 s="19">
        <f>MATCH($AB$3,'Category 3'!$1:$1,0)</f>
        <v>4</v>
      </c>
      <c r="AC3979" s="19">
        <f>INDEX('Category 3'!$1:$1048576,'Furniture &amp; Fittings'!AA3979,'Furniture &amp; Fittings'!AB3979)</f>
        <v>102.3</v>
      </c>
      <c r="AD3979" s="19">
        <f>MATCH($AD$3,'Category 3'!$1:$1,0)</f>
        <v>90</v>
      </c>
      <c r="AE3979" s="19">
        <f>INDEX('Category 3'!$1:$1048576,'Furniture &amp; Fittings'!AA3979,'Furniture &amp; Fittings'!AD3979)</f>
        <v>127.3</v>
      </c>
      <c r="AF3979" s="19">
        <f t="shared" si="721"/>
        <v>1.2443792766373412</v>
      </c>
      <c r="AG3979" s="4" t="s">
        <v>3035</v>
      </c>
      <c r="AH3979" s="25">
        <f>MATCH(AG3979,'Category 4'!$A:$A,0)</f>
        <v>843</v>
      </c>
      <c r="AI3979" s="25">
        <f>MATCH($AI$3,'Category 4'!$1:$1,0)</f>
        <v>4</v>
      </c>
      <c r="AJ3979" s="25">
        <f>INDEX('Category 4'!$A$1:$DU$871,'Furniture &amp; Fittings'!AH3979,'Furniture &amp; Fittings'!AI3979)</f>
        <v>103.9</v>
      </c>
      <c r="AK3979" s="25">
        <f>MATCH($AK$3,'Category 4'!$1:$1,0)</f>
        <v>124</v>
      </c>
      <c r="AL3979" s="28">
        <f>INDEX('Category 4'!$A$1:$DU$871,'Furniture &amp; Fittings'!AH3979,'Furniture &amp; Fittings'!AK3979)</f>
        <v>158.69999999999999</v>
      </c>
      <c r="AM3979" s="18">
        <f t="shared" si="724"/>
        <v>1.5274302213666986</v>
      </c>
      <c r="AN3979" s="59"/>
      <c r="AO3979" s="20">
        <v>0.05</v>
      </c>
      <c r="AP3979" s="62">
        <f t="shared" si="725"/>
        <v>0.31666666666666665</v>
      </c>
      <c r="AQ3979" s="134">
        <f t="shared" si="726"/>
        <v>3.8553771648220341</v>
      </c>
      <c r="AR3979" s="63">
        <f t="shared" si="727"/>
        <v>4716.561931679772</v>
      </c>
      <c r="AS3979" s="64">
        <f t="shared" si="728"/>
        <v>47105.788855256964</v>
      </c>
      <c r="AT3979" s="65">
        <f t="shared" si="729"/>
        <v>0</v>
      </c>
      <c r="AU3979" s="37">
        <v>0.1</v>
      </c>
      <c r="AV3979" s="65">
        <f t="shared" si="730"/>
        <v>235.82809658398861</v>
      </c>
    </row>
    <row r="3980" spans="2:48" x14ac:dyDescent="0.2">
      <c r="B3980" s="59">
        <v>3976</v>
      </c>
      <c r="C3980" s="60" t="s">
        <v>4251</v>
      </c>
      <c r="D3980" s="60" t="s">
        <v>4667</v>
      </c>
      <c r="E3980" s="60" t="s">
        <v>4769</v>
      </c>
      <c r="F3980" s="281">
        <v>33196</v>
      </c>
      <c r="G3980" s="61">
        <f t="shared" si="722"/>
        <v>33178</v>
      </c>
      <c r="H3980" s="61">
        <v>44715</v>
      </c>
      <c r="I3980" s="26">
        <f t="shared" si="723"/>
        <v>31.538888888888888</v>
      </c>
      <c r="J3980" s="93">
        <v>3</v>
      </c>
      <c r="K3980" s="1">
        <v>971.41</v>
      </c>
      <c r="L3980" s="128" t="s">
        <v>3091</v>
      </c>
      <c r="M3980" s="19">
        <f>MATCH(L3980,'Category 1'!$A:$A,0)</f>
        <v>2</v>
      </c>
      <c r="N3980" s="19">
        <f>MATCH(G3980,'Category 1'!$1:$1,0)</f>
        <v>106</v>
      </c>
      <c r="O3980" s="19">
        <f>INDEX('Category 1'!$A$1:$HG$566,'Furniture &amp; Fittings'!M3980,'Furniture &amp; Fittings'!N3980)</f>
        <v>185.1</v>
      </c>
      <c r="P3980" s="19">
        <f>MATCH($P$3,'Category 1'!$1:$1,0)</f>
        <v>215</v>
      </c>
      <c r="Q3980" s="19">
        <f>INDEX('Category 1'!$A$1:$HG$566,'Furniture &amp; Fittings'!M3980,'Furniture &amp; Fittings'!P3980)</f>
        <v>365.4</v>
      </c>
      <c r="R3980" s="19">
        <f t="shared" si="719"/>
        <v>1.9740680713128038</v>
      </c>
      <c r="S3980" s="128" t="s">
        <v>3091</v>
      </c>
      <c r="T3980" s="19">
        <f>MATCH(S3980,'Category 2'!$A:$A,0)</f>
        <v>2</v>
      </c>
      <c r="U3980" s="19">
        <f>MATCH($U$3,'Category 2'!$1:$1,0)</f>
        <v>4</v>
      </c>
      <c r="V3980" s="19">
        <f>INDEX('Category 2'!$A$1:$BM$542,'Furniture &amp; Fittings'!T3980,'Furniture &amp; Fittings'!U3980)</f>
        <v>145.9</v>
      </c>
      <c r="W3980" s="19">
        <f>MATCH($W$3,'Category 2'!$1:$1,0)</f>
        <v>63</v>
      </c>
      <c r="X3980" s="19">
        <f>INDEX('Category 2'!$A$1:$BM$542,'Furniture &amp; Fittings'!T3980,'Furniture &amp; Fittings'!W3980)</f>
        <v>188.8</v>
      </c>
      <c r="Y3980" s="19">
        <f t="shared" si="720"/>
        <v>1.2940370116518163</v>
      </c>
      <c r="Z3980" s="112" t="s">
        <v>3941</v>
      </c>
      <c r="AA3980" s="19">
        <f>MATCH(Z3980,'Category 3'!$A:$A,0)</f>
        <v>629</v>
      </c>
      <c r="AB3980" s="19">
        <f>MATCH($AB$3,'Category 3'!$1:$1,0)</f>
        <v>4</v>
      </c>
      <c r="AC3980" s="19">
        <f>INDEX('Category 3'!$1:$1048576,'Furniture &amp; Fittings'!AA3980,'Furniture &amp; Fittings'!AB3980)</f>
        <v>102.3</v>
      </c>
      <c r="AD3980" s="19">
        <f>MATCH($AD$3,'Category 3'!$1:$1,0)</f>
        <v>90</v>
      </c>
      <c r="AE3980" s="19">
        <f>INDEX('Category 3'!$1:$1048576,'Furniture &amp; Fittings'!AA3980,'Furniture &amp; Fittings'!AD3980)</f>
        <v>127.3</v>
      </c>
      <c r="AF3980" s="19">
        <f t="shared" si="721"/>
        <v>1.2443792766373412</v>
      </c>
      <c r="AG3980" s="4" t="s">
        <v>3035</v>
      </c>
      <c r="AH3980" s="25">
        <f>MATCH(AG3980,'Category 4'!$A:$A,0)</f>
        <v>843</v>
      </c>
      <c r="AI3980" s="25">
        <f>MATCH($AI$3,'Category 4'!$1:$1,0)</f>
        <v>4</v>
      </c>
      <c r="AJ3980" s="25">
        <f>INDEX('Category 4'!$A$1:$DU$871,'Furniture &amp; Fittings'!AH3980,'Furniture &amp; Fittings'!AI3980)</f>
        <v>103.9</v>
      </c>
      <c r="AK3980" s="25">
        <f>MATCH($AK$3,'Category 4'!$1:$1,0)</f>
        <v>124</v>
      </c>
      <c r="AL3980" s="28">
        <f>INDEX('Category 4'!$A$1:$DU$871,'Furniture &amp; Fittings'!AH3980,'Furniture &amp; Fittings'!AK3980)</f>
        <v>158.69999999999999</v>
      </c>
      <c r="AM3980" s="18">
        <f t="shared" si="724"/>
        <v>1.5274302213666986</v>
      </c>
      <c r="AN3980" s="59"/>
      <c r="AO3980" s="20">
        <v>0.05</v>
      </c>
      <c r="AP3980" s="62">
        <f t="shared" si="725"/>
        <v>0.31666666666666665</v>
      </c>
      <c r="AQ3980" s="134">
        <f t="shared" si="726"/>
        <v>3.8553771648220341</v>
      </c>
      <c r="AR3980" s="63">
        <f t="shared" si="727"/>
        <v>4716.561931679772</v>
      </c>
      <c r="AS3980" s="64">
        <f t="shared" si="728"/>
        <v>47105.788855256964</v>
      </c>
      <c r="AT3980" s="65">
        <f t="shared" si="729"/>
        <v>0</v>
      </c>
      <c r="AU3980" s="37">
        <v>0.1</v>
      </c>
      <c r="AV3980" s="65">
        <f t="shared" si="730"/>
        <v>235.82809658398861</v>
      </c>
    </row>
    <row r="3981" spans="2:48" x14ac:dyDescent="0.2">
      <c r="B3981" s="59">
        <v>3977</v>
      </c>
      <c r="C3981" s="60" t="s">
        <v>4251</v>
      </c>
      <c r="D3981" s="60" t="s">
        <v>4667</v>
      </c>
      <c r="E3981" s="60" t="s">
        <v>4730</v>
      </c>
      <c r="F3981" s="281">
        <v>33217</v>
      </c>
      <c r="G3981" s="61">
        <f t="shared" si="722"/>
        <v>33208</v>
      </c>
      <c r="H3981" s="61">
        <v>44715</v>
      </c>
      <c r="I3981" s="26">
        <f t="shared" si="723"/>
        <v>31.480555555555554</v>
      </c>
      <c r="J3981" s="93">
        <v>3</v>
      </c>
      <c r="K3981" s="1">
        <v>4773.28</v>
      </c>
      <c r="L3981" s="128" t="s">
        <v>3091</v>
      </c>
      <c r="M3981" s="19">
        <f>MATCH(L3981,'Category 1'!$A:$A,0)</f>
        <v>2</v>
      </c>
      <c r="N3981" s="19">
        <f>MATCH(G3981,'Category 1'!$1:$1,0)</f>
        <v>107</v>
      </c>
      <c r="O3981" s="19">
        <f>INDEX('Category 1'!$A$1:$HG$566,'Furniture &amp; Fittings'!M3981,'Furniture &amp; Fittings'!N3981)</f>
        <v>186.6</v>
      </c>
      <c r="P3981" s="19">
        <f>MATCH($P$3,'Category 1'!$1:$1,0)</f>
        <v>215</v>
      </c>
      <c r="Q3981" s="19">
        <f>INDEX('Category 1'!$A$1:$HG$566,'Furniture &amp; Fittings'!M3981,'Furniture &amp; Fittings'!P3981)</f>
        <v>365.4</v>
      </c>
      <c r="R3981" s="19">
        <f t="shared" si="719"/>
        <v>1.9581993569131833</v>
      </c>
      <c r="S3981" s="128" t="s">
        <v>3091</v>
      </c>
      <c r="T3981" s="19">
        <f>MATCH(S3981,'Category 2'!$A:$A,0)</f>
        <v>2</v>
      </c>
      <c r="U3981" s="19">
        <f>MATCH($U$3,'Category 2'!$1:$1,0)</f>
        <v>4</v>
      </c>
      <c r="V3981" s="19">
        <f>INDEX('Category 2'!$A$1:$BM$542,'Furniture &amp; Fittings'!T3981,'Furniture &amp; Fittings'!U3981)</f>
        <v>145.9</v>
      </c>
      <c r="W3981" s="19">
        <f>MATCH($W$3,'Category 2'!$1:$1,0)</f>
        <v>63</v>
      </c>
      <c r="X3981" s="19">
        <f>INDEX('Category 2'!$A$1:$BM$542,'Furniture &amp; Fittings'!T3981,'Furniture &amp; Fittings'!W3981)</f>
        <v>188.8</v>
      </c>
      <c r="Y3981" s="19">
        <f t="shared" si="720"/>
        <v>1.2940370116518163</v>
      </c>
      <c r="Z3981" s="112" t="s">
        <v>3939</v>
      </c>
      <c r="AA3981" s="19">
        <f>MATCH(Z3981,'Category 3'!$A:$A,0)</f>
        <v>628</v>
      </c>
      <c r="AB3981" s="19">
        <f>MATCH($AB$3,'Category 3'!$1:$1,0)</f>
        <v>4</v>
      </c>
      <c r="AC3981" s="19">
        <f>INDEX('Category 3'!$1:$1048576,'Furniture &amp; Fittings'!AA3981,'Furniture &amp; Fittings'!AB3981)</f>
        <v>101</v>
      </c>
      <c r="AD3981" s="19">
        <f>MATCH($AD$3,'Category 3'!$1:$1,0)</f>
        <v>90</v>
      </c>
      <c r="AE3981" s="19">
        <f>INDEX('Category 3'!$1:$1048576,'Furniture &amp; Fittings'!AA3981,'Furniture &amp; Fittings'!AD3981)</f>
        <v>138.4</v>
      </c>
      <c r="AF3981" s="19">
        <f t="shared" si="721"/>
        <v>1.3702970297029704</v>
      </c>
      <c r="AG3981" s="4" t="s">
        <v>3035</v>
      </c>
      <c r="AH3981" s="25">
        <f>MATCH(AG3981,'Category 4'!$A:$A,0)</f>
        <v>843</v>
      </c>
      <c r="AI3981" s="25">
        <f>MATCH($AI$3,'Category 4'!$1:$1,0)</f>
        <v>4</v>
      </c>
      <c r="AJ3981" s="25">
        <f>INDEX('Category 4'!$A$1:$DU$871,'Furniture &amp; Fittings'!AH3981,'Furniture &amp; Fittings'!AI3981)</f>
        <v>103.9</v>
      </c>
      <c r="AK3981" s="25">
        <f>MATCH($AK$3,'Category 4'!$1:$1,0)</f>
        <v>124</v>
      </c>
      <c r="AL3981" s="28">
        <f>INDEX('Category 4'!$A$1:$DU$871,'Furniture &amp; Fittings'!AH3981,'Furniture &amp; Fittings'!AK3981)</f>
        <v>158.69999999999999</v>
      </c>
      <c r="AM3981" s="18">
        <f t="shared" si="724"/>
        <v>1.5274302213666986</v>
      </c>
      <c r="AN3981" s="59"/>
      <c r="AO3981" s="20">
        <v>0.05</v>
      </c>
      <c r="AP3981" s="62">
        <f t="shared" si="725"/>
        <v>0.31666666666666665</v>
      </c>
      <c r="AQ3981" s="134">
        <f t="shared" si="726"/>
        <v>4.3037091185789746</v>
      </c>
      <c r="AR3981" s="63">
        <f t="shared" si="727"/>
        <v>25316.088661530648</v>
      </c>
      <c r="AS3981" s="64">
        <f t="shared" si="728"/>
        <v>252372.10292691711</v>
      </c>
      <c r="AT3981" s="65">
        <f t="shared" si="729"/>
        <v>0</v>
      </c>
      <c r="AU3981" s="37">
        <v>0.1</v>
      </c>
      <c r="AV3981" s="65">
        <f t="shared" si="730"/>
        <v>1265.8044330765324</v>
      </c>
    </row>
    <row r="3982" spans="2:48" x14ac:dyDescent="0.2">
      <c r="B3982" s="59">
        <v>3978</v>
      </c>
      <c r="C3982" s="60" t="s">
        <v>4251</v>
      </c>
      <c r="D3982" s="60" t="s">
        <v>4667</v>
      </c>
      <c r="E3982" s="60" t="s">
        <v>4770</v>
      </c>
      <c r="F3982" s="281">
        <v>33217</v>
      </c>
      <c r="G3982" s="61">
        <f t="shared" si="722"/>
        <v>33208</v>
      </c>
      <c r="H3982" s="61">
        <v>44715</v>
      </c>
      <c r="I3982" s="26">
        <f t="shared" si="723"/>
        <v>31.480555555555554</v>
      </c>
      <c r="J3982" s="93">
        <v>3</v>
      </c>
      <c r="K3982" s="1">
        <v>4773.28</v>
      </c>
      <c r="L3982" s="128" t="s">
        <v>3091</v>
      </c>
      <c r="M3982" s="19">
        <f>MATCH(L3982,'Category 1'!$A:$A,0)</f>
        <v>2</v>
      </c>
      <c r="N3982" s="19">
        <f>MATCH(G3982,'Category 1'!$1:$1,0)</f>
        <v>107</v>
      </c>
      <c r="O3982" s="19">
        <f>INDEX('Category 1'!$A$1:$HG$566,'Furniture &amp; Fittings'!M3982,'Furniture &amp; Fittings'!N3982)</f>
        <v>186.6</v>
      </c>
      <c r="P3982" s="19">
        <f>MATCH($P$3,'Category 1'!$1:$1,0)</f>
        <v>215</v>
      </c>
      <c r="Q3982" s="19">
        <f>INDEX('Category 1'!$A$1:$HG$566,'Furniture &amp; Fittings'!M3982,'Furniture &amp; Fittings'!P3982)</f>
        <v>365.4</v>
      </c>
      <c r="R3982" s="19">
        <f t="shared" si="719"/>
        <v>1.9581993569131833</v>
      </c>
      <c r="S3982" s="128" t="s">
        <v>3091</v>
      </c>
      <c r="T3982" s="19">
        <f>MATCH(S3982,'Category 2'!$A:$A,0)</f>
        <v>2</v>
      </c>
      <c r="U3982" s="19">
        <f>MATCH($U$3,'Category 2'!$1:$1,0)</f>
        <v>4</v>
      </c>
      <c r="V3982" s="19">
        <f>INDEX('Category 2'!$A$1:$BM$542,'Furniture &amp; Fittings'!T3982,'Furniture &amp; Fittings'!U3982)</f>
        <v>145.9</v>
      </c>
      <c r="W3982" s="19">
        <f>MATCH($W$3,'Category 2'!$1:$1,0)</f>
        <v>63</v>
      </c>
      <c r="X3982" s="19">
        <f>INDEX('Category 2'!$A$1:$BM$542,'Furniture &amp; Fittings'!T3982,'Furniture &amp; Fittings'!W3982)</f>
        <v>188.8</v>
      </c>
      <c r="Y3982" s="19">
        <f t="shared" si="720"/>
        <v>1.2940370116518163</v>
      </c>
      <c r="Z3982" s="112" t="s">
        <v>3941</v>
      </c>
      <c r="AA3982" s="19">
        <f>MATCH(Z3982,'Category 3'!$A:$A,0)</f>
        <v>629</v>
      </c>
      <c r="AB3982" s="19">
        <f>MATCH($AB$3,'Category 3'!$1:$1,0)</f>
        <v>4</v>
      </c>
      <c r="AC3982" s="19">
        <f>INDEX('Category 3'!$1:$1048576,'Furniture &amp; Fittings'!AA3982,'Furniture &amp; Fittings'!AB3982)</f>
        <v>102.3</v>
      </c>
      <c r="AD3982" s="19">
        <f>MATCH($AD$3,'Category 3'!$1:$1,0)</f>
        <v>90</v>
      </c>
      <c r="AE3982" s="19">
        <f>INDEX('Category 3'!$1:$1048576,'Furniture &amp; Fittings'!AA3982,'Furniture &amp; Fittings'!AD3982)</f>
        <v>127.3</v>
      </c>
      <c r="AF3982" s="19">
        <f t="shared" si="721"/>
        <v>1.2443792766373412</v>
      </c>
      <c r="AG3982" s="4" t="s">
        <v>3035</v>
      </c>
      <c r="AH3982" s="25">
        <f>MATCH(AG3982,'Category 4'!$A:$A,0)</f>
        <v>843</v>
      </c>
      <c r="AI3982" s="25">
        <f>MATCH($AI$3,'Category 4'!$1:$1,0)</f>
        <v>4</v>
      </c>
      <c r="AJ3982" s="25">
        <f>INDEX('Category 4'!$A$1:$DU$871,'Furniture &amp; Fittings'!AH3982,'Furniture &amp; Fittings'!AI3982)</f>
        <v>103.9</v>
      </c>
      <c r="AK3982" s="25">
        <f>MATCH($AK$3,'Category 4'!$1:$1,0)</f>
        <v>124</v>
      </c>
      <c r="AL3982" s="28">
        <f>INDEX('Category 4'!$A$1:$DU$871,'Furniture &amp; Fittings'!AH3982,'Furniture &amp; Fittings'!AK3982)</f>
        <v>158.69999999999999</v>
      </c>
      <c r="AM3982" s="18">
        <f t="shared" si="724"/>
        <v>1.5274302213666986</v>
      </c>
      <c r="AN3982" s="59"/>
      <c r="AO3982" s="20">
        <v>0.05</v>
      </c>
      <c r="AP3982" s="62">
        <f t="shared" si="725"/>
        <v>0.31666666666666665</v>
      </c>
      <c r="AQ3982" s="134">
        <f t="shared" si="726"/>
        <v>3.8163468017607638</v>
      </c>
      <c r="AR3982" s="63">
        <f t="shared" si="727"/>
        <v>22989.771861908619</v>
      </c>
      <c r="AS3982" s="64">
        <f t="shared" si="728"/>
        <v>229181.41693098133</v>
      </c>
      <c r="AT3982" s="65">
        <f t="shared" si="729"/>
        <v>0</v>
      </c>
      <c r="AU3982" s="37">
        <v>0.1</v>
      </c>
      <c r="AV3982" s="65">
        <f t="shared" si="730"/>
        <v>1149.488593095431</v>
      </c>
    </row>
    <row r="3983" spans="2:48" x14ac:dyDescent="0.2">
      <c r="B3983" s="59">
        <v>3979</v>
      </c>
      <c r="C3983" s="60" t="s">
        <v>4251</v>
      </c>
      <c r="D3983" s="60" t="s">
        <v>4667</v>
      </c>
      <c r="E3983" s="60" t="s">
        <v>4702</v>
      </c>
      <c r="F3983" s="281">
        <v>33246</v>
      </c>
      <c r="G3983" s="61">
        <f t="shared" si="722"/>
        <v>33239</v>
      </c>
      <c r="H3983" s="61">
        <v>44715</v>
      </c>
      <c r="I3983" s="26">
        <f t="shared" si="723"/>
        <v>31.402777777777779</v>
      </c>
      <c r="J3983" s="93">
        <v>3</v>
      </c>
      <c r="K3983" s="1">
        <v>2751.29</v>
      </c>
      <c r="L3983" s="128" t="s">
        <v>3091</v>
      </c>
      <c r="M3983" s="19">
        <f>MATCH(L3983,'Category 1'!$A:$A,0)</f>
        <v>2</v>
      </c>
      <c r="N3983" s="19">
        <f>MATCH(G3983,'Category 1'!$1:$1,0)</f>
        <v>108</v>
      </c>
      <c r="O3983" s="19">
        <f>INDEX('Category 1'!$A$1:$HG$566,'Furniture &amp; Fittings'!M3983,'Furniture &amp; Fittings'!N3983)</f>
        <v>189.6</v>
      </c>
      <c r="P3983" s="19">
        <f>MATCH($P$3,'Category 1'!$1:$1,0)</f>
        <v>215</v>
      </c>
      <c r="Q3983" s="19">
        <f>INDEX('Category 1'!$A$1:$HG$566,'Furniture &amp; Fittings'!M3983,'Furniture &amp; Fittings'!P3983)</f>
        <v>365.4</v>
      </c>
      <c r="R3983" s="19">
        <f t="shared" ref="R3983:R4046" si="731">Q3983/O3983</f>
        <v>1.9272151898734176</v>
      </c>
      <c r="S3983" s="128" t="s">
        <v>3091</v>
      </c>
      <c r="T3983" s="19">
        <f>MATCH(S3983,'Category 2'!$A:$A,0)</f>
        <v>2</v>
      </c>
      <c r="U3983" s="19">
        <f>MATCH($U$3,'Category 2'!$1:$1,0)</f>
        <v>4</v>
      </c>
      <c r="V3983" s="19">
        <f>INDEX('Category 2'!$A$1:$BM$542,'Furniture &amp; Fittings'!T3983,'Furniture &amp; Fittings'!U3983)</f>
        <v>145.9</v>
      </c>
      <c r="W3983" s="19">
        <f>MATCH($W$3,'Category 2'!$1:$1,0)</f>
        <v>63</v>
      </c>
      <c r="X3983" s="19">
        <f>INDEX('Category 2'!$A$1:$BM$542,'Furniture &amp; Fittings'!T3983,'Furniture &amp; Fittings'!W3983)</f>
        <v>188.8</v>
      </c>
      <c r="Y3983" s="19">
        <f t="shared" ref="Y3983:Y4046" si="732">X3983/V3983</f>
        <v>1.2940370116518163</v>
      </c>
      <c r="Z3983" s="112" t="s">
        <v>3941</v>
      </c>
      <c r="AA3983" s="19">
        <f>MATCH(Z3983,'Category 3'!$A:$A,0)</f>
        <v>629</v>
      </c>
      <c r="AB3983" s="19">
        <f>MATCH($AB$3,'Category 3'!$1:$1,0)</f>
        <v>4</v>
      </c>
      <c r="AC3983" s="19">
        <f>INDEX('Category 3'!$1:$1048576,'Furniture &amp; Fittings'!AA3983,'Furniture &amp; Fittings'!AB3983)</f>
        <v>102.3</v>
      </c>
      <c r="AD3983" s="19">
        <f>MATCH($AD$3,'Category 3'!$1:$1,0)</f>
        <v>90</v>
      </c>
      <c r="AE3983" s="19">
        <f>INDEX('Category 3'!$1:$1048576,'Furniture &amp; Fittings'!AA3983,'Furniture &amp; Fittings'!AD3983)</f>
        <v>127.3</v>
      </c>
      <c r="AF3983" s="19">
        <f t="shared" si="721"/>
        <v>1.2443792766373412</v>
      </c>
      <c r="AG3983" s="4" t="s">
        <v>3035</v>
      </c>
      <c r="AH3983" s="25">
        <f>MATCH(AG3983,'Category 4'!$A:$A,0)</f>
        <v>843</v>
      </c>
      <c r="AI3983" s="25">
        <f>MATCH($AI$3,'Category 4'!$1:$1,0)</f>
        <v>4</v>
      </c>
      <c r="AJ3983" s="25">
        <f>INDEX('Category 4'!$A$1:$DU$871,'Furniture &amp; Fittings'!AH3983,'Furniture &amp; Fittings'!AI3983)</f>
        <v>103.9</v>
      </c>
      <c r="AK3983" s="25">
        <f>MATCH($AK$3,'Category 4'!$1:$1,0)</f>
        <v>124</v>
      </c>
      <c r="AL3983" s="28">
        <f>INDEX('Category 4'!$A$1:$DU$871,'Furniture &amp; Fittings'!AH3983,'Furniture &amp; Fittings'!AK3983)</f>
        <v>158.69999999999999</v>
      </c>
      <c r="AM3983" s="18">
        <f t="shared" si="724"/>
        <v>1.5274302213666986</v>
      </c>
      <c r="AN3983" s="59"/>
      <c r="AO3983" s="20">
        <v>0.05</v>
      </c>
      <c r="AP3983" s="62">
        <f t="shared" si="725"/>
        <v>0.31666666666666665</v>
      </c>
      <c r="AQ3983" s="134">
        <f t="shared" si="726"/>
        <v>3.7401387827455608</v>
      </c>
      <c r="AR3983" s="63">
        <f t="shared" si="727"/>
        <v>13041.496431580033</v>
      </c>
      <c r="AS3983" s="64">
        <f t="shared" si="728"/>
        <v>129687.41787135338</v>
      </c>
      <c r="AT3983" s="65">
        <f t="shared" si="729"/>
        <v>0</v>
      </c>
      <c r="AU3983" s="37">
        <v>0.1</v>
      </c>
      <c r="AV3983" s="65">
        <f t="shared" si="730"/>
        <v>652.07482157900176</v>
      </c>
    </row>
    <row r="3984" spans="2:48" x14ac:dyDescent="0.2">
      <c r="B3984" s="59">
        <v>3980</v>
      </c>
      <c r="C3984" s="60" t="s">
        <v>4251</v>
      </c>
      <c r="D3984" s="60" t="s">
        <v>4667</v>
      </c>
      <c r="E3984" s="60" t="s">
        <v>4771</v>
      </c>
      <c r="F3984" s="281">
        <v>33257</v>
      </c>
      <c r="G3984" s="61">
        <f t="shared" si="722"/>
        <v>33239</v>
      </c>
      <c r="H3984" s="61">
        <v>44715</v>
      </c>
      <c r="I3984" s="26">
        <f t="shared" si="723"/>
        <v>31.372222222222224</v>
      </c>
      <c r="J3984" s="93">
        <v>3</v>
      </c>
      <c r="K3984" s="1">
        <v>1504.44</v>
      </c>
      <c r="L3984" s="128" t="s">
        <v>3091</v>
      </c>
      <c r="M3984" s="19">
        <f>MATCH(L3984,'Category 1'!$A:$A,0)</f>
        <v>2</v>
      </c>
      <c r="N3984" s="19">
        <f>MATCH(G3984,'Category 1'!$1:$1,0)</f>
        <v>108</v>
      </c>
      <c r="O3984" s="19">
        <f>INDEX('Category 1'!$A$1:$HG$566,'Furniture &amp; Fittings'!M3984,'Furniture &amp; Fittings'!N3984)</f>
        <v>189.6</v>
      </c>
      <c r="P3984" s="19">
        <f>MATCH($P$3,'Category 1'!$1:$1,0)</f>
        <v>215</v>
      </c>
      <c r="Q3984" s="19">
        <f>INDEX('Category 1'!$A$1:$HG$566,'Furniture &amp; Fittings'!M3984,'Furniture &amp; Fittings'!P3984)</f>
        <v>365.4</v>
      </c>
      <c r="R3984" s="19">
        <f t="shared" si="731"/>
        <v>1.9272151898734176</v>
      </c>
      <c r="S3984" s="128" t="s">
        <v>3091</v>
      </c>
      <c r="T3984" s="19">
        <f>MATCH(S3984,'Category 2'!$A:$A,0)</f>
        <v>2</v>
      </c>
      <c r="U3984" s="19">
        <f>MATCH($U$3,'Category 2'!$1:$1,0)</f>
        <v>4</v>
      </c>
      <c r="V3984" s="19">
        <f>INDEX('Category 2'!$A$1:$BM$542,'Furniture &amp; Fittings'!T3984,'Furniture &amp; Fittings'!U3984)</f>
        <v>145.9</v>
      </c>
      <c r="W3984" s="19">
        <f>MATCH($W$3,'Category 2'!$1:$1,0)</f>
        <v>63</v>
      </c>
      <c r="X3984" s="19">
        <f>INDEX('Category 2'!$A$1:$BM$542,'Furniture &amp; Fittings'!T3984,'Furniture &amp; Fittings'!W3984)</f>
        <v>188.8</v>
      </c>
      <c r="Y3984" s="19">
        <f t="shared" si="732"/>
        <v>1.2940370116518163</v>
      </c>
      <c r="Z3984" s="112" t="s">
        <v>3941</v>
      </c>
      <c r="AA3984" s="19">
        <f>MATCH(Z3984,'Category 3'!$A:$A,0)</f>
        <v>629</v>
      </c>
      <c r="AB3984" s="19">
        <f>MATCH($AB$3,'Category 3'!$1:$1,0)</f>
        <v>4</v>
      </c>
      <c r="AC3984" s="19">
        <f>INDEX('Category 3'!$1:$1048576,'Furniture &amp; Fittings'!AA3984,'Furniture &amp; Fittings'!AB3984)</f>
        <v>102.3</v>
      </c>
      <c r="AD3984" s="19">
        <f>MATCH($AD$3,'Category 3'!$1:$1,0)</f>
        <v>90</v>
      </c>
      <c r="AE3984" s="19">
        <f>INDEX('Category 3'!$1:$1048576,'Furniture &amp; Fittings'!AA3984,'Furniture &amp; Fittings'!AD3984)</f>
        <v>127.3</v>
      </c>
      <c r="AF3984" s="19">
        <f t="shared" ref="AF3984:AF4047" si="733">AE3984/AC3984</f>
        <v>1.2443792766373412</v>
      </c>
      <c r="AG3984" s="4" t="s">
        <v>3035</v>
      </c>
      <c r="AH3984" s="25">
        <f>MATCH(AG3984,'Category 4'!$A:$A,0)</f>
        <v>843</v>
      </c>
      <c r="AI3984" s="25">
        <f>MATCH($AI$3,'Category 4'!$1:$1,0)</f>
        <v>4</v>
      </c>
      <c r="AJ3984" s="25">
        <f>INDEX('Category 4'!$A$1:$DU$871,'Furniture &amp; Fittings'!AH3984,'Furniture &amp; Fittings'!AI3984)</f>
        <v>103.9</v>
      </c>
      <c r="AK3984" s="25">
        <f>MATCH($AK$3,'Category 4'!$1:$1,0)</f>
        <v>124</v>
      </c>
      <c r="AL3984" s="28">
        <f>INDEX('Category 4'!$A$1:$DU$871,'Furniture &amp; Fittings'!AH3984,'Furniture &amp; Fittings'!AK3984)</f>
        <v>158.69999999999999</v>
      </c>
      <c r="AM3984" s="18">
        <f t="shared" si="724"/>
        <v>1.5274302213666986</v>
      </c>
      <c r="AN3984" s="59"/>
      <c r="AO3984" s="20">
        <v>0.05</v>
      </c>
      <c r="AP3984" s="62">
        <f t="shared" si="725"/>
        <v>0.31666666666666665</v>
      </c>
      <c r="AQ3984" s="134">
        <f t="shared" si="726"/>
        <v>3.7401387827455608</v>
      </c>
      <c r="AR3984" s="63">
        <f t="shared" si="727"/>
        <v>7131.2543903137321</v>
      </c>
      <c r="AS3984" s="64">
        <f t="shared" si="728"/>
        <v>70845.710861104744</v>
      </c>
      <c r="AT3984" s="65">
        <f t="shared" si="729"/>
        <v>0</v>
      </c>
      <c r="AU3984" s="37">
        <v>0.1</v>
      </c>
      <c r="AV3984" s="65">
        <f t="shared" si="730"/>
        <v>356.56271951568664</v>
      </c>
    </row>
    <row r="3985" spans="2:48" x14ac:dyDescent="0.2">
      <c r="B3985" s="59">
        <v>3981</v>
      </c>
      <c r="C3985" s="60" t="s">
        <v>4251</v>
      </c>
      <c r="D3985" s="60" t="s">
        <v>4667</v>
      </c>
      <c r="E3985" s="60" t="s">
        <v>4689</v>
      </c>
      <c r="F3985" s="281">
        <v>33274</v>
      </c>
      <c r="G3985" s="61">
        <f t="shared" si="722"/>
        <v>33270</v>
      </c>
      <c r="H3985" s="61">
        <v>44715</v>
      </c>
      <c r="I3985" s="26">
        <f t="shared" si="723"/>
        <v>31.327777777777779</v>
      </c>
      <c r="J3985" s="93">
        <v>3</v>
      </c>
      <c r="K3985" s="1">
        <v>1652.22</v>
      </c>
      <c r="L3985" s="128" t="s">
        <v>3091</v>
      </c>
      <c r="M3985" s="19">
        <f>MATCH(L3985,'Category 1'!$A:$A,0)</f>
        <v>2</v>
      </c>
      <c r="N3985" s="19">
        <f>MATCH(G3985,'Category 1'!$1:$1,0)</f>
        <v>109</v>
      </c>
      <c r="O3985" s="19">
        <f>INDEX('Category 1'!$A$1:$HG$566,'Furniture &amp; Fittings'!M3985,'Furniture &amp; Fittings'!N3985)</f>
        <v>191.6</v>
      </c>
      <c r="P3985" s="19">
        <f>MATCH($P$3,'Category 1'!$1:$1,0)</f>
        <v>215</v>
      </c>
      <c r="Q3985" s="19">
        <f>INDEX('Category 1'!$A$1:$HG$566,'Furniture &amp; Fittings'!M3985,'Furniture &amp; Fittings'!P3985)</f>
        <v>365.4</v>
      </c>
      <c r="R3985" s="19">
        <f t="shared" si="731"/>
        <v>1.9070981210855948</v>
      </c>
      <c r="S3985" s="128" t="s">
        <v>3091</v>
      </c>
      <c r="T3985" s="19">
        <f>MATCH(S3985,'Category 2'!$A:$A,0)</f>
        <v>2</v>
      </c>
      <c r="U3985" s="19">
        <f>MATCH($U$3,'Category 2'!$1:$1,0)</f>
        <v>4</v>
      </c>
      <c r="V3985" s="19">
        <f>INDEX('Category 2'!$A$1:$BM$542,'Furniture &amp; Fittings'!T3985,'Furniture &amp; Fittings'!U3985)</f>
        <v>145.9</v>
      </c>
      <c r="W3985" s="19">
        <f>MATCH($W$3,'Category 2'!$1:$1,0)</f>
        <v>63</v>
      </c>
      <c r="X3985" s="19">
        <f>INDEX('Category 2'!$A$1:$BM$542,'Furniture &amp; Fittings'!T3985,'Furniture &amp; Fittings'!W3985)</f>
        <v>188.8</v>
      </c>
      <c r="Y3985" s="19">
        <f t="shared" si="732"/>
        <v>1.2940370116518163</v>
      </c>
      <c r="Z3985" s="112" t="s">
        <v>3941</v>
      </c>
      <c r="AA3985" s="19">
        <f>MATCH(Z3985,'Category 3'!$A:$A,0)</f>
        <v>629</v>
      </c>
      <c r="AB3985" s="19">
        <f>MATCH($AB$3,'Category 3'!$1:$1,0)</f>
        <v>4</v>
      </c>
      <c r="AC3985" s="19">
        <f>INDEX('Category 3'!$1:$1048576,'Furniture &amp; Fittings'!AA3985,'Furniture &amp; Fittings'!AB3985)</f>
        <v>102.3</v>
      </c>
      <c r="AD3985" s="19">
        <f>MATCH($AD$3,'Category 3'!$1:$1,0)</f>
        <v>90</v>
      </c>
      <c r="AE3985" s="19">
        <f>INDEX('Category 3'!$1:$1048576,'Furniture &amp; Fittings'!AA3985,'Furniture &amp; Fittings'!AD3985)</f>
        <v>127.3</v>
      </c>
      <c r="AF3985" s="19">
        <f t="shared" si="733"/>
        <v>1.2443792766373412</v>
      </c>
      <c r="AG3985" s="4" t="s">
        <v>3035</v>
      </c>
      <c r="AH3985" s="25">
        <f>MATCH(AG3985,'Category 4'!$A:$A,0)</f>
        <v>843</v>
      </c>
      <c r="AI3985" s="25">
        <f>MATCH($AI$3,'Category 4'!$1:$1,0)</f>
        <v>4</v>
      </c>
      <c r="AJ3985" s="25">
        <f>INDEX('Category 4'!$A$1:$DU$871,'Furniture &amp; Fittings'!AH3985,'Furniture &amp; Fittings'!AI3985)</f>
        <v>103.9</v>
      </c>
      <c r="AK3985" s="25">
        <f>MATCH($AK$3,'Category 4'!$1:$1,0)</f>
        <v>124</v>
      </c>
      <c r="AL3985" s="28">
        <f>INDEX('Category 4'!$A$1:$DU$871,'Furniture &amp; Fittings'!AH3985,'Furniture &amp; Fittings'!AK3985)</f>
        <v>158.69999999999999</v>
      </c>
      <c r="AM3985" s="18">
        <f t="shared" si="724"/>
        <v>1.5274302213666986</v>
      </c>
      <c r="AN3985" s="59"/>
      <c r="AO3985" s="20">
        <v>0.05</v>
      </c>
      <c r="AP3985" s="62">
        <f t="shared" si="725"/>
        <v>0.31666666666666665</v>
      </c>
      <c r="AQ3985" s="134">
        <f t="shared" si="726"/>
        <v>3.6906592547419539</v>
      </c>
      <c r="AR3985" s="63">
        <f t="shared" si="727"/>
        <v>7750.0010338697512</v>
      </c>
      <c r="AS3985" s="64">
        <f t="shared" si="728"/>
        <v>76883.598219429536</v>
      </c>
      <c r="AT3985" s="65">
        <f t="shared" si="729"/>
        <v>0</v>
      </c>
      <c r="AU3985" s="37">
        <v>0.1</v>
      </c>
      <c r="AV3985" s="65">
        <f t="shared" si="730"/>
        <v>387.50005169348759</v>
      </c>
    </row>
    <row r="3986" spans="2:48" x14ac:dyDescent="0.2">
      <c r="B3986" s="59">
        <v>3982</v>
      </c>
      <c r="C3986" s="60" t="s">
        <v>4251</v>
      </c>
      <c r="D3986" s="60" t="s">
        <v>4667</v>
      </c>
      <c r="E3986" s="60" t="s">
        <v>4689</v>
      </c>
      <c r="F3986" s="281">
        <v>33274</v>
      </c>
      <c r="G3986" s="61">
        <f t="shared" si="722"/>
        <v>33270</v>
      </c>
      <c r="H3986" s="61">
        <v>44715</v>
      </c>
      <c r="I3986" s="26">
        <f t="shared" si="723"/>
        <v>31.327777777777779</v>
      </c>
      <c r="J3986" s="93">
        <v>3</v>
      </c>
      <c r="K3986" s="1">
        <v>1652.22</v>
      </c>
      <c r="L3986" s="128" t="s">
        <v>3091</v>
      </c>
      <c r="M3986" s="19">
        <f>MATCH(L3986,'Category 1'!$A:$A,0)</f>
        <v>2</v>
      </c>
      <c r="N3986" s="19">
        <f>MATCH(G3986,'Category 1'!$1:$1,0)</f>
        <v>109</v>
      </c>
      <c r="O3986" s="19">
        <f>INDEX('Category 1'!$A$1:$HG$566,'Furniture &amp; Fittings'!M3986,'Furniture &amp; Fittings'!N3986)</f>
        <v>191.6</v>
      </c>
      <c r="P3986" s="19">
        <f>MATCH($P$3,'Category 1'!$1:$1,0)</f>
        <v>215</v>
      </c>
      <c r="Q3986" s="19">
        <f>INDEX('Category 1'!$A$1:$HG$566,'Furniture &amp; Fittings'!M3986,'Furniture &amp; Fittings'!P3986)</f>
        <v>365.4</v>
      </c>
      <c r="R3986" s="19">
        <f t="shared" si="731"/>
        <v>1.9070981210855948</v>
      </c>
      <c r="S3986" s="128" t="s">
        <v>3091</v>
      </c>
      <c r="T3986" s="19">
        <f>MATCH(S3986,'Category 2'!$A:$A,0)</f>
        <v>2</v>
      </c>
      <c r="U3986" s="19">
        <f>MATCH($U$3,'Category 2'!$1:$1,0)</f>
        <v>4</v>
      </c>
      <c r="V3986" s="19">
        <f>INDEX('Category 2'!$A$1:$BM$542,'Furniture &amp; Fittings'!T3986,'Furniture &amp; Fittings'!U3986)</f>
        <v>145.9</v>
      </c>
      <c r="W3986" s="19">
        <f>MATCH($W$3,'Category 2'!$1:$1,0)</f>
        <v>63</v>
      </c>
      <c r="X3986" s="19">
        <f>INDEX('Category 2'!$A$1:$BM$542,'Furniture &amp; Fittings'!T3986,'Furniture &amp; Fittings'!W3986)</f>
        <v>188.8</v>
      </c>
      <c r="Y3986" s="19">
        <f t="shared" si="732"/>
        <v>1.2940370116518163</v>
      </c>
      <c r="Z3986" s="112" t="s">
        <v>3941</v>
      </c>
      <c r="AA3986" s="19">
        <f>MATCH(Z3986,'Category 3'!$A:$A,0)</f>
        <v>629</v>
      </c>
      <c r="AB3986" s="19">
        <f>MATCH($AB$3,'Category 3'!$1:$1,0)</f>
        <v>4</v>
      </c>
      <c r="AC3986" s="19">
        <f>INDEX('Category 3'!$1:$1048576,'Furniture &amp; Fittings'!AA3986,'Furniture &amp; Fittings'!AB3986)</f>
        <v>102.3</v>
      </c>
      <c r="AD3986" s="19">
        <f>MATCH($AD$3,'Category 3'!$1:$1,0)</f>
        <v>90</v>
      </c>
      <c r="AE3986" s="19">
        <f>INDEX('Category 3'!$1:$1048576,'Furniture &amp; Fittings'!AA3986,'Furniture &amp; Fittings'!AD3986)</f>
        <v>127.3</v>
      </c>
      <c r="AF3986" s="19">
        <f t="shared" si="733"/>
        <v>1.2443792766373412</v>
      </c>
      <c r="AG3986" s="4" t="s">
        <v>3035</v>
      </c>
      <c r="AH3986" s="25">
        <f>MATCH(AG3986,'Category 4'!$A:$A,0)</f>
        <v>843</v>
      </c>
      <c r="AI3986" s="25">
        <f>MATCH($AI$3,'Category 4'!$1:$1,0)</f>
        <v>4</v>
      </c>
      <c r="AJ3986" s="25">
        <f>INDEX('Category 4'!$A$1:$DU$871,'Furniture &amp; Fittings'!AH3986,'Furniture &amp; Fittings'!AI3986)</f>
        <v>103.9</v>
      </c>
      <c r="AK3986" s="25">
        <f>MATCH($AK$3,'Category 4'!$1:$1,0)</f>
        <v>124</v>
      </c>
      <c r="AL3986" s="28">
        <f>INDEX('Category 4'!$A$1:$DU$871,'Furniture &amp; Fittings'!AH3986,'Furniture &amp; Fittings'!AK3986)</f>
        <v>158.69999999999999</v>
      </c>
      <c r="AM3986" s="18">
        <f t="shared" si="724"/>
        <v>1.5274302213666986</v>
      </c>
      <c r="AN3986" s="59"/>
      <c r="AO3986" s="20">
        <v>0.05</v>
      </c>
      <c r="AP3986" s="62">
        <f t="shared" si="725"/>
        <v>0.31666666666666665</v>
      </c>
      <c r="AQ3986" s="134">
        <f t="shared" si="726"/>
        <v>3.6906592547419539</v>
      </c>
      <c r="AR3986" s="63">
        <f t="shared" si="727"/>
        <v>7750.0010338697512</v>
      </c>
      <c r="AS3986" s="64">
        <f t="shared" si="728"/>
        <v>76883.598219429536</v>
      </c>
      <c r="AT3986" s="65">
        <f t="shared" si="729"/>
        <v>0</v>
      </c>
      <c r="AU3986" s="37">
        <v>0.1</v>
      </c>
      <c r="AV3986" s="65">
        <f t="shared" si="730"/>
        <v>387.50005169348759</v>
      </c>
    </row>
    <row r="3987" spans="2:48" x14ac:dyDescent="0.2">
      <c r="B3987" s="59">
        <v>3983</v>
      </c>
      <c r="C3987" s="60" t="s">
        <v>4251</v>
      </c>
      <c r="D3987" s="60" t="s">
        <v>4667</v>
      </c>
      <c r="E3987" s="60" t="s">
        <v>4689</v>
      </c>
      <c r="F3987" s="281">
        <v>33320</v>
      </c>
      <c r="G3987" s="61">
        <f t="shared" si="722"/>
        <v>33298</v>
      </c>
      <c r="H3987" s="61">
        <v>44715</v>
      </c>
      <c r="I3987" s="26">
        <f t="shared" si="723"/>
        <v>31.194444444444443</v>
      </c>
      <c r="J3987" s="93">
        <v>3</v>
      </c>
      <c r="K3987" s="1">
        <v>828.66</v>
      </c>
      <c r="L3987" s="128" t="s">
        <v>3091</v>
      </c>
      <c r="M3987" s="19">
        <f>MATCH(L3987,'Category 1'!$A:$A,0)</f>
        <v>2</v>
      </c>
      <c r="N3987" s="19">
        <f>MATCH(G3987,'Category 1'!$1:$1,0)</f>
        <v>110</v>
      </c>
      <c r="O3987" s="19">
        <f>INDEX('Category 1'!$A$1:$HG$566,'Furniture &amp; Fittings'!M3987,'Furniture &amp; Fittings'!N3987)</f>
        <v>191.7</v>
      </c>
      <c r="P3987" s="19">
        <f>MATCH($P$3,'Category 1'!$1:$1,0)</f>
        <v>215</v>
      </c>
      <c r="Q3987" s="19">
        <f>INDEX('Category 1'!$A$1:$HG$566,'Furniture &amp; Fittings'!M3987,'Furniture &amp; Fittings'!P3987)</f>
        <v>365.4</v>
      </c>
      <c r="R3987" s="19">
        <f t="shared" si="731"/>
        <v>1.9061032863849765</v>
      </c>
      <c r="S3987" s="128" t="s">
        <v>3091</v>
      </c>
      <c r="T3987" s="19">
        <f>MATCH(S3987,'Category 2'!$A:$A,0)</f>
        <v>2</v>
      </c>
      <c r="U3987" s="19">
        <f>MATCH($U$3,'Category 2'!$1:$1,0)</f>
        <v>4</v>
      </c>
      <c r="V3987" s="19">
        <f>INDEX('Category 2'!$A$1:$BM$542,'Furniture &amp; Fittings'!T3987,'Furniture &amp; Fittings'!U3987)</f>
        <v>145.9</v>
      </c>
      <c r="W3987" s="19">
        <f>MATCH($W$3,'Category 2'!$1:$1,0)</f>
        <v>63</v>
      </c>
      <c r="X3987" s="19">
        <f>INDEX('Category 2'!$A$1:$BM$542,'Furniture &amp; Fittings'!T3987,'Furniture &amp; Fittings'!W3987)</f>
        <v>188.8</v>
      </c>
      <c r="Y3987" s="19">
        <f t="shared" si="732"/>
        <v>1.2940370116518163</v>
      </c>
      <c r="Z3987" s="112" t="s">
        <v>3941</v>
      </c>
      <c r="AA3987" s="19">
        <f>MATCH(Z3987,'Category 3'!$A:$A,0)</f>
        <v>629</v>
      </c>
      <c r="AB3987" s="19">
        <f>MATCH($AB$3,'Category 3'!$1:$1,0)</f>
        <v>4</v>
      </c>
      <c r="AC3987" s="19">
        <f>INDEX('Category 3'!$1:$1048576,'Furniture &amp; Fittings'!AA3987,'Furniture &amp; Fittings'!AB3987)</f>
        <v>102.3</v>
      </c>
      <c r="AD3987" s="19">
        <f>MATCH($AD$3,'Category 3'!$1:$1,0)</f>
        <v>90</v>
      </c>
      <c r="AE3987" s="19">
        <f>INDEX('Category 3'!$1:$1048576,'Furniture &amp; Fittings'!AA3987,'Furniture &amp; Fittings'!AD3987)</f>
        <v>127.3</v>
      </c>
      <c r="AF3987" s="19">
        <f t="shared" si="733"/>
        <v>1.2443792766373412</v>
      </c>
      <c r="AG3987" s="4" t="s">
        <v>3035</v>
      </c>
      <c r="AH3987" s="25">
        <f>MATCH(AG3987,'Category 4'!$A:$A,0)</f>
        <v>843</v>
      </c>
      <c r="AI3987" s="25">
        <f>MATCH($AI$3,'Category 4'!$1:$1,0)</f>
        <v>4</v>
      </c>
      <c r="AJ3987" s="25">
        <f>INDEX('Category 4'!$A$1:$DU$871,'Furniture &amp; Fittings'!AH3987,'Furniture &amp; Fittings'!AI3987)</f>
        <v>103.9</v>
      </c>
      <c r="AK3987" s="25">
        <f>MATCH($AK$3,'Category 4'!$1:$1,0)</f>
        <v>124</v>
      </c>
      <c r="AL3987" s="28">
        <f>INDEX('Category 4'!$A$1:$DU$871,'Furniture &amp; Fittings'!AH3987,'Furniture &amp; Fittings'!AK3987)</f>
        <v>158.69999999999999</v>
      </c>
      <c r="AM3987" s="18">
        <f t="shared" si="724"/>
        <v>1.5274302213666986</v>
      </c>
      <c r="AN3987" s="59"/>
      <c r="AO3987" s="20">
        <v>0.05</v>
      </c>
      <c r="AP3987" s="62">
        <f t="shared" si="725"/>
        <v>0.31666666666666665</v>
      </c>
      <c r="AQ3987" s="134">
        <f t="shared" si="726"/>
        <v>3.6882123798046864</v>
      </c>
      <c r="AR3987" s="63">
        <f t="shared" si="727"/>
        <v>3884.9340706489511</v>
      </c>
      <c r="AS3987" s="64">
        <f t="shared" si="728"/>
        <v>38376.31401177623</v>
      </c>
      <c r="AT3987" s="65">
        <f t="shared" si="729"/>
        <v>0</v>
      </c>
      <c r="AU3987" s="37">
        <v>0.1</v>
      </c>
      <c r="AV3987" s="65">
        <f t="shared" si="730"/>
        <v>194.24670353244755</v>
      </c>
    </row>
    <row r="3988" spans="2:48" x14ac:dyDescent="0.2">
      <c r="B3988" s="59">
        <v>3984</v>
      </c>
      <c r="C3988" s="60" t="s">
        <v>4251</v>
      </c>
      <c r="D3988" s="60" t="s">
        <v>4667</v>
      </c>
      <c r="E3988" s="60" t="s">
        <v>4689</v>
      </c>
      <c r="F3988" s="281">
        <v>33320</v>
      </c>
      <c r="G3988" s="61">
        <f t="shared" si="722"/>
        <v>33298</v>
      </c>
      <c r="H3988" s="61">
        <v>44715</v>
      </c>
      <c r="I3988" s="26">
        <f t="shared" si="723"/>
        <v>31.194444444444443</v>
      </c>
      <c r="J3988" s="93">
        <v>3</v>
      </c>
      <c r="K3988" s="1">
        <v>828.66</v>
      </c>
      <c r="L3988" s="128" t="s">
        <v>3091</v>
      </c>
      <c r="M3988" s="19">
        <f>MATCH(L3988,'Category 1'!$A:$A,0)</f>
        <v>2</v>
      </c>
      <c r="N3988" s="19">
        <f>MATCH(G3988,'Category 1'!$1:$1,0)</f>
        <v>110</v>
      </c>
      <c r="O3988" s="19">
        <f>INDEX('Category 1'!$A$1:$HG$566,'Furniture &amp; Fittings'!M3988,'Furniture &amp; Fittings'!N3988)</f>
        <v>191.7</v>
      </c>
      <c r="P3988" s="19">
        <f>MATCH($P$3,'Category 1'!$1:$1,0)</f>
        <v>215</v>
      </c>
      <c r="Q3988" s="19">
        <f>INDEX('Category 1'!$A$1:$HG$566,'Furniture &amp; Fittings'!M3988,'Furniture &amp; Fittings'!P3988)</f>
        <v>365.4</v>
      </c>
      <c r="R3988" s="19">
        <f t="shared" si="731"/>
        <v>1.9061032863849765</v>
      </c>
      <c r="S3988" s="128" t="s">
        <v>3091</v>
      </c>
      <c r="T3988" s="19">
        <f>MATCH(S3988,'Category 2'!$A:$A,0)</f>
        <v>2</v>
      </c>
      <c r="U3988" s="19">
        <f>MATCH($U$3,'Category 2'!$1:$1,0)</f>
        <v>4</v>
      </c>
      <c r="V3988" s="19">
        <f>INDEX('Category 2'!$A$1:$BM$542,'Furniture &amp; Fittings'!T3988,'Furniture &amp; Fittings'!U3988)</f>
        <v>145.9</v>
      </c>
      <c r="W3988" s="19">
        <f>MATCH($W$3,'Category 2'!$1:$1,0)</f>
        <v>63</v>
      </c>
      <c r="X3988" s="19">
        <f>INDEX('Category 2'!$A$1:$BM$542,'Furniture &amp; Fittings'!T3988,'Furniture &amp; Fittings'!W3988)</f>
        <v>188.8</v>
      </c>
      <c r="Y3988" s="19">
        <f t="shared" si="732"/>
        <v>1.2940370116518163</v>
      </c>
      <c r="Z3988" s="112" t="s">
        <v>3941</v>
      </c>
      <c r="AA3988" s="19">
        <f>MATCH(Z3988,'Category 3'!$A:$A,0)</f>
        <v>629</v>
      </c>
      <c r="AB3988" s="19">
        <f>MATCH($AB$3,'Category 3'!$1:$1,0)</f>
        <v>4</v>
      </c>
      <c r="AC3988" s="19">
        <f>INDEX('Category 3'!$1:$1048576,'Furniture &amp; Fittings'!AA3988,'Furniture &amp; Fittings'!AB3988)</f>
        <v>102.3</v>
      </c>
      <c r="AD3988" s="19">
        <f>MATCH($AD$3,'Category 3'!$1:$1,0)</f>
        <v>90</v>
      </c>
      <c r="AE3988" s="19">
        <f>INDEX('Category 3'!$1:$1048576,'Furniture &amp; Fittings'!AA3988,'Furniture &amp; Fittings'!AD3988)</f>
        <v>127.3</v>
      </c>
      <c r="AF3988" s="19">
        <f t="shared" si="733"/>
        <v>1.2443792766373412</v>
      </c>
      <c r="AG3988" s="4" t="s">
        <v>3035</v>
      </c>
      <c r="AH3988" s="25">
        <f>MATCH(AG3988,'Category 4'!$A:$A,0)</f>
        <v>843</v>
      </c>
      <c r="AI3988" s="25">
        <f>MATCH($AI$3,'Category 4'!$1:$1,0)</f>
        <v>4</v>
      </c>
      <c r="AJ3988" s="25">
        <f>INDEX('Category 4'!$A$1:$DU$871,'Furniture &amp; Fittings'!AH3988,'Furniture &amp; Fittings'!AI3988)</f>
        <v>103.9</v>
      </c>
      <c r="AK3988" s="25">
        <f>MATCH($AK$3,'Category 4'!$1:$1,0)</f>
        <v>124</v>
      </c>
      <c r="AL3988" s="28">
        <f>INDEX('Category 4'!$A$1:$DU$871,'Furniture &amp; Fittings'!AH3988,'Furniture &amp; Fittings'!AK3988)</f>
        <v>158.69999999999999</v>
      </c>
      <c r="AM3988" s="18">
        <f t="shared" si="724"/>
        <v>1.5274302213666986</v>
      </c>
      <c r="AN3988" s="59"/>
      <c r="AO3988" s="20">
        <v>0.05</v>
      </c>
      <c r="AP3988" s="62">
        <f t="shared" si="725"/>
        <v>0.31666666666666665</v>
      </c>
      <c r="AQ3988" s="134">
        <f t="shared" si="726"/>
        <v>3.6882123798046864</v>
      </c>
      <c r="AR3988" s="63">
        <f t="shared" si="727"/>
        <v>3884.9340706489511</v>
      </c>
      <c r="AS3988" s="64">
        <f t="shared" si="728"/>
        <v>38376.31401177623</v>
      </c>
      <c r="AT3988" s="65">
        <f t="shared" si="729"/>
        <v>0</v>
      </c>
      <c r="AU3988" s="37">
        <v>0.1</v>
      </c>
      <c r="AV3988" s="65">
        <f t="shared" si="730"/>
        <v>194.24670353244755</v>
      </c>
    </row>
    <row r="3989" spans="2:48" x14ac:dyDescent="0.2">
      <c r="B3989" s="59">
        <v>3985</v>
      </c>
      <c r="C3989" s="60" t="s">
        <v>4251</v>
      </c>
      <c r="D3989" s="60" t="s">
        <v>4667</v>
      </c>
      <c r="E3989" s="60" t="s">
        <v>4689</v>
      </c>
      <c r="F3989" s="281">
        <v>33320</v>
      </c>
      <c r="G3989" s="61">
        <f t="shared" si="722"/>
        <v>33298</v>
      </c>
      <c r="H3989" s="61">
        <v>44715</v>
      </c>
      <c r="I3989" s="26">
        <f t="shared" si="723"/>
        <v>31.194444444444443</v>
      </c>
      <c r="J3989" s="93">
        <v>3</v>
      </c>
      <c r="K3989" s="1">
        <v>828.66</v>
      </c>
      <c r="L3989" s="128" t="s">
        <v>3091</v>
      </c>
      <c r="M3989" s="19">
        <f>MATCH(L3989,'Category 1'!$A:$A,0)</f>
        <v>2</v>
      </c>
      <c r="N3989" s="19">
        <f>MATCH(G3989,'Category 1'!$1:$1,0)</f>
        <v>110</v>
      </c>
      <c r="O3989" s="19">
        <f>INDEX('Category 1'!$A$1:$HG$566,'Furniture &amp; Fittings'!M3989,'Furniture &amp; Fittings'!N3989)</f>
        <v>191.7</v>
      </c>
      <c r="P3989" s="19">
        <f>MATCH($P$3,'Category 1'!$1:$1,0)</f>
        <v>215</v>
      </c>
      <c r="Q3989" s="19">
        <f>INDEX('Category 1'!$A$1:$HG$566,'Furniture &amp; Fittings'!M3989,'Furniture &amp; Fittings'!P3989)</f>
        <v>365.4</v>
      </c>
      <c r="R3989" s="19">
        <f t="shared" si="731"/>
        <v>1.9061032863849765</v>
      </c>
      <c r="S3989" s="128" t="s">
        <v>3091</v>
      </c>
      <c r="T3989" s="19">
        <f>MATCH(S3989,'Category 2'!$A:$A,0)</f>
        <v>2</v>
      </c>
      <c r="U3989" s="19">
        <f>MATCH($U$3,'Category 2'!$1:$1,0)</f>
        <v>4</v>
      </c>
      <c r="V3989" s="19">
        <f>INDEX('Category 2'!$A$1:$BM$542,'Furniture &amp; Fittings'!T3989,'Furniture &amp; Fittings'!U3989)</f>
        <v>145.9</v>
      </c>
      <c r="W3989" s="19">
        <f>MATCH($W$3,'Category 2'!$1:$1,0)</f>
        <v>63</v>
      </c>
      <c r="X3989" s="19">
        <f>INDEX('Category 2'!$A$1:$BM$542,'Furniture &amp; Fittings'!T3989,'Furniture &amp; Fittings'!W3989)</f>
        <v>188.8</v>
      </c>
      <c r="Y3989" s="19">
        <f t="shared" si="732"/>
        <v>1.2940370116518163</v>
      </c>
      <c r="Z3989" s="112" t="s">
        <v>3941</v>
      </c>
      <c r="AA3989" s="19">
        <f>MATCH(Z3989,'Category 3'!$A:$A,0)</f>
        <v>629</v>
      </c>
      <c r="AB3989" s="19">
        <f>MATCH($AB$3,'Category 3'!$1:$1,0)</f>
        <v>4</v>
      </c>
      <c r="AC3989" s="19">
        <f>INDEX('Category 3'!$1:$1048576,'Furniture &amp; Fittings'!AA3989,'Furniture &amp; Fittings'!AB3989)</f>
        <v>102.3</v>
      </c>
      <c r="AD3989" s="19">
        <f>MATCH($AD$3,'Category 3'!$1:$1,0)</f>
        <v>90</v>
      </c>
      <c r="AE3989" s="19">
        <f>INDEX('Category 3'!$1:$1048576,'Furniture &amp; Fittings'!AA3989,'Furniture &amp; Fittings'!AD3989)</f>
        <v>127.3</v>
      </c>
      <c r="AF3989" s="19">
        <f t="shared" si="733"/>
        <v>1.2443792766373412</v>
      </c>
      <c r="AG3989" s="4" t="s">
        <v>3035</v>
      </c>
      <c r="AH3989" s="25">
        <f>MATCH(AG3989,'Category 4'!$A:$A,0)</f>
        <v>843</v>
      </c>
      <c r="AI3989" s="25">
        <f>MATCH($AI$3,'Category 4'!$1:$1,0)</f>
        <v>4</v>
      </c>
      <c r="AJ3989" s="25">
        <f>INDEX('Category 4'!$A$1:$DU$871,'Furniture &amp; Fittings'!AH3989,'Furniture &amp; Fittings'!AI3989)</f>
        <v>103.9</v>
      </c>
      <c r="AK3989" s="25">
        <f>MATCH($AK$3,'Category 4'!$1:$1,0)</f>
        <v>124</v>
      </c>
      <c r="AL3989" s="28">
        <f>INDEX('Category 4'!$A$1:$DU$871,'Furniture &amp; Fittings'!AH3989,'Furniture &amp; Fittings'!AK3989)</f>
        <v>158.69999999999999</v>
      </c>
      <c r="AM3989" s="18">
        <f t="shared" si="724"/>
        <v>1.5274302213666986</v>
      </c>
      <c r="AN3989" s="59"/>
      <c r="AO3989" s="20">
        <v>0.05</v>
      </c>
      <c r="AP3989" s="62">
        <f t="shared" si="725"/>
        <v>0.31666666666666665</v>
      </c>
      <c r="AQ3989" s="134">
        <f t="shared" si="726"/>
        <v>3.6882123798046864</v>
      </c>
      <c r="AR3989" s="63">
        <f t="shared" si="727"/>
        <v>3884.9340706489511</v>
      </c>
      <c r="AS3989" s="64">
        <f t="shared" si="728"/>
        <v>38376.31401177623</v>
      </c>
      <c r="AT3989" s="65">
        <f t="shared" si="729"/>
        <v>0</v>
      </c>
      <c r="AU3989" s="37">
        <v>0.1</v>
      </c>
      <c r="AV3989" s="65">
        <f t="shared" si="730"/>
        <v>194.24670353244755</v>
      </c>
    </row>
    <row r="3990" spans="2:48" x14ac:dyDescent="0.2">
      <c r="B3990" s="59">
        <v>3986</v>
      </c>
      <c r="C3990" s="60" t="s">
        <v>4251</v>
      </c>
      <c r="D3990" s="60" t="s">
        <v>4667</v>
      </c>
      <c r="E3990" s="60" t="s">
        <v>4689</v>
      </c>
      <c r="F3990" s="281">
        <v>33320</v>
      </c>
      <c r="G3990" s="61">
        <f t="shared" si="722"/>
        <v>33298</v>
      </c>
      <c r="H3990" s="61">
        <v>44715</v>
      </c>
      <c r="I3990" s="26">
        <f t="shared" si="723"/>
        <v>31.194444444444443</v>
      </c>
      <c r="J3990" s="93">
        <v>3</v>
      </c>
      <c r="K3990" s="1">
        <v>828.66</v>
      </c>
      <c r="L3990" s="128" t="s">
        <v>3091</v>
      </c>
      <c r="M3990" s="19">
        <f>MATCH(L3990,'Category 1'!$A:$A,0)</f>
        <v>2</v>
      </c>
      <c r="N3990" s="19">
        <f>MATCH(G3990,'Category 1'!$1:$1,0)</f>
        <v>110</v>
      </c>
      <c r="O3990" s="19">
        <f>INDEX('Category 1'!$A$1:$HG$566,'Furniture &amp; Fittings'!M3990,'Furniture &amp; Fittings'!N3990)</f>
        <v>191.7</v>
      </c>
      <c r="P3990" s="19">
        <f>MATCH($P$3,'Category 1'!$1:$1,0)</f>
        <v>215</v>
      </c>
      <c r="Q3990" s="19">
        <f>INDEX('Category 1'!$A$1:$HG$566,'Furniture &amp; Fittings'!M3990,'Furniture &amp; Fittings'!P3990)</f>
        <v>365.4</v>
      </c>
      <c r="R3990" s="19">
        <f t="shared" si="731"/>
        <v>1.9061032863849765</v>
      </c>
      <c r="S3990" s="128" t="s">
        <v>3091</v>
      </c>
      <c r="T3990" s="19">
        <f>MATCH(S3990,'Category 2'!$A:$A,0)</f>
        <v>2</v>
      </c>
      <c r="U3990" s="19">
        <f>MATCH($U$3,'Category 2'!$1:$1,0)</f>
        <v>4</v>
      </c>
      <c r="V3990" s="19">
        <f>INDEX('Category 2'!$A$1:$BM$542,'Furniture &amp; Fittings'!T3990,'Furniture &amp; Fittings'!U3990)</f>
        <v>145.9</v>
      </c>
      <c r="W3990" s="19">
        <f>MATCH($W$3,'Category 2'!$1:$1,0)</f>
        <v>63</v>
      </c>
      <c r="X3990" s="19">
        <f>INDEX('Category 2'!$A$1:$BM$542,'Furniture &amp; Fittings'!T3990,'Furniture &amp; Fittings'!W3990)</f>
        <v>188.8</v>
      </c>
      <c r="Y3990" s="19">
        <f t="shared" si="732"/>
        <v>1.2940370116518163</v>
      </c>
      <c r="Z3990" s="112" t="s">
        <v>3941</v>
      </c>
      <c r="AA3990" s="19">
        <f>MATCH(Z3990,'Category 3'!$A:$A,0)</f>
        <v>629</v>
      </c>
      <c r="AB3990" s="19">
        <f>MATCH($AB$3,'Category 3'!$1:$1,0)</f>
        <v>4</v>
      </c>
      <c r="AC3990" s="19">
        <f>INDEX('Category 3'!$1:$1048576,'Furniture &amp; Fittings'!AA3990,'Furniture &amp; Fittings'!AB3990)</f>
        <v>102.3</v>
      </c>
      <c r="AD3990" s="19">
        <f>MATCH($AD$3,'Category 3'!$1:$1,0)</f>
        <v>90</v>
      </c>
      <c r="AE3990" s="19">
        <f>INDEX('Category 3'!$1:$1048576,'Furniture &amp; Fittings'!AA3990,'Furniture &amp; Fittings'!AD3990)</f>
        <v>127.3</v>
      </c>
      <c r="AF3990" s="19">
        <f t="shared" si="733"/>
        <v>1.2443792766373412</v>
      </c>
      <c r="AG3990" s="4" t="s">
        <v>3035</v>
      </c>
      <c r="AH3990" s="25">
        <f>MATCH(AG3990,'Category 4'!$A:$A,0)</f>
        <v>843</v>
      </c>
      <c r="AI3990" s="25">
        <f>MATCH($AI$3,'Category 4'!$1:$1,0)</f>
        <v>4</v>
      </c>
      <c r="AJ3990" s="25">
        <f>INDEX('Category 4'!$A$1:$DU$871,'Furniture &amp; Fittings'!AH3990,'Furniture &amp; Fittings'!AI3990)</f>
        <v>103.9</v>
      </c>
      <c r="AK3990" s="25">
        <f>MATCH($AK$3,'Category 4'!$1:$1,0)</f>
        <v>124</v>
      </c>
      <c r="AL3990" s="28">
        <f>INDEX('Category 4'!$A$1:$DU$871,'Furniture &amp; Fittings'!AH3990,'Furniture &amp; Fittings'!AK3990)</f>
        <v>158.69999999999999</v>
      </c>
      <c r="AM3990" s="18">
        <f t="shared" si="724"/>
        <v>1.5274302213666986</v>
      </c>
      <c r="AN3990" s="59"/>
      <c r="AO3990" s="20">
        <v>0.05</v>
      </c>
      <c r="AP3990" s="62">
        <f t="shared" si="725"/>
        <v>0.31666666666666665</v>
      </c>
      <c r="AQ3990" s="134">
        <f t="shared" si="726"/>
        <v>3.6882123798046864</v>
      </c>
      <c r="AR3990" s="63">
        <f t="shared" si="727"/>
        <v>3884.9340706489511</v>
      </c>
      <c r="AS3990" s="64">
        <f t="shared" si="728"/>
        <v>38376.31401177623</v>
      </c>
      <c r="AT3990" s="65">
        <f t="shared" si="729"/>
        <v>0</v>
      </c>
      <c r="AU3990" s="37">
        <v>0.1</v>
      </c>
      <c r="AV3990" s="65">
        <f t="shared" si="730"/>
        <v>194.24670353244755</v>
      </c>
    </row>
    <row r="3991" spans="2:48" x14ac:dyDescent="0.2">
      <c r="B3991" s="59">
        <v>3987</v>
      </c>
      <c r="C3991" s="60" t="s">
        <v>4251</v>
      </c>
      <c r="D3991" s="60" t="s">
        <v>4667</v>
      </c>
      <c r="E3991" s="60" t="s">
        <v>4689</v>
      </c>
      <c r="F3991" s="281">
        <v>33320</v>
      </c>
      <c r="G3991" s="61">
        <f t="shared" si="722"/>
        <v>33298</v>
      </c>
      <c r="H3991" s="61">
        <v>44715</v>
      </c>
      <c r="I3991" s="26">
        <f t="shared" si="723"/>
        <v>31.194444444444443</v>
      </c>
      <c r="J3991" s="93">
        <v>3</v>
      </c>
      <c r="K3991" s="1">
        <v>1662.69</v>
      </c>
      <c r="L3991" s="128" t="s">
        <v>3091</v>
      </c>
      <c r="M3991" s="19">
        <f>MATCH(L3991,'Category 1'!$A:$A,0)</f>
        <v>2</v>
      </c>
      <c r="N3991" s="19">
        <f>MATCH(G3991,'Category 1'!$1:$1,0)</f>
        <v>110</v>
      </c>
      <c r="O3991" s="19">
        <f>INDEX('Category 1'!$A$1:$HG$566,'Furniture &amp; Fittings'!M3991,'Furniture &amp; Fittings'!N3991)</f>
        <v>191.7</v>
      </c>
      <c r="P3991" s="19">
        <f>MATCH($P$3,'Category 1'!$1:$1,0)</f>
        <v>215</v>
      </c>
      <c r="Q3991" s="19">
        <f>INDEX('Category 1'!$A$1:$HG$566,'Furniture &amp; Fittings'!M3991,'Furniture &amp; Fittings'!P3991)</f>
        <v>365.4</v>
      </c>
      <c r="R3991" s="19">
        <f t="shared" si="731"/>
        <v>1.9061032863849765</v>
      </c>
      <c r="S3991" s="128" t="s">
        <v>3091</v>
      </c>
      <c r="T3991" s="19">
        <f>MATCH(S3991,'Category 2'!$A:$A,0)</f>
        <v>2</v>
      </c>
      <c r="U3991" s="19">
        <f>MATCH($U$3,'Category 2'!$1:$1,0)</f>
        <v>4</v>
      </c>
      <c r="V3991" s="19">
        <f>INDEX('Category 2'!$A$1:$BM$542,'Furniture &amp; Fittings'!T3991,'Furniture &amp; Fittings'!U3991)</f>
        <v>145.9</v>
      </c>
      <c r="W3991" s="19">
        <f>MATCH($W$3,'Category 2'!$1:$1,0)</f>
        <v>63</v>
      </c>
      <c r="X3991" s="19">
        <f>INDEX('Category 2'!$A$1:$BM$542,'Furniture &amp; Fittings'!T3991,'Furniture &amp; Fittings'!W3991)</f>
        <v>188.8</v>
      </c>
      <c r="Y3991" s="19">
        <f t="shared" si="732"/>
        <v>1.2940370116518163</v>
      </c>
      <c r="Z3991" s="112" t="s">
        <v>3941</v>
      </c>
      <c r="AA3991" s="19">
        <f>MATCH(Z3991,'Category 3'!$A:$A,0)</f>
        <v>629</v>
      </c>
      <c r="AB3991" s="19">
        <f>MATCH($AB$3,'Category 3'!$1:$1,0)</f>
        <v>4</v>
      </c>
      <c r="AC3991" s="19">
        <f>INDEX('Category 3'!$1:$1048576,'Furniture &amp; Fittings'!AA3991,'Furniture &amp; Fittings'!AB3991)</f>
        <v>102.3</v>
      </c>
      <c r="AD3991" s="19">
        <f>MATCH($AD$3,'Category 3'!$1:$1,0)</f>
        <v>90</v>
      </c>
      <c r="AE3991" s="19">
        <f>INDEX('Category 3'!$1:$1048576,'Furniture &amp; Fittings'!AA3991,'Furniture &amp; Fittings'!AD3991)</f>
        <v>127.3</v>
      </c>
      <c r="AF3991" s="19">
        <f t="shared" si="733"/>
        <v>1.2443792766373412</v>
      </c>
      <c r="AG3991" s="4" t="s">
        <v>3035</v>
      </c>
      <c r="AH3991" s="25">
        <f>MATCH(AG3991,'Category 4'!$A:$A,0)</f>
        <v>843</v>
      </c>
      <c r="AI3991" s="25">
        <f>MATCH($AI$3,'Category 4'!$1:$1,0)</f>
        <v>4</v>
      </c>
      <c r="AJ3991" s="25">
        <f>INDEX('Category 4'!$A$1:$DU$871,'Furniture &amp; Fittings'!AH3991,'Furniture &amp; Fittings'!AI3991)</f>
        <v>103.9</v>
      </c>
      <c r="AK3991" s="25">
        <f>MATCH($AK$3,'Category 4'!$1:$1,0)</f>
        <v>124</v>
      </c>
      <c r="AL3991" s="28">
        <f>INDEX('Category 4'!$A$1:$DU$871,'Furniture &amp; Fittings'!AH3991,'Furniture &amp; Fittings'!AK3991)</f>
        <v>158.69999999999999</v>
      </c>
      <c r="AM3991" s="18">
        <f t="shared" si="724"/>
        <v>1.5274302213666986</v>
      </c>
      <c r="AN3991" s="59"/>
      <c r="AO3991" s="20">
        <v>0.05</v>
      </c>
      <c r="AP3991" s="62">
        <f t="shared" si="725"/>
        <v>0.31666666666666665</v>
      </c>
      <c r="AQ3991" s="134">
        <f t="shared" si="726"/>
        <v>3.6882123798046864</v>
      </c>
      <c r="AR3991" s="63">
        <f t="shared" si="727"/>
        <v>7795.043841777454</v>
      </c>
      <c r="AS3991" s="64">
        <f t="shared" si="728"/>
        <v>77001.319653706261</v>
      </c>
      <c r="AT3991" s="65">
        <f t="shared" si="729"/>
        <v>0</v>
      </c>
      <c r="AU3991" s="37">
        <v>0.1</v>
      </c>
      <c r="AV3991" s="65">
        <f t="shared" si="730"/>
        <v>389.75219208887273</v>
      </c>
    </row>
    <row r="3992" spans="2:48" x14ac:dyDescent="0.2">
      <c r="B3992" s="59">
        <v>3988</v>
      </c>
      <c r="C3992" s="60" t="s">
        <v>4251</v>
      </c>
      <c r="D3992" s="60" t="s">
        <v>4667</v>
      </c>
      <c r="E3992" s="60" t="s">
        <v>4689</v>
      </c>
      <c r="F3992" s="281">
        <v>33320</v>
      </c>
      <c r="G3992" s="61">
        <f t="shared" si="722"/>
        <v>33298</v>
      </c>
      <c r="H3992" s="61">
        <v>44715</v>
      </c>
      <c r="I3992" s="26">
        <f t="shared" si="723"/>
        <v>31.194444444444443</v>
      </c>
      <c r="J3992" s="93">
        <v>3</v>
      </c>
      <c r="K3992" s="1">
        <v>1662.69</v>
      </c>
      <c r="L3992" s="128" t="s">
        <v>3091</v>
      </c>
      <c r="M3992" s="19">
        <f>MATCH(L3992,'Category 1'!$A:$A,0)</f>
        <v>2</v>
      </c>
      <c r="N3992" s="19">
        <f>MATCH(G3992,'Category 1'!$1:$1,0)</f>
        <v>110</v>
      </c>
      <c r="O3992" s="19">
        <f>INDEX('Category 1'!$A$1:$HG$566,'Furniture &amp; Fittings'!M3992,'Furniture &amp; Fittings'!N3992)</f>
        <v>191.7</v>
      </c>
      <c r="P3992" s="19">
        <f>MATCH($P$3,'Category 1'!$1:$1,0)</f>
        <v>215</v>
      </c>
      <c r="Q3992" s="19">
        <f>INDEX('Category 1'!$A$1:$HG$566,'Furniture &amp; Fittings'!M3992,'Furniture &amp; Fittings'!P3992)</f>
        <v>365.4</v>
      </c>
      <c r="R3992" s="19">
        <f t="shared" si="731"/>
        <v>1.9061032863849765</v>
      </c>
      <c r="S3992" s="128" t="s">
        <v>3091</v>
      </c>
      <c r="T3992" s="19">
        <f>MATCH(S3992,'Category 2'!$A:$A,0)</f>
        <v>2</v>
      </c>
      <c r="U3992" s="19">
        <f>MATCH($U$3,'Category 2'!$1:$1,0)</f>
        <v>4</v>
      </c>
      <c r="V3992" s="19">
        <f>INDEX('Category 2'!$A$1:$BM$542,'Furniture &amp; Fittings'!T3992,'Furniture &amp; Fittings'!U3992)</f>
        <v>145.9</v>
      </c>
      <c r="W3992" s="19">
        <f>MATCH($W$3,'Category 2'!$1:$1,0)</f>
        <v>63</v>
      </c>
      <c r="X3992" s="19">
        <f>INDEX('Category 2'!$A$1:$BM$542,'Furniture &amp; Fittings'!T3992,'Furniture &amp; Fittings'!W3992)</f>
        <v>188.8</v>
      </c>
      <c r="Y3992" s="19">
        <f t="shared" si="732"/>
        <v>1.2940370116518163</v>
      </c>
      <c r="Z3992" s="112" t="s">
        <v>3941</v>
      </c>
      <c r="AA3992" s="19">
        <f>MATCH(Z3992,'Category 3'!$A:$A,0)</f>
        <v>629</v>
      </c>
      <c r="AB3992" s="19">
        <f>MATCH($AB$3,'Category 3'!$1:$1,0)</f>
        <v>4</v>
      </c>
      <c r="AC3992" s="19">
        <f>INDEX('Category 3'!$1:$1048576,'Furniture &amp; Fittings'!AA3992,'Furniture &amp; Fittings'!AB3992)</f>
        <v>102.3</v>
      </c>
      <c r="AD3992" s="19">
        <f>MATCH($AD$3,'Category 3'!$1:$1,0)</f>
        <v>90</v>
      </c>
      <c r="AE3992" s="19">
        <f>INDEX('Category 3'!$1:$1048576,'Furniture &amp; Fittings'!AA3992,'Furniture &amp; Fittings'!AD3992)</f>
        <v>127.3</v>
      </c>
      <c r="AF3992" s="19">
        <f t="shared" si="733"/>
        <v>1.2443792766373412</v>
      </c>
      <c r="AG3992" s="4" t="s">
        <v>3035</v>
      </c>
      <c r="AH3992" s="25">
        <f>MATCH(AG3992,'Category 4'!$A:$A,0)</f>
        <v>843</v>
      </c>
      <c r="AI3992" s="25">
        <f>MATCH($AI$3,'Category 4'!$1:$1,0)</f>
        <v>4</v>
      </c>
      <c r="AJ3992" s="25">
        <f>INDEX('Category 4'!$A$1:$DU$871,'Furniture &amp; Fittings'!AH3992,'Furniture &amp; Fittings'!AI3992)</f>
        <v>103.9</v>
      </c>
      <c r="AK3992" s="25">
        <f>MATCH($AK$3,'Category 4'!$1:$1,0)</f>
        <v>124</v>
      </c>
      <c r="AL3992" s="28">
        <f>INDEX('Category 4'!$A$1:$DU$871,'Furniture &amp; Fittings'!AH3992,'Furniture &amp; Fittings'!AK3992)</f>
        <v>158.69999999999999</v>
      </c>
      <c r="AM3992" s="18">
        <f t="shared" si="724"/>
        <v>1.5274302213666986</v>
      </c>
      <c r="AN3992" s="59"/>
      <c r="AO3992" s="20">
        <v>0.05</v>
      </c>
      <c r="AP3992" s="62">
        <f t="shared" si="725"/>
        <v>0.31666666666666665</v>
      </c>
      <c r="AQ3992" s="134">
        <f t="shared" si="726"/>
        <v>3.6882123798046864</v>
      </c>
      <c r="AR3992" s="63">
        <f t="shared" si="727"/>
        <v>7795.043841777454</v>
      </c>
      <c r="AS3992" s="64">
        <f t="shared" si="728"/>
        <v>77001.319653706261</v>
      </c>
      <c r="AT3992" s="65">
        <f t="shared" si="729"/>
        <v>0</v>
      </c>
      <c r="AU3992" s="37">
        <v>0.1</v>
      </c>
      <c r="AV3992" s="65">
        <f t="shared" si="730"/>
        <v>389.75219208887273</v>
      </c>
    </row>
    <row r="3993" spans="2:48" x14ac:dyDescent="0.2">
      <c r="B3993" s="59">
        <v>3989</v>
      </c>
      <c r="C3993" s="60" t="s">
        <v>4251</v>
      </c>
      <c r="D3993" s="60" t="s">
        <v>4667</v>
      </c>
      <c r="E3993" s="60" t="s">
        <v>4689</v>
      </c>
      <c r="F3993" s="281">
        <v>33320</v>
      </c>
      <c r="G3993" s="61">
        <f t="shared" si="722"/>
        <v>33298</v>
      </c>
      <c r="H3993" s="61">
        <v>44715</v>
      </c>
      <c r="I3993" s="26">
        <f t="shared" si="723"/>
        <v>31.194444444444443</v>
      </c>
      <c r="J3993" s="93">
        <v>3</v>
      </c>
      <c r="K3993" s="1">
        <v>1662.69</v>
      </c>
      <c r="L3993" s="128" t="s">
        <v>3091</v>
      </c>
      <c r="M3993" s="19">
        <f>MATCH(L3993,'Category 1'!$A:$A,0)</f>
        <v>2</v>
      </c>
      <c r="N3993" s="19">
        <f>MATCH(G3993,'Category 1'!$1:$1,0)</f>
        <v>110</v>
      </c>
      <c r="O3993" s="19">
        <f>INDEX('Category 1'!$A$1:$HG$566,'Furniture &amp; Fittings'!M3993,'Furniture &amp; Fittings'!N3993)</f>
        <v>191.7</v>
      </c>
      <c r="P3993" s="19">
        <f>MATCH($P$3,'Category 1'!$1:$1,0)</f>
        <v>215</v>
      </c>
      <c r="Q3993" s="19">
        <f>INDEX('Category 1'!$A$1:$HG$566,'Furniture &amp; Fittings'!M3993,'Furniture &amp; Fittings'!P3993)</f>
        <v>365.4</v>
      </c>
      <c r="R3993" s="19">
        <f t="shared" si="731"/>
        <v>1.9061032863849765</v>
      </c>
      <c r="S3993" s="128" t="s">
        <v>3091</v>
      </c>
      <c r="T3993" s="19">
        <f>MATCH(S3993,'Category 2'!$A:$A,0)</f>
        <v>2</v>
      </c>
      <c r="U3993" s="19">
        <f>MATCH($U$3,'Category 2'!$1:$1,0)</f>
        <v>4</v>
      </c>
      <c r="V3993" s="19">
        <f>INDEX('Category 2'!$A$1:$BM$542,'Furniture &amp; Fittings'!T3993,'Furniture &amp; Fittings'!U3993)</f>
        <v>145.9</v>
      </c>
      <c r="W3993" s="19">
        <f>MATCH($W$3,'Category 2'!$1:$1,0)</f>
        <v>63</v>
      </c>
      <c r="X3993" s="19">
        <f>INDEX('Category 2'!$A$1:$BM$542,'Furniture &amp; Fittings'!T3993,'Furniture &amp; Fittings'!W3993)</f>
        <v>188.8</v>
      </c>
      <c r="Y3993" s="19">
        <f t="shared" si="732"/>
        <v>1.2940370116518163</v>
      </c>
      <c r="Z3993" s="112" t="s">
        <v>3941</v>
      </c>
      <c r="AA3993" s="19">
        <f>MATCH(Z3993,'Category 3'!$A:$A,0)</f>
        <v>629</v>
      </c>
      <c r="AB3993" s="19">
        <f>MATCH($AB$3,'Category 3'!$1:$1,0)</f>
        <v>4</v>
      </c>
      <c r="AC3993" s="19">
        <f>INDEX('Category 3'!$1:$1048576,'Furniture &amp; Fittings'!AA3993,'Furniture &amp; Fittings'!AB3993)</f>
        <v>102.3</v>
      </c>
      <c r="AD3993" s="19">
        <f>MATCH($AD$3,'Category 3'!$1:$1,0)</f>
        <v>90</v>
      </c>
      <c r="AE3993" s="19">
        <f>INDEX('Category 3'!$1:$1048576,'Furniture &amp; Fittings'!AA3993,'Furniture &amp; Fittings'!AD3993)</f>
        <v>127.3</v>
      </c>
      <c r="AF3993" s="19">
        <f t="shared" si="733"/>
        <v>1.2443792766373412</v>
      </c>
      <c r="AG3993" s="4" t="s">
        <v>3035</v>
      </c>
      <c r="AH3993" s="25">
        <f>MATCH(AG3993,'Category 4'!$A:$A,0)</f>
        <v>843</v>
      </c>
      <c r="AI3993" s="25">
        <f>MATCH($AI$3,'Category 4'!$1:$1,0)</f>
        <v>4</v>
      </c>
      <c r="AJ3993" s="25">
        <f>INDEX('Category 4'!$A$1:$DU$871,'Furniture &amp; Fittings'!AH3993,'Furniture &amp; Fittings'!AI3993)</f>
        <v>103.9</v>
      </c>
      <c r="AK3993" s="25">
        <f>MATCH($AK$3,'Category 4'!$1:$1,0)</f>
        <v>124</v>
      </c>
      <c r="AL3993" s="28">
        <f>INDEX('Category 4'!$A$1:$DU$871,'Furniture &amp; Fittings'!AH3993,'Furniture &amp; Fittings'!AK3993)</f>
        <v>158.69999999999999</v>
      </c>
      <c r="AM3993" s="18">
        <f t="shared" si="724"/>
        <v>1.5274302213666986</v>
      </c>
      <c r="AN3993" s="59"/>
      <c r="AO3993" s="20">
        <v>0.05</v>
      </c>
      <c r="AP3993" s="62">
        <f t="shared" si="725"/>
        <v>0.31666666666666665</v>
      </c>
      <c r="AQ3993" s="134">
        <f t="shared" si="726"/>
        <v>3.6882123798046864</v>
      </c>
      <c r="AR3993" s="63">
        <f t="shared" si="727"/>
        <v>7795.043841777454</v>
      </c>
      <c r="AS3993" s="64">
        <f t="shared" si="728"/>
        <v>77001.319653706261</v>
      </c>
      <c r="AT3993" s="65">
        <f t="shared" si="729"/>
        <v>0</v>
      </c>
      <c r="AU3993" s="37">
        <v>0.1</v>
      </c>
      <c r="AV3993" s="65">
        <f t="shared" si="730"/>
        <v>389.75219208887273</v>
      </c>
    </row>
    <row r="3994" spans="2:48" x14ac:dyDescent="0.2">
      <c r="B3994" s="59">
        <v>3990</v>
      </c>
      <c r="C3994" s="60" t="s">
        <v>4251</v>
      </c>
      <c r="D3994" s="60" t="s">
        <v>4667</v>
      </c>
      <c r="E3994" s="60" t="s">
        <v>4772</v>
      </c>
      <c r="F3994" s="281">
        <v>33320</v>
      </c>
      <c r="G3994" s="61">
        <f t="shared" si="722"/>
        <v>33298</v>
      </c>
      <c r="H3994" s="61">
        <v>44715</v>
      </c>
      <c r="I3994" s="26">
        <f t="shared" si="723"/>
        <v>31.194444444444443</v>
      </c>
      <c r="J3994" s="93">
        <v>3</v>
      </c>
      <c r="K3994" s="1">
        <v>1662.69</v>
      </c>
      <c r="L3994" s="128" t="s">
        <v>3091</v>
      </c>
      <c r="M3994" s="19">
        <f>MATCH(L3994,'Category 1'!$A:$A,0)</f>
        <v>2</v>
      </c>
      <c r="N3994" s="19">
        <f>MATCH(G3994,'Category 1'!$1:$1,0)</f>
        <v>110</v>
      </c>
      <c r="O3994" s="19">
        <f>INDEX('Category 1'!$A$1:$HG$566,'Furniture &amp; Fittings'!M3994,'Furniture &amp; Fittings'!N3994)</f>
        <v>191.7</v>
      </c>
      <c r="P3994" s="19">
        <f>MATCH($P$3,'Category 1'!$1:$1,0)</f>
        <v>215</v>
      </c>
      <c r="Q3994" s="19">
        <f>INDEX('Category 1'!$A$1:$HG$566,'Furniture &amp; Fittings'!M3994,'Furniture &amp; Fittings'!P3994)</f>
        <v>365.4</v>
      </c>
      <c r="R3994" s="19">
        <f t="shared" si="731"/>
        <v>1.9061032863849765</v>
      </c>
      <c r="S3994" s="128" t="s">
        <v>3091</v>
      </c>
      <c r="T3994" s="19">
        <f>MATCH(S3994,'Category 2'!$A:$A,0)</f>
        <v>2</v>
      </c>
      <c r="U3994" s="19">
        <f>MATCH($U$3,'Category 2'!$1:$1,0)</f>
        <v>4</v>
      </c>
      <c r="V3994" s="19">
        <f>INDEX('Category 2'!$A$1:$BM$542,'Furniture &amp; Fittings'!T3994,'Furniture &amp; Fittings'!U3994)</f>
        <v>145.9</v>
      </c>
      <c r="W3994" s="19">
        <f>MATCH($W$3,'Category 2'!$1:$1,0)</f>
        <v>63</v>
      </c>
      <c r="X3994" s="19">
        <f>INDEX('Category 2'!$A$1:$BM$542,'Furniture &amp; Fittings'!T3994,'Furniture &amp; Fittings'!W3994)</f>
        <v>188.8</v>
      </c>
      <c r="Y3994" s="19">
        <f t="shared" si="732"/>
        <v>1.2940370116518163</v>
      </c>
      <c r="Z3994" s="112" t="s">
        <v>3941</v>
      </c>
      <c r="AA3994" s="19">
        <f>MATCH(Z3994,'Category 3'!$A:$A,0)</f>
        <v>629</v>
      </c>
      <c r="AB3994" s="19">
        <f>MATCH($AB$3,'Category 3'!$1:$1,0)</f>
        <v>4</v>
      </c>
      <c r="AC3994" s="19">
        <f>INDEX('Category 3'!$1:$1048576,'Furniture &amp; Fittings'!AA3994,'Furniture &amp; Fittings'!AB3994)</f>
        <v>102.3</v>
      </c>
      <c r="AD3994" s="19">
        <f>MATCH($AD$3,'Category 3'!$1:$1,0)</f>
        <v>90</v>
      </c>
      <c r="AE3994" s="19">
        <f>INDEX('Category 3'!$1:$1048576,'Furniture &amp; Fittings'!AA3994,'Furniture &amp; Fittings'!AD3994)</f>
        <v>127.3</v>
      </c>
      <c r="AF3994" s="19">
        <f t="shared" si="733"/>
        <v>1.2443792766373412</v>
      </c>
      <c r="AG3994" s="4" t="s">
        <v>3035</v>
      </c>
      <c r="AH3994" s="25">
        <f>MATCH(AG3994,'Category 4'!$A:$A,0)</f>
        <v>843</v>
      </c>
      <c r="AI3994" s="25">
        <f>MATCH($AI$3,'Category 4'!$1:$1,0)</f>
        <v>4</v>
      </c>
      <c r="AJ3994" s="25">
        <f>INDEX('Category 4'!$A$1:$DU$871,'Furniture &amp; Fittings'!AH3994,'Furniture &amp; Fittings'!AI3994)</f>
        <v>103.9</v>
      </c>
      <c r="AK3994" s="25">
        <f>MATCH($AK$3,'Category 4'!$1:$1,0)</f>
        <v>124</v>
      </c>
      <c r="AL3994" s="28">
        <f>INDEX('Category 4'!$A$1:$DU$871,'Furniture &amp; Fittings'!AH3994,'Furniture &amp; Fittings'!AK3994)</f>
        <v>158.69999999999999</v>
      </c>
      <c r="AM3994" s="18">
        <f t="shared" si="724"/>
        <v>1.5274302213666986</v>
      </c>
      <c r="AN3994" s="59"/>
      <c r="AO3994" s="20">
        <v>0.05</v>
      </c>
      <c r="AP3994" s="62">
        <f t="shared" si="725"/>
        <v>0.31666666666666665</v>
      </c>
      <c r="AQ3994" s="134">
        <f t="shared" si="726"/>
        <v>3.6882123798046864</v>
      </c>
      <c r="AR3994" s="63">
        <f t="shared" si="727"/>
        <v>7795.043841777454</v>
      </c>
      <c r="AS3994" s="64">
        <f t="shared" si="728"/>
        <v>77001.319653706261</v>
      </c>
      <c r="AT3994" s="65">
        <f t="shared" si="729"/>
        <v>0</v>
      </c>
      <c r="AU3994" s="37">
        <v>0.1</v>
      </c>
      <c r="AV3994" s="65">
        <f t="shared" si="730"/>
        <v>389.75219208887273</v>
      </c>
    </row>
    <row r="3995" spans="2:48" x14ac:dyDescent="0.2">
      <c r="B3995" s="59">
        <v>3991</v>
      </c>
      <c r="C3995" s="60" t="s">
        <v>4251</v>
      </c>
      <c r="D3995" s="60" t="s">
        <v>4667</v>
      </c>
      <c r="E3995" s="60" t="s">
        <v>4766</v>
      </c>
      <c r="F3995" s="281">
        <v>33333</v>
      </c>
      <c r="G3995" s="61">
        <f t="shared" si="722"/>
        <v>33329</v>
      </c>
      <c r="H3995" s="61">
        <v>44715</v>
      </c>
      <c r="I3995" s="26">
        <f t="shared" si="723"/>
        <v>31.161111111111111</v>
      </c>
      <c r="J3995" s="93">
        <v>3</v>
      </c>
      <c r="K3995" s="1">
        <v>4139.72</v>
      </c>
      <c r="L3995" s="128" t="s">
        <v>3091</v>
      </c>
      <c r="M3995" s="19">
        <f>MATCH(L3995,'Category 1'!$A:$A,0)</f>
        <v>2</v>
      </c>
      <c r="N3995" s="19">
        <f>MATCH(G3995,'Category 1'!$1:$1,0)</f>
        <v>111</v>
      </c>
      <c r="O3995" s="19">
        <f>INDEX('Category 1'!$A$1:$HG$566,'Furniture &amp; Fittings'!M3995,'Furniture &amp; Fittings'!N3995)</f>
        <v>192.8</v>
      </c>
      <c r="P3995" s="19">
        <f>MATCH($P$3,'Category 1'!$1:$1,0)</f>
        <v>215</v>
      </c>
      <c r="Q3995" s="19">
        <f>INDEX('Category 1'!$A$1:$HG$566,'Furniture &amp; Fittings'!M3995,'Furniture &amp; Fittings'!P3995)</f>
        <v>365.4</v>
      </c>
      <c r="R3995" s="19">
        <f t="shared" si="731"/>
        <v>1.8952282157676346</v>
      </c>
      <c r="S3995" s="128" t="s">
        <v>3091</v>
      </c>
      <c r="T3995" s="19">
        <f>MATCH(S3995,'Category 2'!$A:$A,0)</f>
        <v>2</v>
      </c>
      <c r="U3995" s="19">
        <f>MATCH($U$3,'Category 2'!$1:$1,0)</f>
        <v>4</v>
      </c>
      <c r="V3995" s="19">
        <f>INDEX('Category 2'!$A$1:$BM$542,'Furniture &amp; Fittings'!T3995,'Furniture &amp; Fittings'!U3995)</f>
        <v>145.9</v>
      </c>
      <c r="W3995" s="19">
        <f>MATCH($W$3,'Category 2'!$1:$1,0)</f>
        <v>63</v>
      </c>
      <c r="X3995" s="19">
        <f>INDEX('Category 2'!$A$1:$BM$542,'Furniture &amp; Fittings'!T3995,'Furniture &amp; Fittings'!W3995)</f>
        <v>188.8</v>
      </c>
      <c r="Y3995" s="19">
        <f t="shared" si="732"/>
        <v>1.2940370116518163</v>
      </c>
      <c r="Z3995" s="112" t="s">
        <v>3941</v>
      </c>
      <c r="AA3995" s="19">
        <f>MATCH(Z3995,'Category 3'!$A:$A,0)</f>
        <v>629</v>
      </c>
      <c r="AB3995" s="19">
        <f>MATCH($AB$3,'Category 3'!$1:$1,0)</f>
        <v>4</v>
      </c>
      <c r="AC3995" s="19">
        <f>INDEX('Category 3'!$1:$1048576,'Furniture &amp; Fittings'!AA3995,'Furniture &amp; Fittings'!AB3995)</f>
        <v>102.3</v>
      </c>
      <c r="AD3995" s="19">
        <f>MATCH($AD$3,'Category 3'!$1:$1,0)</f>
        <v>90</v>
      </c>
      <c r="AE3995" s="19">
        <f>INDEX('Category 3'!$1:$1048576,'Furniture &amp; Fittings'!AA3995,'Furniture &amp; Fittings'!AD3995)</f>
        <v>127.3</v>
      </c>
      <c r="AF3995" s="19">
        <f t="shared" si="733"/>
        <v>1.2443792766373412</v>
      </c>
      <c r="AG3995" s="4" t="s">
        <v>3035</v>
      </c>
      <c r="AH3995" s="25">
        <f>MATCH(AG3995,'Category 4'!$A:$A,0)</f>
        <v>843</v>
      </c>
      <c r="AI3995" s="25">
        <f>MATCH($AI$3,'Category 4'!$1:$1,0)</f>
        <v>4</v>
      </c>
      <c r="AJ3995" s="25">
        <f>INDEX('Category 4'!$A$1:$DU$871,'Furniture &amp; Fittings'!AH3995,'Furniture &amp; Fittings'!AI3995)</f>
        <v>103.9</v>
      </c>
      <c r="AK3995" s="25">
        <f>MATCH($AK$3,'Category 4'!$1:$1,0)</f>
        <v>124</v>
      </c>
      <c r="AL3995" s="28">
        <f>INDEX('Category 4'!$A$1:$DU$871,'Furniture &amp; Fittings'!AH3995,'Furniture &amp; Fittings'!AK3995)</f>
        <v>158.69999999999999</v>
      </c>
      <c r="AM3995" s="18">
        <f t="shared" si="724"/>
        <v>1.5274302213666986</v>
      </c>
      <c r="AN3995" s="59"/>
      <c r="AO3995" s="20">
        <v>0.05</v>
      </c>
      <c r="AP3995" s="62">
        <f t="shared" si="725"/>
        <v>0.31666666666666665</v>
      </c>
      <c r="AQ3995" s="134">
        <f t="shared" si="726"/>
        <v>3.6614642801273769</v>
      </c>
      <c r="AR3995" s="63">
        <f t="shared" si="727"/>
        <v>19297.156909728907</v>
      </c>
      <c r="AS3995" s="64">
        <f t="shared" si="728"/>
        <v>190418.26935432586</v>
      </c>
      <c r="AT3995" s="65">
        <f t="shared" si="729"/>
        <v>0</v>
      </c>
      <c r="AU3995" s="37">
        <v>0.1</v>
      </c>
      <c r="AV3995" s="65">
        <f t="shared" si="730"/>
        <v>964.8578454864454</v>
      </c>
    </row>
    <row r="3996" spans="2:48" x14ac:dyDescent="0.2">
      <c r="B3996" s="59">
        <v>3992</v>
      </c>
      <c r="C3996" s="60" t="s">
        <v>4251</v>
      </c>
      <c r="D3996" s="60" t="s">
        <v>4667</v>
      </c>
      <c r="E3996" s="60" t="s">
        <v>4766</v>
      </c>
      <c r="F3996" s="281">
        <v>33333</v>
      </c>
      <c r="G3996" s="61">
        <f t="shared" si="722"/>
        <v>33329</v>
      </c>
      <c r="H3996" s="61">
        <v>44715</v>
      </c>
      <c r="I3996" s="26">
        <f t="shared" si="723"/>
        <v>31.161111111111111</v>
      </c>
      <c r="J3996" s="93">
        <v>3</v>
      </c>
      <c r="K3996" s="1">
        <v>4139.72</v>
      </c>
      <c r="L3996" s="128" t="s">
        <v>3091</v>
      </c>
      <c r="M3996" s="19">
        <f>MATCH(L3996,'Category 1'!$A:$A,0)</f>
        <v>2</v>
      </c>
      <c r="N3996" s="19">
        <f>MATCH(G3996,'Category 1'!$1:$1,0)</f>
        <v>111</v>
      </c>
      <c r="O3996" s="19">
        <f>INDEX('Category 1'!$A$1:$HG$566,'Furniture &amp; Fittings'!M3996,'Furniture &amp; Fittings'!N3996)</f>
        <v>192.8</v>
      </c>
      <c r="P3996" s="19">
        <f>MATCH($P$3,'Category 1'!$1:$1,0)</f>
        <v>215</v>
      </c>
      <c r="Q3996" s="19">
        <f>INDEX('Category 1'!$A$1:$HG$566,'Furniture &amp; Fittings'!M3996,'Furniture &amp; Fittings'!P3996)</f>
        <v>365.4</v>
      </c>
      <c r="R3996" s="19">
        <f t="shared" si="731"/>
        <v>1.8952282157676346</v>
      </c>
      <c r="S3996" s="128" t="s">
        <v>3091</v>
      </c>
      <c r="T3996" s="19">
        <f>MATCH(S3996,'Category 2'!$A:$A,0)</f>
        <v>2</v>
      </c>
      <c r="U3996" s="19">
        <f>MATCH($U$3,'Category 2'!$1:$1,0)</f>
        <v>4</v>
      </c>
      <c r="V3996" s="19">
        <f>INDEX('Category 2'!$A$1:$BM$542,'Furniture &amp; Fittings'!T3996,'Furniture &amp; Fittings'!U3996)</f>
        <v>145.9</v>
      </c>
      <c r="W3996" s="19">
        <f>MATCH($W$3,'Category 2'!$1:$1,0)</f>
        <v>63</v>
      </c>
      <c r="X3996" s="19">
        <f>INDEX('Category 2'!$A$1:$BM$542,'Furniture &amp; Fittings'!T3996,'Furniture &amp; Fittings'!W3996)</f>
        <v>188.8</v>
      </c>
      <c r="Y3996" s="19">
        <f t="shared" si="732"/>
        <v>1.2940370116518163</v>
      </c>
      <c r="Z3996" s="112" t="s">
        <v>3941</v>
      </c>
      <c r="AA3996" s="19">
        <f>MATCH(Z3996,'Category 3'!$A:$A,0)</f>
        <v>629</v>
      </c>
      <c r="AB3996" s="19">
        <f>MATCH($AB$3,'Category 3'!$1:$1,0)</f>
        <v>4</v>
      </c>
      <c r="AC3996" s="19">
        <f>INDEX('Category 3'!$1:$1048576,'Furniture &amp; Fittings'!AA3996,'Furniture &amp; Fittings'!AB3996)</f>
        <v>102.3</v>
      </c>
      <c r="AD3996" s="19">
        <f>MATCH($AD$3,'Category 3'!$1:$1,0)</f>
        <v>90</v>
      </c>
      <c r="AE3996" s="19">
        <f>INDEX('Category 3'!$1:$1048576,'Furniture &amp; Fittings'!AA3996,'Furniture &amp; Fittings'!AD3996)</f>
        <v>127.3</v>
      </c>
      <c r="AF3996" s="19">
        <f t="shared" si="733"/>
        <v>1.2443792766373412</v>
      </c>
      <c r="AG3996" s="4" t="s">
        <v>3035</v>
      </c>
      <c r="AH3996" s="25">
        <f>MATCH(AG3996,'Category 4'!$A:$A,0)</f>
        <v>843</v>
      </c>
      <c r="AI3996" s="25">
        <f>MATCH($AI$3,'Category 4'!$1:$1,0)</f>
        <v>4</v>
      </c>
      <c r="AJ3996" s="25">
        <f>INDEX('Category 4'!$A$1:$DU$871,'Furniture &amp; Fittings'!AH3996,'Furniture &amp; Fittings'!AI3996)</f>
        <v>103.9</v>
      </c>
      <c r="AK3996" s="25">
        <f>MATCH($AK$3,'Category 4'!$1:$1,0)</f>
        <v>124</v>
      </c>
      <c r="AL3996" s="28">
        <f>INDEX('Category 4'!$A$1:$DU$871,'Furniture &amp; Fittings'!AH3996,'Furniture &amp; Fittings'!AK3996)</f>
        <v>158.69999999999999</v>
      </c>
      <c r="AM3996" s="18">
        <f t="shared" si="724"/>
        <v>1.5274302213666986</v>
      </c>
      <c r="AN3996" s="59"/>
      <c r="AO3996" s="20">
        <v>0.05</v>
      </c>
      <c r="AP3996" s="62">
        <f t="shared" si="725"/>
        <v>0.31666666666666665</v>
      </c>
      <c r="AQ3996" s="134">
        <f t="shared" si="726"/>
        <v>3.6614642801273769</v>
      </c>
      <c r="AR3996" s="63">
        <f t="shared" si="727"/>
        <v>19297.156909728907</v>
      </c>
      <c r="AS3996" s="64">
        <f t="shared" si="728"/>
        <v>190418.26935432586</v>
      </c>
      <c r="AT3996" s="65">
        <f t="shared" si="729"/>
        <v>0</v>
      </c>
      <c r="AU3996" s="37">
        <v>0.1</v>
      </c>
      <c r="AV3996" s="65">
        <f t="shared" si="730"/>
        <v>964.8578454864454</v>
      </c>
    </row>
    <row r="3997" spans="2:48" x14ac:dyDescent="0.2">
      <c r="B3997" s="59">
        <v>3993</v>
      </c>
      <c r="C3997" s="60" t="s">
        <v>4251</v>
      </c>
      <c r="D3997" s="60" t="s">
        <v>4667</v>
      </c>
      <c r="E3997" s="60" t="s">
        <v>4766</v>
      </c>
      <c r="F3997" s="281">
        <v>33333</v>
      </c>
      <c r="G3997" s="61">
        <f t="shared" si="722"/>
        <v>33329</v>
      </c>
      <c r="H3997" s="61">
        <v>44715</v>
      </c>
      <c r="I3997" s="26">
        <f t="shared" si="723"/>
        <v>31.161111111111111</v>
      </c>
      <c r="J3997" s="93">
        <v>3</v>
      </c>
      <c r="K3997" s="1">
        <v>4139.72</v>
      </c>
      <c r="L3997" s="128" t="s">
        <v>3091</v>
      </c>
      <c r="M3997" s="19">
        <f>MATCH(L3997,'Category 1'!$A:$A,0)</f>
        <v>2</v>
      </c>
      <c r="N3997" s="19">
        <f>MATCH(G3997,'Category 1'!$1:$1,0)</f>
        <v>111</v>
      </c>
      <c r="O3997" s="19">
        <f>INDEX('Category 1'!$A$1:$HG$566,'Furniture &amp; Fittings'!M3997,'Furniture &amp; Fittings'!N3997)</f>
        <v>192.8</v>
      </c>
      <c r="P3997" s="19">
        <f>MATCH($P$3,'Category 1'!$1:$1,0)</f>
        <v>215</v>
      </c>
      <c r="Q3997" s="19">
        <f>INDEX('Category 1'!$A$1:$HG$566,'Furniture &amp; Fittings'!M3997,'Furniture &amp; Fittings'!P3997)</f>
        <v>365.4</v>
      </c>
      <c r="R3997" s="19">
        <f t="shared" si="731"/>
        <v>1.8952282157676346</v>
      </c>
      <c r="S3997" s="128" t="s">
        <v>3091</v>
      </c>
      <c r="T3997" s="19">
        <f>MATCH(S3997,'Category 2'!$A:$A,0)</f>
        <v>2</v>
      </c>
      <c r="U3997" s="19">
        <f>MATCH($U$3,'Category 2'!$1:$1,0)</f>
        <v>4</v>
      </c>
      <c r="V3997" s="19">
        <f>INDEX('Category 2'!$A$1:$BM$542,'Furniture &amp; Fittings'!T3997,'Furniture &amp; Fittings'!U3997)</f>
        <v>145.9</v>
      </c>
      <c r="W3997" s="19">
        <f>MATCH($W$3,'Category 2'!$1:$1,0)</f>
        <v>63</v>
      </c>
      <c r="X3997" s="19">
        <f>INDEX('Category 2'!$A$1:$BM$542,'Furniture &amp; Fittings'!T3997,'Furniture &amp; Fittings'!W3997)</f>
        <v>188.8</v>
      </c>
      <c r="Y3997" s="19">
        <f t="shared" si="732"/>
        <v>1.2940370116518163</v>
      </c>
      <c r="Z3997" s="112" t="s">
        <v>3941</v>
      </c>
      <c r="AA3997" s="19">
        <f>MATCH(Z3997,'Category 3'!$A:$A,0)</f>
        <v>629</v>
      </c>
      <c r="AB3997" s="19">
        <f>MATCH($AB$3,'Category 3'!$1:$1,0)</f>
        <v>4</v>
      </c>
      <c r="AC3997" s="19">
        <f>INDEX('Category 3'!$1:$1048576,'Furniture &amp; Fittings'!AA3997,'Furniture &amp; Fittings'!AB3997)</f>
        <v>102.3</v>
      </c>
      <c r="AD3997" s="19">
        <f>MATCH($AD$3,'Category 3'!$1:$1,0)</f>
        <v>90</v>
      </c>
      <c r="AE3997" s="19">
        <f>INDEX('Category 3'!$1:$1048576,'Furniture &amp; Fittings'!AA3997,'Furniture &amp; Fittings'!AD3997)</f>
        <v>127.3</v>
      </c>
      <c r="AF3997" s="19">
        <f t="shared" si="733"/>
        <v>1.2443792766373412</v>
      </c>
      <c r="AG3997" s="4" t="s">
        <v>3035</v>
      </c>
      <c r="AH3997" s="25">
        <f>MATCH(AG3997,'Category 4'!$A:$A,0)</f>
        <v>843</v>
      </c>
      <c r="AI3997" s="25">
        <f>MATCH($AI$3,'Category 4'!$1:$1,0)</f>
        <v>4</v>
      </c>
      <c r="AJ3997" s="25">
        <f>INDEX('Category 4'!$A$1:$DU$871,'Furniture &amp; Fittings'!AH3997,'Furniture &amp; Fittings'!AI3997)</f>
        <v>103.9</v>
      </c>
      <c r="AK3997" s="25">
        <f>MATCH($AK$3,'Category 4'!$1:$1,0)</f>
        <v>124</v>
      </c>
      <c r="AL3997" s="28">
        <f>INDEX('Category 4'!$A$1:$DU$871,'Furniture &amp; Fittings'!AH3997,'Furniture &amp; Fittings'!AK3997)</f>
        <v>158.69999999999999</v>
      </c>
      <c r="AM3997" s="18">
        <f t="shared" si="724"/>
        <v>1.5274302213666986</v>
      </c>
      <c r="AN3997" s="59"/>
      <c r="AO3997" s="20">
        <v>0.05</v>
      </c>
      <c r="AP3997" s="62">
        <f t="shared" si="725"/>
        <v>0.31666666666666665</v>
      </c>
      <c r="AQ3997" s="134">
        <f t="shared" si="726"/>
        <v>3.6614642801273769</v>
      </c>
      <c r="AR3997" s="63">
        <f t="shared" si="727"/>
        <v>19297.156909728907</v>
      </c>
      <c r="AS3997" s="64">
        <f t="shared" si="728"/>
        <v>190418.26935432586</v>
      </c>
      <c r="AT3997" s="65">
        <f t="shared" si="729"/>
        <v>0</v>
      </c>
      <c r="AU3997" s="37">
        <v>0.1</v>
      </c>
      <c r="AV3997" s="65">
        <f t="shared" si="730"/>
        <v>964.8578454864454</v>
      </c>
    </row>
    <row r="3998" spans="2:48" x14ac:dyDescent="0.2">
      <c r="B3998" s="59">
        <v>3994</v>
      </c>
      <c r="C3998" s="60" t="s">
        <v>4251</v>
      </c>
      <c r="D3998" s="60" t="s">
        <v>4667</v>
      </c>
      <c r="E3998" s="60" t="s">
        <v>4766</v>
      </c>
      <c r="F3998" s="281">
        <v>33333</v>
      </c>
      <c r="G3998" s="61">
        <f t="shared" si="722"/>
        <v>33329</v>
      </c>
      <c r="H3998" s="61">
        <v>44715</v>
      </c>
      <c r="I3998" s="26">
        <f t="shared" si="723"/>
        <v>31.161111111111111</v>
      </c>
      <c r="J3998" s="93">
        <v>3</v>
      </c>
      <c r="K3998" s="1">
        <v>4139.72</v>
      </c>
      <c r="L3998" s="128" t="s">
        <v>3091</v>
      </c>
      <c r="M3998" s="19">
        <f>MATCH(L3998,'Category 1'!$A:$A,0)</f>
        <v>2</v>
      </c>
      <c r="N3998" s="19">
        <f>MATCH(G3998,'Category 1'!$1:$1,0)</f>
        <v>111</v>
      </c>
      <c r="O3998" s="19">
        <f>INDEX('Category 1'!$A$1:$HG$566,'Furniture &amp; Fittings'!M3998,'Furniture &amp; Fittings'!N3998)</f>
        <v>192.8</v>
      </c>
      <c r="P3998" s="19">
        <f>MATCH($P$3,'Category 1'!$1:$1,0)</f>
        <v>215</v>
      </c>
      <c r="Q3998" s="19">
        <f>INDEX('Category 1'!$A$1:$HG$566,'Furniture &amp; Fittings'!M3998,'Furniture &amp; Fittings'!P3998)</f>
        <v>365.4</v>
      </c>
      <c r="R3998" s="19">
        <f t="shared" si="731"/>
        <v>1.8952282157676346</v>
      </c>
      <c r="S3998" s="128" t="s">
        <v>3091</v>
      </c>
      <c r="T3998" s="19">
        <f>MATCH(S3998,'Category 2'!$A:$A,0)</f>
        <v>2</v>
      </c>
      <c r="U3998" s="19">
        <f>MATCH($U$3,'Category 2'!$1:$1,0)</f>
        <v>4</v>
      </c>
      <c r="V3998" s="19">
        <f>INDEX('Category 2'!$A$1:$BM$542,'Furniture &amp; Fittings'!T3998,'Furniture &amp; Fittings'!U3998)</f>
        <v>145.9</v>
      </c>
      <c r="W3998" s="19">
        <f>MATCH($W$3,'Category 2'!$1:$1,0)</f>
        <v>63</v>
      </c>
      <c r="X3998" s="19">
        <f>INDEX('Category 2'!$A$1:$BM$542,'Furniture &amp; Fittings'!T3998,'Furniture &amp; Fittings'!W3998)</f>
        <v>188.8</v>
      </c>
      <c r="Y3998" s="19">
        <f t="shared" si="732"/>
        <v>1.2940370116518163</v>
      </c>
      <c r="Z3998" s="112" t="s">
        <v>3941</v>
      </c>
      <c r="AA3998" s="19">
        <f>MATCH(Z3998,'Category 3'!$A:$A,0)</f>
        <v>629</v>
      </c>
      <c r="AB3998" s="19">
        <f>MATCH($AB$3,'Category 3'!$1:$1,0)</f>
        <v>4</v>
      </c>
      <c r="AC3998" s="19">
        <f>INDEX('Category 3'!$1:$1048576,'Furniture &amp; Fittings'!AA3998,'Furniture &amp; Fittings'!AB3998)</f>
        <v>102.3</v>
      </c>
      <c r="AD3998" s="19">
        <f>MATCH($AD$3,'Category 3'!$1:$1,0)</f>
        <v>90</v>
      </c>
      <c r="AE3998" s="19">
        <f>INDEX('Category 3'!$1:$1048576,'Furniture &amp; Fittings'!AA3998,'Furniture &amp; Fittings'!AD3998)</f>
        <v>127.3</v>
      </c>
      <c r="AF3998" s="19">
        <f t="shared" si="733"/>
        <v>1.2443792766373412</v>
      </c>
      <c r="AG3998" s="4" t="s">
        <v>3035</v>
      </c>
      <c r="AH3998" s="25">
        <f>MATCH(AG3998,'Category 4'!$A:$A,0)</f>
        <v>843</v>
      </c>
      <c r="AI3998" s="25">
        <f>MATCH($AI$3,'Category 4'!$1:$1,0)</f>
        <v>4</v>
      </c>
      <c r="AJ3998" s="25">
        <f>INDEX('Category 4'!$A$1:$DU$871,'Furniture &amp; Fittings'!AH3998,'Furniture &amp; Fittings'!AI3998)</f>
        <v>103.9</v>
      </c>
      <c r="AK3998" s="25">
        <f>MATCH($AK$3,'Category 4'!$1:$1,0)</f>
        <v>124</v>
      </c>
      <c r="AL3998" s="28">
        <f>INDEX('Category 4'!$A$1:$DU$871,'Furniture &amp; Fittings'!AH3998,'Furniture &amp; Fittings'!AK3998)</f>
        <v>158.69999999999999</v>
      </c>
      <c r="AM3998" s="18">
        <f t="shared" si="724"/>
        <v>1.5274302213666986</v>
      </c>
      <c r="AN3998" s="59"/>
      <c r="AO3998" s="20">
        <v>0.05</v>
      </c>
      <c r="AP3998" s="62">
        <f t="shared" si="725"/>
        <v>0.31666666666666665</v>
      </c>
      <c r="AQ3998" s="134">
        <f t="shared" si="726"/>
        <v>3.6614642801273769</v>
      </c>
      <c r="AR3998" s="63">
        <f t="shared" si="727"/>
        <v>19297.156909728907</v>
      </c>
      <c r="AS3998" s="64">
        <f t="shared" si="728"/>
        <v>190418.26935432586</v>
      </c>
      <c r="AT3998" s="65">
        <f t="shared" si="729"/>
        <v>0</v>
      </c>
      <c r="AU3998" s="37">
        <v>0.1</v>
      </c>
      <c r="AV3998" s="65">
        <f t="shared" si="730"/>
        <v>964.8578454864454</v>
      </c>
    </row>
    <row r="3999" spans="2:48" x14ac:dyDescent="0.2">
      <c r="B3999" s="59">
        <v>3995</v>
      </c>
      <c r="C3999" s="60" t="s">
        <v>4251</v>
      </c>
      <c r="D3999" s="60" t="s">
        <v>4667</v>
      </c>
      <c r="E3999" s="60" t="s">
        <v>4673</v>
      </c>
      <c r="F3999" s="281">
        <v>33333</v>
      </c>
      <c r="G3999" s="61">
        <f t="shared" si="722"/>
        <v>33329</v>
      </c>
      <c r="H3999" s="61">
        <v>44715</v>
      </c>
      <c r="I3999" s="26">
        <f t="shared" si="723"/>
        <v>31.161111111111111</v>
      </c>
      <c r="J3999" s="93">
        <v>3</v>
      </c>
      <c r="K3999" s="1">
        <v>4139.72</v>
      </c>
      <c r="L3999" s="128" t="s">
        <v>3091</v>
      </c>
      <c r="M3999" s="19">
        <f>MATCH(L3999,'Category 1'!$A:$A,0)</f>
        <v>2</v>
      </c>
      <c r="N3999" s="19">
        <f>MATCH(G3999,'Category 1'!$1:$1,0)</f>
        <v>111</v>
      </c>
      <c r="O3999" s="19">
        <f>INDEX('Category 1'!$A$1:$HG$566,'Furniture &amp; Fittings'!M3999,'Furniture &amp; Fittings'!N3999)</f>
        <v>192.8</v>
      </c>
      <c r="P3999" s="19">
        <f>MATCH($P$3,'Category 1'!$1:$1,0)</f>
        <v>215</v>
      </c>
      <c r="Q3999" s="19">
        <f>INDEX('Category 1'!$A$1:$HG$566,'Furniture &amp; Fittings'!M3999,'Furniture &amp; Fittings'!P3999)</f>
        <v>365.4</v>
      </c>
      <c r="R3999" s="19">
        <f t="shared" si="731"/>
        <v>1.8952282157676346</v>
      </c>
      <c r="S3999" s="128" t="s">
        <v>3091</v>
      </c>
      <c r="T3999" s="19">
        <f>MATCH(S3999,'Category 2'!$A:$A,0)</f>
        <v>2</v>
      </c>
      <c r="U3999" s="19">
        <f>MATCH($U$3,'Category 2'!$1:$1,0)</f>
        <v>4</v>
      </c>
      <c r="V3999" s="19">
        <f>INDEX('Category 2'!$A$1:$BM$542,'Furniture &amp; Fittings'!T3999,'Furniture &amp; Fittings'!U3999)</f>
        <v>145.9</v>
      </c>
      <c r="W3999" s="19">
        <f>MATCH($W$3,'Category 2'!$1:$1,0)</f>
        <v>63</v>
      </c>
      <c r="X3999" s="19">
        <f>INDEX('Category 2'!$A$1:$BM$542,'Furniture &amp; Fittings'!T3999,'Furniture &amp; Fittings'!W3999)</f>
        <v>188.8</v>
      </c>
      <c r="Y3999" s="19">
        <f t="shared" si="732"/>
        <v>1.2940370116518163</v>
      </c>
      <c r="Z3999" s="112" t="s">
        <v>3941</v>
      </c>
      <c r="AA3999" s="19">
        <f>MATCH(Z3999,'Category 3'!$A:$A,0)</f>
        <v>629</v>
      </c>
      <c r="AB3999" s="19">
        <f>MATCH($AB$3,'Category 3'!$1:$1,0)</f>
        <v>4</v>
      </c>
      <c r="AC3999" s="19">
        <f>INDEX('Category 3'!$1:$1048576,'Furniture &amp; Fittings'!AA3999,'Furniture &amp; Fittings'!AB3999)</f>
        <v>102.3</v>
      </c>
      <c r="AD3999" s="19">
        <f>MATCH($AD$3,'Category 3'!$1:$1,0)</f>
        <v>90</v>
      </c>
      <c r="AE3999" s="19">
        <f>INDEX('Category 3'!$1:$1048576,'Furniture &amp; Fittings'!AA3999,'Furniture &amp; Fittings'!AD3999)</f>
        <v>127.3</v>
      </c>
      <c r="AF3999" s="19">
        <f t="shared" si="733"/>
        <v>1.2443792766373412</v>
      </c>
      <c r="AG3999" s="4" t="s">
        <v>3035</v>
      </c>
      <c r="AH3999" s="25">
        <f>MATCH(AG3999,'Category 4'!$A:$A,0)</f>
        <v>843</v>
      </c>
      <c r="AI3999" s="25">
        <f>MATCH($AI$3,'Category 4'!$1:$1,0)</f>
        <v>4</v>
      </c>
      <c r="AJ3999" s="25">
        <f>INDEX('Category 4'!$A$1:$DU$871,'Furniture &amp; Fittings'!AH3999,'Furniture &amp; Fittings'!AI3999)</f>
        <v>103.9</v>
      </c>
      <c r="AK3999" s="25">
        <f>MATCH($AK$3,'Category 4'!$1:$1,0)</f>
        <v>124</v>
      </c>
      <c r="AL3999" s="28">
        <f>INDEX('Category 4'!$A$1:$DU$871,'Furniture &amp; Fittings'!AH3999,'Furniture &amp; Fittings'!AK3999)</f>
        <v>158.69999999999999</v>
      </c>
      <c r="AM3999" s="18">
        <f t="shared" si="724"/>
        <v>1.5274302213666986</v>
      </c>
      <c r="AN3999" s="59"/>
      <c r="AO3999" s="20">
        <v>0.05</v>
      </c>
      <c r="AP3999" s="62">
        <f t="shared" si="725"/>
        <v>0.31666666666666665</v>
      </c>
      <c r="AQ3999" s="134">
        <f t="shared" si="726"/>
        <v>3.6614642801273769</v>
      </c>
      <c r="AR3999" s="63">
        <f t="shared" si="727"/>
        <v>19297.156909728907</v>
      </c>
      <c r="AS3999" s="64">
        <f t="shared" si="728"/>
        <v>190418.26935432586</v>
      </c>
      <c r="AT3999" s="65">
        <f t="shared" si="729"/>
        <v>0</v>
      </c>
      <c r="AU3999" s="37">
        <v>0.1</v>
      </c>
      <c r="AV3999" s="65">
        <f t="shared" si="730"/>
        <v>964.8578454864454</v>
      </c>
    </row>
    <row r="4000" spans="2:48" x14ac:dyDescent="0.2">
      <c r="B4000" s="59">
        <v>3996</v>
      </c>
      <c r="C4000" s="60" t="s">
        <v>4251</v>
      </c>
      <c r="D4000" s="60" t="s">
        <v>4667</v>
      </c>
      <c r="E4000" s="60" t="s">
        <v>4673</v>
      </c>
      <c r="F4000" s="281">
        <v>33333</v>
      </c>
      <c r="G4000" s="61">
        <f t="shared" si="722"/>
        <v>33329</v>
      </c>
      <c r="H4000" s="61">
        <v>44715</v>
      </c>
      <c r="I4000" s="26">
        <f t="shared" si="723"/>
        <v>31.161111111111111</v>
      </c>
      <c r="J4000" s="93">
        <v>3</v>
      </c>
      <c r="K4000" s="1">
        <v>4139.72</v>
      </c>
      <c r="L4000" s="128" t="s">
        <v>3091</v>
      </c>
      <c r="M4000" s="19">
        <f>MATCH(L4000,'Category 1'!$A:$A,0)</f>
        <v>2</v>
      </c>
      <c r="N4000" s="19">
        <f>MATCH(G4000,'Category 1'!$1:$1,0)</f>
        <v>111</v>
      </c>
      <c r="O4000" s="19">
        <f>INDEX('Category 1'!$A$1:$HG$566,'Furniture &amp; Fittings'!M4000,'Furniture &amp; Fittings'!N4000)</f>
        <v>192.8</v>
      </c>
      <c r="P4000" s="19">
        <f>MATCH($P$3,'Category 1'!$1:$1,0)</f>
        <v>215</v>
      </c>
      <c r="Q4000" s="19">
        <f>INDEX('Category 1'!$A$1:$HG$566,'Furniture &amp; Fittings'!M4000,'Furniture &amp; Fittings'!P4000)</f>
        <v>365.4</v>
      </c>
      <c r="R4000" s="19">
        <f t="shared" si="731"/>
        <v>1.8952282157676346</v>
      </c>
      <c r="S4000" s="128" t="s">
        <v>3091</v>
      </c>
      <c r="T4000" s="19">
        <f>MATCH(S4000,'Category 2'!$A:$A,0)</f>
        <v>2</v>
      </c>
      <c r="U4000" s="19">
        <f>MATCH($U$3,'Category 2'!$1:$1,0)</f>
        <v>4</v>
      </c>
      <c r="V4000" s="19">
        <f>INDEX('Category 2'!$A$1:$BM$542,'Furniture &amp; Fittings'!T4000,'Furniture &amp; Fittings'!U4000)</f>
        <v>145.9</v>
      </c>
      <c r="W4000" s="19">
        <f>MATCH($W$3,'Category 2'!$1:$1,0)</f>
        <v>63</v>
      </c>
      <c r="X4000" s="19">
        <f>INDEX('Category 2'!$A$1:$BM$542,'Furniture &amp; Fittings'!T4000,'Furniture &amp; Fittings'!W4000)</f>
        <v>188.8</v>
      </c>
      <c r="Y4000" s="19">
        <f t="shared" si="732"/>
        <v>1.2940370116518163</v>
      </c>
      <c r="Z4000" s="112" t="s">
        <v>3941</v>
      </c>
      <c r="AA4000" s="19">
        <f>MATCH(Z4000,'Category 3'!$A:$A,0)</f>
        <v>629</v>
      </c>
      <c r="AB4000" s="19">
        <f>MATCH($AB$3,'Category 3'!$1:$1,0)</f>
        <v>4</v>
      </c>
      <c r="AC4000" s="19">
        <f>INDEX('Category 3'!$1:$1048576,'Furniture &amp; Fittings'!AA4000,'Furniture &amp; Fittings'!AB4000)</f>
        <v>102.3</v>
      </c>
      <c r="AD4000" s="19">
        <f>MATCH($AD$3,'Category 3'!$1:$1,0)</f>
        <v>90</v>
      </c>
      <c r="AE4000" s="19">
        <f>INDEX('Category 3'!$1:$1048576,'Furniture &amp; Fittings'!AA4000,'Furniture &amp; Fittings'!AD4000)</f>
        <v>127.3</v>
      </c>
      <c r="AF4000" s="19">
        <f t="shared" si="733"/>
        <v>1.2443792766373412</v>
      </c>
      <c r="AG4000" s="4" t="s">
        <v>3035</v>
      </c>
      <c r="AH4000" s="25">
        <f>MATCH(AG4000,'Category 4'!$A:$A,0)</f>
        <v>843</v>
      </c>
      <c r="AI4000" s="25">
        <f>MATCH($AI$3,'Category 4'!$1:$1,0)</f>
        <v>4</v>
      </c>
      <c r="AJ4000" s="25">
        <f>INDEX('Category 4'!$A$1:$DU$871,'Furniture &amp; Fittings'!AH4000,'Furniture &amp; Fittings'!AI4000)</f>
        <v>103.9</v>
      </c>
      <c r="AK4000" s="25">
        <f>MATCH($AK$3,'Category 4'!$1:$1,0)</f>
        <v>124</v>
      </c>
      <c r="AL4000" s="28">
        <f>INDEX('Category 4'!$A$1:$DU$871,'Furniture &amp; Fittings'!AH4000,'Furniture &amp; Fittings'!AK4000)</f>
        <v>158.69999999999999</v>
      </c>
      <c r="AM4000" s="18">
        <f t="shared" si="724"/>
        <v>1.5274302213666986</v>
      </c>
      <c r="AN4000" s="59"/>
      <c r="AO4000" s="20">
        <v>0.05</v>
      </c>
      <c r="AP4000" s="62">
        <f t="shared" si="725"/>
        <v>0.31666666666666665</v>
      </c>
      <c r="AQ4000" s="134">
        <f t="shared" si="726"/>
        <v>3.6614642801273769</v>
      </c>
      <c r="AR4000" s="63">
        <f t="shared" si="727"/>
        <v>19297.156909728907</v>
      </c>
      <c r="AS4000" s="64">
        <f t="shared" si="728"/>
        <v>190418.26935432586</v>
      </c>
      <c r="AT4000" s="65">
        <f t="shared" si="729"/>
        <v>0</v>
      </c>
      <c r="AU4000" s="37">
        <v>0.1</v>
      </c>
      <c r="AV4000" s="65">
        <f t="shared" si="730"/>
        <v>964.8578454864454</v>
      </c>
    </row>
    <row r="4001" spans="2:48" x14ac:dyDescent="0.2">
      <c r="B4001" s="59">
        <v>3997</v>
      </c>
      <c r="C4001" s="60" t="s">
        <v>4251</v>
      </c>
      <c r="D4001" s="60" t="s">
        <v>4667</v>
      </c>
      <c r="E4001" s="60" t="s">
        <v>4766</v>
      </c>
      <c r="F4001" s="281">
        <v>33333</v>
      </c>
      <c r="G4001" s="61">
        <f t="shared" si="722"/>
        <v>33329</v>
      </c>
      <c r="H4001" s="61">
        <v>44715</v>
      </c>
      <c r="I4001" s="26">
        <f t="shared" si="723"/>
        <v>31.161111111111111</v>
      </c>
      <c r="J4001" s="93">
        <v>3</v>
      </c>
      <c r="K4001" s="1">
        <v>4139.72</v>
      </c>
      <c r="L4001" s="128" t="s">
        <v>3091</v>
      </c>
      <c r="M4001" s="19">
        <f>MATCH(L4001,'Category 1'!$A:$A,0)</f>
        <v>2</v>
      </c>
      <c r="N4001" s="19">
        <f>MATCH(G4001,'Category 1'!$1:$1,0)</f>
        <v>111</v>
      </c>
      <c r="O4001" s="19">
        <f>INDEX('Category 1'!$A$1:$HG$566,'Furniture &amp; Fittings'!M4001,'Furniture &amp; Fittings'!N4001)</f>
        <v>192.8</v>
      </c>
      <c r="P4001" s="19">
        <f>MATCH($P$3,'Category 1'!$1:$1,0)</f>
        <v>215</v>
      </c>
      <c r="Q4001" s="19">
        <f>INDEX('Category 1'!$A$1:$HG$566,'Furniture &amp; Fittings'!M4001,'Furniture &amp; Fittings'!P4001)</f>
        <v>365.4</v>
      </c>
      <c r="R4001" s="19">
        <f t="shared" si="731"/>
        <v>1.8952282157676346</v>
      </c>
      <c r="S4001" s="128" t="s">
        <v>3091</v>
      </c>
      <c r="T4001" s="19">
        <f>MATCH(S4001,'Category 2'!$A:$A,0)</f>
        <v>2</v>
      </c>
      <c r="U4001" s="19">
        <f>MATCH($U$3,'Category 2'!$1:$1,0)</f>
        <v>4</v>
      </c>
      <c r="V4001" s="19">
        <f>INDEX('Category 2'!$A$1:$BM$542,'Furniture &amp; Fittings'!T4001,'Furniture &amp; Fittings'!U4001)</f>
        <v>145.9</v>
      </c>
      <c r="W4001" s="19">
        <f>MATCH($W$3,'Category 2'!$1:$1,0)</f>
        <v>63</v>
      </c>
      <c r="X4001" s="19">
        <f>INDEX('Category 2'!$A$1:$BM$542,'Furniture &amp; Fittings'!T4001,'Furniture &amp; Fittings'!W4001)</f>
        <v>188.8</v>
      </c>
      <c r="Y4001" s="19">
        <f t="shared" si="732"/>
        <v>1.2940370116518163</v>
      </c>
      <c r="Z4001" s="112" t="s">
        <v>3941</v>
      </c>
      <c r="AA4001" s="19">
        <f>MATCH(Z4001,'Category 3'!$A:$A,0)</f>
        <v>629</v>
      </c>
      <c r="AB4001" s="19">
        <f>MATCH($AB$3,'Category 3'!$1:$1,0)</f>
        <v>4</v>
      </c>
      <c r="AC4001" s="19">
        <f>INDEX('Category 3'!$1:$1048576,'Furniture &amp; Fittings'!AA4001,'Furniture &amp; Fittings'!AB4001)</f>
        <v>102.3</v>
      </c>
      <c r="AD4001" s="19">
        <f>MATCH($AD$3,'Category 3'!$1:$1,0)</f>
        <v>90</v>
      </c>
      <c r="AE4001" s="19">
        <f>INDEX('Category 3'!$1:$1048576,'Furniture &amp; Fittings'!AA4001,'Furniture &amp; Fittings'!AD4001)</f>
        <v>127.3</v>
      </c>
      <c r="AF4001" s="19">
        <f t="shared" si="733"/>
        <v>1.2443792766373412</v>
      </c>
      <c r="AG4001" s="4" t="s">
        <v>3035</v>
      </c>
      <c r="AH4001" s="25">
        <f>MATCH(AG4001,'Category 4'!$A:$A,0)</f>
        <v>843</v>
      </c>
      <c r="AI4001" s="25">
        <f>MATCH($AI$3,'Category 4'!$1:$1,0)</f>
        <v>4</v>
      </c>
      <c r="AJ4001" s="25">
        <f>INDEX('Category 4'!$A$1:$DU$871,'Furniture &amp; Fittings'!AH4001,'Furniture &amp; Fittings'!AI4001)</f>
        <v>103.9</v>
      </c>
      <c r="AK4001" s="25">
        <f>MATCH($AK$3,'Category 4'!$1:$1,0)</f>
        <v>124</v>
      </c>
      <c r="AL4001" s="28">
        <f>INDEX('Category 4'!$A$1:$DU$871,'Furniture &amp; Fittings'!AH4001,'Furniture &amp; Fittings'!AK4001)</f>
        <v>158.69999999999999</v>
      </c>
      <c r="AM4001" s="18">
        <f t="shared" si="724"/>
        <v>1.5274302213666986</v>
      </c>
      <c r="AN4001" s="59"/>
      <c r="AO4001" s="20">
        <v>0.05</v>
      </c>
      <c r="AP4001" s="62">
        <f t="shared" si="725"/>
        <v>0.31666666666666665</v>
      </c>
      <c r="AQ4001" s="134">
        <f t="shared" si="726"/>
        <v>3.6614642801273769</v>
      </c>
      <c r="AR4001" s="63">
        <f t="shared" si="727"/>
        <v>19297.156909728907</v>
      </c>
      <c r="AS4001" s="64">
        <f t="shared" si="728"/>
        <v>190418.26935432586</v>
      </c>
      <c r="AT4001" s="65">
        <f t="shared" si="729"/>
        <v>0</v>
      </c>
      <c r="AU4001" s="37">
        <v>0.1</v>
      </c>
      <c r="AV4001" s="65">
        <f t="shared" si="730"/>
        <v>964.8578454864454</v>
      </c>
    </row>
    <row r="4002" spans="2:48" x14ac:dyDescent="0.2">
      <c r="B4002" s="59">
        <v>3998</v>
      </c>
      <c r="C4002" s="60" t="s">
        <v>4251</v>
      </c>
      <c r="D4002" s="60" t="s">
        <v>4667</v>
      </c>
      <c r="E4002" s="60" t="s">
        <v>4766</v>
      </c>
      <c r="F4002" s="281">
        <v>33333</v>
      </c>
      <c r="G4002" s="61">
        <f t="shared" si="722"/>
        <v>33329</v>
      </c>
      <c r="H4002" s="61">
        <v>44715</v>
      </c>
      <c r="I4002" s="26">
        <f t="shared" si="723"/>
        <v>31.161111111111111</v>
      </c>
      <c r="J4002" s="93">
        <v>3</v>
      </c>
      <c r="K4002" s="1">
        <v>4139.72</v>
      </c>
      <c r="L4002" s="128" t="s">
        <v>3091</v>
      </c>
      <c r="M4002" s="19">
        <f>MATCH(L4002,'Category 1'!$A:$A,0)</f>
        <v>2</v>
      </c>
      <c r="N4002" s="19">
        <f>MATCH(G4002,'Category 1'!$1:$1,0)</f>
        <v>111</v>
      </c>
      <c r="O4002" s="19">
        <f>INDEX('Category 1'!$A$1:$HG$566,'Furniture &amp; Fittings'!M4002,'Furniture &amp; Fittings'!N4002)</f>
        <v>192.8</v>
      </c>
      <c r="P4002" s="19">
        <f>MATCH($P$3,'Category 1'!$1:$1,0)</f>
        <v>215</v>
      </c>
      <c r="Q4002" s="19">
        <f>INDEX('Category 1'!$A$1:$HG$566,'Furniture &amp; Fittings'!M4002,'Furniture &amp; Fittings'!P4002)</f>
        <v>365.4</v>
      </c>
      <c r="R4002" s="19">
        <f t="shared" si="731"/>
        <v>1.8952282157676346</v>
      </c>
      <c r="S4002" s="128" t="s">
        <v>3091</v>
      </c>
      <c r="T4002" s="19">
        <f>MATCH(S4002,'Category 2'!$A:$A,0)</f>
        <v>2</v>
      </c>
      <c r="U4002" s="19">
        <f>MATCH($U$3,'Category 2'!$1:$1,0)</f>
        <v>4</v>
      </c>
      <c r="V4002" s="19">
        <f>INDEX('Category 2'!$A$1:$BM$542,'Furniture &amp; Fittings'!T4002,'Furniture &amp; Fittings'!U4002)</f>
        <v>145.9</v>
      </c>
      <c r="W4002" s="19">
        <f>MATCH($W$3,'Category 2'!$1:$1,0)</f>
        <v>63</v>
      </c>
      <c r="X4002" s="19">
        <f>INDEX('Category 2'!$A$1:$BM$542,'Furniture &amp; Fittings'!T4002,'Furniture &amp; Fittings'!W4002)</f>
        <v>188.8</v>
      </c>
      <c r="Y4002" s="19">
        <f t="shared" si="732"/>
        <v>1.2940370116518163</v>
      </c>
      <c r="Z4002" s="112" t="s">
        <v>3941</v>
      </c>
      <c r="AA4002" s="19">
        <f>MATCH(Z4002,'Category 3'!$A:$A,0)</f>
        <v>629</v>
      </c>
      <c r="AB4002" s="19">
        <f>MATCH($AB$3,'Category 3'!$1:$1,0)</f>
        <v>4</v>
      </c>
      <c r="AC4002" s="19">
        <f>INDEX('Category 3'!$1:$1048576,'Furniture &amp; Fittings'!AA4002,'Furniture &amp; Fittings'!AB4002)</f>
        <v>102.3</v>
      </c>
      <c r="AD4002" s="19">
        <f>MATCH($AD$3,'Category 3'!$1:$1,0)</f>
        <v>90</v>
      </c>
      <c r="AE4002" s="19">
        <f>INDEX('Category 3'!$1:$1048576,'Furniture &amp; Fittings'!AA4002,'Furniture &amp; Fittings'!AD4002)</f>
        <v>127.3</v>
      </c>
      <c r="AF4002" s="19">
        <f t="shared" si="733"/>
        <v>1.2443792766373412</v>
      </c>
      <c r="AG4002" s="4" t="s">
        <v>3035</v>
      </c>
      <c r="AH4002" s="25">
        <f>MATCH(AG4002,'Category 4'!$A:$A,0)</f>
        <v>843</v>
      </c>
      <c r="AI4002" s="25">
        <f>MATCH($AI$3,'Category 4'!$1:$1,0)</f>
        <v>4</v>
      </c>
      <c r="AJ4002" s="25">
        <f>INDEX('Category 4'!$A$1:$DU$871,'Furniture &amp; Fittings'!AH4002,'Furniture &amp; Fittings'!AI4002)</f>
        <v>103.9</v>
      </c>
      <c r="AK4002" s="25">
        <f>MATCH($AK$3,'Category 4'!$1:$1,0)</f>
        <v>124</v>
      </c>
      <c r="AL4002" s="28">
        <f>INDEX('Category 4'!$A$1:$DU$871,'Furniture &amp; Fittings'!AH4002,'Furniture &amp; Fittings'!AK4002)</f>
        <v>158.69999999999999</v>
      </c>
      <c r="AM4002" s="18">
        <f t="shared" si="724"/>
        <v>1.5274302213666986</v>
      </c>
      <c r="AN4002" s="59"/>
      <c r="AO4002" s="20">
        <v>0.05</v>
      </c>
      <c r="AP4002" s="62">
        <f t="shared" si="725"/>
        <v>0.31666666666666665</v>
      </c>
      <c r="AQ4002" s="134">
        <f t="shared" si="726"/>
        <v>3.6614642801273769</v>
      </c>
      <c r="AR4002" s="63">
        <f t="shared" si="727"/>
        <v>19297.156909728907</v>
      </c>
      <c r="AS4002" s="64">
        <f t="shared" si="728"/>
        <v>190418.26935432586</v>
      </c>
      <c r="AT4002" s="65">
        <f t="shared" si="729"/>
        <v>0</v>
      </c>
      <c r="AU4002" s="37">
        <v>0.1</v>
      </c>
      <c r="AV4002" s="65">
        <f t="shared" si="730"/>
        <v>964.8578454864454</v>
      </c>
    </row>
    <row r="4003" spans="2:48" x14ac:dyDescent="0.2">
      <c r="B4003" s="59">
        <v>3999</v>
      </c>
      <c r="C4003" s="60" t="s">
        <v>4251</v>
      </c>
      <c r="D4003" s="60" t="s">
        <v>4667</v>
      </c>
      <c r="E4003" s="60" t="s">
        <v>4766</v>
      </c>
      <c r="F4003" s="281">
        <v>33333</v>
      </c>
      <c r="G4003" s="61">
        <f t="shared" si="722"/>
        <v>33329</v>
      </c>
      <c r="H4003" s="61">
        <v>44715</v>
      </c>
      <c r="I4003" s="26">
        <f t="shared" si="723"/>
        <v>31.161111111111111</v>
      </c>
      <c r="J4003" s="93">
        <v>3</v>
      </c>
      <c r="K4003" s="1">
        <v>4139.72</v>
      </c>
      <c r="L4003" s="128" t="s">
        <v>3091</v>
      </c>
      <c r="M4003" s="19">
        <f>MATCH(L4003,'Category 1'!$A:$A,0)</f>
        <v>2</v>
      </c>
      <c r="N4003" s="19">
        <f>MATCH(G4003,'Category 1'!$1:$1,0)</f>
        <v>111</v>
      </c>
      <c r="O4003" s="19">
        <f>INDEX('Category 1'!$A$1:$HG$566,'Furniture &amp; Fittings'!M4003,'Furniture &amp; Fittings'!N4003)</f>
        <v>192.8</v>
      </c>
      <c r="P4003" s="19">
        <f>MATCH($P$3,'Category 1'!$1:$1,0)</f>
        <v>215</v>
      </c>
      <c r="Q4003" s="19">
        <f>INDEX('Category 1'!$A$1:$HG$566,'Furniture &amp; Fittings'!M4003,'Furniture &amp; Fittings'!P4003)</f>
        <v>365.4</v>
      </c>
      <c r="R4003" s="19">
        <f t="shared" si="731"/>
        <v>1.8952282157676346</v>
      </c>
      <c r="S4003" s="128" t="s">
        <v>3091</v>
      </c>
      <c r="T4003" s="19">
        <f>MATCH(S4003,'Category 2'!$A:$A,0)</f>
        <v>2</v>
      </c>
      <c r="U4003" s="19">
        <f>MATCH($U$3,'Category 2'!$1:$1,0)</f>
        <v>4</v>
      </c>
      <c r="V4003" s="19">
        <f>INDEX('Category 2'!$A$1:$BM$542,'Furniture &amp; Fittings'!T4003,'Furniture &amp; Fittings'!U4003)</f>
        <v>145.9</v>
      </c>
      <c r="W4003" s="19">
        <f>MATCH($W$3,'Category 2'!$1:$1,0)</f>
        <v>63</v>
      </c>
      <c r="X4003" s="19">
        <f>INDEX('Category 2'!$A$1:$BM$542,'Furniture &amp; Fittings'!T4003,'Furniture &amp; Fittings'!W4003)</f>
        <v>188.8</v>
      </c>
      <c r="Y4003" s="19">
        <f t="shared" si="732"/>
        <v>1.2940370116518163</v>
      </c>
      <c r="Z4003" s="112" t="s">
        <v>3941</v>
      </c>
      <c r="AA4003" s="19">
        <f>MATCH(Z4003,'Category 3'!$A:$A,0)</f>
        <v>629</v>
      </c>
      <c r="AB4003" s="19">
        <f>MATCH($AB$3,'Category 3'!$1:$1,0)</f>
        <v>4</v>
      </c>
      <c r="AC4003" s="19">
        <f>INDEX('Category 3'!$1:$1048576,'Furniture &amp; Fittings'!AA4003,'Furniture &amp; Fittings'!AB4003)</f>
        <v>102.3</v>
      </c>
      <c r="AD4003" s="19">
        <f>MATCH($AD$3,'Category 3'!$1:$1,0)</f>
        <v>90</v>
      </c>
      <c r="AE4003" s="19">
        <f>INDEX('Category 3'!$1:$1048576,'Furniture &amp; Fittings'!AA4003,'Furniture &amp; Fittings'!AD4003)</f>
        <v>127.3</v>
      </c>
      <c r="AF4003" s="19">
        <f t="shared" si="733"/>
        <v>1.2443792766373412</v>
      </c>
      <c r="AG4003" s="4" t="s">
        <v>3035</v>
      </c>
      <c r="AH4003" s="25">
        <f>MATCH(AG4003,'Category 4'!$A:$A,0)</f>
        <v>843</v>
      </c>
      <c r="AI4003" s="25">
        <f>MATCH($AI$3,'Category 4'!$1:$1,0)</f>
        <v>4</v>
      </c>
      <c r="AJ4003" s="25">
        <f>INDEX('Category 4'!$A$1:$DU$871,'Furniture &amp; Fittings'!AH4003,'Furniture &amp; Fittings'!AI4003)</f>
        <v>103.9</v>
      </c>
      <c r="AK4003" s="25">
        <f>MATCH($AK$3,'Category 4'!$1:$1,0)</f>
        <v>124</v>
      </c>
      <c r="AL4003" s="28">
        <f>INDEX('Category 4'!$A$1:$DU$871,'Furniture &amp; Fittings'!AH4003,'Furniture &amp; Fittings'!AK4003)</f>
        <v>158.69999999999999</v>
      </c>
      <c r="AM4003" s="18">
        <f t="shared" si="724"/>
        <v>1.5274302213666986</v>
      </c>
      <c r="AN4003" s="59"/>
      <c r="AO4003" s="20">
        <v>0.05</v>
      </c>
      <c r="AP4003" s="62">
        <f t="shared" si="725"/>
        <v>0.31666666666666665</v>
      </c>
      <c r="AQ4003" s="134">
        <f t="shared" si="726"/>
        <v>3.6614642801273769</v>
      </c>
      <c r="AR4003" s="63">
        <f t="shared" si="727"/>
        <v>19297.156909728907</v>
      </c>
      <c r="AS4003" s="64">
        <f t="shared" si="728"/>
        <v>190418.26935432586</v>
      </c>
      <c r="AT4003" s="65">
        <f t="shared" si="729"/>
        <v>0</v>
      </c>
      <c r="AU4003" s="37">
        <v>0.1</v>
      </c>
      <c r="AV4003" s="65">
        <f t="shared" si="730"/>
        <v>964.8578454864454</v>
      </c>
    </row>
    <row r="4004" spans="2:48" x14ac:dyDescent="0.2">
      <c r="B4004" s="59">
        <v>4000</v>
      </c>
      <c r="C4004" s="60" t="s">
        <v>4251</v>
      </c>
      <c r="D4004" s="60" t="s">
        <v>4667</v>
      </c>
      <c r="E4004" s="60" t="s">
        <v>4766</v>
      </c>
      <c r="F4004" s="281">
        <v>33333</v>
      </c>
      <c r="G4004" s="61">
        <f t="shared" si="722"/>
        <v>33329</v>
      </c>
      <c r="H4004" s="61">
        <v>44715</v>
      </c>
      <c r="I4004" s="26">
        <f t="shared" si="723"/>
        <v>31.161111111111111</v>
      </c>
      <c r="J4004" s="93">
        <v>3</v>
      </c>
      <c r="K4004" s="1">
        <v>4139.72</v>
      </c>
      <c r="L4004" s="128" t="s">
        <v>3091</v>
      </c>
      <c r="M4004" s="19">
        <f>MATCH(L4004,'Category 1'!$A:$A,0)</f>
        <v>2</v>
      </c>
      <c r="N4004" s="19">
        <f>MATCH(G4004,'Category 1'!$1:$1,0)</f>
        <v>111</v>
      </c>
      <c r="O4004" s="19">
        <f>INDEX('Category 1'!$A$1:$HG$566,'Furniture &amp; Fittings'!M4004,'Furniture &amp; Fittings'!N4004)</f>
        <v>192.8</v>
      </c>
      <c r="P4004" s="19">
        <f>MATCH($P$3,'Category 1'!$1:$1,0)</f>
        <v>215</v>
      </c>
      <c r="Q4004" s="19">
        <f>INDEX('Category 1'!$A$1:$HG$566,'Furniture &amp; Fittings'!M4004,'Furniture &amp; Fittings'!P4004)</f>
        <v>365.4</v>
      </c>
      <c r="R4004" s="19">
        <f t="shared" si="731"/>
        <v>1.8952282157676346</v>
      </c>
      <c r="S4004" s="128" t="s">
        <v>3091</v>
      </c>
      <c r="T4004" s="19">
        <f>MATCH(S4004,'Category 2'!$A:$A,0)</f>
        <v>2</v>
      </c>
      <c r="U4004" s="19">
        <f>MATCH($U$3,'Category 2'!$1:$1,0)</f>
        <v>4</v>
      </c>
      <c r="V4004" s="19">
        <f>INDEX('Category 2'!$A$1:$BM$542,'Furniture &amp; Fittings'!T4004,'Furniture &amp; Fittings'!U4004)</f>
        <v>145.9</v>
      </c>
      <c r="W4004" s="19">
        <f>MATCH($W$3,'Category 2'!$1:$1,0)</f>
        <v>63</v>
      </c>
      <c r="X4004" s="19">
        <f>INDEX('Category 2'!$A$1:$BM$542,'Furniture &amp; Fittings'!T4004,'Furniture &amp; Fittings'!W4004)</f>
        <v>188.8</v>
      </c>
      <c r="Y4004" s="19">
        <f t="shared" si="732"/>
        <v>1.2940370116518163</v>
      </c>
      <c r="Z4004" s="112" t="s">
        <v>3941</v>
      </c>
      <c r="AA4004" s="19">
        <f>MATCH(Z4004,'Category 3'!$A:$A,0)</f>
        <v>629</v>
      </c>
      <c r="AB4004" s="19">
        <f>MATCH($AB$3,'Category 3'!$1:$1,0)</f>
        <v>4</v>
      </c>
      <c r="AC4004" s="19">
        <f>INDEX('Category 3'!$1:$1048576,'Furniture &amp; Fittings'!AA4004,'Furniture &amp; Fittings'!AB4004)</f>
        <v>102.3</v>
      </c>
      <c r="AD4004" s="19">
        <f>MATCH($AD$3,'Category 3'!$1:$1,0)</f>
        <v>90</v>
      </c>
      <c r="AE4004" s="19">
        <f>INDEX('Category 3'!$1:$1048576,'Furniture &amp; Fittings'!AA4004,'Furniture &amp; Fittings'!AD4004)</f>
        <v>127.3</v>
      </c>
      <c r="AF4004" s="19">
        <f t="shared" si="733"/>
        <v>1.2443792766373412</v>
      </c>
      <c r="AG4004" s="4" t="s">
        <v>3035</v>
      </c>
      <c r="AH4004" s="25">
        <f>MATCH(AG4004,'Category 4'!$A:$A,0)</f>
        <v>843</v>
      </c>
      <c r="AI4004" s="25">
        <f>MATCH($AI$3,'Category 4'!$1:$1,0)</f>
        <v>4</v>
      </c>
      <c r="AJ4004" s="25">
        <f>INDEX('Category 4'!$A$1:$DU$871,'Furniture &amp; Fittings'!AH4004,'Furniture &amp; Fittings'!AI4004)</f>
        <v>103.9</v>
      </c>
      <c r="AK4004" s="25">
        <f>MATCH($AK$3,'Category 4'!$1:$1,0)</f>
        <v>124</v>
      </c>
      <c r="AL4004" s="28">
        <f>INDEX('Category 4'!$A$1:$DU$871,'Furniture &amp; Fittings'!AH4004,'Furniture &amp; Fittings'!AK4004)</f>
        <v>158.69999999999999</v>
      </c>
      <c r="AM4004" s="18">
        <f t="shared" si="724"/>
        <v>1.5274302213666986</v>
      </c>
      <c r="AN4004" s="59"/>
      <c r="AO4004" s="20">
        <v>0.05</v>
      </c>
      <c r="AP4004" s="62">
        <f t="shared" si="725"/>
        <v>0.31666666666666665</v>
      </c>
      <c r="AQ4004" s="134">
        <f t="shared" si="726"/>
        <v>3.6614642801273769</v>
      </c>
      <c r="AR4004" s="63">
        <f t="shared" si="727"/>
        <v>19297.156909728907</v>
      </c>
      <c r="AS4004" s="64">
        <f t="shared" si="728"/>
        <v>190418.26935432586</v>
      </c>
      <c r="AT4004" s="65">
        <f t="shared" si="729"/>
        <v>0</v>
      </c>
      <c r="AU4004" s="37">
        <v>0.1</v>
      </c>
      <c r="AV4004" s="65">
        <f t="shared" si="730"/>
        <v>964.8578454864454</v>
      </c>
    </row>
    <row r="4005" spans="2:48" x14ac:dyDescent="0.2">
      <c r="B4005" s="59">
        <v>4001</v>
      </c>
      <c r="C4005" s="60" t="s">
        <v>4251</v>
      </c>
      <c r="D4005" s="60" t="s">
        <v>4667</v>
      </c>
      <c r="E4005" s="60" t="s">
        <v>4766</v>
      </c>
      <c r="F4005" s="281">
        <v>33333</v>
      </c>
      <c r="G4005" s="61">
        <f t="shared" si="722"/>
        <v>33329</v>
      </c>
      <c r="H4005" s="61">
        <v>44715</v>
      </c>
      <c r="I4005" s="26">
        <f t="shared" si="723"/>
        <v>31.161111111111111</v>
      </c>
      <c r="J4005" s="93">
        <v>3</v>
      </c>
      <c r="K4005" s="1">
        <v>4139.72</v>
      </c>
      <c r="L4005" s="128" t="s">
        <v>3091</v>
      </c>
      <c r="M4005" s="19">
        <f>MATCH(L4005,'Category 1'!$A:$A,0)</f>
        <v>2</v>
      </c>
      <c r="N4005" s="19">
        <f>MATCH(G4005,'Category 1'!$1:$1,0)</f>
        <v>111</v>
      </c>
      <c r="O4005" s="19">
        <f>INDEX('Category 1'!$A$1:$HG$566,'Furniture &amp; Fittings'!M4005,'Furniture &amp; Fittings'!N4005)</f>
        <v>192.8</v>
      </c>
      <c r="P4005" s="19">
        <f>MATCH($P$3,'Category 1'!$1:$1,0)</f>
        <v>215</v>
      </c>
      <c r="Q4005" s="19">
        <f>INDEX('Category 1'!$A$1:$HG$566,'Furniture &amp; Fittings'!M4005,'Furniture &amp; Fittings'!P4005)</f>
        <v>365.4</v>
      </c>
      <c r="R4005" s="19">
        <f t="shared" si="731"/>
        <v>1.8952282157676346</v>
      </c>
      <c r="S4005" s="128" t="s">
        <v>3091</v>
      </c>
      <c r="T4005" s="19">
        <f>MATCH(S4005,'Category 2'!$A:$A,0)</f>
        <v>2</v>
      </c>
      <c r="U4005" s="19">
        <f>MATCH($U$3,'Category 2'!$1:$1,0)</f>
        <v>4</v>
      </c>
      <c r="V4005" s="19">
        <f>INDEX('Category 2'!$A$1:$BM$542,'Furniture &amp; Fittings'!T4005,'Furniture &amp; Fittings'!U4005)</f>
        <v>145.9</v>
      </c>
      <c r="W4005" s="19">
        <f>MATCH($W$3,'Category 2'!$1:$1,0)</f>
        <v>63</v>
      </c>
      <c r="X4005" s="19">
        <f>INDEX('Category 2'!$A$1:$BM$542,'Furniture &amp; Fittings'!T4005,'Furniture &amp; Fittings'!W4005)</f>
        <v>188.8</v>
      </c>
      <c r="Y4005" s="19">
        <f t="shared" si="732"/>
        <v>1.2940370116518163</v>
      </c>
      <c r="Z4005" s="112" t="s">
        <v>3941</v>
      </c>
      <c r="AA4005" s="19">
        <f>MATCH(Z4005,'Category 3'!$A:$A,0)</f>
        <v>629</v>
      </c>
      <c r="AB4005" s="19">
        <f>MATCH($AB$3,'Category 3'!$1:$1,0)</f>
        <v>4</v>
      </c>
      <c r="AC4005" s="19">
        <f>INDEX('Category 3'!$1:$1048576,'Furniture &amp; Fittings'!AA4005,'Furniture &amp; Fittings'!AB4005)</f>
        <v>102.3</v>
      </c>
      <c r="AD4005" s="19">
        <f>MATCH($AD$3,'Category 3'!$1:$1,0)</f>
        <v>90</v>
      </c>
      <c r="AE4005" s="19">
        <f>INDEX('Category 3'!$1:$1048576,'Furniture &amp; Fittings'!AA4005,'Furniture &amp; Fittings'!AD4005)</f>
        <v>127.3</v>
      </c>
      <c r="AF4005" s="19">
        <f t="shared" si="733"/>
        <v>1.2443792766373412</v>
      </c>
      <c r="AG4005" s="4" t="s">
        <v>3035</v>
      </c>
      <c r="AH4005" s="25">
        <f>MATCH(AG4005,'Category 4'!$A:$A,0)</f>
        <v>843</v>
      </c>
      <c r="AI4005" s="25">
        <f>MATCH($AI$3,'Category 4'!$1:$1,0)</f>
        <v>4</v>
      </c>
      <c r="AJ4005" s="25">
        <f>INDEX('Category 4'!$A$1:$DU$871,'Furniture &amp; Fittings'!AH4005,'Furniture &amp; Fittings'!AI4005)</f>
        <v>103.9</v>
      </c>
      <c r="AK4005" s="25">
        <f>MATCH($AK$3,'Category 4'!$1:$1,0)</f>
        <v>124</v>
      </c>
      <c r="AL4005" s="28">
        <f>INDEX('Category 4'!$A$1:$DU$871,'Furniture &amp; Fittings'!AH4005,'Furniture &amp; Fittings'!AK4005)</f>
        <v>158.69999999999999</v>
      </c>
      <c r="AM4005" s="18">
        <f t="shared" si="724"/>
        <v>1.5274302213666986</v>
      </c>
      <c r="AN4005" s="59"/>
      <c r="AO4005" s="20">
        <v>0.05</v>
      </c>
      <c r="AP4005" s="62">
        <f t="shared" si="725"/>
        <v>0.31666666666666665</v>
      </c>
      <c r="AQ4005" s="134">
        <f t="shared" si="726"/>
        <v>3.6614642801273769</v>
      </c>
      <c r="AR4005" s="63">
        <f t="shared" si="727"/>
        <v>19297.156909728907</v>
      </c>
      <c r="AS4005" s="64">
        <f t="shared" si="728"/>
        <v>190418.26935432586</v>
      </c>
      <c r="AT4005" s="65">
        <f t="shared" si="729"/>
        <v>0</v>
      </c>
      <c r="AU4005" s="37">
        <v>0.1</v>
      </c>
      <c r="AV4005" s="65">
        <f t="shared" si="730"/>
        <v>964.8578454864454</v>
      </c>
    </row>
    <row r="4006" spans="2:48" x14ac:dyDescent="0.2">
      <c r="B4006" s="59">
        <v>4002</v>
      </c>
      <c r="C4006" s="60" t="s">
        <v>4251</v>
      </c>
      <c r="D4006" s="60" t="s">
        <v>4667</v>
      </c>
      <c r="E4006" s="60" t="s">
        <v>4766</v>
      </c>
      <c r="F4006" s="281">
        <v>33333</v>
      </c>
      <c r="G4006" s="61">
        <f t="shared" si="722"/>
        <v>33329</v>
      </c>
      <c r="H4006" s="61">
        <v>44715</v>
      </c>
      <c r="I4006" s="26">
        <f t="shared" si="723"/>
        <v>31.161111111111111</v>
      </c>
      <c r="J4006" s="93">
        <v>3</v>
      </c>
      <c r="K4006" s="1">
        <v>4139.72</v>
      </c>
      <c r="L4006" s="128" t="s">
        <v>3091</v>
      </c>
      <c r="M4006" s="19">
        <f>MATCH(L4006,'Category 1'!$A:$A,0)</f>
        <v>2</v>
      </c>
      <c r="N4006" s="19">
        <f>MATCH(G4006,'Category 1'!$1:$1,0)</f>
        <v>111</v>
      </c>
      <c r="O4006" s="19">
        <f>INDEX('Category 1'!$A$1:$HG$566,'Furniture &amp; Fittings'!M4006,'Furniture &amp; Fittings'!N4006)</f>
        <v>192.8</v>
      </c>
      <c r="P4006" s="19">
        <f>MATCH($P$3,'Category 1'!$1:$1,0)</f>
        <v>215</v>
      </c>
      <c r="Q4006" s="19">
        <f>INDEX('Category 1'!$A$1:$HG$566,'Furniture &amp; Fittings'!M4006,'Furniture &amp; Fittings'!P4006)</f>
        <v>365.4</v>
      </c>
      <c r="R4006" s="19">
        <f t="shared" si="731"/>
        <v>1.8952282157676346</v>
      </c>
      <c r="S4006" s="128" t="s">
        <v>3091</v>
      </c>
      <c r="T4006" s="19">
        <f>MATCH(S4006,'Category 2'!$A:$A,0)</f>
        <v>2</v>
      </c>
      <c r="U4006" s="19">
        <f>MATCH($U$3,'Category 2'!$1:$1,0)</f>
        <v>4</v>
      </c>
      <c r="V4006" s="19">
        <f>INDEX('Category 2'!$A$1:$BM$542,'Furniture &amp; Fittings'!T4006,'Furniture &amp; Fittings'!U4006)</f>
        <v>145.9</v>
      </c>
      <c r="W4006" s="19">
        <f>MATCH($W$3,'Category 2'!$1:$1,0)</f>
        <v>63</v>
      </c>
      <c r="X4006" s="19">
        <f>INDEX('Category 2'!$A$1:$BM$542,'Furniture &amp; Fittings'!T4006,'Furniture &amp; Fittings'!W4006)</f>
        <v>188.8</v>
      </c>
      <c r="Y4006" s="19">
        <f t="shared" si="732"/>
        <v>1.2940370116518163</v>
      </c>
      <c r="Z4006" s="112" t="s">
        <v>3941</v>
      </c>
      <c r="AA4006" s="19">
        <f>MATCH(Z4006,'Category 3'!$A:$A,0)</f>
        <v>629</v>
      </c>
      <c r="AB4006" s="19">
        <f>MATCH($AB$3,'Category 3'!$1:$1,0)</f>
        <v>4</v>
      </c>
      <c r="AC4006" s="19">
        <f>INDEX('Category 3'!$1:$1048576,'Furniture &amp; Fittings'!AA4006,'Furniture &amp; Fittings'!AB4006)</f>
        <v>102.3</v>
      </c>
      <c r="AD4006" s="19">
        <f>MATCH($AD$3,'Category 3'!$1:$1,0)</f>
        <v>90</v>
      </c>
      <c r="AE4006" s="19">
        <f>INDEX('Category 3'!$1:$1048576,'Furniture &amp; Fittings'!AA4006,'Furniture &amp; Fittings'!AD4006)</f>
        <v>127.3</v>
      </c>
      <c r="AF4006" s="19">
        <f t="shared" si="733"/>
        <v>1.2443792766373412</v>
      </c>
      <c r="AG4006" s="4" t="s">
        <v>3035</v>
      </c>
      <c r="AH4006" s="25">
        <f>MATCH(AG4006,'Category 4'!$A:$A,0)</f>
        <v>843</v>
      </c>
      <c r="AI4006" s="25">
        <f>MATCH($AI$3,'Category 4'!$1:$1,0)</f>
        <v>4</v>
      </c>
      <c r="AJ4006" s="25">
        <f>INDEX('Category 4'!$A$1:$DU$871,'Furniture &amp; Fittings'!AH4006,'Furniture &amp; Fittings'!AI4006)</f>
        <v>103.9</v>
      </c>
      <c r="AK4006" s="25">
        <f>MATCH($AK$3,'Category 4'!$1:$1,0)</f>
        <v>124</v>
      </c>
      <c r="AL4006" s="28">
        <f>INDEX('Category 4'!$A$1:$DU$871,'Furniture &amp; Fittings'!AH4006,'Furniture &amp; Fittings'!AK4006)</f>
        <v>158.69999999999999</v>
      </c>
      <c r="AM4006" s="18">
        <f t="shared" si="724"/>
        <v>1.5274302213666986</v>
      </c>
      <c r="AN4006" s="59"/>
      <c r="AO4006" s="20">
        <v>0.05</v>
      </c>
      <c r="AP4006" s="62">
        <f t="shared" si="725"/>
        <v>0.31666666666666665</v>
      </c>
      <c r="AQ4006" s="134">
        <f t="shared" si="726"/>
        <v>3.6614642801273769</v>
      </c>
      <c r="AR4006" s="63">
        <f t="shared" si="727"/>
        <v>19297.156909728907</v>
      </c>
      <c r="AS4006" s="64">
        <f t="shared" si="728"/>
        <v>190418.26935432586</v>
      </c>
      <c r="AT4006" s="65">
        <f t="shared" si="729"/>
        <v>0</v>
      </c>
      <c r="AU4006" s="37">
        <v>0.1</v>
      </c>
      <c r="AV4006" s="65">
        <f t="shared" si="730"/>
        <v>964.8578454864454</v>
      </c>
    </row>
    <row r="4007" spans="2:48" x14ac:dyDescent="0.2">
      <c r="B4007" s="59">
        <v>4003</v>
      </c>
      <c r="C4007" s="60" t="s">
        <v>4251</v>
      </c>
      <c r="D4007" s="60" t="s">
        <v>4667</v>
      </c>
      <c r="E4007" s="60" t="s">
        <v>4766</v>
      </c>
      <c r="F4007" s="281">
        <v>33333</v>
      </c>
      <c r="G4007" s="61">
        <f t="shared" si="722"/>
        <v>33329</v>
      </c>
      <c r="H4007" s="61">
        <v>44715</v>
      </c>
      <c r="I4007" s="26">
        <f t="shared" si="723"/>
        <v>31.161111111111111</v>
      </c>
      <c r="J4007" s="93">
        <v>3</v>
      </c>
      <c r="K4007" s="1">
        <v>4139.72</v>
      </c>
      <c r="L4007" s="128" t="s">
        <v>3091</v>
      </c>
      <c r="M4007" s="19">
        <f>MATCH(L4007,'Category 1'!$A:$A,0)</f>
        <v>2</v>
      </c>
      <c r="N4007" s="19">
        <f>MATCH(G4007,'Category 1'!$1:$1,0)</f>
        <v>111</v>
      </c>
      <c r="O4007" s="19">
        <f>INDEX('Category 1'!$A$1:$HG$566,'Furniture &amp; Fittings'!M4007,'Furniture &amp; Fittings'!N4007)</f>
        <v>192.8</v>
      </c>
      <c r="P4007" s="19">
        <f>MATCH($P$3,'Category 1'!$1:$1,0)</f>
        <v>215</v>
      </c>
      <c r="Q4007" s="19">
        <f>INDEX('Category 1'!$A$1:$HG$566,'Furniture &amp; Fittings'!M4007,'Furniture &amp; Fittings'!P4007)</f>
        <v>365.4</v>
      </c>
      <c r="R4007" s="19">
        <f t="shared" si="731"/>
        <v>1.8952282157676346</v>
      </c>
      <c r="S4007" s="128" t="s">
        <v>3091</v>
      </c>
      <c r="T4007" s="19">
        <f>MATCH(S4007,'Category 2'!$A:$A,0)</f>
        <v>2</v>
      </c>
      <c r="U4007" s="19">
        <f>MATCH($U$3,'Category 2'!$1:$1,0)</f>
        <v>4</v>
      </c>
      <c r="V4007" s="19">
        <f>INDEX('Category 2'!$A$1:$BM$542,'Furniture &amp; Fittings'!T4007,'Furniture &amp; Fittings'!U4007)</f>
        <v>145.9</v>
      </c>
      <c r="W4007" s="19">
        <f>MATCH($W$3,'Category 2'!$1:$1,0)</f>
        <v>63</v>
      </c>
      <c r="X4007" s="19">
        <f>INDEX('Category 2'!$A$1:$BM$542,'Furniture &amp; Fittings'!T4007,'Furniture &amp; Fittings'!W4007)</f>
        <v>188.8</v>
      </c>
      <c r="Y4007" s="19">
        <f t="shared" si="732"/>
        <v>1.2940370116518163</v>
      </c>
      <c r="Z4007" s="112" t="s">
        <v>3941</v>
      </c>
      <c r="AA4007" s="19">
        <f>MATCH(Z4007,'Category 3'!$A:$A,0)</f>
        <v>629</v>
      </c>
      <c r="AB4007" s="19">
        <f>MATCH($AB$3,'Category 3'!$1:$1,0)</f>
        <v>4</v>
      </c>
      <c r="AC4007" s="19">
        <f>INDEX('Category 3'!$1:$1048576,'Furniture &amp; Fittings'!AA4007,'Furniture &amp; Fittings'!AB4007)</f>
        <v>102.3</v>
      </c>
      <c r="AD4007" s="19">
        <f>MATCH($AD$3,'Category 3'!$1:$1,0)</f>
        <v>90</v>
      </c>
      <c r="AE4007" s="19">
        <f>INDEX('Category 3'!$1:$1048576,'Furniture &amp; Fittings'!AA4007,'Furniture &amp; Fittings'!AD4007)</f>
        <v>127.3</v>
      </c>
      <c r="AF4007" s="19">
        <f t="shared" si="733"/>
        <v>1.2443792766373412</v>
      </c>
      <c r="AG4007" s="4" t="s">
        <v>3035</v>
      </c>
      <c r="AH4007" s="25">
        <f>MATCH(AG4007,'Category 4'!$A:$A,0)</f>
        <v>843</v>
      </c>
      <c r="AI4007" s="25">
        <f>MATCH($AI$3,'Category 4'!$1:$1,0)</f>
        <v>4</v>
      </c>
      <c r="AJ4007" s="25">
        <f>INDEX('Category 4'!$A$1:$DU$871,'Furniture &amp; Fittings'!AH4007,'Furniture &amp; Fittings'!AI4007)</f>
        <v>103.9</v>
      </c>
      <c r="AK4007" s="25">
        <f>MATCH($AK$3,'Category 4'!$1:$1,0)</f>
        <v>124</v>
      </c>
      <c r="AL4007" s="28">
        <f>INDEX('Category 4'!$A$1:$DU$871,'Furniture &amp; Fittings'!AH4007,'Furniture &amp; Fittings'!AK4007)</f>
        <v>158.69999999999999</v>
      </c>
      <c r="AM4007" s="18">
        <f t="shared" si="724"/>
        <v>1.5274302213666986</v>
      </c>
      <c r="AN4007" s="59"/>
      <c r="AO4007" s="20">
        <v>0.05</v>
      </c>
      <c r="AP4007" s="62">
        <f t="shared" si="725"/>
        <v>0.31666666666666665</v>
      </c>
      <c r="AQ4007" s="134">
        <f t="shared" si="726"/>
        <v>3.6614642801273769</v>
      </c>
      <c r="AR4007" s="63">
        <f t="shared" si="727"/>
        <v>19297.156909728907</v>
      </c>
      <c r="AS4007" s="64">
        <f t="shared" si="728"/>
        <v>190418.26935432586</v>
      </c>
      <c r="AT4007" s="65">
        <f t="shared" si="729"/>
        <v>0</v>
      </c>
      <c r="AU4007" s="37">
        <v>0.1</v>
      </c>
      <c r="AV4007" s="65">
        <f t="shared" si="730"/>
        <v>964.8578454864454</v>
      </c>
    </row>
    <row r="4008" spans="2:48" x14ac:dyDescent="0.2">
      <c r="B4008" s="59">
        <v>4004</v>
      </c>
      <c r="C4008" s="60" t="s">
        <v>4251</v>
      </c>
      <c r="D4008" s="60" t="s">
        <v>4667</v>
      </c>
      <c r="E4008" s="60" t="s">
        <v>4766</v>
      </c>
      <c r="F4008" s="281">
        <v>33333</v>
      </c>
      <c r="G4008" s="61">
        <f t="shared" si="722"/>
        <v>33329</v>
      </c>
      <c r="H4008" s="61">
        <v>44715</v>
      </c>
      <c r="I4008" s="26">
        <f t="shared" si="723"/>
        <v>31.161111111111111</v>
      </c>
      <c r="J4008" s="93">
        <v>3</v>
      </c>
      <c r="K4008" s="1">
        <v>4139.72</v>
      </c>
      <c r="L4008" s="128" t="s">
        <v>3091</v>
      </c>
      <c r="M4008" s="19">
        <f>MATCH(L4008,'Category 1'!$A:$A,0)</f>
        <v>2</v>
      </c>
      <c r="N4008" s="19">
        <f>MATCH(G4008,'Category 1'!$1:$1,0)</f>
        <v>111</v>
      </c>
      <c r="O4008" s="19">
        <f>INDEX('Category 1'!$A$1:$HG$566,'Furniture &amp; Fittings'!M4008,'Furniture &amp; Fittings'!N4008)</f>
        <v>192.8</v>
      </c>
      <c r="P4008" s="19">
        <f>MATCH($P$3,'Category 1'!$1:$1,0)</f>
        <v>215</v>
      </c>
      <c r="Q4008" s="19">
        <f>INDEX('Category 1'!$A$1:$HG$566,'Furniture &amp; Fittings'!M4008,'Furniture &amp; Fittings'!P4008)</f>
        <v>365.4</v>
      </c>
      <c r="R4008" s="19">
        <f t="shared" si="731"/>
        <v>1.8952282157676346</v>
      </c>
      <c r="S4008" s="128" t="s">
        <v>3091</v>
      </c>
      <c r="T4008" s="19">
        <f>MATCH(S4008,'Category 2'!$A:$A,0)</f>
        <v>2</v>
      </c>
      <c r="U4008" s="19">
        <f>MATCH($U$3,'Category 2'!$1:$1,0)</f>
        <v>4</v>
      </c>
      <c r="V4008" s="19">
        <f>INDEX('Category 2'!$A$1:$BM$542,'Furniture &amp; Fittings'!T4008,'Furniture &amp; Fittings'!U4008)</f>
        <v>145.9</v>
      </c>
      <c r="W4008" s="19">
        <f>MATCH($W$3,'Category 2'!$1:$1,0)</f>
        <v>63</v>
      </c>
      <c r="X4008" s="19">
        <f>INDEX('Category 2'!$A$1:$BM$542,'Furniture &amp; Fittings'!T4008,'Furniture &amp; Fittings'!W4008)</f>
        <v>188.8</v>
      </c>
      <c r="Y4008" s="19">
        <f t="shared" si="732"/>
        <v>1.2940370116518163</v>
      </c>
      <c r="Z4008" s="112" t="s">
        <v>3941</v>
      </c>
      <c r="AA4008" s="19">
        <f>MATCH(Z4008,'Category 3'!$A:$A,0)</f>
        <v>629</v>
      </c>
      <c r="AB4008" s="19">
        <f>MATCH($AB$3,'Category 3'!$1:$1,0)</f>
        <v>4</v>
      </c>
      <c r="AC4008" s="19">
        <f>INDEX('Category 3'!$1:$1048576,'Furniture &amp; Fittings'!AA4008,'Furniture &amp; Fittings'!AB4008)</f>
        <v>102.3</v>
      </c>
      <c r="AD4008" s="19">
        <f>MATCH($AD$3,'Category 3'!$1:$1,0)</f>
        <v>90</v>
      </c>
      <c r="AE4008" s="19">
        <f>INDEX('Category 3'!$1:$1048576,'Furniture &amp; Fittings'!AA4008,'Furniture &amp; Fittings'!AD4008)</f>
        <v>127.3</v>
      </c>
      <c r="AF4008" s="19">
        <f t="shared" si="733"/>
        <v>1.2443792766373412</v>
      </c>
      <c r="AG4008" s="4" t="s">
        <v>3035</v>
      </c>
      <c r="AH4008" s="25">
        <f>MATCH(AG4008,'Category 4'!$A:$A,0)</f>
        <v>843</v>
      </c>
      <c r="AI4008" s="25">
        <f>MATCH($AI$3,'Category 4'!$1:$1,0)</f>
        <v>4</v>
      </c>
      <c r="AJ4008" s="25">
        <f>INDEX('Category 4'!$A$1:$DU$871,'Furniture &amp; Fittings'!AH4008,'Furniture &amp; Fittings'!AI4008)</f>
        <v>103.9</v>
      </c>
      <c r="AK4008" s="25">
        <f>MATCH($AK$3,'Category 4'!$1:$1,0)</f>
        <v>124</v>
      </c>
      <c r="AL4008" s="28">
        <f>INDEX('Category 4'!$A$1:$DU$871,'Furniture &amp; Fittings'!AH4008,'Furniture &amp; Fittings'!AK4008)</f>
        <v>158.69999999999999</v>
      </c>
      <c r="AM4008" s="18">
        <f t="shared" si="724"/>
        <v>1.5274302213666986</v>
      </c>
      <c r="AN4008" s="59"/>
      <c r="AO4008" s="20">
        <v>0.05</v>
      </c>
      <c r="AP4008" s="62">
        <f t="shared" si="725"/>
        <v>0.31666666666666665</v>
      </c>
      <c r="AQ4008" s="134">
        <f t="shared" si="726"/>
        <v>3.6614642801273769</v>
      </c>
      <c r="AR4008" s="63">
        <f t="shared" si="727"/>
        <v>19297.156909728907</v>
      </c>
      <c r="AS4008" s="64">
        <f t="shared" si="728"/>
        <v>190418.26935432586</v>
      </c>
      <c r="AT4008" s="65">
        <f t="shared" si="729"/>
        <v>0</v>
      </c>
      <c r="AU4008" s="37">
        <v>0.1</v>
      </c>
      <c r="AV4008" s="65">
        <f t="shared" si="730"/>
        <v>964.8578454864454</v>
      </c>
    </row>
    <row r="4009" spans="2:48" x14ac:dyDescent="0.2">
      <c r="B4009" s="59">
        <v>4005</v>
      </c>
      <c r="C4009" s="60" t="s">
        <v>4251</v>
      </c>
      <c r="D4009" s="60" t="s">
        <v>4667</v>
      </c>
      <c r="E4009" s="60" t="s">
        <v>4766</v>
      </c>
      <c r="F4009" s="281">
        <v>33333</v>
      </c>
      <c r="G4009" s="61">
        <f t="shared" si="722"/>
        <v>33329</v>
      </c>
      <c r="H4009" s="61">
        <v>44715</v>
      </c>
      <c r="I4009" s="26">
        <f t="shared" si="723"/>
        <v>31.161111111111111</v>
      </c>
      <c r="J4009" s="93">
        <v>3</v>
      </c>
      <c r="K4009" s="1">
        <v>4139.72</v>
      </c>
      <c r="L4009" s="128" t="s">
        <v>3091</v>
      </c>
      <c r="M4009" s="19">
        <f>MATCH(L4009,'Category 1'!$A:$A,0)</f>
        <v>2</v>
      </c>
      <c r="N4009" s="19">
        <f>MATCH(G4009,'Category 1'!$1:$1,0)</f>
        <v>111</v>
      </c>
      <c r="O4009" s="19">
        <f>INDEX('Category 1'!$A$1:$HG$566,'Furniture &amp; Fittings'!M4009,'Furniture &amp; Fittings'!N4009)</f>
        <v>192.8</v>
      </c>
      <c r="P4009" s="19">
        <f>MATCH($P$3,'Category 1'!$1:$1,0)</f>
        <v>215</v>
      </c>
      <c r="Q4009" s="19">
        <f>INDEX('Category 1'!$A$1:$HG$566,'Furniture &amp; Fittings'!M4009,'Furniture &amp; Fittings'!P4009)</f>
        <v>365.4</v>
      </c>
      <c r="R4009" s="19">
        <f t="shared" si="731"/>
        <v>1.8952282157676346</v>
      </c>
      <c r="S4009" s="128" t="s">
        <v>3091</v>
      </c>
      <c r="T4009" s="19">
        <f>MATCH(S4009,'Category 2'!$A:$A,0)</f>
        <v>2</v>
      </c>
      <c r="U4009" s="19">
        <f>MATCH($U$3,'Category 2'!$1:$1,0)</f>
        <v>4</v>
      </c>
      <c r="V4009" s="19">
        <f>INDEX('Category 2'!$A$1:$BM$542,'Furniture &amp; Fittings'!T4009,'Furniture &amp; Fittings'!U4009)</f>
        <v>145.9</v>
      </c>
      <c r="W4009" s="19">
        <f>MATCH($W$3,'Category 2'!$1:$1,0)</f>
        <v>63</v>
      </c>
      <c r="X4009" s="19">
        <f>INDEX('Category 2'!$A$1:$BM$542,'Furniture &amp; Fittings'!T4009,'Furniture &amp; Fittings'!W4009)</f>
        <v>188.8</v>
      </c>
      <c r="Y4009" s="19">
        <f t="shared" si="732"/>
        <v>1.2940370116518163</v>
      </c>
      <c r="Z4009" s="112" t="s">
        <v>3941</v>
      </c>
      <c r="AA4009" s="19">
        <f>MATCH(Z4009,'Category 3'!$A:$A,0)</f>
        <v>629</v>
      </c>
      <c r="AB4009" s="19">
        <f>MATCH($AB$3,'Category 3'!$1:$1,0)</f>
        <v>4</v>
      </c>
      <c r="AC4009" s="19">
        <f>INDEX('Category 3'!$1:$1048576,'Furniture &amp; Fittings'!AA4009,'Furniture &amp; Fittings'!AB4009)</f>
        <v>102.3</v>
      </c>
      <c r="AD4009" s="19">
        <f>MATCH($AD$3,'Category 3'!$1:$1,0)</f>
        <v>90</v>
      </c>
      <c r="AE4009" s="19">
        <f>INDEX('Category 3'!$1:$1048576,'Furniture &amp; Fittings'!AA4009,'Furniture &amp; Fittings'!AD4009)</f>
        <v>127.3</v>
      </c>
      <c r="AF4009" s="19">
        <f t="shared" si="733"/>
        <v>1.2443792766373412</v>
      </c>
      <c r="AG4009" s="4" t="s">
        <v>3035</v>
      </c>
      <c r="AH4009" s="25">
        <f>MATCH(AG4009,'Category 4'!$A:$A,0)</f>
        <v>843</v>
      </c>
      <c r="AI4009" s="25">
        <f>MATCH($AI$3,'Category 4'!$1:$1,0)</f>
        <v>4</v>
      </c>
      <c r="AJ4009" s="25">
        <f>INDEX('Category 4'!$A$1:$DU$871,'Furniture &amp; Fittings'!AH4009,'Furniture &amp; Fittings'!AI4009)</f>
        <v>103.9</v>
      </c>
      <c r="AK4009" s="25">
        <f>MATCH($AK$3,'Category 4'!$1:$1,0)</f>
        <v>124</v>
      </c>
      <c r="AL4009" s="28">
        <f>INDEX('Category 4'!$A$1:$DU$871,'Furniture &amp; Fittings'!AH4009,'Furniture &amp; Fittings'!AK4009)</f>
        <v>158.69999999999999</v>
      </c>
      <c r="AM4009" s="18">
        <f t="shared" si="724"/>
        <v>1.5274302213666986</v>
      </c>
      <c r="AN4009" s="59"/>
      <c r="AO4009" s="20">
        <v>0.05</v>
      </c>
      <c r="AP4009" s="62">
        <f t="shared" si="725"/>
        <v>0.31666666666666665</v>
      </c>
      <c r="AQ4009" s="134">
        <f t="shared" si="726"/>
        <v>3.6614642801273769</v>
      </c>
      <c r="AR4009" s="63">
        <f t="shared" si="727"/>
        <v>19297.156909728907</v>
      </c>
      <c r="AS4009" s="64">
        <f t="shared" si="728"/>
        <v>190418.26935432586</v>
      </c>
      <c r="AT4009" s="65">
        <f t="shared" si="729"/>
        <v>0</v>
      </c>
      <c r="AU4009" s="37">
        <v>0.1</v>
      </c>
      <c r="AV4009" s="65">
        <f t="shared" si="730"/>
        <v>964.8578454864454</v>
      </c>
    </row>
    <row r="4010" spans="2:48" x14ac:dyDescent="0.2">
      <c r="B4010" s="59">
        <v>4006</v>
      </c>
      <c r="C4010" s="60" t="s">
        <v>4251</v>
      </c>
      <c r="D4010" s="60" t="s">
        <v>4667</v>
      </c>
      <c r="E4010" s="60" t="s">
        <v>4766</v>
      </c>
      <c r="F4010" s="281">
        <v>33333</v>
      </c>
      <c r="G4010" s="61">
        <f t="shared" si="722"/>
        <v>33329</v>
      </c>
      <c r="H4010" s="61">
        <v>44715</v>
      </c>
      <c r="I4010" s="26">
        <f t="shared" si="723"/>
        <v>31.161111111111111</v>
      </c>
      <c r="J4010" s="93">
        <v>3</v>
      </c>
      <c r="K4010" s="1">
        <v>4139.72</v>
      </c>
      <c r="L4010" s="128" t="s">
        <v>3091</v>
      </c>
      <c r="M4010" s="19">
        <f>MATCH(L4010,'Category 1'!$A:$A,0)</f>
        <v>2</v>
      </c>
      <c r="N4010" s="19">
        <f>MATCH(G4010,'Category 1'!$1:$1,0)</f>
        <v>111</v>
      </c>
      <c r="O4010" s="19">
        <f>INDEX('Category 1'!$A$1:$HG$566,'Furniture &amp; Fittings'!M4010,'Furniture &amp; Fittings'!N4010)</f>
        <v>192.8</v>
      </c>
      <c r="P4010" s="19">
        <f>MATCH($P$3,'Category 1'!$1:$1,0)</f>
        <v>215</v>
      </c>
      <c r="Q4010" s="19">
        <f>INDEX('Category 1'!$A$1:$HG$566,'Furniture &amp; Fittings'!M4010,'Furniture &amp; Fittings'!P4010)</f>
        <v>365.4</v>
      </c>
      <c r="R4010" s="19">
        <f t="shared" si="731"/>
        <v>1.8952282157676346</v>
      </c>
      <c r="S4010" s="128" t="s">
        <v>3091</v>
      </c>
      <c r="T4010" s="19">
        <f>MATCH(S4010,'Category 2'!$A:$A,0)</f>
        <v>2</v>
      </c>
      <c r="U4010" s="19">
        <f>MATCH($U$3,'Category 2'!$1:$1,0)</f>
        <v>4</v>
      </c>
      <c r="V4010" s="19">
        <f>INDEX('Category 2'!$A$1:$BM$542,'Furniture &amp; Fittings'!T4010,'Furniture &amp; Fittings'!U4010)</f>
        <v>145.9</v>
      </c>
      <c r="W4010" s="19">
        <f>MATCH($W$3,'Category 2'!$1:$1,0)</f>
        <v>63</v>
      </c>
      <c r="X4010" s="19">
        <f>INDEX('Category 2'!$A$1:$BM$542,'Furniture &amp; Fittings'!T4010,'Furniture &amp; Fittings'!W4010)</f>
        <v>188.8</v>
      </c>
      <c r="Y4010" s="19">
        <f t="shared" si="732"/>
        <v>1.2940370116518163</v>
      </c>
      <c r="Z4010" s="112" t="s">
        <v>3941</v>
      </c>
      <c r="AA4010" s="19">
        <f>MATCH(Z4010,'Category 3'!$A:$A,0)</f>
        <v>629</v>
      </c>
      <c r="AB4010" s="19">
        <f>MATCH($AB$3,'Category 3'!$1:$1,0)</f>
        <v>4</v>
      </c>
      <c r="AC4010" s="19">
        <f>INDEX('Category 3'!$1:$1048576,'Furniture &amp; Fittings'!AA4010,'Furniture &amp; Fittings'!AB4010)</f>
        <v>102.3</v>
      </c>
      <c r="AD4010" s="19">
        <f>MATCH($AD$3,'Category 3'!$1:$1,0)</f>
        <v>90</v>
      </c>
      <c r="AE4010" s="19">
        <f>INDEX('Category 3'!$1:$1048576,'Furniture &amp; Fittings'!AA4010,'Furniture &amp; Fittings'!AD4010)</f>
        <v>127.3</v>
      </c>
      <c r="AF4010" s="19">
        <f t="shared" si="733"/>
        <v>1.2443792766373412</v>
      </c>
      <c r="AG4010" s="4" t="s">
        <v>3035</v>
      </c>
      <c r="AH4010" s="25">
        <f>MATCH(AG4010,'Category 4'!$A:$A,0)</f>
        <v>843</v>
      </c>
      <c r="AI4010" s="25">
        <f>MATCH($AI$3,'Category 4'!$1:$1,0)</f>
        <v>4</v>
      </c>
      <c r="AJ4010" s="25">
        <f>INDEX('Category 4'!$A$1:$DU$871,'Furniture &amp; Fittings'!AH4010,'Furniture &amp; Fittings'!AI4010)</f>
        <v>103.9</v>
      </c>
      <c r="AK4010" s="25">
        <f>MATCH($AK$3,'Category 4'!$1:$1,0)</f>
        <v>124</v>
      </c>
      <c r="AL4010" s="28">
        <f>INDEX('Category 4'!$A$1:$DU$871,'Furniture &amp; Fittings'!AH4010,'Furniture &amp; Fittings'!AK4010)</f>
        <v>158.69999999999999</v>
      </c>
      <c r="AM4010" s="18">
        <f t="shared" si="724"/>
        <v>1.5274302213666986</v>
      </c>
      <c r="AN4010" s="59"/>
      <c r="AO4010" s="20">
        <v>0.05</v>
      </c>
      <c r="AP4010" s="62">
        <f t="shared" si="725"/>
        <v>0.31666666666666665</v>
      </c>
      <c r="AQ4010" s="134">
        <f t="shared" si="726"/>
        <v>3.6614642801273769</v>
      </c>
      <c r="AR4010" s="63">
        <f t="shared" si="727"/>
        <v>19297.156909728907</v>
      </c>
      <c r="AS4010" s="64">
        <f t="shared" si="728"/>
        <v>190418.26935432586</v>
      </c>
      <c r="AT4010" s="65">
        <f t="shared" si="729"/>
        <v>0</v>
      </c>
      <c r="AU4010" s="37">
        <v>0.1</v>
      </c>
      <c r="AV4010" s="65">
        <f t="shared" si="730"/>
        <v>964.8578454864454</v>
      </c>
    </row>
    <row r="4011" spans="2:48" x14ac:dyDescent="0.2">
      <c r="B4011" s="59">
        <v>4007</v>
      </c>
      <c r="C4011" s="60" t="s">
        <v>4251</v>
      </c>
      <c r="D4011" s="60" t="s">
        <v>4667</v>
      </c>
      <c r="E4011" s="60" t="s">
        <v>4766</v>
      </c>
      <c r="F4011" s="281">
        <v>33333</v>
      </c>
      <c r="G4011" s="61">
        <f t="shared" si="722"/>
        <v>33329</v>
      </c>
      <c r="H4011" s="61">
        <v>44715</v>
      </c>
      <c r="I4011" s="26">
        <f t="shared" si="723"/>
        <v>31.161111111111111</v>
      </c>
      <c r="J4011" s="93">
        <v>3</v>
      </c>
      <c r="K4011" s="1">
        <v>4139.72</v>
      </c>
      <c r="L4011" s="128" t="s">
        <v>3091</v>
      </c>
      <c r="M4011" s="19">
        <f>MATCH(L4011,'Category 1'!$A:$A,0)</f>
        <v>2</v>
      </c>
      <c r="N4011" s="19">
        <f>MATCH(G4011,'Category 1'!$1:$1,0)</f>
        <v>111</v>
      </c>
      <c r="O4011" s="19">
        <f>INDEX('Category 1'!$A$1:$HG$566,'Furniture &amp; Fittings'!M4011,'Furniture &amp; Fittings'!N4011)</f>
        <v>192.8</v>
      </c>
      <c r="P4011" s="19">
        <f>MATCH($P$3,'Category 1'!$1:$1,0)</f>
        <v>215</v>
      </c>
      <c r="Q4011" s="19">
        <f>INDEX('Category 1'!$A$1:$HG$566,'Furniture &amp; Fittings'!M4011,'Furniture &amp; Fittings'!P4011)</f>
        <v>365.4</v>
      </c>
      <c r="R4011" s="19">
        <f t="shared" si="731"/>
        <v>1.8952282157676346</v>
      </c>
      <c r="S4011" s="128" t="s">
        <v>3091</v>
      </c>
      <c r="T4011" s="19">
        <f>MATCH(S4011,'Category 2'!$A:$A,0)</f>
        <v>2</v>
      </c>
      <c r="U4011" s="19">
        <f>MATCH($U$3,'Category 2'!$1:$1,0)</f>
        <v>4</v>
      </c>
      <c r="V4011" s="19">
        <f>INDEX('Category 2'!$A$1:$BM$542,'Furniture &amp; Fittings'!T4011,'Furniture &amp; Fittings'!U4011)</f>
        <v>145.9</v>
      </c>
      <c r="W4011" s="19">
        <f>MATCH($W$3,'Category 2'!$1:$1,0)</f>
        <v>63</v>
      </c>
      <c r="X4011" s="19">
        <f>INDEX('Category 2'!$A$1:$BM$542,'Furniture &amp; Fittings'!T4011,'Furniture &amp; Fittings'!W4011)</f>
        <v>188.8</v>
      </c>
      <c r="Y4011" s="19">
        <f t="shared" si="732"/>
        <v>1.2940370116518163</v>
      </c>
      <c r="Z4011" s="112" t="s">
        <v>3941</v>
      </c>
      <c r="AA4011" s="19">
        <f>MATCH(Z4011,'Category 3'!$A:$A,0)</f>
        <v>629</v>
      </c>
      <c r="AB4011" s="19">
        <f>MATCH($AB$3,'Category 3'!$1:$1,0)</f>
        <v>4</v>
      </c>
      <c r="AC4011" s="19">
        <f>INDEX('Category 3'!$1:$1048576,'Furniture &amp; Fittings'!AA4011,'Furniture &amp; Fittings'!AB4011)</f>
        <v>102.3</v>
      </c>
      <c r="AD4011" s="19">
        <f>MATCH($AD$3,'Category 3'!$1:$1,0)</f>
        <v>90</v>
      </c>
      <c r="AE4011" s="19">
        <f>INDEX('Category 3'!$1:$1048576,'Furniture &amp; Fittings'!AA4011,'Furniture &amp; Fittings'!AD4011)</f>
        <v>127.3</v>
      </c>
      <c r="AF4011" s="19">
        <f t="shared" si="733"/>
        <v>1.2443792766373412</v>
      </c>
      <c r="AG4011" s="4" t="s">
        <v>3035</v>
      </c>
      <c r="AH4011" s="25">
        <f>MATCH(AG4011,'Category 4'!$A:$A,0)</f>
        <v>843</v>
      </c>
      <c r="AI4011" s="25">
        <f>MATCH($AI$3,'Category 4'!$1:$1,0)</f>
        <v>4</v>
      </c>
      <c r="AJ4011" s="25">
        <f>INDEX('Category 4'!$A$1:$DU$871,'Furniture &amp; Fittings'!AH4011,'Furniture &amp; Fittings'!AI4011)</f>
        <v>103.9</v>
      </c>
      <c r="AK4011" s="25">
        <f>MATCH($AK$3,'Category 4'!$1:$1,0)</f>
        <v>124</v>
      </c>
      <c r="AL4011" s="28">
        <f>INDEX('Category 4'!$A$1:$DU$871,'Furniture &amp; Fittings'!AH4011,'Furniture &amp; Fittings'!AK4011)</f>
        <v>158.69999999999999</v>
      </c>
      <c r="AM4011" s="18">
        <f t="shared" si="724"/>
        <v>1.5274302213666986</v>
      </c>
      <c r="AN4011" s="59"/>
      <c r="AO4011" s="20">
        <v>0.05</v>
      </c>
      <c r="AP4011" s="62">
        <f t="shared" si="725"/>
        <v>0.31666666666666665</v>
      </c>
      <c r="AQ4011" s="134">
        <f t="shared" si="726"/>
        <v>3.6614642801273769</v>
      </c>
      <c r="AR4011" s="63">
        <f t="shared" si="727"/>
        <v>19297.156909728907</v>
      </c>
      <c r="AS4011" s="64">
        <f t="shared" si="728"/>
        <v>190418.26935432586</v>
      </c>
      <c r="AT4011" s="65">
        <f t="shared" si="729"/>
        <v>0</v>
      </c>
      <c r="AU4011" s="37">
        <v>0.1</v>
      </c>
      <c r="AV4011" s="65">
        <f t="shared" si="730"/>
        <v>964.8578454864454</v>
      </c>
    </row>
    <row r="4012" spans="2:48" x14ac:dyDescent="0.2">
      <c r="B4012" s="59">
        <v>4008</v>
      </c>
      <c r="C4012" s="60" t="s">
        <v>4251</v>
      </c>
      <c r="D4012" s="60" t="s">
        <v>4667</v>
      </c>
      <c r="E4012" s="60" t="s">
        <v>4766</v>
      </c>
      <c r="F4012" s="281">
        <v>33333</v>
      </c>
      <c r="G4012" s="61">
        <f t="shared" si="722"/>
        <v>33329</v>
      </c>
      <c r="H4012" s="61">
        <v>44715</v>
      </c>
      <c r="I4012" s="26">
        <f t="shared" si="723"/>
        <v>31.161111111111111</v>
      </c>
      <c r="J4012" s="93">
        <v>3</v>
      </c>
      <c r="K4012" s="1">
        <v>4139.72</v>
      </c>
      <c r="L4012" s="128" t="s">
        <v>3091</v>
      </c>
      <c r="M4012" s="19">
        <f>MATCH(L4012,'Category 1'!$A:$A,0)</f>
        <v>2</v>
      </c>
      <c r="N4012" s="19">
        <f>MATCH(G4012,'Category 1'!$1:$1,0)</f>
        <v>111</v>
      </c>
      <c r="O4012" s="19">
        <f>INDEX('Category 1'!$A$1:$HG$566,'Furniture &amp; Fittings'!M4012,'Furniture &amp; Fittings'!N4012)</f>
        <v>192.8</v>
      </c>
      <c r="P4012" s="19">
        <f>MATCH($P$3,'Category 1'!$1:$1,0)</f>
        <v>215</v>
      </c>
      <c r="Q4012" s="19">
        <f>INDEX('Category 1'!$A$1:$HG$566,'Furniture &amp; Fittings'!M4012,'Furniture &amp; Fittings'!P4012)</f>
        <v>365.4</v>
      </c>
      <c r="R4012" s="19">
        <f t="shared" si="731"/>
        <v>1.8952282157676346</v>
      </c>
      <c r="S4012" s="128" t="s">
        <v>3091</v>
      </c>
      <c r="T4012" s="19">
        <f>MATCH(S4012,'Category 2'!$A:$A,0)</f>
        <v>2</v>
      </c>
      <c r="U4012" s="19">
        <f>MATCH($U$3,'Category 2'!$1:$1,0)</f>
        <v>4</v>
      </c>
      <c r="V4012" s="19">
        <f>INDEX('Category 2'!$A$1:$BM$542,'Furniture &amp; Fittings'!T4012,'Furniture &amp; Fittings'!U4012)</f>
        <v>145.9</v>
      </c>
      <c r="W4012" s="19">
        <f>MATCH($W$3,'Category 2'!$1:$1,0)</f>
        <v>63</v>
      </c>
      <c r="X4012" s="19">
        <f>INDEX('Category 2'!$A$1:$BM$542,'Furniture &amp; Fittings'!T4012,'Furniture &amp; Fittings'!W4012)</f>
        <v>188.8</v>
      </c>
      <c r="Y4012" s="19">
        <f t="shared" si="732"/>
        <v>1.2940370116518163</v>
      </c>
      <c r="Z4012" s="112" t="s">
        <v>3941</v>
      </c>
      <c r="AA4012" s="19">
        <f>MATCH(Z4012,'Category 3'!$A:$A,0)</f>
        <v>629</v>
      </c>
      <c r="AB4012" s="19">
        <f>MATCH($AB$3,'Category 3'!$1:$1,0)</f>
        <v>4</v>
      </c>
      <c r="AC4012" s="19">
        <f>INDEX('Category 3'!$1:$1048576,'Furniture &amp; Fittings'!AA4012,'Furniture &amp; Fittings'!AB4012)</f>
        <v>102.3</v>
      </c>
      <c r="AD4012" s="19">
        <f>MATCH($AD$3,'Category 3'!$1:$1,0)</f>
        <v>90</v>
      </c>
      <c r="AE4012" s="19">
        <f>INDEX('Category 3'!$1:$1048576,'Furniture &amp; Fittings'!AA4012,'Furniture &amp; Fittings'!AD4012)</f>
        <v>127.3</v>
      </c>
      <c r="AF4012" s="19">
        <f t="shared" si="733"/>
        <v>1.2443792766373412</v>
      </c>
      <c r="AG4012" s="4" t="s">
        <v>3035</v>
      </c>
      <c r="AH4012" s="25">
        <f>MATCH(AG4012,'Category 4'!$A:$A,0)</f>
        <v>843</v>
      </c>
      <c r="AI4012" s="25">
        <f>MATCH($AI$3,'Category 4'!$1:$1,0)</f>
        <v>4</v>
      </c>
      <c r="AJ4012" s="25">
        <f>INDEX('Category 4'!$A$1:$DU$871,'Furniture &amp; Fittings'!AH4012,'Furniture &amp; Fittings'!AI4012)</f>
        <v>103.9</v>
      </c>
      <c r="AK4012" s="25">
        <f>MATCH($AK$3,'Category 4'!$1:$1,0)</f>
        <v>124</v>
      </c>
      <c r="AL4012" s="28">
        <f>INDEX('Category 4'!$A$1:$DU$871,'Furniture &amp; Fittings'!AH4012,'Furniture &amp; Fittings'!AK4012)</f>
        <v>158.69999999999999</v>
      </c>
      <c r="AM4012" s="18">
        <f t="shared" si="724"/>
        <v>1.5274302213666986</v>
      </c>
      <c r="AN4012" s="59"/>
      <c r="AO4012" s="20">
        <v>0.05</v>
      </c>
      <c r="AP4012" s="62">
        <f t="shared" si="725"/>
        <v>0.31666666666666665</v>
      </c>
      <c r="AQ4012" s="134">
        <f t="shared" si="726"/>
        <v>3.6614642801273769</v>
      </c>
      <c r="AR4012" s="63">
        <f t="shared" si="727"/>
        <v>19297.156909728907</v>
      </c>
      <c r="AS4012" s="64">
        <f t="shared" si="728"/>
        <v>190418.26935432586</v>
      </c>
      <c r="AT4012" s="65">
        <f t="shared" si="729"/>
        <v>0</v>
      </c>
      <c r="AU4012" s="37">
        <v>0.1</v>
      </c>
      <c r="AV4012" s="65">
        <f t="shared" si="730"/>
        <v>964.8578454864454</v>
      </c>
    </row>
    <row r="4013" spans="2:48" x14ac:dyDescent="0.2">
      <c r="B4013" s="59">
        <v>4009</v>
      </c>
      <c r="C4013" s="60" t="s">
        <v>4251</v>
      </c>
      <c r="D4013" s="60" t="s">
        <v>4667</v>
      </c>
      <c r="E4013" s="60" t="s">
        <v>4766</v>
      </c>
      <c r="F4013" s="281">
        <v>33333</v>
      </c>
      <c r="G4013" s="61">
        <f t="shared" si="722"/>
        <v>33329</v>
      </c>
      <c r="H4013" s="61">
        <v>44715</v>
      </c>
      <c r="I4013" s="26">
        <f t="shared" si="723"/>
        <v>31.161111111111111</v>
      </c>
      <c r="J4013" s="93">
        <v>3</v>
      </c>
      <c r="K4013" s="1">
        <v>4139.72</v>
      </c>
      <c r="L4013" s="128" t="s">
        <v>3091</v>
      </c>
      <c r="M4013" s="19">
        <f>MATCH(L4013,'Category 1'!$A:$A,0)</f>
        <v>2</v>
      </c>
      <c r="N4013" s="19">
        <f>MATCH(G4013,'Category 1'!$1:$1,0)</f>
        <v>111</v>
      </c>
      <c r="O4013" s="19">
        <f>INDEX('Category 1'!$A$1:$HG$566,'Furniture &amp; Fittings'!M4013,'Furniture &amp; Fittings'!N4013)</f>
        <v>192.8</v>
      </c>
      <c r="P4013" s="19">
        <f>MATCH($P$3,'Category 1'!$1:$1,0)</f>
        <v>215</v>
      </c>
      <c r="Q4013" s="19">
        <f>INDEX('Category 1'!$A$1:$HG$566,'Furniture &amp; Fittings'!M4013,'Furniture &amp; Fittings'!P4013)</f>
        <v>365.4</v>
      </c>
      <c r="R4013" s="19">
        <f t="shared" si="731"/>
        <v>1.8952282157676346</v>
      </c>
      <c r="S4013" s="128" t="s">
        <v>3091</v>
      </c>
      <c r="T4013" s="19">
        <f>MATCH(S4013,'Category 2'!$A:$A,0)</f>
        <v>2</v>
      </c>
      <c r="U4013" s="19">
        <f>MATCH($U$3,'Category 2'!$1:$1,0)</f>
        <v>4</v>
      </c>
      <c r="V4013" s="19">
        <f>INDEX('Category 2'!$A$1:$BM$542,'Furniture &amp; Fittings'!T4013,'Furniture &amp; Fittings'!U4013)</f>
        <v>145.9</v>
      </c>
      <c r="W4013" s="19">
        <f>MATCH($W$3,'Category 2'!$1:$1,0)</f>
        <v>63</v>
      </c>
      <c r="X4013" s="19">
        <f>INDEX('Category 2'!$A$1:$BM$542,'Furniture &amp; Fittings'!T4013,'Furniture &amp; Fittings'!W4013)</f>
        <v>188.8</v>
      </c>
      <c r="Y4013" s="19">
        <f t="shared" si="732"/>
        <v>1.2940370116518163</v>
      </c>
      <c r="Z4013" s="112" t="s">
        <v>3941</v>
      </c>
      <c r="AA4013" s="19">
        <f>MATCH(Z4013,'Category 3'!$A:$A,0)</f>
        <v>629</v>
      </c>
      <c r="AB4013" s="19">
        <f>MATCH($AB$3,'Category 3'!$1:$1,0)</f>
        <v>4</v>
      </c>
      <c r="AC4013" s="19">
        <f>INDEX('Category 3'!$1:$1048576,'Furniture &amp; Fittings'!AA4013,'Furniture &amp; Fittings'!AB4013)</f>
        <v>102.3</v>
      </c>
      <c r="AD4013" s="19">
        <f>MATCH($AD$3,'Category 3'!$1:$1,0)</f>
        <v>90</v>
      </c>
      <c r="AE4013" s="19">
        <f>INDEX('Category 3'!$1:$1048576,'Furniture &amp; Fittings'!AA4013,'Furniture &amp; Fittings'!AD4013)</f>
        <v>127.3</v>
      </c>
      <c r="AF4013" s="19">
        <f t="shared" si="733"/>
        <v>1.2443792766373412</v>
      </c>
      <c r="AG4013" s="4" t="s">
        <v>3035</v>
      </c>
      <c r="AH4013" s="25">
        <f>MATCH(AG4013,'Category 4'!$A:$A,0)</f>
        <v>843</v>
      </c>
      <c r="AI4013" s="25">
        <f>MATCH($AI$3,'Category 4'!$1:$1,0)</f>
        <v>4</v>
      </c>
      <c r="AJ4013" s="25">
        <f>INDEX('Category 4'!$A$1:$DU$871,'Furniture &amp; Fittings'!AH4013,'Furniture &amp; Fittings'!AI4013)</f>
        <v>103.9</v>
      </c>
      <c r="AK4013" s="25">
        <f>MATCH($AK$3,'Category 4'!$1:$1,0)</f>
        <v>124</v>
      </c>
      <c r="AL4013" s="28">
        <f>INDEX('Category 4'!$A$1:$DU$871,'Furniture &amp; Fittings'!AH4013,'Furniture &amp; Fittings'!AK4013)</f>
        <v>158.69999999999999</v>
      </c>
      <c r="AM4013" s="18">
        <f t="shared" si="724"/>
        <v>1.5274302213666986</v>
      </c>
      <c r="AN4013" s="59"/>
      <c r="AO4013" s="20">
        <v>0.05</v>
      </c>
      <c r="AP4013" s="62">
        <f t="shared" si="725"/>
        <v>0.31666666666666665</v>
      </c>
      <c r="AQ4013" s="134">
        <f t="shared" si="726"/>
        <v>3.6614642801273769</v>
      </c>
      <c r="AR4013" s="63">
        <f t="shared" si="727"/>
        <v>19297.156909728907</v>
      </c>
      <c r="AS4013" s="64">
        <f t="shared" si="728"/>
        <v>190418.26935432586</v>
      </c>
      <c r="AT4013" s="65">
        <f t="shared" si="729"/>
        <v>0</v>
      </c>
      <c r="AU4013" s="37">
        <v>0.1</v>
      </c>
      <c r="AV4013" s="65">
        <f t="shared" si="730"/>
        <v>964.8578454864454</v>
      </c>
    </row>
    <row r="4014" spans="2:48" x14ac:dyDescent="0.2">
      <c r="B4014" s="59">
        <v>4010</v>
      </c>
      <c r="C4014" s="60" t="s">
        <v>4251</v>
      </c>
      <c r="D4014" s="60" t="s">
        <v>4667</v>
      </c>
      <c r="E4014" s="60" t="s">
        <v>4766</v>
      </c>
      <c r="F4014" s="281">
        <v>33333</v>
      </c>
      <c r="G4014" s="61">
        <f t="shared" si="722"/>
        <v>33329</v>
      </c>
      <c r="H4014" s="61">
        <v>44715</v>
      </c>
      <c r="I4014" s="26">
        <f t="shared" si="723"/>
        <v>31.161111111111111</v>
      </c>
      <c r="J4014" s="93">
        <v>3</v>
      </c>
      <c r="K4014" s="1">
        <v>4139.72</v>
      </c>
      <c r="L4014" s="128" t="s">
        <v>3091</v>
      </c>
      <c r="M4014" s="19">
        <f>MATCH(L4014,'Category 1'!$A:$A,0)</f>
        <v>2</v>
      </c>
      <c r="N4014" s="19">
        <f>MATCH(G4014,'Category 1'!$1:$1,0)</f>
        <v>111</v>
      </c>
      <c r="O4014" s="19">
        <f>INDEX('Category 1'!$A$1:$HG$566,'Furniture &amp; Fittings'!M4014,'Furniture &amp; Fittings'!N4014)</f>
        <v>192.8</v>
      </c>
      <c r="P4014" s="19">
        <f>MATCH($P$3,'Category 1'!$1:$1,0)</f>
        <v>215</v>
      </c>
      <c r="Q4014" s="19">
        <f>INDEX('Category 1'!$A$1:$HG$566,'Furniture &amp; Fittings'!M4014,'Furniture &amp; Fittings'!P4014)</f>
        <v>365.4</v>
      </c>
      <c r="R4014" s="19">
        <f t="shared" si="731"/>
        <v>1.8952282157676346</v>
      </c>
      <c r="S4014" s="128" t="s">
        <v>3091</v>
      </c>
      <c r="T4014" s="19">
        <f>MATCH(S4014,'Category 2'!$A:$A,0)</f>
        <v>2</v>
      </c>
      <c r="U4014" s="19">
        <f>MATCH($U$3,'Category 2'!$1:$1,0)</f>
        <v>4</v>
      </c>
      <c r="V4014" s="19">
        <f>INDEX('Category 2'!$A$1:$BM$542,'Furniture &amp; Fittings'!T4014,'Furniture &amp; Fittings'!U4014)</f>
        <v>145.9</v>
      </c>
      <c r="W4014" s="19">
        <f>MATCH($W$3,'Category 2'!$1:$1,0)</f>
        <v>63</v>
      </c>
      <c r="X4014" s="19">
        <f>INDEX('Category 2'!$A$1:$BM$542,'Furniture &amp; Fittings'!T4014,'Furniture &amp; Fittings'!W4014)</f>
        <v>188.8</v>
      </c>
      <c r="Y4014" s="19">
        <f t="shared" si="732"/>
        <v>1.2940370116518163</v>
      </c>
      <c r="Z4014" s="112" t="s">
        <v>3941</v>
      </c>
      <c r="AA4014" s="19">
        <f>MATCH(Z4014,'Category 3'!$A:$A,0)</f>
        <v>629</v>
      </c>
      <c r="AB4014" s="19">
        <f>MATCH($AB$3,'Category 3'!$1:$1,0)</f>
        <v>4</v>
      </c>
      <c r="AC4014" s="19">
        <f>INDEX('Category 3'!$1:$1048576,'Furniture &amp; Fittings'!AA4014,'Furniture &amp; Fittings'!AB4014)</f>
        <v>102.3</v>
      </c>
      <c r="AD4014" s="19">
        <f>MATCH($AD$3,'Category 3'!$1:$1,0)</f>
        <v>90</v>
      </c>
      <c r="AE4014" s="19">
        <f>INDEX('Category 3'!$1:$1048576,'Furniture &amp; Fittings'!AA4014,'Furniture &amp; Fittings'!AD4014)</f>
        <v>127.3</v>
      </c>
      <c r="AF4014" s="19">
        <f t="shared" si="733"/>
        <v>1.2443792766373412</v>
      </c>
      <c r="AG4014" s="4" t="s">
        <v>3035</v>
      </c>
      <c r="AH4014" s="25">
        <f>MATCH(AG4014,'Category 4'!$A:$A,0)</f>
        <v>843</v>
      </c>
      <c r="AI4014" s="25">
        <f>MATCH($AI$3,'Category 4'!$1:$1,0)</f>
        <v>4</v>
      </c>
      <c r="AJ4014" s="25">
        <f>INDEX('Category 4'!$A$1:$DU$871,'Furniture &amp; Fittings'!AH4014,'Furniture &amp; Fittings'!AI4014)</f>
        <v>103.9</v>
      </c>
      <c r="AK4014" s="25">
        <f>MATCH($AK$3,'Category 4'!$1:$1,0)</f>
        <v>124</v>
      </c>
      <c r="AL4014" s="28">
        <f>INDEX('Category 4'!$A$1:$DU$871,'Furniture &amp; Fittings'!AH4014,'Furniture &amp; Fittings'!AK4014)</f>
        <v>158.69999999999999</v>
      </c>
      <c r="AM4014" s="18">
        <f t="shared" si="724"/>
        <v>1.5274302213666986</v>
      </c>
      <c r="AN4014" s="59"/>
      <c r="AO4014" s="20">
        <v>0.05</v>
      </c>
      <c r="AP4014" s="62">
        <f t="shared" si="725"/>
        <v>0.31666666666666665</v>
      </c>
      <c r="AQ4014" s="134">
        <f t="shared" si="726"/>
        <v>3.6614642801273769</v>
      </c>
      <c r="AR4014" s="63">
        <f t="shared" si="727"/>
        <v>19297.156909728907</v>
      </c>
      <c r="AS4014" s="64">
        <f t="shared" si="728"/>
        <v>190418.26935432586</v>
      </c>
      <c r="AT4014" s="65">
        <f t="shared" si="729"/>
        <v>0</v>
      </c>
      <c r="AU4014" s="37">
        <v>0.1</v>
      </c>
      <c r="AV4014" s="65">
        <f t="shared" si="730"/>
        <v>964.8578454864454</v>
      </c>
    </row>
    <row r="4015" spans="2:48" x14ac:dyDescent="0.2">
      <c r="B4015" s="59">
        <v>4011</v>
      </c>
      <c r="C4015" s="60" t="s">
        <v>4251</v>
      </c>
      <c r="D4015" s="60" t="s">
        <v>4667</v>
      </c>
      <c r="E4015" s="60" t="s">
        <v>4766</v>
      </c>
      <c r="F4015" s="281">
        <v>33333</v>
      </c>
      <c r="G4015" s="61">
        <f t="shared" si="722"/>
        <v>33329</v>
      </c>
      <c r="H4015" s="61">
        <v>44715</v>
      </c>
      <c r="I4015" s="26">
        <f t="shared" si="723"/>
        <v>31.161111111111111</v>
      </c>
      <c r="J4015" s="93">
        <v>3</v>
      </c>
      <c r="K4015" s="1">
        <v>4139.72</v>
      </c>
      <c r="L4015" s="128" t="s">
        <v>3091</v>
      </c>
      <c r="M4015" s="19">
        <f>MATCH(L4015,'Category 1'!$A:$A,0)</f>
        <v>2</v>
      </c>
      <c r="N4015" s="19">
        <f>MATCH(G4015,'Category 1'!$1:$1,0)</f>
        <v>111</v>
      </c>
      <c r="O4015" s="19">
        <f>INDEX('Category 1'!$A$1:$HG$566,'Furniture &amp; Fittings'!M4015,'Furniture &amp; Fittings'!N4015)</f>
        <v>192.8</v>
      </c>
      <c r="P4015" s="19">
        <f>MATCH($P$3,'Category 1'!$1:$1,0)</f>
        <v>215</v>
      </c>
      <c r="Q4015" s="19">
        <f>INDEX('Category 1'!$A$1:$HG$566,'Furniture &amp; Fittings'!M4015,'Furniture &amp; Fittings'!P4015)</f>
        <v>365.4</v>
      </c>
      <c r="R4015" s="19">
        <f t="shared" si="731"/>
        <v>1.8952282157676346</v>
      </c>
      <c r="S4015" s="128" t="s">
        <v>3091</v>
      </c>
      <c r="T4015" s="19">
        <f>MATCH(S4015,'Category 2'!$A:$A,0)</f>
        <v>2</v>
      </c>
      <c r="U4015" s="19">
        <f>MATCH($U$3,'Category 2'!$1:$1,0)</f>
        <v>4</v>
      </c>
      <c r="V4015" s="19">
        <f>INDEX('Category 2'!$A$1:$BM$542,'Furniture &amp; Fittings'!T4015,'Furniture &amp; Fittings'!U4015)</f>
        <v>145.9</v>
      </c>
      <c r="W4015" s="19">
        <f>MATCH($W$3,'Category 2'!$1:$1,0)</f>
        <v>63</v>
      </c>
      <c r="X4015" s="19">
        <f>INDEX('Category 2'!$A$1:$BM$542,'Furniture &amp; Fittings'!T4015,'Furniture &amp; Fittings'!W4015)</f>
        <v>188.8</v>
      </c>
      <c r="Y4015" s="19">
        <f t="shared" si="732"/>
        <v>1.2940370116518163</v>
      </c>
      <c r="Z4015" s="112" t="s">
        <v>3941</v>
      </c>
      <c r="AA4015" s="19">
        <f>MATCH(Z4015,'Category 3'!$A:$A,0)</f>
        <v>629</v>
      </c>
      <c r="AB4015" s="19">
        <f>MATCH($AB$3,'Category 3'!$1:$1,0)</f>
        <v>4</v>
      </c>
      <c r="AC4015" s="19">
        <f>INDEX('Category 3'!$1:$1048576,'Furniture &amp; Fittings'!AA4015,'Furniture &amp; Fittings'!AB4015)</f>
        <v>102.3</v>
      </c>
      <c r="AD4015" s="19">
        <f>MATCH($AD$3,'Category 3'!$1:$1,0)</f>
        <v>90</v>
      </c>
      <c r="AE4015" s="19">
        <f>INDEX('Category 3'!$1:$1048576,'Furniture &amp; Fittings'!AA4015,'Furniture &amp; Fittings'!AD4015)</f>
        <v>127.3</v>
      </c>
      <c r="AF4015" s="19">
        <f t="shared" si="733"/>
        <v>1.2443792766373412</v>
      </c>
      <c r="AG4015" s="4" t="s">
        <v>3035</v>
      </c>
      <c r="AH4015" s="25">
        <f>MATCH(AG4015,'Category 4'!$A:$A,0)</f>
        <v>843</v>
      </c>
      <c r="AI4015" s="25">
        <f>MATCH($AI$3,'Category 4'!$1:$1,0)</f>
        <v>4</v>
      </c>
      <c r="AJ4015" s="25">
        <f>INDEX('Category 4'!$A$1:$DU$871,'Furniture &amp; Fittings'!AH4015,'Furniture &amp; Fittings'!AI4015)</f>
        <v>103.9</v>
      </c>
      <c r="AK4015" s="25">
        <f>MATCH($AK$3,'Category 4'!$1:$1,0)</f>
        <v>124</v>
      </c>
      <c r="AL4015" s="28">
        <f>INDEX('Category 4'!$A$1:$DU$871,'Furniture &amp; Fittings'!AH4015,'Furniture &amp; Fittings'!AK4015)</f>
        <v>158.69999999999999</v>
      </c>
      <c r="AM4015" s="18">
        <f t="shared" si="724"/>
        <v>1.5274302213666986</v>
      </c>
      <c r="AN4015" s="59"/>
      <c r="AO4015" s="20">
        <v>0.05</v>
      </c>
      <c r="AP4015" s="62">
        <f t="shared" si="725"/>
        <v>0.31666666666666665</v>
      </c>
      <c r="AQ4015" s="134">
        <f t="shared" si="726"/>
        <v>3.6614642801273769</v>
      </c>
      <c r="AR4015" s="63">
        <f t="shared" si="727"/>
        <v>19297.156909728907</v>
      </c>
      <c r="AS4015" s="64">
        <f t="shared" si="728"/>
        <v>190418.26935432586</v>
      </c>
      <c r="AT4015" s="65">
        <f t="shared" si="729"/>
        <v>0</v>
      </c>
      <c r="AU4015" s="37">
        <v>0.1</v>
      </c>
      <c r="AV4015" s="65">
        <f t="shared" si="730"/>
        <v>964.8578454864454</v>
      </c>
    </row>
    <row r="4016" spans="2:48" x14ac:dyDescent="0.2">
      <c r="B4016" s="59">
        <v>4012</v>
      </c>
      <c r="C4016" s="60" t="s">
        <v>4251</v>
      </c>
      <c r="D4016" s="60" t="s">
        <v>4667</v>
      </c>
      <c r="E4016" s="60" t="s">
        <v>4766</v>
      </c>
      <c r="F4016" s="281">
        <v>33333</v>
      </c>
      <c r="G4016" s="61">
        <f t="shared" si="722"/>
        <v>33329</v>
      </c>
      <c r="H4016" s="61">
        <v>44715</v>
      </c>
      <c r="I4016" s="26">
        <f t="shared" si="723"/>
        <v>31.161111111111111</v>
      </c>
      <c r="J4016" s="93">
        <v>3</v>
      </c>
      <c r="K4016" s="1">
        <v>4139.72</v>
      </c>
      <c r="L4016" s="128" t="s">
        <v>3091</v>
      </c>
      <c r="M4016" s="19">
        <f>MATCH(L4016,'Category 1'!$A:$A,0)</f>
        <v>2</v>
      </c>
      <c r="N4016" s="19">
        <f>MATCH(G4016,'Category 1'!$1:$1,0)</f>
        <v>111</v>
      </c>
      <c r="O4016" s="19">
        <f>INDEX('Category 1'!$A$1:$HG$566,'Furniture &amp; Fittings'!M4016,'Furniture &amp; Fittings'!N4016)</f>
        <v>192.8</v>
      </c>
      <c r="P4016" s="19">
        <f>MATCH($P$3,'Category 1'!$1:$1,0)</f>
        <v>215</v>
      </c>
      <c r="Q4016" s="19">
        <f>INDEX('Category 1'!$A$1:$HG$566,'Furniture &amp; Fittings'!M4016,'Furniture &amp; Fittings'!P4016)</f>
        <v>365.4</v>
      </c>
      <c r="R4016" s="19">
        <f t="shared" si="731"/>
        <v>1.8952282157676346</v>
      </c>
      <c r="S4016" s="128" t="s">
        <v>3091</v>
      </c>
      <c r="T4016" s="19">
        <f>MATCH(S4016,'Category 2'!$A:$A,0)</f>
        <v>2</v>
      </c>
      <c r="U4016" s="19">
        <f>MATCH($U$3,'Category 2'!$1:$1,0)</f>
        <v>4</v>
      </c>
      <c r="V4016" s="19">
        <f>INDEX('Category 2'!$A$1:$BM$542,'Furniture &amp; Fittings'!T4016,'Furniture &amp; Fittings'!U4016)</f>
        <v>145.9</v>
      </c>
      <c r="W4016" s="19">
        <f>MATCH($W$3,'Category 2'!$1:$1,0)</f>
        <v>63</v>
      </c>
      <c r="X4016" s="19">
        <f>INDEX('Category 2'!$A$1:$BM$542,'Furniture &amp; Fittings'!T4016,'Furniture &amp; Fittings'!W4016)</f>
        <v>188.8</v>
      </c>
      <c r="Y4016" s="19">
        <f t="shared" si="732"/>
        <v>1.2940370116518163</v>
      </c>
      <c r="Z4016" s="112" t="s">
        <v>3941</v>
      </c>
      <c r="AA4016" s="19">
        <f>MATCH(Z4016,'Category 3'!$A:$A,0)</f>
        <v>629</v>
      </c>
      <c r="AB4016" s="19">
        <f>MATCH($AB$3,'Category 3'!$1:$1,0)</f>
        <v>4</v>
      </c>
      <c r="AC4016" s="19">
        <f>INDEX('Category 3'!$1:$1048576,'Furniture &amp; Fittings'!AA4016,'Furniture &amp; Fittings'!AB4016)</f>
        <v>102.3</v>
      </c>
      <c r="AD4016" s="19">
        <f>MATCH($AD$3,'Category 3'!$1:$1,0)</f>
        <v>90</v>
      </c>
      <c r="AE4016" s="19">
        <f>INDEX('Category 3'!$1:$1048576,'Furniture &amp; Fittings'!AA4016,'Furniture &amp; Fittings'!AD4016)</f>
        <v>127.3</v>
      </c>
      <c r="AF4016" s="19">
        <f t="shared" si="733"/>
        <v>1.2443792766373412</v>
      </c>
      <c r="AG4016" s="4" t="s">
        <v>3035</v>
      </c>
      <c r="AH4016" s="25">
        <f>MATCH(AG4016,'Category 4'!$A:$A,0)</f>
        <v>843</v>
      </c>
      <c r="AI4016" s="25">
        <f>MATCH($AI$3,'Category 4'!$1:$1,0)</f>
        <v>4</v>
      </c>
      <c r="AJ4016" s="25">
        <f>INDEX('Category 4'!$A$1:$DU$871,'Furniture &amp; Fittings'!AH4016,'Furniture &amp; Fittings'!AI4016)</f>
        <v>103.9</v>
      </c>
      <c r="AK4016" s="25">
        <f>MATCH($AK$3,'Category 4'!$1:$1,0)</f>
        <v>124</v>
      </c>
      <c r="AL4016" s="28">
        <f>INDEX('Category 4'!$A$1:$DU$871,'Furniture &amp; Fittings'!AH4016,'Furniture &amp; Fittings'!AK4016)</f>
        <v>158.69999999999999</v>
      </c>
      <c r="AM4016" s="18">
        <f t="shared" si="724"/>
        <v>1.5274302213666986</v>
      </c>
      <c r="AN4016" s="59"/>
      <c r="AO4016" s="20">
        <v>0.05</v>
      </c>
      <c r="AP4016" s="62">
        <f t="shared" si="725"/>
        <v>0.31666666666666665</v>
      </c>
      <c r="AQ4016" s="134">
        <f t="shared" si="726"/>
        <v>3.6614642801273769</v>
      </c>
      <c r="AR4016" s="63">
        <f t="shared" si="727"/>
        <v>19297.156909728907</v>
      </c>
      <c r="AS4016" s="64">
        <f t="shared" si="728"/>
        <v>190418.26935432586</v>
      </c>
      <c r="AT4016" s="65">
        <f t="shared" si="729"/>
        <v>0</v>
      </c>
      <c r="AU4016" s="37">
        <v>0.1</v>
      </c>
      <c r="AV4016" s="65">
        <f t="shared" si="730"/>
        <v>964.8578454864454</v>
      </c>
    </row>
    <row r="4017" spans="2:48" x14ac:dyDescent="0.2">
      <c r="B4017" s="59">
        <v>4013</v>
      </c>
      <c r="C4017" s="60" t="s">
        <v>4251</v>
      </c>
      <c r="D4017" s="60" t="s">
        <v>4667</v>
      </c>
      <c r="E4017" s="60" t="s">
        <v>4766</v>
      </c>
      <c r="F4017" s="281">
        <v>33333</v>
      </c>
      <c r="G4017" s="61">
        <f t="shared" si="722"/>
        <v>33329</v>
      </c>
      <c r="H4017" s="61">
        <v>44715</v>
      </c>
      <c r="I4017" s="26">
        <f t="shared" si="723"/>
        <v>31.161111111111111</v>
      </c>
      <c r="J4017" s="93">
        <v>3</v>
      </c>
      <c r="K4017" s="1">
        <v>4139.72</v>
      </c>
      <c r="L4017" s="128" t="s">
        <v>3091</v>
      </c>
      <c r="M4017" s="19">
        <f>MATCH(L4017,'Category 1'!$A:$A,0)</f>
        <v>2</v>
      </c>
      <c r="N4017" s="19">
        <f>MATCH(G4017,'Category 1'!$1:$1,0)</f>
        <v>111</v>
      </c>
      <c r="O4017" s="19">
        <f>INDEX('Category 1'!$A$1:$HG$566,'Furniture &amp; Fittings'!M4017,'Furniture &amp; Fittings'!N4017)</f>
        <v>192.8</v>
      </c>
      <c r="P4017" s="19">
        <f>MATCH($P$3,'Category 1'!$1:$1,0)</f>
        <v>215</v>
      </c>
      <c r="Q4017" s="19">
        <f>INDEX('Category 1'!$A$1:$HG$566,'Furniture &amp; Fittings'!M4017,'Furniture &amp; Fittings'!P4017)</f>
        <v>365.4</v>
      </c>
      <c r="R4017" s="19">
        <f t="shared" si="731"/>
        <v>1.8952282157676346</v>
      </c>
      <c r="S4017" s="128" t="s">
        <v>3091</v>
      </c>
      <c r="T4017" s="19">
        <f>MATCH(S4017,'Category 2'!$A:$A,0)</f>
        <v>2</v>
      </c>
      <c r="U4017" s="19">
        <f>MATCH($U$3,'Category 2'!$1:$1,0)</f>
        <v>4</v>
      </c>
      <c r="V4017" s="19">
        <f>INDEX('Category 2'!$A$1:$BM$542,'Furniture &amp; Fittings'!T4017,'Furniture &amp; Fittings'!U4017)</f>
        <v>145.9</v>
      </c>
      <c r="W4017" s="19">
        <f>MATCH($W$3,'Category 2'!$1:$1,0)</f>
        <v>63</v>
      </c>
      <c r="X4017" s="19">
        <f>INDEX('Category 2'!$A$1:$BM$542,'Furniture &amp; Fittings'!T4017,'Furniture &amp; Fittings'!W4017)</f>
        <v>188.8</v>
      </c>
      <c r="Y4017" s="19">
        <f t="shared" si="732"/>
        <v>1.2940370116518163</v>
      </c>
      <c r="Z4017" s="112" t="s">
        <v>3941</v>
      </c>
      <c r="AA4017" s="19">
        <f>MATCH(Z4017,'Category 3'!$A:$A,0)</f>
        <v>629</v>
      </c>
      <c r="AB4017" s="19">
        <f>MATCH($AB$3,'Category 3'!$1:$1,0)</f>
        <v>4</v>
      </c>
      <c r="AC4017" s="19">
        <f>INDEX('Category 3'!$1:$1048576,'Furniture &amp; Fittings'!AA4017,'Furniture &amp; Fittings'!AB4017)</f>
        <v>102.3</v>
      </c>
      <c r="AD4017" s="19">
        <f>MATCH($AD$3,'Category 3'!$1:$1,0)</f>
        <v>90</v>
      </c>
      <c r="AE4017" s="19">
        <f>INDEX('Category 3'!$1:$1048576,'Furniture &amp; Fittings'!AA4017,'Furniture &amp; Fittings'!AD4017)</f>
        <v>127.3</v>
      </c>
      <c r="AF4017" s="19">
        <f t="shared" si="733"/>
        <v>1.2443792766373412</v>
      </c>
      <c r="AG4017" s="4" t="s">
        <v>3035</v>
      </c>
      <c r="AH4017" s="25">
        <f>MATCH(AG4017,'Category 4'!$A:$A,0)</f>
        <v>843</v>
      </c>
      <c r="AI4017" s="25">
        <f>MATCH($AI$3,'Category 4'!$1:$1,0)</f>
        <v>4</v>
      </c>
      <c r="AJ4017" s="25">
        <f>INDEX('Category 4'!$A$1:$DU$871,'Furniture &amp; Fittings'!AH4017,'Furniture &amp; Fittings'!AI4017)</f>
        <v>103.9</v>
      </c>
      <c r="AK4017" s="25">
        <f>MATCH($AK$3,'Category 4'!$1:$1,0)</f>
        <v>124</v>
      </c>
      <c r="AL4017" s="28">
        <f>INDEX('Category 4'!$A$1:$DU$871,'Furniture &amp; Fittings'!AH4017,'Furniture &amp; Fittings'!AK4017)</f>
        <v>158.69999999999999</v>
      </c>
      <c r="AM4017" s="18">
        <f t="shared" si="724"/>
        <v>1.5274302213666986</v>
      </c>
      <c r="AN4017" s="59"/>
      <c r="AO4017" s="20">
        <v>0.05</v>
      </c>
      <c r="AP4017" s="62">
        <f t="shared" si="725"/>
        <v>0.31666666666666665</v>
      </c>
      <c r="AQ4017" s="134">
        <f t="shared" si="726"/>
        <v>3.6614642801273769</v>
      </c>
      <c r="AR4017" s="63">
        <f t="shared" si="727"/>
        <v>19297.156909728907</v>
      </c>
      <c r="AS4017" s="64">
        <f t="shared" si="728"/>
        <v>190418.26935432586</v>
      </c>
      <c r="AT4017" s="65">
        <f t="shared" si="729"/>
        <v>0</v>
      </c>
      <c r="AU4017" s="37">
        <v>0.1</v>
      </c>
      <c r="AV4017" s="65">
        <f t="shared" si="730"/>
        <v>964.8578454864454</v>
      </c>
    </row>
    <row r="4018" spans="2:48" x14ac:dyDescent="0.2">
      <c r="B4018" s="59">
        <v>4014</v>
      </c>
      <c r="C4018" s="60" t="s">
        <v>4251</v>
      </c>
      <c r="D4018" s="60" t="s">
        <v>4667</v>
      </c>
      <c r="E4018" s="60" t="s">
        <v>4766</v>
      </c>
      <c r="F4018" s="281">
        <v>33333</v>
      </c>
      <c r="G4018" s="61">
        <f t="shared" si="722"/>
        <v>33329</v>
      </c>
      <c r="H4018" s="61">
        <v>44715</v>
      </c>
      <c r="I4018" s="26">
        <f t="shared" si="723"/>
        <v>31.161111111111111</v>
      </c>
      <c r="J4018" s="93">
        <v>3</v>
      </c>
      <c r="K4018" s="1">
        <v>4139.72</v>
      </c>
      <c r="L4018" s="128" t="s">
        <v>3091</v>
      </c>
      <c r="M4018" s="19">
        <f>MATCH(L4018,'Category 1'!$A:$A,0)</f>
        <v>2</v>
      </c>
      <c r="N4018" s="19">
        <f>MATCH(G4018,'Category 1'!$1:$1,0)</f>
        <v>111</v>
      </c>
      <c r="O4018" s="19">
        <f>INDEX('Category 1'!$A$1:$HG$566,'Furniture &amp; Fittings'!M4018,'Furniture &amp; Fittings'!N4018)</f>
        <v>192.8</v>
      </c>
      <c r="P4018" s="19">
        <f>MATCH($P$3,'Category 1'!$1:$1,0)</f>
        <v>215</v>
      </c>
      <c r="Q4018" s="19">
        <f>INDEX('Category 1'!$A$1:$HG$566,'Furniture &amp; Fittings'!M4018,'Furniture &amp; Fittings'!P4018)</f>
        <v>365.4</v>
      </c>
      <c r="R4018" s="19">
        <f t="shared" si="731"/>
        <v>1.8952282157676346</v>
      </c>
      <c r="S4018" s="128" t="s">
        <v>3091</v>
      </c>
      <c r="T4018" s="19">
        <f>MATCH(S4018,'Category 2'!$A:$A,0)</f>
        <v>2</v>
      </c>
      <c r="U4018" s="19">
        <f>MATCH($U$3,'Category 2'!$1:$1,0)</f>
        <v>4</v>
      </c>
      <c r="V4018" s="19">
        <f>INDEX('Category 2'!$A$1:$BM$542,'Furniture &amp; Fittings'!T4018,'Furniture &amp; Fittings'!U4018)</f>
        <v>145.9</v>
      </c>
      <c r="W4018" s="19">
        <f>MATCH($W$3,'Category 2'!$1:$1,0)</f>
        <v>63</v>
      </c>
      <c r="X4018" s="19">
        <f>INDEX('Category 2'!$A$1:$BM$542,'Furniture &amp; Fittings'!T4018,'Furniture &amp; Fittings'!W4018)</f>
        <v>188.8</v>
      </c>
      <c r="Y4018" s="19">
        <f t="shared" si="732"/>
        <v>1.2940370116518163</v>
      </c>
      <c r="Z4018" s="112" t="s">
        <v>3941</v>
      </c>
      <c r="AA4018" s="19">
        <f>MATCH(Z4018,'Category 3'!$A:$A,0)</f>
        <v>629</v>
      </c>
      <c r="AB4018" s="19">
        <f>MATCH($AB$3,'Category 3'!$1:$1,0)</f>
        <v>4</v>
      </c>
      <c r="AC4018" s="19">
        <f>INDEX('Category 3'!$1:$1048576,'Furniture &amp; Fittings'!AA4018,'Furniture &amp; Fittings'!AB4018)</f>
        <v>102.3</v>
      </c>
      <c r="AD4018" s="19">
        <f>MATCH($AD$3,'Category 3'!$1:$1,0)</f>
        <v>90</v>
      </c>
      <c r="AE4018" s="19">
        <f>INDEX('Category 3'!$1:$1048576,'Furniture &amp; Fittings'!AA4018,'Furniture &amp; Fittings'!AD4018)</f>
        <v>127.3</v>
      </c>
      <c r="AF4018" s="19">
        <f t="shared" si="733"/>
        <v>1.2443792766373412</v>
      </c>
      <c r="AG4018" s="4" t="s">
        <v>3035</v>
      </c>
      <c r="AH4018" s="25">
        <f>MATCH(AG4018,'Category 4'!$A:$A,0)</f>
        <v>843</v>
      </c>
      <c r="AI4018" s="25">
        <f>MATCH($AI$3,'Category 4'!$1:$1,0)</f>
        <v>4</v>
      </c>
      <c r="AJ4018" s="25">
        <f>INDEX('Category 4'!$A$1:$DU$871,'Furniture &amp; Fittings'!AH4018,'Furniture &amp; Fittings'!AI4018)</f>
        <v>103.9</v>
      </c>
      <c r="AK4018" s="25">
        <f>MATCH($AK$3,'Category 4'!$1:$1,0)</f>
        <v>124</v>
      </c>
      <c r="AL4018" s="28">
        <f>INDEX('Category 4'!$A$1:$DU$871,'Furniture &amp; Fittings'!AH4018,'Furniture &amp; Fittings'!AK4018)</f>
        <v>158.69999999999999</v>
      </c>
      <c r="AM4018" s="18">
        <f t="shared" si="724"/>
        <v>1.5274302213666986</v>
      </c>
      <c r="AN4018" s="59"/>
      <c r="AO4018" s="20">
        <v>0.05</v>
      </c>
      <c r="AP4018" s="62">
        <f t="shared" si="725"/>
        <v>0.31666666666666665</v>
      </c>
      <c r="AQ4018" s="134">
        <f t="shared" si="726"/>
        <v>3.6614642801273769</v>
      </c>
      <c r="AR4018" s="63">
        <f t="shared" si="727"/>
        <v>19297.156909728907</v>
      </c>
      <c r="AS4018" s="64">
        <f t="shared" si="728"/>
        <v>190418.26935432586</v>
      </c>
      <c r="AT4018" s="65">
        <f t="shared" si="729"/>
        <v>0</v>
      </c>
      <c r="AU4018" s="37">
        <v>0.1</v>
      </c>
      <c r="AV4018" s="65">
        <f t="shared" si="730"/>
        <v>964.8578454864454</v>
      </c>
    </row>
    <row r="4019" spans="2:48" x14ac:dyDescent="0.2">
      <c r="B4019" s="59">
        <v>4015</v>
      </c>
      <c r="C4019" s="60" t="s">
        <v>4251</v>
      </c>
      <c r="D4019" s="60" t="s">
        <v>4667</v>
      </c>
      <c r="E4019" s="60" t="s">
        <v>4672</v>
      </c>
      <c r="F4019" s="281">
        <v>33350</v>
      </c>
      <c r="G4019" s="61">
        <f t="shared" si="722"/>
        <v>33329</v>
      </c>
      <c r="H4019" s="61">
        <v>44715</v>
      </c>
      <c r="I4019" s="26">
        <f t="shared" si="723"/>
        <v>31.113888888888887</v>
      </c>
      <c r="J4019" s="93">
        <v>3</v>
      </c>
      <c r="K4019" s="1">
        <v>1605.08</v>
      </c>
      <c r="L4019" s="128" t="s">
        <v>3091</v>
      </c>
      <c r="M4019" s="19">
        <f>MATCH(L4019,'Category 1'!$A:$A,0)</f>
        <v>2</v>
      </c>
      <c r="N4019" s="19">
        <f>MATCH(G4019,'Category 1'!$1:$1,0)</f>
        <v>111</v>
      </c>
      <c r="O4019" s="19">
        <f>INDEX('Category 1'!$A$1:$HG$566,'Furniture &amp; Fittings'!M4019,'Furniture &amp; Fittings'!N4019)</f>
        <v>192.8</v>
      </c>
      <c r="P4019" s="19">
        <f>MATCH($P$3,'Category 1'!$1:$1,0)</f>
        <v>215</v>
      </c>
      <c r="Q4019" s="19">
        <f>INDEX('Category 1'!$A$1:$HG$566,'Furniture &amp; Fittings'!M4019,'Furniture &amp; Fittings'!P4019)</f>
        <v>365.4</v>
      </c>
      <c r="R4019" s="19">
        <f t="shared" si="731"/>
        <v>1.8952282157676346</v>
      </c>
      <c r="S4019" s="128" t="s">
        <v>3091</v>
      </c>
      <c r="T4019" s="19">
        <f>MATCH(S4019,'Category 2'!$A:$A,0)</f>
        <v>2</v>
      </c>
      <c r="U4019" s="19">
        <f>MATCH($U$3,'Category 2'!$1:$1,0)</f>
        <v>4</v>
      </c>
      <c r="V4019" s="19">
        <f>INDEX('Category 2'!$A$1:$BM$542,'Furniture &amp; Fittings'!T4019,'Furniture &amp; Fittings'!U4019)</f>
        <v>145.9</v>
      </c>
      <c r="W4019" s="19">
        <f>MATCH($W$3,'Category 2'!$1:$1,0)</f>
        <v>63</v>
      </c>
      <c r="X4019" s="19">
        <f>INDEX('Category 2'!$A$1:$BM$542,'Furniture &amp; Fittings'!T4019,'Furniture &amp; Fittings'!W4019)</f>
        <v>188.8</v>
      </c>
      <c r="Y4019" s="19">
        <f t="shared" si="732"/>
        <v>1.2940370116518163</v>
      </c>
      <c r="Z4019" s="112" t="s">
        <v>3941</v>
      </c>
      <c r="AA4019" s="19">
        <f>MATCH(Z4019,'Category 3'!$A:$A,0)</f>
        <v>629</v>
      </c>
      <c r="AB4019" s="19">
        <f>MATCH($AB$3,'Category 3'!$1:$1,0)</f>
        <v>4</v>
      </c>
      <c r="AC4019" s="19">
        <f>INDEX('Category 3'!$1:$1048576,'Furniture &amp; Fittings'!AA4019,'Furniture &amp; Fittings'!AB4019)</f>
        <v>102.3</v>
      </c>
      <c r="AD4019" s="19">
        <f>MATCH($AD$3,'Category 3'!$1:$1,0)</f>
        <v>90</v>
      </c>
      <c r="AE4019" s="19">
        <f>INDEX('Category 3'!$1:$1048576,'Furniture &amp; Fittings'!AA4019,'Furniture &amp; Fittings'!AD4019)</f>
        <v>127.3</v>
      </c>
      <c r="AF4019" s="19">
        <f t="shared" si="733"/>
        <v>1.2443792766373412</v>
      </c>
      <c r="AG4019" s="4" t="s">
        <v>3035</v>
      </c>
      <c r="AH4019" s="25">
        <f>MATCH(AG4019,'Category 4'!$A:$A,0)</f>
        <v>843</v>
      </c>
      <c r="AI4019" s="25">
        <f>MATCH($AI$3,'Category 4'!$1:$1,0)</f>
        <v>4</v>
      </c>
      <c r="AJ4019" s="25">
        <f>INDEX('Category 4'!$A$1:$DU$871,'Furniture &amp; Fittings'!AH4019,'Furniture &amp; Fittings'!AI4019)</f>
        <v>103.9</v>
      </c>
      <c r="AK4019" s="25">
        <f>MATCH($AK$3,'Category 4'!$1:$1,0)</f>
        <v>124</v>
      </c>
      <c r="AL4019" s="28">
        <f>INDEX('Category 4'!$A$1:$DU$871,'Furniture &amp; Fittings'!AH4019,'Furniture &amp; Fittings'!AK4019)</f>
        <v>158.69999999999999</v>
      </c>
      <c r="AM4019" s="18">
        <f t="shared" si="724"/>
        <v>1.5274302213666986</v>
      </c>
      <c r="AN4019" s="59"/>
      <c r="AO4019" s="20">
        <v>0.05</v>
      </c>
      <c r="AP4019" s="62">
        <f t="shared" si="725"/>
        <v>0.31666666666666665</v>
      </c>
      <c r="AQ4019" s="134">
        <f t="shared" si="726"/>
        <v>3.6614642801273769</v>
      </c>
      <c r="AR4019" s="63">
        <f t="shared" si="727"/>
        <v>7482.0230867468499</v>
      </c>
      <c r="AS4019" s="64">
        <f t="shared" si="728"/>
        <v>73718.364411961928</v>
      </c>
      <c r="AT4019" s="65">
        <f t="shared" si="729"/>
        <v>0</v>
      </c>
      <c r="AU4019" s="37">
        <v>0.1</v>
      </c>
      <c r="AV4019" s="65">
        <f t="shared" si="730"/>
        <v>374.10115433734251</v>
      </c>
    </row>
    <row r="4020" spans="2:48" x14ac:dyDescent="0.2">
      <c r="B4020" s="59">
        <v>4016</v>
      </c>
      <c r="C4020" s="60" t="s">
        <v>4251</v>
      </c>
      <c r="D4020" s="60" t="s">
        <v>4667</v>
      </c>
      <c r="E4020" s="60" t="s">
        <v>4773</v>
      </c>
      <c r="F4020" s="281">
        <v>33350</v>
      </c>
      <c r="G4020" s="61">
        <f t="shared" si="722"/>
        <v>33329</v>
      </c>
      <c r="H4020" s="61">
        <v>44715</v>
      </c>
      <c r="I4020" s="26">
        <f t="shared" si="723"/>
        <v>31.113888888888887</v>
      </c>
      <c r="J4020" s="93">
        <v>3</v>
      </c>
      <c r="K4020" s="1">
        <v>1605.08</v>
      </c>
      <c r="L4020" s="128" t="s">
        <v>3091</v>
      </c>
      <c r="M4020" s="19">
        <f>MATCH(L4020,'Category 1'!$A:$A,0)</f>
        <v>2</v>
      </c>
      <c r="N4020" s="19">
        <f>MATCH(G4020,'Category 1'!$1:$1,0)</f>
        <v>111</v>
      </c>
      <c r="O4020" s="19">
        <f>INDEX('Category 1'!$A$1:$HG$566,'Furniture &amp; Fittings'!M4020,'Furniture &amp; Fittings'!N4020)</f>
        <v>192.8</v>
      </c>
      <c r="P4020" s="19">
        <f>MATCH($P$3,'Category 1'!$1:$1,0)</f>
        <v>215</v>
      </c>
      <c r="Q4020" s="19">
        <f>INDEX('Category 1'!$A$1:$HG$566,'Furniture &amp; Fittings'!M4020,'Furniture &amp; Fittings'!P4020)</f>
        <v>365.4</v>
      </c>
      <c r="R4020" s="19">
        <f t="shared" si="731"/>
        <v>1.8952282157676346</v>
      </c>
      <c r="S4020" s="128" t="s">
        <v>3091</v>
      </c>
      <c r="T4020" s="19">
        <f>MATCH(S4020,'Category 2'!$A:$A,0)</f>
        <v>2</v>
      </c>
      <c r="U4020" s="19">
        <f>MATCH($U$3,'Category 2'!$1:$1,0)</f>
        <v>4</v>
      </c>
      <c r="V4020" s="19">
        <f>INDEX('Category 2'!$A$1:$BM$542,'Furniture &amp; Fittings'!T4020,'Furniture &amp; Fittings'!U4020)</f>
        <v>145.9</v>
      </c>
      <c r="W4020" s="19">
        <f>MATCH($W$3,'Category 2'!$1:$1,0)</f>
        <v>63</v>
      </c>
      <c r="X4020" s="19">
        <f>INDEX('Category 2'!$A$1:$BM$542,'Furniture &amp; Fittings'!T4020,'Furniture &amp; Fittings'!W4020)</f>
        <v>188.8</v>
      </c>
      <c r="Y4020" s="19">
        <f t="shared" si="732"/>
        <v>1.2940370116518163</v>
      </c>
      <c r="Z4020" s="112" t="s">
        <v>3941</v>
      </c>
      <c r="AA4020" s="19">
        <f>MATCH(Z4020,'Category 3'!$A:$A,0)</f>
        <v>629</v>
      </c>
      <c r="AB4020" s="19">
        <f>MATCH($AB$3,'Category 3'!$1:$1,0)</f>
        <v>4</v>
      </c>
      <c r="AC4020" s="19">
        <f>INDEX('Category 3'!$1:$1048576,'Furniture &amp; Fittings'!AA4020,'Furniture &amp; Fittings'!AB4020)</f>
        <v>102.3</v>
      </c>
      <c r="AD4020" s="19">
        <f>MATCH($AD$3,'Category 3'!$1:$1,0)</f>
        <v>90</v>
      </c>
      <c r="AE4020" s="19">
        <f>INDEX('Category 3'!$1:$1048576,'Furniture &amp; Fittings'!AA4020,'Furniture &amp; Fittings'!AD4020)</f>
        <v>127.3</v>
      </c>
      <c r="AF4020" s="19">
        <f t="shared" si="733"/>
        <v>1.2443792766373412</v>
      </c>
      <c r="AG4020" s="4" t="s">
        <v>3035</v>
      </c>
      <c r="AH4020" s="25">
        <f>MATCH(AG4020,'Category 4'!$A:$A,0)</f>
        <v>843</v>
      </c>
      <c r="AI4020" s="25">
        <f>MATCH($AI$3,'Category 4'!$1:$1,0)</f>
        <v>4</v>
      </c>
      <c r="AJ4020" s="25">
        <f>INDEX('Category 4'!$A$1:$DU$871,'Furniture &amp; Fittings'!AH4020,'Furniture &amp; Fittings'!AI4020)</f>
        <v>103.9</v>
      </c>
      <c r="AK4020" s="25">
        <f>MATCH($AK$3,'Category 4'!$1:$1,0)</f>
        <v>124</v>
      </c>
      <c r="AL4020" s="28">
        <f>INDEX('Category 4'!$A$1:$DU$871,'Furniture &amp; Fittings'!AH4020,'Furniture &amp; Fittings'!AK4020)</f>
        <v>158.69999999999999</v>
      </c>
      <c r="AM4020" s="18">
        <f t="shared" si="724"/>
        <v>1.5274302213666986</v>
      </c>
      <c r="AN4020" s="59"/>
      <c r="AO4020" s="20">
        <v>0.05</v>
      </c>
      <c r="AP4020" s="62">
        <f t="shared" si="725"/>
        <v>0.31666666666666665</v>
      </c>
      <c r="AQ4020" s="134">
        <f t="shared" si="726"/>
        <v>3.6614642801273769</v>
      </c>
      <c r="AR4020" s="63">
        <f t="shared" si="727"/>
        <v>7482.0230867468499</v>
      </c>
      <c r="AS4020" s="64">
        <f t="shared" si="728"/>
        <v>73718.364411961928</v>
      </c>
      <c r="AT4020" s="65">
        <f t="shared" si="729"/>
        <v>0</v>
      </c>
      <c r="AU4020" s="37">
        <v>0.1</v>
      </c>
      <c r="AV4020" s="65">
        <f t="shared" si="730"/>
        <v>374.10115433734251</v>
      </c>
    </row>
    <row r="4021" spans="2:48" x14ac:dyDescent="0.2">
      <c r="B4021" s="59">
        <v>4017</v>
      </c>
      <c r="C4021" s="60" t="s">
        <v>4251</v>
      </c>
      <c r="D4021" s="60" t="s">
        <v>4667</v>
      </c>
      <c r="E4021" s="60" t="s">
        <v>4773</v>
      </c>
      <c r="F4021" s="281">
        <v>33350</v>
      </c>
      <c r="G4021" s="61">
        <f t="shared" si="722"/>
        <v>33329</v>
      </c>
      <c r="H4021" s="61">
        <v>44715</v>
      </c>
      <c r="I4021" s="26">
        <f t="shared" si="723"/>
        <v>31.113888888888887</v>
      </c>
      <c r="J4021" s="93">
        <v>3</v>
      </c>
      <c r="K4021" s="1">
        <v>1605.08</v>
      </c>
      <c r="L4021" s="128" t="s">
        <v>3091</v>
      </c>
      <c r="M4021" s="19">
        <f>MATCH(L4021,'Category 1'!$A:$A,0)</f>
        <v>2</v>
      </c>
      <c r="N4021" s="19">
        <f>MATCH(G4021,'Category 1'!$1:$1,0)</f>
        <v>111</v>
      </c>
      <c r="O4021" s="19">
        <f>INDEX('Category 1'!$A$1:$HG$566,'Furniture &amp; Fittings'!M4021,'Furniture &amp; Fittings'!N4021)</f>
        <v>192.8</v>
      </c>
      <c r="P4021" s="19">
        <f>MATCH($P$3,'Category 1'!$1:$1,0)</f>
        <v>215</v>
      </c>
      <c r="Q4021" s="19">
        <f>INDEX('Category 1'!$A$1:$HG$566,'Furniture &amp; Fittings'!M4021,'Furniture &amp; Fittings'!P4021)</f>
        <v>365.4</v>
      </c>
      <c r="R4021" s="19">
        <f t="shared" si="731"/>
        <v>1.8952282157676346</v>
      </c>
      <c r="S4021" s="128" t="s">
        <v>3091</v>
      </c>
      <c r="T4021" s="19">
        <f>MATCH(S4021,'Category 2'!$A:$A,0)</f>
        <v>2</v>
      </c>
      <c r="U4021" s="19">
        <f>MATCH($U$3,'Category 2'!$1:$1,0)</f>
        <v>4</v>
      </c>
      <c r="V4021" s="19">
        <f>INDEX('Category 2'!$A$1:$BM$542,'Furniture &amp; Fittings'!T4021,'Furniture &amp; Fittings'!U4021)</f>
        <v>145.9</v>
      </c>
      <c r="W4021" s="19">
        <f>MATCH($W$3,'Category 2'!$1:$1,0)</f>
        <v>63</v>
      </c>
      <c r="X4021" s="19">
        <f>INDEX('Category 2'!$A$1:$BM$542,'Furniture &amp; Fittings'!T4021,'Furniture &amp; Fittings'!W4021)</f>
        <v>188.8</v>
      </c>
      <c r="Y4021" s="19">
        <f t="shared" si="732"/>
        <v>1.2940370116518163</v>
      </c>
      <c r="Z4021" s="112" t="s">
        <v>3941</v>
      </c>
      <c r="AA4021" s="19">
        <f>MATCH(Z4021,'Category 3'!$A:$A,0)</f>
        <v>629</v>
      </c>
      <c r="AB4021" s="19">
        <f>MATCH($AB$3,'Category 3'!$1:$1,0)</f>
        <v>4</v>
      </c>
      <c r="AC4021" s="19">
        <f>INDEX('Category 3'!$1:$1048576,'Furniture &amp; Fittings'!AA4021,'Furniture &amp; Fittings'!AB4021)</f>
        <v>102.3</v>
      </c>
      <c r="AD4021" s="19">
        <f>MATCH($AD$3,'Category 3'!$1:$1,0)</f>
        <v>90</v>
      </c>
      <c r="AE4021" s="19">
        <f>INDEX('Category 3'!$1:$1048576,'Furniture &amp; Fittings'!AA4021,'Furniture &amp; Fittings'!AD4021)</f>
        <v>127.3</v>
      </c>
      <c r="AF4021" s="19">
        <f t="shared" si="733"/>
        <v>1.2443792766373412</v>
      </c>
      <c r="AG4021" s="4" t="s">
        <v>3035</v>
      </c>
      <c r="AH4021" s="25">
        <f>MATCH(AG4021,'Category 4'!$A:$A,0)</f>
        <v>843</v>
      </c>
      <c r="AI4021" s="25">
        <f>MATCH($AI$3,'Category 4'!$1:$1,0)</f>
        <v>4</v>
      </c>
      <c r="AJ4021" s="25">
        <f>INDEX('Category 4'!$A$1:$DU$871,'Furniture &amp; Fittings'!AH4021,'Furniture &amp; Fittings'!AI4021)</f>
        <v>103.9</v>
      </c>
      <c r="AK4021" s="25">
        <f>MATCH($AK$3,'Category 4'!$1:$1,0)</f>
        <v>124</v>
      </c>
      <c r="AL4021" s="28">
        <f>INDEX('Category 4'!$A$1:$DU$871,'Furniture &amp; Fittings'!AH4021,'Furniture &amp; Fittings'!AK4021)</f>
        <v>158.69999999999999</v>
      </c>
      <c r="AM4021" s="18">
        <f t="shared" si="724"/>
        <v>1.5274302213666986</v>
      </c>
      <c r="AN4021" s="59"/>
      <c r="AO4021" s="20">
        <v>0.05</v>
      </c>
      <c r="AP4021" s="62">
        <f t="shared" si="725"/>
        <v>0.31666666666666665</v>
      </c>
      <c r="AQ4021" s="134">
        <f t="shared" si="726"/>
        <v>3.6614642801273769</v>
      </c>
      <c r="AR4021" s="63">
        <f t="shared" si="727"/>
        <v>7482.0230867468499</v>
      </c>
      <c r="AS4021" s="64">
        <f t="shared" si="728"/>
        <v>73718.364411961928</v>
      </c>
      <c r="AT4021" s="65">
        <f t="shared" si="729"/>
        <v>0</v>
      </c>
      <c r="AU4021" s="37">
        <v>0.1</v>
      </c>
      <c r="AV4021" s="65">
        <f t="shared" si="730"/>
        <v>374.10115433734251</v>
      </c>
    </row>
    <row r="4022" spans="2:48" x14ac:dyDescent="0.2">
      <c r="B4022" s="59">
        <v>4018</v>
      </c>
      <c r="C4022" s="60" t="s">
        <v>4251</v>
      </c>
      <c r="D4022" s="60" t="s">
        <v>4667</v>
      </c>
      <c r="E4022" s="60" t="s">
        <v>4773</v>
      </c>
      <c r="F4022" s="281">
        <v>33350</v>
      </c>
      <c r="G4022" s="61">
        <f t="shared" si="722"/>
        <v>33329</v>
      </c>
      <c r="H4022" s="61">
        <v>44715</v>
      </c>
      <c r="I4022" s="26">
        <f t="shared" si="723"/>
        <v>31.113888888888887</v>
      </c>
      <c r="J4022" s="93">
        <v>3</v>
      </c>
      <c r="K4022" s="1">
        <v>1605.08</v>
      </c>
      <c r="L4022" s="128" t="s">
        <v>3091</v>
      </c>
      <c r="M4022" s="19">
        <f>MATCH(L4022,'Category 1'!$A:$A,0)</f>
        <v>2</v>
      </c>
      <c r="N4022" s="19">
        <f>MATCH(G4022,'Category 1'!$1:$1,0)</f>
        <v>111</v>
      </c>
      <c r="O4022" s="19">
        <f>INDEX('Category 1'!$A$1:$HG$566,'Furniture &amp; Fittings'!M4022,'Furniture &amp; Fittings'!N4022)</f>
        <v>192.8</v>
      </c>
      <c r="P4022" s="19">
        <f>MATCH($P$3,'Category 1'!$1:$1,0)</f>
        <v>215</v>
      </c>
      <c r="Q4022" s="19">
        <f>INDEX('Category 1'!$A$1:$HG$566,'Furniture &amp; Fittings'!M4022,'Furniture &amp; Fittings'!P4022)</f>
        <v>365.4</v>
      </c>
      <c r="R4022" s="19">
        <f t="shared" si="731"/>
        <v>1.8952282157676346</v>
      </c>
      <c r="S4022" s="128" t="s">
        <v>3091</v>
      </c>
      <c r="T4022" s="19">
        <f>MATCH(S4022,'Category 2'!$A:$A,0)</f>
        <v>2</v>
      </c>
      <c r="U4022" s="19">
        <f>MATCH($U$3,'Category 2'!$1:$1,0)</f>
        <v>4</v>
      </c>
      <c r="V4022" s="19">
        <f>INDEX('Category 2'!$A$1:$BM$542,'Furniture &amp; Fittings'!T4022,'Furniture &amp; Fittings'!U4022)</f>
        <v>145.9</v>
      </c>
      <c r="W4022" s="19">
        <f>MATCH($W$3,'Category 2'!$1:$1,0)</f>
        <v>63</v>
      </c>
      <c r="X4022" s="19">
        <f>INDEX('Category 2'!$A$1:$BM$542,'Furniture &amp; Fittings'!T4022,'Furniture &amp; Fittings'!W4022)</f>
        <v>188.8</v>
      </c>
      <c r="Y4022" s="19">
        <f t="shared" si="732"/>
        <v>1.2940370116518163</v>
      </c>
      <c r="Z4022" s="112" t="s">
        <v>3941</v>
      </c>
      <c r="AA4022" s="19">
        <f>MATCH(Z4022,'Category 3'!$A:$A,0)</f>
        <v>629</v>
      </c>
      <c r="AB4022" s="19">
        <f>MATCH($AB$3,'Category 3'!$1:$1,0)</f>
        <v>4</v>
      </c>
      <c r="AC4022" s="19">
        <f>INDEX('Category 3'!$1:$1048576,'Furniture &amp; Fittings'!AA4022,'Furniture &amp; Fittings'!AB4022)</f>
        <v>102.3</v>
      </c>
      <c r="AD4022" s="19">
        <f>MATCH($AD$3,'Category 3'!$1:$1,0)</f>
        <v>90</v>
      </c>
      <c r="AE4022" s="19">
        <f>INDEX('Category 3'!$1:$1048576,'Furniture &amp; Fittings'!AA4022,'Furniture &amp; Fittings'!AD4022)</f>
        <v>127.3</v>
      </c>
      <c r="AF4022" s="19">
        <f t="shared" si="733"/>
        <v>1.2443792766373412</v>
      </c>
      <c r="AG4022" s="4" t="s">
        <v>3035</v>
      </c>
      <c r="AH4022" s="25">
        <f>MATCH(AG4022,'Category 4'!$A:$A,0)</f>
        <v>843</v>
      </c>
      <c r="AI4022" s="25">
        <f>MATCH($AI$3,'Category 4'!$1:$1,0)</f>
        <v>4</v>
      </c>
      <c r="AJ4022" s="25">
        <f>INDEX('Category 4'!$A$1:$DU$871,'Furniture &amp; Fittings'!AH4022,'Furniture &amp; Fittings'!AI4022)</f>
        <v>103.9</v>
      </c>
      <c r="AK4022" s="25">
        <f>MATCH($AK$3,'Category 4'!$1:$1,0)</f>
        <v>124</v>
      </c>
      <c r="AL4022" s="28">
        <f>INDEX('Category 4'!$A$1:$DU$871,'Furniture &amp; Fittings'!AH4022,'Furniture &amp; Fittings'!AK4022)</f>
        <v>158.69999999999999</v>
      </c>
      <c r="AM4022" s="18">
        <f t="shared" si="724"/>
        <v>1.5274302213666986</v>
      </c>
      <c r="AN4022" s="59"/>
      <c r="AO4022" s="20">
        <v>0.05</v>
      </c>
      <c r="AP4022" s="62">
        <f t="shared" si="725"/>
        <v>0.31666666666666665</v>
      </c>
      <c r="AQ4022" s="134">
        <f t="shared" si="726"/>
        <v>3.6614642801273769</v>
      </c>
      <c r="AR4022" s="63">
        <f t="shared" si="727"/>
        <v>7482.0230867468499</v>
      </c>
      <c r="AS4022" s="64">
        <f t="shared" si="728"/>
        <v>73718.364411961928</v>
      </c>
      <c r="AT4022" s="65">
        <f t="shared" si="729"/>
        <v>0</v>
      </c>
      <c r="AU4022" s="37">
        <v>0.1</v>
      </c>
      <c r="AV4022" s="65">
        <f t="shared" si="730"/>
        <v>374.10115433734251</v>
      </c>
    </row>
    <row r="4023" spans="2:48" x14ac:dyDescent="0.2">
      <c r="B4023" s="59">
        <v>4019</v>
      </c>
      <c r="C4023" s="60" t="s">
        <v>4251</v>
      </c>
      <c r="D4023" s="60" t="s">
        <v>4667</v>
      </c>
      <c r="E4023" s="60" t="s">
        <v>4773</v>
      </c>
      <c r="F4023" s="281">
        <v>33350</v>
      </c>
      <c r="G4023" s="61">
        <f t="shared" si="722"/>
        <v>33329</v>
      </c>
      <c r="H4023" s="61">
        <v>44715</v>
      </c>
      <c r="I4023" s="26">
        <f t="shared" si="723"/>
        <v>31.113888888888887</v>
      </c>
      <c r="J4023" s="93">
        <v>3</v>
      </c>
      <c r="K4023" s="1">
        <v>1605.08</v>
      </c>
      <c r="L4023" s="128" t="s">
        <v>3091</v>
      </c>
      <c r="M4023" s="19">
        <f>MATCH(L4023,'Category 1'!$A:$A,0)</f>
        <v>2</v>
      </c>
      <c r="N4023" s="19">
        <f>MATCH(G4023,'Category 1'!$1:$1,0)</f>
        <v>111</v>
      </c>
      <c r="O4023" s="19">
        <f>INDEX('Category 1'!$A$1:$HG$566,'Furniture &amp; Fittings'!M4023,'Furniture &amp; Fittings'!N4023)</f>
        <v>192.8</v>
      </c>
      <c r="P4023" s="19">
        <f>MATCH($P$3,'Category 1'!$1:$1,0)</f>
        <v>215</v>
      </c>
      <c r="Q4023" s="19">
        <f>INDEX('Category 1'!$A$1:$HG$566,'Furniture &amp; Fittings'!M4023,'Furniture &amp; Fittings'!P4023)</f>
        <v>365.4</v>
      </c>
      <c r="R4023" s="19">
        <f t="shared" si="731"/>
        <v>1.8952282157676346</v>
      </c>
      <c r="S4023" s="128" t="s">
        <v>3091</v>
      </c>
      <c r="T4023" s="19">
        <f>MATCH(S4023,'Category 2'!$A:$A,0)</f>
        <v>2</v>
      </c>
      <c r="U4023" s="19">
        <f>MATCH($U$3,'Category 2'!$1:$1,0)</f>
        <v>4</v>
      </c>
      <c r="V4023" s="19">
        <f>INDEX('Category 2'!$A$1:$BM$542,'Furniture &amp; Fittings'!T4023,'Furniture &amp; Fittings'!U4023)</f>
        <v>145.9</v>
      </c>
      <c r="W4023" s="19">
        <f>MATCH($W$3,'Category 2'!$1:$1,0)</f>
        <v>63</v>
      </c>
      <c r="X4023" s="19">
        <f>INDEX('Category 2'!$A$1:$BM$542,'Furniture &amp; Fittings'!T4023,'Furniture &amp; Fittings'!W4023)</f>
        <v>188.8</v>
      </c>
      <c r="Y4023" s="19">
        <f t="shared" si="732"/>
        <v>1.2940370116518163</v>
      </c>
      <c r="Z4023" s="112" t="s">
        <v>3941</v>
      </c>
      <c r="AA4023" s="19">
        <f>MATCH(Z4023,'Category 3'!$A:$A,0)</f>
        <v>629</v>
      </c>
      <c r="AB4023" s="19">
        <f>MATCH($AB$3,'Category 3'!$1:$1,0)</f>
        <v>4</v>
      </c>
      <c r="AC4023" s="19">
        <f>INDEX('Category 3'!$1:$1048576,'Furniture &amp; Fittings'!AA4023,'Furniture &amp; Fittings'!AB4023)</f>
        <v>102.3</v>
      </c>
      <c r="AD4023" s="19">
        <f>MATCH($AD$3,'Category 3'!$1:$1,0)</f>
        <v>90</v>
      </c>
      <c r="AE4023" s="19">
        <f>INDEX('Category 3'!$1:$1048576,'Furniture &amp; Fittings'!AA4023,'Furniture &amp; Fittings'!AD4023)</f>
        <v>127.3</v>
      </c>
      <c r="AF4023" s="19">
        <f t="shared" si="733"/>
        <v>1.2443792766373412</v>
      </c>
      <c r="AG4023" s="4" t="s">
        <v>3035</v>
      </c>
      <c r="AH4023" s="25">
        <f>MATCH(AG4023,'Category 4'!$A:$A,0)</f>
        <v>843</v>
      </c>
      <c r="AI4023" s="25">
        <f>MATCH($AI$3,'Category 4'!$1:$1,0)</f>
        <v>4</v>
      </c>
      <c r="AJ4023" s="25">
        <f>INDEX('Category 4'!$A$1:$DU$871,'Furniture &amp; Fittings'!AH4023,'Furniture &amp; Fittings'!AI4023)</f>
        <v>103.9</v>
      </c>
      <c r="AK4023" s="25">
        <f>MATCH($AK$3,'Category 4'!$1:$1,0)</f>
        <v>124</v>
      </c>
      <c r="AL4023" s="28">
        <f>INDEX('Category 4'!$A$1:$DU$871,'Furniture &amp; Fittings'!AH4023,'Furniture &amp; Fittings'!AK4023)</f>
        <v>158.69999999999999</v>
      </c>
      <c r="AM4023" s="18">
        <f t="shared" si="724"/>
        <v>1.5274302213666986</v>
      </c>
      <c r="AN4023" s="59"/>
      <c r="AO4023" s="20">
        <v>0.05</v>
      </c>
      <c r="AP4023" s="62">
        <f t="shared" si="725"/>
        <v>0.31666666666666665</v>
      </c>
      <c r="AQ4023" s="134">
        <f t="shared" si="726"/>
        <v>3.6614642801273769</v>
      </c>
      <c r="AR4023" s="63">
        <f t="shared" si="727"/>
        <v>7482.0230867468499</v>
      </c>
      <c r="AS4023" s="64">
        <f t="shared" si="728"/>
        <v>73718.364411961928</v>
      </c>
      <c r="AT4023" s="65">
        <f t="shared" si="729"/>
        <v>0</v>
      </c>
      <c r="AU4023" s="37">
        <v>0.1</v>
      </c>
      <c r="AV4023" s="65">
        <f t="shared" si="730"/>
        <v>374.10115433734251</v>
      </c>
    </row>
    <row r="4024" spans="2:48" x14ac:dyDescent="0.2">
      <c r="B4024" s="59">
        <v>4020</v>
      </c>
      <c r="C4024" s="60" t="s">
        <v>4251</v>
      </c>
      <c r="D4024" s="60" t="s">
        <v>4667</v>
      </c>
      <c r="E4024" s="60" t="s">
        <v>4773</v>
      </c>
      <c r="F4024" s="281">
        <v>33350</v>
      </c>
      <c r="G4024" s="61">
        <f t="shared" si="722"/>
        <v>33329</v>
      </c>
      <c r="H4024" s="61">
        <v>44715</v>
      </c>
      <c r="I4024" s="26">
        <f t="shared" si="723"/>
        <v>31.113888888888887</v>
      </c>
      <c r="J4024" s="93">
        <v>3</v>
      </c>
      <c r="K4024" s="1">
        <v>1605.08</v>
      </c>
      <c r="L4024" s="128" t="s">
        <v>3091</v>
      </c>
      <c r="M4024" s="19">
        <f>MATCH(L4024,'Category 1'!$A:$A,0)</f>
        <v>2</v>
      </c>
      <c r="N4024" s="19">
        <f>MATCH(G4024,'Category 1'!$1:$1,0)</f>
        <v>111</v>
      </c>
      <c r="O4024" s="19">
        <f>INDEX('Category 1'!$A$1:$HG$566,'Furniture &amp; Fittings'!M4024,'Furniture &amp; Fittings'!N4024)</f>
        <v>192.8</v>
      </c>
      <c r="P4024" s="19">
        <f>MATCH($P$3,'Category 1'!$1:$1,0)</f>
        <v>215</v>
      </c>
      <c r="Q4024" s="19">
        <f>INDEX('Category 1'!$A$1:$HG$566,'Furniture &amp; Fittings'!M4024,'Furniture &amp; Fittings'!P4024)</f>
        <v>365.4</v>
      </c>
      <c r="R4024" s="19">
        <f t="shared" si="731"/>
        <v>1.8952282157676346</v>
      </c>
      <c r="S4024" s="128" t="s">
        <v>3091</v>
      </c>
      <c r="T4024" s="19">
        <f>MATCH(S4024,'Category 2'!$A:$A,0)</f>
        <v>2</v>
      </c>
      <c r="U4024" s="19">
        <f>MATCH($U$3,'Category 2'!$1:$1,0)</f>
        <v>4</v>
      </c>
      <c r="V4024" s="19">
        <f>INDEX('Category 2'!$A$1:$BM$542,'Furniture &amp; Fittings'!T4024,'Furniture &amp; Fittings'!U4024)</f>
        <v>145.9</v>
      </c>
      <c r="W4024" s="19">
        <f>MATCH($W$3,'Category 2'!$1:$1,0)</f>
        <v>63</v>
      </c>
      <c r="X4024" s="19">
        <f>INDEX('Category 2'!$A$1:$BM$542,'Furniture &amp; Fittings'!T4024,'Furniture &amp; Fittings'!W4024)</f>
        <v>188.8</v>
      </c>
      <c r="Y4024" s="19">
        <f t="shared" si="732"/>
        <v>1.2940370116518163</v>
      </c>
      <c r="Z4024" s="112" t="s">
        <v>3941</v>
      </c>
      <c r="AA4024" s="19">
        <f>MATCH(Z4024,'Category 3'!$A:$A,0)</f>
        <v>629</v>
      </c>
      <c r="AB4024" s="19">
        <f>MATCH($AB$3,'Category 3'!$1:$1,0)</f>
        <v>4</v>
      </c>
      <c r="AC4024" s="19">
        <f>INDEX('Category 3'!$1:$1048576,'Furniture &amp; Fittings'!AA4024,'Furniture &amp; Fittings'!AB4024)</f>
        <v>102.3</v>
      </c>
      <c r="AD4024" s="19">
        <f>MATCH($AD$3,'Category 3'!$1:$1,0)</f>
        <v>90</v>
      </c>
      <c r="AE4024" s="19">
        <f>INDEX('Category 3'!$1:$1048576,'Furniture &amp; Fittings'!AA4024,'Furniture &amp; Fittings'!AD4024)</f>
        <v>127.3</v>
      </c>
      <c r="AF4024" s="19">
        <f t="shared" si="733"/>
        <v>1.2443792766373412</v>
      </c>
      <c r="AG4024" s="4" t="s">
        <v>3035</v>
      </c>
      <c r="AH4024" s="25">
        <f>MATCH(AG4024,'Category 4'!$A:$A,0)</f>
        <v>843</v>
      </c>
      <c r="AI4024" s="25">
        <f>MATCH($AI$3,'Category 4'!$1:$1,0)</f>
        <v>4</v>
      </c>
      <c r="AJ4024" s="25">
        <f>INDEX('Category 4'!$A$1:$DU$871,'Furniture &amp; Fittings'!AH4024,'Furniture &amp; Fittings'!AI4024)</f>
        <v>103.9</v>
      </c>
      <c r="AK4024" s="25">
        <f>MATCH($AK$3,'Category 4'!$1:$1,0)</f>
        <v>124</v>
      </c>
      <c r="AL4024" s="28">
        <f>INDEX('Category 4'!$A$1:$DU$871,'Furniture &amp; Fittings'!AH4024,'Furniture &amp; Fittings'!AK4024)</f>
        <v>158.69999999999999</v>
      </c>
      <c r="AM4024" s="18">
        <f t="shared" si="724"/>
        <v>1.5274302213666986</v>
      </c>
      <c r="AN4024" s="59"/>
      <c r="AO4024" s="20">
        <v>0.05</v>
      </c>
      <c r="AP4024" s="62">
        <f t="shared" si="725"/>
        <v>0.31666666666666665</v>
      </c>
      <c r="AQ4024" s="134">
        <f t="shared" si="726"/>
        <v>3.6614642801273769</v>
      </c>
      <c r="AR4024" s="63">
        <f t="shared" si="727"/>
        <v>7482.0230867468499</v>
      </c>
      <c r="AS4024" s="64">
        <f t="shared" si="728"/>
        <v>73718.364411961928</v>
      </c>
      <c r="AT4024" s="65">
        <f t="shared" si="729"/>
        <v>0</v>
      </c>
      <c r="AU4024" s="37">
        <v>0.1</v>
      </c>
      <c r="AV4024" s="65">
        <f t="shared" si="730"/>
        <v>374.10115433734251</v>
      </c>
    </row>
    <row r="4025" spans="2:48" x14ac:dyDescent="0.2">
      <c r="B4025" s="59">
        <v>4021</v>
      </c>
      <c r="C4025" s="60" t="s">
        <v>4251</v>
      </c>
      <c r="D4025" s="60" t="s">
        <v>4667</v>
      </c>
      <c r="E4025" s="60" t="s">
        <v>4773</v>
      </c>
      <c r="F4025" s="281">
        <v>33350</v>
      </c>
      <c r="G4025" s="61">
        <f t="shared" si="722"/>
        <v>33329</v>
      </c>
      <c r="H4025" s="61">
        <v>44715</v>
      </c>
      <c r="I4025" s="26">
        <f t="shared" si="723"/>
        <v>31.113888888888887</v>
      </c>
      <c r="J4025" s="93">
        <v>3</v>
      </c>
      <c r="K4025" s="1">
        <v>1605.08</v>
      </c>
      <c r="L4025" s="128" t="s">
        <v>3091</v>
      </c>
      <c r="M4025" s="19">
        <f>MATCH(L4025,'Category 1'!$A:$A,0)</f>
        <v>2</v>
      </c>
      <c r="N4025" s="19">
        <f>MATCH(G4025,'Category 1'!$1:$1,0)</f>
        <v>111</v>
      </c>
      <c r="O4025" s="19">
        <f>INDEX('Category 1'!$A$1:$HG$566,'Furniture &amp; Fittings'!M4025,'Furniture &amp; Fittings'!N4025)</f>
        <v>192.8</v>
      </c>
      <c r="P4025" s="19">
        <f>MATCH($P$3,'Category 1'!$1:$1,0)</f>
        <v>215</v>
      </c>
      <c r="Q4025" s="19">
        <f>INDEX('Category 1'!$A$1:$HG$566,'Furniture &amp; Fittings'!M4025,'Furniture &amp; Fittings'!P4025)</f>
        <v>365.4</v>
      </c>
      <c r="R4025" s="19">
        <f t="shared" si="731"/>
        <v>1.8952282157676346</v>
      </c>
      <c r="S4025" s="128" t="s">
        <v>3091</v>
      </c>
      <c r="T4025" s="19">
        <f>MATCH(S4025,'Category 2'!$A:$A,0)</f>
        <v>2</v>
      </c>
      <c r="U4025" s="19">
        <f>MATCH($U$3,'Category 2'!$1:$1,0)</f>
        <v>4</v>
      </c>
      <c r="V4025" s="19">
        <f>INDEX('Category 2'!$A$1:$BM$542,'Furniture &amp; Fittings'!T4025,'Furniture &amp; Fittings'!U4025)</f>
        <v>145.9</v>
      </c>
      <c r="W4025" s="19">
        <f>MATCH($W$3,'Category 2'!$1:$1,0)</f>
        <v>63</v>
      </c>
      <c r="X4025" s="19">
        <f>INDEX('Category 2'!$A$1:$BM$542,'Furniture &amp; Fittings'!T4025,'Furniture &amp; Fittings'!W4025)</f>
        <v>188.8</v>
      </c>
      <c r="Y4025" s="19">
        <f t="shared" si="732"/>
        <v>1.2940370116518163</v>
      </c>
      <c r="Z4025" s="112" t="s">
        <v>3941</v>
      </c>
      <c r="AA4025" s="19">
        <f>MATCH(Z4025,'Category 3'!$A:$A,0)</f>
        <v>629</v>
      </c>
      <c r="AB4025" s="19">
        <f>MATCH($AB$3,'Category 3'!$1:$1,0)</f>
        <v>4</v>
      </c>
      <c r="AC4025" s="19">
        <f>INDEX('Category 3'!$1:$1048576,'Furniture &amp; Fittings'!AA4025,'Furniture &amp; Fittings'!AB4025)</f>
        <v>102.3</v>
      </c>
      <c r="AD4025" s="19">
        <f>MATCH($AD$3,'Category 3'!$1:$1,0)</f>
        <v>90</v>
      </c>
      <c r="AE4025" s="19">
        <f>INDEX('Category 3'!$1:$1048576,'Furniture &amp; Fittings'!AA4025,'Furniture &amp; Fittings'!AD4025)</f>
        <v>127.3</v>
      </c>
      <c r="AF4025" s="19">
        <f t="shared" si="733"/>
        <v>1.2443792766373412</v>
      </c>
      <c r="AG4025" s="4" t="s">
        <v>3035</v>
      </c>
      <c r="AH4025" s="25">
        <f>MATCH(AG4025,'Category 4'!$A:$A,0)</f>
        <v>843</v>
      </c>
      <c r="AI4025" s="25">
        <f>MATCH($AI$3,'Category 4'!$1:$1,0)</f>
        <v>4</v>
      </c>
      <c r="AJ4025" s="25">
        <f>INDEX('Category 4'!$A$1:$DU$871,'Furniture &amp; Fittings'!AH4025,'Furniture &amp; Fittings'!AI4025)</f>
        <v>103.9</v>
      </c>
      <c r="AK4025" s="25">
        <f>MATCH($AK$3,'Category 4'!$1:$1,0)</f>
        <v>124</v>
      </c>
      <c r="AL4025" s="28">
        <f>INDEX('Category 4'!$A$1:$DU$871,'Furniture &amp; Fittings'!AH4025,'Furniture &amp; Fittings'!AK4025)</f>
        <v>158.69999999999999</v>
      </c>
      <c r="AM4025" s="18">
        <f t="shared" si="724"/>
        <v>1.5274302213666986</v>
      </c>
      <c r="AN4025" s="59"/>
      <c r="AO4025" s="20">
        <v>0.05</v>
      </c>
      <c r="AP4025" s="62">
        <f t="shared" si="725"/>
        <v>0.31666666666666665</v>
      </c>
      <c r="AQ4025" s="134">
        <f t="shared" si="726"/>
        <v>3.6614642801273769</v>
      </c>
      <c r="AR4025" s="63">
        <f t="shared" si="727"/>
        <v>7482.0230867468499</v>
      </c>
      <c r="AS4025" s="64">
        <f t="shared" si="728"/>
        <v>73718.364411961928</v>
      </c>
      <c r="AT4025" s="65">
        <f t="shared" si="729"/>
        <v>0</v>
      </c>
      <c r="AU4025" s="37">
        <v>0.1</v>
      </c>
      <c r="AV4025" s="65">
        <f t="shared" si="730"/>
        <v>374.10115433734251</v>
      </c>
    </row>
    <row r="4026" spans="2:48" x14ac:dyDescent="0.2">
      <c r="B4026" s="59">
        <v>4022</v>
      </c>
      <c r="C4026" s="60" t="s">
        <v>4251</v>
      </c>
      <c r="D4026" s="60" t="s">
        <v>4667</v>
      </c>
      <c r="E4026" s="60" t="s">
        <v>4773</v>
      </c>
      <c r="F4026" s="281">
        <v>33350</v>
      </c>
      <c r="G4026" s="61">
        <f t="shared" si="722"/>
        <v>33329</v>
      </c>
      <c r="H4026" s="61">
        <v>44715</v>
      </c>
      <c r="I4026" s="26">
        <f t="shared" si="723"/>
        <v>31.113888888888887</v>
      </c>
      <c r="J4026" s="93">
        <v>3</v>
      </c>
      <c r="K4026" s="1">
        <v>1605.08</v>
      </c>
      <c r="L4026" s="128" t="s">
        <v>3091</v>
      </c>
      <c r="M4026" s="19">
        <f>MATCH(L4026,'Category 1'!$A:$A,0)</f>
        <v>2</v>
      </c>
      <c r="N4026" s="19">
        <f>MATCH(G4026,'Category 1'!$1:$1,0)</f>
        <v>111</v>
      </c>
      <c r="O4026" s="19">
        <f>INDEX('Category 1'!$A$1:$HG$566,'Furniture &amp; Fittings'!M4026,'Furniture &amp; Fittings'!N4026)</f>
        <v>192.8</v>
      </c>
      <c r="P4026" s="19">
        <f>MATCH($P$3,'Category 1'!$1:$1,0)</f>
        <v>215</v>
      </c>
      <c r="Q4026" s="19">
        <f>INDEX('Category 1'!$A$1:$HG$566,'Furniture &amp; Fittings'!M4026,'Furniture &amp; Fittings'!P4026)</f>
        <v>365.4</v>
      </c>
      <c r="R4026" s="19">
        <f t="shared" si="731"/>
        <v>1.8952282157676346</v>
      </c>
      <c r="S4026" s="128" t="s">
        <v>3091</v>
      </c>
      <c r="T4026" s="19">
        <f>MATCH(S4026,'Category 2'!$A:$A,0)</f>
        <v>2</v>
      </c>
      <c r="U4026" s="19">
        <f>MATCH($U$3,'Category 2'!$1:$1,0)</f>
        <v>4</v>
      </c>
      <c r="V4026" s="19">
        <f>INDEX('Category 2'!$A$1:$BM$542,'Furniture &amp; Fittings'!T4026,'Furniture &amp; Fittings'!U4026)</f>
        <v>145.9</v>
      </c>
      <c r="W4026" s="19">
        <f>MATCH($W$3,'Category 2'!$1:$1,0)</f>
        <v>63</v>
      </c>
      <c r="X4026" s="19">
        <f>INDEX('Category 2'!$A$1:$BM$542,'Furniture &amp; Fittings'!T4026,'Furniture &amp; Fittings'!W4026)</f>
        <v>188.8</v>
      </c>
      <c r="Y4026" s="19">
        <f t="shared" si="732"/>
        <v>1.2940370116518163</v>
      </c>
      <c r="Z4026" s="112" t="s">
        <v>3941</v>
      </c>
      <c r="AA4026" s="19">
        <f>MATCH(Z4026,'Category 3'!$A:$A,0)</f>
        <v>629</v>
      </c>
      <c r="AB4026" s="19">
        <f>MATCH($AB$3,'Category 3'!$1:$1,0)</f>
        <v>4</v>
      </c>
      <c r="AC4026" s="19">
        <f>INDEX('Category 3'!$1:$1048576,'Furniture &amp; Fittings'!AA4026,'Furniture &amp; Fittings'!AB4026)</f>
        <v>102.3</v>
      </c>
      <c r="AD4026" s="19">
        <f>MATCH($AD$3,'Category 3'!$1:$1,0)</f>
        <v>90</v>
      </c>
      <c r="AE4026" s="19">
        <f>INDEX('Category 3'!$1:$1048576,'Furniture &amp; Fittings'!AA4026,'Furniture &amp; Fittings'!AD4026)</f>
        <v>127.3</v>
      </c>
      <c r="AF4026" s="19">
        <f t="shared" si="733"/>
        <v>1.2443792766373412</v>
      </c>
      <c r="AG4026" s="4" t="s">
        <v>3035</v>
      </c>
      <c r="AH4026" s="25">
        <f>MATCH(AG4026,'Category 4'!$A:$A,0)</f>
        <v>843</v>
      </c>
      <c r="AI4026" s="25">
        <f>MATCH($AI$3,'Category 4'!$1:$1,0)</f>
        <v>4</v>
      </c>
      <c r="AJ4026" s="25">
        <f>INDEX('Category 4'!$A$1:$DU$871,'Furniture &amp; Fittings'!AH4026,'Furniture &amp; Fittings'!AI4026)</f>
        <v>103.9</v>
      </c>
      <c r="AK4026" s="25">
        <f>MATCH($AK$3,'Category 4'!$1:$1,0)</f>
        <v>124</v>
      </c>
      <c r="AL4026" s="28">
        <f>INDEX('Category 4'!$A$1:$DU$871,'Furniture &amp; Fittings'!AH4026,'Furniture &amp; Fittings'!AK4026)</f>
        <v>158.69999999999999</v>
      </c>
      <c r="AM4026" s="18">
        <f t="shared" si="724"/>
        <v>1.5274302213666986</v>
      </c>
      <c r="AN4026" s="59"/>
      <c r="AO4026" s="20">
        <v>0.05</v>
      </c>
      <c r="AP4026" s="62">
        <f t="shared" si="725"/>
        <v>0.31666666666666665</v>
      </c>
      <c r="AQ4026" s="134">
        <f t="shared" si="726"/>
        <v>3.6614642801273769</v>
      </c>
      <c r="AR4026" s="63">
        <f t="shared" si="727"/>
        <v>7482.0230867468499</v>
      </c>
      <c r="AS4026" s="64">
        <f t="shared" si="728"/>
        <v>73718.364411961928</v>
      </c>
      <c r="AT4026" s="65">
        <f t="shared" si="729"/>
        <v>0</v>
      </c>
      <c r="AU4026" s="37">
        <v>0.1</v>
      </c>
      <c r="AV4026" s="65">
        <f t="shared" si="730"/>
        <v>374.10115433734251</v>
      </c>
    </row>
    <row r="4027" spans="2:48" x14ac:dyDescent="0.2">
      <c r="B4027" s="59">
        <v>4023</v>
      </c>
      <c r="C4027" s="60" t="s">
        <v>4251</v>
      </c>
      <c r="D4027" s="60" t="s">
        <v>4667</v>
      </c>
      <c r="E4027" s="60" t="s">
        <v>4773</v>
      </c>
      <c r="F4027" s="281">
        <v>33350</v>
      </c>
      <c r="G4027" s="61">
        <f t="shared" si="722"/>
        <v>33329</v>
      </c>
      <c r="H4027" s="61">
        <v>44715</v>
      </c>
      <c r="I4027" s="26">
        <f t="shared" si="723"/>
        <v>31.113888888888887</v>
      </c>
      <c r="J4027" s="93">
        <v>3</v>
      </c>
      <c r="K4027" s="1">
        <v>1605.08</v>
      </c>
      <c r="L4027" s="128" t="s">
        <v>3091</v>
      </c>
      <c r="M4027" s="19">
        <f>MATCH(L4027,'Category 1'!$A:$A,0)</f>
        <v>2</v>
      </c>
      <c r="N4027" s="19">
        <f>MATCH(G4027,'Category 1'!$1:$1,0)</f>
        <v>111</v>
      </c>
      <c r="O4027" s="19">
        <f>INDEX('Category 1'!$A$1:$HG$566,'Furniture &amp; Fittings'!M4027,'Furniture &amp; Fittings'!N4027)</f>
        <v>192.8</v>
      </c>
      <c r="P4027" s="19">
        <f>MATCH($P$3,'Category 1'!$1:$1,0)</f>
        <v>215</v>
      </c>
      <c r="Q4027" s="19">
        <f>INDEX('Category 1'!$A$1:$HG$566,'Furniture &amp; Fittings'!M4027,'Furniture &amp; Fittings'!P4027)</f>
        <v>365.4</v>
      </c>
      <c r="R4027" s="19">
        <f t="shared" si="731"/>
        <v>1.8952282157676346</v>
      </c>
      <c r="S4027" s="128" t="s">
        <v>3091</v>
      </c>
      <c r="T4027" s="19">
        <f>MATCH(S4027,'Category 2'!$A:$A,0)</f>
        <v>2</v>
      </c>
      <c r="U4027" s="19">
        <f>MATCH($U$3,'Category 2'!$1:$1,0)</f>
        <v>4</v>
      </c>
      <c r="V4027" s="19">
        <f>INDEX('Category 2'!$A$1:$BM$542,'Furniture &amp; Fittings'!T4027,'Furniture &amp; Fittings'!U4027)</f>
        <v>145.9</v>
      </c>
      <c r="W4027" s="19">
        <f>MATCH($W$3,'Category 2'!$1:$1,0)</f>
        <v>63</v>
      </c>
      <c r="X4027" s="19">
        <f>INDEX('Category 2'!$A$1:$BM$542,'Furniture &amp; Fittings'!T4027,'Furniture &amp; Fittings'!W4027)</f>
        <v>188.8</v>
      </c>
      <c r="Y4027" s="19">
        <f t="shared" si="732"/>
        <v>1.2940370116518163</v>
      </c>
      <c r="Z4027" s="112" t="s">
        <v>3941</v>
      </c>
      <c r="AA4027" s="19">
        <f>MATCH(Z4027,'Category 3'!$A:$A,0)</f>
        <v>629</v>
      </c>
      <c r="AB4027" s="19">
        <f>MATCH($AB$3,'Category 3'!$1:$1,0)</f>
        <v>4</v>
      </c>
      <c r="AC4027" s="19">
        <f>INDEX('Category 3'!$1:$1048576,'Furniture &amp; Fittings'!AA4027,'Furniture &amp; Fittings'!AB4027)</f>
        <v>102.3</v>
      </c>
      <c r="AD4027" s="19">
        <f>MATCH($AD$3,'Category 3'!$1:$1,0)</f>
        <v>90</v>
      </c>
      <c r="AE4027" s="19">
        <f>INDEX('Category 3'!$1:$1048576,'Furniture &amp; Fittings'!AA4027,'Furniture &amp; Fittings'!AD4027)</f>
        <v>127.3</v>
      </c>
      <c r="AF4027" s="19">
        <f t="shared" si="733"/>
        <v>1.2443792766373412</v>
      </c>
      <c r="AG4027" s="4" t="s">
        <v>3035</v>
      </c>
      <c r="AH4027" s="25">
        <f>MATCH(AG4027,'Category 4'!$A:$A,0)</f>
        <v>843</v>
      </c>
      <c r="AI4027" s="25">
        <f>MATCH($AI$3,'Category 4'!$1:$1,0)</f>
        <v>4</v>
      </c>
      <c r="AJ4027" s="25">
        <f>INDEX('Category 4'!$A$1:$DU$871,'Furniture &amp; Fittings'!AH4027,'Furniture &amp; Fittings'!AI4027)</f>
        <v>103.9</v>
      </c>
      <c r="AK4027" s="25">
        <f>MATCH($AK$3,'Category 4'!$1:$1,0)</f>
        <v>124</v>
      </c>
      <c r="AL4027" s="28">
        <f>INDEX('Category 4'!$A$1:$DU$871,'Furniture &amp; Fittings'!AH4027,'Furniture &amp; Fittings'!AK4027)</f>
        <v>158.69999999999999</v>
      </c>
      <c r="AM4027" s="18">
        <f t="shared" si="724"/>
        <v>1.5274302213666986</v>
      </c>
      <c r="AN4027" s="59"/>
      <c r="AO4027" s="20">
        <v>0.05</v>
      </c>
      <c r="AP4027" s="62">
        <f t="shared" si="725"/>
        <v>0.31666666666666665</v>
      </c>
      <c r="AQ4027" s="134">
        <f t="shared" si="726"/>
        <v>3.6614642801273769</v>
      </c>
      <c r="AR4027" s="63">
        <f t="shared" si="727"/>
        <v>7482.0230867468499</v>
      </c>
      <c r="AS4027" s="64">
        <f t="shared" si="728"/>
        <v>73718.364411961928</v>
      </c>
      <c r="AT4027" s="65">
        <f t="shared" si="729"/>
        <v>0</v>
      </c>
      <c r="AU4027" s="37">
        <v>0.1</v>
      </c>
      <c r="AV4027" s="65">
        <f t="shared" si="730"/>
        <v>374.10115433734251</v>
      </c>
    </row>
    <row r="4028" spans="2:48" x14ac:dyDescent="0.2">
      <c r="B4028" s="59">
        <v>4024</v>
      </c>
      <c r="C4028" s="60" t="s">
        <v>4251</v>
      </c>
      <c r="D4028" s="60" t="s">
        <v>4667</v>
      </c>
      <c r="E4028" s="60" t="s">
        <v>4773</v>
      </c>
      <c r="F4028" s="281">
        <v>33350</v>
      </c>
      <c r="G4028" s="61">
        <f t="shared" si="722"/>
        <v>33329</v>
      </c>
      <c r="H4028" s="61">
        <v>44715</v>
      </c>
      <c r="I4028" s="26">
        <f t="shared" si="723"/>
        <v>31.113888888888887</v>
      </c>
      <c r="J4028" s="93">
        <v>3</v>
      </c>
      <c r="K4028" s="1">
        <v>1605.08</v>
      </c>
      <c r="L4028" s="128" t="s">
        <v>3091</v>
      </c>
      <c r="M4028" s="19">
        <f>MATCH(L4028,'Category 1'!$A:$A,0)</f>
        <v>2</v>
      </c>
      <c r="N4028" s="19">
        <f>MATCH(G4028,'Category 1'!$1:$1,0)</f>
        <v>111</v>
      </c>
      <c r="O4028" s="19">
        <f>INDEX('Category 1'!$A$1:$HG$566,'Furniture &amp; Fittings'!M4028,'Furniture &amp; Fittings'!N4028)</f>
        <v>192.8</v>
      </c>
      <c r="P4028" s="19">
        <f>MATCH($P$3,'Category 1'!$1:$1,0)</f>
        <v>215</v>
      </c>
      <c r="Q4028" s="19">
        <f>INDEX('Category 1'!$A$1:$HG$566,'Furniture &amp; Fittings'!M4028,'Furniture &amp; Fittings'!P4028)</f>
        <v>365.4</v>
      </c>
      <c r="R4028" s="19">
        <f t="shared" si="731"/>
        <v>1.8952282157676346</v>
      </c>
      <c r="S4028" s="128" t="s">
        <v>3091</v>
      </c>
      <c r="T4028" s="19">
        <f>MATCH(S4028,'Category 2'!$A:$A,0)</f>
        <v>2</v>
      </c>
      <c r="U4028" s="19">
        <f>MATCH($U$3,'Category 2'!$1:$1,0)</f>
        <v>4</v>
      </c>
      <c r="V4028" s="19">
        <f>INDEX('Category 2'!$A$1:$BM$542,'Furniture &amp; Fittings'!T4028,'Furniture &amp; Fittings'!U4028)</f>
        <v>145.9</v>
      </c>
      <c r="W4028" s="19">
        <f>MATCH($W$3,'Category 2'!$1:$1,0)</f>
        <v>63</v>
      </c>
      <c r="X4028" s="19">
        <f>INDEX('Category 2'!$A$1:$BM$542,'Furniture &amp; Fittings'!T4028,'Furniture &amp; Fittings'!W4028)</f>
        <v>188.8</v>
      </c>
      <c r="Y4028" s="19">
        <f t="shared" si="732"/>
        <v>1.2940370116518163</v>
      </c>
      <c r="Z4028" s="112" t="s">
        <v>3941</v>
      </c>
      <c r="AA4028" s="19">
        <f>MATCH(Z4028,'Category 3'!$A:$A,0)</f>
        <v>629</v>
      </c>
      <c r="AB4028" s="19">
        <f>MATCH($AB$3,'Category 3'!$1:$1,0)</f>
        <v>4</v>
      </c>
      <c r="AC4028" s="19">
        <f>INDEX('Category 3'!$1:$1048576,'Furniture &amp; Fittings'!AA4028,'Furniture &amp; Fittings'!AB4028)</f>
        <v>102.3</v>
      </c>
      <c r="AD4028" s="19">
        <f>MATCH($AD$3,'Category 3'!$1:$1,0)</f>
        <v>90</v>
      </c>
      <c r="AE4028" s="19">
        <f>INDEX('Category 3'!$1:$1048576,'Furniture &amp; Fittings'!AA4028,'Furniture &amp; Fittings'!AD4028)</f>
        <v>127.3</v>
      </c>
      <c r="AF4028" s="19">
        <f t="shared" si="733"/>
        <v>1.2443792766373412</v>
      </c>
      <c r="AG4028" s="4" t="s">
        <v>3035</v>
      </c>
      <c r="AH4028" s="25">
        <f>MATCH(AG4028,'Category 4'!$A:$A,0)</f>
        <v>843</v>
      </c>
      <c r="AI4028" s="25">
        <f>MATCH($AI$3,'Category 4'!$1:$1,0)</f>
        <v>4</v>
      </c>
      <c r="AJ4028" s="25">
        <f>INDEX('Category 4'!$A$1:$DU$871,'Furniture &amp; Fittings'!AH4028,'Furniture &amp; Fittings'!AI4028)</f>
        <v>103.9</v>
      </c>
      <c r="AK4028" s="25">
        <f>MATCH($AK$3,'Category 4'!$1:$1,0)</f>
        <v>124</v>
      </c>
      <c r="AL4028" s="28">
        <f>INDEX('Category 4'!$A$1:$DU$871,'Furniture &amp; Fittings'!AH4028,'Furniture &amp; Fittings'!AK4028)</f>
        <v>158.69999999999999</v>
      </c>
      <c r="AM4028" s="18">
        <f t="shared" si="724"/>
        <v>1.5274302213666986</v>
      </c>
      <c r="AN4028" s="59"/>
      <c r="AO4028" s="20">
        <v>0.05</v>
      </c>
      <c r="AP4028" s="62">
        <f t="shared" si="725"/>
        <v>0.31666666666666665</v>
      </c>
      <c r="AQ4028" s="134">
        <f t="shared" si="726"/>
        <v>3.6614642801273769</v>
      </c>
      <c r="AR4028" s="63">
        <f t="shared" si="727"/>
        <v>7482.0230867468499</v>
      </c>
      <c r="AS4028" s="64">
        <f t="shared" si="728"/>
        <v>73718.364411961928</v>
      </c>
      <c r="AT4028" s="65">
        <f t="shared" si="729"/>
        <v>0</v>
      </c>
      <c r="AU4028" s="37">
        <v>0.1</v>
      </c>
      <c r="AV4028" s="65">
        <f t="shared" si="730"/>
        <v>374.10115433734251</v>
      </c>
    </row>
    <row r="4029" spans="2:48" x14ac:dyDescent="0.2">
      <c r="B4029" s="59">
        <v>4025</v>
      </c>
      <c r="C4029" s="60" t="s">
        <v>4251</v>
      </c>
      <c r="D4029" s="60" t="s">
        <v>4667</v>
      </c>
      <c r="E4029" s="60" t="s">
        <v>4773</v>
      </c>
      <c r="F4029" s="281">
        <v>33350</v>
      </c>
      <c r="G4029" s="61">
        <f t="shared" si="722"/>
        <v>33329</v>
      </c>
      <c r="H4029" s="61">
        <v>44715</v>
      </c>
      <c r="I4029" s="26">
        <f t="shared" si="723"/>
        <v>31.113888888888887</v>
      </c>
      <c r="J4029" s="93">
        <v>3</v>
      </c>
      <c r="K4029" s="1">
        <v>1605.08</v>
      </c>
      <c r="L4029" s="128" t="s">
        <v>3091</v>
      </c>
      <c r="M4029" s="19">
        <f>MATCH(L4029,'Category 1'!$A:$A,0)</f>
        <v>2</v>
      </c>
      <c r="N4029" s="19">
        <f>MATCH(G4029,'Category 1'!$1:$1,0)</f>
        <v>111</v>
      </c>
      <c r="O4029" s="19">
        <f>INDEX('Category 1'!$A$1:$HG$566,'Furniture &amp; Fittings'!M4029,'Furniture &amp; Fittings'!N4029)</f>
        <v>192.8</v>
      </c>
      <c r="P4029" s="19">
        <f>MATCH($P$3,'Category 1'!$1:$1,0)</f>
        <v>215</v>
      </c>
      <c r="Q4029" s="19">
        <f>INDEX('Category 1'!$A$1:$HG$566,'Furniture &amp; Fittings'!M4029,'Furniture &amp; Fittings'!P4029)</f>
        <v>365.4</v>
      </c>
      <c r="R4029" s="19">
        <f t="shared" si="731"/>
        <v>1.8952282157676346</v>
      </c>
      <c r="S4029" s="128" t="s">
        <v>3091</v>
      </c>
      <c r="T4029" s="19">
        <f>MATCH(S4029,'Category 2'!$A:$A,0)</f>
        <v>2</v>
      </c>
      <c r="U4029" s="19">
        <f>MATCH($U$3,'Category 2'!$1:$1,0)</f>
        <v>4</v>
      </c>
      <c r="V4029" s="19">
        <f>INDEX('Category 2'!$A$1:$BM$542,'Furniture &amp; Fittings'!T4029,'Furniture &amp; Fittings'!U4029)</f>
        <v>145.9</v>
      </c>
      <c r="W4029" s="19">
        <f>MATCH($W$3,'Category 2'!$1:$1,0)</f>
        <v>63</v>
      </c>
      <c r="X4029" s="19">
        <f>INDEX('Category 2'!$A$1:$BM$542,'Furniture &amp; Fittings'!T4029,'Furniture &amp; Fittings'!W4029)</f>
        <v>188.8</v>
      </c>
      <c r="Y4029" s="19">
        <f t="shared" si="732"/>
        <v>1.2940370116518163</v>
      </c>
      <c r="Z4029" s="112" t="s">
        <v>3941</v>
      </c>
      <c r="AA4029" s="19">
        <f>MATCH(Z4029,'Category 3'!$A:$A,0)</f>
        <v>629</v>
      </c>
      <c r="AB4029" s="19">
        <f>MATCH($AB$3,'Category 3'!$1:$1,0)</f>
        <v>4</v>
      </c>
      <c r="AC4029" s="19">
        <f>INDEX('Category 3'!$1:$1048576,'Furniture &amp; Fittings'!AA4029,'Furniture &amp; Fittings'!AB4029)</f>
        <v>102.3</v>
      </c>
      <c r="AD4029" s="19">
        <f>MATCH($AD$3,'Category 3'!$1:$1,0)</f>
        <v>90</v>
      </c>
      <c r="AE4029" s="19">
        <f>INDEX('Category 3'!$1:$1048576,'Furniture &amp; Fittings'!AA4029,'Furniture &amp; Fittings'!AD4029)</f>
        <v>127.3</v>
      </c>
      <c r="AF4029" s="19">
        <f t="shared" si="733"/>
        <v>1.2443792766373412</v>
      </c>
      <c r="AG4029" s="4" t="s">
        <v>3035</v>
      </c>
      <c r="AH4029" s="25">
        <f>MATCH(AG4029,'Category 4'!$A:$A,0)</f>
        <v>843</v>
      </c>
      <c r="AI4029" s="25">
        <f>MATCH($AI$3,'Category 4'!$1:$1,0)</f>
        <v>4</v>
      </c>
      <c r="AJ4029" s="25">
        <f>INDEX('Category 4'!$A$1:$DU$871,'Furniture &amp; Fittings'!AH4029,'Furniture &amp; Fittings'!AI4029)</f>
        <v>103.9</v>
      </c>
      <c r="AK4029" s="25">
        <f>MATCH($AK$3,'Category 4'!$1:$1,0)</f>
        <v>124</v>
      </c>
      <c r="AL4029" s="28">
        <f>INDEX('Category 4'!$A$1:$DU$871,'Furniture &amp; Fittings'!AH4029,'Furniture &amp; Fittings'!AK4029)</f>
        <v>158.69999999999999</v>
      </c>
      <c r="AM4029" s="18">
        <f t="shared" si="724"/>
        <v>1.5274302213666986</v>
      </c>
      <c r="AN4029" s="59"/>
      <c r="AO4029" s="20">
        <v>0.05</v>
      </c>
      <c r="AP4029" s="62">
        <f t="shared" si="725"/>
        <v>0.31666666666666665</v>
      </c>
      <c r="AQ4029" s="134">
        <f t="shared" si="726"/>
        <v>3.6614642801273769</v>
      </c>
      <c r="AR4029" s="63">
        <f t="shared" si="727"/>
        <v>7482.0230867468499</v>
      </c>
      <c r="AS4029" s="64">
        <f t="shared" si="728"/>
        <v>73718.364411961928</v>
      </c>
      <c r="AT4029" s="65">
        <f t="shared" si="729"/>
        <v>0</v>
      </c>
      <c r="AU4029" s="37">
        <v>0.1</v>
      </c>
      <c r="AV4029" s="65">
        <f t="shared" si="730"/>
        <v>374.10115433734251</v>
      </c>
    </row>
    <row r="4030" spans="2:48" x14ac:dyDescent="0.2">
      <c r="B4030" s="59">
        <v>4026</v>
      </c>
      <c r="C4030" s="60" t="s">
        <v>4251</v>
      </c>
      <c r="D4030" s="60" t="s">
        <v>4667</v>
      </c>
      <c r="E4030" s="60" t="s">
        <v>4773</v>
      </c>
      <c r="F4030" s="281">
        <v>33350</v>
      </c>
      <c r="G4030" s="61">
        <f t="shared" si="722"/>
        <v>33329</v>
      </c>
      <c r="H4030" s="61">
        <v>44715</v>
      </c>
      <c r="I4030" s="26">
        <f t="shared" si="723"/>
        <v>31.113888888888887</v>
      </c>
      <c r="J4030" s="93">
        <v>3</v>
      </c>
      <c r="K4030" s="1">
        <v>1605.08</v>
      </c>
      <c r="L4030" s="128" t="s">
        <v>3091</v>
      </c>
      <c r="M4030" s="19">
        <f>MATCH(L4030,'Category 1'!$A:$A,0)</f>
        <v>2</v>
      </c>
      <c r="N4030" s="19">
        <f>MATCH(G4030,'Category 1'!$1:$1,0)</f>
        <v>111</v>
      </c>
      <c r="O4030" s="19">
        <f>INDEX('Category 1'!$A$1:$HG$566,'Furniture &amp; Fittings'!M4030,'Furniture &amp; Fittings'!N4030)</f>
        <v>192.8</v>
      </c>
      <c r="P4030" s="19">
        <f>MATCH($P$3,'Category 1'!$1:$1,0)</f>
        <v>215</v>
      </c>
      <c r="Q4030" s="19">
        <f>INDEX('Category 1'!$A$1:$HG$566,'Furniture &amp; Fittings'!M4030,'Furniture &amp; Fittings'!P4030)</f>
        <v>365.4</v>
      </c>
      <c r="R4030" s="19">
        <f t="shared" si="731"/>
        <v>1.8952282157676346</v>
      </c>
      <c r="S4030" s="128" t="s">
        <v>3091</v>
      </c>
      <c r="T4030" s="19">
        <f>MATCH(S4030,'Category 2'!$A:$A,0)</f>
        <v>2</v>
      </c>
      <c r="U4030" s="19">
        <f>MATCH($U$3,'Category 2'!$1:$1,0)</f>
        <v>4</v>
      </c>
      <c r="V4030" s="19">
        <f>INDEX('Category 2'!$A$1:$BM$542,'Furniture &amp; Fittings'!T4030,'Furniture &amp; Fittings'!U4030)</f>
        <v>145.9</v>
      </c>
      <c r="W4030" s="19">
        <f>MATCH($W$3,'Category 2'!$1:$1,0)</f>
        <v>63</v>
      </c>
      <c r="X4030" s="19">
        <f>INDEX('Category 2'!$A$1:$BM$542,'Furniture &amp; Fittings'!T4030,'Furniture &amp; Fittings'!W4030)</f>
        <v>188.8</v>
      </c>
      <c r="Y4030" s="19">
        <f t="shared" si="732"/>
        <v>1.2940370116518163</v>
      </c>
      <c r="Z4030" s="112" t="s">
        <v>3941</v>
      </c>
      <c r="AA4030" s="19">
        <f>MATCH(Z4030,'Category 3'!$A:$A,0)</f>
        <v>629</v>
      </c>
      <c r="AB4030" s="19">
        <f>MATCH($AB$3,'Category 3'!$1:$1,0)</f>
        <v>4</v>
      </c>
      <c r="AC4030" s="19">
        <f>INDEX('Category 3'!$1:$1048576,'Furniture &amp; Fittings'!AA4030,'Furniture &amp; Fittings'!AB4030)</f>
        <v>102.3</v>
      </c>
      <c r="AD4030" s="19">
        <f>MATCH($AD$3,'Category 3'!$1:$1,0)</f>
        <v>90</v>
      </c>
      <c r="AE4030" s="19">
        <f>INDEX('Category 3'!$1:$1048576,'Furniture &amp; Fittings'!AA4030,'Furniture &amp; Fittings'!AD4030)</f>
        <v>127.3</v>
      </c>
      <c r="AF4030" s="19">
        <f t="shared" si="733"/>
        <v>1.2443792766373412</v>
      </c>
      <c r="AG4030" s="4" t="s">
        <v>3035</v>
      </c>
      <c r="AH4030" s="25">
        <f>MATCH(AG4030,'Category 4'!$A:$A,0)</f>
        <v>843</v>
      </c>
      <c r="AI4030" s="25">
        <f>MATCH($AI$3,'Category 4'!$1:$1,0)</f>
        <v>4</v>
      </c>
      <c r="AJ4030" s="25">
        <f>INDEX('Category 4'!$A$1:$DU$871,'Furniture &amp; Fittings'!AH4030,'Furniture &amp; Fittings'!AI4030)</f>
        <v>103.9</v>
      </c>
      <c r="AK4030" s="25">
        <f>MATCH($AK$3,'Category 4'!$1:$1,0)</f>
        <v>124</v>
      </c>
      <c r="AL4030" s="28">
        <f>INDEX('Category 4'!$A$1:$DU$871,'Furniture &amp; Fittings'!AH4030,'Furniture &amp; Fittings'!AK4030)</f>
        <v>158.69999999999999</v>
      </c>
      <c r="AM4030" s="18">
        <f t="shared" si="724"/>
        <v>1.5274302213666986</v>
      </c>
      <c r="AN4030" s="59"/>
      <c r="AO4030" s="20">
        <v>0.05</v>
      </c>
      <c r="AP4030" s="62">
        <f t="shared" si="725"/>
        <v>0.31666666666666665</v>
      </c>
      <c r="AQ4030" s="134">
        <f t="shared" si="726"/>
        <v>3.6614642801273769</v>
      </c>
      <c r="AR4030" s="63">
        <f t="shared" si="727"/>
        <v>7482.0230867468499</v>
      </c>
      <c r="AS4030" s="64">
        <f t="shared" si="728"/>
        <v>73718.364411961928</v>
      </c>
      <c r="AT4030" s="65">
        <f t="shared" si="729"/>
        <v>0</v>
      </c>
      <c r="AU4030" s="37">
        <v>0.1</v>
      </c>
      <c r="AV4030" s="65">
        <f t="shared" si="730"/>
        <v>374.10115433734251</v>
      </c>
    </row>
    <row r="4031" spans="2:48" x14ac:dyDescent="0.2">
      <c r="B4031" s="59">
        <v>4027</v>
      </c>
      <c r="C4031" s="60" t="s">
        <v>4251</v>
      </c>
      <c r="D4031" s="60" t="s">
        <v>4667</v>
      </c>
      <c r="E4031" s="60" t="s">
        <v>4773</v>
      </c>
      <c r="F4031" s="281">
        <v>33350</v>
      </c>
      <c r="G4031" s="61">
        <f t="shared" si="722"/>
        <v>33329</v>
      </c>
      <c r="H4031" s="61">
        <v>44715</v>
      </c>
      <c r="I4031" s="26">
        <f t="shared" si="723"/>
        <v>31.113888888888887</v>
      </c>
      <c r="J4031" s="93">
        <v>3</v>
      </c>
      <c r="K4031" s="1">
        <v>1605.08</v>
      </c>
      <c r="L4031" s="128" t="s">
        <v>3091</v>
      </c>
      <c r="M4031" s="19">
        <f>MATCH(L4031,'Category 1'!$A:$A,0)</f>
        <v>2</v>
      </c>
      <c r="N4031" s="19">
        <f>MATCH(G4031,'Category 1'!$1:$1,0)</f>
        <v>111</v>
      </c>
      <c r="O4031" s="19">
        <f>INDEX('Category 1'!$A$1:$HG$566,'Furniture &amp; Fittings'!M4031,'Furniture &amp; Fittings'!N4031)</f>
        <v>192.8</v>
      </c>
      <c r="P4031" s="19">
        <f>MATCH($P$3,'Category 1'!$1:$1,0)</f>
        <v>215</v>
      </c>
      <c r="Q4031" s="19">
        <f>INDEX('Category 1'!$A$1:$HG$566,'Furniture &amp; Fittings'!M4031,'Furniture &amp; Fittings'!P4031)</f>
        <v>365.4</v>
      </c>
      <c r="R4031" s="19">
        <f t="shared" si="731"/>
        <v>1.8952282157676346</v>
      </c>
      <c r="S4031" s="128" t="s">
        <v>3091</v>
      </c>
      <c r="T4031" s="19">
        <f>MATCH(S4031,'Category 2'!$A:$A,0)</f>
        <v>2</v>
      </c>
      <c r="U4031" s="19">
        <f>MATCH($U$3,'Category 2'!$1:$1,0)</f>
        <v>4</v>
      </c>
      <c r="V4031" s="19">
        <f>INDEX('Category 2'!$A$1:$BM$542,'Furniture &amp; Fittings'!T4031,'Furniture &amp; Fittings'!U4031)</f>
        <v>145.9</v>
      </c>
      <c r="W4031" s="19">
        <f>MATCH($W$3,'Category 2'!$1:$1,0)</f>
        <v>63</v>
      </c>
      <c r="X4031" s="19">
        <f>INDEX('Category 2'!$A$1:$BM$542,'Furniture &amp; Fittings'!T4031,'Furniture &amp; Fittings'!W4031)</f>
        <v>188.8</v>
      </c>
      <c r="Y4031" s="19">
        <f t="shared" si="732"/>
        <v>1.2940370116518163</v>
      </c>
      <c r="Z4031" s="112" t="s">
        <v>3941</v>
      </c>
      <c r="AA4031" s="19">
        <f>MATCH(Z4031,'Category 3'!$A:$A,0)</f>
        <v>629</v>
      </c>
      <c r="AB4031" s="19">
        <f>MATCH($AB$3,'Category 3'!$1:$1,0)</f>
        <v>4</v>
      </c>
      <c r="AC4031" s="19">
        <f>INDEX('Category 3'!$1:$1048576,'Furniture &amp; Fittings'!AA4031,'Furniture &amp; Fittings'!AB4031)</f>
        <v>102.3</v>
      </c>
      <c r="AD4031" s="19">
        <f>MATCH($AD$3,'Category 3'!$1:$1,0)</f>
        <v>90</v>
      </c>
      <c r="AE4031" s="19">
        <f>INDEX('Category 3'!$1:$1048576,'Furniture &amp; Fittings'!AA4031,'Furniture &amp; Fittings'!AD4031)</f>
        <v>127.3</v>
      </c>
      <c r="AF4031" s="19">
        <f t="shared" si="733"/>
        <v>1.2443792766373412</v>
      </c>
      <c r="AG4031" s="4" t="s">
        <v>3035</v>
      </c>
      <c r="AH4031" s="25">
        <f>MATCH(AG4031,'Category 4'!$A:$A,0)</f>
        <v>843</v>
      </c>
      <c r="AI4031" s="25">
        <f>MATCH($AI$3,'Category 4'!$1:$1,0)</f>
        <v>4</v>
      </c>
      <c r="AJ4031" s="25">
        <f>INDEX('Category 4'!$A$1:$DU$871,'Furniture &amp; Fittings'!AH4031,'Furniture &amp; Fittings'!AI4031)</f>
        <v>103.9</v>
      </c>
      <c r="AK4031" s="25">
        <f>MATCH($AK$3,'Category 4'!$1:$1,0)</f>
        <v>124</v>
      </c>
      <c r="AL4031" s="28">
        <f>INDEX('Category 4'!$A$1:$DU$871,'Furniture &amp; Fittings'!AH4031,'Furniture &amp; Fittings'!AK4031)</f>
        <v>158.69999999999999</v>
      </c>
      <c r="AM4031" s="18">
        <f t="shared" si="724"/>
        <v>1.5274302213666986</v>
      </c>
      <c r="AN4031" s="59"/>
      <c r="AO4031" s="20">
        <v>0.05</v>
      </c>
      <c r="AP4031" s="62">
        <f t="shared" si="725"/>
        <v>0.31666666666666665</v>
      </c>
      <c r="AQ4031" s="134">
        <f t="shared" si="726"/>
        <v>3.6614642801273769</v>
      </c>
      <c r="AR4031" s="63">
        <f t="shared" si="727"/>
        <v>7482.0230867468499</v>
      </c>
      <c r="AS4031" s="64">
        <f t="shared" si="728"/>
        <v>73718.364411961928</v>
      </c>
      <c r="AT4031" s="65">
        <f t="shared" si="729"/>
        <v>0</v>
      </c>
      <c r="AU4031" s="37">
        <v>0.1</v>
      </c>
      <c r="AV4031" s="65">
        <f t="shared" si="730"/>
        <v>374.10115433734251</v>
      </c>
    </row>
    <row r="4032" spans="2:48" x14ac:dyDescent="0.2">
      <c r="B4032" s="59">
        <v>4028</v>
      </c>
      <c r="C4032" s="60" t="s">
        <v>4251</v>
      </c>
      <c r="D4032" s="60" t="s">
        <v>4667</v>
      </c>
      <c r="E4032" s="60" t="s">
        <v>4773</v>
      </c>
      <c r="F4032" s="281">
        <v>33350</v>
      </c>
      <c r="G4032" s="61">
        <f t="shared" si="722"/>
        <v>33329</v>
      </c>
      <c r="H4032" s="61">
        <v>44715</v>
      </c>
      <c r="I4032" s="26">
        <f t="shared" si="723"/>
        <v>31.113888888888887</v>
      </c>
      <c r="J4032" s="93">
        <v>3</v>
      </c>
      <c r="K4032" s="1">
        <v>1605.08</v>
      </c>
      <c r="L4032" s="128" t="s">
        <v>3091</v>
      </c>
      <c r="M4032" s="19">
        <f>MATCH(L4032,'Category 1'!$A:$A,0)</f>
        <v>2</v>
      </c>
      <c r="N4032" s="19">
        <f>MATCH(G4032,'Category 1'!$1:$1,0)</f>
        <v>111</v>
      </c>
      <c r="O4032" s="19">
        <f>INDEX('Category 1'!$A$1:$HG$566,'Furniture &amp; Fittings'!M4032,'Furniture &amp; Fittings'!N4032)</f>
        <v>192.8</v>
      </c>
      <c r="P4032" s="19">
        <f>MATCH($P$3,'Category 1'!$1:$1,0)</f>
        <v>215</v>
      </c>
      <c r="Q4032" s="19">
        <f>INDEX('Category 1'!$A$1:$HG$566,'Furniture &amp; Fittings'!M4032,'Furniture &amp; Fittings'!P4032)</f>
        <v>365.4</v>
      </c>
      <c r="R4032" s="19">
        <f t="shared" si="731"/>
        <v>1.8952282157676346</v>
      </c>
      <c r="S4032" s="128" t="s">
        <v>3091</v>
      </c>
      <c r="T4032" s="19">
        <f>MATCH(S4032,'Category 2'!$A:$A,0)</f>
        <v>2</v>
      </c>
      <c r="U4032" s="19">
        <f>MATCH($U$3,'Category 2'!$1:$1,0)</f>
        <v>4</v>
      </c>
      <c r="V4032" s="19">
        <f>INDEX('Category 2'!$A$1:$BM$542,'Furniture &amp; Fittings'!T4032,'Furniture &amp; Fittings'!U4032)</f>
        <v>145.9</v>
      </c>
      <c r="W4032" s="19">
        <f>MATCH($W$3,'Category 2'!$1:$1,0)</f>
        <v>63</v>
      </c>
      <c r="X4032" s="19">
        <f>INDEX('Category 2'!$A$1:$BM$542,'Furniture &amp; Fittings'!T4032,'Furniture &amp; Fittings'!W4032)</f>
        <v>188.8</v>
      </c>
      <c r="Y4032" s="19">
        <f t="shared" si="732"/>
        <v>1.2940370116518163</v>
      </c>
      <c r="Z4032" s="112" t="s">
        <v>3941</v>
      </c>
      <c r="AA4032" s="19">
        <f>MATCH(Z4032,'Category 3'!$A:$A,0)</f>
        <v>629</v>
      </c>
      <c r="AB4032" s="19">
        <f>MATCH($AB$3,'Category 3'!$1:$1,0)</f>
        <v>4</v>
      </c>
      <c r="AC4032" s="19">
        <f>INDEX('Category 3'!$1:$1048576,'Furniture &amp; Fittings'!AA4032,'Furniture &amp; Fittings'!AB4032)</f>
        <v>102.3</v>
      </c>
      <c r="AD4032" s="19">
        <f>MATCH($AD$3,'Category 3'!$1:$1,0)</f>
        <v>90</v>
      </c>
      <c r="AE4032" s="19">
        <f>INDEX('Category 3'!$1:$1048576,'Furniture &amp; Fittings'!AA4032,'Furniture &amp; Fittings'!AD4032)</f>
        <v>127.3</v>
      </c>
      <c r="AF4032" s="19">
        <f t="shared" si="733"/>
        <v>1.2443792766373412</v>
      </c>
      <c r="AG4032" s="4" t="s">
        <v>3035</v>
      </c>
      <c r="AH4032" s="25">
        <f>MATCH(AG4032,'Category 4'!$A:$A,0)</f>
        <v>843</v>
      </c>
      <c r="AI4032" s="25">
        <f>MATCH($AI$3,'Category 4'!$1:$1,0)</f>
        <v>4</v>
      </c>
      <c r="AJ4032" s="25">
        <f>INDEX('Category 4'!$A$1:$DU$871,'Furniture &amp; Fittings'!AH4032,'Furniture &amp; Fittings'!AI4032)</f>
        <v>103.9</v>
      </c>
      <c r="AK4032" s="25">
        <f>MATCH($AK$3,'Category 4'!$1:$1,0)</f>
        <v>124</v>
      </c>
      <c r="AL4032" s="28">
        <f>INDEX('Category 4'!$A$1:$DU$871,'Furniture &amp; Fittings'!AH4032,'Furniture &amp; Fittings'!AK4032)</f>
        <v>158.69999999999999</v>
      </c>
      <c r="AM4032" s="18">
        <f t="shared" si="724"/>
        <v>1.5274302213666986</v>
      </c>
      <c r="AN4032" s="59"/>
      <c r="AO4032" s="20">
        <v>0.05</v>
      </c>
      <c r="AP4032" s="62">
        <f t="shared" si="725"/>
        <v>0.31666666666666665</v>
      </c>
      <c r="AQ4032" s="134">
        <f t="shared" si="726"/>
        <v>3.6614642801273769</v>
      </c>
      <c r="AR4032" s="63">
        <f t="shared" si="727"/>
        <v>7482.0230867468499</v>
      </c>
      <c r="AS4032" s="64">
        <f t="shared" si="728"/>
        <v>73718.364411961928</v>
      </c>
      <c r="AT4032" s="65">
        <f t="shared" si="729"/>
        <v>0</v>
      </c>
      <c r="AU4032" s="37">
        <v>0.1</v>
      </c>
      <c r="AV4032" s="65">
        <f t="shared" si="730"/>
        <v>374.10115433734251</v>
      </c>
    </row>
    <row r="4033" spans="2:48" x14ac:dyDescent="0.2">
      <c r="B4033" s="59">
        <v>4029</v>
      </c>
      <c r="C4033" s="60" t="s">
        <v>4251</v>
      </c>
      <c r="D4033" s="60" t="s">
        <v>4667</v>
      </c>
      <c r="E4033" s="60" t="s">
        <v>4773</v>
      </c>
      <c r="F4033" s="281">
        <v>33350</v>
      </c>
      <c r="G4033" s="61">
        <f t="shared" si="722"/>
        <v>33329</v>
      </c>
      <c r="H4033" s="61">
        <v>44715</v>
      </c>
      <c r="I4033" s="26">
        <f t="shared" si="723"/>
        <v>31.113888888888887</v>
      </c>
      <c r="J4033" s="93">
        <v>3</v>
      </c>
      <c r="K4033" s="1">
        <v>1605.08</v>
      </c>
      <c r="L4033" s="128" t="s">
        <v>3091</v>
      </c>
      <c r="M4033" s="19">
        <f>MATCH(L4033,'Category 1'!$A:$A,0)</f>
        <v>2</v>
      </c>
      <c r="N4033" s="19">
        <f>MATCH(G4033,'Category 1'!$1:$1,0)</f>
        <v>111</v>
      </c>
      <c r="O4033" s="19">
        <f>INDEX('Category 1'!$A$1:$HG$566,'Furniture &amp; Fittings'!M4033,'Furniture &amp; Fittings'!N4033)</f>
        <v>192.8</v>
      </c>
      <c r="P4033" s="19">
        <f>MATCH($P$3,'Category 1'!$1:$1,0)</f>
        <v>215</v>
      </c>
      <c r="Q4033" s="19">
        <f>INDEX('Category 1'!$A$1:$HG$566,'Furniture &amp; Fittings'!M4033,'Furniture &amp; Fittings'!P4033)</f>
        <v>365.4</v>
      </c>
      <c r="R4033" s="19">
        <f t="shared" si="731"/>
        <v>1.8952282157676346</v>
      </c>
      <c r="S4033" s="128" t="s">
        <v>3091</v>
      </c>
      <c r="T4033" s="19">
        <f>MATCH(S4033,'Category 2'!$A:$A,0)</f>
        <v>2</v>
      </c>
      <c r="U4033" s="19">
        <f>MATCH($U$3,'Category 2'!$1:$1,0)</f>
        <v>4</v>
      </c>
      <c r="V4033" s="19">
        <f>INDEX('Category 2'!$A$1:$BM$542,'Furniture &amp; Fittings'!T4033,'Furniture &amp; Fittings'!U4033)</f>
        <v>145.9</v>
      </c>
      <c r="W4033" s="19">
        <f>MATCH($W$3,'Category 2'!$1:$1,0)</f>
        <v>63</v>
      </c>
      <c r="X4033" s="19">
        <f>INDEX('Category 2'!$A$1:$BM$542,'Furniture &amp; Fittings'!T4033,'Furniture &amp; Fittings'!W4033)</f>
        <v>188.8</v>
      </c>
      <c r="Y4033" s="19">
        <f t="shared" si="732"/>
        <v>1.2940370116518163</v>
      </c>
      <c r="Z4033" s="112" t="s">
        <v>3941</v>
      </c>
      <c r="AA4033" s="19">
        <f>MATCH(Z4033,'Category 3'!$A:$A,0)</f>
        <v>629</v>
      </c>
      <c r="AB4033" s="19">
        <f>MATCH($AB$3,'Category 3'!$1:$1,0)</f>
        <v>4</v>
      </c>
      <c r="AC4033" s="19">
        <f>INDEX('Category 3'!$1:$1048576,'Furniture &amp; Fittings'!AA4033,'Furniture &amp; Fittings'!AB4033)</f>
        <v>102.3</v>
      </c>
      <c r="AD4033" s="19">
        <f>MATCH($AD$3,'Category 3'!$1:$1,0)</f>
        <v>90</v>
      </c>
      <c r="AE4033" s="19">
        <f>INDEX('Category 3'!$1:$1048576,'Furniture &amp; Fittings'!AA4033,'Furniture &amp; Fittings'!AD4033)</f>
        <v>127.3</v>
      </c>
      <c r="AF4033" s="19">
        <f t="shared" si="733"/>
        <v>1.2443792766373412</v>
      </c>
      <c r="AG4033" s="4" t="s">
        <v>3035</v>
      </c>
      <c r="AH4033" s="25">
        <f>MATCH(AG4033,'Category 4'!$A:$A,0)</f>
        <v>843</v>
      </c>
      <c r="AI4033" s="25">
        <f>MATCH($AI$3,'Category 4'!$1:$1,0)</f>
        <v>4</v>
      </c>
      <c r="AJ4033" s="25">
        <f>INDEX('Category 4'!$A$1:$DU$871,'Furniture &amp; Fittings'!AH4033,'Furniture &amp; Fittings'!AI4033)</f>
        <v>103.9</v>
      </c>
      <c r="AK4033" s="25">
        <f>MATCH($AK$3,'Category 4'!$1:$1,0)</f>
        <v>124</v>
      </c>
      <c r="AL4033" s="28">
        <f>INDEX('Category 4'!$A$1:$DU$871,'Furniture &amp; Fittings'!AH4033,'Furniture &amp; Fittings'!AK4033)</f>
        <v>158.69999999999999</v>
      </c>
      <c r="AM4033" s="18">
        <f t="shared" si="724"/>
        <v>1.5274302213666986</v>
      </c>
      <c r="AN4033" s="59"/>
      <c r="AO4033" s="20">
        <v>0.05</v>
      </c>
      <c r="AP4033" s="62">
        <f t="shared" si="725"/>
        <v>0.31666666666666665</v>
      </c>
      <c r="AQ4033" s="134">
        <f t="shared" si="726"/>
        <v>3.6614642801273769</v>
      </c>
      <c r="AR4033" s="63">
        <f t="shared" si="727"/>
        <v>7482.0230867468499</v>
      </c>
      <c r="AS4033" s="64">
        <f t="shared" si="728"/>
        <v>73718.364411961928</v>
      </c>
      <c r="AT4033" s="65">
        <f t="shared" si="729"/>
        <v>0</v>
      </c>
      <c r="AU4033" s="37">
        <v>0.1</v>
      </c>
      <c r="AV4033" s="65">
        <f t="shared" si="730"/>
        <v>374.10115433734251</v>
      </c>
    </row>
    <row r="4034" spans="2:48" x14ac:dyDescent="0.2">
      <c r="B4034" s="59">
        <v>4030</v>
      </c>
      <c r="C4034" s="60" t="s">
        <v>4251</v>
      </c>
      <c r="D4034" s="60" t="s">
        <v>4667</v>
      </c>
      <c r="E4034" s="60" t="s">
        <v>4773</v>
      </c>
      <c r="F4034" s="281">
        <v>33350</v>
      </c>
      <c r="G4034" s="61">
        <f t="shared" si="722"/>
        <v>33329</v>
      </c>
      <c r="H4034" s="61">
        <v>44715</v>
      </c>
      <c r="I4034" s="26">
        <f t="shared" si="723"/>
        <v>31.113888888888887</v>
      </c>
      <c r="J4034" s="93">
        <v>3</v>
      </c>
      <c r="K4034" s="1">
        <v>1605.08</v>
      </c>
      <c r="L4034" s="128" t="s">
        <v>3091</v>
      </c>
      <c r="M4034" s="19">
        <f>MATCH(L4034,'Category 1'!$A:$A,0)</f>
        <v>2</v>
      </c>
      <c r="N4034" s="19">
        <f>MATCH(G4034,'Category 1'!$1:$1,0)</f>
        <v>111</v>
      </c>
      <c r="O4034" s="19">
        <f>INDEX('Category 1'!$A$1:$HG$566,'Furniture &amp; Fittings'!M4034,'Furniture &amp; Fittings'!N4034)</f>
        <v>192.8</v>
      </c>
      <c r="P4034" s="19">
        <f>MATCH($P$3,'Category 1'!$1:$1,0)</f>
        <v>215</v>
      </c>
      <c r="Q4034" s="19">
        <f>INDEX('Category 1'!$A$1:$HG$566,'Furniture &amp; Fittings'!M4034,'Furniture &amp; Fittings'!P4034)</f>
        <v>365.4</v>
      </c>
      <c r="R4034" s="19">
        <f t="shared" si="731"/>
        <v>1.8952282157676346</v>
      </c>
      <c r="S4034" s="128" t="s">
        <v>3091</v>
      </c>
      <c r="T4034" s="19">
        <f>MATCH(S4034,'Category 2'!$A:$A,0)</f>
        <v>2</v>
      </c>
      <c r="U4034" s="19">
        <f>MATCH($U$3,'Category 2'!$1:$1,0)</f>
        <v>4</v>
      </c>
      <c r="V4034" s="19">
        <f>INDEX('Category 2'!$A$1:$BM$542,'Furniture &amp; Fittings'!T4034,'Furniture &amp; Fittings'!U4034)</f>
        <v>145.9</v>
      </c>
      <c r="W4034" s="19">
        <f>MATCH($W$3,'Category 2'!$1:$1,0)</f>
        <v>63</v>
      </c>
      <c r="X4034" s="19">
        <f>INDEX('Category 2'!$A$1:$BM$542,'Furniture &amp; Fittings'!T4034,'Furniture &amp; Fittings'!W4034)</f>
        <v>188.8</v>
      </c>
      <c r="Y4034" s="19">
        <f t="shared" si="732"/>
        <v>1.2940370116518163</v>
      </c>
      <c r="Z4034" s="112" t="s">
        <v>3941</v>
      </c>
      <c r="AA4034" s="19">
        <f>MATCH(Z4034,'Category 3'!$A:$A,0)</f>
        <v>629</v>
      </c>
      <c r="AB4034" s="19">
        <f>MATCH($AB$3,'Category 3'!$1:$1,0)</f>
        <v>4</v>
      </c>
      <c r="AC4034" s="19">
        <f>INDEX('Category 3'!$1:$1048576,'Furniture &amp; Fittings'!AA4034,'Furniture &amp; Fittings'!AB4034)</f>
        <v>102.3</v>
      </c>
      <c r="AD4034" s="19">
        <f>MATCH($AD$3,'Category 3'!$1:$1,0)</f>
        <v>90</v>
      </c>
      <c r="AE4034" s="19">
        <f>INDEX('Category 3'!$1:$1048576,'Furniture &amp; Fittings'!AA4034,'Furniture &amp; Fittings'!AD4034)</f>
        <v>127.3</v>
      </c>
      <c r="AF4034" s="19">
        <f t="shared" si="733"/>
        <v>1.2443792766373412</v>
      </c>
      <c r="AG4034" s="4" t="s">
        <v>3035</v>
      </c>
      <c r="AH4034" s="25">
        <f>MATCH(AG4034,'Category 4'!$A:$A,0)</f>
        <v>843</v>
      </c>
      <c r="AI4034" s="25">
        <f>MATCH($AI$3,'Category 4'!$1:$1,0)</f>
        <v>4</v>
      </c>
      <c r="AJ4034" s="25">
        <f>INDEX('Category 4'!$A$1:$DU$871,'Furniture &amp; Fittings'!AH4034,'Furniture &amp; Fittings'!AI4034)</f>
        <v>103.9</v>
      </c>
      <c r="AK4034" s="25">
        <f>MATCH($AK$3,'Category 4'!$1:$1,0)</f>
        <v>124</v>
      </c>
      <c r="AL4034" s="28">
        <f>INDEX('Category 4'!$A$1:$DU$871,'Furniture &amp; Fittings'!AH4034,'Furniture &amp; Fittings'!AK4034)</f>
        <v>158.69999999999999</v>
      </c>
      <c r="AM4034" s="18">
        <f t="shared" si="724"/>
        <v>1.5274302213666986</v>
      </c>
      <c r="AN4034" s="59"/>
      <c r="AO4034" s="20">
        <v>0.05</v>
      </c>
      <c r="AP4034" s="62">
        <f t="shared" si="725"/>
        <v>0.31666666666666665</v>
      </c>
      <c r="AQ4034" s="134">
        <f t="shared" si="726"/>
        <v>3.6614642801273769</v>
      </c>
      <c r="AR4034" s="63">
        <f t="shared" si="727"/>
        <v>7482.0230867468499</v>
      </c>
      <c r="AS4034" s="64">
        <f t="shared" si="728"/>
        <v>73718.364411961928</v>
      </c>
      <c r="AT4034" s="65">
        <f t="shared" si="729"/>
        <v>0</v>
      </c>
      <c r="AU4034" s="37">
        <v>0.1</v>
      </c>
      <c r="AV4034" s="65">
        <f t="shared" si="730"/>
        <v>374.10115433734251</v>
      </c>
    </row>
    <row r="4035" spans="2:48" x14ac:dyDescent="0.2">
      <c r="B4035" s="59">
        <v>4031</v>
      </c>
      <c r="C4035" s="60" t="s">
        <v>4251</v>
      </c>
      <c r="D4035" s="60" t="s">
        <v>4667</v>
      </c>
      <c r="E4035" s="60" t="s">
        <v>4773</v>
      </c>
      <c r="F4035" s="281">
        <v>33350</v>
      </c>
      <c r="G4035" s="61">
        <f t="shared" si="722"/>
        <v>33329</v>
      </c>
      <c r="H4035" s="61">
        <v>44715</v>
      </c>
      <c r="I4035" s="26">
        <f t="shared" si="723"/>
        <v>31.113888888888887</v>
      </c>
      <c r="J4035" s="93">
        <v>3</v>
      </c>
      <c r="K4035" s="1">
        <v>1605.08</v>
      </c>
      <c r="L4035" s="128" t="s">
        <v>3091</v>
      </c>
      <c r="M4035" s="19">
        <f>MATCH(L4035,'Category 1'!$A:$A,0)</f>
        <v>2</v>
      </c>
      <c r="N4035" s="19">
        <f>MATCH(G4035,'Category 1'!$1:$1,0)</f>
        <v>111</v>
      </c>
      <c r="O4035" s="19">
        <f>INDEX('Category 1'!$A$1:$HG$566,'Furniture &amp; Fittings'!M4035,'Furniture &amp; Fittings'!N4035)</f>
        <v>192.8</v>
      </c>
      <c r="P4035" s="19">
        <f>MATCH($P$3,'Category 1'!$1:$1,0)</f>
        <v>215</v>
      </c>
      <c r="Q4035" s="19">
        <f>INDEX('Category 1'!$A$1:$HG$566,'Furniture &amp; Fittings'!M4035,'Furniture &amp; Fittings'!P4035)</f>
        <v>365.4</v>
      </c>
      <c r="R4035" s="19">
        <f t="shared" si="731"/>
        <v>1.8952282157676346</v>
      </c>
      <c r="S4035" s="128" t="s">
        <v>3091</v>
      </c>
      <c r="T4035" s="19">
        <f>MATCH(S4035,'Category 2'!$A:$A,0)</f>
        <v>2</v>
      </c>
      <c r="U4035" s="19">
        <f>MATCH($U$3,'Category 2'!$1:$1,0)</f>
        <v>4</v>
      </c>
      <c r="V4035" s="19">
        <f>INDEX('Category 2'!$A$1:$BM$542,'Furniture &amp; Fittings'!T4035,'Furniture &amp; Fittings'!U4035)</f>
        <v>145.9</v>
      </c>
      <c r="W4035" s="19">
        <f>MATCH($W$3,'Category 2'!$1:$1,0)</f>
        <v>63</v>
      </c>
      <c r="X4035" s="19">
        <f>INDEX('Category 2'!$A$1:$BM$542,'Furniture &amp; Fittings'!T4035,'Furniture &amp; Fittings'!W4035)</f>
        <v>188.8</v>
      </c>
      <c r="Y4035" s="19">
        <f t="shared" si="732"/>
        <v>1.2940370116518163</v>
      </c>
      <c r="Z4035" s="112" t="s">
        <v>3941</v>
      </c>
      <c r="AA4035" s="19">
        <f>MATCH(Z4035,'Category 3'!$A:$A,0)</f>
        <v>629</v>
      </c>
      <c r="AB4035" s="19">
        <f>MATCH($AB$3,'Category 3'!$1:$1,0)</f>
        <v>4</v>
      </c>
      <c r="AC4035" s="19">
        <f>INDEX('Category 3'!$1:$1048576,'Furniture &amp; Fittings'!AA4035,'Furniture &amp; Fittings'!AB4035)</f>
        <v>102.3</v>
      </c>
      <c r="AD4035" s="19">
        <f>MATCH($AD$3,'Category 3'!$1:$1,0)</f>
        <v>90</v>
      </c>
      <c r="AE4035" s="19">
        <f>INDEX('Category 3'!$1:$1048576,'Furniture &amp; Fittings'!AA4035,'Furniture &amp; Fittings'!AD4035)</f>
        <v>127.3</v>
      </c>
      <c r="AF4035" s="19">
        <f t="shared" si="733"/>
        <v>1.2443792766373412</v>
      </c>
      <c r="AG4035" s="4" t="s">
        <v>3035</v>
      </c>
      <c r="AH4035" s="25">
        <f>MATCH(AG4035,'Category 4'!$A:$A,0)</f>
        <v>843</v>
      </c>
      <c r="AI4035" s="25">
        <f>MATCH($AI$3,'Category 4'!$1:$1,0)</f>
        <v>4</v>
      </c>
      <c r="AJ4035" s="25">
        <f>INDEX('Category 4'!$A$1:$DU$871,'Furniture &amp; Fittings'!AH4035,'Furniture &amp; Fittings'!AI4035)</f>
        <v>103.9</v>
      </c>
      <c r="AK4035" s="25">
        <f>MATCH($AK$3,'Category 4'!$1:$1,0)</f>
        <v>124</v>
      </c>
      <c r="AL4035" s="28">
        <f>INDEX('Category 4'!$A$1:$DU$871,'Furniture &amp; Fittings'!AH4035,'Furniture &amp; Fittings'!AK4035)</f>
        <v>158.69999999999999</v>
      </c>
      <c r="AM4035" s="18">
        <f t="shared" si="724"/>
        <v>1.5274302213666986</v>
      </c>
      <c r="AN4035" s="59"/>
      <c r="AO4035" s="20">
        <v>0.05</v>
      </c>
      <c r="AP4035" s="62">
        <f t="shared" si="725"/>
        <v>0.31666666666666665</v>
      </c>
      <c r="AQ4035" s="134">
        <f t="shared" si="726"/>
        <v>3.6614642801273769</v>
      </c>
      <c r="AR4035" s="63">
        <f t="shared" si="727"/>
        <v>7482.0230867468499</v>
      </c>
      <c r="AS4035" s="64">
        <f t="shared" si="728"/>
        <v>73718.364411961928</v>
      </c>
      <c r="AT4035" s="65">
        <f t="shared" si="729"/>
        <v>0</v>
      </c>
      <c r="AU4035" s="37">
        <v>0.1</v>
      </c>
      <c r="AV4035" s="65">
        <f t="shared" si="730"/>
        <v>374.10115433734251</v>
      </c>
    </row>
    <row r="4036" spans="2:48" x14ac:dyDescent="0.2">
      <c r="B4036" s="59">
        <v>4032</v>
      </c>
      <c r="C4036" s="60" t="s">
        <v>4251</v>
      </c>
      <c r="D4036" s="60" t="s">
        <v>4667</v>
      </c>
      <c r="E4036" s="60" t="s">
        <v>4773</v>
      </c>
      <c r="F4036" s="281">
        <v>33350</v>
      </c>
      <c r="G4036" s="61">
        <f t="shared" si="722"/>
        <v>33329</v>
      </c>
      <c r="H4036" s="61">
        <v>44715</v>
      </c>
      <c r="I4036" s="26">
        <f t="shared" si="723"/>
        <v>31.113888888888887</v>
      </c>
      <c r="J4036" s="93">
        <v>3</v>
      </c>
      <c r="K4036" s="1">
        <v>1605.08</v>
      </c>
      <c r="L4036" s="128" t="s">
        <v>3091</v>
      </c>
      <c r="M4036" s="19">
        <f>MATCH(L4036,'Category 1'!$A:$A,0)</f>
        <v>2</v>
      </c>
      <c r="N4036" s="19">
        <f>MATCH(G4036,'Category 1'!$1:$1,0)</f>
        <v>111</v>
      </c>
      <c r="O4036" s="19">
        <f>INDEX('Category 1'!$A$1:$HG$566,'Furniture &amp; Fittings'!M4036,'Furniture &amp; Fittings'!N4036)</f>
        <v>192.8</v>
      </c>
      <c r="P4036" s="19">
        <f>MATCH($P$3,'Category 1'!$1:$1,0)</f>
        <v>215</v>
      </c>
      <c r="Q4036" s="19">
        <f>INDEX('Category 1'!$A$1:$HG$566,'Furniture &amp; Fittings'!M4036,'Furniture &amp; Fittings'!P4036)</f>
        <v>365.4</v>
      </c>
      <c r="R4036" s="19">
        <f t="shared" si="731"/>
        <v>1.8952282157676346</v>
      </c>
      <c r="S4036" s="128" t="s">
        <v>3091</v>
      </c>
      <c r="T4036" s="19">
        <f>MATCH(S4036,'Category 2'!$A:$A,0)</f>
        <v>2</v>
      </c>
      <c r="U4036" s="19">
        <f>MATCH($U$3,'Category 2'!$1:$1,0)</f>
        <v>4</v>
      </c>
      <c r="V4036" s="19">
        <f>INDEX('Category 2'!$A$1:$BM$542,'Furniture &amp; Fittings'!T4036,'Furniture &amp; Fittings'!U4036)</f>
        <v>145.9</v>
      </c>
      <c r="W4036" s="19">
        <f>MATCH($W$3,'Category 2'!$1:$1,0)</f>
        <v>63</v>
      </c>
      <c r="X4036" s="19">
        <f>INDEX('Category 2'!$A$1:$BM$542,'Furniture &amp; Fittings'!T4036,'Furniture &amp; Fittings'!W4036)</f>
        <v>188.8</v>
      </c>
      <c r="Y4036" s="19">
        <f t="shared" si="732"/>
        <v>1.2940370116518163</v>
      </c>
      <c r="Z4036" s="112" t="s">
        <v>3941</v>
      </c>
      <c r="AA4036" s="19">
        <f>MATCH(Z4036,'Category 3'!$A:$A,0)</f>
        <v>629</v>
      </c>
      <c r="AB4036" s="19">
        <f>MATCH($AB$3,'Category 3'!$1:$1,0)</f>
        <v>4</v>
      </c>
      <c r="AC4036" s="19">
        <f>INDEX('Category 3'!$1:$1048576,'Furniture &amp; Fittings'!AA4036,'Furniture &amp; Fittings'!AB4036)</f>
        <v>102.3</v>
      </c>
      <c r="AD4036" s="19">
        <f>MATCH($AD$3,'Category 3'!$1:$1,0)</f>
        <v>90</v>
      </c>
      <c r="AE4036" s="19">
        <f>INDEX('Category 3'!$1:$1048576,'Furniture &amp; Fittings'!AA4036,'Furniture &amp; Fittings'!AD4036)</f>
        <v>127.3</v>
      </c>
      <c r="AF4036" s="19">
        <f t="shared" si="733"/>
        <v>1.2443792766373412</v>
      </c>
      <c r="AG4036" s="4" t="s">
        <v>3035</v>
      </c>
      <c r="AH4036" s="25">
        <f>MATCH(AG4036,'Category 4'!$A:$A,0)</f>
        <v>843</v>
      </c>
      <c r="AI4036" s="25">
        <f>MATCH($AI$3,'Category 4'!$1:$1,0)</f>
        <v>4</v>
      </c>
      <c r="AJ4036" s="25">
        <f>INDEX('Category 4'!$A$1:$DU$871,'Furniture &amp; Fittings'!AH4036,'Furniture &amp; Fittings'!AI4036)</f>
        <v>103.9</v>
      </c>
      <c r="AK4036" s="25">
        <f>MATCH($AK$3,'Category 4'!$1:$1,0)</f>
        <v>124</v>
      </c>
      <c r="AL4036" s="28">
        <f>INDEX('Category 4'!$A$1:$DU$871,'Furniture &amp; Fittings'!AH4036,'Furniture &amp; Fittings'!AK4036)</f>
        <v>158.69999999999999</v>
      </c>
      <c r="AM4036" s="18">
        <f t="shared" si="724"/>
        <v>1.5274302213666986</v>
      </c>
      <c r="AN4036" s="59"/>
      <c r="AO4036" s="20">
        <v>0.05</v>
      </c>
      <c r="AP4036" s="62">
        <f t="shared" si="725"/>
        <v>0.31666666666666665</v>
      </c>
      <c r="AQ4036" s="134">
        <f t="shared" si="726"/>
        <v>3.6614642801273769</v>
      </c>
      <c r="AR4036" s="63">
        <f t="shared" si="727"/>
        <v>7482.0230867468499</v>
      </c>
      <c r="AS4036" s="64">
        <f t="shared" si="728"/>
        <v>73718.364411961928</v>
      </c>
      <c r="AT4036" s="65">
        <f t="shared" si="729"/>
        <v>0</v>
      </c>
      <c r="AU4036" s="37">
        <v>0.1</v>
      </c>
      <c r="AV4036" s="65">
        <f t="shared" si="730"/>
        <v>374.10115433734251</v>
      </c>
    </row>
    <row r="4037" spans="2:48" x14ac:dyDescent="0.2">
      <c r="B4037" s="59">
        <v>4033</v>
      </c>
      <c r="C4037" s="60" t="s">
        <v>4251</v>
      </c>
      <c r="D4037" s="60" t="s">
        <v>4667</v>
      </c>
      <c r="E4037" s="60" t="s">
        <v>4773</v>
      </c>
      <c r="F4037" s="281">
        <v>33350</v>
      </c>
      <c r="G4037" s="61">
        <f t="shared" ref="G4037:G4100" si="734">DATE(YEAR(F4037),MONTH(F4037),DAY(1))</f>
        <v>33329</v>
      </c>
      <c r="H4037" s="61">
        <v>44715</v>
      </c>
      <c r="I4037" s="26">
        <f t="shared" ref="I4037:I4100" si="735">YEARFRAC(F4037,$I$3)</f>
        <v>31.113888888888887</v>
      </c>
      <c r="J4037" s="93">
        <v>3</v>
      </c>
      <c r="K4037" s="1">
        <v>1605.08</v>
      </c>
      <c r="L4037" s="128" t="s">
        <v>3091</v>
      </c>
      <c r="M4037" s="19">
        <f>MATCH(L4037,'Category 1'!$A:$A,0)</f>
        <v>2</v>
      </c>
      <c r="N4037" s="19">
        <f>MATCH(G4037,'Category 1'!$1:$1,0)</f>
        <v>111</v>
      </c>
      <c r="O4037" s="19">
        <f>INDEX('Category 1'!$A$1:$HG$566,'Furniture &amp; Fittings'!M4037,'Furniture &amp; Fittings'!N4037)</f>
        <v>192.8</v>
      </c>
      <c r="P4037" s="19">
        <f>MATCH($P$3,'Category 1'!$1:$1,0)</f>
        <v>215</v>
      </c>
      <c r="Q4037" s="19">
        <f>INDEX('Category 1'!$A$1:$HG$566,'Furniture &amp; Fittings'!M4037,'Furniture &amp; Fittings'!P4037)</f>
        <v>365.4</v>
      </c>
      <c r="R4037" s="19">
        <f t="shared" si="731"/>
        <v>1.8952282157676346</v>
      </c>
      <c r="S4037" s="128" t="s">
        <v>3091</v>
      </c>
      <c r="T4037" s="19">
        <f>MATCH(S4037,'Category 2'!$A:$A,0)</f>
        <v>2</v>
      </c>
      <c r="U4037" s="19">
        <f>MATCH($U$3,'Category 2'!$1:$1,0)</f>
        <v>4</v>
      </c>
      <c r="V4037" s="19">
        <f>INDEX('Category 2'!$A$1:$BM$542,'Furniture &amp; Fittings'!T4037,'Furniture &amp; Fittings'!U4037)</f>
        <v>145.9</v>
      </c>
      <c r="W4037" s="19">
        <f>MATCH($W$3,'Category 2'!$1:$1,0)</f>
        <v>63</v>
      </c>
      <c r="X4037" s="19">
        <f>INDEX('Category 2'!$A$1:$BM$542,'Furniture &amp; Fittings'!T4037,'Furniture &amp; Fittings'!W4037)</f>
        <v>188.8</v>
      </c>
      <c r="Y4037" s="19">
        <f t="shared" si="732"/>
        <v>1.2940370116518163</v>
      </c>
      <c r="Z4037" s="112" t="s">
        <v>3941</v>
      </c>
      <c r="AA4037" s="19">
        <f>MATCH(Z4037,'Category 3'!$A:$A,0)</f>
        <v>629</v>
      </c>
      <c r="AB4037" s="19">
        <f>MATCH($AB$3,'Category 3'!$1:$1,0)</f>
        <v>4</v>
      </c>
      <c r="AC4037" s="19">
        <f>INDEX('Category 3'!$1:$1048576,'Furniture &amp; Fittings'!AA4037,'Furniture &amp; Fittings'!AB4037)</f>
        <v>102.3</v>
      </c>
      <c r="AD4037" s="19">
        <f>MATCH($AD$3,'Category 3'!$1:$1,0)</f>
        <v>90</v>
      </c>
      <c r="AE4037" s="19">
        <f>INDEX('Category 3'!$1:$1048576,'Furniture &amp; Fittings'!AA4037,'Furniture &amp; Fittings'!AD4037)</f>
        <v>127.3</v>
      </c>
      <c r="AF4037" s="19">
        <f t="shared" si="733"/>
        <v>1.2443792766373412</v>
      </c>
      <c r="AG4037" s="4" t="s">
        <v>3035</v>
      </c>
      <c r="AH4037" s="25">
        <f>MATCH(AG4037,'Category 4'!$A:$A,0)</f>
        <v>843</v>
      </c>
      <c r="AI4037" s="25">
        <f>MATCH($AI$3,'Category 4'!$1:$1,0)</f>
        <v>4</v>
      </c>
      <c r="AJ4037" s="25">
        <f>INDEX('Category 4'!$A$1:$DU$871,'Furniture &amp; Fittings'!AH4037,'Furniture &amp; Fittings'!AI4037)</f>
        <v>103.9</v>
      </c>
      <c r="AK4037" s="25">
        <f>MATCH($AK$3,'Category 4'!$1:$1,0)</f>
        <v>124</v>
      </c>
      <c r="AL4037" s="28">
        <f>INDEX('Category 4'!$A$1:$DU$871,'Furniture &amp; Fittings'!AH4037,'Furniture &amp; Fittings'!AK4037)</f>
        <v>158.69999999999999</v>
      </c>
      <c r="AM4037" s="18">
        <f t="shared" ref="AM4037:AM4100" si="736">AL4037/AJ4037</f>
        <v>1.5274302213666986</v>
      </c>
      <c r="AN4037" s="59"/>
      <c r="AO4037" s="20">
        <v>0.05</v>
      </c>
      <c r="AP4037" s="62">
        <f t="shared" ref="AP4037:AP4100" si="737">(1-AO4037)/J4037</f>
        <v>0.31666666666666665</v>
      </c>
      <c r="AQ4037" s="134">
        <f t="shared" ref="AQ4037:AQ4100" si="738">(AM4037*AF4037*Y4037*R4037)-1</f>
        <v>3.6614642801273769</v>
      </c>
      <c r="AR4037" s="63">
        <f t="shared" ref="AR4037:AR4100" si="739">K4037*(1+AQ4037)</f>
        <v>7482.0230867468499</v>
      </c>
      <c r="AS4037" s="64">
        <f t="shared" si="728"/>
        <v>73718.364411961928</v>
      </c>
      <c r="AT4037" s="65">
        <f t="shared" si="729"/>
        <v>0</v>
      </c>
      <c r="AU4037" s="37">
        <v>0.1</v>
      </c>
      <c r="AV4037" s="65">
        <f t="shared" si="730"/>
        <v>374.10115433734251</v>
      </c>
    </row>
    <row r="4038" spans="2:48" x14ac:dyDescent="0.2">
      <c r="B4038" s="59">
        <v>4034</v>
      </c>
      <c r="C4038" s="60" t="s">
        <v>4251</v>
      </c>
      <c r="D4038" s="60" t="s">
        <v>4667</v>
      </c>
      <c r="E4038" s="60" t="s">
        <v>4773</v>
      </c>
      <c r="F4038" s="281">
        <v>33350</v>
      </c>
      <c r="G4038" s="61">
        <f t="shared" si="734"/>
        <v>33329</v>
      </c>
      <c r="H4038" s="61">
        <v>44715</v>
      </c>
      <c r="I4038" s="26">
        <f t="shared" si="735"/>
        <v>31.113888888888887</v>
      </c>
      <c r="J4038" s="93">
        <v>3</v>
      </c>
      <c r="K4038" s="1">
        <v>1605.08</v>
      </c>
      <c r="L4038" s="128" t="s">
        <v>3091</v>
      </c>
      <c r="M4038" s="19">
        <f>MATCH(L4038,'Category 1'!$A:$A,0)</f>
        <v>2</v>
      </c>
      <c r="N4038" s="19">
        <f>MATCH(G4038,'Category 1'!$1:$1,0)</f>
        <v>111</v>
      </c>
      <c r="O4038" s="19">
        <f>INDEX('Category 1'!$A$1:$HG$566,'Furniture &amp; Fittings'!M4038,'Furniture &amp; Fittings'!N4038)</f>
        <v>192.8</v>
      </c>
      <c r="P4038" s="19">
        <f>MATCH($P$3,'Category 1'!$1:$1,0)</f>
        <v>215</v>
      </c>
      <c r="Q4038" s="19">
        <f>INDEX('Category 1'!$A$1:$HG$566,'Furniture &amp; Fittings'!M4038,'Furniture &amp; Fittings'!P4038)</f>
        <v>365.4</v>
      </c>
      <c r="R4038" s="19">
        <f t="shared" si="731"/>
        <v>1.8952282157676346</v>
      </c>
      <c r="S4038" s="128" t="s">
        <v>3091</v>
      </c>
      <c r="T4038" s="19">
        <f>MATCH(S4038,'Category 2'!$A:$A,0)</f>
        <v>2</v>
      </c>
      <c r="U4038" s="19">
        <f>MATCH($U$3,'Category 2'!$1:$1,0)</f>
        <v>4</v>
      </c>
      <c r="V4038" s="19">
        <f>INDEX('Category 2'!$A$1:$BM$542,'Furniture &amp; Fittings'!T4038,'Furniture &amp; Fittings'!U4038)</f>
        <v>145.9</v>
      </c>
      <c r="W4038" s="19">
        <f>MATCH($W$3,'Category 2'!$1:$1,0)</f>
        <v>63</v>
      </c>
      <c r="X4038" s="19">
        <f>INDEX('Category 2'!$A$1:$BM$542,'Furniture &amp; Fittings'!T4038,'Furniture &amp; Fittings'!W4038)</f>
        <v>188.8</v>
      </c>
      <c r="Y4038" s="19">
        <f t="shared" si="732"/>
        <v>1.2940370116518163</v>
      </c>
      <c r="Z4038" s="112" t="s">
        <v>3941</v>
      </c>
      <c r="AA4038" s="19">
        <f>MATCH(Z4038,'Category 3'!$A:$A,0)</f>
        <v>629</v>
      </c>
      <c r="AB4038" s="19">
        <f>MATCH($AB$3,'Category 3'!$1:$1,0)</f>
        <v>4</v>
      </c>
      <c r="AC4038" s="19">
        <f>INDEX('Category 3'!$1:$1048576,'Furniture &amp; Fittings'!AA4038,'Furniture &amp; Fittings'!AB4038)</f>
        <v>102.3</v>
      </c>
      <c r="AD4038" s="19">
        <f>MATCH($AD$3,'Category 3'!$1:$1,0)</f>
        <v>90</v>
      </c>
      <c r="AE4038" s="19">
        <f>INDEX('Category 3'!$1:$1048576,'Furniture &amp; Fittings'!AA4038,'Furniture &amp; Fittings'!AD4038)</f>
        <v>127.3</v>
      </c>
      <c r="AF4038" s="19">
        <f t="shared" si="733"/>
        <v>1.2443792766373412</v>
      </c>
      <c r="AG4038" s="4" t="s">
        <v>3035</v>
      </c>
      <c r="AH4038" s="25">
        <f>MATCH(AG4038,'Category 4'!$A:$A,0)</f>
        <v>843</v>
      </c>
      <c r="AI4038" s="25">
        <f>MATCH($AI$3,'Category 4'!$1:$1,0)</f>
        <v>4</v>
      </c>
      <c r="AJ4038" s="25">
        <f>INDEX('Category 4'!$A$1:$DU$871,'Furniture &amp; Fittings'!AH4038,'Furniture &amp; Fittings'!AI4038)</f>
        <v>103.9</v>
      </c>
      <c r="AK4038" s="25">
        <f>MATCH($AK$3,'Category 4'!$1:$1,0)</f>
        <v>124</v>
      </c>
      <c r="AL4038" s="28">
        <f>INDEX('Category 4'!$A$1:$DU$871,'Furniture &amp; Fittings'!AH4038,'Furniture &amp; Fittings'!AK4038)</f>
        <v>158.69999999999999</v>
      </c>
      <c r="AM4038" s="18">
        <f t="shared" si="736"/>
        <v>1.5274302213666986</v>
      </c>
      <c r="AN4038" s="59"/>
      <c r="AO4038" s="20">
        <v>0.05</v>
      </c>
      <c r="AP4038" s="62">
        <f t="shared" si="737"/>
        <v>0.31666666666666665</v>
      </c>
      <c r="AQ4038" s="134">
        <f t="shared" si="738"/>
        <v>3.6614642801273769</v>
      </c>
      <c r="AR4038" s="63">
        <f t="shared" si="739"/>
        <v>7482.0230867468499</v>
      </c>
      <c r="AS4038" s="64">
        <f t="shared" ref="AS4038:AS4101" si="740">AR4038*AP4038*I4038</f>
        <v>73718.364411961928</v>
      </c>
      <c r="AT4038" s="65">
        <f t="shared" ref="AT4038:AT4101" si="741">MAX(AR4038-AS4038,0)</f>
        <v>0</v>
      </c>
      <c r="AU4038" s="37">
        <v>0.1</v>
      </c>
      <c r="AV4038" s="65">
        <f t="shared" ref="AV4038:AV4101" si="742">IF(AT4038&gt;AO4038*AR4038,AT4038*(1-AU4038),AO4038*AR4038)</f>
        <v>374.10115433734251</v>
      </c>
    </row>
    <row r="4039" spans="2:48" x14ac:dyDescent="0.2">
      <c r="B4039" s="59">
        <v>4035</v>
      </c>
      <c r="C4039" s="60" t="s">
        <v>4251</v>
      </c>
      <c r="D4039" s="60" t="s">
        <v>4667</v>
      </c>
      <c r="E4039" s="60" t="s">
        <v>4773</v>
      </c>
      <c r="F4039" s="281">
        <v>33350</v>
      </c>
      <c r="G4039" s="61">
        <f t="shared" si="734"/>
        <v>33329</v>
      </c>
      <c r="H4039" s="61">
        <v>44715</v>
      </c>
      <c r="I4039" s="26">
        <f t="shared" si="735"/>
        <v>31.113888888888887</v>
      </c>
      <c r="J4039" s="93">
        <v>3</v>
      </c>
      <c r="K4039" s="1">
        <v>1605.08</v>
      </c>
      <c r="L4039" s="128" t="s">
        <v>3091</v>
      </c>
      <c r="M4039" s="19">
        <f>MATCH(L4039,'Category 1'!$A:$A,0)</f>
        <v>2</v>
      </c>
      <c r="N4039" s="19">
        <f>MATCH(G4039,'Category 1'!$1:$1,0)</f>
        <v>111</v>
      </c>
      <c r="O4039" s="19">
        <f>INDEX('Category 1'!$A$1:$HG$566,'Furniture &amp; Fittings'!M4039,'Furniture &amp; Fittings'!N4039)</f>
        <v>192.8</v>
      </c>
      <c r="P4039" s="19">
        <f>MATCH($P$3,'Category 1'!$1:$1,0)</f>
        <v>215</v>
      </c>
      <c r="Q4039" s="19">
        <f>INDEX('Category 1'!$A$1:$HG$566,'Furniture &amp; Fittings'!M4039,'Furniture &amp; Fittings'!P4039)</f>
        <v>365.4</v>
      </c>
      <c r="R4039" s="19">
        <f t="shared" si="731"/>
        <v>1.8952282157676346</v>
      </c>
      <c r="S4039" s="128" t="s">
        <v>3091</v>
      </c>
      <c r="T4039" s="19">
        <f>MATCH(S4039,'Category 2'!$A:$A,0)</f>
        <v>2</v>
      </c>
      <c r="U4039" s="19">
        <f>MATCH($U$3,'Category 2'!$1:$1,0)</f>
        <v>4</v>
      </c>
      <c r="V4039" s="19">
        <f>INDEX('Category 2'!$A$1:$BM$542,'Furniture &amp; Fittings'!T4039,'Furniture &amp; Fittings'!U4039)</f>
        <v>145.9</v>
      </c>
      <c r="W4039" s="19">
        <f>MATCH($W$3,'Category 2'!$1:$1,0)</f>
        <v>63</v>
      </c>
      <c r="X4039" s="19">
        <f>INDEX('Category 2'!$A$1:$BM$542,'Furniture &amp; Fittings'!T4039,'Furniture &amp; Fittings'!W4039)</f>
        <v>188.8</v>
      </c>
      <c r="Y4039" s="19">
        <f t="shared" si="732"/>
        <v>1.2940370116518163</v>
      </c>
      <c r="Z4039" s="112" t="s">
        <v>3941</v>
      </c>
      <c r="AA4039" s="19">
        <f>MATCH(Z4039,'Category 3'!$A:$A,0)</f>
        <v>629</v>
      </c>
      <c r="AB4039" s="19">
        <f>MATCH($AB$3,'Category 3'!$1:$1,0)</f>
        <v>4</v>
      </c>
      <c r="AC4039" s="19">
        <f>INDEX('Category 3'!$1:$1048576,'Furniture &amp; Fittings'!AA4039,'Furniture &amp; Fittings'!AB4039)</f>
        <v>102.3</v>
      </c>
      <c r="AD4039" s="19">
        <f>MATCH($AD$3,'Category 3'!$1:$1,0)</f>
        <v>90</v>
      </c>
      <c r="AE4039" s="19">
        <f>INDEX('Category 3'!$1:$1048576,'Furniture &amp; Fittings'!AA4039,'Furniture &amp; Fittings'!AD4039)</f>
        <v>127.3</v>
      </c>
      <c r="AF4039" s="19">
        <f t="shared" si="733"/>
        <v>1.2443792766373412</v>
      </c>
      <c r="AG4039" s="4" t="s">
        <v>3035</v>
      </c>
      <c r="AH4039" s="25">
        <f>MATCH(AG4039,'Category 4'!$A:$A,0)</f>
        <v>843</v>
      </c>
      <c r="AI4039" s="25">
        <f>MATCH($AI$3,'Category 4'!$1:$1,0)</f>
        <v>4</v>
      </c>
      <c r="AJ4039" s="25">
        <f>INDEX('Category 4'!$A$1:$DU$871,'Furniture &amp; Fittings'!AH4039,'Furniture &amp; Fittings'!AI4039)</f>
        <v>103.9</v>
      </c>
      <c r="AK4039" s="25">
        <f>MATCH($AK$3,'Category 4'!$1:$1,0)</f>
        <v>124</v>
      </c>
      <c r="AL4039" s="28">
        <f>INDEX('Category 4'!$A$1:$DU$871,'Furniture &amp; Fittings'!AH4039,'Furniture &amp; Fittings'!AK4039)</f>
        <v>158.69999999999999</v>
      </c>
      <c r="AM4039" s="18">
        <f t="shared" si="736"/>
        <v>1.5274302213666986</v>
      </c>
      <c r="AN4039" s="59"/>
      <c r="AO4039" s="20">
        <v>0.05</v>
      </c>
      <c r="AP4039" s="62">
        <f t="shared" si="737"/>
        <v>0.31666666666666665</v>
      </c>
      <c r="AQ4039" s="134">
        <f t="shared" si="738"/>
        <v>3.6614642801273769</v>
      </c>
      <c r="AR4039" s="63">
        <f t="shared" si="739"/>
        <v>7482.0230867468499</v>
      </c>
      <c r="AS4039" s="64">
        <f t="shared" si="740"/>
        <v>73718.364411961928</v>
      </c>
      <c r="AT4039" s="65">
        <f t="shared" si="741"/>
        <v>0</v>
      </c>
      <c r="AU4039" s="37">
        <v>0.1</v>
      </c>
      <c r="AV4039" s="65">
        <f t="shared" si="742"/>
        <v>374.10115433734251</v>
      </c>
    </row>
    <row r="4040" spans="2:48" x14ac:dyDescent="0.2">
      <c r="B4040" s="59">
        <v>4036</v>
      </c>
      <c r="C4040" s="60" t="s">
        <v>4251</v>
      </c>
      <c r="D4040" s="60" t="s">
        <v>4667</v>
      </c>
      <c r="E4040" s="60" t="s">
        <v>4773</v>
      </c>
      <c r="F4040" s="281">
        <v>33350</v>
      </c>
      <c r="G4040" s="61">
        <f t="shared" si="734"/>
        <v>33329</v>
      </c>
      <c r="H4040" s="61">
        <v>44715</v>
      </c>
      <c r="I4040" s="26">
        <f t="shared" si="735"/>
        <v>31.113888888888887</v>
      </c>
      <c r="J4040" s="93">
        <v>3</v>
      </c>
      <c r="K4040" s="1">
        <v>1605.08</v>
      </c>
      <c r="L4040" s="128" t="s">
        <v>3091</v>
      </c>
      <c r="M4040" s="19">
        <f>MATCH(L4040,'Category 1'!$A:$A,0)</f>
        <v>2</v>
      </c>
      <c r="N4040" s="19">
        <f>MATCH(G4040,'Category 1'!$1:$1,0)</f>
        <v>111</v>
      </c>
      <c r="O4040" s="19">
        <f>INDEX('Category 1'!$A$1:$HG$566,'Furniture &amp; Fittings'!M4040,'Furniture &amp; Fittings'!N4040)</f>
        <v>192.8</v>
      </c>
      <c r="P4040" s="19">
        <f>MATCH($P$3,'Category 1'!$1:$1,0)</f>
        <v>215</v>
      </c>
      <c r="Q4040" s="19">
        <f>INDEX('Category 1'!$A$1:$HG$566,'Furniture &amp; Fittings'!M4040,'Furniture &amp; Fittings'!P4040)</f>
        <v>365.4</v>
      </c>
      <c r="R4040" s="19">
        <f t="shared" si="731"/>
        <v>1.8952282157676346</v>
      </c>
      <c r="S4040" s="128" t="s">
        <v>3091</v>
      </c>
      <c r="T4040" s="19">
        <f>MATCH(S4040,'Category 2'!$A:$A,0)</f>
        <v>2</v>
      </c>
      <c r="U4040" s="19">
        <f>MATCH($U$3,'Category 2'!$1:$1,0)</f>
        <v>4</v>
      </c>
      <c r="V4040" s="19">
        <f>INDEX('Category 2'!$A$1:$BM$542,'Furniture &amp; Fittings'!T4040,'Furniture &amp; Fittings'!U4040)</f>
        <v>145.9</v>
      </c>
      <c r="W4040" s="19">
        <f>MATCH($W$3,'Category 2'!$1:$1,0)</f>
        <v>63</v>
      </c>
      <c r="X4040" s="19">
        <f>INDEX('Category 2'!$A$1:$BM$542,'Furniture &amp; Fittings'!T4040,'Furniture &amp; Fittings'!W4040)</f>
        <v>188.8</v>
      </c>
      <c r="Y4040" s="19">
        <f t="shared" si="732"/>
        <v>1.2940370116518163</v>
      </c>
      <c r="Z4040" s="112" t="s">
        <v>3941</v>
      </c>
      <c r="AA4040" s="19">
        <f>MATCH(Z4040,'Category 3'!$A:$A,0)</f>
        <v>629</v>
      </c>
      <c r="AB4040" s="19">
        <f>MATCH($AB$3,'Category 3'!$1:$1,0)</f>
        <v>4</v>
      </c>
      <c r="AC4040" s="19">
        <f>INDEX('Category 3'!$1:$1048576,'Furniture &amp; Fittings'!AA4040,'Furniture &amp; Fittings'!AB4040)</f>
        <v>102.3</v>
      </c>
      <c r="AD4040" s="19">
        <f>MATCH($AD$3,'Category 3'!$1:$1,0)</f>
        <v>90</v>
      </c>
      <c r="AE4040" s="19">
        <f>INDEX('Category 3'!$1:$1048576,'Furniture &amp; Fittings'!AA4040,'Furniture &amp; Fittings'!AD4040)</f>
        <v>127.3</v>
      </c>
      <c r="AF4040" s="19">
        <f t="shared" si="733"/>
        <v>1.2443792766373412</v>
      </c>
      <c r="AG4040" s="4" t="s">
        <v>3035</v>
      </c>
      <c r="AH4040" s="25">
        <f>MATCH(AG4040,'Category 4'!$A:$A,0)</f>
        <v>843</v>
      </c>
      <c r="AI4040" s="25">
        <f>MATCH($AI$3,'Category 4'!$1:$1,0)</f>
        <v>4</v>
      </c>
      <c r="AJ4040" s="25">
        <f>INDEX('Category 4'!$A$1:$DU$871,'Furniture &amp; Fittings'!AH4040,'Furniture &amp; Fittings'!AI4040)</f>
        <v>103.9</v>
      </c>
      <c r="AK4040" s="25">
        <f>MATCH($AK$3,'Category 4'!$1:$1,0)</f>
        <v>124</v>
      </c>
      <c r="AL4040" s="28">
        <f>INDEX('Category 4'!$A$1:$DU$871,'Furniture &amp; Fittings'!AH4040,'Furniture &amp; Fittings'!AK4040)</f>
        <v>158.69999999999999</v>
      </c>
      <c r="AM4040" s="18">
        <f t="shared" si="736"/>
        <v>1.5274302213666986</v>
      </c>
      <c r="AN4040" s="59"/>
      <c r="AO4040" s="20">
        <v>0.05</v>
      </c>
      <c r="AP4040" s="62">
        <f t="shared" si="737"/>
        <v>0.31666666666666665</v>
      </c>
      <c r="AQ4040" s="134">
        <f t="shared" si="738"/>
        <v>3.6614642801273769</v>
      </c>
      <c r="AR4040" s="63">
        <f t="shared" si="739"/>
        <v>7482.0230867468499</v>
      </c>
      <c r="AS4040" s="64">
        <f t="shared" si="740"/>
        <v>73718.364411961928</v>
      </c>
      <c r="AT4040" s="65">
        <f t="shared" si="741"/>
        <v>0</v>
      </c>
      <c r="AU4040" s="37">
        <v>0.1</v>
      </c>
      <c r="AV4040" s="65">
        <f t="shared" si="742"/>
        <v>374.10115433734251</v>
      </c>
    </row>
    <row r="4041" spans="2:48" x14ac:dyDescent="0.2">
      <c r="B4041" s="59">
        <v>4037</v>
      </c>
      <c r="C4041" s="60" t="s">
        <v>4251</v>
      </c>
      <c r="D4041" s="60" t="s">
        <v>4667</v>
      </c>
      <c r="E4041" s="60" t="s">
        <v>4773</v>
      </c>
      <c r="F4041" s="281">
        <v>33350</v>
      </c>
      <c r="G4041" s="61">
        <f t="shared" si="734"/>
        <v>33329</v>
      </c>
      <c r="H4041" s="61">
        <v>44715</v>
      </c>
      <c r="I4041" s="26">
        <f t="shared" si="735"/>
        <v>31.113888888888887</v>
      </c>
      <c r="J4041" s="93">
        <v>3</v>
      </c>
      <c r="K4041" s="1">
        <v>1605.08</v>
      </c>
      <c r="L4041" s="128" t="s">
        <v>3091</v>
      </c>
      <c r="M4041" s="19">
        <f>MATCH(L4041,'Category 1'!$A:$A,0)</f>
        <v>2</v>
      </c>
      <c r="N4041" s="19">
        <f>MATCH(G4041,'Category 1'!$1:$1,0)</f>
        <v>111</v>
      </c>
      <c r="O4041" s="19">
        <f>INDEX('Category 1'!$A$1:$HG$566,'Furniture &amp; Fittings'!M4041,'Furniture &amp; Fittings'!N4041)</f>
        <v>192.8</v>
      </c>
      <c r="P4041" s="19">
        <f>MATCH($P$3,'Category 1'!$1:$1,0)</f>
        <v>215</v>
      </c>
      <c r="Q4041" s="19">
        <f>INDEX('Category 1'!$A$1:$HG$566,'Furniture &amp; Fittings'!M4041,'Furniture &amp; Fittings'!P4041)</f>
        <v>365.4</v>
      </c>
      <c r="R4041" s="19">
        <f t="shared" si="731"/>
        <v>1.8952282157676346</v>
      </c>
      <c r="S4041" s="128" t="s">
        <v>3091</v>
      </c>
      <c r="T4041" s="19">
        <f>MATCH(S4041,'Category 2'!$A:$A,0)</f>
        <v>2</v>
      </c>
      <c r="U4041" s="19">
        <f>MATCH($U$3,'Category 2'!$1:$1,0)</f>
        <v>4</v>
      </c>
      <c r="V4041" s="19">
        <f>INDEX('Category 2'!$A$1:$BM$542,'Furniture &amp; Fittings'!T4041,'Furniture &amp; Fittings'!U4041)</f>
        <v>145.9</v>
      </c>
      <c r="W4041" s="19">
        <f>MATCH($W$3,'Category 2'!$1:$1,0)</f>
        <v>63</v>
      </c>
      <c r="X4041" s="19">
        <f>INDEX('Category 2'!$A$1:$BM$542,'Furniture &amp; Fittings'!T4041,'Furniture &amp; Fittings'!W4041)</f>
        <v>188.8</v>
      </c>
      <c r="Y4041" s="19">
        <f t="shared" si="732"/>
        <v>1.2940370116518163</v>
      </c>
      <c r="Z4041" s="112" t="s">
        <v>3941</v>
      </c>
      <c r="AA4041" s="19">
        <f>MATCH(Z4041,'Category 3'!$A:$A,0)</f>
        <v>629</v>
      </c>
      <c r="AB4041" s="19">
        <f>MATCH($AB$3,'Category 3'!$1:$1,0)</f>
        <v>4</v>
      </c>
      <c r="AC4041" s="19">
        <f>INDEX('Category 3'!$1:$1048576,'Furniture &amp; Fittings'!AA4041,'Furniture &amp; Fittings'!AB4041)</f>
        <v>102.3</v>
      </c>
      <c r="AD4041" s="19">
        <f>MATCH($AD$3,'Category 3'!$1:$1,0)</f>
        <v>90</v>
      </c>
      <c r="AE4041" s="19">
        <f>INDEX('Category 3'!$1:$1048576,'Furniture &amp; Fittings'!AA4041,'Furniture &amp; Fittings'!AD4041)</f>
        <v>127.3</v>
      </c>
      <c r="AF4041" s="19">
        <f t="shared" si="733"/>
        <v>1.2443792766373412</v>
      </c>
      <c r="AG4041" s="4" t="s">
        <v>3035</v>
      </c>
      <c r="AH4041" s="25">
        <f>MATCH(AG4041,'Category 4'!$A:$A,0)</f>
        <v>843</v>
      </c>
      <c r="AI4041" s="25">
        <f>MATCH($AI$3,'Category 4'!$1:$1,0)</f>
        <v>4</v>
      </c>
      <c r="AJ4041" s="25">
        <f>INDEX('Category 4'!$A$1:$DU$871,'Furniture &amp; Fittings'!AH4041,'Furniture &amp; Fittings'!AI4041)</f>
        <v>103.9</v>
      </c>
      <c r="AK4041" s="25">
        <f>MATCH($AK$3,'Category 4'!$1:$1,0)</f>
        <v>124</v>
      </c>
      <c r="AL4041" s="28">
        <f>INDEX('Category 4'!$A$1:$DU$871,'Furniture &amp; Fittings'!AH4041,'Furniture &amp; Fittings'!AK4041)</f>
        <v>158.69999999999999</v>
      </c>
      <c r="AM4041" s="18">
        <f t="shared" si="736"/>
        <v>1.5274302213666986</v>
      </c>
      <c r="AN4041" s="59"/>
      <c r="AO4041" s="20">
        <v>0.05</v>
      </c>
      <c r="AP4041" s="62">
        <f t="shared" si="737"/>
        <v>0.31666666666666665</v>
      </c>
      <c r="AQ4041" s="134">
        <f t="shared" si="738"/>
        <v>3.6614642801273769</v>
      </c>
      <c r="AR4041" s="63">
        <f t="shared" si="739"/>
        <v>7482.0230867468499</v>
      </c>
      <c r="AS4041" s="64">
        <f t="shared" si="740"/>
        <v>73718.364411961928</v>
      </c>
      <c r="AT4041" s="65">
        <f t="shared" si="741"/>
        <v>0</v>
      </c>
      <c r="AU4041" s="37">
        <v>0.1</v>
      </c>
      <c r="AV4041" s="65">
        <f t="shared" si="742"/>
        <v>374.10115433734251</v>
      </c>
    </row>
    <row r="4042" spans="2:48" x14ac:dyDescent="0.2">
      <c r="B4042" s="59">
        <v>4038</v>
      </c>
      <c r="C4042" s="60" t="s">
        <v>4251</v>
      </c>
      <c r="D4042" s="60" t="s">
        <v>4667</v>
      </c>
      <c r="E4042" s="60" t="s">
        <v>4773</v>
      </c>
      <c r="F4042" s="281">
        <v>33350</v>
      </c>
      <c r="G4042" s="61">
        <f t="shared" si="734"/>
        <v>33329</v>
      </c>
      <c r="H4042" s="61">
        <v>44715</v>
      </c>
      <c r="I4042" s="26">
        <f t="shared" si="735"/>
        <v>31.113888888888887</v>
      </c>
      <c r="J4042" s="93">
        <v>3</v>
      </c>
      <c r="K4042" s="1">
        <v>1605.08</v>
      </c>
      <c r="L4042" s="128" t="s">
        <v>3091</v>
      </c>
      <c r="M4042" s="19">
        <f>MATCH(L4042,'Category 1'!$A:$A,0)</f>
        <v>2</v>
      </c>
      <c r="N4042" s="19">
        <f>MATCH(G4042,'Category 1'!$1:$1,0)</f>
        <v>111</v>
      </c>
      <c r="O4042" s="19">
        <f>INDEX('Category 1'!$A$1:$HG$566,'Furniture &amp; Fittings'!M4042,'Furniture &amp; Fittings'!N4042)</f>
        <v>192.8</v>
      </c>
      <c r="P4042" s="19">
        <f>MATCH($P$3,'Category 1'!$1:$1,0)</f>
        <v>215</v>
      </c>
      <c r="Q4042" s="19">
        <f>INDEX('Category 1'!$A$1:$HG$566,'Furniture &amp; Fittings'!M4042,'Furniture &amp; Fittings'!P4042)</f>
        <v>365.4</v>
      </c>
      <c r="R4042" s="19">
        <f t="shared" si="731"/>
        <v>1.8952282157676346</v>
      </c>
      <c r="S4042" s="128" t="s">
        <v>3091</v>
      </c>
      <c r="T4042" s="19">
        <f>MATCH(S4042,'Category 2'!$A:$A,0)</f>
        <v>2</v>
      </c>
      <c r="U4042" s="19">
        <f>MATCH($U$3,'Category 2'!$1:$1,0)</f>
        <v>4</v>
      </c>
      <c r="V4042" s="19">
        <f>INDEX('Category 2'!$A$1:$BM$542,'Furniture &amp; Fittings'!T4042,'Furniture &amp; Fittings'!U4042)</f>
        <v>145.9</v>
      </c>
      <c r="W4042" s="19">
        <f>MATCH($W$3,'Category 2'!$1:$1,0)</f>
        <v>63</v>
      </c>
      <c r="X4042" s="19">
        <f>INDEX('Category 2'!$A$1:$BM$542,'Furniture &amp; Fittings'!T4042,'Furniture &amp; Fittings'!W4042)</f>
        <v>188.8</v>
      </c>
      <c r="Y4042" s="19">
        <f t="shared" si="732"/>
        <v>1.2940370116518163</v>
      </c>
      <c r="Z4042" s="112" t="s">
        <v>3941</v>
      </c>
      <c r="AA4042" s="19">
        <f>MATCH(Z4042,'Category 3'!$A:$A,0)</f>
        <v>629</v>
      </c>
      <c r="AB4042" s="19">
        <f>MATCH($AB$3,'Category 3'!$1:$1,0)</f>
        <v>4</v>
      </c>
      <c r="AC4042" s="19">
        <f>INDEX('Category 3'!$1:$1048576,'Furniture &amp; Fittings'!AA4042,'Furniture &amp; Fittings'!AB4042)</f>
        <v>102.3</v>
      </c>
      <c r="AD4042" s="19">
        <f>MATCH($AD$3,'Category 3'!$1:$1,0)</f>
        <v>90</v>
      </c>
      <c r="AE4042" s="19">
        <f>INDEX('Category 3'!$1:$1048576,'Furniture &amp; Fittings'!AA4042,'Furniture &amp; Fittings'!AD4042)</f>
        <v>127.3</v>
      </c>
      <c r="AF4042" s="19">
        <f t="shared" si="733"/>
        <v>1.2443792766373412</v>
      </c>
      <c r="AG4042" s="4" t="s">
        <v>3035</v>
      </c>
      <c r="AH4042" s="25">
        <f>MATCH(AG4042,'Category 4'!$A:$A,0)</f>
        <v>843</v>
      </c>
      <c r="AI4042" s="25">
        <f>MATCH($AI$3,'Category 4'!$1:$1,0)</f>
        <v>4</v>
      </c>
      <c r="AJ4042" s="25">
        <f>INDEX('Category 4'!$A$1:$DU$871,'Furniture &amp; Fittings'!AH4042,'Furniture &amp; Fittings'!AI4042)</f>
        <v>103.9</v>
      </c>
      <c r="AK4042" s="25">
        <f>MATCH($AK$3,'Category 4'!$1:$1,0)</f>
        <v>124</v>
      </c>
      <c r="AL4042" s="28">
        <f>INDEX('Category 4'!$A$1:$DU$871,'Furniture &amp; Fittings'!AH4042,'Furniture &amp; Fittings'!AK4042)</f>
        <v>158.69999999999999</v>
      </c>
      <c r="AM4042" s="18">
        <f t="shared" si="736"/>
        <v>1.5274302213666986</v>
      </c>
      <c r="AN4042" s="59"/>
      <c r="AO4042" s="20">
        <v>0.05</v>
      </c>
      <c r="AP4042" s="62">
        <f t="shared" si="737"/>
        <v>0.31666666666666665</v>
      </c>
      <c r="AQ4042" s="134">
        <f t="shared" si="738"/>
        <v>3.6614642801273769</v>
      </c>
      <c r="AR4042" s="63">
        <f t="shared" si="739"/>
        <v>7482.0230867468499</v>
      </c>
      <c r="AS4042" s="64">
        <f t="shared" si="740"/>
        <v>73718.364411961928</v>
      </c>
      <c r="AT4042" s="65">
        <f t="shared" si="741"/>
        <v>0</v>
      </c>
      <c r="AU4042" s="37">
        <v>0.1</v>
      </c>
      <c r="AV4042" s="65">
        <f t="shared" si="742"/>
        <v>374.10115433734251</v>
      </c>
    </row>
    <row r="4043" spans="2:48" x14ac:dyDescent="0.2">
      <c r="B4043" s="59">
        <v>4039</v>
      </c>
      <c r="C4043" s="60" t="s">
        <v>4251</v>
      </c>
      <c r="D4043" s="60" t="s">
        <v>4667</v>
      </c>
      <c r="E4043" s="60" t="s">
        <v>4773</v>
      </c>
      <c r="F4043" s="281">
        <v>33350</v>
      </c>
      <c r="G4043" s="61">
        <f t="shared" si="734"/>
        <v>33329</v>
      </c>
      <c r="H4043" s="61">
        <v>44715</v>
      </c>
      <c r="I4043" s="26">
        <f t="shared" si="735"/>
        <v>31.113888888888887</v>
      </c>
      <c r="J4043" s="93">
        <v>3</v>
      </c>
      <c r="K4043" s="1">
        <v>1605.08</v>
      </c>
      <c r="L4043" s="128" t="s">
        <v>3091</v>
      </c>
      <c r="M4043" s="19">
        <f>MATCH(L4043,'Category 1'!$A:$A,0)</f>
        <v>2</v>
      </c>
      <c r="N4043" s="19">
        <f>MATCH(G4043,'Category 1'!$1:$1,0)</f>
        <v>111</v>
      </c>
      <c r="O4043" s="19">
        <f>INDEX('Category 1'!$A$1:$HG$566,'Furniture &amp; Fittings'!M4043,'Furniture &amp; Fittings'!N4043)</f>
        <v>192.8</v>
      </c>
      <c r="P4043" s="19">
        <f>MATCH($P$3,'Category 1'!$1:$1,0)</f>
        <v>215</v>
      </c>
      <c r="Q4043" s="19">
        <f>INDEX('Category 1'!$A$1:$HG$566,'Furniture &amp; Fittings'!M4043,'Furniture &amp; Fittings'!P4043)</f>
        <v>365.4</v>
      </c>
      <c r="R4043" s="19">
        <f t="shared" si="731"/>
        <v>1.8952282157676346</v>
      </c>
      <c r="S4043" s="128" t="s">
        <v>3091</v>
      </c>
      <c r="T4043" s="19">
        <f>MATCH(S4043,'Category 2'!$A:$A,0)</f>
        <v>2</v>
      </c>
      <c r="U4043" s="19">
        <f>MATCH($U$3,'Category 2'!$1:$1,0)</f>
        <v>4</v>
      </c>
      <c r="V4043" s="19">
        <f>INDEX('Category 2'!$A$1:$BM$542,'Furniture &amp; Fittings'!T4043,'Furniture &amp; Fittings'!U4043)</f>
        <v>145.9</v>
      </c>
      <c r="W4043" s="19">
        <f>MATCH($W$3,'Category 2'!$1:$1,0)</f>
        <v>63</v>
      </c>
      <c r="X4043" s="19">
        <f>INDEX('Category 2'!$A$1:$BM$542,'Furniture &amp; Fittings'!T4043,'Furniture &amp; Fittings'!W4043)</f>
        <v>188.8</v>
      </c>
      <c r="Y4043" s="19">
        <f t="shared" si="732"/>
        <v>1.2940370116518163</v>
      </c>
      <c r="Z4043" s="112" t="s">
        <v>3941</v>
      </c>
      <c r="AA4043" s="19">
        <f>MATCH(Z4043,'Category 3'!$A:$A,0)</f>
        <v>629</v>
      </c>
      <c r="AB4043" s="19">
        <f>MATCH($AB$3,'Category 3'!$1:$1,0)</f>
        <v>4</v>
      </c>
      <c r="AC4043" s="19">
        <f>INDEX('Category 3'!$1:$1048576,'Furniture &amp; Fittings'!AA4043,'Furniture &amp; Fittings'!AB4043)</f>
        <v>102.3</v>
      </c>
      <c r="AD4043" s="19">
        <f>MATCH($AD$3,'Category 3'!$1:$1,0)</f>
        <v>90</v>
      </c>
      <c r="AE4043" s="19">
        <f>INDEX('Category 3'!$1:$1048576,'Furniture &amp; Fittings'!AA4043,'Furniture &amp; Fittings'!AD4043)</f>
        <v>127.3</v>
      </c>
      <c r="AF4043" s="19">
        <f t="shared" si="733"/>
        <v>1.2443792766373412</v>
      </c>
      <c r="AG4043" s="4" t="s">
        <v>3035</v>
      </c>
      <c r="AH4043" s="25">
        <f>MATCH(AG4043,'Category 4'!$A:$A,0)</f>
        <v>843</v>
      </c>
      <c r="AI4043" s="25">
        <f>MATCH($AI$3,'Category 4'!$1:$1,0)</f>
        <v>4</v>
      </c>
      <c r="AJ4043" s="25">
        <f>INDEX('Category 4'!$A$1:$DU$871,'Furniture &amp; Fittings'!AH4043,'Furniture &amp; Fittings'!AI4043)</f>
        <v>103.9</v>
      </c>
      <c r="AK4043" s="25">
        <f>MATCH($AK$3,'Category 4'!$1:$1,0)</f>
        <v>124</v>
      </c>
      <c r="AL4043" s="28">
        <f>INDEX('Category 4'!$A$1:$DU$871,'Furniture &amp; Fittings'!AH4043,'Furniture &amp; Fittings'!AK4043)</f>
        <v>158.69999999999999</v>
      </c>
      <c r="AM4043" s="18">
        <f t="shared" si="736"/>
        <v>1.5274302213666986</v>
      </c>
      <c r="AN4043" s="59"/>
      <c r="AO4043" s="20">
        <v>0.05</v>
      </c>
      <c r="AP4043" s="62">
        <f t="shared" si="737"/>
        <v>0.31666666666666665</v>
      </c>
      <c r="AQ4043" s="134">
        <f t="shared" si="738"/>
        <v>3.6614642801273769</v>
      </c>
      <c r="AR4043" s="63">
        <f t="shared" si="739"/>
        <v>7482.0230867468499</v>
      </c>
      <c r="AS4043" s="64">
        <f t="shared" si="740"/>
        <v>73718.364411961928</v>
      </c>
      <c r="AT4043" s="65">
        <f t="shared" si="741"/>
        <v>0</v>
      </c>
      <c r="AU4043" s="37">
        <v>0.1</v>
      </c>
      <c r="AV4043" s="65">
        <f t="shared" si="742"/>
        <v>374.10115433734251</v>
      </c>
    </row>
    <row r="4044" spans="2:48" x14ac:dyDescent="0.2">
      <c r="B4044" s="59">
        <v>4040</v>
      </c>
      <c r="C4044" s="60" t="s">
        <v>4251</v>
      </c>
      <c r="D4044" s="60" t="s">
        <v>4667</v>
      </c>
      <c r="E4044" s="60" t="s">
        <v>4773</v>
      </c>
      <c r="F4044" s="281">
        <v>33350</v>
      </c>
      <c r="G4044" s="61">
        <f t="shared" si="734"/>
        <v>33329</v>
      </c>
      <c r="H4044" s="61">
        <v>44715</v>
      </c>
      <c r="I4044" s="26">
        <f t="shared" si="735"/>
        <v>31.113888888888887</v>
      </c>
      <c r="J4044" s="93">
        <v>3</v>
      </c>
      <c r="K4044" s="1">
        <v>1605.08</v>
      </c>
      <c r="L4044" s="128" t="s">
        <v>3091</v>
      </c>
      <c r="M4044" s="19">
        <f>MATCH(L4044,'Category 1'!$A:$A,0)</f>
        <v>2</v>
      </c>
      <c r="N4044" s="19">
        <f>MATCH(G4044,'Category 1'!$1:$1,0)</f>
        <v>111</v>
      </c>
      <c r="O4044" s="19">
        <f>INDEX('Category 1'!$A$1:$HG$566,'Furniture &amp; Fittings'!M4044,'Furniture &amp; Fittings'!N4044)</f>
        <v>192.8</v>
      </c>
      <c r="P4044" s="19">
        <f>MATCH($P$3,'Category 1'!$1:$1,0)</f>
        <v>215</v>
      </c>
      <c r="Q4044" s="19">
        <f>INDEX('Category 1'!$A$1:$HG$566,'Furniture &amp; Fittings'!M4044,'Furniture &amp; Fittings'!P4044)</f>
        <v>365.4</v>
      </c>
      <c r="R4044" s="19">
        <f t="shared" si="731"/>
        <v>1.8952282157676346</v>
      </c>
      <c r="S4044" s="128" t="s">
        <v>3091</v>
      </c>
      <c r="T4044" s="19">
        <f>MATCH(S4044,'Category 2'!$A:$A,0)</f>
        <v>2</v>
      </c>
      <c r="U4044" s="19">
        <f>MATCH($U$3,'Category 2'!$1:$1,0)</f>
        <v>4</v>
      </c>
      <c r="V4044" s="19">
        <f>INDEX('Category 2'!$A$1:$BM$542,'Furniture &amp; Fittings'!T4044,'Furniture &amp; Fittings'!U4044)</f>
        <v>145.9</v>
      </c>
      <c r="W4044" s="19">
        <f>MATCH($W$3,'Category 2'!$1:$1,0)</f>
        <v>63</v>
      </c>
      <c r="X4044" s="19">
        <f>INDEX('Category 2'!$A$1:$BM$542,'Furniture &amp; Fittings'!T4044,'Furniture &amp; Fittings'!W4044)</f>
        <v>188.8</v>
      </c>
      <c r="Y4044" s="19">
        <f t="shared" si="732"/>
        <v>1.2940370116518163</v>
      </c>
      <c r="Z4044" s="112" t="s">
        <v>3941</v>
      </c>
      <c r="AA4044" s="19">
        <f>MATCH(Z4044,'Category 3'!$A:$A,0)</f>
        <v>629</v>
      </c>
      <c r="AB4044" s="19">
        <f>MATCH($AB$3,'Category 3'!$1:$1,0)</f>
        <v>4</v>
      </c>
      <c r="AC4044" s="19">
        <f>INDEX('Category 3'!$1:$1048576,'Furniture &amp; Fittings'!AA4044,'Furniture &amp; Fittings'!AB4044)</f>
        <v>102.3</v>
      </c>
      <c r="AD4044" s="19">
        <f>MATCH($AD$3,'Category 3'!$1:$1,0)</f>
        <v>90</v>
      </c>
      <c r="AE4044" s="19">
        <f>INDEX('Category 3'!$1:$1048576,'Furniture &amp; Fittings'!AA4044,'Furniture &amp; Fittings'!AD4044)</f>
        <v>127.3</v>
      </c>
      <c r="AF4044" s="19">
        <f t="shared" si="733"/>
        <v>1.2443792766373412</v>
      </c>
      <c r="AG4044" s="4" t="s">
        <v>3035</v>
      </c>
      <c r="AH4044" s="25">
        <f>MATCH(AG4044,'Category 4'!$A:$A,0)</f>
        <v>843</v>
      </c>
      <c r="AI4044" s="25">
        <f>MATCH($AI$3,'Category 4'!$1:$1,0)</f>
        <v>4</v>
      </c>
      <c r="AJ4044" s="25">
        <f>INDEX('Category 4'!$A$1:$DU$871,'Furniture &amp; Fittings'!AH4044,'Furniture &amp; Fittings'!AI4044)</f>
        <v>103.9</v>
      </c>
      <c r="AK4044" s="25">
        <f>MATCH($AK$3,'Category 4'!$1:$1,0)</f>
        <v>124</v>
      </c>
      <c r="AL4044" s="28">
        <f>INDEX('Category 4'!$A$1:$DU$871,'Furniture &amp; Fittings'!AH4044,'Furniture &amp; Fittings'!AK4044)</f>
        <v>158.69999999999999</v>
      </c>
      <c r="AM4044" s="18">
        <f t="shared" si="736"/>
        <v>1.5274302213666986</v>
      </c>
      <c r="AN4044" s="59"/>
      <c r="AO4044" s="20">
        <v>0.05</v>
      </c>
      <c r="AP4044" s="62">
        <f t="shared" si="737"/>
        <v>0.31666666666666665</v>
      </c>
      <c r="AQ4044" s="134">
        <f t="shared" si="738"/>
        <v>3.6614642801273769</v>
      </c>
      <c r="AR4044" s="63">
        <f t="shared" si="739"/>
        <v>7482.0230867468499</v>
      </c>
      <c r="AS4044" s="64">
        <f t="shared" si="740"/>
        <v>73718.364411961928</v>
      </c>
      <c r="AT4044" s="65">
        <f t="shared" si="741"/>
        <v>0</v>
      </c>
      <c r="AU4044" s="37">
        <v>0.1</v>
      </c>
      <c r="AV4044" s="65">
        <f t="shared" si="742"/>
        <v>374.10115433734251</v>
      </c>
    </row>
    <row r="4045" spans="2:48" x14ac:dyDescent="0.2">
      <c r="B4045" s="59">
        <v>4041</v>
      </c>
      <c r="C4045" s="60" t="s">
        <v>4251</v>
      </c>
      <c r="D4045" s="60" t="s">
        <v>4667</v>
      </c>
      <c r="E4045" s="60" t="s">
        <v>4773</v>
      </c>
      <c r="F4045" s="281">
        <v>33350</v>
      </c>
      <c r="G4045" s="61">
        <f t="shared" si="734"/>
        <v>33329</v>
      </c>
      <c r="H4045" s="61">
        <v>44715</v>
      </c>
      <c r="I4045" s="26">
        <f t="shared" si="735"/>
        <v>31.113888888888887</v>
      </c>
      <c r="J4045" s="93">
        <v>3</v>
      </c>
      <c r="K4045" s="1">
        <v>1605.08</v>
      </c>
      <c r="L4045" s="128" t="s">
        <v>3091</v>
      </c>
      <c r="M4045" s="19">
        <f>MATCH(L4045,'Category 1'!$A:$A,0)</f>
        <v>2</v>
      </c>
      <c r="N4045" s="19">
        <f>MATCH(G4045,'Category 1'!$1:$1,0)</f>
        <v>111</v>
      </c>
      <c r="O4045" s="19">
        <f>INDEX('Category 1'!$A$1:$HG$566,'Furniture &amp; Fittings'!M4045,'Furniture &amp; Fittings'!N4045)</f>
        <v>192.8</v>
      </c>
      <c r="P4045" s="19">
        <f>MATCH($P$3,'Category 1'!$1:$1,0)</f>
        <v>215</v>
      </c>
      <c r="Q4045" s="19">
        <f>INDEX('Category 1'!$A$1:$HG$566,'Furniture &amp; Fittings'!M4045,'Furniture &amp; Fittings'!P4045)</f>
        <v>365.4</v>
      </c>
      <c r="R4045" s="19">
        <f t="shared" si="731"/>
        <v>1.8952282157676346</v>
      </c>
      <c r="S4045" s="128" t="s">
        <v>3091</v>
      </c>
      <c r="T4045" s="19">
        <f>MATCH(S4045,'Category 2'!$A:$A,0)</f>
        <v>2</v>
      </c>
      <c r="U4045" s="19">
        <f>MATCH($U$3,'Category 2'!$1:$1,0)</f>
        <v>4</v>
      </c>
      <c r="V4045" s="19">
        <f>INDEX('Category 2'!$A$1:$BM$542,'Furniture &amp; Fittings'!T4045,'Furniture &amp; Fittings'!U4045)</f>
        <v>145.9</v>
      </c>
      <c r="W4045" s="19">
        <f>MATCH($W$3,'Category 2'!$1:$1,0)</f>
        <v>63</v>
      </c>
      <c r="X4045" s="19">
        <f>INDEX('Category 2'!$A$1:$BM$542,'Furniture &amp; Fittings'!T4045,'Furniture &amp; Fittings'!W4045)</f>
        <v>188.8</v>
      </c>
      <c r="Y4045" s="19">
        <f t="shared" si="732"/>
        <v>1.2940370116518163</v>
      </c>
      <c r="Z4045" s="112" t="s">
        <v>3941</v>
      </c>
      <c r="AA4045" s="19">
        <f>MATCH(Z4045,'Category 3'!$A:$A,0)</f>
        <v>629</v>
      </c>
      <c r="AB4045" s="19">
        <f>MATCH($AB$3,'Category 3'!$1:$1,0)</f>
        <v>4</v>
      </c>
      <c r="AC4045" s="19">
        <f>INDEX('Category 3'!$1:$1048576,'Furniture &amp; Fittings'!AA4045,'Furniture &amp; Fittings'!AB4045)</f>
        <v>102.3</v>
      </c>
      <c r="AD4045" s="19">
        <f>MATCH($AD$3,'Category 3'!$1:$1,0)</f>
        <v>90</v>
      </c>
      <c r="AE4045" s="19">
        <f>INDEX('Category 3'!$1:$1048576,'Furniture &amp; Fittings'!AA4045,'Furniture &amp; Fittings'!AD4045)</f>
        <v>127.3</v>
      </c>
      <c r="AF4045" s="19">
        <f t="shared" si="733"/>
        <v>1.2443792766373412</v>
      </c>
      <c r="AG4045" s="4" t="s">
        <v>3035</v>
      </c>
      <c r="AH4045" s="25">
        <f>MATCH(AG4045,'Category 4'!$A:$A,0)</f>
        <v>843</v>
      </c>
      <c r="AI4045" s="25">
        <f>MATCH($AI$3,'Category 4'!$1:$1,0)</f>
        <v>4</v>
      </c>
      <c r="AJ4045" s="25">
        <f>INDEX('Category 4'!$A$1:$DU$871,'Furniture &amp; Fittings'!AH4045,'Furniture &amp; Fittings'!AI4045)</f>
        <v>103.9</v>
      </c>
      <c r="AK4045" s="25">
        <f>MATCH($AK$3,'Category 4'!$1:$1,0)</f>
        <v>124</v>
      </c>
      <c r="AL4045" s="28">
        <f>INDEX('Category 4'!$A$1:$DU$871,'Furniture &amp; Fittings'!AH4045,'Furniture &amp; Fittings'!AK4045)</f>
        <v>158.69999999999999</v>
      </c>
      <c r="AM4045" s="18">
        <f t="shared" si="736"/>
        <v>1.5274302213666986</v>
      </c>
      <c r="AN4045" s="59"/>
      <c r="AO4045" s="20">
        <v>0.05</v>
      </c>
      <c r="AP4045" s="62">
        <f t="shared" si="737"/>
        <v>0.31666666666666665</v>
      </c>
      <c r="AQ4045" s="134">
        <f t="shared" si="738"/>
        <v>3.6614642801273769</v>
      </c>
      <c r="AR4045" s="63">
        <f t="shared" si="739"/>
        <v>7482.0230867468499</v>
      </c>
      <c r="AS4045" s="64">
        <f t="shared" si="740"/>
        <v>73718.364411961928</v>
      </c>
      <c r="AT4045" s="65">
        <f t="shared" si="741"/>
        <v>0</v>
      </c>
      <c r="AU4045" s="37">
        <v>0.1</v>
      </c>
      <c r="AV4045" s="65">
        <f t="shared" si="742"/>
        <v>374.10115433734251</v>
      </c>
    </row>
    <row r="4046" spans="2:48" x14ac:dyDescent="0.2">
      <c r="B4046" s="59">
        <v>4042</v>
      </c>
      <c r="C4046" s="60" t="s">
        <v>4251</v>
      </c>
      <c r="D4046" s="60" t="s">
        <v>4667</v>
      </c>
      <c r="E4046" s="60" t="s">
        <v>4773</v>
      </c>
      <c r="F4046" s="281">
        <v>33350</v>
      </c>
      <c r="G4046" s="61">
        <f t="shared" si="734"/>
        <v>33329</v>
      </c>
      <c r="H4046" s="61">
        <v>44715</v>
      </c>
      <c r="I4046" s="26">
        <f t="shared" si="735"/>
        <v>31.113888888888887</v>
      </c>
      <c r="J4046" s="93">
        <v>3</v>
      </c>
      <c r="K4046" s="1">
        <v>1605.08</v>
      </c>
      <c r="L4046" s="128" t="s">
        <v>3091</v>
      </c>
      <c r="M4046" s="19">
        <f>MATCH(L4046,'Category 1'!$A:$A,0)</f>
        <v>2</v>
      </c>
      <c r="N4046" s="19">
        <f>MATCH(G4046,'Category 1'!$1:$1,0)</f>
        <v>111</v>
      </c>
      <c r="O4046" s="19">
        <f>INDEX('Category 1'!$A$1:$HG$566,'Furniture &amp; Fittings'!M4046,'Furniture &amp; Fittings'!N4046)</f>
        <v>192.8</v>
      </c>
      <c r="P4046" s="19">
        <f>MATCH($P$3,'Category 1'!$1:$1,0)</f>
        <v>215</v>
      </c>
      <c r="Q4046" s="19">
        <f>INDEX('Category 1'!$A$1:$HG$566,'Furniture &amp; Fittings'!M4046,'Furniture &amp; Fittings'!P4046)</f>
        <v>365.4</v>
      </c>
      <c r="R4046" s="19">
        <f t="shared" si="731"/>
        <v>1.8952282157676346</v>
      </c>
      <c r="S4046" s="128" t="s">
        <v>3091</v>
      </c>
      <c r="T4046" s="19">
        <f>MATCH(S4046,'Category 2'!$A:$A,0)</f>
        <v>2</v>
      </c>
      <c r="U4046" s="19">
        <f>MATCH($U$3,'Category 2'!$1:$1,0)</f>
        <v>4</v>
      </c>
      <c r="V4046" s="19">
        <f>INDEX('Category 2'!$A$1:$BM$542,'Furniture &amp; Fittings'!T4046,'Furniture &amp; Fittings'!U4046)</f>
        <v>145.9</v>
      </c>
      <c r="W4046" s="19">
        <f>MATCH($W$3,'Category 2'!$1:$1,0)</f>
        <v>63</v>
      </c>
      <c r="X4046" s="19">
        <f>INDEX('Category 2'!$A$1:$BM$542,'Furniture &amp; Fittings'!T4046,'Furniture &amp; Fittings'!W4046)</f>
        <v>188.8</v>
      </c>
      <c r="Y4046" s="19">
        <f t="shared" si="732"/>
        <v>1.2940370116518163</v>
      </c>
      <c r="Z4046" s="112" t="s">
        <v>3941</v>
      </c>
      <c r="AA4046" s="19">
        <f>MATCH(Z4046,'Category 3'!$A:$A,0)</f>
        <v>629</v>
      </c>
      <c r="AB4046" s="19">
        <f>MATCH($AB$3,'Category 3'!$1:$1,0)</f>
        <v>4</v>
      </c>
      <c r="AC4046" s="19">
        <f>INDEX('Category 3'!$1:$1048576,'Furniture &amp; Fittings'!AA4046,'Furniture &amp; Fittings'!AB4046)</f>
        <v>102.3</v>
      </c>
      <c r="AD4046" s="19">
        <f>MATCH($AD$3,'Category 3'!$1:$1,0)</f>
        <v>90</v>
      </c>
      <c r="AE4046" s="19">
        <f>INDEX('Category 3'!$1:$1048576,'Furniture &amp; Fittings'!AA4046,'Furniture &amp; Fittings'!AD4046)</f>
        <v>127.3</v>
      </c>
      <c r="AF4046" s="19">
        <f t="shared" si="733"/>
        <v>1.2443792766373412</v>
      </c>
      <c r="AG4046" s="4" t="s">
        <v>3035</v>
      </c>
      <c r="AH4046" s="25">
        <f>MATCH(AG4046,'Category 4'!$A:$A,0)</f>
        <v>843</v>
      </c>
      <c r="AI4046" s="25">
        <f>MATCH($AI$3,'Category 4'!$1:$1,0)</f>
        <v>4</v>
      </c>
      <c r="AJ4046" s="25">
        <f>INDEX('Category 4'!$A$1:$DU$871,'Furniture &amp; Fittings'!AH4046,'Furniture &amp; Fittings'!AI4046)</f>
        <v>103.9</v>
      </c>
      <c r="AK4046" s="25">
        <f>MATCH($AK$3,'Category 4'!$1:$1,0)</f>
        <v>124</v>
      </c>
      <c r="AL4046" s="28">
        <f>INDEX('Category 4'!$A$1:$DU$871,'Furniture &amp; Fittings'!AH4046,'Furniture &amp; Fittings'!AK4046)</f>
        <v>158.69999999999999</v>
      </c>
      <c r="AM4046" s="18">
        <f t="shared" si="736"/>
        <v>1.5274302213666986</v>
      </c>
      <c r="AN4046" s="59"/>
      <c r="AO4046" s="20">
        <v>0.05</v>
      </c>
      <c r="AP4046" s="62">
        <f t="shared" si="737"/>
        <v>0.31666666666666665</v>
      </c>
      <c r="AQ4046" s="134">
        <f t="shared" si="738"/>
        <v>3.6614642801273769</v>
      </c>
      <c r="AR4046" s="63">
        <f t="shared" si="739"/>
        <v>7482.0230867468499</v>
      </c>
      <c r="AS4046" s="64">
        <f t="shared" si="740"/>
        <v>73718.364411961928</v>
      </c>
      <c r="AT4046" s="65">
        <f t="shared" si="741"/>
        <v>0</v>
      </c>
      <c r="AU4046" s="37">
        <v>0.1</v>
      </c>
      <c r="AV4046" s="65">
        <f t="shared" si="742"/>
        <v>374.10115433734251</v>
      </c>
    </row>
    <row r="4047" spans="2:48" x14ac:dyDescent="0.2">
      <c r="B4047" s="59">
        <v>4043</v>
      </c>
      <c r="C4047" s="60" t="s">
        <v>4251</v>
      </c>
      <c r="D4047" s="60" t="s">
        <v>4667</v>
      </c>
      <c r="E4047" s="60" t="s">
        <v>4773</v>
      </c>
      <c r="F4047" s="281">
        <v>33350</v>
      </c>
      <c r="G4047" s="61">
        <f t="shared" si="734"/>
        <v>33329</v>
      </c>
      <c r="H4047" s="61">
        <v>44715</v>
      </c>
      <c r="I4047" s="26">
        <f t="shared" si="735"/>
        <v>31.113888888888887</v>
      </c>
      <c r="J4047" s="93">
        <v>3</v>
      </c>
      <c r="K4047" s="1">
        <v>1605.08</v>
      </c>
      <c r="L4047" s="128" t="s">
        <v>3091</v>
      </c>
      <c r="M4047" s="19">
        <f>MATCH(L4047,'Category 1'!$A:$A,0)</f>
        <v>2</v>
      </c>
      <c r="N4047" s="19">
        <f>MATCH(G4047,'Category 1'!$1:$1,0)</f>
        <v>111</v>
      </c>
      <c r="O4047" s="19">
        <f>INDEX('Category 1'!$A$1:$HG$566,'Furniture &amp; Fittings'!M4047,'Furniture &amp; Fittings'!N4047)</f>
        <v>192.8</v>
      </c>
      <c r="P4047" s="19">
        <f>MATCH($P$3,'Category 1'!$1:$1,0)</f>
        <v>215</v>
      </c>
      <c r="Q4047" s="19">
        <f>INDEX('Category 1'!$A$1:$HG$566,'Furniture &amp; Fittings'!M4047,'Furniture &amp; Fittings'!P4047)</f>
        <v>365.4</v>
      </c>
      <c r="R4047" s="19">
        <f t="shared" ref="R4047:R4110" si="743">Q4047/O4047</f>
        <v>1.8952282157676346</v>
      </c>
      <c r="S4047" s="128" t="s">
        <v>3091</v>
      </c>
      <c r="T4047" s="19">
        <f>MATCH(S4047,'Category 2'!$A:$A,0)</f>
        <v>2</v>
      </c>
      <c r="U4047" s="19">
        <f>MATCH($U$3,'Category 2'!$1:$1,0)</f>
        <v>4</v>
      </c>
      <c r="V4047" s="19">
        <f>INDEX('Category 2'!$A$1:$BM$542,'Furniture &amp; Fittings'!T4047,'Furniture &amp; Fittings'!U4047)</f>
        <v>145.9</v>
      </c>
      <c r="W4047" s="19">
        <f>MATCH($W$3,'Category 2'!$1:$1,0)</f>
        <v>63</v>
      </c>
      <c r="X4047" s="19">
        <f>INDEX('Category 2'!$A$1:$BM$542,'Furniture &amp; Fittings'!T4047,'Furniture &amp; Fittings'!W4047)</f>
        <v>188.8</v>
      </c>
      <c r="Y4047" s="19">
        <f t="shared" ref="Y4047:Y4110" si="744">X4047/V4047</f>
        <v>1.2940370116518163</v>
      </c>
      <c r="Z4047" s="112" t="s">
        <v>3941</v>
      </c>
      <c r="AA4047" s="19">
        <f>MATCH(Z4047,'Category 3'!$A:$A,0)</f>
        <v>629</v>
      </c>
      <c r="AB4047" s="19">
        <f>MATCH($AB$3,'Category 3'!$1:$1,0)</f>
        <v>4</v>
      </c>
      <c r="AC4047" s="19">
        <f>INDEX('Category 3'!$1:$1048576,'Furniture &amp; Fittings'!AA4047,'Furniture &amp; Fittings'!AB4047)</f>
        <v>102.3</v>
      </c>
      <c r="AD4047" s="19">
        <f>MATCH($AD$3,'Category 3'!$1:$1,0)</f>
        <v>90</v>
      </c>
      <c r="AE4047" s="19">
        <f>INDEX('Category 3'!$1:$1048576,'Furniture &amp; Fittings'!AA4047,'Furniture &amp; Fittings'!AD4047)</f>
        <v>127.3</v>
      </c>
      <c r="AF4047" s="19">
        <f t="shared" si="733"/>
        <v>1.2443792766373412</v>
      </c>
      <c r="AG4047" s="4" t="s">
        <v>3035</v>
      </c>
      <c r="AH4047" s="25">
        <f>MATCH(AG4047,'Category 4'!$A:$A,0)</f>
        <v>843</v>
      </c>
      <c r="AI4047" s="25">
        <f>MATCH($AI$3,'Category 4'!$1:$1,0)</f>
        <v>4</v>
      </c>
      <c r="AJ4047" s="25">
        <f>INDEX('Category 4'!$A$1:$DU$871,'Furniture &amp; Fittings'!AH4047,'Furniture &amp; Fittings'!AI4047)</f>
        <v>103.9</v>
      </c>
      <c r="AK4047" s="25">
        <f>MATCH($AK$3,'Category 4'!$1:$1,0)</f>
        <v>124</v>
      </c>
      <c r="AL4047" s="28">
        <f>INDEX('Category 4'!$A$1:$DU$871,'Furniture &amp; Fittings'!AH4047,'Furniture &amp; Fittings'!AK4047)</f>
        <v>158.69999999999999</v>
      </c>
      <c r="AM4047" s="18">
        <f t="shared" si="736"/>
        <v>1.5274302213666986</v>
      </c>
      <c r="AN4047" s="59"/>
      <c r="AO4047" s="20">
        <v>0.05</v>
      </c>
      <c r="AP4047" s="62">
        <f t="shared" si="737"/>
        <v>0.31666666666666665</v>
      </c>
      <c r="AQ4047" s="134">
        <f t="shared" si="738"/>
        <v>3.6614642801273769</v>
      </c>
      <c r="AR4047" s="63">
        <f t="shared" si="739"/>
        <v>7482.0230867468499</v>
      </c>
      <c r="AS4047" s="64">
        <f t="shared" si="740"/>
        <v>73718.364411961928</v>
      </c>
      <c r="AT4047" s="65">
        <f t="shared" si="741"/>
        <v>0</v>
      </c>
      <c r="AU4047" s="37">
        <v>0.1</v>
      </c>
      <c r="AV4047" s="65">
        <f t="shared" si="742"/>
        <v>374.10115433734251</v>
      </c>
    </row>
    <row r="4048" spans="2:48" x14ac:dyDescent="0.2">
      <c r="B4048" s="59">
        <v>4044</v>
      </c>
      <c r="C4048" s="60" t="s">
        <v>4251</v>
      </c>
      <c r="D4048" s="60" t="s">
        <v>4667</v>
      </c>
      <c r="E4048" s="60" t="s">
        <v>4773</v>
      </c>
      <c r="F4048" s="281">
        <v>33350</v>
      </c>
      <c r="G4048" s="61">
        <f t="shared" si="734"/>
        <v>33329</v>
      </c>
      <c r="H4048" s="61">
        <v>44715</v>
      </c>
      <c r="I4048" s="26">
        <f t="shared" si="735"/>
        <v>31.113888888888887</v>
      </c>
      <c r="J4048" s="93">
        <v>3</v>
      </c>
      <c r="K4048" s="1">
        <v>1605.08</v>
      </c>
      <c r="L4048" s="128" t="s">
        <v>3091</v>
      </c>
      <c r="M4048" s="19">
        <f>MATCH(L4048,'Category 1'!$A:$A,0)</f>
        <v>2</v>
      </c>
      <c r="N4048" s="19">
        <f>MATCH(G4048,'Category 1'!$1:$1,0)</f>
        <v>111</v>
      </c>
      <c r="O4048" s="19">
        <f>INDEX('Category 1'!$A$1:$HG$566,'Furniture &amp; Fittings'!M4048,'Furniture &amp; Fittings'!N4048)</f>
        <v>192.8</v>
      </c>
      <c r="P4048" s="19">
        <f>MATCH($P$3,'Category 1'!$1:$1,0)</f>
        <v>215</v>
      </c>
      <c r="Q4048" s="19">
        <f>INDEX('Category 1'!$A$1:$HG$566,'Furniture &amp; Fittings'!M4048,'Furniture &amp; Fittings'!P4048)</f>
        <v>365.4</v>
      </c>
      <c r="R4048" s="19">
        <f t="shared" si="743"/>
        <v>1.8952282157676346</v>
      </c>
      <c r="S4048" s="128" t="s">
        <v>3091</v>
      </c>
      <c r="T4048" s="19">
        <f>MATCH(S4048,'Category 2'!$A:$A,0)</f>
        <v>2</v>
      </c>
      <c r="U4048" s="19">
        <f>MATCH($U$3,'Category 2'!$1:$1,0)</f>
        <v>4</v>
      </c>
      <c r="V4048" s="19">
        <f>INDEX('Category 2'!$A$1:$BM$542,'Furniture &amp; Fittings'!T4048,'Furniture &amp; Fittings'!U4048)</f>
        <v>145.9</v>
      </c>
      <c r="W4048" s="19">
        <f>MATCH($W$3,'Category 2'!$1:$1,0)</f>
        <v>63</v>
      </c>
      <c r="X4048" s="19">
        <f>INDEX('Category 2'!$A$1:$BM$542,'Furniture &amp; Fittings'!T4048,'Furniture &amp; Fittings'!W4048)</f>
        <v>188.8</v>
      </c>
      <c r="Y4048" s="19">
        <f t="shared" si="744"/>
        <v>1.2940370116518163</v>
      </c>
      <c r="Z4048" s="112" t="s">
        <v>3941</v>
      </c>
      <c r="AA4048" s="19">
        <f>MATCH(Z4048,'Category 3'!$A:$A,0)</f>
        <v>629</v>
      </c>
      <c r="AB4048" s="19">
        <f>MATCH($AB$3,'Category 3'!$1:$1,0)</f>
        <v>4</v>
      </c>
      <c r="AC4048" s="19">
        <f>INDEX('Category 3'!$1:$1048576,'Furniture &amp; Fittings'!AA4048,'Furniture &amp; Fittings'!AB4048)</f>
        <v>102.3</v>
      </c>
      <c r="AD4048" s="19">
        <f>MATCH($AD$3,'Category 3'!$1:$1,0)</f>
        <v>90</v>
      </c>
      <c r="AE4048" s="19">
        <f>INDEX('Category 3'!$1:$1048576,'Furniture &amp; Fittings'!AA4048,'Furniture &amp; Fittings'!AD4048)</f>
        <v>127.3</v>
      </c>
      <c r="AF4048" s="19">
        <f t="shared" ref="AF4048:AF4111" si="745">AE4048/AC4048</f>
        <v>1.2443792766373412</v>
      </c>
      <c r="AG4048" s="4" t="s">
        <v>3035</v>
      </c>
      <c r="AH4048" s="25">
        <f>MATCH(AG4048,'Category 4'!$A:$A,0)</f>
        <v>843</v>
      </c>
      <c r="AI4048" s="25">
        <f>MATCH($AI$3,'Category 4'!$1:$1,0)</f>
        <v>4</v>
      </c>
      <c r="AJ4048" s="25">
        <f>INDEX('Category 4'!$A$1:$DU$871,'Furniture &amp; Fittings'!AH4048,'Furniture &amp; Fittings'!AI4048)</f>
        <v>103.9</v>
      </c>
      <c r="AK4048" s="25">
        <f>MATCH($AK$3,'Category 4'!$1:$1,0)</f>
        <v>124</v>
      </c>
      <c r="AL4048" s="28">
        <f>INDEX('Category 4'!$A$1:$DU$871,'Furniture &amp; Fittings'!AH4048,'Furniture &amp; Fittings'!AK4048)</f>
        <v>158.69999999999999</v>
      </c>
      <c r="AM4048" s="18">
        <f t="shared" si="736"/>
        <v>1.5274302213666986</v>
      </c>
      <c r="AN4048" s="59"/>
      <c r="AO4048" s="20">
        <v>0.05</v>
      </c>
      <c r="AP4048" s="62">
        <f t="shared" si="737"/>
        <v>0.31666666666666665</v>
      </c>
      <c r="AQ4048" s="134">
        <f t="shared" si="738"/>
        <v>3.6614642801273769</v>
      </c>
      <c r="AR4048" s="63">
        <f t="shared" si="739"/>
        <v>7482.0230867468499</v>
      </c>
      <c r="AS4048" s="64">
        <f t="shared" si="740"/>
        <v>73718.364411961928</v>
      </c>
      <c r="AT4048" s="65">
        <f t="shared" si="741"/>
        <v>0</v>
      </c>
      <c r="AU4048" s="37">
        <v>0.1</v>
      </c>
      <c r="AV4048" s="65">
        <f t="shared" si="742"/>
        <v>374.10115433734251</v>
      </c>
    </row>
    <row r="4049" spans="2:48" x14ac:dyDescent="0.2">
      <c r="B4049" s="59">
        <v>4045</v>
      </c>
      <c r="C4049" s="60" t="s">
        <v>4251</v>
      </c>
      <c r="D4049" s="60" t="s">
        <v>4667</v>
      </c>
      <c r="E4049" s="60" t="s">
        <v>4773</v>
      </c>
      <c r="F4049" s="281">
        <v>33350</v>
      </c>
      <c r="G4049" s="61">
        <f t="shared" si="734"/>
        <v>33329</v>
      </c>
      <c r="H4049" s="61">
        <v>44715</v>
      </c>
      <c r="I4049" s="26">
        <f t="shared" si="735"/>
        <v>31.113888888888887</v>
      </c>
      <c r="J4049" s="93">
        <v>3</v>
      </c>
      <c r="K4049" s="1">
        <v>1605.08</v>
      </c>
      <c r="L4049" s="128" t="s">
        <v>3091</v>
      </c>
      <c r="M4049" s="19">
        <f>MATCH(L4049,'Category 1'!$A:$A,0)</f>
        <v>2</v>
      </c>
      <c r="N4049" s="19">
        <f>MATCH(G4049,'Category 1'!$1:$1,0)</f>
        <v>111</v>
      </c>
      <c r="O4049" s="19">
        <f>INDEX('Category 1'!$A$1:$HG$566,'Furniture &amp; Fittings'!M4049,'Furniture &amp; Fittings'!N4049)</f>
        <v>192.8</v>
      </c>
      <c r="P4049" s="19">
        <f>MATCH($P$3,'Category 1'!$1:$1,0)</f>
        <v>215</v>
      </c>
      <c r="Q4049" s="19">
        <f>INDEX('Category 1'!$A$1:$HG$566,'Furniture &amp; Fittings'!M4049,'Furniture &amp; Fittings'!P4049)</f>
        <v>365.4</v>
      </c>
      <c r="R4049" s="19">
        <f t="shared" si="743"/>
        <v>1.8952282157676346</v>
      </c>
      <c r="S4049" s="128" t="s">
        <v>3091</v>
      </c>
      <c r="T4049" s="19">
        <f>MATCH(S4049,'Category 2'!$A:$A,0)</f>
        <v>2</v>
      </c>
      <c r="U4049" s="19">
        <f>MATCH($U$3,'Category 2'!$1:$1,0)</f>
        <v>4</v>
      </c>
      <c r="V4049" s="19">
        <f>INDEX('Category 2'!$A$1:$BM$542,'Furniture &amp; Fittings'!T4049,'Furniture &amp; Fittings'!U4049)</f>
        <v>145.9</v>
      </c>
      <c r="W4049" s="19">
        <f>MATCH($W$3,'Category 2'!$1:$1,0)</f>
        <v>63</v>
      </c>
      <c r="X4049" s="19">
        <f>INDEX('Category 2'!$A$1:$BM$542,'Furniture &amp; Fittings'!T4049,'Furniture &amp; Fittings'!W4049)</f>
        <v>188.8</v>
      </c>
      <c r="Y4049" s="19">
        <f t="shared" si="744"/>
        <v>1.2940370116518163</v>
      </c>
      <c r="Z4049" s="112" t="s">
        <v>3941</v>
      </c>
      <c r="AA4049" s="19">
        <f>MATCH(Z4049,'Category 3'!$A:$A,0)</f>
        <v>629</v>
      </c>
      <c r="AB4049" s="19">
        <f>MATCH($AB$3,'Category 3'!$1:$1,0)</f>
        <v>4</v>
      </c>
      <c r="AC4049" s="19">
        <f>INDEX('Category 3'!$1:$1048576,'Furniture &amp; Fittings'!AA4049,'Furniture &amp; Fittings'!AB4049)</f>
        <v>102.3</v>
      </c>
      <c r="AD4049" s="19">
        <f>MATCH($AD$3,'Category 3'!$1:$1,0)</f>
        <v>90</v>
      </c>
      <c r="AE4049" s="19">
        <f>INDEX('Category 3'!$1:$1048576,'Furniture &amp; Fittings'!AA4049,'Furniture &amp; Fittings'!AD4049)</f>
        <v>127.3</v>
      </c>
      <c r="AF4049" s="19">
        <f t="shared" si="745"/>
        <v>1.2443792766373412</v>
      </c>
      <c r="AG4049" s="4" t="s">
        <v>3035</v>
      </c>
      <c r="AH4049" s="25">
        <f>MATCH(AG4049,'Category 4'!$A:$A,0)</f>
        <v>843</v>
      </c>
      <c r="AI4049" s="25">
        <f>MATCH($AI$3,'Category 4'!$1:$1,0)</f>
        <v>4</v>
      </c>
      <c r="AJ4049" s="25">
        <f>INDEX('Category 4'!$A$1:$DU$871,'Furniture &amp; Fittings'!AH4049,'Furniture &amp; Fittings'!AI4049)</f>
        <v>103.9</v>
      </c>
      <c r="AK4049" s="25">
        <f>MATCH($AK$3,'Category 4'!$1:$1,0)</f>
        <v>124</v>
      </c>
      <c r="AL4049" s="28">
        <f>INDEX('Category 4'!$A$1:$DU$871,'Furniture &amp; Fittings'!AH4049,'Furniture &amp; Fittings'!AK4049)</f>
        <v>158.69999999999999</v>
      </c>
      <c r="AM4049" s="18">
        <f t="shared" si="736"/>
        <v>1.5274302213666986</v>
      </c>
      <c r="AN4049" s="59"/>
      <c r="AO4049" s="20">
        <v>0.05</v>
      </c>
      <c r="AP4049" s="62">
        <f t="shared" si="737"/>
        <v>0.31666666666666665</v>
      </c>
      <c r="AQ4049" s="134">
        <f t="shared" si="738"/>
        <v>3.6614642801273769</v>
      </c>
      <c r="AR4049" s="63">
        <f t="shared" si="739"/>
        <v>7482.0230867468499</v>
      </c>
      <c r="AS4049" s="64">
        <f t="shared" si="740"/>
        <v>73718.364411961928</v>
      </c>
      <c r="AT4049" s="65">
        <f t="shared" si="741"/>
        <v>0</v>
      </c>
      <c r="AU4049" s="37">
        <v>0.1</v>
      </c>
      <c r="AV4049" s="65">
        <f t="shared" si="742"/>
        <v>374.10115433734251</v>
      </c>
    </row>
    <row r="4050" spans="2:48" x14ac:dyDescent="0.2">
      <c r="B4050" s="59">
        <v>4046</v>
      </c>
      <c r="C4050" s="60" t="s">
        <v>4251</v>
      </c>
      <c r="D4050" s="60" t="s">
        <v>4667</v>
      </c>
      <c r="E4050" s="60" t="s">
        <v>4773</v>
      </c>
      <c r="F4050" s="281">
        <v>33350</v>
      </c>
      <c r="G4050" s="61">
        <f t="shared" si="734"/>
        <v>33329</v>
      </c>
      <c r="H4050" s="61">
        <v>44715</v>
      </c>
      <c r="I4050" s="26">
        <f t="shared" si="735"/>
        <v>31.113888888888887</v>
      </c>
      <c r="J4050" s="93">
        <v>3</v>
      </c>
      <c r="K4050" s="1">
        <v>1605.08</v>
      </c>
      <c r="L4050" s="128" t="s">
        <v>3091</v>
      </c>
      <c r="M4050" s="19">
        <f>MATCH(L4050,'Category 1'!$A:$A,0)</f>
        <v>2</v>
      </c>
      <c r="N4050" s="19">
        <f>MATCH(G4050,'Category 1'!$1:$1,0)</f>
        <v>111</v>
      </c>
      <c r="O4050" s="19">
        <f>INDEX('Category 1'!$A$1:$HG$566,'Furniture &amp; Fittings'!M4050,'Furniture &amp; Fittings'!N4050)</f>
        <v>192.8</v>
      </c>
      <c r="P4050" s="19">
        <f>MATCH($P$3,'Category 1'!$1:$1,0)</f>
        <v>215</v>
      </c>
      <c r="Q4050" s="19">
        <f>INDEX('Category 1'!$A$1:$HG$566,'Furniture &amp; Fittings'!M4050,'Furniture &amp; Fittings'!P4050)</f>
        <v>365.4</v>
      </c>
      <c r="R4050" s="19">
        <f t="shared" si="743"/>
        <v>1.8952282157676346</v>
      </c>
      <c r="S4050" s="128" t="s">
        <v>3091</v>
      </c>
      <c r="T4050" s="19">
        <f>MATCH(S4050,'Category 2'!$A:$A,0)</f>
        <v>2</v>
      </c>
      <c r="U4050" s="19">
        <f>MATCH($U$3,'Category 2'!$1:$1,0)</f>
        <v>4</v>
      </c>
      <c r="V4050" s="19">
        <f>INDEX('Category 2'!$A$1:$BM$542,'Furniture &amp; Fittings'!T4050,'Furniture &amp; Fittings'!U4050)</f>
        <v>145.9</v>
      </c>
      <c r="W4050" s="19">
        <f>MATCH($W$3,'Category 2'!$1:$1,0)</f>
        <v>63</v>
      </c>
      <c r="X4050" s="19">
        <f>INDEX('Category 2'!$A$1:$BM$542,'Furniture &amp; Fittings'!T4050,'Furniture &amp; Fittings'!W4050)</f>
        <v>188.8</v>
      </c>
      <c r="Y4050" s="19">
        <f t="shared" si="744"/>
        <v>1.2940370116518163</v>
      </c>
      <c r="Z4050" s="112" t="s">
        <v>3941</v>
      </c>
      <c r="AA4050" s="19">
        <f>MATCH(Z4050,'Category 3'!$A:$A,0)</f>
        <v>629</v>
      </c>
      <c r="AB4050" s="19">
        <f>MATCH($AB$3,'Category 3'!$1:$1,0)</f>
        <v>4</v>
      </c>
      <c r="AC4050" s="19">
        <f>INDEX('Category 3'!$1:$1048576,'Furniture &amp; Fittings'!AA4050,'Furniture &amp; Fittings'!AB4050)</f>
        <v>102.3</v>
      </c>
      <c r="AD4050" s="19">
        <f>MATCH($AD$3,'Category 3'!$1:$1,0)</f>
        <v>90</v>
      </c>
      <c r="AE4050" s="19">
        <f>INDEX('Category 3'!$1:$1048576,'Furniture &amp; Fittings'!AA4050,'Furniture &amp; Fittings'!AD4050)</f>
        <v>127.3</v>
      </c>
      <c r="AF4050" s="19">
        <f t="shared" si="745"/>
        <v>1.2443792766373412</v>
      </c>
      <c r="AG4050" s="4" t="s">
        <v>3035</v>
      </c>
      <c r="AH4050" s="25">
        <f>MATCH(AG4050,'Category 4'!$A:$A,0)</f>
        <v>843</v>
      </c>
      <c r="AI4050" s="25">
        <f>MATCH($AI$3,'Category 4'!$1:$1,0)</f>
        <v>4</v>
      </c>
      <c r="AJ4050" s="25">
        <f>INDEX('Category 4'!$A$1:$DU$871,'Furniture &amp; Fittings'!AH4050,'Furniture &amp; Fittings'!AI4050)</f>
        <v>103.9</v>
      </c>
      <c r="AK4050" s="25">
        <f>MATCH($AK$3,'Category 4'!$1:$1,0)</f>
        <v>124</v>
      </c>
      <c r="AL4050" s="28">
        <f>INDEX('Category 4'!$A$1:$DU$871,'Furniture &amp; Fittings'!AH4050,'Furniture &amp; Fittings'!AK4050)</f>
        <v>158.69999999999999</v>
      </c>
      <c r="AM4050" s="18">
        <f t="shared" si="736"/>
        <v>1.5274302213666986</v>
      </c>
      <c r="AN4050" s="59"/>
      <c r="AO4050" s="20">
        <v>0.05</v>
      </c>
      <c r="AP4050" s="62">
        <f t="shared" si="737"/>
        <v>0.31666666666666665</v>
      </c>
      <c r="AQ4050" s="134">
        <f t="shared" si="738"/>
        <v>3.6614642801273769</v>
      </c>
      <c r="AR4050" s="63">
        <f t="shared" si="739"/>
        <v>7482.0230867468499</v>
      </c>
      <c r="AS4050" s="64">
        <f t="shared" si="740"/>
        <v>73718.364411961928</v>
      </c>
      <c r="AT4050" s="65">
        <f t="shared" si="741"/>
        <v>0</v>
      </c>
      <c r="AU4050" s="37">
        <v>0.1</v>
      </c>
      <c r="AV4050" s="65">
        <f t="shared" si="742"/>
        <v>374.10115433734251</v>
      </c>
    </row>
    <row r="4051" spans="2:48" x14ac:dyDescent="0.2">
      <c r="B4051" s="59">
        <v>4047</v>
      </c>
      <c r="C4051" s="60" t="s">
        <v>4251</v>
      </c>
      <c r="D4051" s="60" t="s">
        <v>4667</v>
      </c>
      <c r="E4051" s="60" t="s">
        <v>4773</v>
      </c>
      <c r="F4051" s="281">
        <v>33350</v>
      </c>
      <c r="G4051" s="61">
        <f t="shared" si="734"/>
        <v>33329</v>
      </c>
      <c r="H4051" s="61">
        <v>44715</v>
      </c>
      <c r="I4051" s="26">
        <f t="shared" si="735"/>
        <v>31.113888888888887</v>
      </c>
      <c r="J4051" s="93">
        <v>3</v>
      </c>
      <c r="K4051" s="1">
        <v>1605.08</v>
      </c>
      <c r="L4051" s="128" t="s">
        <v>3091</v>
      </c>
      <c r="M4051" s="19">
        <f>MATCH(L4051,'Category 1'!$A:$A,0)</f>
        <v>2</v>
      </c>
      <c r="N4051" s="19">
        <f>MATCH(G4051,'Category 1'!$1:$1,0)</f>
        <v>111</v>
      </c>
      <c r="O4051" s="19">
        <f>INDEX('Category 1'!$A$1:$HG$566,'Furniture &amp; Fittings'!M4051,'Furniture &amp; Fittings'!N4051)</f>
        <v>192.8</v>
      </c>
      <c r="P4051" s="19">
        <f>MATCH($P$3,'Category 1'!$1:$1,0)</f>
        <v>215</v>
      </c>
      <c r="Q4051" s="19">
        <f>INDEX('Category 1'!$A$1:$HG$566,'Furniture &amp; Fittings'!M4051,'Furniture &amp; Fittings'!P4051)</f>
        <v>365.4</v>
      </c>
      <c r="R4051" s="19">
        <f t="shared" si="743"/>
        <v>1.8952282157676346</v>
      </c>
      <c r="S4051" s="128" t="s">
        <v>3091</v>
      </c>
      <c r="T4051" s="19">
        <f>MATCH(S4051,'Category 2'!$A:$A,0)</f>
        <v>2</v>
      </c>
      <c r="U4051" s="19">
        <f>MATCH($U$3,'Category 2'!$1:$1,0)</f>
        <v>4</v>
      </c>
      <c r="V4051" s="19">
        <f>INDEX('Category 2'!$A$1:$BM$542,'Furniture &amp; Fittings'!T4051,'Furniture &amp; Fittings'!U4051)</f>
        <v>145.9</v>
      </c>
      <c r="W4051" s="19">
        <f>MATCH($W$3,'Category 2'!$1:$1,0)</f>
        <v>63</v>
      </c>
      <c r="X4051" s="19">
        <f>INDEX('Category 2'!$A$1:$BM$542,'Furniture &amp; Fittings'!T4051,'Furniture &amp; Fittings'!W4051)</f>
        <v>188.8</v>
      </c>
      <c r="Y4051" s="19">
        <f t="shared" si="744"/>
        <v>1.2940370116518163</v>
      </c>
      <c r="Z4051" s="112" t="s">
        <v>3941</v>
      </c>
      <c r="AA4051" s="19">
        <f>MATCH(Z4051,'Category 3'!$A:$A,0)</f>
        <v>629</v>
      </c>
      <c r="AB4051" s="19">
        <f>MATCH($AB$3,'Category 3'!$1:$1,0)</f>
        <v>4</v>
      </c>
      <c r="AC4051" s="19">
        <f>INDEX('Category 3'!$1:$1048576,'Furniture &amp; Fittings'!AA4051,'Furniture &amp; Fittings'!AB4051)</f>
        <v>102.3</v>
      </c>
      <c r="AD4051" s="19">
        <f>MATCH($AD$3,'Category 3'!$1:$1,0)</f>
        <v>90</v>
      </c>
      <c r="AE4051" s="19">
        <f>INDEX('Category 3'!$1:$1048576,'Furniture &amp; Fittings'!AA4051,'Furniture &amp; Fittings'!AD4051)</f>
        <v>127.3</v>
      </c>
      <c r="AF4051" s="19">
        <f t="shared" si="745"/>
        <v>1.2443792766373412</v>
      </c>
      <c r="AG4051" s="4" t="s">
        <v>3035</v>
      </c>
      <c r="AH4051" s="25">
        <f>MATCH(AG4051,'Category 4'!$A:$A,0)</f>
        <v>843</v>
      </c>
      <c r="AI4051" s="25">
        <f>MATCH($AI$3,'Category 4'!$1:$1,0)</f>
        <v>4</v>
      </c>
      <c r="AJ4051" s="25">
        <f>INDEX('Category 4'!$A$1:$DU$871,'Furniture &amp; Fittings'!AH4051,'Furniture &amp; Fittings'!AI4051)</f>
        <v>103.9</v>
      </c>
      <c r="AK4051" s="25">
        <f>MATCH($AK$3,'Category 4'!$1:$1,0)</f>
        <v>124</v>
      </c>
      <c r="AL4051" s="28">
        <f>INDEX('Category 4'!$A$1:$DU$871,'Furniture &amp; Fittings'!AH4051,'Furniture &amp; Fittings'!AK4051)</f>
        <v>158.69999999999999</v>
      </c>
      <c r="AM4051" s="18">
        <f t="shared" si="736"/>
        <v>1.5274302213666986</v>
      </c>
      <c r="AN4051" s="59"/>
      <c r="AO4051" s="20">
        <v>0.05</v>
      </c>
      <c r="AP4051" s="62">
        <f t="shared" si="737"/>
        <v>0.31666666666666665</v>
      </c>
      <c r="AQ4051" s="134">
        <f t="shared" si="738"/>
        <v>3.6614642801273769</v>
      </c>
      <c r="AR4051" s="63">
        <f t="shared" si="739"/>
        <v>7482.0230867468499</v>
      </c>
      <c r="AS4051" s="64">
        <f t="shared" si="740"/>
        <v>73718.364411961928</v>
      </c>
      <c r="AT4051" s="65">
        <f t="shared" si="741"/>
        <v>0</v>
      </c>
      <c r="AU4051" s="37">
        <v>0.1</v>
      </c>
      <c r="AV4051" s="65">
        <f t="shared" si="742"/>
        <v>374.10115433734251</v>
      </c>
    </row>
    <row r="4052" spans="2:48" x14ac:dyDescent="0.2">
      <c r="B4052" s="59">
        <v>4048</v>
      </c>
      <c r="C4052" s="60" t="s">
        <v>4251</v>
      </c>
      <c r="D4052" s="60" t="s">
        <v>4667</v>
      </c>
      <c r="E4052" s="60" t="s">
        <v>4773</v>
      </c>
      <c r="F4052" s="281">
        <v>33350</v>
      </c>
      <c r="G4052" s="61">
        <f t="shared" si="734"/>
        <v>33329</v>
      </c>
      <c r="H4052" s="61">
        <v>44715</v>
      </c>
      <c r="I4052" s="26">
        <f t="shared" si="735"/>
        <v>31.113888888888887</v>
      </c>
      <c r="J4052" s="93">
        <v>3</v>
      </c>
      <c r="K4052" s="1">
        <v>1605.08</v>
      </c>
      <c r="L4052" s="128" t="s">
        <v>3091</v>
      </c>
      <c r="M4052" s="19">
        <f>MATCH(L4052,'Category 1'!$A:$A,0)</f>
        <v>2</v>
      </c>
      <c r="N4052" s="19">
        <f>MATCH(G4052,'Category 1'!$1:$1,0)</f>
        <v>111</v>
      </c>
      <c r="O4052" s="19">
        <f>INDEX('Category 1'!$A$1:$HG$566,'Furniture &amp; Fittings'!M4052,'Furniture &amp; Fittings'!N4052)</f>
        <v>192.8</v>
      </c>
      <c r="P4052" s="19">
        <f>MATCH($P$3,'Category 1'!$1:$1,0)</f>
        <v>215</v>
      </c>
      <c r="Q4052" s="19">
        <f>INDEX('Category 1'!$A$1:$HG$566,'Furniture &amp; Fittings'!M4052,'Furniture &amp; Fittings'!P4052)</f>
        <v>365.4</v>
      </c>
      <c r="R4052" s="19">
        <f t="shared" si="743"/>
        <v>1.8952282157676346</v>
      </c>
      <c r="S4052" s="128" t="s">
        <v>3091</v>
      </c>
      <c r="T4052" s="19">
        <f>MATCH(S4052,'Category 2'!$A:$A,0)</f>
        <v>2</v>
      </c>
      <c r="U4052" s="19">
        <f>MATCH($U$3,'Category 2'!$1:$1,0)</f>
        <v>4</v>
      </c>
      <c r="V4052" s="19">
        <f>INDEX('Category 2'!$A$1:$BM$542,'Furniture &amp; Fittings'!T4052,'Furniture &amp; Fittings'!U4052)</f>
        <v>145.9</v>
      </c>
      <c r="W4052" s="19">
        <f>MATCH($W$3,'Category 2'!$1:$1,0)</f>
        <v>63</v>
      </c>
      <c r="X4052" s="19">
        <f>INDEX('Category 2'!$A$1:$BM$542,'Furniture &amp; Fittings'!T4052,'Furniture &amp; Fittings'!W4052)</f>
        <v>188.8</v>
      </c>
      <c r="Y4052" s="19">
        <f t="shared" si="744"/>
        <v>1.2940370116518163</v>
      </c>
      <c r="Z4052" s="112" t="s">
        <v>3941</v>
      </c>
      <c r="AA4052" s="19">
        <f>MATCH(Z4052,'Category 3'!$A:$A,0)</f>
        <v>629</v>
      </c>
      <c r="AB4052" s="19">
        <f>MATCH($AB$3,'Category 3'!$1:$1,0)</f>
        <v>4</v>
      </c>
      <c r="AC4052" s="19">
        <f>INDEX('Category 3'!$1:$1048576,'Furniture &amp; Fittings'!AA4052,'Furniture &amp; Fittings'!AB4052)</f>
        <v>102.3</v>
      </c>
      <c r="AD4052" s="19">
        <f>MATCH($AD$3,'Category 3'!$1:$1,0)</f>
        <v>90</v>
      </c>
      <c r="AE4052" s="19">
        <f>INDEX('Category 3'!$1:$1048576,'Furniture &amp; Fittings'!AA4052,'Furniture &amp; Fittings'!AD4052)</f>
        <v>127.3</v>
      </c>
      <c r="AF4052" s="19">
        <f t="shared" si="745"/>
        <v>1.2443792766373412</v>
      </c>
      <c r="AG4052" s="4" t="s">
        <v>3035</v>
      </c>
      <c r="AH4052" s="25">
        <f>MATCH(AG4052,'Category 4'!$A:$A,0)</f>
        <v>843</v>
      </c>
      <c r="AI4052" s="25">
        <f>MATCH($AI$3,'Category 4'!$1:$1,0)</f>
        <v>4</v>
      </c>
      <c r="AJ4052" s="25">
        <f>INDEX('Category 4'!$A$1:$DU$871,'Furniture &amp; Fittings'!AH4052,'Furniture &amp; Fittings'!AI4052)</f>
        <v>103.9</v>
      </c>
      <c r="AK4052" s="25">
        <f>MATCH($AK$3,'Category 4'!$1:$1,0)</f>
        <v>124</v>
      </c>
      <c r="AL4052" s="28">
        <f>INDEX('Category 4'!$A$1:$DU$871,'Furniture &amp; Fittings'!AH4052,'Furniture &amp; Fittings'!AK4052)</f>
        <v>158.69999999999999</v>
      </c>
      <c r="AM4052" s="18">
        <f t="shared" si="736"/>
        <v>1.5274302213666986</v>
      </c>
      <c r="AN4052" s="59"/>
      <c r="AO4052" s="20">
        <v>0.05</v>
      </c>
      <c r="AP4052" s="62">
        <f t="shared" si="737"/>
        <v>0.31666666666666665</v>
      </c>
      <c r="AQ4052" s="134">
        <f t="shared" si="738"/>
        <v>3.6614642801273769</v>
      </c>
      <c r="AR4052" s="63">
        <f t="shared" si="739"/>
        <v>7482.0230867468499</v>
      </c>
      <c r="AS4052" s="64">
        <f t="shared" si="740"/>
        <v>73718.364411961928</v>
      </c>
      <c r="AT4052" s="65">
        <f t="shared" si="741"/>
        <v>0</v>
      </c>
      <c r="AU4052" s="37">
        <v>0.1</v>
      </c>
      <c r="AV4052" s="65">
        <f t="shared" si="742"/>
        <v>374.10115433734251</v>
      </c>
    </row>
    <row r="4053" spans="2:48" x14ac:dyDescent="0.2">
      <c r="B4053" s="59">
        <v>4049</v>
      </c>
      <c r="C4053" s="60" t="s">
        <v>4251</v>
      </c>
      <c r="D4053" s="60" t="s">
        <v>4667</v>
      </c>
      <c r="E4053" s="60" t="s">
        <v>4773</v>
      </c>
      <c r="F4053" s="281">
        <v>33350</v>
      </c>
      <c r="G4053" s="61">
        <f t="shared" si="734"/>
        <v>33329</v>
      </c>
      <c r="H4053" s="61">
        <v>44715</v>
      </c>
      <c r="I4053" s="26">
        <f t="shared" si="735"/>
        <v>31.113888888888887</v>
      </c>
      <c r="J4053" s="93">
        <v>3</v>
      </c>
      <c r="K4053" s="1">
        <v>1605.08</v>
      </c>
      <c r="L4053" s="128" t="s">
        <v>3091</v>
      </c>
      <c r="M4053" s="19">
        <f>MATCH(L4053,'Category 1'!$A:$A,0)</f>
        <v>2</v>
      </c>
      <c r="N4053" s="19">
        <f>MATCH(G4053,'Category 1'!$1:$1,0)</f>
        <v>111</v>
      </c>
      <c r="O4053" s="19">
        <f>INDEX('Category 1'!$A$1:$HG$566,'Furniture &amp; Fittings'!M4053,'Furniture &amp; Fittings'!N4053)</f>
        <v>192.8</v>
      </c>
      <c r="P4053" s="19">
        <f>MATCH($P$3,'Category 1'!$1:$1,0)</f>
        <v>215</v>
      </c>
      <c r="Q4053" s="19">
        <f>INDEX('Category 1'!$A$1:$HG$566,'Furniture &amp; Fittings'!M4053,'Furniture &amp; Fittings'!P4053)</f>
        <v>365.4</v>
      </c>
      <c r="R4053" s="19">
        <f t="shared" si="743"/>
        <v>1.8952282157676346</v>
      </c>
      <c r="S4053" s="128" t="s">
        <v>3091</v>
      </c>
      <c r="T4053" s="19">
        <f>MATCH(S4053,'Category 2'!$A:$A,0)</f>
        <v>2</v>
      </c>
      <c r="U4053" s="19">
        <f>MATCH($U$3,'Category 2'!$1:$1,0)</f>
        <v>4</v>
      </c>
      <c r="V4053" s="19">
        <f>INDEX('Category 2'!$A$1:$BM$542,'Furniture &amp; Fittings'!T4053,'Furniture &amp; Fittings'!U4053)</f>
        <v>145.9</v>
      </c>
      <c r="W4053" s="19">
        <f>MATCH($W$3,'Category 2'!$1:$1,0)</f>
        <v>63</v>
      </c>
      <c r="X4053" s="19">
        <f>INDEX('Category 2'!$A$1:$BM$542,'Furniture &amp; Fittings'!T4053,'Furniture &amp; Fittings'!W4053)</f>
        <v>188.8</v>
      </c>
      <c r="Y4053" s="19">
        <f t="shared" si="744"/>
        <v>1.2940370116518163</v>
      </c>
      <c r="Z4053" s="112" t="s">
        <v>3941</v>
      </c>
      <c r="AA4053" s="19">
        <f>MATCH(Z4053,'Category 3'!$A:$A,0)</f>
        <v>629</v>
      </c>
      <c r="AB4053" s="19">
        <f>MATCH($AB$3,'Category 3'!$1:$1,0)</f>
        <v>4</v>
      </c>
      <c r="AC4053" s="19">
        <f>INDEX('Category 3'!$1:$1048576,'Furniture &amp; Fittings'!AA4053,'Furniture &amp; Fittings'!AB4053)</f>
        <v>102.3</v>
      </c>
      <c r="AD4053" s="19">
        <f>MATCH($AD$3,'Category 3'!$1:$1,0)</f>
        <v>90</v>
      </c>
      <c r="AE4053" s="19">
        <f>INDEX('Category 3'!$1:$1048576,'Furniture &amp; Fittings'!AA4053,'Furniture &amp; Fittings'!AD4053)</f>
        <v>127.3</v>
      </c>
      <c r="AF4053" s="19">
        <f t="shared" si="745"/>
        <v>1.2443792766373412</v>
      </c>
      <c r="AG4053" s="4" t="s">
        <v>3035</v>
      </c>
      <c r="AH4053" s="25">
        <f>MATCH(AG4053,'Category 4'!$A:$A,0)</f>
        <v>843</v>
      </c>
      <c r="AI4053" s="25">
        <f>MATCH($AI$3,'Category 4'!$1:$1,0)</f>
        <v>4</v>
      </c>
      <c r="AJ4053" s="25">
        <f>INDEX('Category 4'!$A$1:$DU$871,'Furniture &amp; Fittings'!AH4053,'Furniture &amp; Fittings'!AI4053)</f>
        <v>103.9</v>
      </c>
      <c r="AK4053" s="25">
        <f>MATCH($AK$3,'Category 4'!$1:$1,0)</f>
        <v>124</v>
      </c>
      <c r="AL4053" s="28">
        <f>INDEX('Category 4'!$A$1:$DU$871,'Furniture &amp; Fittings'!AH4053,'Furniture &amp; Fittings'!AK4053)</f>
        <v>158.69999999999999</v>
      </c>
      <c r="AM4053" s="18">
        <f t="shared" si="736"/>
        <v>1.5274302213666986</v>
      </c>
      <c r="AN4053" s="59"/>
      <c r="AO4053" s="20">
        <v>0.05</v>
      </c>
      <c r="AP4053" s="62">
        <f t="shared" si="737"/>
        <v>0.31666666666666665</v>
      </c>
      <c r="AQ4053" s="134">
        <f t="shared" si="738"/>
        <v>3.6614642801273769</v>
      </c>
      <c r="AR4053" s="63">
        <f t="shared" si="739"/>
        <v>7482.0230867468499</v>
      </c>
      <c r="AS4053" s="64">
        <f t="shared" si="740"/>
        <v>73718.364411961928</v>
      </c>
      <c r="AT4053" s="65">
        <f t="shared" si="741"/>
        <v>0</v>
      </c>
      <c r="AU4053" s="37">
        <v>0.1</v>
      </c>
      <c r="AV4053" s="65">
        <f t="shared" si="742"/>
        <v>374.10115433734251</v>
      </c>
    </row>
    <row r="4054" spans="2:48" x14ac:dyDescent="0.2">
      <c r="B4054" s="59">
        <v>4050</v>
      </c>
      <c r="C4054" s="60" t="s">
        <v>4251</v>
      </c>
      <c r="D4054" s="60" t="s">
        <v>4667</v>
      </c>
      <c r="E4054" s="60" t="s">
        <v>4773</v>
      </c>
      <c r="F4054" s="281">
        <v>33350</v>
      </c>
      <c r="G4054" s="61">
        <f t="shared" si="734"/>
        <v>33329</v>
      </c>
      <c r="H4054" s="61">
        <v>44715</v>
      </c>
      <c r="I4054" s="26">
        <f t="shared" si="735"/>
        <v>31.113888888888887</v>
      </c>
      <c r="J4054" s="93">
        <v>3</v>
      </c>
      <c r="K4054" s="1">
        <v>1605.08</v>
      </c>
      <c r="L4054" s="128" t="s">
        <v>3091</v>
      </c>
      <c r="M4054" s="19">
        <f>MATCH(L4054,'Category 1'!$A:$A,0)</f>
        <v>2</v>
      </c>
      <c r="N4054" s="19">
        <f>MATCH(G4054,'Category 1'!$1:$1,0)</f>
        <v>111</v>
      </c>
      <c r="O4054" s="19">
        <f>INDEX('Category 1'!$A$1:$HG$566,'Furniture &amp; Fittings'!M4054,'Furniture &amp; Fittings'!N4054)</f>
        <v>192.8</v>
      </c>
      <c r="P4054" s="19">
        <f>MATCH($P$3,'Category 1'!$1:$1,0)</f>
        <v>215</v>
      </c>
      <c r="Q4054" s="19">
        <f>INDEX('Category 1'!$A$1:$HG$566,'Furniture &amp; Fittings'!M4054,'Furniture &amp; Fittings'!P4054)</f>
        <v>365.4</v>
      </c>
      <c r="R4054" s="19">
        <f t="shared" si="743"/>
        <v>1.8952282157676346</v>
      </c>
      <c r="S4054" s="128" t="s">
        <v>3091</v>
      </c>
      <c r="T4054" s="19">
        <f>MATCH(S4054,'Category 2'!$A:$A,0)</f>
        <v>2</v>
      </c>
      <c r="U4054" s="19">
        <f>MATCH($U$3,'Category 2'!$1:$1,0)</f>
        <v>4</v>
      </c>
      <c r="V4054" s="19">
        <f>INDEX('Category 2'!$A$1:$BM$542,'Furniture &amp; Fittings'!T4054,'Furniture &amp; Fittings'!U4054)</f>
        <v>145.9</v>
      </c>
      <c r="W4054" s="19">
        <f>MATCH($W$3,'Category 2'!$1:$1,0)</f>
        <v>63</v>
      </c>
      <c r="X4054" s="19">
        <f>INDEX('Category 2'!$A$1:$BM$542,'Furniture &amp; Fittings'!T4054,'Furniture &amp; Fittings'!W4054)</f>
        <v>188.8</v>
      </c>
      <c r="Y4054" s="19">
        <f t="shared" si="744"/>
        <v>1.2940370116518163</v>
      </c>
      <c r="Z4054" s="112" t="s">
        <v>3941</v>
      </c>
      <c r="AA4054" s="19">
        <f>MATCH(Z4054,'Category 3'!$A:$A,0)</f>
        <v>629</v>
      </c>
      <c r="AB4054" s="19">
        <f>MATCH($AB$3,'Category 3'!$1:$1,0)</f>
        <v>4</v>
      </c>
      <c r="AC4054" s="19">
        <f>INDEX('Category 3'!$1:$1048576,'Furniture &amp; Fittings'!AA4054,'Furniture &amp; Fittings'!AB4054)</f>
        <v>102.3</v>
      </c>
      <c r="AD4054" s="19">
        <f>MATCH($AD$3,'Category 3'!$1:$1,0)</f>
        <v>90</v>
      </c>
      <c r="AE4054" s="19">
        <f>INDEX('Category 3'!$1:$1048576,'Furniture &amp; Fittings'!AA4054,'Furniture &amp; Fittings'!AD4054)</f>
        <v>127.3</v>
      </c>
      <c r="AF4054" s="19">
        <f t="shared" si="745"/>
        <v>1.2443792766373412</v>
      </c>
      <c r="AG4054" s="4" t="s">
        <v>3035</v>
      </c>
      <c r="AH4054" s="25">
        <f>MATCH(AG4054,'Category 4'!$A:$A,0)</f>
        <v>843</v>
      </c>
      <c r="AI4054" s="25">
        <f>MATCH($AI$3,'Category 4'!$1:$1,0)</f>
        <v>4</v>
      </c>
      <c r="AJ4054" s="25">
        <f>INDEX('Category 4'!$A$1:$DU$871,'Furniture &amp; Fittings'!AH4054,'Furniture &amp; Fittings'!AI4054)</f>
        <v>103.9</v>
      </c>
      <c r="AK4054" s="25">
        <f>MATCH($AK$3,'Category 4'!$1:$1,0)</f>
        <v>124</v>
      </c>
      <c r="AL4054" s="28">
        <f>INDEX('Category 4'!$A$1:$DU$871,'Furniture &amp; Fittings'!AH4054,'Furniture &amp; Fittings'!AK4054)</f>
        <v>158.69999999999999</v>
      </c>
      <c r="AM4054" s="18">
        <f t="shared" si="736"/>
        <v>1.5274302213666986</v>
      </c>
      <c r="AN4054" s="59"/>
      <c r="AO4054" s="20">
        <v>0.05</v>
      </c>
      <c r="AP4054" s="62">
        <f t="shared" si="737"/>
        <v>0.31666666666666665</v>
      </c>
      <c r="AQ4054" s="134">
        <f t="shared" si="738"/>
        <v>3.6614642801273769</v>
      </c>
      <c r="AR4054" s="63">
        <f t="shared" si="739"/>
        <v>7482.0230867468499</v>
      </c>
      <c r="AS4054" s="64">
        <f t="shared" si="740"/>
        <v>73718.364411961928</v>
      </c>
      <c r="AT4054" s="65">
        <f t="shared" si="741"/>
        <v>0</v>
      </c>
      <c r="AU4054" s="37">
        <v>0.1</v>
      </c>
      <c r="AV4054" s="65">
        <f t="shared" si="742"/>
        <v>374.10115433734251</v>
      </c>
    </row>
    <row r="4055" spans="2:48" x14ac:dyDescent="0.2">
      <c r="B4055" s="59">
        <v>4051</v>
      </c>
      <c r="C4055" s="60" t="s">
        <v>4251</v>
      </c>
      <c r="D4055" s="60" t="s">
        <v>4667</v>
      </c>
      <c r="E4055" s="60" t="s">
        <v>4773</v>
      </c>
      <c r="F4055" s="281">
        <v>33350</v>
      </c>
      <c r="G4055" s="61">
        <f t="shared" si="734"/>
        <v>33329</v>
      </c>
      <c r="H4055" s="61">
        <v>44715</v>
      </c>
      <c r="I4055" s="26">
        <f t="shared" si="735"/>
        <v>31.113888888888887</v>
      </c>
      <c r="J4055" s="93">
        <v>3</v>
      </c>
      <c r="K4055" s="1">
        <v>1605.08</v>
      </c>
      <c r="L4055" s="128" t="s">
        <v>3091</v>
      </c>
      <c r="M4055" s="19">
        <f>MATCH(L4055,'Category 1'!$A:$A,0)</f>
        <v>2</v>
      </c>
      <c r="N4055" s="19">
        <f>MATCH(G4055,'Category 1'!$1:$1,0)</f>
        <v>111</v>
      </c>
      <c r="O4055" s="19">
        <f>INDEX('Category 1'!$A$1:$HG$566,'Furniture &amp; Fittings'!M4055,'Furniture &amp; Fittings'!N4055)</f>
        <v>192.8</v>
      </c>
      <c r="P4055" s="19">
        <f>MATCH($P$3,'Category 1'!$1:$1,0)</f>
        <v>215</v>
      </c>
      <c r="Q4055" s="19">
        <f>INDEX('Category 1'!$A$1:$HG$566,'Furniture &amp; Fittings'!M4055,'Furniture &amp; Fittings'!P4055)</f>
        <v>365.4</v>
      </c>
      <c r="R4055" s="19">
        <f t="shared" si="743"/>
        <v>1.8952282157676346</v>
      </c>
      <c r="S4055" s="128" t="s">
        <v>3091</v>
      </c>
      <c r="T4055" s="19">
        <f>MATCH(S4055,'Category 2'!$A:$A,0)</f>
        <v>2</v>
      </c>
      <c r="U4055" s="19">
        <f>MATCH($U$3,'Category 2'!$1:$1,0)</f>
        <v>4</v>
      </c>
      <c r="V4055" s="19">
        <f>INDEX('Category 2'!$A$1:$BM$542,'Furniture &amp; Fittings'!T4055,'Furniture &amp; Fittings'!U4055)</f>
        <v>145.9</v>
      </c>
      <c r="W4055" s="19">
        <f>MATCH($W$3,'Category 2'!$1:$1,0)</f>
        <v>63</v>
      </c>
      <c r="X4055" s="19">
        <f>INDEX('Category 2'!$A$1:$BM$542,'Furniture &amp; Fittings'!T4055,'Furniture &amp; Fittings'!W4055)</f>
        <v>188.8</v>
      </c>
      <c r="Y4055" s="19">
        <f t="shared" si="744"/>
        <v>1.2940370116518163</v>
      </c>
      <c r="Z4055" s="112" t="s">
        <v>3941</v>
      </c>
      <c r="AA4055" s="19">
        <f>MATCH(Z4055,'Category 3'!$A:$A,0)</f>
        <v>629</v>
      </c>
      <c r="AB4055" s="19">
        <f>MATCH($AB$3,'Category 3'!$1:$1,0)</f>
        <v>4</v>
      </c>
      <c r="AC4055" s="19">
        <f>INDEX('Category 3'!$1:$1048576,'Furniture &amp; Fittings'!AA4055,'Furniture &amp; Fittings'!AB4055)</f>
        <v>102.3</v>
      </c>
      <c r="AD4055" s="19">
        <f>MATCH($AD$3,'Category 3'!$1:$1,0)</f>
        <v>90</v>
      </c>
      <c r="AE4055" s="19">
        <f>INDEX('Category 3'!$1:$1048576,'Furniture &amp; Fittings'!AA4055,'Furniture &amp; Fittings'!AD4055)</f>
        <v>127.3</v>
      </c>
      <c r="AF4055" s="19">
        <f t="shared" si="745"/>
        <v>1.2443792766373412</v>
      </c>
      <c r="AG4055" s="4" t="s">
        <v>3035</v>
      </c>
      <c r="AH4055" s="25">
        <f>MATCH(AG4055,'Category 4'!$A:$A,0)</f>
        <v>843</v>
      </c>
      <c r="AI4055" s="25">
        <f>MATCH($AI$3,'Category 4'!$1:$1,0)</f>
        <v>4</v>
      </c>
      <c r="AJ4055" s="25">
        <f>INDEX('Category 4'!$A$1:$DU$871,'Furniture &amp; Fittings'!AH4055,'Furniture &amp; Fittings'!AI4055)</f>
        <v>103.9</v>
      </c>
      <c r="AK4055" s="25">
        <f>MATCH($AK$3,'Category 4'!$1:$1,0)</f>
        <v>124</v>
      </c>
      <c r="AL4055" s="28">
        <f>INDEX('Category 4'!$A$1:$DU$871,'Furniture &amp; Fittings'!AH4055,'Furniture &amp; Fittings'!AK4055)</f>
        <v>158.69999999999999</v>
      </c>
      <c r="AM4055" s="18">
        <f t="shared" si="736"/>
        <v>1.5274302213666986</v>
      </c>
      <c r="AN4055" s="59"/>
      <c r="AO4055" s="20">
        <v>0.05</v>
      </c>
      <c r="AP4055" s="62">
        <f t="shared" si="737"/>
        <v>0.31666666666666665</v>
      </c>
      <c r="AQ4055" s="134">
        <f t="shared" si="738"/>
        <v>3.6614642801273769</v>
      </c>
      <c r="AR4055" s="63">
        <f t="shared" si="739"/>
        <v>7482.0230867468499</v>
      </c>
      <c r="AS4055" s="64">
        <f t="shared" si="740"/>
        <v>73718.364411961928</v>
      </c>
      <c r="AT4055" s="65">
        <f t="shared" si="741"/>
        <v>0</v>
      </c>
      <c r="AU4055" s="37">
        <v>0.1</v>
      </c>
      <c r="AV4055" s="65">
        <f t="shared" si="742"/>
        <v>374.10115433734251</v>
      </c>
    </row>
    <row r="4056" spans="2:48" x14ac:dyDescent="0.2">
      <c r="B4056" s="59">
        <v>4052</v>
      </c>
      <c r="C4056" s="60" t="s">
        <v>4251</v>
      </c>
      <c r="D4056" s="60" t="s">
        <v>4667</v>
      </c>
      <c r="E4056" s="60" t="s">
        <v>4773</v>
      </c>
      <c r="F4056" s="281">
        <v>33350</v>
      </c>
      <c r="G4056" s="61">
        <f t="shared" si="734"/>
        <v>33329</v>
      </c>
      <c r="H4056" s="61">
        <v>44715</v>
      </c>
      <c r="I4056" s="26">
        <f t="shared" si="735"/>
        <v>31.113888888888887</v>
      </c>
      <c r="J4056" s="93">
        <v>3</v>
      </c>
      <c r="K4056" s="1">
        <v>1605.08</v>
      </c>
      <c r="L4056" s="128" t="s">
        <v>3091</v>
      </c>
      <c r="M4056" s="19">
        <f>MATCH(L4056,'Category 1'!$A:$A,0)</f>
        <v>2</v>
      </c>
      <c r="N4056" s="19">
        <f>MATCH(G4056,'Category 1'!$1:$1,0)</f>
        <v>111</v>
      </c>
      <c r="O4056" s="19">
        <f>INDEX('Category 1'!$A$1:$HG$566,'Furniture &amp; Fittings'!M4056,'Furniture &amp; Fittings'!N4056)</f>
        <v>192.8</v>
      </c>
      <c r="P4056" s="19">
        <f>MATCH($P$3,'Category 1'!$1:$1,0)</f>
        <v>215</v>
      </c>
      <c r="Q4056" s="19">
        <f>INDEX('Category 1'!$A$1:$HG$566,'Furniture &amp; Fittings'!M4056,'Furniture &amp; Fittings'!P4056)</f>
        <v>365.4</v>
      </c>
      <c r="R4056" s="19">
        <f t="shared" si="743"/>
        <v>1.8952282157676346</v>
      </c>
      <c r="S4056" s="128" t="s">
        <v>3091</v>
      </c>
      <c r="T4056" s="19">
        <f>MATCH(S4056,'Category 2'!$A:$A,0)</f>
        <v>2</v>
      </c>
      <c r="U4056" s="19">
        <f>MATCH($U$3,'Category 2'!$1:$1,0)</f>
        <v>4</v>
      </c>
      <c r="V4056" s="19">
        <f>INDEX('Category 2'!$A$1:$BM$542,'Furniture &amp; Fittings'!T4056,'Furniture &amp; Fittings'!U4056)</f>
        <v>145.9</v>
      </c>
      <c r="W4056" s="19">
        <f>MATCH($W$3,'Category 2'!$1:$1,0)</f>
        <v>63</v>
      </c>
      <c r="X4056" s="19">
        <f>INDEX('Category 2'!$A$1:$BM$542,'Furniture &amp; Fittings'!T4056,'Furniture &amp; Fittings'!W4056)</f>
        <v>188.8</v>
      </c>
      <c r="Y4056" s="19">
        <f t="shared" si="744"/>
        <v>1.2940370116518163</v>
      </c>
      <c r="Z4056" s="112" t="s">
        <v>3941</v>
      </c>
      <c r="AA4056" s="19">
        <f>MATCH(Z4056,'Category 3'!$A:$A,0)</f>
        <v>629</v>
      </c>
      <c r="AB4056" s="19">
        <f>MATCH($AB$3,'Category 3'!$1:$1,0)</f>
        <v>4</v>
      </c>
      <c r="AC4056" s="19">
        <f>INDEX('Category 3'!$1:$1048576,'Furniture &amp; Fittings'!AA4056,'Furniture &amp; Fittings'!AB4056)</f>
        <v>102.3</v>
      </c>
      <c r="AD4056" s="19">
        <f>MATCH($AD$3,'Category 3'!$1:$1,0)</f>
        <v>90</v>
      </c>
      <c r="AE4056" s="19">
        <f>INDEX('Category 3'!$1:$1048576,'Furniture &amp; Fittings'!AA4056,'Furniture &amp; Fittings'!AD4056)</f>
        <v>127.3</v>
      </c>
      <c r="AF4056" s="19">
        <f t="shared" si="745"/>
        <v>1.2443792766373412</v>
      </c>
      <c r="AG4056" s="4" t="s">
        <v>3035</v>
      </c>
      <c r="AH4056" s="25">
        <f>MATCH(AG4056,'Category 4'!$A:$A,0)</f>
        <v>843</v>
      </c>
      <c r="AI4056" s="25">
        <f>MATCH($AI$3,'Category 4'!$1:$1,0)</f>
        <v>4</v>
      </c>
      <c r="AJ4056" s="25">
        <f>INDEX('Category 4'!$A$1:$DU$871,'Furniture &amp; Fittings'!AH4056,'Furniture &amp; Fittings'!AI4056)</f>
        <v>103.9</v>
      </c>
      <c r="AK4056" s="25">
        <f>MATCH($AK$3,'Category 4'!$1:$1,0)</f>
        <v>124</v>
      </c>
      <c r="AL4056" s="28">
        <f>INDEX('Category 4'!$A$1:$DU$871,'Furniture &amp; Fittings'!AH4056,'Furniture &amp; Fittings'!AK4056)</f>
        <v>158.69999999999999</v>
      </c>
      <c r="AM4056" s="18">
        <f t="shared" si="736"/>
        <v>1.5274302213666986</v>
      </c>
      <c r="AN4056" s="59"/>
      <c r="AO4056" s="20">
        <v>0.05</v>
      </c>
      <c r="AP4056" s="62">
        <f t="shared" si="737"/>
        <v>0.31666666666666665</v>
      </c>
      <c r="AQ4056" s="134">
        <f t="shared" si="738"/>
        <v>3.6614642801273769</v>
      </c>
      <c r="AR4056" s="63">
        <f t="shared" si="739"/>
        <v>7482.0230867468499</v>
      </c>
      <c r="AS4056" s="64">
        <f t="shared" si="740"/>
        <v>73718.364411961928</v>
      </c>
      <c r="AT4056" s="65">
        <f t="shared" si="741"/>
        <v>0</v>
      </c>
      <c r="AU4056" s="37">
        <v>0.1</v>
      </c>
      <c r="AV4056" s="65">
        <f t="shared" si="742"/>
        <v>374.10115433734251</v>
      </c>
    </row>
    <row r="4057" spans="2:48" x14ac:dyDescent="0.2">
      <c r="B4057" s="59">
        <v>4053</v>
      </c>
      <c r="C4057" s="60" t="s">
        <v>4251</v>
      </c>
      <c r="D4057" s="60" t="s">
        <v>4667</v>
      </c>
      <c r="E4057" s="60" t="s">
        <v>4773</v>
      </c>
      <c r="F4057" s="281">
        <v>33350</v>
      </c>
      <c r="G4057" s="61">
        <f t="shared" si="734"/>
        <v>33329</v>
      </c>
      <c r="H4057" s="61">
        <v>44715</v>
      </c>
      <c r="I4057" s="26">
        <f t="shared" si="735"/>
        <v>31.113888888888887</v>
      </c>
      <c r="J4057" s="93">
        <v>3</v>
      </c>
      <c r="K4057" s="1">
        <v>1605.08</v>
      </c>
      <c r="L4057" s="128" t="s">
        <v>3091</v>
      </c>
      <c r="M4057" s="19">
        <f>MATCH(L4057,'Category 1'!$A:$A,0)</f>
        <v>2</v>
      </c>
      <c r="N4057" s="19">
        <f>MATCH(G4057,'Category 1'!$1:$1,0)</f>
        <v>111</v>
      </c>
      <c r="O4057" s="19">
        <f>INDEX('Category 1'!$A$1:$HG$566,'Furniture &amp; Fittings'!M4057,'Furniture &amp; Fittings'!N4057)</f>
        <v>192.8</v>
      </c>
      <c r="P4057" s="19">
        <f>MATCH($P$3,'Category 1'!$1:$1,0)</f>
        <v>215</v>
      </c>
      <c r="Q4057" s="19">
        <f>INDEX('Category 1'!$A$1:$HG$566,'Furniture &amp; Fittings'!M4057,'Furniture &amp; Fittings'!P4057)</f>
        <v>365.4</v>
      </c>
      <c r="R4057" s="19">
        <f t="shared" si="743"/>
        <v>1.8952282157676346</v>
      </c>
      <c r="S4057" s="128" t="s">
        <v>3091</v>
      </c>
      <c r="T4057" s="19">
        <f>MATCH(S4057,'Category 2'!$A:$A,0)</f>
        <v>2</v>
      </c>
      <c r="U4057" s="19">
        <f>MATCH($U$3,'Category 2'!$1:$1,0)</f>
        <v>4</v>
      </c>
      <c r="V4057" s="19">
        <f>INDEX('Category 2'!$A$1:$BM$542,'Furniture &amp; Fittings'!T4057,'Furniture &amp; Fittings'!U4057)</f>
        <v>145.9</v>
      </c>
      <c r="W4057" s="19">
        <f>MATCH($W$3,'Category 2'!$1:$1,0)</f>
        <v>63</v>
      </c>
      <c r="X4057" s="19">
        <f>INDEX('Category 2'!$A$1:$BM$542,'Furniture &amp; Fittings'!T4057,'Furniture &amp; Fittings'!W4057)</f>
        <v>188.8</v>
      </c>
      <c r="Y4057" s="19">
        <f t="shared" si="744"/>
        <v>1.2940370116518163</v>
      </c>
      <c r="Z4057" s="112" t="s">
        <v>3941</v>
      </c>
      <c r="AA4057" s="19">
        <f>MATCH(Z4057,'Category 3'!$A:$A,0)</f>
        <v>629</v>
      </c>
      <c r="AB4057" s="19">
        <f>MATCH($AB$3,'Category 3'!$1:$1,0)</f>
        <v>4</v>
      </c>
      <c r="AC4057" s="19">
        <f>INDEX('Category 3'!$1:$1048576,'Furniture &amp; Fittings'!AA4057,'Furniture &amp; Fittings'!AB4057)</f>
        <v>102.3</v>
      </c>
      <c r="AD4057" s="19">
        <f>MATCH($AD$3,'Category 3'!$1:$1,0)</f>
        <v>90</v>
      </c>
      <c r="AE4057" s="19">
        <f>INDEX('Category 3'!$1:$1048576,'Furniture &amp; Fittings'!AA4057,'Furniture &amp; Fittings'!AD4057)</f>
        <v>127.3</v>
      </c>
      <c r="AF4057" s="19">
        <f t="shared" si="745"/>
        <v>1.2443792766373412</v>
      </c>
      <c r="AG4057" s="4" t="s">
        <v>3035</v>
      </c>
      <c r="AH4057" s="25">
        <f>MATCH(AG4057,'Category 4'!$A:$A,0)</f>
        <v>843</v>
      </c>
      <c r="AI4057" s="25">
        <f>MATCH($AI$3,'Category 4'!$1:$1,0)</f>
        <v>4</v>
      </c>
      <c r="AJ4057" s="25">
        <f>INDEX('Category 4'!$A$1:$DU$871,'Furniture &amp; Fittings'!AH4057,'Furniture &amp; Fittings'!AI4057)</f>
        <v>103.9</v>
      </c>
      <c r="AK4057" s="25">
        <f>MATCH($AK$3,'Category 4'!$1:$1,0)</f>
        <v>124</v>
      </c>
      <c r="AL4057" s="28">
        <f>INDEX('Category 4'!$A$1:$DU$871,'Furniture &amp; Fittings'!AH4057,'Furniture &amp; Fittings'!AK4057)</f>
        <v>158.69999999999999</v>
      </c>
      <c r="AM4057" s="18">
        <f t="shared" si="736"/>
        <v>1.5274302213666986</v>
      </c>
      <c r="AN4057" s="59"/>
      <c r="AO4057" s="20">
        <v>0.05</v>
      </c>
      <c r="AP4057" s="62">
        <f t="shared" si="737"/>
        <v>0.31666666666666665</v>
      </c>
      <c r="AQ4057" s="134">
        <f t="shared" si="738"/>
        <v>3.6614642801273769</v>
      </c>
      <c r="AR4057" s="63">
        <f t="shared" si="739"/>
        <v>7482.0230867468499</v>
      </c>
      <c r="AS4057" s="64">
        <f t="shared" si="740"/>
        <v>73718.364411961928</v>
      </c>
      <c r="AT4057" s="65">
        <f t="shared" si="741"/>
        <v>0</v>
      </c>
      <c r="AU4057" s="37">
        <v>0.1</v>
      </c>
      <c r="AV4057" s="65">
        <f t="shared" si="742"/>
        <v>374.10115433734251</v>
      </c>
    </row>
    <row r="4058" spans="2:48" x14ac:dyDescent="0.2">
      <c r="B4058" s="59">
        <v>4054</v>
      </c>
      <c r="C4058" s="60" t="s">
        <v>4251</v>
      </c>
      <c r="D4058" s="60" t="s">
        <v>4667</v>
      </c>
      <c r="E4058" s="60" t="s">
        <v>4672</v>
      </c>
      <c r="F4058" s="281">
        <v>33350</v>
      </c>
      <c r="G4058" s="61">
        <f t="shared" si="734"/>
        <v>33329</v>
      </c>
      <c r="H4058" s="61">
        <v>44715</v>
      </c>
      <c r="I4058" s="26">
        <f t="shared" si="735"/>
        <v>31.113888888888887</v>
      </c>
      <c r="J4058" s="93">
        <v>3</v>
      </c>
      <c r="K4058" s="1">
        <v>1605.08</v>
      </c>
      <c r="L4058" s="128" t="s">
        <v>3091</v>
      </c>
      <c r="M4058" s="19">
        <f>MATCH(L4058,'Category 1'!$A:$A,0)</f>
        <v>2</v>
      </c>
      <c r="N4058" s="19">
        <f>MATCH(G4058,'Category 1'!$1:$1,0)</f>
        <v>111</v>
      </c>
      <c r="O4058" s="19">
        <f>INDEX('Category 1'!$A$1:$HG$566,'Furniture &amp; Fittings'!M4058,'Furniture &amp; Fittings'!N4058)</f>
        <v>192.8</v>
      </c>
      <c r="P4058" s="19">
        <f>MATCH($P$3,'Category 1'!$1:$1,0)</f>
        <v>215</v>
      </c>
      <c r="Q4058" s="19">
        <f>INDEX('Category 1'!$A$1:$HG$566,'Furniture &amp; Fittings'!M4058,'Furniture &amp; Fittings'!P4058)</f>
        <v>365.4</v>
      </c>
      <c r="R4058" s="19">
        <f t="shared" si="743"/>
        <v>1.8952282157676346</v>
      </c>
      <c r="S4058" s="128" t="s">
        <v>3091</v>
      </c>
      <c r="T4058" s="19">
        <f>MATCH(S4058,'Category 2'!$A:$A,0)</f>
        <v>2</v>
      </c>
      <c r="U4058" s="19">
        <f>MATCH($U$3,'Category 2'!$1:$1,0)</f>
        <v>4</v>
      </c>
      <c r="V4058" s="19">
        <f>INDEX('Category 2'!$A$1:$BM$542,'Furniture &amp; Fittings'!T4058,'Furniture &amp; Fittings'!U4058)</f>
        <v>145.9</v>
      </c>
      <c r="W4058" s="19">
        <f>MATCH($W$3,'Category 2'!$1:$1,0)</f>
        <v>63</v>
      </c>
      <c r="X4058" s="19">
        <f>INDEX('Category 2'!$A$1:$BM$542,'Furniture &amp; Fittings'!T4058,'Furniture &amp; Fittings'!W4058)</f>
        <v>188.8</v>
      </c>
      <c r="Y4058" s="19">
        <f t="shared" si="744"/>
        <v>1.2940370116518163</v>
      </c>
      <c r="Z4058" s="112" t="s">
        <v>3941</v>
      </c>
      <c r="AA4058" s="19">
        <f>MATCH(Z4058,'Category 3'!$A:$A,0)</f>
        <v>629</v>
      </c>
      <c r="AB4058" s="19">
        <f>MATCH($AB$3,'Category 3'!$1:$1,0)</f>
        <v>4</v>
      </c>
      <c r="AC4058" s="19">
        <f>INDEX('Category 3'!$1:$1048576,'Furniture &amp; Fittings'!AA4058,'Furniture &amp; Fittings'!AB4058)</f>
        <v>102.3</v>
      </c>
      <c r="AD4058" s="19">
        <f>MATCH($AD$3,'Category 3'!$1:$1,0)</f>
        <v>90</v>
      </c>
      <c r="AE4058" s="19">
        <f>INDEX('Category 3'!$1:$1048576,'Furniture &amp; Fittings'!AA4058,'Furniture &amp; Fittings'!AD4058)</f>
        <v>127.3</v>
      </c>
      <c r="AF4058" s="19">
        <f t="shared" si="745"/>
        <v>1.2443792766373412</v>
      </c>
      <c r="AG4058" s="4" t="s">
        <v>3035</v>
      </c>
      <c r="AH4058" s="25">
        <f>MATCH(AG4058,'Category 4'!$A:$A,0)</f>
        <v>843</v>
      </c>
      <c r="AI4058" s="25">
        <f>MATCH($AI$3,'Category 4'!$1:$1,0)</f>
        <v>4</v>
      </c>
      <c r="AJ4058" s="25">
        <f>INDEX('Category 4'!$A$1:$DU$871,'Furniture &amp; Fittings'!AH4058,'Furniture &amp; Fittings'!AI4058)</f>
        <v>103.9</v>
      </c>
      <c r="AK4058" s="25">
        <f>MATCH($AK$3,'Category 4'!$1:$1,0)</f>
        <v>124</v>
      </c>
      <c r="AL4058" s="28">
        <f>INDEX('Category 4'!$A$1:$DU$871,'Furniture &amp; Fittings'!AH4058,'Furniture &amp; Fittings'!AK4058)</f>
        <v>158.69999999999999</v>
      </c>
      <c r="AM4058" s="18">
        <f t="shared" si="736"/>
        <v>1.5274302213666986</v>
      </c>
      <c r="AN4058" s="59"/>
      <c r="AO4058" s="20">
        <v>0.05</v>
      </c>
      <c r="AP4058" s="62">
        <f t="shared" si="737"/>
        <v>0.31666666666666665</v>
      </c>
      <c r="AQ4058" s="134">
        <f t="shared" si="738"/>
        <v>3.6614642801273769</v>
      </c>
      <c r="AR4058" s="63">
        <f t="shared" si="739"/>
        <v>7482.0230867468499</v>
      </c>
      <c r="AS4058" s="64">
        <f t="shared" si="740"/>
        <v>73718.364411961928</v>
      </c>
      <c r="AT4058" s="65">
        <f t="shared" si="741"/>
        <v>0</v>
      </c>
      <c r="AU4058" s="37">
        <v>0.1</v>
      </c>
      <c r="AV4058" s="65">
        <f t="shared" si="742"/>
        <v>374.10115433734251</v>
      </c>
    </row>
    <row r="4059" spans="2:48" x14ac:dyDescent="0.2">
      <c r="B4059" s="59">
        <v>4055</v>
      </c>
      <c r="C4059" s="60" t="s">
        <v>4251</v>
      </c>
      <c r="D4059" s="60" t="s">
        <v>4667</v>
      </c>
      <c r="E4059" s="60" t="s">
        <v>4672</v>
      </c>
      <c r="F4059" s="281">
        <v>33350</v>
      </c>
      <c r="G4059" s="61">
        <f t="shared" si="734"/>
        <v>33329</v>
      </c>
      <c r="H4059" s="61">
        <v>44715</v>
      </c>
      <c r="I4059" s="26">
        <f t="shared" si="735"/>
        <v>31.113888888888887</v>
      </c>
      <c r="J4059" s="93">
        <v>3</v>
      </c>
      <c r="K4059" s="1">
        <v>1605.08</v>
      </c>
      <c r="L4059" s="128" t="s">
        <v>3091</v>
      </c>
      <c r="M4059" s="19">
        <f>MATCH(L4059,'Category 1'!$A:$A,0)</f>
        <v>2</v>
      </c>
      <c r="N4059" s="19">
        <f>MATCH(G4059,'Category 1'!$1:$1,0)</f>
        <v>111</v>
      </c>
      <c r="O4059" s="19">
        <f>INDEX('Category 1'!$A$1:$HG$566,'Furniture &amp; Fittings'!M4059,'Furniture &amp; Fittings'!N4059)</f>
        <v>192.8</v>
      </c>
      <c r="P4059" s="19">
        <f>MATCH($P$3,'Category 1'!$1:$1,0)</f>
        <v>215</v>
      </c>
      <c r="Q4059" s="19">
        <f>INDEX('Category 1'!$A$1:$HG$566,'Furniture &amp; Fittings'!M4059,'Furniture &amp; Fittings'!P4059)</f>
        <v>365.4</v>
      </c>
      <c r="R4059" s="19">
        <f t="shared" si="743"/>
        <v>1.8952282157676346</v>
      </c>
      <c r="S4059" s="128" t="s">
        <v>3091</v>
      </c>
      <c r="T4059" s="19">
        <f>MATCH(S4059,'Category 2'!$A:$A,0)</f>
        <v>2</v>
      </c>
      <c r="U4059" s="19">
        <f>MATCH($U$3,'Category 2'!$1:$1,0)</f>
        <v>4</v>
      </c>
      <c r="V4059" s="19">
        <f>INDEX('Category 2'!$A$1:$BM$542,'Furniture &amp; Fittings'!T4059,'Furniture &amp; Fittings'!U4059)</f>
        <v>145.9</v>
      </c>
      <c r="W4059" s="19">
        <f>MATCH($W$3,'Category 2'!$1:$1,0)</f>
        <v>63</v>
      </c>
      <c r="X4059" s="19">
        <f>INDEX('Category 2'!$A$1:$BM$542,'Furniture &amp; Fittings'!T4059,'Furniture &amp; Fittings'!W4059)</f>
        <v>188.8</v>
      </c>
      <c r="Y4059" s="19">
        <f t="shared" si="744"/>
        <v>1.2940370116518163</v>
      </c>
      <c r="Z4059" s="112" t="s">
        <v>3941</v>
      </c>
      <c r="AA4059" s="19">
        <f>MATCH(Z4059,'Category 3'!$A:$A,0)</f>
        <v>629</v>
      </c>
      <c r="AB4059" s="19">
        <f>MATCH($AB$3,'Category 3'!$1:$1,0)</f>
        <v>4</v>
      </c>
      <c r="AC4059" s="19">
        <f>INDEX('Category 3'!$1:$1048576,'Furniture &amp; Fittings'!AA4059,'Furniture &amp; Fittings'!AB4059)</f>
        <v>102.3</v>
      </c>
      <c r="AD4059" s="19">
        <f>MATCH($AD$3,'Category 3'!$1:$1,0)</f>
        <v>90</v>
      </c>
      <c r="AE4059" s="19">
        <f>INDEX('Category 3'!$1:$1048576,'Furniture &amp; Fittings'!AA4059,'Furniture &amp; Fittings'!AD4059)</f>
        <v>127.3</v>
      </c>
      <c r="AF4059" s="19">
        <f t="shared" si="745"/>
        <v>1.2443792766373412</v>
      </c>
      <c r="AG4059" s="4" t="s">
        <v>3035</v>
      </c>
      <c r="AH4059" s="25">
        <f>MATCH(AG4059,'Category 4'!$A:$A,0)</f>
        <v>843</v>
      </c>
      <c r="AI4059" s="25">
        <f>MATCH($AI$3,'Category 4'!$1:$1,0)</f>
        <v>4</v>
      </c>
      <c r="AJ4059" s="25">
        <f>INDEX('Category 4'!$A$1:$DU$871,'Furniture &amp; Fittings'!AH4059,'Furniture &amp; Fittings'!AI4059)</f>
        <v>103.9</v>
      </c>
      <c r="AK4059" s="25">
        <f>MATCH($AK$3,'Category 4'!$1:$1,0)</f>
        <v>124</v>
      </c>
      <c r="AL4059" s="28">
        <f>INDEX('Category 4'!$A$1:$DU$871,'Furniture &amp; Fittings'!AH4059,'Furniture &amp; Fittings'!AK4059)</f>
        <v>158.69999999999999</v>
      </c>
      <c r="AM4059" s="18">
        <f t="shared" si="736"/>
        <v>1.5274302213666986</v>
      </c>
      <c r="AN4059" s="59"/>
      <c r="AO4059" s="20">
        <v>0.05</v>
      </c>
      <c r="AP4059" s="62">
        <f t="shared" si="737"/>
        <v>0.31666666666666665</v>
      </c>
      <c r="AQ4059" s="134">
        <f t="shared" si="738"/>
        <v>3.6614642801273769</v>
      </c>
      <c r="AR4059" s="63">
        <f t="shared" si="739"/>
        <v>7482.0230867468499</v>
      </c>
      <c r="AS4059" s="64">
        <f t="shared" si="740"/>
        <v>73718.364411961928</v>
      </c>
      <c r="AT4059" s="65">
        <f t="shared" si="741"/>
        <v>0</v>
      </c>
      <c r="AU4059" s="37">
        <v>0.1</v>
      </c>
      <c r="AV4059" s="65">
        <f t="shared" si="742"/>
        <v>374.10115433734251</v>
      </c>
    </row>
    <row r="4060" spans="2:48" x14ac:dyDescent="0.2">
      <c r="B4060" s="59">
        <v>4056</v>
      </c>
      <c r="C4060" s="60" t="s">
        <v>4251</v>
      </c>
      <c r="D4060" s="60" t="s">
        <v>4667</v>
      </c>
      <c r="E4060" s="60" t="s">
        <v>4672</v>
      </c>
      <c r="F4060" s="281">
        <v>33350</v>
      </c>
      <c r="G4060" s="61">
        <f t="shared" si="734"/>
        <v>33329</v>
      </c>
      <c r="H4060" s="61">
        <v>44715</v>
      </c>
      <c r="I4060" s="26">
        <f t="shared" si="735"/>
        <v>31.113888888888887</v>
      </c>
      <c r="J4060" s="93">
        <v>3</v>
      </c>
      <c r="K4060" s="1">
        <v>1605.08</v>
      </c>
      <c r="L4060" s="128" t="s">
        <v>3091</v>
      </c>
      <c r="M4060" s="19">
        <f>MATCH(L4060,'Category 1'!$A:$A,0)</f>
        <v>2</v>
      </c>
      <c r="N4060" s="19">
        <f>MATCH(G4060,'Category 1'!$1:$1,0)</f>
        <v>111</v>
      </c>
      <c r="O4060" s="19">
        <f>INDEX('Category 1'!$A$1:$HG$566,'Furniture &amp; Fittings'!M4060,'Furniture &amp; Fittings'!N4060)</f>
        <v>192.8</v>
      </c>
      <c r="P4060" s="19">
        <f>MATCH($P$3,'Category 1'!$1:$1,0)</f>
        <v>215</v>
      </c>
      <c r="Q4060" s="19">
        <f>INDEX('Category 1'!$A$1:$HG$566,'Furniture &amp; Fittings'!M4060,'Furniture &amp; Fittings'!P4060)</f>
        <v>365.4</v>
      </c>
      <c r="R4060" s="19">
        <f t="shared" si="743"/>
        <v>1.8952282157676346</v>
      </c>
      <c r="S4060" s="128" t="s">
        <v>3091</v>
      </c>
      <c r="T4060" s="19">
        <f>MATCH(S4060,'Category 2'!$A:$A,0)</f>
        <v>2</v>
      </c>
      <c r="U4060" s="19">
        <f>MATCH($U$3,'Category 2'!$1:$1,0)</f>
        <v>4</v>
      </c>
      <c r="V4060" s="19">
        <f>INDEX('Category 2'!$A$1:$BM$542,'Furniture &amp; Fittings'!T4060,'Furniture &amp; Fittings'!U4060)</f>
        <v>145.9</v>
      </c>
      <c r="W4060" s="19">
        <f>MATCH($W$3,'Category 2'!$1:$1,0)</f>
        <v>63</v>
      </c>
      <c r="X4060" s="19">
        <f>INDEX('Category 2'!$A$1:$BM$542,'Furniture &amp; Fittings'!T4060,'Furniture &amp; Fittings'!W4060)</f>
        <v>188.8</v>
      </c>
      <c r="Y4060" s="19">
        <f t="shared" si="744"/>
        <v>1.2940370116518163</v>
      </c>
      <c r="Z4060" s="112" t="s">
        <v>3941</v>
      </c>
      <c r="AA4060" s="19">
        <f>MATCH(Z4060,'Category 3'!$A:$A,0)</f>
        <v>629</v>
      </c>
      <c r="AB4060" s="19">
        <f>MATCH($AB$3,'Category 3'!$1:$1,0)</f>
        <v>4</v>
      </c>
      <c r="AC4060" s="19">
        <f>INDEX('Category 3'!$1:$1048576,'Furniture &amp; Fittings'!AA4060,'Furniture &amp; Fittings'!AB4060)</f>
        <v>102.3</v>
      </c>
      <c r="AD4060" s="19">
        <f>MATCH($AD$3,'Category 3'!$1:$1,0)</f>
        <v>90</v>
      </c>
      <c r="AE4060" s="19">
        <f>INDEX('Category 3'!$1:$1048576,'Furniture &amp; Fittings'!AA4060,'Furniture &amp; Fittings'!AD4060)</f>
        <v>127.3</v>
      </c>
      <c r="AF4060" s="19">
        <f t="shared" si="745"/>
        <v>1.2443792766373412</v>
      </c>
      <c r="AG4060" s="4" t="s">
        <v>3035</v>
      </c>
      <c r="AH4060" s="25">
        <f>MATCH(AG4060,'Category 4'!$A:$A,0)</f>
        <v>843</v>
      </c>
      <c r="AI4060" s="25">
        <f>MATCH($AI$3,'Category 4'!$1:$1,0)</f>
        <v>4</v>
      </c>
      <c r="AJ4060" s="25">
        <f>INDEX('Category 4'!$A$1:$DU$871,'Furniture &amp; Fittings'!AH4060,'Furniture &amp; Fittings'!AI4060)</f>
        <v>103.9</v>
      </c>
      <c r="AK4060" s="25">
        <f>MATCH($AK$3,'Category 4'!$1:$1,0)</f>
        <v>124</v>
      </c>
      <c r="AL4060" s="28">
        <f>INDEX('Category 4'!$A$1:$DU$871,'Furniture &amp; Fittings'!AH4060,'Furniture &amp; Fittings'!AK4060)</f>
        <v>158.69999999999999</v>
      </c>
      <c r="AM4060" s="18">
        <f t="shared" si="736"/>
        <v>1.5274302213666986</v>
      </c>
      <c r="AN4060" s="59"/>
      <c r="AO4060" s="20">
        <v>0.05</v>
      </c>
      <c r="AP4060" s="62">
        <f t="shared" si="737"/>
        <v>0.31666666666666665</v>
      </c>
      <c r="AQ4060" s="134">
        <f t="shared" si="738"/>
        <v>3.6614642801273769</v>
      </c>
      <c r="AR4060" s="63">
        <f t="shared" si="739"/>
        <v>7482.0230867468499</v>
      </c>
      <c r="AS4060" s="64">
        <f t="shared" si="740"/>
        <v>73718.364411961928</v>
      </c>
      <c r="AT4060" s="65">
        <f t="shared" si="741"/>
        <v>0</v>
      </c>
      <c r="AU4060" s="37">
        <v>0.1</v>
      </c>
      <c r="AV4060" s="65">
        <f t="shared" si="742"/>
        <v>374.10115433734251</v>
      </c>
    </row>
    <row r="4061" spans="2:48" x14ac:dyDescent="0.2">
      <c r="B4061" s="59">
        <v>4057</v>
      </c>
      <c r="C4061" s="60" t="s">
        <v>4251</v>
      </c>
      <c r="D4061" s="60" t="s">
        <v>4667</v>
      </c>
      <c r="E4061" s="60" t="s">
        <v>4672</v>
      </c>
      <c r="F4061" s="281">
        <v>33350</v>
      </c>
      <c r="G4061" s="61">
        <f t="shared" si="734"/>
        <v>33329</v>
      </c>
      <c r="H4061" s="61">
        <v>44715</v>
      </c>
      <c r="I4061" s="26">
        <f t="shared" si="735"/>
        <v>31.113888888888887</v>
      </c>
      <c r="J4061" s="93">
        <v>3</v>
      </c>
      <c r="K4061" s="1">
        <v>1605.08</v>
      </c>
      <c r="L4061" s="128" t="s">
        <v>3091</v>
      </c>
      <c r="M4061" s="19">
        <f>MATCH(L4061,'Category 1'!$A:$A,0)</f>
        <v>2</v>
      </c>
      <c r="N4061" s="19">
        <f>MATCH(G4061,'Category 1'!$1:$1,0)</f>
        <v>111</v>
      </c>
      <c r="O4061" s="19">
        <f>INDEX('Category 1'!$A$1:$HG$566,'Furniture &amp; Fittings'!M4061,'Furniture &amp; Fittings'!N4061)</f>
        <v>192.8</v>
      </c>
      <c r="P4061" s="19">
        <f>MATCH($P$3,'Category 1'!$1:$1,0)</f>
        <v>215</v>
      </c>
      <c r="Q4061" s="19">
        <f>INDEX('Category 1'!$A$1:$HG$566,'Furniture &amp; Fittings'!M4061,'Furniture &amp; Fittings'!P4061)</f>
        <v>365.4</v>
      </c>
      <c r="R4061" s="19">
        <f t="shared" si="743"/>
        <v>1.8952282157676346</v>
      </c>
      <c r="S4061" s="128" t="s">
        <v>3091</v>
      </c>
      <c r="T4061" s="19">
        <f>MATCH(S4061,'Category 2'!$A:$A,0)</f>
        <v>2</v>
      </c>
      <c r="U4061" s="19">
        <f>MATCH($U$3,'Category 2'!$1:$1,0)</f>
        <v>4</v>
      </c>
      <c r="V4061" s="19">
        <f>INDEX('Category 2'!$A$1:$BM$542,'Furniture &amp; Fittings'!T4061,'Furniture &amp; Fittings'!U4061)</f>
        <v>145.9</v>
      </c>
      <c r="W4061" s="19">
        <f>MATCH($W$3,'Category 2'!$1:$1,0)</f>
        <v>63</v>
      </c>
      <c r="X4061" s="19">
        <f>INDEX('Category 2'!$A$1:$BM$542,'Furniture &amp; Fittings'!T4061,'Furniture &amp; Fittings'!W4061)</f>
        <v>188.8</v>
      </c>
      <c r="Y4061" s="19">
        <f t="shared" si="744"/>
        <v>1.2940370116518163</v>
      </c>
      <c r="Z4061" s="112" t="s">
        <v>3941</v>
      </c>
      <c r="AA4061" s="19">
        <f>MATCH(Z4061,'Category 3'!$A:$A,0)</f>
        <v>629</v>
      </c>
      <c r="AB4061" s="19">
        <f>MATCH($AB$3,'Category 3'!$1:$1,0)</f>
        <v>4</v>
      </c>
      <c r="AC4061" s="19">
        <f>INDEX('Category 3'!$1:$1048576,'Furniture &amp; Fittings'!AA4061,'Furniture &amp; Fittings'!AB4061)</f>
        <v>102.3</v>
      </c>
      <c r="AD4061" s="19">
        <f>MATCH($AD$3,'Category 3'!$1:$1,0)</f>
        <v>90</v>
      </c>
      <c r="AE4061" s="19">
        <f>INDEX('Category 3'!$1:$1048576,'Furniture &amp; Fittings'!AA4061,'Furniture &amp; Fittings'!AD4061)</f>
        <v>127.3</v>
      </c>
      <c r="AF4061" s="19">
        <f t="shared" si="745"/>
        <v>1.2443792766373412</v>
      </c>
      <c r="AG4061" s="4" t="s">
        <v>3035</v>
      </c>
      <c r="AH4061" s="25">
        <f>MATCH(AG4061,'Category 4'!$A:$A,0)</f>
        <v>843</v>
      </c>
      <c r="AI4061" s="25">
        <f>MATCH($AI$3,'Category 4'!$1:$1,0)</f>
        <v>4</v>
      </c>
      <c r="AJ4061" s="25">
        <f>INDEX('Category 4'!$A$1:$DU$871,'Furniture &amp; Fittings'!AH4061,'Furniture &amp; Fittings'!AI4061)</f>
        <v>103.9</v>
      </c>
      <c r="AK4061" s="25">
        <f>MATCH($AK$3,'Category 4'!$1:$1,0)</f>
        <v>124</v>
      </c>
      <c r="AL4061" s="28">
        <f>INDEX('Category 4'!$A$1:$DU$871,'Furniture &amp; Fittings'!AH4061,'Furniture &amp; Fittings'!AK4061)</f>
        <v>158.69999999999999</v>
      </c>
      <c r="AM4061" s="18">
        <f t="shared" si="736"/>
        <v>1.5274302213666986</v>
      </c>
      <c r="AN4061" s="59"/>
      <c r="AO4061" s="20">
        <v>0.05</v>
      </c>
      <c r="AP4061" s="62">
        <f t="shared" si="737"/>
        <v>0.31666666666666665</v>
      </c>
      <c r="AQ4061" s="134">
        <f t="shared" si="738"/>
        <v>3.6614642801273769</v>
      </c>
      <c r="AR4061" s="63">
        <f t="shared" si="739"/>
        <v>7482.0230867468499</v>
      </c>
      <c r="AS4061" s="64">
        <f t="shared" si="740"/>
        <v>73718.364411961928</v>
      </c>
      <c r="AT4061" s="65">
        <f t="shared" si="741"/>
        <v>0</v>
      </c>
      <c r="AU4061" s="37">
        <v>0.1</v>
      </c>
      <c r="AV4061" s="65">
        <f t="shared" si="742"/>
        <v>374.10115433734251</v>
      </c>
    </row>
    <row r="4062" spans="2:48" x14ac:dyDescent="0.2">
      <c r="B4062" s="59">
        <v>4058</v>
      </c>
      <c r="C4062" s="60" t="s">
        <v>4251</v>
      </c>
      <c r="D4062" s="60" t="s">
        <v>4667</v>
      </c>
      <c r="E4062" s="60" t="s">
        <v>4672</v>
      </c>
      <c r="F4062" s="281">
        <v>33350</v>
      </c>
      <c r="G4062" s="61">
        <f t="shared" si="734"/>
        <v>33329</v>
      </c>
      <c r="H4062" s="61">
        <v>44715</v>
      </c>
      <c r="I4062" s="26">
        <f t="shared" si="735"/>
        <v>31.113888888888887</v>
      </c>
      <c r="J4062" s="93">
        <v>3</v>
      </c>
      <c r="K4062" s="1">
        <v>1605.08</v>
      </c>
      <c r="L4062" s="128" t="s">
        <v>3091</v>
      </c>
      <c r="M4062" s="19">
        <f>MATCH(L4062,'Category 1'!$A:$A,0)</f>
        <v>2</v>
      </c>
      <c r="N4062" s="19">
        <f>MATCH(G4062,'Category 1'!$1:$1,0)</f>
        <v>111</v>
      </c>
      <c r="O4062" s="19">
        <f>INDEX('Category 1'!$A$1:$HG$566,'Furniture &amp; Fittings'!M4062,'Furniture &amp; Fittings'!N4062)</f>
        <v>192.8</v>
      </c>
      <c r="P4062" s="19">
        <f>MATCH($P$3,'Category 1'!$1:$1,0)</f>
        <v>215</v>
      </c>
      <c r="Q4062" s="19">
        <f>INDEX('Category 1'!$A$1:$HG$566,'Furniture &amp; Fittings'!M4062,'Furniture &amp; Fittings'!P4062)</f>
        <v>365.4</v>
      </c>
      <c r="R4062" s="19">
        <f t="shared" si="743"/>
        <v>1.8952282157676346</v>
      </c>
      <c r="S4062" s="128" t="s">
        <v>3091</v>
      </c>
      <c r="T4062" s="19">
        <f>MATCH(S4062,'Category 2'!$A:$A,0)</f>
        <v>2</v>
      </c>
      <c r="U4062" s="19">
        <f>MATCH($U$3,'Category 2'!$1:$1,0)</f>
        <v>4</v>
      </c>
      <c r="V4062" s="19">
        <f>INDEX('Category 2'!$A$1:$BM$542,'Furniture &amp; Fittings'!T4062,'Furniture &amp; Fittings'!U4062)</f>
        <v>145.9</v>
      </c>
      <c r="W4062" s="19">
        <f>MATCH($W$3,'Category 2'!$1:$1,0)</f>
        <v>63</v>
      </c>
      <c r="X4062" s="19">
        <f>INDEX('Category 2'!$A$1:$BM$542,'Furniture &amp; Fittings'!T4062,'Furniture &amp; Fittings'!W4062)</f>
        <v>188.8</v>
      </c>
      <c r="Y4062" s="19">
        <f t="shared" si="744"/>
        <v>1.2940370116518163</v>
      </c>
      <c r="Z4062" s="112" t="s">
        <v>3941</v>
      </c>
      <c r="AA4062" s="19">
        <f>MATCH(Z4062,'Category 3'!$A:$A,0)</f>
        <v>629</v>
      </c>
      <c r="AB4062" s="19">
        <f>MATCH($AB$3,'Category 3'!$1:$1,0)</f>
        <v>4</v>
      </c>
      <c r="AC4062" s="19">
        <f>INDEX('Category 3'!$1:$1048576,'Furniture &amp; Fittings'!AA4062,'Furniture &amp; Fittings'!AB4062)</f>
        <v>102.3</v>
      </c>
      <c r="AD4062" s="19">
        <f>MATCH($AD$3,'Category 3'!$1:$1,0)</f>
        <v>90</v>
      </c>
      <c r="AE4062" s="19">
        <f>INDEX('Category 3'!$1:$1048576,'Furniture &amp; Fittings'!AA4062,'Furniture &amp; Fittings'!AD4062)</f>
        <v>127.3</v>
      </c>
      <c r="AF4062" s="19">
        <f t="shared" si="745"/>
        <v>1.2443792766373412</v>
      </c>
      <c r="AG4062" s="4" t="s">
        <v>3035</v>
      </c>
      <c r="AH4062" s="25">
        <f>MATCH(AG4062,'Category 4'!$A:$A,0)</f>
        <v>843</v>
      </c>
      <c r="AI4062" s="25">
        <f>MATCH($AI$3,'Category 4'!$1:$1,0)</f>
        <v>4</v>
      </c>
      <c r="AJ4062" s="25">
        <f>INDEX('Category 4'!$A$1:$DU$871,'Furniture &amp; Fittings'!AH4062,'Furniture &amp; Fittings'!AI4062)</f>
        <v>103.9</v>
      </c>
      <c r="AK4062" s="25">
        <f>MATCH($AK$3,'Category 4'!$1:$1,0)</f>
        <v>124</v>
      </c>
      <c r="AL4062" s="28">
        <f>INDEX('Category 4'!$A$1:$DU$871,'Furniture &amp; Fittings'!AH4062,'Furniture &amp; Fittings'!AK4062)</f>
        <v>158.69999999999999</v>
      </c>
      <c r="AM4062" s="18">
        <f t="shared" si="736"/>
        <v>1.5274302213666986</v>
      </c>
      <c r="AN4062" s="59"/>
      <c r="AO4062" s="20">
        <v>0.05</v>
      </c>
      <c r="AP4062" s="62">
        <f t="shared" si="737"/>
        <v>0.31666666666666665</v>
      </c>
      <c r="AQ4062" s="134">
        <f t="shared" si="738"/>
        <v>3.6614642801273769</v>
      </c>
      <c r="AR4062" s="63">
        <f t="shared" si="739"/>
        <v>7482.0230867468499</v>
      </c>
      <c r="AS4062" s="64">
        <f t="shared" si="740"/>
        <v>73718.364411961928</v>
      </c>
      <c r="AT4062" s="65">
        <f t="shared" si="741"/>
        <v>0</v>
      </c>
      <c r="AU4062" s="37">
        <v>0.1</v>
      </c>
      <c r="AV4062" s="65">
        <f t="shared" si="742"/>
        <v>374.10115433734251</v>
      </c>
    </row>
    <row r="4063" spans="2:48" x14ac:dyDescent="0.2">
      <c r="B4063" s="59">
        <v>4059</v>
      </c>
      <c r="C4063" s="60" t="s">
        <v>4251</v>
      </c>
      <c r="D4063" s="60" t="s">
        <v>4667</v>
      </c>
      <c r="E4063" s="60" t="s">
        <v>4774</v>
      </c>
      <c r="F4063" s="281">
        <v>33371</v>
      </c>
      <c r="G4063" s="61">
        <f t="shared" si="734"/>
        <v>33359</v>
      </c>
      <c r="H4063" s="61">
        <v>44715</v>
      </c>
      <c r="I4063" s="26">
        <f t="shared" si="735"/>
        <v>31.055555555555557</v>
      </c>
      <c r="J4063" s="93">
        <v>3</v>
      </c>
      <c r="K4063" s="1">
        <v>4154.78</v>
      </c>
      <c r="L4063" s="128" t="s">
        <v>3091</v>
      </c>
      <c r="M4063" s="19">
        <f>MATCH(L4063,'Category 1'!$A:$A,0)</f>
        <v>2</v>
      </c>
      <c r="N4063" s="19">
        <f>MATCH(G4063,'Category 1'!$1:$1,0)</f>
        <v>112</v>
      </c>
      <c r="O4063" s="19">
        <f>INDEX('Category 1'!$A$1:$HG$566,'Furniture &amp; Fittings'!M4063,'Furniture &amp; Fittings'!N4063)</f>
        <v>194.8</v>
      </c>
      <c r="P4063" s="19">
        <f>MATCH($P$3,'Category 1'!$1:$1,0)</f>
        <v>215</v>
      </c>
      <c r="Q4063" s="19">
        <f>INDEX('Category 1'!$A$1:$HG$566,'Furniture &amp; Fittings'!M4063,'Furniture &amp; Fittings'!P4063)</f>
        <v>365.4</v>
      </c>
      <c r="R4063" s="19">
        <f t="shared" si="743"/>
        <v>1.8757700205338808</v>
      </c>
      <c r="S4063" s="128" t="s">
        <v>3091</v>
      </c>
      <c r="T4063" s="19">
        <f>MATCH(S4063,'Category 2'!$A:$A,0)</f>
        <v>2</v>
      </c>
      <c r="U4063" s="19">
        <f>MATCH($U$3,'Category 2'!$1:$1,0)</f>
        <v>4</v>
      </c>
      <c r="V4063" s="19">
        <f>INDEX('Category 2'!$A$1:$BM$542,'Furniture &amp; Fittings'!T4063,'Furniture &amp; Fittings'!U4063)</f>
        <v>145.9</v>
      </c>
      <c r="W4063" s="19">
        <f>MATCH($W$3,'Category 2'!$1:$1,0)</f>
        <v>63</v>
      </c>
      <c r="X4063" s="19">
        <f>INDEX('Category 2'!$A$1:$BM$542,'Furniture &amp; Fittings'!T4063,'Furniture &amp; Fittings'!W4063)</f>
        <v>188.8</v>
      </c>
      <c r="Y4063" s="19">
        <f t="shared" si="744"/>
        <v>1.2940370116518163</v>
      </c>
      <c r="Z4063" s="112" t="s">
        <v>3941</v>
      </c>
      <c r="AA4063" s="19">
        <f>MATCH(Z4063,'Category 3'!$A:$A,0)</f>
        <v>629</v>
      </c>
      <c r="AB4063" s="19">
        <f>MATCH($AB$3,'Category 3'!$1:$1,0)</f>
        <v>4</v>
      </c>
      <c r="AC4063" s="19">
        <f>INDEX('Category 3'!$1:$1048576,'Furniture &amp; Fittings'!AA4063,'Furniture &amp; Fittings'!AB4063)</f>
        <v>102.3</v>
      </c>
      <c r="AD4063" s="19">
        <f>MATCH($AD$3,'Category 3'!$1:$1,0)</f>
        <v>90</v>
      </c>
      <c r="AE4063" s="19">
        <f>INDEX('Category 3'!$1:$1048576,'Furniture &amp; Fittings'!AA4063,'Furniture &amp; Fittings'!AD4063)</f>
        <v>127.3</v>
      </c>
      <c r="AF4063" s="19">
        <f t="shared" si="745"/>
        <v>1.2443792766373412</v>
      </c>
      <c r="AG4063" s="4" t="s">
        <v>3035</v>
      </c>
      <c r="AH4063" s="25">
        <f>MATCH(AG4063,'Category 4'!$A:$A,0)</f>
        <v>843</v>
      </c>
      <c r="AI4063" s="25">
        <f>MATCH($AI$3,'Category 4'!$1:$1,0)</f>
        <v>4</v>
      </c>
      <c r="AJ4063" s="25">
        <f>INDEX('Category 4'!$A$1:$DU$871,'Furniture &amp; Fittings'!AH4063,'Furniture &amp; Fittings'!AI4063)</f>
        <v>103.9</v>
      </c>
      <c r="AK4063" s="25">
        <f>MATCH($AK$3,'Category 4'!$1:$1,0)</f>
        <v>124</v>
      </c>
      <c r="AL4063" s="28">
        <f>INDEX('Category 4'!$A$1:$DU$871,'Furniture &amp; Fittings'!AH4063,'Furniture &amp; Fittings'!AK4063)</f>
        <v>158.69999999999999</v>
      </c>
      <c r="AM4063" s="18">
        <f t="shared" si="736"/>
        <v>1.5274302213666986</v>
      </c>
      <c r="AN4063" s="59"/>
      <c r="AO4063" s="20">
        <v>0.05</v>
      </c>
      <c r="AP4063" s="62">
        <f t="shared" si="737"/>
        <v>0.31666666666666665</v>
      </c>
      <c r="AQ4063" s="134">
        <f t="shared" si="738"/>
        <v>3.6136053039453717</v>
      </c>
      <c r="AR4063" s="63">
        <f t="shared" si="739"/>
        <v>19168.515044726151</v>
      </c>
      <c r="AS4063" s="64">
        <f t="shared" si="740"/>
        <v>188508.14656484855</v>
      </c>
      <c r="AT4063" s="65">
        <f t="shared" si="741"/>
        <v>0</v>
      </c>
      <c r="AU4063" s="37">
        <v>0.1</v>
      </c>
      <c r="AV4063" s="65">
        <f t="shared" si="742"/>
        <v>958.42575223630763</v>
      </c>
    </row>
    <row r="4064" spans="2:48" x14ac:dyDescent="0.2">
      <c r="B4064" s="59">
        <v>4060</v>
      </c>
      <c r="C4064" s="60" t="s">
        <v>4251</v>
      </c>
      <c r="D4064" s="60" t="s">
        <v>4667</v>
      </c>
      <c r="E4064" s="60" t="s">
        <v>4774</v>
      </c>
      <c r="F4064" s="281">
        <v>33371</v>
      </c>
      <c r="G4064" s="61">
        <f t="shared" si="734"/>
        <v>33359</v>
      </c>
      <c r="H4064" s="61">
        <v>44715</v>
      </c>
      <c r="I4064" s="26">
        <f t="shared" si="735"/>
        <v>31.055555555555557</v>
      </c>
      <c r="J4064" s="93">
        <v>3</v>
      </c>
      <c r="K4064" s="1">
        <v>4154.78</v>
      </c>
      <c r="L4064" s="128" t="s">
        <v>3091</v>
      </c>
      <c r="M4064" s="19">
        <f>MATCH(L4064,'Category 1'!$A:$A,0)</f>
        <v>2</v>
      </c>
      <c r="N4064" s="19">
        <f>MATCH(G4064,'Category 1'!$1:$1,0)</f>
        <v>112</v>
      </c>
      <c r="O4064" s="19">
        <f>INDEX('Category 1'!$A$1:$HG$566,'Furniture &amp; Fittings'!M4064,'Furniture &amp; Fittings'!N4064)</f>
        <v>194.8</v>
      </c>
      <c r="P4064" s="19">
        <f>MATCH($P$3,'Category 1'!$1:$1,0)</f>
        <v>215</v>
      </c>
      <c r="Q4064" s="19">
        <f>INDEX('Category 1'!$A$1:$HG$566,'Furniture &amp; Fittings'!M4064,'Furniture &amp; Fittings'!P4064)</f>
        <v>365.4</v>
      </c>
      <c r="R4064" s="19">
        <f t="shared" si="743"/>
        <v>1.8757700205338808</v>
      </c>
      <c r="S4064" s="128" t="s">
        <v>3091</v>
      </c>
      <c r="T4064" s="19">
        <f>MATCH(S4064,'Category 2'!$A:$A,0)</f>
        <v>2</v>
      </c>
      <c r="U4064" s="19">
        <f>MATCH($U$3,'Category 2'!$1:$1,0)</f>
        <v>4</v>
      </c>
      <c r="V4064" s="19">
        <f>INDEX('Category 2'!$A$1:$BM$542,'Furniture &amp; Fittings'!T4064,'Furniture &amp; Fittings'!U4064)</f>
        <v>145.9</v>
      </c>
      <c r="W4064" s="19">
        <f>MATCH($W$3,'Category 2'!$1:$1,0)</f>
        <v>63</v>
      </c>
      <c r="X4064" s="19">
        <f>INDEX('Category 2'!$A$1:$BM$542,'Furniture &amp; Fittings'!T4064,'Furniture &amp; Fittings'!W4064)</f>
        <v>188.8</v>
      </c>
      <c r="Y4064" s="19">
        <f t="shared" si="744"/>
        <v>1.2940370116518163</v>
      </c>
      <c r="Z4064" s="112" t="s">
        <v>3941</v>
      </c>
      <c r="AA4064" s="19">
        <f>MATCH(Z4064,'Category 3'!$A:$A,0)</f>
        <v>629</v>
      </c>
      <c r="AB4064" s="19">
        <f>MATCH($AB$3,'Category 3'!$1:$1,0)</f>
        <v>4</v>
      </c>
      <c r="AC4064" s="19">
        <f>INDEX('Category 3'!$1:$1048576,'Furniture &amp; Fittings'!AA4064,'Furniture &amp; Fittings'!AB4064)</f>
        <v>102.3</v>
      </c>
      <c r="AD4064" s="19">
        <f>MATCH($AD$3,'Category 3'!$1:$1,0)</f>
        <v>90</v>
      </c>
      <c r="AE4064" s="19">
        <f>INDEX('Category 3'!$1:$1048576,'Furniture &amp; Fittings'!AA4064,'Furniture &amp; Fittings'!AD4064)</f>
        <v>127.3</v>
      </c>
      <c r="AF4064" s="19">
        <f t="shared" si="745"/>
        <v>1.2443792766373412</v>
      </c>
      <c r="AG4064" s="4" t="s">
        <v>3035</v>
      </c>
      <c r="AH4064" s="25">
        <f>MATCH(AG4064,'Category 4'!$A:$A,0)</f>
        <v>843</v>
      </c>
      <c r="AI4064" s="25">
        <f>MATCH($AI$3,'Category 4'!$1:$1,0)</f>
        <v>4</v>
      </c>
      <c r="AJ4064" s="25">
        <f>INDEX('Category 4'!$A$1:$DU$871,'Furniture &amp; Fittings'!AH4064,'Furniture &amp; Fittings'!AI4064)</f>
        <v>103.9</v>
      </c>
      <c r="AK4064" s="25">
        <f>MATCH($AK$3,'Category 4'!$1:$1,0)</f>
        <v>124</v>
      </c>
      <c r="AL4064" s="28">
        <f>INDEX('Category 4'!$A$1:$DU$871,'Furniture &amp; Fittings'!AH4064,'Furniture &amp; Fittings'!AK4064)</f>
        <v>158.69999999999999</v>
      </c>
      <c r="AM4064" s="18">
        <f t="shared" si="736"/>
        <v>1.5274302213666986</v>
      </c>
      <c r="AN4064" s="59"/>
      <c r="AO4064" s="20">
        <v>0.05</v>
      </c>
      <c r="AP4064" s="62">
        <f t="shared" si="737"/>
        <v>0.31666666666666665</v>
      </c>
      <c r="AQ4064" s="134">
        <f t="shared" si="738"/>
        <v>3.6136053039453717</v>
      </c>
      <c r="AR4064" s="63">
        <f t="shared" si="739"/>
        <v>19168.515044726151</v>
      </c>
      <c r="AS4064" s="64">
        <f t="shared" si="740"/>
        <v>188508.14656484855</v>
      </c>
      <c r="AT4064" s="65">
        <f t="shared" si="741"/>
        <v>0</v>
      </c>
      <c r="AU4064" s="37">
        <v>0.1</v>
      </c>
      <c r="AV4064" s="65">
        <f t="shared" si="742"/>
        <v>958.42575223630763</v>
      </c>
    </row>
    <row r="4065" spans="2:48" x14ac:dyDescent="0.2">
      <c r="B4065" s="59">
        <v>4061</v>
      </c>
      <c r="C4065" s="60" t="s">
        <v>4251</v>
      </c>
      <c r="D4065" s="60" t="s">
        <v>4667</v>
      </c>
      <c r="E4065" s="60" t="s">
        <v>4774</v>
      </c>
      <c r="F4065" s="281">
        <v>33371</v>
      </c>
      <c r="G4065" s="61">
        <f t="shared" si="734"/>
        <v>33359</v>
      </c>
      <c r="H4065" s="61">
        <v>44715</v>
      </c>
      <c r="I4065" s="26">
        <f t="shared" si="735"/>
        <v>31.055555555555557</v>
      </c>
      <c r="J4065" s="93">
        <v>3</v>
      </c>
      <c r="K4065" s="1">
        <v>4154.78</v>
      </c>
      <c r="L4065" s="128" t="s">
        <v>3091</v>
      </c>
      <c r="M4065" s="19">
        <f>MATCH(L4065,'Category 1'!$A:$A,0)</f>
        <v>2</v>
      </c>
      <c r="N4065" s="19">
        <f>MATCH(G4065,'Category 1'!$1:$1,0)</f>
        <v>112</v>
      </c>
      <c r="O4065" s="19">
        <f>INDEX('Category 1'!$A$1:$HG$566,'Furniture &amp; Fittings'!M4065,'Furniture &amp; Fittings'!N4065)</f>
        <v>194.8</v>
      </c>
      <c r="P4065" s="19">
        <f>MATCH($P$3,'Category 1'!$1:$1,0)</f>
        <v>215</v>
      </c>
      <c r="Q4065" s="19">
        <f>INDEX('Category 1'!$A$1:$HG$566,'Furniture &amp; Fittings'!M4065,'Furniture &amp; Fittings'!P4065)</f>
        <v>365.4</v>
      </c>
      <c r="R4065" s="19">
        <f t="shared" si="743"/>
        <v>1.8757700205338808</v>
      </c>
      <c r="S4065" s="128" t="s">
        <v>3091</v>
      </c>
      <c r="T4065" s="19">
        <f>MATCH(S4065,'Category 2'!$A:$A,0)</f>
        <v>2</v>
      </c>
      <c r="U4065" s="19">
        <f>MATCH($U$3,'Category 2'!$1:$1,0)</f>
        <v>4</v>
      </c>
      <c r="V4065" s="19">
        <f>INDEX('Category 2'!$A$1:$BM$542,'Furniture &amp; Fittings'!T4065,'Furniture &amp; Fittings'!U4065)</f>
        <v>145.9</v>
      </c>
      <c r="W4065" s="19">
        <f>MATCH($W$3,'Category 2'!$1:$1,0)</f>
        <v>63</v>
      </c>
      <c r="X4065" s="19">
        <f>INDEX('Category 2'!$A$1:$BM$542,'Furniture &amp; Fittings'!T4065,'Furniture &amp; Fittings'!W4065)</f>
        <v>188.8</v>
      </c>
      <c r="Y4065" s="19">
        <f t="shared" si="744"/>
        <v>1.2940370116518163</v>
      </c>
      <c r="Z4065" s="112" t="s">
        <v>3941</v>
      </c>
      <c r="AA4065" s="19">
        <f>MATCH(Z4065,'Category 3'!$A:$A,0)</f>
        <v>629</v>
      </c>
      <c r="AB4065" s="19">
        <f>MATCH($AB$3,'Category 3'!$1:$1,0)</f>
        <v>4</v>
      </c>
      <c r="AC4065" s="19">
        <f>INDEX('Category 3'!$1:$1048576,'Furniture &amp; Fittings'!AA4065,'Furniture &amp; Fittings'!AB4065)</f>
        <v>102.3</v>
      </c>
      <c r="AD4065" s="19">
        <f>MATCH($AD$3,'Category 3'!$1:$1,0)</f>
        <v>90</v>
      </c>
      <c r="AE4065" s="19">
        <f>INDEX('Category 3'!$1:$1048576,'Furniture &amp; Fittings'!AA4065,'Furniture &amp; Fittings'!AD4065)</f>
        <v>127.3</v>
      </c>
      <c r="AF4065" s="19">
        <f t="shared" si="745"/>
        <v>1.2443792766373412</v>
      </c>
      <c r="AG4065" s="4" t="s">
        <v>3035</v>
      </c>
      <c r="AH4065" s="25">
        <f>MATCH(AG4065,'Category 4'!$A:$A,0)</f>
        <v>843</v>
      </c>
      <c r="AI4065" s="25">
        <f>MATCH($AI$3,'Category 4'!$1:$1,0)</f>
        <v>4</v>
      </c>
      <c r="AJ4065" s="25">
        <f>INDEX('Category 4'!$A$1:$DU$871,'Furniture &amp; Fittings'!AH4065,'Furniture &amp; Fittings'!AI4065)</f>
        <v>103.9</v>
      </c>
      <c r="AK4065" s="25">
        <f>MATCH($AK$3,'Category 4'!$1:$1,0)</f>
        <v>124</v>
      </c>
      <c r="AL4065" s="28">
        <f>INDEX('Category 4'!$A$1:$DU$871,'Furniture &amp; Fittings'!AH4065,'Furniture &amp; Fittings'!AK4065)</f>
        <v>158.69999999999999</v>
      </c>
      <c r="AM4065" s="18">
        <f t="shared" si="736"/>
        <v>1.5274302213666986</v>
      </c>
      <c r="AN4065" s="59"/>
      <c r="AO4065" s="20">
        <v>0.05</v>
      </c>
      <c r="AP4065" s="62">
        <f t="shared" si="737"/>
        <v>0.31666666666666665</v>
      </c>
      <c r="AQ4065" s="134">
        <f t="shared" si="738"/>
        <v>3.6136053039453717</v>
      </c>
      <c r="AR4065" s="63">
        <f t="shared" si="739"/>
        <v>19168.515044726151</v>
      </c>
      <c r="AS4065" s="64">
        <f t="shared" si="740"/>
        <v>188508.14656484855</v>
      </c>
      <c r="AT4065" s="65">
        <f t="shared" si="741"/>
        <v>0</v>
      </c>
      <c r="AU4065" s="37">
        <v>0.1</v>
      </c>
      <c r="AV4065" s="65">
        <f t="shared" si="742"/>
        <v>958.42575223630763</v>
      </c>
    </row>
    <row r="4066" spans="2:48" x14ac:dyDescent="0.2">
      <c r="B4066" s="59">
        <v>4062</v>
      </c>
      <c r="C4066" s="60" t="s">
        <v>4251</v>
      </c>
      <c r="D4066" s="60" t="s">
        <v>4667</v>
      </c>
      <c r="E4066" s="60" t="s">
        <v>4774</v>
      </c>
      <c r="F4066" s="281">
        <v>33376</v>
      </c>
      <c r="G4066" s="61">
        <f t="shared" si="734"/>
        <v>33359</v>
      </c>
      <c r="H4066" s="61">
        <v>44715</v>
      </c>
      <c r="I4066" s="26">
        <f t="shared" si="735"/>
        <v>31.041666666666668</v>
      </c>
      <c r="J4066" s="93">
        <v>3</v>
      </c>
      <c r="K4066" s="1">
        <v>4156.76</v>
      </c>
      <c r="L4066" s="128" t="s">
        <v>3091</v>
      </c>
      <c r="M4066" s="19">
        <f>MATCH(L4066,'Category 1'!$A:$A,0)</f>
        <v>2</v>
      </c>
      <c r="N4066" s="19">
        <f>MATCH(G4066,'Category 1'!$1:$1,0)</f>
        <v>112</v>
      </c>
      <c r="O4066" s="19">
        <f>INDEX('Category 1'!$A$1:$HG$566,'Furniture &amp; Fittings'!M4066,'Furniture &amp; Fittings'!N4066)</f>
        <v>194.8</v>
      </c>
      <c r="P4066" s="19">
        <f>MATCH($P$3,'Category 1'!$1:$1,0)</f>
        <v>215</v>
      </c>
      <c r="Q4066" s="19">
        <f>INDEX('Category 1'!$A$1:$HG$566,'Furniture &amp; Fittings'!M4066,'Furniture &amp; Fittings'!P4066)</f>
        <v>365.4</v>
      </c>
      <c r="R4066" s="19">
        <f t="shared" si="743"/>
        <v>1.8757700205338808</v>
      </c>
      <c r="S4066" s="128" t="s">
        <v>3091</v>
      </c>
      <c r="T4066" s="19">
        <f>MATCH(S4066,'Category 2'!$A:$A,0)</f>
        <v>2</v>
      </c>
      <c r="U4066" s="19">
        <f>MATCH($U$3,'Category 2'!$1:$1,0)</f>
        <v>4</v>
      </c>
      <c r="V4066" s="19">
        <f>INDEX('Category 2'!$A$1:$BM$542,'Furniture &amp; Fittings'!T4066,'Furniture &amp; Fittings'!U4066)</f>
        <v>145.9</v>
      </c>
      <c r="W4066" s="19">
        <f>MATCH($W$3,'Category 2'!$1:$1,0)</f>
        <v>63</v>
      </c>
      <c r="X4066" s="19">
        <f>INDEX('Category 2'!$A$1:$BM$542,'Furniture &amp; Fittings'!T4066,'Furniture &amp; Fittings'!W4066)</f>
        <v>188.8</v>
      </c>
      <c r="Y4066" s="19">
        <f t="shared" si="744"/>
        <v>1.2940370116518163</v>
      </c>
      <c r="Z4066" s="112" t="s">
        <v>3941</v>
      </c>
      <c r="AA4066" s="19">
        <f>MATCH(Z4066,'Category 3'!$A:$A,0)</f>
        <v>629</v>
      </c>
      <c r="AB4066" s="19">
        <f>MATCH($AB$3,'Category 3'!$1:$1,0)</f>
        <v>4</v>
      </c>
      <c r="AC4066" s="19">
        <f>INDEX('Category 3'!$1:$1048576,'Furniture &amp; Fittings'!AA4066,'Furniture &amp; Fittings'!AB4066)</f>
        <v>102.3</v>
      </c>
      <c r="AD4066" s="19">
        <f>MATCH($AD$3,'Category 3'!$1:$1,0)</f>
        <v>90</v>
      </c>
      <c r="AE4066" s="19">
        <f>INDEX('Category 3'!$1:$1048576,'Furniture &amp; Fittings'!AA4066,'Furniture &amp; Fittings'!AD4066)</f>
        <v>127.3</v>
      </c>
      <c r="AF4066" s="19">
        <f t="shared" si="745"/>
        <v>1.2443792766373412</v>
      </c>
      <c r="AG4066" s="4" t="s">
        <v>3035</v>
      </c>
      <c r="AH4066" s="25">
        <f>MATCH(AG4066,'Category 4'!$A:$A,0)</f>
        <v>843</v>
      </c>
      <c r="AI4066" s="25">
        <f>MATCH($AI$3,'Category 4'!$1:$1,0)</f>
        <v>4</v>
      </c>
      <c r="AJ4066" s="25">
        <f>INDEX('Category 4'!$A$1:$DU$871,'Furniture &amp; Fittings'!AH4066,'Furniture &amp; Fittings'!AI4066)</f>
        <v>103.9</v>
      </c>
      <c r="AK4066" s="25">
        <f>MATCH($AK$3,'Category 4'!$1:$1,0)</f>
        <v>124</v>
      </c>
      <c r="AL4066" s="28">
        <f>INDEX('Category 4'!$A$1:$DU$871,'Furniture &amp; Fittings'!AH4066,'Furniture &amp; Fittings'!AK4066)</f>
        <v>158.69999999999999</v>
      </c>
      <c r="AM4066" s="18">
        <f t="shared" si="736"/>
        <v>1.5274302213666986</v>
      </c>
      <c r="AN4066" s="59"/>
      <c r="AO4066" s="20">
        <v>0.05</v>
      </c>
      <c r="AP4066" s="62">
        <f t="shared" si="737"/>
        <v>0.31666666666666665</v>
      </c>
      <c r="AQ4066" s="134">
        <f t="shared" si="738"/>
        <v>3.6136053039453717</v>
      </c>
      <c r="AR4066" s="63">
        <f t="shared" si="739"/>
        <v>19177.649983227966</v>
      </c>
      <c r="AS4066" s="64">
        <f t="shared" si="740"/>
        <v>188513.63577263322</v>
      </c>
      <c r="AT4066" s="65">
        <f t="shared" si="741"/>
        <v>0</v>
      </c>
      <c r="AU4066" s="37">
        <v>0.1</v>
      </c>
      <c r="AV4066" s="65">
        <f t="shared" si="742"/>
        <v>958.8824991613983</v>
      </c>
    </row>
    <row r="4067" spans="2:48" x14ac:dyDescent="0.2">
      <c r="B4067" s="59">
        <v>4063</v>
      </c>
      <c r="C4067" s="60" t="s">
        <v>4251</v>
      </c>
      <c r="D4067" s="60" t="s">
        <v>4667</v>
      </c>
      <c r="E4067" s="60" t="s">
        <v>4774</v>
      </c>
      <c r="F4067" s="281">
        <v>33376</v>
      </c>
      <c r="G4067" s="61">
        <f t="shared" si="734"/>
        <v>33359</v>
      </c>
      <c r="H4067" s="61">
        <v>44715</v>
      </c>
      <c r="I4067" s="26">
        <f t="shared" si="735"/>
        <v>31.041666666666668</v>
      </c>
      <c r="J4067" s="93">
        <v>3</v>
      </c>
      <c r="K4067" s="1">
        <v>4156.76</v>
      </c>
      <c r="L4067" s="128" t="s">
        <v>3091</v>
      </c>
      <c r="M4067" s="19">
        <f>MATCH(L4067,'Category 1'!$A:$A,0)</f>
        <v>2</v>
      </c>
      <c r="N4067" s="19">
        <f>MATCH(G4067,'Category 1'!$1:$1,0)</f>
        <v>112</v>
      </c>
      <c r="O4067" s="19">
        <f>INDEX('Category 1'!$A$1:$HG$566,'Furniture &amp; Fittings'!M4067,'Furniture &amp; Fittings'!N4067)</f>
        <v>194.8</v>
      </c>
      <c r="P4067" s="19">
        <f>MATCH($P$3,'Category 1'!$1:$1,0)</f>
        <v>215</v>
      </c>
      <c r="Q4067" s="19">
        <f>INDEX('Category 1'!$A$1:$HG$566,'Furniture &amp; Fittings'!M4067,'Furniture &amp; Fittings'!P4067)</f>
        <v>365.4</v>
      </c>
      <c r="R4067" s="19">
        <f t="shared" si="743"/>
        <v>1.8757700205338808</v>
      </c>
      <c r="S4067" s="128" t="s">
        <v>3091</v>
      </c>
      <c r="T4067" s="19">
        <f>MATCH(S4067,'Category 2'!$A:$A,0)</f>
        <v>2</v>
      </c>
      <c r="U4067" s="19">
        <f>MATCH($U$3,'Category 2'!$1:$1,0)</f>
        <v>4</v>
      </c>
      <c r="V4067" s="19">
        <f>INDEX('Category 2'!$A$1:$BM$542,'Furniture &amp; Fittings'!T4067,'Furniture &amp; Fittings'!U4067)</f>
        <v>145.9</v>
      </c>
      <c r="W4067" s="19">
        <f>MATCH($W$3,'Category 2'!$1:$1,0)</f>
        <v>63</v>
      </c>
      <c r="X4067" s="19">
        <f>INDEX('Category 2'!$A$1:$BM$542,'Furniture &amp; Fittings'!T4067,'Furniture &amp; Fittings'!W4067)</f>
        <v>188.8</v>
      </c>
      <c r="Y4067" s="19">
        <f t="shared" si="744"/>
        <v>1.2940370116518163</v>
      </c>
      <c r="Z4067" s="112" t="s">
        <v>3941</v>
      </c>
      <c r="AA4067" s="19">
        <f>MATCH(Z4067,'Category 3'!$A:$A,0)</f>
        <v>629</v>
      </c>
      <c r="AB4067" s="19">
        <f>MATCH($AB$3,'Category 3'!$1:$1,0)</f>
        <v>4</v>
      </c>
      <c r="AC4067" s="19">
        <f>INDEX('Category 3'!$1:$1048576,'Furniture &amp; Fittings'!AA4067,'Furniture &amp; Fittings'!AB4067)</f>
        <v>102.3</v>
      </c>
      <c r="AD4067" s="19">
        <f>MATCH($AD$3,'Category 3'!$1:$1,0)</f>
        <v>90</v>
      </c>
      <c r="AE4067" s="19">
        <f>INDEX('Category 3'!$1:$1048576,'Furniture &amp; Fittings'!AA4067,'Furniture &amp; Fittings'!AD4067)</f>
        <v>127.3</v>
      </c>
      <c r="AF4067" s="19">
        <f t="shared" si="745"/>
        <v>1.2443792766373412</v>
      </c>
      <c r="AG4067" s="4" t="s">
        <v>3035</v>
      </c>
      <c r="AH4067" s="25">
        <f>MATCH(AG4067,'Category 4'!$A:$A,0)</f>
        <v>843</v>
      </c>
      <c r="AI4067" s="25">
        <f>MATCH($AI$3,'Category 4'!$1:$1,0)</f>
        <v>4</v>
      </c>
      <c r="AJ4067" s="25">
        <f>INDEX('Category 4'!$A$1:$DU$871,'Furniture &amp; Fittings'!AH4067,'Furniture &amp; Fittings'!AI4067)</f>
        <v>103.9</v>
      </c>
      <c r="AK4067" s="25">
        <f>MATCH($AK$3,'Category 4'!$1:$1,0)</f>
        <v>124</v>
      </c>
      <c r="AL4067" s="28">
        <f>INDEX('Category 4'!$A$1:$DU$871,'Furniture &amp; Fittings'!AH4067,'Furniture &amp; Fittings'!AK4067)</f>
        <v>158.69999999999999</v>
      </c>
      <c r="AM4067" s="18">
        <f t="shared" si="736"/>
        <v>1.5274302213666986</v>
      </c>
      <c r="AN4067" s="59"/>
      <c r="AO4067" s="20">
        <v>0.05</v>
      </c>
      <c r="AP4067" s="62">
        <f t="shared" si="737"/>
        <v>0.31666666666666665</v>
      </c>
      <c r="AQ4067" s="134">
        <f t="shared" si="738"/>
        <v>3.6136053039453717</v>
      </c>
      <c r="AR4067" s="63">
        <f t="shared" si="739"/>
        <v>19177.649983227966</v>
      </c>
      <c r="AS4067" s="64">
        <f t="shared" si="740"/>
        <v>188513.63577263322</v>
      </c>
      <c r="AT4067" s="65">
        <f t="shared" si="741"/>
        <v>0</v>
      </c>
      <c r="AU4067" s="37">
        <v>0.1</v>
      </c>
      <c r="AV4067" s="65">
        <f t="shared" si="742"/>
        <v>958.8824991613983</v>
      </c>
    </row>
    <row r="4068" spans="2:48" x14ac:dyDescent="0.2">
      <c r="B4068" s="59">
        <v>4064</v>
      </c>
      <c r="C4068" s="60" t="s">
        <v>4251</v>
      </c>
      <c r="D4068" s="60" t="s">
        <v>4667</v>
      </c>
      <c r="E4068" s="60" t="s">
        <v>4672</v>
      </c>
      <c r="F4068" s="281">
        <v>33400</v>
      </c>
      <c r="G4068" s="61">
        <f t="shared" si="734"/>
        <v>33390</v>
      </c>
      <c r="H4068" s="61">
        <v>44715</v>
      </c>
      <c r="I4068" s="26">
        <f t="shared" si="735"/>
        <v>30.977777777777778</v>
      </c>
      <c r="J4068" s="93">
        <v>3</v>
      </c>
      <c r="K4068" s="1">
        <v>1080.4100000000001</v>
      </c>
      <c r="L4068" s="128" t="s">
        <v>3091</v>
      </c>
      <c r="M4068" s="19">
        <f>MATCH(L4068,'Category 1'!$A:$A,0)</f>
        <v>2</v>
      </c>
      <c r="N4068" s="19">
        <f>MATCH(G4068,'Category 1'!$1:$1,0)</f>
        <v>113</v>
      </c>
      <c r="O4068" s="19">
        <f>INDEX('Category 1'!$A$1:$HG$566,'Furniture &amp; Fittings'!M4068,'Furniture &amp; Fittings'!N4068)</f>
        <v>198.4</v>
      </c>
      <c r="P4068" s="19">
        <f>MATCH($P$3,'Category 1'!$1:$1,0)</f>
        <v>215</v>
      </c>
      <c r="Q4068" s="19">
        <f>INDEX('Category 1'!$A$1:$HG$566,'Furniture &amp; Fittings'!M4068,'Furniture &amp; Fittings'!P4068)</f>
        <v>365.4</v>
      </c>
      <c r="R4068" s="19">
        <f t="shared" si="743"/>
        <v>1.8417338709677418</v>
      </c>
      <c r="S4068" s="128" t="s">
        <v>3091</v>
      </c>
      <c r="T4068" s="19">
        <f>MATCH(S4068,'Category 2'!$A:$A,0)</f>
        <v>2</v>
      </c>
      <c r="U4068" s="19">
        <f>MATCH($U$3,'Category 2'!$1:$1,0)</f>
        <v>4</v>
      </c>
      <c r="V4068" s="19">
        <f>INDEX('Category 2'!$A$1:$BM$542,'Furniture &amp; Fittings'!T4068,'Furniture &amp; Fittings'!U4068)</f>
        <v>145.9</v>
      </c>
      <c r="W4068" s="19">
        <f>MATCH($W$3,'Category 2'!$1:$1,0)</f>
        <v>63</v>
      </c>
      <c r="X4068" s="19">
        <f>INDEX('Category 2'!$A$1:$BM$542,'Furniture &amp; Fittings'!T4068,'Furniture &amp; Fittings'!W4068)</f>
        <v>188.8</v>
      </c>
      <c r="Y4068" s="19">
        <f t="shared" si="744"/>
        <v>1.2940370116518163</v>
      </c>
      <c r="Z4068" s="112" t="s">
        <v>3941</v>
      </c>
      <c r="AA4068" s="19">
        <f>MATCH(Z4068,'Category 3'!$A:$A,0)</f>
        <v>629</v>
      </c>
      <c r="AB4068" s="19">
        <f>MATCH($AB$3,'Category 3'!$1:$1,0)</f>
        <v>4</v>
      </c>
      <c r="AC4068" s="19">
        <f>INDEX('Category 3'!$1:$1048576,'Furniture &amp; Fittings'!AA4068,'Furniture &amp; Fittings'!AB4068)</f>
        <v>102.3</v>
      </c>
      <c r="AD4068" s="19">
        <f>MATCH($AD$3,'Category 3'!$1:$1,0)</f>
        <v>90</v>
      </c>
      <c r="AE4068" s="19">
        <f>INDEX('Category 3'!$1:$1048576,'Furniture &amp; Fittings'!AA4068,'Furniture &amp; Fittings'!AD4068)</f>
        <v>127.3</v>
      </c>
      <c r="AF4068" s="19">
        <f t="shared" si="745"/>
        <v>1.2443792766373412</v>
      </c>
      <c r="AG4068" s="4" t="s">
        <v>3035</v>
      </c>
      <c r="AH4068" s="25">
        <f>MATCH(AG4068,'Category 4'!$A:$A,0)</f>
        <v>843</v>
      </c>
      <c r="AI4068" s="25">
        <f>MATCH($AI$3,'Category 4'!$1:$1,0)</f>
        <v>4</v>
      </c>
      <c r="AJ4068" s="25">
        <f>INDEX('Category 4'!$A$1:$DU$871,'Furniture &amp; Fittings'!AH4068,'Furniture &amp; Fittings'!AI4068)</f>
        <v>103.9</v>
      </c>
      <c r="AK4068" s="25">
        <f>MATCH($AK$3,'Category 4'!$1:$1,0)</f>
        <v>124</v>
      </c>
      <c r="AL4068" s="28">
        <f>INDEX('Category 4'!$A$1:$DU$871,'Furniture &amp; Fittings'!AH4068,'Furniture &amp; Fittings'!AK4068)</f>
        <v>158.69999999999999</v>
      </c>
      <c r="AM4068" s="18">
        <f t="shared" si="736"/>
        <v>1.5274302213666986</v>
      </c>
      <c r="AN4068" s="59"/>
      <c r="AO4068" s="20">
        <v>0.05</v>
      </c>
      <c r="AP4068" s="62">
        <f t="shared" si="737"/>
        <v>0.31666666666666665</v>
      </c>
      <c r="AQ4068" s="134">
        <f t="shared" si="738"/>
        <v>3.5298906915753951</v>
      </c>
      <c r="AR4068" s="63">
        <f t="shared" si="739"/>
        <v>4894.1392020849735</v>
      </c>
      <c r="AS4068" s="64">
        <f t="shared" si="740"/>
        <v>48009.692928304663</v>
      </c>
      <c r="AT4068" s="65">
        <f t="shared" si="741"/>
        <v>0</v>
      </c>
      <c r="AU4068" s="37">
        <v>0.1</v>
      </c>
      <c r="AV4068" s="65">
        <f t="shared" si="742"/>
        <v>244.70696010424868</v>
      </c>
    </row>
    <row r="4069" spans="2:48" x14ac:dyDescent="0.2">
      <c r="B4069" s="59">
        <v>4065</v>
      </c>
      <c r="C4069" s="60" t="s">
        <v>4251</v>
      </c>
      <c r="D4069" s="60" t="s">
        <v>4667</v>
      </c>
      <c r="E4069" s="60" t="s">
        <v>4672</v>
      </c>
      <c r="F4069" s="281">
        <v>33400</v>
      </c>
      <c r="G4069" s="61">
        <f t="shared" si="734"/>
        <v>33390</v>
      </c>
      <c r="H4069" s="61">
        <v>44715</v>
      </c>
      <c r="I4069" s="26">
        <f t="shared" si="735"/>
        <v>30.977777777777778</v>
      </c>
      <c r="J4069" s="93">
        <v>3</v>
      </c>
      <c r="K4069" s="1">
        <v>1080.4100000000001</v>
      </c>
      <c r="L4069" s="128" t="s">
        <v>3091</v>
      </c>
      <c r="M4069" s="19">
        <f>MATCH(L4069,'Category 1'!$A:$A,0)</f>
        <v>2</v>
      </c>
      <c r="N4069" s="19">
        <f>MATCH(G4069,'Category 1'!$1:$1,0)</f>
        <v>113</v>
      </c>
      <c r="O4069" s="19">
        <f>INDEX('Category 1'!$A$1:$HG$566,'Furniture &amp; Fittings'!M4069,'Furniture &amp; Fittings'!N4069)</f>
        <v>198.4</v>
      </c>
      <c r="P4069" s="19">
        <f>MATCH($P$3,'Category 1'!$1:$1,0)</f>
        <v>215</v>
      </c>
      <c r="Q4069" s="19">
        <f>INDEX('Category 1'!$A$1:$HG$566,'Furniture &amp; Fittings'!M4069,'Furniture &amp; Fittings'!P4069)</f>
        <v>365.4</v>
      </c>
      <c r="R4069" s="19">
        <f t="shared" si="743"/>
        <v>1.8417338709677418</v>
      </c>
      <c r="S4069" s="128" t="s">
        <v>3091</v>
      </c>
      <c r="T4069" s="19">
        <f>MATCH(S4069,'Category 2'!$A:$A,0)</f>
        <v>2</v>
      </c>
      <c r="U4069" s="19">
        <f>MATCH($U$3,'Category 2'!$1:$1,0)</f>
        <v>4</v>
      </c>
      <c r="V4069" s="19">
        <f>INDEX('Category 2'!$A$1:$BM$542,'Furniture &amp; Fittings'!T4069,'Furniture &amp; Fittings'!U4069)</f>
        <v>145.9</v>
      </c>
      <c r="W4069" s="19">
        <f>MATCH($W$3,'Category 2'!$1:$1,0)</f>
        <v>63</v>
      </c>
      <c r="X4069" s="19">
        <f>INDEX('Category 2'!$A$1:$BM$542,'Furniture &amp; Fittings'!T4069,'Furniture &amp; Fittings'!W4069)</f>
        <v>188.8</v>
      </c>
      <c r="Y4069" s="19">
        <f t="shared" si="744"/>
        <v>1.2940370116518163</v>
      </c>
      <c r="Z4069" s="112" t="s">
        <v>3941</v>
      </c>
      <c r="AA4069" s="19">
        <f>MATCH(Z4069,'Category 3'!$A:$A,0)</f>
        <v>629</v>
      </c>
      <c r="AB4069" s="19">
        <f>MATCH($AB$3,'Category 3'!$1:$1,0)</f>
        <v>4</v>
      </c>
      <c r="AC4069" s="19">
        <f>INDEX('Category 3'!$1:$1048576,'Furniture &amp; Fittings'!AA4069,'Furniture &amp; Fittings'!AB4069)</f>
        <v>102.3</v>
      </c>
      <c r="AD4069" s="19">
        <f>MATCH($AD$3,'Category 3'!$1:$1,0)</f>
        <v>90</v>
      </c>
      <c r="AE4069" s="19">
        <f>INDEX('Category 3'!$1:$1048576,'Furniture &amp; Fittings'!AA4069,'Furniture &amp; Fittings'!AD4069)</f>
        <v>127.3</v>
      </c>
      <c r="AF4069" s="19">
        <f t="shared" si="745"/>
        <v>1.2443792766373412</v>
      </c>
      <c r="AG4069" s="4" t="s">
        <v>3035</v>
      </c>
      <c r="AH4069" s="25">
        <f>MATCH(AG4069,'Category 4'!$A:$A,0)</f>
        <v>843</v>
      </c>
      <c r="AI4069" s="25">
        <f>MATCH($AI$3,'Category 4'!$1:$1,0)</f>
        <v>4</v>
      </c>
      <c r="AJ4069" s="25">
        <f>INDEX('Category 4'!$A$1:$DU$871,'Furniture &amp; Fittings'!AH4069,'Furniture &amp; Fittings'!AI4069)</f>
        <v>103.9</v>
      </c>
      <c r="AK4069" s="25">
        <f>MATCH($AK$3,'Category 4'!$1:$1,0)</f>
        <v>124</v>
      </c>
      <c r="AL4069" s="28">
        <f>INDEX('Category 4'!$A$1:$DU$871,'Furniture &amp; Fittings'!AH4069,'Furniture &amp; Fittings'!AK4069)</f>
        <v>158.69999999999999</v>
      </c>
      <c r="AM4069" s="18">
        <f t="shared" si="736"/>
        <v>1.5274302213666986</v>
      </c>
      <c r="AN4069" s="59"/>
      <c r="AO4069" s="20">
        <v>0.05</v>
      </c>
      <c r="AP4069" s="62">
        <f t="shared" si="737"/>
        <v>0.31666666666666665</v>
      </c>
      <c r="AQ4069" s="134">
        <f t="shared" si="738"/>
        <v>3.5298906915753951</v>
      </c>
      <c r="AR4069" s="63">
        <f t="shared" si="739"/>
        <v>4894.1392020849735</v>
      </c>
      <c r="AS4069" s="64">
        <f t="shared" si="740"/>
        <v>48009.692928304663</v>
      </c>
      <c r="AT4069" s="65">
        <f t="shared" si="741"/>
        <v>0</v>
      </c>
      <c r="AU4069" s="37">
        <v>0.1</v>
      </c>
      <c r="AV4069" s="65">
        <f t="shared" si="742"/>
        <v>244.70696010424868</v>
      </c>
    </row>
    <row r="4070" spans="2:48" x14ac:dyDescent="0.2">
      <c r="B4070" s="59">
        <v>4066</v>
      </c>
      <c r="C4070" s="60" t="s">
        <v>4251</v>
      </c>
      <c r="D4070" s="60" t="s">
        <v>4667</v>
      </c>
      <c r="E4070" s="60" t="s">
        <v>4775</v>
      </c>
      <c r="F4070" s="281">
        <v>33400</v>
      </c>
      <c r="G4070" s="61">
        <f t="shared" si="734"/>
        <v>33390</v>
      </c>
      <c r="H4070" s="61">
        <v>44715</v>
      </c>
      <c r="I4070" s="26">
        <f t="shared" si="735"/>
        <v>30.977777777777778</v>
      </c>
      <c r="J4070" s="93">
        <v>3</v>
      </c>
      <c r="K4070" s="1">
        <v>815.8</v>
      </c>
      <c r="L4070" s="128" t="s">
        <v>3091</v>
      </c>
      <c r="M4070" s="19">
        <f>MATCH(L4070,'Category 1'!$A:$A,0)</f>
        <v>2</v>
      </c>
      <c r="N4070" s="19">
        <f>MATCH(G4070,'Category 1'!$1:$1,0)</f>
        <v>113</v>
      </c>
      <c r="O4070" s="19">
        <f>INDEX('Category 1'!$A$1:$HG$566,'Furniture &amp; Fittings'!M4070,'Furniture &amp; Fittings'!N4070)</f>
        <v>198.4</v>
      </c>
      <c r="P4070" s="19">
        <f>MATCH($P$3,'Category 1'!$1:$1,0)</f>
        <v>215</v>
      </c>
      <c r="Q4070" s="19">
        <f>INDEX('Category 1'!$A$1:$HG$566,'Furniture &amp; Fittings'!M4070,'Furniture &amp; Fittings'!P4070)</f>
        <v>365.4</v>
      </c>
      <c r="R4070" s="19">
        <f t="shared" si="743"/>
        <v>1.8417338709677418</v>
      </c>
      <c r="S4070" s="128" t="s">
        <v>3091</v>
      </c>
      <c r="T4070" s="19">
        <f>MATCH(S4070,'Category 2'!$A:$A,0)</f>
        <v>2</v>
      </c>
      <c r="U4070" s="19">
        <f>MATCH($U$3,'Category 2'!$1:$1,0)</f>
        <v>4</v>
      </c>
      <c r="V4070" s="19">
        <f>INDEX('Category 2'!$A$1:$BM$542,'Furniture &amp; Fittings'!T4070,'Furniture &amp; Fittings'!U4070)</f>
        <v>145.9</v>
      </c>
      <c r="W4070" s="19">
        <f>MATCH($W$3,'Category 2'!$1:$1,0)</f>
        <v>63</v>
      </c>
      <c r="X4070" s="19">
        <f>INDEX('Category 2'!$A$1:$BM$542,'Furniture &amp; Fittings'!T4070,'Furniture &amp; Fittings'!W4070)</f>
        <v>188.8</v>
      </c>
      <c r="Y4070" s="19">
        <f t="shared" si="744"/>
        <v>1.2940370116518163</v>
      </c>
      <c r="Z4070" s="112" t="s">
        <v>3941</v>
      </c>
      <c r="AA4070" s="19">
        <f>MATCH(Z4070,'Category 3'!$A:$A,0)</f>
        <v>629</v>
      </c>
      <c r="AB4070" s="19">
        <f>MATCH($AB$3,'Category 3'!$1:$1,0)</f>
        <v>4</v>
      </c>
      <c r="AC4070" s="19">
        <f>INDEX('Category 3'!$1:$1048576,'Furniture &amp; Fittings'!AA4070,'Furniture &amp; Fittings'!AB4070)</f>
        <v>102.3</v>
      </c>
      <c r="AD4070" s="19">
        <f>MATCH($AD$3,'Category 3'!$1:$1,0)</f>
        <v>90</v>
      </c>
      <c r="AE4070" s="19">
        <f>INDEX('Category 3'!$1:$1048576,'Furniture &amp; Fittings'!AA4070,'Furniture &amp; Fittings'!AD4070)</f>
        <v>127.3</v>
      </c>
      <c r="AF4070" s="19">
        <f t="shared" si="745"/>
        <v>1.2443792766373412</v>
      </c>
      <c r="AG4070" s="4" t="s">
        <v>3035</v>
      </c>
      <c r="AH4070" s="25">
        <f>MATCH(AG4070,'Category 4'!$A:$A,0)</f>
        <v>843</v>
      </c>
      <c r="AI4070" s="25">
        <f>MATCH($AI$3,'Category 4'!$1:$1,0)</f>
        <v>4</v>
      </c>
      <c r="AJ4070" s="25">
        <f>INDEX('Category 4'!$A$1:$DU$871,'Furniture &amp; Fittings'!AH4070,'Furniture &amp; Fittings'!AI4070)</f>
        <v>103.9</v>
      </c>
      <c r="AK4070" s="25">
        <f>MATCH($AK$3,'Category 4'!$1:$1,0)</f>
        <v>124</v>
      </c>
      <c r="AL4070" s="28">
        <f>INDEX('Category 4'!$A$1:$DU$871,'Furniture &amp; Fittings'!AH4070,'Furniture &amp; Fittings'!AK4070)</f>
        <v>158.69999999999999</v>
      </c>
      <c r="AM4070" s="18">
        <f t="shared" si="736"/>
        <v>1.5274302213666986</v>
      </c>
      <c r="AN4070" s="59"/>
      <c r="AO4070" s="20">
        <v>0.05</v>
      </c>
      <c r="AP4070" s="62">
        <f t="shared" si="737"/>
        <v>0.31666666666666665</v>
      </c>
      <c r="AQ4070" s="134">
        <f t="shared" si="738"/>
        <v>3.5298906915753951</v>
      </c>
      <c r="AR4070" s="63">
        <f t="shared" si="739"/>
        <v>3695.4848261872071</v>
      </c>
      <c r="AS4070" s="64">
        <f t="shared" si="740"/>
        <v>36251.337446812729</v>
      </c>
      <c r="AT4070" s="65">
        <f t="shared" si="741"/>
        <v>0</v>
      </c>
      <c r="AU4070" s="37">
        <v>0.1</v>
      </c>
      <c r="AV4070" s="65">
        <f t="shared" si="742"/>
        <v>184.77424130936038</v>
      </c>
    </row>
    <row r="4071" spans="2:48" x14ac:dyDescent="0.2">
      <c r="B4071" s="59">
        <v>4067</v>
      </c>
      <c r="C4071" s="60" t="s">
        <v>4251</v>
      </c>
      <c r="D4071" s="60" t="s">
        <v>4667</v>
      </c>
      <c r="E4071" s="60" t="s">
        <v>4775</v>
      </c>
      <c r="F4071" s="281">
        <v>33400</v>
      </c>
      <c r="G4071" s="61">
        <f t="shared" si="734"/>
        <v>33390</v>
      </c>
      <c r="H4071" s="61">
        <v>44715</v>
      </c>
      <c r="I4071" s="26">
        <f t="shared" si="735"/>
        <v>30.977777777777778</v>
      </c>
      <c r="J4071" s="93">
        <v>3</v>
      </c>
      <c r="K4071" s="1">
        <v>815.8</v>
      </c>
      <c r="L4071" s="128" t="s">
        <v>3091</v>
      </c>
      <c r="M4071" s="19">
        <f>MATCH(L4071,'Category 1'!$A:$A,0)</f>
        <v>2</v>
      </c>
      <c r="N4071" s="19">
        <f>MATCH(G4071,'Category 1'!$1:$1,0)</f>
        <v>113</v>
      </c>
      <c r="O4071" s="19">
        <f>INDEX('Category 1'!$A$1:$HG$566,'Furniture &amp; Fittings'!M4071,'Furniture &amp; Fittings'!N4071)</f>
        <v>198.4</v>
      </c>
      <c r="P4071" s="19">
        <f>MATCH($P$3,'Category 1'!$1:$1,0)</f>
        <v>215</v>
      </c>
      <c r="Q4071" s="19">
        <f>INDEX('Category 1'!$A$1:$HG$566,'Furniture &amp; Fittings'!M4071,'Furniture &amp; Fittings'!P4071)</f>
        <v>365.4</v>
      </c>
      <c r="R4071" s="19">
        <f t="shared" si="743"/>
        <v>1.8417338709677418</v>
      </c>
      <c r="S4071" s="128" t="s">
        <v>3091</v>
      </c>
      <c r="T4071" s="19">
        <f>MATCH(S4071,'Category 2'!$A:$A,0)</f>
        <v>2</v>
      </c>
      <c r="U4071" s="19">
        <f>MATCH($U$3,'Category 2'!$1:$1,0)</f>
        <v>4</v>
      </c>
      <c r="V4071" s="19">
        <f>INDEX('Category 2'!$A$1:$BM$542,'Furniture &amp; Fittings'!T4071,'Furniture &amp; Fittings'!U4071)</f>
        <v>145.9</v>
      </c>
      <c r="W4071" s="19">
        <f>MATCH($W$3,'Category 2'!$1:$1,0)</f>
        <v>63</v>
      </c>
      <c r="X4071" s="19">
        <f>INDEX('Category 2'!$A$1:$BM$542,'Furniture &amp; Fittings'!T4071,'Furniture &amp; Fittings'!W4071)</f>
        <v>188.8</v>
      </c>
      <c r="Y4071" s="19">
        <f t="shared" si="744"/>
        <v>1.2940370116518163</v>
      </c>
      <c r="Z4071" s="112" t="s">
        <v>3941</v>
      </c>
      <c r="AA4071" s="19">
        <f>MATCH(Z4071,'Category 3'!$A:$A,0)</f>
        <v>629</v>
      </c>
      <c r="AB4071" s="19">
        <f>MATCH($AB$3,'Category 3'!$1:$1,0)</f>
        <v>4</v>
      </c>
      <c r="AC4071" s="19">
        <f>INDEX('Category 3'!$1:$1048576,'Furniture &amp; Fittings'!AA4071,'Furniture &amp; Fittings'!AB4071)</f>
        <v>102.3</v>
      </c>
      <c r="AD4071" s="19">
        <f>MATCH($AD$3,'Category 3'!$1:$1,0)</f>
        <v>90</v>
      </c>
      <c r="AE4071" s="19">
        <f>INDEX('Category 3'!$1:$1048576,'Furniture &amp; Fittings'!AA4071,'Furniture &amp; Fittings'!AD4071)</f>
        <v>127.3</v>
      </c>
      <c r="AF4071" s="19">
        <f t="shared" si="745"/>
        <v>1.2443792766373412</v>
      </c>
      <c r="AG4071" s="4" t="s">
        <v>3035</v>
      </c>
      <c r="AH4071" s="25">
        <f>MATCH(AG4071,'Category 4'!$A:$A,0)</f>
        <v>843</v>
      </c>
      <c r="AI4071" s="25">
        <f>MATCH($AI$3,'Category 4'!$1:$1,0)</f>
        <v>4</v>
      </c>
      <c r="AJ4071" s="25">
        <f>INDEX('Category 4'!$A$1:$DU$871,'Furniture &amp; Fittings'!AH4071,'Furniture &amp; Fittings'!AI4071)</f>
        <v>103.9</v>
      </c>
      <c r="AK4071" s="25">
        <f>MATCH($AK$3,'Category 4'!$1:$1,0)</f>
        <v>124</v>
      </c>
      <c r="AL4071" s="28">
        <f>INDEX('Category 4'!$A$1:$DU$871,'Furniture &amp; Fittings'!AH4071,'Furniture &amp; Fittings'!AK4071)</f>
        <v>158.69999999999999</v>
      </c>
      <c r="AM4071" s="18">
        <f t="shared" si="736"/>
        <v>1.5274302213666986</v>
      </c>
      <c r="AN4071" s="59"/>
      <c r="AO4071" s="20">
        <v>0.05</v>
      </c>
      <c r="AP4071" s="62">
        <f t="shared" si="737"/>
        <v>0.31666666666666665</v>
      </c>
      <c r="AQ4071" s="134">
        <f t="shared" si="738"/>
        <v>3.5298906915753951</v>
      </c>
      <c r="AR4071" s="63">
        <f t="shared" si="739"/>
        <v>3695.4848261872071</v>
      </c>
      <c r="AS4071" s="64">
        <f t="shared" si="740"/>
        <v>36251.337446812729</v>
      </c>
      <c r="AT4071" s="65">
        <f t="shared" si="741"/>
        <v>0</v>
      </c>
      <c r="AU4071" s="37">
        <v>0.1</v>
      </c>
      <c r="AV4071" s="65">
        <f t="shared" si="742"/>
        <v>184.77424130936038</v>
      </c>
    </row>
    <row r="4072" spans="2:48" x14ac:dyDescent="0.2">
      <c r="B4072" s="59">
        <v>4068</v>
      </c>
      <c r="C4072" s="60" t="s">
        <v>4251</v>
      </c>
      <c r="D4072" s="60" t="s">
        <v>4667</v>
      </c>
      <c r="E4072" s="60" t="s">
        <v>4775</v>
      </c>
      <c r="F4072" s="281">
        <v>33400</v>
      </c>
      <c r="G4072" s="61">
        <f t="shared" si="734"/>
        <v>33390</v>
      </c>
      <c r="H4072" s="61">
        <v>44715</v>
      </c>
      <c r="I4072" s="26">
        <f t="shared" si="735"/>
        <v>30.977777777777778</v>
      </c>
      <c r="J4072" s="93">
        <v>3</v>
      </c>
      <c r="K4072" s="1">
        <v>815.8</v>
      </c>
      <c r="L4072" s="128" t="s">
        <v>3091</v>
      </c>
      <c r="M4072" s="19">
        <f>MATCH(L4072,'Category 1'!$A:$A,0)</f>
        <v>2</v>
      </c>
      <c r="N4072" s="19">
        <f>MATCH(G4072,'Category 1'!$1:$1,0)</f>
        <v>113</v>
      </c>
      <c r="O4072" s="19">
        <f>INDEX('Category 1'!$A$1:$HG$566,'Furniture &amp; Fittings'!M4072,'Furniture &amp; Fittings'!N4072)</f>
        <v>198.4</v>
      </c>
      <c r="P4072" s="19">
        <f>MATCH($P$3,'Category 1'!$1:$1,0)</f>
        <v>215</v>
      </c>
      <c r="Q4072" s="19">
        <f>INDEX('Category 1'!$A$1:$HG$566,'Furniture &amp; Fittings'!M4072,'Furniture &amp; Fittings'!P4072)</f>
        <v>365.4</v>
      </c>
      <c r="R4072" s="19">
        <f t="shared" si="743"/>
        <v>1.8417338709677418</v>
      </c>
      <c r="S4072" s="128" t="s">
        <v>3091</v>
      </c>
      <c r="T4072" s="19">
        <f>MATCH(S4072,'Category 2'!$A:$A,0)</f>
        <v>2</v>
      </c>
      <c r="U4072" s="19">
        <f>MATCH($U$3,'Category 2'!$1:$1,0)</f>
        <v>4</v>
      </c>
      <c r="V4072" s="19">
        <f>INDEX('Category 2'!$A$1:$BM$542,'Furniture &amp; Fittings'!T4072,'Furniture &amp; Fittings'!U4072)</f>
        <v>145.9</v>
      </c>
      <c r="W4072" s="19">
        <f>MATCH($W$3,'Category 2'!$1:$1,0)</f>
        <v>63</v>
      </c>
      <c r="X4072" s="19">
        <f>INDEX('Category 2'!$A$1:$BM$542,'Furniture &amp; Fittings'!T4072,'Furniture &amp; Fittings'!W4072)</f>
        <v>188.8</v>
      </c>
      <c r="Y4072" s="19">
        <f t="shared" si="744"/>
        <v>1.2940370116518163</v>
      </c>
      <c r="Z4072" s="112" t="s">
        <v>3941</v>
      </c>
      <c r="AA4072" s="19">
        <f>MATCH(Z4072,'Category 3'!$A:$A,0)</f>
        <v>629</v>
      </c>
      <c r="AB4072" s="19">
        <f>MATCH($AB$3,'Category 3'!$1:$1,0)</f>
        <v>4</v>
      </c>
      <c r="AC4072" s="19">
        <f>INDEX('Category 3'!$1:$1048576,'Furniture &amp; Fittings'!AA4072,'Furniture &amp; Fittings'!AB4072)</f>
        <v>102.3</v>
      </c>
      <c r="AD4072" s="19">
        <f>MATCH($AD$3,'Category 3'!$1:$1,0)</f>
        <v>90</v>
      </c>
      <c r="AE4072" s="19">
        <f>INDEX('Category 3'!$1:$1048576,'Furniture &amp; Fittings'!AA4072,'Furniture &amp; Fittings'!AD4072)</f>
        <v>127.3</v>
      </c>
      <c r="AF4072" s="19">
        <f t="shared" si="745"/>
        <v>1.2443792766373412</v>
      </c>
      <c r="AG4072" s="4" t="s">
        <v>3035</v>
      </c>
      <c r="AH4072" s="25">
        <f>MATCH(AG4072,'Category 4'!$A:$A,0)</f>
        <v>843</v>
      </c>
      <c r="AI4072" s="25">
        <f>MATCH($AI$3,'Category 4'!$1:$1,0)</f>
        <v>4</v>
      </c>
      <c r="AJ4072" s="25">
        <f>INDEX('Category 4'!$A$1:$DU$871,'Furniture &amp; Fittings'!AH4072,'Furniture &amp; Fittings'!AI4072)</f>
        <v>103.9</v>
      </c>
      <c r="AK4072" s="25">
        <f>MATCH($AK$3,'Category 4'!$1:$1,0)</f>
        <v>124</v>
      </c>
      <c r="AL4072" s="28">
        <f>INDEX('Category 4'!$A$1:$DU$871,'Furniture &amp; Fittings'!AH4072,'Furniture &amp; Fittings'!AK4072)</f>
        <v>158.69999999999999</v>
      </c>
      <c r="AM4072" s="18">
        <f t="shared" si="736"/>
        <v>1.5274302213666986</v>
      </c>
      <c r="AN4072" s="59"/>
      <c r="AO4072" s="20">
        <v>0.05</v>
      </c>
      <c r="AP4072" s="62">
        <f t="shared" si="737"/>
        <v>0.31666666666666665</v>
      </c>
      <c r="AQ4072" s="134">
        <f t="shared" si="738"/>
        <v>3.5298906915753951</v>
      </c>
      <c r="AR4072" s="63">
        <f t="shared" si="739"/>
        <v>3695.4848261872071</v>
      </c>
      <c r="AS4072" s="64">
        <f t="shared" si="740"/>
        <v>36251.337446812729</v>
      </c>
      <c r="AT4072" s="65">
        <f t="shared" si="741"/>
        <v>0</v>
      </c>
      <c r="AU4072" s="37">
        <v>0.1</v>
      </c>
      <c r="AV4072" s="65">
        <f t="shared" si="742"/>
        <v>184.77424130936038</v>
      </c>
    </row>
    <row r="4073" spans="2:48" x14ac:dyDescent="0.2">
      <c r="B4073" s="59">
        <v>4069</v>
      </c>
      <c r="C4073" s="60" t="s">
        <v>4251</v>
      </c>
      <c r="D4073" s="60" t="s">
        <v>4667</v>
      </c>
      <c r="E4073" s="60" t="s">
        <v>4776</v>
      </c>
      <c r="F4073" s="281">
        <v>33406</v>
      </c>
      <c r="G4073" s="61">
        <f t="shared" si="734"/>
        <v>33390</v>
      </c>
      <c r="H4073" s="61">
        <v>44715</v>
      </c>
      <c r="I4073" s="26">
        <f t="shared" si="735"/>
        <v>30.961111111111112</v>
      </c>
      <c r="J4073" s="93">
        <v>3</v>
      </c>
      <c r="K4073" s="1">
        <v>2550.42</v>
      </c>
      <c r="L4073" s="128" t="s">
        <v>3091</v>
      </c>
      <c r="M4073" s="19">
        <f>MATCH(L4073,'Category 1'!$A:$A,0)</f>
        <v>2</v>
      </c>
      <c r="N4073" s="19">
        <f>MATCH(G4073,'Category 1'!$1:$1,0)</f>
        <v>113</v>
      </c>
      <c r="O4073" s="19">
        <f>INDEX('Category 1'!$A$1:$HG$566,'Furniture &amp; Fittings'!M4073,'Furniture &amp; Fittings'!N4073)</f>
        <v>198.4</v>
      </c>
      <c r="P4073" s="19">
        <f>MATCH($P$3,'Category 1'!$1:$1,0)</f>
        <v>215</v>
      </c>
      <c r="Q4073" s="19">
        <f>INDEX('Category 1'!$A$1:$HG$566,'Furniture &amp; Fittings'!M4073,'Furniture &amp; Fittings'!P4073)</f>
        <v>365.4</v>
      </c>
      <c r="R4073" s="19">
        <f t="shared" si="743"/>
        <v>1.8417338709677418</v>
      </c>
      <c r="S4073" s="128" t="s">
        <v>3091</v>
      </c>
      <c r="T4073" s="19">
        <f>MATCH(S4073,'Category 2'!$A:$A,0)</f>
        <v>2</v>
      </c>
      <c r="U4073" s="19">
        <f>MATCH($U$3,'Category 2'!$1:$1,0)</f>
        <v>4</v>
      </c>
      <c r="V4073" s="19">
        <f>INDEX('Category 2'!$A$1:$BM$542,'Furniture &amp; Fittings'!T4073,'Furniture &amp; Fittings'!U4073)</f>
        <v>145.9</v>
      </c>
      <c r="W4073" s="19">
        <f>MATCH($W$3,'Category 2'!$1:$1,0)</f>
        <v>63</v>
      </c>
      <c r="X4073" s="19">
        <f>INDEX('Category 2'!$A$1:$BM$542,'Furniture &amp; Fittings'!T4073,'Furniture &amp; Fittings'!W4073)</f>
        <v>188.8</v>
      </c>
      <c r="Y4073" s="19">
        <f t="shared" si="744"/>
        <v>1.2940370116518163</v>
      </c>
      <c r="Z4073" s="112" t="s">
        <v>3395</v>
      </c>
      <c r="AA4073" s="19">
        <f>MATCH(Z4073,'Category 3'!$A:$A,0)</f>
        <v>303</v>
      </c>
      <c r="AB4073" s="19">
        <f>MATCH($AB$3,'Category 3'!$1:$1,0)</f>
        <v>4</v>
      </c>
      <c r="AC4073" s="19">
        <f>INDEX('Category 3'!$1:$1048576,'Furniture &amp; Fittings'!AA4073,'Furniture &amp; Fittings'!AB4073)</f>
        <v>101.1</v>
      </c>
      <c r="AD4073" s="19">
        <f>MATCH($AD$3,'Category 3'!$1:$1,0)</f>
        <v>90</v>
      </c>
      <c r="AE4073" s="19">
        <f>INDEX('Category 3'!$1:$1048576,'Furniture &amp; Fittings'!AA4073,'Furniture &amp; Fittings'!AD4073)</f>
        <v>164.8</v>
      </c>
      <c r="AF4073" s="19">
        <f t="shared" si="745"/>
        <v>1.6300692383778439</v>
      </c>
      <c r="AG4073" s="4" t="s">
        <v>3035</v>
      </c>
      <c r="AH4073" s="25">
        <f>MATCH(AG4073,'Category 4'!$A:$A,0)</f>
        <v>843</v>
      </c>
      <c r="AI4073" s="25">
        <f>MATCH($AI$3,'Category 4'!$1:$1,0)</f>
        <v>4</v>
      </c>
      <c r="AJ4073" s="25">
        <f>INDEX('Category 4'!$A$1:$DU$871,'Furniture &amp; Fittings'!AH4073,'Furniture &amp; Fittings'!AI4073)</f>
        <v>103.9</v>
      </c>
      <c r="AK4073" s="25">
        <f>MATCH($AK$3,'Category 4'!$1:$1,0)</f>
        <v>124</v>
      </c>
      <c r="AL4073" s="28">
        <f>INDEX('Category 4'!$A$1:$DU$871,'Furniture &amp; Fittings'!AH4073,'Furniture &amp; Fittings'!AK4073)</f>
        <v>158.69999999999999</v>
      </c>
      <c r="AM4073" s="18">
        <f t="shared" si="736"/>
        <v>1.5274302213666986</v>
      </c>
      <c r="AN4073" s="59"/>
      <c r="AO4073" s="20">
        <v>0.05</v>
      </c>
      <c r="AP4073" s="62">
        <f t="shared" si="737"/>
        <v>0.31666666666666665</v>
      </c>
      <c r="AQ4073" s="134">
        <f t="shared" si="738"/>
        <v>4.9339106719174133</v>
      </c>
      <c r="AR4073" s="63">
        <f t="shared" si="739"/>
        <v>15133.96445587161</v>
      </c>
      <c r="AS4073" s="64">
        <f t="shared" si="740"/>
        <v>148378.71243878492</v>
      </c>
      <c r="AT4073" s="65">
        <f t="shared" si="741"/>
        <v>0</v>
      </c>
      <c r="AU4073" s="37">
        <v>0.1</v>
      </c>
      <c r="AV4073" s="65">
        <f t="shared" si="742"/>
        <v>756.6982227935805</v>
      </c>
    </row>
    <row r="4074" spans="2:48" x14ac:dyDescent="0.2">
      <c r="B4074" s="59">
        <v>4070</v>
      </c>
      <c r="C4074" s="60" t="s">
        <v>4251</v>
      </c>
      <c r="D4074" s="60" t="s">
        <v>4667</v>
      </c>
      <c r="E4074" s="60" t="s">
        <v>4693</v>
      </c>
      <c r="F4074" s="281">
        <v>33418</v>
      </c>
      <c r="G4074" s="61">
        <f t="shared" si="734"/>
        <v>33390</v>
      </c>
      <c r="H4074" s="61">
        <v>44715</v>
      </c>
      <c r="I4074" s="26">
        <f t="shared" si="735"/>
        <v>30.927777777777777</v>
      </c>
      <c r="J4074" s="93">
        <v>3</v>
      </c>
      <c r="K4074" s="1">
        <v>4056.31</v>
      </c>
      <c r="L4074" s="128" t="s">
        <v>3091</v>
      </c>
      <c r="M4074" s="19">
        <f>MATCH(L4074,'Category 1'!$A:$A,0)</f>
        <v>2</v>
      </c>
      <c r="N4074" s="19">
        <f>MATCH(G4074,'Category 1'!$1:$1,0)</f>
        <v>113</v>
      </c>
      <c r="O4074" s="19">
        <f>INDEX('Category 1'!$A$1:$HG$566,'Furniture &amp; Fittings'!M4074,'Furniture &amp; Fittings'!N4074)</f>
        <v>198.4</v>
      </c>
      <c r="P4074" s="19">
        <f>MATCH($P$3,'Category 1'!$1:$1,0)</f>
        <v>215</v>
      </c>
      <c r="Q4074" s="19">
        <f>INDEX('Category 1'!$A$1:$HG$566,'Furniture &amp; Fittings'!M4074,'Furniture &amp; Fittings'!P4074)</f>
        <v>365.4</v>
      </c>
      <c r="R4074" s="19">
        <f t="shared" si="743"/>
        <v>1.8417338709677418</v>
      </c>
      <c r="S4074" s="128" t="s">
        <v>3091</v>
      </c>
      <c r="T4074" s="19">
        <f>MATCH(S4074,'Category 2'!$A:$A,0)</f>
        <v>2</v>
      </c>
      <c r="U4074" s="19">
        <f>MATCH($U$3,'Category 2'!$1:$1,0)</f>
        <v>4</v>
      </c>
      <c r="V4074" s="19">
        <f>INDEX('Category 2'!$A$1:$BM$542,'Furniture &amp; Fittings'!T4074,'Furniture &amp; Fittings'!U4074)</f>
        <v>145.9</v>
      </c>
      <c r="W4074" s="19">
        <f>MATCH($W$3,'Category 2'!$1:$1,0)</f>
        <v>63</v>
      </c>
      <c r="X4074" s="19">
        <f>INDEX('Category 2'!$A$1:$BM$542,'Furniture &amp; Fittings'!T4074,'Furniture &amp; Fittings'!W4074)</f>
        <v>188.8</v>
      </c>
      <c r="Y4074" s="19">
        <f t="shared" si="744"/>
        <v>1.2940370116518163</v>
      </c>
      <c r="Z4074" s="112" t="s">
        <v>3939</v>
      </c>
      <c r="AA4074" s="19">
        <f>MATCH(Z4074,'Category 3'!$A:$A,0)</f>
        <v>628</v>
      </c>
      <c r="AB4074" s="19">
        <f>MATCH($AB$3,'Category 3'!$1:$1,0)</f>
        <v>4</v>
      </c>
      <c r="AC4074" s="19">
        <f>INDEX('Category 3'!$1:$1048576,'Furniture &amp; Fittings'!AA4074,'Furniture &amp; Fittings'!AB4074)</f>
        <v>101</v>
      </c>
      <c r="AD4074" s="19">
        <f>MATCH($AD$3,'Category 3'!$1:$1,0)</f>
        <v>90</v>
      </c>
      <c r="AE4074" s="19">
        <f>INDEX('Category 3'!$1:$1048576,'Furniture &amp; Fittings'!AA4074,'Furniture &amp; Fittings'!AD4074)</f>
        <v>138.4</v>
      </c>
      <c r="AF4074" s="19">
        <f t="shared" si="745"/>
        <v>1.3702970297029704</v>
      </c>
      <c r="AG4074" s="4" t="s">
        <v>3035</v>
      </c>
      <c r="AH4074" s="25">
        <f>MATCH(AG4074,'Category 4'!$A:$A,0)</f>
        <v>843</v>
      </c>
      <c r="AI4074" s="25">
        <f>MATCH($AI$3,'Category 4'!$1:$1,0)</f>
        <v>4</v>
      </c>
      <c r="AJ4074" s="25">
        <f>INDEX('Category 4'!$A$1:$DU$871,'Furniture &amp; Fittings'!AH4074,'Furniture &amp; Fittings'!AI4074)</f>
        <v>103.9</v>
      </c>
      <c r="AK4074" s="25">
        <f>MATCH($AK$3,'Category 4'!$1:$1,0)</f>
        <v>124</v>
      </c>
      <c r="AL4074" s="28">
        <f>INDEX('Category 4'!$A$1:$DU$871,'Furniture &amp; Fittings'!AH4074,'Furniture &amp; Fittings'!AK4074)</f>
        <v>158.69999999999999</v>
      </c>
      <c r="AM4074" s="18">
        <f t="shared" si="736"/>
        <v>1.5274302213666986</v>
      </c>
      <c r="AN4074" s="59"/>
      <c r="AO4074" s="20">
        <v>0.05</v>
      </c>
      <c r="AP4074" s="62">
        <f t="shared" si="737"/>
        <v>0.31666666666666665</v>
      </c>
      <c r="AQ4074" s="134">
        <f t="shared" si="738"/>
        <v>3.9882667415667168</v>
      </c>
      <c r="AR4074" s="63">
        <f t="shared" si="739"/>
        <v>20233.956266484489</v>
      </c>
      <c r="AS4074" s="64">
        <f t="shared" si="740"/>
        <v>198167.24594211701</v>
      </c>
      <c r="AT4074" s="65">
        <f t="shared" si="741"/>
        <v>0</v>
      </c>
      <c r="AU4074" s="37">
        <v>0.1</v>
      </c>
      <c r="AV4074" s="65">
        <f t="shared" si="742"/>
        <v>1011.6978133242245</v>
      </c>
    </row>
    <row r="4075" spans="2:48" x14ac:dyDescent="0.2">
      <c r="B4075" s="59">
        <v>4071</v>
      </c>
      <c r="C4075" s="60" t="s">
        <v>4251</v>
      </c>
      <c r="D4075" s="60" t="s">
        <v>4667</v>
      </c>
      <c r="E4075" s="60" t="s">
        <v>4672</v>
      </c>
      <c r="F4075" s="281">
        <v>33425</v>
      </c>
      <c r="G4075" s="61">
        <f t="shared" si="734"/>
        <v>33420</v>
      </c>
      <c r="H4075" s="61">
        <v>44715</v>
      </c>
      <c r="I4075" s="26">
        <f t="shared" si="735"/>
        <v>30.908333333333335</v>
      </c>
      <c r="J4075" s="93">
        <v>3</v>
      </c>
      <c r="K4075" s="1">
        <v>1082.98</v>
      </c>
      <c r="L4075" s="128" t="s">
        <v>3091</v>
      </c>
      <c r="M4075" s="19">
        <f>MATCH(L4075,'Category 1'!$A:$A,0)</f>
        <v>2</v>
      </c>
      <c r="N4075" s="19">
        <f>MATCH(G4075,'Category 1'!$1:$1,0)</f>
        <v>114</v>
      </c>
      <c r="O4075" s="19">
        <f>INDEX('Category 1'!$A$1:$HG$566,'Furniture &amp; Fittings'!M4075,'Furniture &amp; Fittings'!N4075)</f>
        <v>202.8</v>
      </c>
      <c r="P4075" s="19">
        <f>MATCH($P$3,'Category 1'!$1:$1,0)</f>
        <v>215</v>
      </c>
      <c r="Q4075" s="19">
        <f>INDEX('Category 1'!$A$1:$HG$566,'Furniture &amp; Fittings'!M4075,'Furniture &amp; Fittings'!P4075)</f>
        <v>365.4</v>
      </c>
      <c r="R4075" s="19">
        <f t="shared" si="743"/>
        <v>1.8017751479289938</v>
      </c>
      <c r="S4075" s="128" t="s">
        <v>3091</v>
      </c>
      <c r="T4075" s="19">
        <f>MATCH(S4075,'Category 2'!$A:$A,0)</f>
        <v>2</v>
      </c>
      <c r="U4075" s="19">
        <f>MATCH($U$3,'Category 2'!$1:$1,0)</f>
        <v>4</v>
      </c>
      <c r="V4075" s="19">
        <f>INDEX('Category 2'!$A$1:$BM$542,'Furniture &amp; Fittings'!T4075,'Furniture &amp; Fittings'!U4075)</f>
        <v>145.9</v>
      </c>
      <c r="W4075" s="19">
        <f>MATCH($W$3,'Category 2'!$1:$1,0)</f>
        <v>63</v>
      </c>
      <c r="X4075" s="19">
        <f>INDEX('Category 2'!$A$1:$BM$542,'Furniture &amp; Fittings'!T4075,'Furniture &amp; Fittings'!W4075)</f>
        <v>188.8</v>
      </c>
      <c r="Y4075" s="19">
        <f t="shared" si="744"/>
        <v>1.2940370116518163</v>
      </c>
      <c r="Z4075" s="112" t="s">
        <v>3941</v>
      </c>
      <c r="AA4075" s="19">
        <f>MATCH(Z4075,'Category 3'!$A:$A,0)</f>
        <v>629</v>
      </c>
      <c r="AB4075" s="19">
        <f>MATCH($AB$3,'Category 3'!$1:$1,0)</f>
        <v>4</v>
      </c>
      <c r="AC4075" s="19">
        <f>INDEX('Category 3'!$1:$1048576,'Furniture &amp; Fittings'!AA4075,'Furniture &amp; Fittings'!AB4075)</f>
        <v>102.3</v>
      </c>
      <c r="AD4075" s="19">
        <f>MATCH($AD$3,'Category 3'!$1:$1,0)</f>
        <v>90</v>
      </c>
      <c r="AE4075" s="19">
        <f>INDEX('Category 3'!$1:$1048576,'Furniture &amp; Fittings'!AA4075,'Furniture &amp; Fittings'!AD4075)</f>
        <v>127.3</v>
      </c>
      <c r="AF4075" s="19">
        <f t="shared" si="745"/>
        <v>1.2443792766373412</v>
      </c>
      <c r="AG4075" s="4" t="s">
        <v>3035</v>
      </c>
      <c r="AH4075" s="25">
        <f>MATCH(AG4075,'Category 4'!$A:$A,0)</f>
        <v>843</v>
      </c>
      <c r="AI4075" s="25">
        <f>MATCH($AI$3,'Category 4'!$1:$1,0)</f>
        <v>4</v>
      </c>
      <c r="AJ4075" s="25">
        <f>INDEX('Category 4'!$A$1:$DU$871,'Furniture &amp; Fittings'!AH4075,'Furniture &amp; Fittings'!AI4075)</f>
        <v>103.9</v>
      </c>
      <c r="AK4075" s="25">
        <f>MATCH($AK$3,'Category 4'!$1:$1,0)</f>
        <v>124</v>
      </c>
      <c r="AL4075" s="28">
        <f>INDEX('Category 4'!$A$1:$DU$871,'Furniture &amp; Fittings'!AH4075,'Furniture &amp; Fittings'!AK4075)</f>
        <v>158.69999999999999</v>
      </c>
      <c r="AM4075" s="18">
        <f t="shared" si="736"/>
        <v>1.5274302213666986</v>
      </c>
      <c r="AN4075" s="59"/>
      <c r="AO4075" s="20">
        <v>0.05</v>
      </c>
      <c r="AP4075" s="62">
        <f t="shared" si="737"/>
        <v>0.31666666666666665</v>
      </c>
      <c r="AQ4075" s="134">
        <f t="shared" si="738"/>
        <v>3.431609039489933</v>
      </c>
      <c r="AR4075" s="63">
        <f t="shared" si="739"/>
        <v>4799.3439575868078</v>
      </c>
      <c r="AS4075" s="64">
        <f t="shared" si="740"/>
        <v>46974.245560430551</v>
      </c>
      <c r="AT4075" s="65">
        <f t="shared" si="741"/>
        <v>0</v>
      </c>
      <c r="AU4075" s="37">
        <v>0.1</v>
      </c>
      <c r="AV4075" s="65">
        <f t="shared" si="742"/>
        <v>239.9671978793404</v>
      </c>
    </row>
    <row r="4076" spans="2:48" x14ac:dyDescent="0.2">
      <c r="B4076" s="59">
        <v>4072</v>
      </c>
      <c r="C4076" s="60" t="s">
        <v>4251</v>
      </c>
      <c r="D4076" s="60" t="s">
        <v>4667</v>
      </c>
      <c r="E4076" s="60" t="s">
        <v>4672</v>
      </c>
      <c r="F4076" s="281">
        <v>33425</v>
      </c>
      <c r="G4076" s="61">
        <f t="shared" si="734"/>
        <v>33420</v>
      </c>
      <c r="H4076" s="61">
        <v>44715</v>
      </c>
      <c r="I4076" s="26">
        <f t="shared" si="735"/>
        <v>30.908333333333335</v>
      </c>
      <c r="J4076" s="93">
        <v>3</v>
      </c>
      <c r="K4076" s="1">
        <v>1082.98</v>
      </c>
      <c r="L4076" s="128" t="s">
        <v>3091</v>
      </c>
      <c r="M4076" s="19">
        <f>MATCH(L4076,'Category 1'!$A:$A,0)</f>
        <v>2</v>
      </c>
      <c r="N4076" s="19">
        <f>MATCH(G4076,'Category 1'!$1:$1,0)</f>
        <v>114</v>
      </c>
      <c r="O4076" s="19">
        <f>INDEX('Category 1'!$A$1:$HG$566,'Furniture &amp; Fittings'!M4076,'Furniture &amp; Fittings'!N4076)</f>
        <v>202.8</v>
      </c>
      <c r="P4076" s="19">
        <f>MATCH($P$3,'Category 1'!$1:$1,0)</f>
        <v>215</v>
      </c>
      <c r="Q4076" s="19">
        <f>INDEX('Category 1'!$A$1:$HG$566,'Furniture &amp; Fittings'!M4076,'Furniture &amp; Fittings'!P4076)</f>
        <v>365.4</v>
      </c>
      <c r="R4076" s="19">
        <f t="shared" si="743"/>
        <v>1.8017751479289938</v>
      </c>
      <c r="S4076" s="128" t="s">
        <v>3091</v>
      </c>
      <c r="T4076" s="19">
        <f>MATCH(S4076,'Category 2'!$A:$A,0)</f>
        <v>2</v>
      </c>
      <c r="U4076" s="19">
        <f>MATCH($U$3,'Category 2'!$1:$1,0)</f>
        <v>4</v>
      </c>
      <c r="V4076" s="19">
        <f>INDEX('Category 2'!$A$1:$BM$542,'Furniture &amp; Fittings'!T4076,'Furniture &amp; Fittings'!U4076)</f>
        <v>145.9</v>
      </c>
      <c r="W4076" s="19">
        <f>MATCH($W$3,'Category 2'!$1:$1,0)</f>
        <v>63</v>
      </c>
      <c r="X4076" s="19">
        <f>INDEX('Category 2'!$A$1:$BM$542,'Furniture &amp; Fittings'!T4076,'Furniture &amp; Fittings'!W4076)</f>
        <v>188.8</v>
      </c>
      <c r="Y4076" s="19">
        <f t="shared" si="744"/>
        <v>1.2940370116518163</v>
      </c>
      <c r="Z4076" s="112" t="s">
        <v>3941</v>
      </c>
      <c r="AA4076" s="19">
        <f>MATCH(Z4076,'Category 3'!$A:$A,0)</f>
        <v>629</v>
      </c>
      <c r="AB4076" s="19">
        <f>MATCH($AB$3,'Category 3'!$1:$1,0)</f>
        <v>4</v>
      </c>
      <c r="AC4076" s="19">
        <f>INDEX('Category 3'!$1:$1048576,'Furniture &amp; Fittings'!AA4076,'Furniture &amp; Fittings'!AB4076)</f>
        <v>102.3</v>
      </c>
      <c r="AD4076" s="19">
        <f>MATCH($AD$3,'Category 3'!$1:$1,0)</f>
        <v>90</v>
      </c>
      <c r="AE4076" s="19">
        <f>INDEX('Category 3'!$1:$1048576,'Furniture &amp; Fittings'!AA4076,'Furniture &amp; Fittings'!AD4076)</f>
        <v>127.3</v>
      </c>
      <c r="AF4076" s="19">
        <f t="shared" si="745"/>
        <v>1.2443792766373412</v>
      </c>
      <c r="AG4076" s="4" t="s">
        <v>3035</v>
      </c>
      <c r="AH4076" s="25">
        <f>MATCH(AG4076,'Category 4'!$A:$A,0)</f>
        <v>843</v>
      </c>
      <c r="AI4076" s="25">
        <f>MATCH($AI$3,'Category 4'!$1:$1,0)</f>
        <v>4</v>
      </c>
      <c r="AJ4076" s="25">
        <f>INDEX('Category 4'!$A$1:$DU$871,'Furniture &amp; Fittings'!AH4076,'Furniture &amp; Fittings'!AI4076)</f>
        <v>103.9</v>
      </c>
      <c r="AK4076" s="25">
        <f>MATCH($AK$3,'Category 4'!$1:$1,0)</f>
        <v>124</v>
      </c>
      <c r="AL4076" s="28">
        <f>INDEX('Category 4'!$A$1:$DU$871,'Furniture &amp; Fittings'!AH4076,'Furniture &amp; Fittings'!AK4076)</f>
        <v>158.69999999999999</v>
      </c>
      <c r="AM4076" s="18">
        <f t="shared" si="736"/>
        <v>1.5274302213666986</v>
      </c>
      <c r="AN4076" s="59"/>
      <c r="AO4076" s="20">
        <v>0.05</v>
      </c>
      <c r="AP4076" s="62">
        <f t="shared" si="737"/>
        <v>0.31666666666666665</v>
      </c>
      <c r="AQ4076" s="134">
        <f t="shared" si="738"/>
        <v>3.431609039489933</v>
      </c>
      <c r="AR4076" s="63">
        <f t="shared" si="739"/>
        <v>4799.3439575868078</v>
      </c>
      <c r="AS4076" s="64">
        <f t="shared" si="740"/>
        <v>46974.245560430551</v>
      </c>
      <c r="AT4076" s="65">
        <f t="shared" si="741"/>
        <v>0</v>
      </c>
      <c r="AU4076" s="37">
        <v>0.1</v>
      </c>
      <c r="AV4076" s="65">
        <f t="shared" si="742"/>
        <v>239.9671978793404</v>
      </c>
    </row>
    <row r="4077" spans="2:48" x14ac:dyDescent="0.2">
      <c r="B4077" s="59">
        <v>4073</v>
      </c>
      <c r="C4077" s="60" t="s">
        <v>4251</v>
      </c>
      <c r="D4077" s="60" t="s">
        <v>4667</v>
      </c>
      <c r="E4077" s="60" t="s">
        <v>4672</v>
      </c>
      <c r="F4077" s="281">
        <v>33425</v>
      </c>
      <c r="G4077" s="61">
        <f t="shared" si="734"/>
        <v>33420</v>
      </c>
      <c r="H4077" s="61">
        <v>44715</v>
      </c>
      <c r="I4077" s="26">
        <f t="shared" si="735"/>
        <v>30.908333333333335</v>
      </c>
      <c r="J4077" s="93">
        <v>3</v>
      </c>
      <c r="K4077" s="1">
        <v>1082.98</v>
      </c>
      <c r="L4077" s="128" t="s">
        <v>3091</v>
      </c>
      <c r="M4077" s="19">
        <f>MATCH(L4077,'Category 1'!$A:$A,0)</f>
        <v>2</v>
      </c>
      <c r="N4077" s="19">
        <f>MATCH(G4077,'Category 1'!$1:$1,0)</f>
        <v>114</v>
      </c>
      <c r="O4077" s="19">
        <f>INDEX('Category 1'!$A$1:$HG$566,'Furniture &amp; Fittings'!M4077,'Furniture &amp; Fittings'!N4077)</f>
        <v>202.8</v>
      </c>
      <c r="P4077" s="19">
        <f>MATCH($P$3,'Category 1'!$1:$1,0)</f>
        <v>215</v>
      </c>
      <c r="Q4077" s="19">
        <f>INDEX('Category 1'!$A$1:$HG$566,'Furniture &amp; Fittings'!M4077,'Furniture &amp; Fittings'!P4077)</f>
        <v>365.4</v>
      </c>
      <c r="R4077" s="19">
        <f t="shared" si="743"/>
        <v>1.8017751479289938</v>
      </c>
      <c r="S4077" s="128" t="s">
        <v>3091</v>
      </c>
      <c r="T4077" s="19">
        <f>MATCH(S4077,'Category 2'!$A:$A,0)</f>
        <v>2</v>
      </c>
      <c r="U4077" s="19">
        <f>MATCH($U$3,'Category 2'!$1:$1,0)</f>
        <v>4</v>
      </c>
      <c r="V4077" s="19">
        <f>INDEX('Category 2'!$A$1:$BM$542,'Furniture &amp; Fittings'!T4077,'Furniture &amp; Fittings'!U4077)</f>
        <v>145.9</v>
      </c>
      <c r="W4077" s="19">
        <f>MATCH($W$3,'Category 2'!$1:$1,0)</f>
        <v>63</v>
      </c>
      <c r="X4077" s="19">
        <f>INDEX('Category 2'!$A$1:$BM$542,'Furniture &amp; Fittings'!T4077,'Furniture &amp; Fittings'!W4077)</f>
        <v>188.8</v>
      </c>
      <c r="Y4077" s="19">
        <f t="shared" si="744"/>
        <v>1.2940370116518163</v>
      </c>
      <c r="Z4077" s="112" t="s">
        <v>3941</v>
      </c>
      <c r="AA4077" s="19">
        <f>MATCH(Z4077,'Category 3'!$A:$A,0)</f>
        <v>629</v>
      </c>
      <c r="AB4077" s="19">
        <f>MATCH($AB$3,'Category 3'!$1:$1,0)</f>
        <v>4</v>
      </c>
      <c r="AC4077" s="19">
        <f>INDEX('Category 3'!$1:$1048576,'Furniture &amp; Fittings'!AA4077,'Furniture &amp; Fittings'!AB4077)</f>
        <v>102.3</v>
      </c>
      <c r="AD4077" s="19">
        <f>MATCH($AD$3,'Category 3'!$1:$1,0)</f>
        <v>90</v>
      </c>
      <c r="AE4077" s="19">
        <f>INDEX('Category 3'!$1:$1048576,'Furniture &amp; Fittings'!AA4077,'Furniture &amp; Fittings'!AD4077)</f>
        <v>127.3</v>
      </c>
      <c r="AF4077" s="19">
        <f t="shared" si="745"/>
        <v>1.2443792766373412</v>
      </c>
      <c r="AG4077" s="4" t="s">
        <v>3035</v>
      </c>
      <c r="AH4077" s="25">
        <f>MATCH(AG4077,'Category 4'!$A:$A,0)</f>
        <v>843</v>
      </c>
      <c r="AI4077" s="25">
        <f>MATCH($AI$3,'Category 4'!$1:$1,0)</f>
        <v>4</v>
      </c>
      <c r="AJ4077" s="25">
        <f>INDEX('Category 4'!$A$1:$DU$871,'Furniture &amp; Fittings'!AH4077,'Furniture &amp; Fittings'!AI4077)</f>
        <v>103.9</v>
      </c>
      <c r="AK4077" s="25">
        <f>MATCH($AK$3,'Category 4'!$1:$1,0)</f>
        <v>124</v>
      </c>
      <c r="AL4077" s="28">
        <f>INDEX('Category 4'!$A$1:$DU$871,'Furniture &amp; Fittings'!AH4077,'Furniture &amp; Fittings'!AK4077)</f>
        <v>158.69999999999999</v>
      </c>
      <c r="AM4077" s="18">
        <f t="shared" si="736"/>
        <v>1.5274302213666986</v>
      </c>
      <c r="AN4077" s="59"/>
      <c r="AO4077" s="20">
        <v>0.05</v>
      </c>
      <c r="AP4077" s="62">
        <f t="shared" si="737"/>
        <v>0.31666666666666665</v>
      </c>
      <c r="AQ4077" s="134">
        <f t="shared" si="738"/>
        <v>3.431609039489933</v>
      </c>
      <c r="AR4077" s="63">
        <f t="shared" si="739"/>
        <v>4799.3439575868078</v>
      </c>
      <c r="AS4077" s="64">
        <f t="shared" si="740"/>
        <v>46974.245560430551</v>
      </c>
      <c r="AT4077" s="65">
        <f t="shared" si="741"/>
        <v>0</v>
      </c>
      <c r="AU4077" s="37">
        <v>0.1</v>
      </c>
      <c r="AV4077" s="65">
        <f t="shared" si="742"/>
        <v>239.9671978793404</v>
      </c>
    </row>
    <row r="4078" spans="2:48" x14ac:dyDescent="0.2">
      <c r="B4078" s="59">
        <v>4074</v>
      </c>
      <c r="C4078" s="60" t="s">
        <v>4251</v>
      </c>
      <c r="D4078" s="60" t="s">
        <v>4667</v>
      </c>
      <c r="E4078" s="60" t="s">
        <v>4672</v>
      </c>
      <c r="F4078" s="281">
        <v>33425</v>
      </c>
      <c r="G4078" s="61">
        <f t="shared" si="734"/>
        <v>33420</v>
      </c>
      <c r="H4078" s="61">
        <v>44715</v>
      </c>
      <c r="I4078" s="26">
        <f t="shared" si="735"/>
        <v>30.908333333333335</v>
      </c>
      <c r="J4078" s="93">
        <v>3</v>
      </c>
      <c r="K4078" s="1">
        <v>1082.98</v>
      </c>
      <c r="L4078" s="128" t="s">
        <v>3091</v>
      </c>
      <c r="M4078" s="19">
        <f>MATCH(L4078,'Category 1'!$A:$A,0)</f>
        <v>2</v>
      </c>
      <c r="N4078" s="19">
        <f>MATCH(G4078,'Category 1'!$1:$1,0)</f>
        <v>114</v>
      </c>
      <c r="O4078" s="19">
        <f>INDEX('Category 1'!$A$1:$HG$566,'Furniture &amp; Fittings'!M4078,'Furniture &amp; Fittings'!N4078)</f>
        <v>202.8</v>
      </c>
      <c r="P4078" s="19">
        <f>MATCH($P$3,'Category 1'!$1:$1,0)</f>
        <v>215</v>
      </c>
      <c r="Q4078" s="19">
        <f>INDEX('Category 1'!$A$1:$HG$566,'Furniture &amp; Fittings'!M4078,'Furniture &amp; Fittings'!P4078)</f>
        <v>365.4</v>
      </c>
      <c r="R4078" s="19">
        <f t="shared" si="743"/>
        <v>1.8017751479289938</v>
      </c>
      <c r="S4078" s="128" t="s">
        <v>3091</v>
      </c>
      <c r="T4078" s="19">
        <f>MATCH(S4078,'Category 2'!$A:$A,0)</f>
        <v>2</v>
      </c>
      <c r="U4078" s="19">
        <f>MATCH($U$3,'Category 2'!$1:$1,0)</f>
        <v>4</v>
      </c>
      <c r="V4078" s="19">
        <f>INDEX('Category 2'!$A$1:$BM$542,'Furniture &amp; Fittings'!T4078,'Furniture &amp; Fittings'!U4078)</f>
        <v>145.9</v>
      </c>
      <c r="W4078" s="19">
        <f>MATCH($W$3,'Category 2'!$1:$1,0)</f>
        <v>63</v>
      </c>
      <c r="X4078" s="19">
        <f>INDEX('Category 2'!$A$1:$BM$542,'Furniture &amp; Fittings'!T4078,'Furniture &amp; Fittings'!W4078)</f>
        <v>188.8</v>
      </c>
      <c r="Y4078" s="19">
        <f t="shared" si="744"/>
        <v>1.2940370116518163</v>
      </c>
      <c r="Z4078" s="112" t="s">
        <v>3941</v>
      </c>
      <c r="AA4078" s="19">
        <f>MATCH(Z4078,'Category 3'!$A:$A,0)</f>
        <v>629</v>
      </c>
      <c r="AB4078" s="19">
        <f>MATCH($AB$3,'Category 3'!$1:$1,0)</f>
        <v>4</v>
      </c>
      <c r="AC4078" s="19">
        <f>INDEX('Category 3'!$1:$1048576,'Furniture &amp; Fittings'!AA4078,'Furniture &amp; Fittings'!AB4078)</f>
        <v>102.3</v>
      </c>
      <c r="AD4078" s="19">
        <f>MATCH($AD$3,'Category 3'!$1:$1,0)</f>
        <v>90</v>
      </c>
      <c r="AE4078" s="19">
        <f>INDEX('Category 3'!$1:$1048576,'Furniture &amp; Fittings'!AA4078,'Furniture &amp; Fittings'!AD4078)</f>
        <v>127.3</v>
      </c>
      <c r="AF4078" s="19">
        <f t="shared" si="745"/>
        <v>1.2443792766373412</v>
      </c>
      <c r="AG4078" s="4" t="s">
        <v>3035</v>
      </c>
      <c r="AH4078" s="25">
        <f>MATCH(AG4078,'Category 4'!$A:$A,0)</f>
        <v>843</v>
      </c>
      <c r="AI4078" s="25">
        <f>MATCH($AI$3,'Category 4'!$1:$1,0)</f>
        <v>4</v>
      </c>
      <c r="AJ4078" s="25">
        <f>INDEX('Category 4'!$A$1:$DU$871,'Furniture &amp; Fittings'!AH4078,'Furniture &amp; Fittings'!AI4078)</f>
        <v>103.9</v>
      </c>
      <c r="AK4078" s="25">
        <f>MATCH($AK$3,'Category 4'!$1:$1,0)</f>
        <v>124</v>
      </c>
      <c r="AL4078" s="28">
        <f>INDEX('Category 4'!$A$1:$DU$871,'Furniture &amp; Fittings'!AH4078,'Furniture &amp; Fittings'!AK4078)</f>
        <v>158.69999999999999</v>
      </c>
      <c r="AM4078" s="18">
        <f t="shared" si="736"/>
        <v>1.5274302213666986</v>
      </c>
      <c r="AN4078" s="59"/>
      <c r="AO4078" s="20">
        <v>0.05</v>
      </c>
      <c r="AP4078" s="62">
        <f t="shared" si="737"/>
        <v>0.31666666666666665</v>
      </c>
      <c r="AQ4078" s="134">
        <f t="shared" si="738"/>
        <v>3.431609039489933</v>
      </c>
      <c r="AR4078" s="63">
        <f t="shared" si="739"/>
        <v>4799.3439575868078</v>
      </c>
      <c r="AS4078" s="64">
        <f t="shared" si="740"/>
        <v>46974.245560430551</v>
      </c>
      <c r="AT4078" s="65">
        <f t="shared" si="741"/>
        <v>0</v>
      </c>
      <c r="AU4078" s="37">
        <v>0.1</v>
      </c>
      <c r="AV4078" s="65">
        <f t="shared" si="742"/>
        <v>239.9671978793404</v>
      </c>
    </row>
    <row r="4079" spans="2:48" x14ac:dyDescent="0.2">
      <c r="B4079" s="59">
        <v>4075</v>
      </c>
      <c r="C4079" s="60" t="s">
        <v>4251</v>
      </c>
      <c r="D4079" s="60" t="s">
        <v>4667</v>
      </c>
      <c r="E4079" s="60" t="s">
        <v>4672</v>
      </c>
      <c r="F4079" s="281">
        <v>33428</v>
      </c>
      <c r="G4079" s="61">
        <f t="shared" si="734"/>
        <v>33420</v>
      </c>
      <c r="H4079" s="61">
        <v>44715</v>
      </c>
      <c r="I4079" s="26">
        <f t="shared" si="735"/>
        <v>30.9</v>
      </c>
      <c r="J4079" s="93">
        <v>3</v>
      </c>
      <c r="K4079" s="1">
        <v>1111.92</v>
      </c>
      <c r="L4079" s="128" t="s">
        <v>3091</v>
      </c>
      <c r="M4079" s="19">
        <f>MATCH(L4079,'Category 1'!$A:$A,0)</f>
        <v>2</v>
      </c>
      <c r="N4079" s="19">
        <f>MATCH(G4079,'Category 1'!$1:$1,0)</f>
        <v>114</v>
      </c>
      <c r="O4079" s="19">
        <f>INDEX('Category 1'!$A$1:$HG$566,'Furniture &amp; Fittings'!M4079,'Furniture &amp; Fittings'!N4079)</f>
        <v>202.8</v>
      </c>
      <c r="P4079" s="19">
        <f>MATCH($P$3,'Category 1'!$1:$1,0)</f>
        <v>215</v>
      </c>
      <c r="Q4079" s="19">
        <f>INDEX('Category 1'!$A$1:$HG$566,'Furniture &amp; Fittings'!M4079,'Furniture &amp; Fittings'!P4079)</f>
        <v>365.4</v>
      </c>
      <c r="R4079" s="19">
        <f t="shared" si="743"/>
        <v>1.8017751479289938</v>
      </c>
      <c r="S4079" s="128" t="s">
        <v>3091</v>
      </c>
      <c r="T4079" s="19">
        <f>MATCH(S4079,'Category 2'!$A:$A,0)</f>
        <v>2</v>
      </c>
      <c r="U4079" s="19">
        <f>MATCH($U$3,'Category 2'!$1:$1,0)</f>
        <v>4</v>
      </c>
      <c r="V4079" s="19">
        <f>INDEX('Category 2'!$A$1:$BM$542,'Furniture &amp; Fittings'!T4079,'Furniture &amp; Fittings'!U4079)</f>
        <v>145.9</v>
      </c>
      <c r="W4079" s="19">
        <f>MATCH($W$3,'Category 2'!$1:$1,0)</f>
        <v>63</v>
      </c>
      <c r="X4079" s="19">
        <f>INDEX('Category 2'!$A$1:$BM$542,'Furniture &amp; Fittings'!T4079,'Furniture &amp; Fittings'!W4079)</f>
        <v>188.8</v>
      </c>
      <c r="Y4079" s="19">
        <f t="shared" si="744"/>
        <v>1.2940370116518163</v>
      </c>
      <c r="Z4079" s="112" t="s">
        <v>3941</v>
      </c>
      <c r="AA4079" s="19">
        <f>MATCH(Z4079,'Category 3'!$A:$A,0)</f>
        <v>629</v>
      </c>
      <c r="AB4079" s="19">
        <f>MATCH($AB$3,'Category 3'!$1:$1,0)</f>
        <v>4</v>
      </c>
      <c r="AC4079" s="19">
        <f>INDEX('Category 3'!$1:$1048576,'Furniture &amp; Fittings'!AA4079,'Furniture &amp; Fittings'!AB4079)</f>
        <v>102.3</v>
      </c>
      <c r="AD4079" s="19">
        <f>MATCH($AD$3,'Category 3'!$1:$1,0)</f>
        <v>90</v>
      </c>
      <c r="AE4079" s="19">
        <f>INDEX('Category 3'!$1:$1048576,'Furniture &amp; Fittings'!AA4079,'Furniture &amp; Fittings'!AD4079)</f>
        <v>127.3</v>
      </c>
      <c r="AF4079" s="19">
        <f t="shared" si="745"/>
        <v>1.2443792766373412</v>
      </c>
      <c r="AG4079" s="4" t="s">
        <v>3035</v>
      </c>
      <c r="AH4079" s="25">
        <f>MATCH(AG4079,'Category 4'!$A:$A,0)</f>
        <v>843</v>
      </c>
      <c r="AI4079" s="25">
        <f>MATCH($AI$3,'Category 4'!$1:$1,0)</f>
        <v>4</v>
      </c>
      <c r="AJ4079" s="25">
        <f>INDEX('Category 4'!$A$1:$DU$871,'Furniture &amp; Fittings'!AH4079,'Furniture &amp; Fittings'!AI4079)</f>
        <v>103.9</v>
      </c>
      <c r="AK4079" s="25">
        <f>MATCH($AK$3,'Category 4'!$1:$1,0)</f>
        <v>124</v>
      </c>
      <c r="AL4079" s="28">
        <f>INDEX('Category 4'!$A$1:$DU$871,'Furniture &amp; Fittings'!AH4079,'Furniture &amp; Fittings'!AK4079)</f>
        <v>158.69999999999999</v>
      </c>
      <c r="AM4079" s="18">
        <f t="shared" si="736"/>
        <v>1.5274302213666986</v>
      </c>
      <c r="AN4079" s="59"/>
      <c r="AO4079" s="20">
        <v>0.05</v>
      </c>
      <c r="AP4079" s="62">
        <f t="shared" si="737"/>
        <v>0.31666666666666665</v>
      </c>
      <c r="AQ4079" s="134">
        <f t="shared" si="738"/>
        <v>3.431609039489933</v>
      </c>
      <c r="AR4079" s="63">
        <f t="shared" si="739"/>
        <v>4927.5947231896471</v>
      </c>
      <c r="AS4079" s="64">
        <f t="shared" si="740"/>
        <v>48216.514366410687</v>
      </c>
      <c r="AT4079" s="65">
        <f t="shared" si="741"/>
        <v>0</v>
      </c>
      <c r="AU4079" s="37">
        <v>0.1</v>
      </c>
      <c r="AV4079" s="65">
        <f t="shared" si="742"/>
        <v>246.37973615948238</v>
      </c>
    </row>
    <row r="4080" spans="2:48" x14ac:dyDescent="0.2">
      <c r="B4080" s="59">
        <v>4076</v>
      </c>
      <c r="C4080" s="60" t="s">
        <v>4251</v>
      </c>
      <c r="D4080" s="60" t="s">
        <v>4667</v>
      </c>
      <c r="E4080" s="60" t="s">
        <v>4672</v>
      </c>
      <c r="F4080" s="281">
        <v>33428</v>
      </c>
      <c r="G4080" s="61">
        <f t="shared" si="734"/>
        <v>33420</v>
      </c>
      <c r="H4080" s="61">
        <v>44715</v>
      </c>
      <c r="I4080" s="26">
        <f t="shared" si="735"/>
        <v>30.9</v>
      </c>
      <c r="J4080" s="93">
        <v>3</v>
      </c>
      <c r="K4080" s="1">
        <v>1111.92</v>
      </c>
      <c r="L4080" s="128" t="s">
        <v>3091</v>
      </c>
      <c r="M4080" s="19">
        <f>MATCH(L4080,'Category 1'!$A:$A,0)</f>
        <v>2</v>
      </c>
      <c r="N4080" s="19">
        <f>MATCH(G4080,'Category 1'!$1:$1,0)</f>
        <v>114</v>
      </c>
      <c r="O4080" s="19">
        <f>INDEX('Category 1'!$A$1:$HG$566,'Furniture &amp; Fittings'!M4080,'Furniture &amp; Fittings'!N4080)</f>
        <v>202.8</v>
      </c>
      <c r="P4080" s="19">
        <f>MATCH($P$3,'Category 1'!$1:$1,0)</f>
        <v>215</v>
      </c>
      <c r="Q4080" s="19">
        <f>INDEX('Category 1'!$A$1:$HG$566,'Furniture &amp; Fittings'!M4080,'Furniture &amp; Fittings'!P4080)</f>
        <v>365.4</v>
      </c>
      <c r="R4080" s="19">
        <f t="shared" si="743"/>
        <v>1.8017751479289938</v>
      </c>
      <c r="S4080" s="128" t="s">
        <v>3091</v>
      </c>
      <c r="T4080" s="19">
        <f>MATCH(S4080,'Category 2'!$A:$A,0)</f>
        <v>2</v>
      </c>
      <c r="U4080" s="19">
        <f>MATCH($U$3,'Category 2'!$1:$1,0)</f>
        <v>4</v>
      </c>
      <c r="V4080" s="19">
        <f>INDEX('Category 2'!$A$1:$BM$542,'Furniture &amp; Fittings'!T4080,'Furniture &amp; Fittings'!U4080)</f>
        <v>145.9</v>
      </c>
      <c r="W4080" s="19">
        <f>MATCH($W$3,'Category 2'!$1:$1,0)</f>
        <v>63</v>
      </c>
      <c r="X4080" s="19">
        <f>INDEX('Category 2'!$A$1:$BM$542,'Furniture &amp; Fittings'!T4080,'Furniture &amp; Fittings'!W4080)</f>
        <v>188.8</v>
      </c>
      <c r="Y4080" s="19">
        <f t="shared" si="744"/>
        <v>1.2940370116518163</v>
      </c>
      <c r="Z4080" s="112" t="s">
        <v>3941</v>
      </c>
      <c r="AA4080" s="19">
        <f>MATCH(Z4080,'Category 3'!$A:$A,0)</f>
        <v>629</v>
      </c>
      <c r="AB4080" s="19">
        <f>MATCH($AB$3,'Category 3'!$1:$1,0)</f>
        <v>4</v>
      </c>
      <c r="AC4080" s="19">
        <f>INDEX('Category 3'!$1:$1048576,'Furniture &amp; Fittings'!AA4080,'Furniture &amp; Fittings'!AB4080)</f>
        <v>102.3</v>
      </c>
      <c r="AD4080" s="19">
        <f>MATCH($AD$3,'Category 3'!$1:$1,0)</f>
        <v>90</v>
      </c>
      <c r="AE4080" s="19">
        <f>INDEX('Category 3'!$1:$1048576,'Furniture &amp; Fittings'!AA4080,'Furniture &amp; Fittings'!AD4080)</f>
        <v>127.3</v>
      </c>
      <c r="AF4080" s="19">
        <f t="shared" si="745"/>
        <v>1.2443792766373412</v>
      </c>
      <c r="AG4080" s="4" t="s">
        <v>3035</v>
      </c>
      <c r="AH4080" s="25">
        <f>MATCH(AG4080,'Category 4'!$A:$A,0)</f>
        <v>843</v>
      </c>
      <c r="AI4080" s="25">
        <f>MATCH($AI$3,'Category 4'!$1:$1,0)</f>
        <v>4</v>
      </c>
      <c r="AJ4080" s="25">
        <f>INDEX('Category 4'!$A$1:$DU$871,'Furniture &amp; Fittings'!AH4080,'Furniture &amp; Fittings'!AI4080)</f>
        <v>103.9</v>
      </c>
      <c r="AK4080" s="25">
        <f>MATCH($AK$3,'Category 4'!$1:$1,0)</f>
        <v>124</v>
      </c>
      <c r="AL4080" s="28">
        <f>INDEX('Category 4'!$A$1:$DU$871,'Furniture &amp; Fittings'!AH4080,'Furniture &amp; Fittings'!AK4080)</f>
        <v>158.69999999999999</v>
      </c>
      <c r="AM4080" s="18">
        <f t="shared" si="736"/>
        <v>1.5274302213666986</v>
      </c>
      <c r="AN4080" s="59"/>
      <c r="AO4080" s="20">
        <v>0.05</v>
      </c>
      <c r="AP4080" s="62">
        <f t="shared" si="737"/>
        <v>0.31666666666666665</v>
      </c>
      <c r="AQ4080" s="134">
        <f t="shared" si="738"/>
        <v>3.431609039489933</v>
      </c>
      <c r="AR4080" s="63">
        <f t="shared" si="739"/>
        <v>4927.5947231896471</v>
      </c>
      <c r="AS4080" s="64">
        <f t="shared" si="740"/>
        <v>48216.514366410687</v>
      </c>
      <c r="AT4080" s="65">
        <f t="shared" si="741"/>
        <v>0</v>
      </c>
      <c r="AU4080" s="37">
        <v>0.1</v>
      </c>
      <c r="AV4080" s="65">
        <f t="shared" si="742"/>
        <v>246.37973615948238</v>
      </c>
    </row>
    <row r="4081" spans="2:48" x14ac:dyDescent="0.2">
      <c r="B4081" s="59">
        <v>4077</v>
      </c>
      <c r="C4081" s="60" t="s">
        <v>4251</v>
      </c>
      <c r="D4081" s="60" t="s">
        <v>4667</v>
      </c>
      <c r="E4081" s="60" t="s">
        <v>4672</v>
      </c>
      <c r="F4081" s="281">
        <v>33428</v>
      </c>
      <c r="G4081" s="61">
        <f t="shared" si="734"/>
        <v>33420</v>
      </c>
      <c r="H4081" s="61">
        <v>44715</v>
      </c>
      <c r="I4081" s="26">
        <f t="shared" si="735"/>
        <v>30.9</v>
      </c>
      <c r="J4081" s="93">
        <v>3</v>
      </c>
      <c r="K4081" s="1">
        <v>1111.92</v>
      </c>
      <c r="L4081" s="128" t="s">
        <v>3091</v>
      </c>
      <c r="M4081" s="19">
        <f>MATCH(L4081,'Category 1'!$A:$A,0)</f>
        <v>2</v>
      </c>
      <c r="N4081" s="19">
        <f>MATCH(G4081,'Category 1'!$1:$1,0)</f>
        <v>114</v>
      </c>
      <c r="O4081" s="19">
        <f>INDEX('Category 1'!$A$1:$HG$566,'Furniture &amp; Fittings'!M4081,'Furniture &amp; Fittings'!N4081)</f>
        <v>202.8</v>
      </c>
      <c r="P4081" s="19">
        <f>MATCH($P$3,'Category 1'!$1:$1,0)</f>
        <v>215</v>
      </c>
      <c r="Q4081" s="19">
        <f>INDEX('Category 1'!$A$1:$HG$566,'Furniture &amp; Fittings'!M4081,'Furniture &amp; Fittings'!P4081)</f>
        <v>365.4</v>
      </c>
      <c r="R4081" s="19">
        <f t="shared" si="743"/>
        <v>1.8017751479289938</v>
      </c>
      <c r="S4081" s="128" t="s">
        <v>3091</v>
      </c>
      <c r="T4081" s="19">
        <f>MATCH(S4081,'Category 2'!$A:$A,0)</f>
        <v>2</v>
      </c>
      <c r="U4081" s="19">
        <f>MATCH($U$3,'Category 2'!$1:$1,0)</f>
        <v>4</v>
      </c>
      <c r="V4081" s="19">
        <f>INDEX('Category 2'!$A$1:$BM$542,'Furniture &amp; Fittings'!T4081,'Furniture &amp; Fittings'!U4081)</f>
        <v>145.9</v>
      </c>
      <c r="W4081" s="19">
        <f>MATCH($W$3,'Category 2'!$1:$1,0)</f>
        <v>63</v>
      </c>
      <c r="X4081" s="19">
        <f>INDEX('Category 2'!$A$1:$BM$542,'Furniture &amp; Fittings'!T4081,'Furniture &amp; Fittings'!W4081)</f>
        <v>188.8</v>
      </c>
      <c r="Y4081" s="19">
        <f t="shared" si="744"/>
        <v>1.2940370116518163</v>
      </c>
      <c r="Z4081" s="112" t="s">
        <v>3941</v>
      </c>
      <c r="AA4081" s="19">
        <f>MATCH(Z4081,'Category 3'!$A:$A,0)</f>
        <v>629</v>
      </c>
      <c r="AB4081" s="19">
        <f>MATCH($AB$3,'Category 3'!$1:$1,0)</f>
        <v>4</v>
      </c>
      <c r="AC4081" s="19">
        <f>INDEX('Category 3'!$1:$1048576,'Furniture &amp; Fittings'!AA4081,'Furniture &amp; Fittings'!AB4081)</f>
        <v>102.3</v>
      </c>
      <c r="AD4081" s="19">
        <f>MATCH($AD$3,'Category 3'!$1:$1,0)</f>
        <v>90</v>
      </c>
      <c r="AE4081" s="19">
        <f>INDEX('Category 3'!$1:$1048576,'Furniture &amp; Fittings'!AA4081,'Furniture &amp; Fittings'!AD4081)</f>
        <v>127.3</v>
      </c>
      <c r="AF4081" s="19">
        <f t="shared" si="745"/>
        <v>1.2443792766373412</v>
      </c>
      <c r="AG4081" s="4" t="s">
        <v>3035</v>
      </c>
      <c r="AH4081" s="25">
        <f>MATCH(AG4081,'Category 4'!$A:$A,0)</f>
        <v>843</v>
      </c>
      <c r="AI4081" s="25">
        <f>MATCH($AI$3,'Category 4'!$1:$1,0)</f>
        <v>4</v>
      </c>
      <c r="AJ4081" s="25">
        <f>INDEX('Category 4'!$A$1:$DU$871,'Furniture &amp; Fittings'!AH4081,'Furniture &amp; Fittings'!AI4081)</f>
        <v>103.9</v>
      </c>
      <c r="AK4081" s="25">
        <f>MATCH($AK$3,'Category 4'!$1:$1,0)</f>
        <v>124</v>
      </c>
      <c r="AL4081" s="28">
        <f>INDEX('Category 4'!$A$1:$DU$871,'Furniture &amp; Fittings'!AH4081,'Furniture &amp; Fittings'!AK4081)</f>
        <v>158.69999999999999</v>
      </c>
      <c r="AM4081" s="18">
        <f t="shared" si="736"/>
        <v>1.5274302213666986</v>
      </c>
      <c r="AN4081" s="59"/>
      <c r="AO4081" s="20">
        <v>0.05</v>
      </c>
      <c r="AP4081" s="62">
        <f t="shared" si="737"/>
        <v>0.31666666666666665</v>
      </c>
      <c r="AQ4081" s="134">
        <f t="shared" si="738"/>
        <v>3.431609039489933</v>
      </c>
      <c r="AR4081" s="63">
        <f t="shared" si="739"/>
        <v>4927.5947231896471</v>
      </c>
      <c r="AS4081" s="64">
        <f t="shared" si="740"/>
        <v>48216.514366410687</v>
      </c>
      <c r="AT4081" s="65">
        <f t="shared" si="741"/>
        <v>0</v>
      </c>
      <c r="AU4081" s="37">
        <v>0.1</v>
      </c>
      <c r="AV4081" s="65">
        <f t="shared" si="742"/>
        <v>246.37973615948238</v>
      </c>
    </row>
    <row r="4082" spans="2:48" x14ac:dyDescent="0.2">
      <c r="B4082" s="59">
        <v>4078</v>
      </c>
      <c r="C4082" s="60" t="s">
        <v>4251</v>
      </c>
      <c r="D4082" s="60" t="s">
        <v>4667</v>
      </c>
      <c r="E4082" s="60" t="s">
        <v>4672</v>
      </c>
      <c r="F4082" s="281">
        <v>33428</v>
      </c>
      <c r="G4082" s="61">
        <f t="shared" si="734"/>
        <v>33420</v>
      </c>
      <c r="H4082" s="61">
        <v>44715</v>
      </c>
      <c r="I4082" s="26">
        <f t="shared" si="735"/>
        <v>30.9</v>
      </c>
      <c r="J4082" s="93">
        <v>3</v>
      </c>
      <c r="K4082" s="1">
        <v>1111.92</v>
      </c>
      <c r="L4082" s="128" t="s">
        <v>3091</v>
      </c>
      <c r="M4082" s="19">
        <f>MATCH(L4082,'Category 1'!$A:$A,0)</f>
        <v>2</v>
      </c>
      <c r="N4082" s="19">
        <f>MATCH(G4082,'Category 1'!$1:$1,0)</f>
        <v>114</v>
      </c>
      <c r="O4082" s="19">
        <f>INDEX('Category 1'!$A$1:$HG$566,'Furniture &amp; Fittings'!M4082,'Furniture &amp; Fittings'!N4082)</f>
        <v>202.8</v>
      </c>
      <c r="P4082" s="19">
        <f>MATCH($P$3,'Category 1'!$1:$1,0)</f>
        <v>215</v>
      </c>
      <c r="Q4082" s="19">
        <f>INDEX('Category 1'!$A$1:$HG$566,'Furniture &amp; Fittings'!M4082,'Furniture &amp; Fittings'!P4082)</f>
        <v>365.4</v>
      </c>
      <c r="R4082" s="19">
        <f t="shared" si="743"/>
        <v>1.8017751479289938</v>
      </c>
      <c r="S4082" s="128" t="s">
        <v>3091</v>
      </c>
      <c r="T4082" s="19">
        <f>MATCH(S4082,'Category 2'!$A:$A,0)</f>
        <v>2</v>
      </c>
      <c r="U4082" s="19">
        <f>MATCH($U$3,'Category 2'!$1:$1,0)</f>
        <v>4</v>
      </c>
      <c r="V4082" s="19">
        <f>INDEX('Category 2'!$A$1:$BM$542,'Furniture &amp; Fittings'!T4082,'Furniture &amp; Fittings'!U4082)</f>
        <v>145.9</v>
      </c>
      <c r="W4082" s="19">
        <f>MATCH($W$3,'Category 2'!$1:$1,0)</f>
        <v>63</v>
      </c>
      <c r="X4082" s="19">
        <f>INDEX('Category 2'!$A$1:$BM$542,'Furniture &amp; Fittings'!T4082,'Furniture &amp; Fittings'!W4082)</f>
        <v>188.8</v>
      </c>
      <c r="Y4082" s="19">
        <f t="shared" si="744"/>
        <v>1.2940370116518163</v>
      </c>
      <c r="Z4082" s="112" t="s">
        <v>3941</v>
      </c>
      <c r="AA4082" s="19">
        <f>MATCH(Z4082,'Category 3'!$A:$A,0)</f>
        <v>629</v>
      </c>
      <c r="AB4082" s="19">
        <f>MATCH($AB$3,'Category 3'!$1:$1,0)</f>
        <v>4</v>
      </c>
      <c r="AC4082" s="19">
        <f>INDEX('Category 3'!$1:$1048576,'Furniture &amp; Fittings'!AA4082,'Furniture &amp; Fittings'!AB4082)</f>
        <v>102.3</v>
      </c>
      <c r="AD4082" s="19">
        <f>MATCH($AD$3,'Category 3'!$1:$1,0)</f>
        <v>90</v>
      </c>
      <c r="AE4082" s="19">
        <f>INDEX('Category 3'!$1:$1048576,'Furniture &amp; Fittings'!AA4082,'Furniture &amp; Fittings'!AD4082)</f>
        <v>127.3</v>
      </c>
      <c r="AF4082" s="19">
        <f t="shared" si="745"/>
        <v>1.2443792766373412</v>
      </c>
      <c r="AG4082" s="4" t="s">
        <v>3035</v>
      </c>
      <c r="AH4082" s="25">
        <f>MATCH(AG4082,'Category 4'!$A:$A,0)</f>
        <v>843</v>
      </c>
      <c r="AI4082" s="25">
        <f>MATCH($AI$3,'Category 4'!$1:$1,0)</f>
        <v>4</v>
      </c>
      <c r="AJ4082" s="25">
        <f>INDEX('Category 4'!$A$1:$DU$871,'Furniture &amp; Fittings'!AH4082,'Furniture &amp; Fittings'!AI4082)</f>
        <v>103.9</v>
      </c>
      <c r="AK4082" s="25">
        <f>MATCH($AK$3,'Category 4'!$1:$1,0)</f>
        <v>124</v>
      </c>
      <c r="AL4082" s="28">
        <f>INDEX('Category 4'!$A$1:$DU$871,'Furniture &amp; Fittings'!AH4082,'Furniture &amp; Fittings'!AK4082)</f>
        <v>158.69999999999999</v>
      </c>
      <c r="AM4082" s="18">
        <f t="shared" si="736"/>
        <v>1.5274302213666986</v>
      </c>
      <c r="AN4082" s="59"/>
      <c r="AO4082" s="20">
        <v>0.05</v>
      </c>
      <c r="AP4082" s="62">
        <f t="shared" si="737"/>
        <v>0.31666666666666665</v>
      </c>
      <c r="AQ4082" s="134">
        <f t="shared" si="738"/>
        <v>3.431609039489933</v>
      </c>
      <c r="AR4082" s="63">
        <f t="shared" si="739"/>
        <v>4927.5947231896471</v>
      </c>
      <c r="AS4082" s="64">
        <f t="shared" si="740"/>
        <v>48216.514366410687</v>
      </c>
      <c r="AT4082" s="65">
        <f t="shared" si="741"/>
        <v>0</v>
      </c>
      <c r="AU4082" s="37">
        <v>0.1</v>
      </c>
      <c r="AV4082" s="65">
        <f t="shared" si="742"/>
        <v>246.37973615948238</v>
      </c>
    </row>
    <row r="4083" spans="2:48" x14ac:dyDescent="0.2">
      <c r="B4083" s="59">
        <v>4079</v>
      </c>
      <c r="C4083" s="60" t="s">
        <v>4251</v>
      </c>
      <c r="D4083" s="60" t="s">
        <v>4667</v>
      </c>
      <c r="E4083" s="60" t="s">
        <v>4672</v>
      </c>
      <c r="F4083" s="281">
        <v>33428</v>
      </c>
      <c r="G4083" s="61">
        <f t="shared" si="734"/>
        <v>33420</v>
      </c>
      <c r="H4083" s="61">
        <v>44715</v>
      </c>
      <c r="I4083" s="26">
        <f t="shared" si="735"/>
        <v>30.9</v>
      </c>
      <c r="J4083" s="93">
        <v>3</v>
      </c>
      <c r="K4083" s="1">
        <v>1111.92</v>
      </c>
      <c r="L4083" s="128" t="s">
        <v>3091</v>
      </c>
      <c r="M4083" s="19">
        <f>MATCH(L4083,'Category 1'!$A:$A,0)</f>
        <v>2</v>
      </c>
      <c r="N4083" s="19">
        <f>MATCH(G4083,'Category 1'!$1:$1,0)</f>
        <v>114</v>
      </c>
      <c r="O4083" s="19">
        <f>INDEX('Category 1'!$A$1:$HG$566,'Furniture &amp; Fittings'!M4083,'Furniture &amp; Fittings'!N4083)</f>
        <v>202.8</v>
      </c>
      <c r="P4083" s="19">
        <f>MATCH($P$3,'Category 1'!$1:$1,0)</f>
        <v>215</v>
      </c>
      <c r="Q4083" s="19">
        <f>INDEX('Category 1'!$A$1:$HG$566,'Furniture &amp; Fittings'!M4083,'Furniture &amp; Fittings'!P4083)</f>
        <v>365.4</v>
      </c>
      <c r="R4083" s="19">
        <f t="shared" si="743"/>
        <v>1.8017751479289938</v>
      </c>
      <c r="S4083" s="128" t="s">
        <v>3091</v>
      </c>
      <c r="T4083" s="19">
        <f>MATCH(S4083,'Category 2'!$A:$A,0)</f>
        <v>2</v>
      </c>
      <c r="U4083" s="19">
        <f>MATCH($U$3,'Category 2'!$1:$1,0)</f>
        <v>4</v>
      </c>
      <c r="V4083" s="19">
        <f>INDEX('Category 2'!$A$1:$BM$542,'Furniture &amp; Fittings'!T4083,'Furniture &amp; Fittings'!U4083)</f>
        <v>145.9</v>
      </c>
      <c r="W4083" s="19">
        <f>MATCH($W$3,'Category 2'!$1:$1,0)</f>
        <v>63</v>
      </c>
      <c r="X4083" s="19">
        <f>INDEX('Category 2'!$A$1:$BM$542,'Furniture &amp; Fittings'!T4083,'Furniture &amp; Fittings'!W4083)</f>
        <v>188.8</v>
      </c>
      <c r="Y4083" s="19">
        <f t="shared" si="744"/>
        <v>1.2940370116518163</v>
      </c>
      <c r="Z4083" s="112" t="s">
        <v>3941</v>
      </c>
      <c r="AA4083" s="19">
        <f>MATCH(Z4083,'Category 3'!$A:$A,0)</f>
        <v>629</v>
      </c>
      <c r="AB4083" s="19">
        <f>MATCH($AB$3,'Category 3'!$1:$1,0)</f>
        <v>4</v>
      </c>
      <c r="AC4083" s="19">
        <f>INDEX('Category 3'!$1:$1048576,'Furniture &amp; Fittings'!AA4083,'Furniture &amp; Fittings'!AB4083)</f>
        <v>102.3</v>
      </c>
      <c r="AD4083" s="19">
        <f>MATCH($AD$3,'Category 3'!$1:$1,0)</f>
        <v>90</v>
      </c>
      <c r="AE4083" s="19">
        <f>INDEX('Category 3'!$1:$1048576,'Furniture &amp; Fittings'!AA4083,'Furniture &amp; Fittings'!AD4083)</f>
        <v>127.3</v>
      </c>
      <c r="AF4083" s="19">
        <f t="shared" si="745"/>
        <v>1.2443792766373412</v>
      </c>
      <c r="AG4083" s="4" t="s">
        <v>3035</v>
      </c>
      <c r="AH4083" s="25">
        <f>MATCH(AG4083,'Category 4'!$A:$A,0)</f>
        <v>843</v>
      </c>
      <c r="AI4083" s="25">
        <f>MATCH($AI$3,'Category 4'!$1:$1,0)</f>
        <v>4</v>
      </c>
      <c r="AJ4083" s="25">
        <f>INDEX('Category 4'!$A$1:$DU$871,'Furniture &amp; Fittings'!AH4083,'Furniture &amp; Fittings'!AI4083)</f>
        <v>103.9</v>
      </c>
      <c r="AK4083" s="25">
        <f>MATCH($AK$3,'Category 4'!$1:$1,0)</f>
        <v>124</v>
      </c>
      <c r="AL4083" s="28">
        <f>INDEX('Category 4'!$A$1:$DU$871,'Furniture &amp; Fittings'!AH4083,'Furniture &amp; Fittings'!AK4083)</f>
        <v>158.69999999999999</v>
      </c>
      <c r="AM4083" s="18">
        <f t="shared" si="736"/>
        <v>1.5274302213666986</v>
      </c>
      <c r="AN4083" s="59"/>
      <c r="AO4083" s="20">
        <v>0.05</v>
      </c>
      <c r="AP4083" s="62">
        <f t="shared" si="737"/>
        <v>0.31666666666666665</v>
      </c>
      <c r="AQ4083" s="134">
        <f t="shared" si="738"/>
        <v>3.431609039489933</v>
      </c>
      <c r="AR4083" s="63">
        <f t="shared" si="739"/>
        <v>4927.5947231896471</v>
      </c>
      <c r="AS4083" s="64">
        <f t="shared" si="740"/>
        <v>48216.514366410687</v>
      </c>
      <c r="AT4083" s="65">
        <f t="shared" si="741"/>
        <v>0</v>
      </c>
      <c r="AU4083" s="37">
        <v>0.1</v>
      </c>
      <c r="AV4083" s="65">
        <f t="shared" si="742"/>
        <v>246.37973615948238</v>
      </c>
    </row>
    <row r="4084" spans="2:48" x14ac:dyDescent="0.2">
      <c r="B4084" s="59">
        <v>4080</v>
      </c>
      <c r="C4084" s="60" t="s">
        <v>4251</v>
      </c>
      <c r="D4084" s="60" t="s">
        <v>4667</v>
      </c>
      <c r="E4084" s="60" t="s">
        <v>4672</v>
      </c>
      <c r="F4084" s="281">
        <v>33428</v>
      </c>
      <c r="G4084" s="61">
        <f t="shared" si="734"/>
        <v>33420</v>
      </c>
      <c r="H4084" s="61">
        <v>44715</v>
      </c>
      <c r="I4084" s="26">
        <f t="shared" si="735"/>
        <v>30.9</v>
      </c>
      <c r="J4084" s="93">
        <v>3</v>
      </c>
      <c r="K4084" s="1">
        <v>1111.92</v>
      </c>
      <c r="L4084" s="128" t="s">
        <v>3091</v>
      </c>
      <c r="M4084" s="19">
        <f>MATCH(L4084,'Category 1'!$A:$A,0)</f>
        <v>2</v>
      </c>
      <c r="N4084" s="19">
        <f>MATCH(G4084,'Category 1'!$1:$1,0)</f>
        <v>114</v>
      </c>
      <c r="O4084" s="19">
        <f>INDEX('Category 1'!$A$1:$HG$566,'Furniture &amp; Fittings'!M4084,'Furniture &amp; Fittings'!N4084)</f>
        <v>202.8</v>
      </c>
      <c r="P4084" s="19">
        <f>MATCH($P$3,'Category 1'!$1:$1,0)</f>
        <v>215</v>
      </c>
      <c r="Q4084" s="19">
        <f>INDEX('Category 1'!$A$1:$HG$566,'Furniture &amp; Fittings'!M4084,'Furniture &amp; Fittings'!P4084)</f>
        <v>365.4</v>
      </c>
      <c r="R4084" s="19">
        <f t="shared" si="743"/>
        <v>1.8017751479289938</v>
      </c>
      <c r="S4084" s="128" t="s">
        <v>3091</v>
      </c>
      <c r="T4084" s="19">
        <f>MATCH(S4084,'Category 2'!$A:$A,0)</f>
        <v>2</v>
      </c>
      <c r="U4084" s="19">
        <f>MATCH($U$3,'Category 2'!$1:$1,0)</f>
        <v>4</v>
      </c>
      <c r="V4084" s="19">
        <f>INDEX('Category 2'!$A$1:$BM$542,'Furniture &amp; Fittings'!T4084,'Furniture &amp; Fittings'!U4084)</f>
        <v>145.9</v>
      </c>
      <c r="W4084" s="19">
        <f>MATCH($W$3,'Category 2'!$1:$1,0)</f>
        <v>63</v>
      </c>
      <c r="X4084" s="19">
        <f>INDEX('Category 2'!$A$1:$BM$542,'Furniture &amp; Fittings'!T4084,'Furniture &amp; Fittings'!W4084)</f>
        <v>188.8</v>
      </c>
      <c r="Y4084" s="19">
        <f t="shared" si="744"/>
        <v>1.2940370116518163</v>
      </c>
      <c r="Z4084" s="112" t="s">
        <v>3941</v>
      </c>
      <c r="AA4084" s="19">
        <f>MATCH(Z4084,'Category 3'!$A:$A,0)</f>
        <v>629</v>
      </c>
      <c r="AB4084" s="19">
        <f>MATCH($AB$3,'Category 3'!$1:$1,0)</f>
        <v>4</v>
      </c>
      <c r="AC4084" s="19">
        <f>INDEX('Category 3'!$1:$1048576,'Furniture &amp; Fittings'!AA4084,'Furniture &amp; Fittings'!AB4084)</f>
        <v>102.3</v>
      </c>
      <c r="AD4084" s="19">
        <f>MATCH($AD$3,'Category 3'!$1:$1,0)</f>
        <v>90</v>
      </c>
      <c r="AE4084" s="19">
        <f>INDEX('Category 3'!$1:$1048576,'Furniture &amp; Fittings'!AA4084,'Furniture &amp; Fittings'!AD4084)</f>
        <v>127.3</v>
      </c>
      <c r="AF4084" s="19">
        <f t="shared" si="745"/>
        <v>1.2443792766373412</v>
      </c>
      <c r="AG4084" s="4" t="s">
        <v>3035</v>
      </c>
      <c r="AH4084" s="25">
        <f>MATCH(AG4084,'Category 4'!$A:$A,0)</f>
        <v>843</v>
      </c>
      <c r="AI4084" s="25">
        <f>MATCH($AI$3,'Category 4'!$1:$1,0)</f>
        <v>4</v>
      </c>
      <c r="AJ4084" s="25">
        <f>INDEX('Category 4'!$A$1:$DU$871,'Furniture &amp; Fittings'!AH4084,'Furniture &amp; Fittings'!AI4084)</f>
        <v>103.9</v>
      </c>
      <c r="AK4084" s="25">
        <f>MATCH($AK$3,'Category 4'!$1:$1,0)</f>
        <v>124</v>
      </c>
      <c r="AL4084" s="28">
        <f>INDEX('Category 4'!$A$1:$DU$871,'Furniture &amp; Fittings'!AH4084,'Furniture &amp; Fittings'!AK4084)</f>
        <v>158.69999999999999</v>
      </c>
      <c r="AM4084" s="18">
        <f t="shared" si="736"/>
        <v>1.5274302213666986</v>
      </c>
      <c r="AN4084" s="59"/>
      <c r="AO4084" s="20">
        <v>0.05</v>
      </c>
      <c r="AP4084" s="62">
        <f t="shared" si="737"/>
        <v>0.31666666666666665</v>
      </c>
      <c r="AQ4084" s="134">
        <f t="shared" si="738"/>
        <v>3.431609039489933</v>
      </c>
      <c r="AR4084" s="63">
        <f t="shared" si="739"/>
        <v>4927.5947231896471</v>
      </c>
      <c r="AS4084" s="64">
        <f t="shared" si="740"/>
        <v>48216.514366410687</v>
      </c>
      <c r="AT4084" s="65">
        <f t="shared" si="741"/>
        <v>0</v>
      </c>
      <c r="AU4084" s="37">
        <v>0.1</v>
      </c>
      <c r="AV4084" s="65">
        <f t="shared" si="742"/>
        <v>246.37973615948238</v>
      </c>
    </row>
    <row r="4085" spans="2:48" x14ac:dyDescent="0.2">
      <c r="B4085" s="59">
        <v>4081</v>
      </c>
      <c r="C4085" s="60" t="s">
        <v>4251</v>
      </c>
      <c r="D4085" s="60" t="s">
        <v>4667</v>
      </c>
      <c r="E4085" s="60" t="s">
        <v>4724</v>
      </c>
      <c r="F4085" s="281">
        <v>33429</v>
      </c>
      <c r="G4085" s="61">
        <f t="shared" si="734"/>
        <v>33420</v>
      </c>
      <c r="H4085" s="61">
        <v>44715</v>
      </c>
      <c r="I4085" s="26">
        <f t="shared" si="735"/>
        <v>30.897222222222222</v>
      </c>
      <c r="J4085" s="93">
        <v>3</v>
      </c>
      <c r="K4085" s="1">
        <v>537.01</v>
      </c>
      <c r="L4085" s="128" t="s">
        <v>3091</v>
      </c>
      <c r="M4085" s="19">
        <f>MATCH(L4085,'Category 1'!$A:$A,0)</f>
        <v>2</v>
      </c>
      <c r="N4085" s="19">
        <f>MATCH(G4085,'Category 1'!$1:$1,0)</f>
        <v>114</v>
      </c>
      <c r="O4085" s="19">
        <f>INDEX('Category 1'!$A$1:$HG$566,'Furniture &amp; Fittings'!M4085,'Furniture &amp; Fittings'!N4085)</f>
        <v>202.8</v>
      </c>
      <c r="P4085" s="19">
        <f>MATCH($P$3,'Category 1'!$1:$1,0)</f>
        <v>215</v>
      </c>
      <c r="Q4085" s="19">
        <f>INDEX('Category 1'!$A$1:$HG$566,'Furniture &amp; Fittings'!M4085,'Furniture &amp; Fittings'!P4085)</f>
        <v>365.4</v>
      </c>
      <c r="R4085" s="19">
        <f t="shared" si="743"/>
        <v>1.8017751479289938</v>
      </c>
      <c r="S4085" s="128" t="s">
        <v>3091</v>
      </c>
      <c r="T4085" s="19">
        <f>MATCH(S4085,'Category 2'!$A:$A,0)</f>
        <v>2</v>
      </c>
      <c r="U4085" s="19">
        <f>MATCH($U$3,'Category 2'!$1:$1,0)</f>
        <v>4</v>
      </c>
      <c r="V4085" s="19">
        <f>INDEX('Category 2'!$A$1:$BM$542,'Furniture &amp; Fittings'!T4085,'Furniture &amp; Fittings'!U4085)</f>
        <v>145.9</v>
      </c>
      <c r="W4085" s="19">
        <f>MATCH($W$3,'Category 2'!$1:$1,0)</f>
        <v>63</v>
      </c>
      <c r="X4085" s="19">
        <f>INDEX('Category 2'!$A$1:$BM$542,'Furniture &amp; Fittings'!T4085,'Furniture &amp; Fittings'!W4085)</f>
        <v>188.8</v>
      </c>
      <c r="Y4085" s="19">
        <f t="shared" si="744"/>
        <v>1.2940370116518163</v>
      </c>
      <c r="Z4085" s="112" t="s">
        <v>3941</v>
      </c>
      <c r="AA4085" s="19">
        <f>MATCH(Z4085,'Category 3'!$A:$A,0)</f>
        <v>629</v>
      </c>
      <c r="AB4085" s="19">
        <f>MATCH($AB$3,'Category 3'!$1:$1,0)</f>
        <v>4</v>
      </c>
      <c r="AC4085" s="19">
        <f>INDEX('Category 3'!$1:$1048576,'Furniture &amp; Fittings'!AA4085,'Furniture &amp; Fittings'!AB4085)</f>
        <v>102.3</v>
      </c>
      <c r="AD4085" s="19">
        <f>MATCH($AD$3,'Category 3'!$1:$1,0)</f>
        <v>90</v>
      </c>
      <c r="AE4085" s="19">
        <f>INDEX('Category 3'!$1:$1048576,'Furniture &amp; Fittings'!AA4085,'Furniture &amp; Fittings'!AD4085)</f>
        <v>127.3</v>
      </c>
      <c r="AF4085" s="19">
        <f t="shared" si="745"/>
        <v>1.2443792766373412</v>
      </c>
      <c r="AG4085" s="4" t="s">
        <v>3035</v>
      </c>
      <c r="AH4085" s="25">
        <f>MATCH(AG4085,'Category 4'!$A:$A,0)</f>
        <v>843</v>
      </c>
      <c r="AI4085" s="25">
        <f>MATCH($AI$3,'Category 4'!$1:$1,0)</f>
        <v>4</v>
      </c>
      <c r="AJ4085" s="25">
        <f>INDEX('Category 4'!$A$1:$DU$871,'Furniture &amp; Fittings'!AH4085,'Furniture &amp; Fittings'!AI4085)</f>
        <v>103.9</v>
      </c>
      <c r="AK4085" s="25">
        <f>MATCH($AK$3,'Category 4'!$1:$1,0)</f>
        <v>124</v>
      </c>
      <c r="AL4085" s="28">
        <f>INDEX('Category 4'!$A$1:$DU$871,'Furniture &amp; Fittings'!AH4085,'Furniture &amp; Fittings'!AK4085)</f>
        <v>158.69999999999999</v>
      </c>
      <c r="AM4085" s="18">
        <f t="shared" si="736"/>
        <v>1.5274302213666986</v>
      </c>
      <c r="AN4085" s="59"/>
      <c r="AO4085" s="20">
        <v>0.05</v>
      </c>
      <c r="AP4085" s="62">
        <f t="shared" si="737"/>
        <v>0.31666666666666665</v>
      </c>
      <c r="AQ4085" s="134">
        <f t="shared" si="738"/>
        <v>3.431609039489933</v>
      </c>
      <c r="AR4085" s="63">
        <f t="shared" si="739"/>
        <v>2379.8183702964889</v>
      </c>
      <c r="AS4085" s="64">
        <f t="shared" si="740"/>
        <v>23284.429394599494</v>
      </c>
      <c r="AT4085" s="65">
        <f t="shared" si="741"/>
        <v>0</v>
      </c>
      <c r="AU4085" s="37">
        <v>0.1</v>
      </c>
      <c r="AV4085" s="65">
        <f t="shared" si="742"/>
        <v>118.99091851482444</v>
      </c>
    </row>
    <row r="4086" spans="2:48" x14ac:dyDescent="0.2">
      <c r="B4086" s="59">
        <v>4082</v>
      </c>
      <c r="C4086" s="60" t="s">
        <v>4251</v>
      </c>
      <c r="D4086" s="60" t="s">
        <v>4667</v>
      </c>
      <c r="E4086" s="60" t="s">
        <v>4724</v>
      </c>
      <c r="F4086" s="281">
        <v>33429</v>
      </c>
      <c r="G4086" s="61">
        <f t="shared" si="734"/>
        <v>33420</v>
      </c>
      <c r="H4086" s="61">
        <v>44715</v>
      </c>
      <c r="I4086" s="26">
        <f t="shared" si="735"/>
        <v>30.897222222222222</v>
      </c>
      <c r="J4086" s="93">
        <v>3</v>
      </c>
      <c r="K4086" s="1">
        <v>537.01</v>
      </c>
      <c r="L4086" s="128" t="s">
        <v>3091</v>
      </c>
      <c r="M4086" s="19">
        <f>MATCH(L4086,'Category 1'!$A:$A,0)</f>
        <v>2</v>
      </c>
      <c r="N4086" s="19">
        <f>MATCH(G4086,'Category 1'!$1:$1,0)</f>
        <v>114</v>
      </c>
      <c r="O4086" s="19">
        <f>INDEX('Category 1'!$A$1:$HG$566,'Furniture &amp; Fittings'!M4086,'Furniture &amp; Fittings'!N4086)</f>
        <v>202.8</v>
      </c>
      <c r="P4086" s="19">
        <f>MATCH($P$3,'Category 1'!$1:$1,0)</f>
        <v>215</v>
      </c>
      <c r="Q4086" s="19">
        <f>INDEX('Category 1'!$A$1:$HG$566,'Furniture &amp; Fittings'!M4086,'Furniture &amp; Fittings'!P4086)</f>
        <v>365.4</v>
      </c>
      <c r="R4086" s="19">
        <f t="shared" si="743"/>
        <v>1.8017751479289938</v>
      </c>
      <c r="S4086" s="128" t="s">
        <v>3091</v>
      </c>
      <c r="T4086" s="19">
        <f>MATCH(S4086,'Category 2'!$A:$A,0)</f>
        <v>2</v>
      </c>
      <c r="U4086" s="19">
        <f>MATCH($U$3,'Category 2'!$1:$1,0)</f>
        <v>4</v>
      </c>
      <c r="V4086" s="19">
        <f>INDEX('Category 2'!$A$1:$BM$542,'Furniture &amp; Fittings'!T4086,'Furniture &amp; Fittings'!U4086)</f>
        <v>145.9</v>
      </c>
      <c r="W4086" s="19">
        <f>MATCH($W$3,'Category 2'!$1:$1,0)</f>
        <v>63</v>
      </c>
      <c r="X4086" s="19">
        <f>INDEX('Category 2'!$A$1:$BM$542,'Furniture &amp; Fittings'!T4086,'Furniture &amp; Fittings'!W4086)</f>
        <v>188.8</v>
      </c>
      <c r="Y4086" s="19">
        <f t="shared" si="744"/>
        <v>1.2940370116518163</v>
      </c>
      <c r="Z4086" s="112" t="s">
        <v>3941</v>
      </c>
      <c r="AA4086" s="19">
        <f>MATCH(Z4086,'Category 3'!$A:$A,0)</f>
        <v>629</v>
      </c>
      <c r="AB4086" s="19">
        <f>MATCH($AB$3,'Category 3'!$1:$1,0)</f>
        <v>4</v>
      </c>
      <c r="AC4086" s="19">
        <f>INDEX('Category 3'!$1:$1048576,'Furniture &amp; Fittings'!AA4086,'Furniture &amp; Fittings'!AB4086)</f>
        <v>102.3</v>
      </c>
      <c r="AD4086" s="19">
        <f>MATCH($AD$3,'Category 3'!$1:$1,0)</f>
        <v>90</v>
      </c>
      <c r="AE4086" s="19">
        <f>INDEX('Category 3'!$1:$1048576,'Furniture &amp; Fittings'!AA4086,'Furniture &amp; Fittings'!AD4086)</f>
        <v>127.3</v>
      </c>
      <c r="AF4086" s="19">
        <f t="shared" si="745"/>
        <v>1.2443792766373412</v>
      </c>
      <c r="AG4086" s="4" t="s">
        <v>3035</v>
      </c>
      <c r="AH4086" s="25">
        <f>MATCH(AG4086,'Category 4'!$A:$A,0)</f>
        <v>843</v>
      </c>
      <c r="AI4086" s="25">
        <f>MATCH($AI$3,'Category 4'!$1:$1,0)</f>
        <v>4</v>
      </c>
      <c r="AJ4086" s="25">
        <f>INDEX('Category 4'!$A$1:$DU$871,'Furniture &amp; Fittings'!AH4086,'Furniture &amp; Fittings'!AI4086)</f>
        <v>103.9</v>
      </c>
      <c r="AK4086" s="25">
        <f>MATCH($AK$3,'Category 4'!$1:$1,0)</f>
        <v>124</v>
      </c>
      <c r="AL4086" s="28">
        <f>INDEX('Category 4'!$A$1:$DU$871,'Furniture &amp; Fittings'!AH4086,'Furniture &amp; Fittings'!AK4086)</f>
        <v>158.69999999999999</v>
      </c>
      <c r="AM4086" s="18">
        <f t="shared" si="736"/>
        <v>1.5274302213666986</v>
      </c>
      <c r="AN4086" s="59"/>
      <c r="AO4086" s="20">
        <v>0.05</v>
      </c>
      <c r="AP4086" s="62">
        <f t="shared" si="737"/>
        <v>0.31666666666666665</v>
      </c>
      <c r="AQ4086" s="134">
        <f t="shared" si="738"/>
        <v>3.431609039489933</v>
      </c>
      <c r="AR4086" s="63">
        <f t="shared" si="739"/>
        <v>2379.8183702964889</v>
      </c>
      <c r="AS4086" s="64">
        <f t="shared" si="740"/>
        <v>23284.429394599494</v>
      </c>
      <c r="AT4086" s="65">
        <f t="shared" si="741"/>
        <v>0</v>
      </c>
      <c r="AU4086" s="37">
        <v>0.1</v>
      </c>
      <c r="AV4086" s="65">
        <f t="shared" si="742"/>
        <v>118.99091851482444</v>
      </c>
    </row>
    <row r="4087" spans="2:48" x14ac:dyDescent="0.2">
      <c r="B4087" s="59">
        <v>4083</v>
      </c>
      <c r="C4087" s="60" t="s">
        <v>4251</v>
      </c>
      <c r="D4087" s="60" t="s">
        <v>4667</v>
      </c>
      <c r="E4087" s="60" t="s">
        <v>4724</v>
      </c>
      <c r="F4087" s="281">
        <v>33429</v>
      </c>
      <c r="G4087" s="61">
        <f t="shared" si="734"/>
        <v>33420</v>
      </c>
      <c r="H4087" s="61">
        <v>44715</v>
      </c>
      <c r="I4087" s="26">
        <f t="shared" si="735"/>
        <v>30.897222222222222</v>
      </c>
      <c r="J4087" s="93">
        <v>3</v>
      </c>
      <c r="K4087" s="1">
        <v>537.01</v>
      </c>
      <c r="L4087" s="128" t="s">
        <v>3091</v>
      </c>
      <c r="M4087" s="19">
        <f>MATCH(L4087,'Category 1'!$A:$A,0)</f>
        <v>2</v>
      </c>
      <c r="N4087" s="19">
        <f>MATCH(G4087,'Category 1'!$1:$1,0)</f>
        <v>114</v>
      </c>
      <c r="O4087" s="19">
        <f>INDEX('Category 1'!$A$1:$HG$566,'Furniture &amp; Fittings'!M4087,'Furniture &amp; Fittings'!N4087)</f>
        <v>202.8</v>
      </c>
      <c r="P4087" s="19">
        <f>MATCH($P$3,'Category 1'!$1:$1,0)</f>
        <v>215</v>
      </c>
      <c r="Q4087" s="19">
        <f>INDEX('Category 1'!$A$1:$HG$566,'Furniture &amp; Fittings'!M4087,'Furniture &amp; Fittings'!P4087)</f>
        <v>365.4</v>
      </c>
      <c r="R4087" s="19">
        <f t="shared" si="743"/>
        <v>1.8017751479289938</v>
      </c>
      <c r="S4087" s="128" t="s">
        <v>3091</v>
      </c>
      <c r="T4087" s="19">
        <f>MATCH(S4087,'Category 2'!$A:$A,0)</f>
        <v>2</v>
      </c>
      <c r="U4087" s="19">
        <f>MATCH($U$3,'Category 2'!$1:$1,0)</f>
        <v>4</v>
      </c>
      <c r="V4087" s="19">
        <f>INDEX('Category 2'!$A$1:$BM$542,'Furniture &amp; Fittings'!T4087,'Furniture &amp; Fittings'!U4087)</f>
        <v>145.9</v>
      </c>
      <c r="W4087" s="19">
        <f>MATCH($W$3,'Category 2'!$1:$1,0)</f>
        <v>63</v>
      </c>
      <c r="X4087" s="19">
        <f>INDEX('Category 2'!$A$1:$BM$542,'Furniture &amp; Fittings'!T4087,'Furniture &amp; Fittings'!W4087)</f>
        <v>188.8</v>
      </c>
      <c r="Y4087" s="19">
        <f t="shared" si="744"/>
        <v>1.2940370116518163</v>
      </c>
      <c r="Z4087" s="112" t="s">
        <v>3941</v>
      </c>
      <c r="AA4087" s="19">
        <f>MATCH(Z4087,'Category 3'!$A:$A,0)</f>
        <v>629</v>
      </c>
      <c r="AB4087" s="19">
        <f>MATCH($AB$3,'Category 3'!$1:$1,0)</f>
        <v>4</v>
      </c>
      <c r="AC4087" s="19">
        <f>INDEX('Category 3'!$1:$1048576,'Furniture &amp; Fittings'!AA4087,'Furniture &amp; Fittings'!AB4087)</f>
        <v>102.3</v>
      </c>
      <c r="AD4087" s="19">
        <f>MATCH($AD$3,'Category 3'!$1:$1,0)</f>
        <v>90</v>
      </c>
      <c r="AE4087" s="19">
        <f>INDEX('Category 3'!$1:$1048576,'Furniture &amp; Fittings'!AA4087,'Furniture &amp; Fittings'!AD4087)</f>
        <v>127.3</v>
      </c>
      <c r="AF4087" s="19">
        <f t="shared" si="745"/>
        <v>1.2443792766373412</v>
      </c>
      <c r="AG4087" s="4" t="s">
        <v>3035</v>
      </c>
      <c r="AH4087" s="25">
        <f>MATCH(AG4087,'Category 4'!$A:$A,0)</f>
        <v>843</v>
      </c>
      <c r="AI4087" s="25">
        <f>MATCH($AI$3,'Category 4'!$1:$1,0)</f>
        <v>4</v>
      </c>
      <c r="AJ4087" s="25">
        <f>INDEX('Category 4'!$A$1:$DU$871,'Furniture &amp; Fittings'!AH4087,'Furniture &amp; Fittings'!AI4087)</f>
        <v>103.9</v>
      </c>
      <c r="AK4087" s="25">
        <f>MATCH($AK$3,'Category 4'!$1:$1,0)</f>
        <v>124</v>
      </c>
      <c r="AL4087" s="28">
        <f>INDEX('Category 4'!$A$1:$DU$871,'Furniture &amp; Fittings'!AH4087,'Furniture &amp; Fittings'!AK4087)</f>
        <v>158.69999999999999</v>
      </c>
      <c r="AM4087" s="18">
        <f t="shared" si="736"/>
        <v>1.5274302213666986</v>
      </c>
      <c r="AN4087" s="59"/>
      <c r="AO4087" s="20">
        <v>0.05</v>
      </c>
      <c r="AP4087" s="62">
        <f t="shared" si="737"/>
        <v>0.31666666666666665</v>
      </c>
      <c r="AQ4087" s="134">
        <f t="shared" si="738"/>
        <v>3.431609039489933</v>
      </c>
      <c r="AR4087" s="63">
        <f t="shared" si="739"/>
        <v>2379.8183702964889</v>
      </c>
      <c r="AS4087" s="64">
        <f t="shared" si="740"/>
        <v>23284.429394599494</v>
      </c>
      <c r="AT4087" s="65">
        <f t="shared" si="741"/>
        <v>0</v>
      </c>
      <c r="AU4087" s="37">
        <v>0.1</v>
      </c>
      <c r="AV4087" s="65">
        <f t="shared" si="742"/>
        <v>118.99091851482444</v>
      </c>
    </row>
    <row r="4088" spans="2:48" x14ac:dyDescent="0.2">
      <c r="B4088" s="59">
        <v>4084</v>
      </c>
      <c r="C4088" s="60" t="s">
        <v>4251</v>
      </c>
      <c r="D4088" s="60" t="s">
        <v>4667</v>
      </c>
      <c r="E4088" s="60" t="s">
        <v>4724</v>
      </c>
      <c r="F4088" s="281">
        <v>33429</v>
      </c>
      <c r="G4088" s="61">
        <f t="shared" si="734"/>
        <v>33420</v>
      </c>
      <c r="H4088" s="61">
        <v>44715</v>
      </c>
      <c r="I4088" s="26">
        <f t="shared" si="735"/>
        <v>30.897222222222222</v>
      </c>
      <c r="J4088" s="93">
        <v>3</v>
      </c>
      <c r="K4088" s="1">
        <v>537.01</v>
      </c>
      <c r="L4088" s="128" t="s">
        <v>3091</v>
      </c>
      <c r="M4088" s="19">
        <f>MATCH(L4088,'Category 1'!$A:$A,0)</f>
        <v>2</v>
      </c>
      <c r="N4088" s="19">
        <f>MATCH(G4088,'Category 1'!$1:$1,0)</f>
        <v>114</v>
      </c>
      <c r="O4088" s="19">
        <f>INDEX('Category 1'!$A$1:$HG$566,'Furniture &amp; Fittings'!M4088,'Furniture &amp; Fittings'!N4088)</f>
        <v>202.8</v>
      </c>
      <c r="P4088" s="19">
        <f>MATCH($P$3,'Category 1'!$1:$1,0)</f>
        <v>215</v>
      </c>
      <c r="Q4088" s="19">
        <f>INDEX('Category 1'!$A$1:$HG$566,'Furniture &amp; Fittings'!M4088,'Furniture &amp; Fittings'!P4088)</f>
        <v>365.4</v>
      </c>
      <c r="R4088" s="19">
        <f t="shared" si="743"/>
        <v>1.8017751479289938</v>
      </c>
      <c r="S4088" s="128" t="s">
        <v>3091</v>
      </c>
      <c r="T4088" s="19">
        <f>MATCH(S4088,'Category 2'!$A:$A,0)</f>
        <v>2</v>
      </c>
      <c r="U4088" s="19">
        <f>MATCH($U$3,'Category 2'!$1:$1,0)</f>
        <v>4</v>
      </c>
      <c r="V4088" s="19">
        <f>INDEX('Category 2'!$A$1:$BM$542,'Furniture &amp; Fittings'!T4088,'Furniture &amp; Fittings'!U4088)</f>
        <v>145.9</v>
      </c>
      <c r="W4088" s="19">
        <f>MATCH($W$3,'Category 2'!$1:$1,0)</f>
        <v>63</v>
      </c>
      <c r="X4088" s="19">
        <f>INDEX('Category 2'!$A$1:$BM$542,'Furniture &amp; Fittings'!T4088,'Furniture &amp; Fittings'!W4088)</f>
        <v>188.8</v>
      </c>
      <c r="Y4088" s="19">
        <f t="shared" si="744"/>
        <v>1.2940370116518163</v>
      </c>
      <c r="Z4088" s="112" t="s">
        <v>3941</v>
      </c>
      <c r="AA4088" s="19">
        <f>MATCH(Z4088,'Category 3'!$A:$A,0)</f>
        <v>629</v>
      </c>
      <c r="AB4088" s="19">
        <f>MATCH($AB$3,'Category 3'!$1:$1,0)</f>
        <v>4</v>
      </c>
      <c r="AC4088" s="19">
        <f>INDEX('Category 3'!$1:$1048576,'Furniture &amp; Fittings'!AA4088,'Furniture &amp; Fittings'!AB4088)</f>
        <v>102.3</v>
      </c>
      <c r="AD4088" s="19">
        <f>MATCH($AD$3,'Category 3'!$1:$1,0)</f>
        <v>90</v>
      </c>
      <c r="AE4088" s="19">
        <f>INDEX('Category 3'!$1:$1048576,'Furniture &amp; Fittings'!AA4088,'Furniture &amp; Fittings'!AD4088)</f>
        <v>127.3</v>
      </c>
      <c r="AF4088" s="19">
        <f t="shared" si="745"/>
        <v>1.2443792766373412</v>
      </c>
      <c r="AG4088" s="4" t="s">
        <v>3035</v>
      </c>
      <c r="AH4088" s="25">
        <f>MATCH(AG4088,'Category 4'!$A:$A,0)</f>
        <v>843</v>
      </c>
      <c r="AI4088" s="25">
        <f>MATCH($AI$3,'Category 4'!$1:$1,0)</f>
        <v>4</v>
      </c>
      <c r="AJ4088" s="25">
        <f>INDEX('Category 4'!$A$1:$DU$871,'Furniture &amp; Fittings'!AH4088,'Furniture &amp; Fittings'!AI4088)</f>
        <v>103.9</v>
      </c>
      <c r="AK4088" s="25">
        <f>MATCH($AK$3,'Category 4'!$1:$1,0)</f>
        <v>124</v>
      </c>
      <c r="AL4088" s="28">
        <f>INDEX('Category 4'!$A$1:$DU$871,'Furniture &amp; Fittings'!AH4088,'Furniture &amp; Fittings'!AK4088)</f>
        <v>158.69999999999999</v>
      </c>
      <c r="AM4088" s="18">
        <f t="shared" si="736"/>
        <v>1.5274302213666986</v>
      </c>
      <c r="AN4088" s="59"/>
      <c r="AO4088" s="20">
        <v>0.05</v>
      </c>
      <c r="AP4088" s="62">
        <f t="shared" si="737"/>
        <v>0.31666666666666665</v>
      </c>
      <c r="AQ4088" s="134">
        <f t="shared" si="738"/>
        <v>3.431609039489933</v>
      </c>
      <c r="AR4088" s="63">
        <f t="shared" si="739"/>
        <v>2379.8183702964889</v>
      </c>
      <c r="AS4088" s="64">
        <f t="shared" si="740"/>
        <v>23284.429394599494</v>
      </c>
      <c r="AT4088" s="65">
        <f t="shared" si="741"/>
        <v>0</v>
      </c>
      <c r="AU4088" s="37">
        <v>0.1</v>
      </c>
      <c r="AV4088" s="65">
        <f t="shared" si="742"/>
        <v>118.99091851482444</v>
      </c>
    </row>
    <row r="4089" spans="2:48" x14ac:dyDescent="0.2">
      <c r="B4089" s="59">
        <v>4085</v>
      </c>
      <c r="C4089" s="60" t="s">
        <v>4251</v>
      </c>
      <c r="D4089" s="60" t="s">
        <v>4667</v>
      </c>
      <c r="E4089" s="60" t="s">
        <v>4724</v>
      </c>
      <c r="F4089" s="281">
        <v>33429</v>
      </c>
      <c r="G4089" s="61">
        <f t="shared" si="734"/>
        <v>33420</v>
      </c>
      <c r="H4089" s="61">
        <v>44715</v>
      </c>
      <c r="I4089" s="26">
        <f t="shared" si="735"/>
        <v>30.897222222222222</v>
      </c>
      <c r="J4089" s="93">
        <v>3</v>
      </c>
      <c r="K4089" s="1">
        <v>537.01</v>
      </c>
      <c r="L4089" s="128" t="s">
        <v>3091</v>
      </c>
      <c r="M4089" s="19">
        <f>MATCH(L4089,'Category 1'!$A:$A,0)</f>
        <v>2</v>
      </c>
      <c r="N4089" s="19">
        <f>MATCH(G4089,'Category 1'!$1:$1,0)</f>
        <v>114</v>
      </c>
      <c r="O4089" s="19">
        <f>INDEX('Category 1'!$A$1:$HG$566,'Furniture &amp; Fittings'!M4089,'Furniture &amp; Fittings'!N4089)</f>
        <v>202.8</v>
      </c>
      <c r="P4089" s="19">
        <f>MATCH($P$3,'Category 1'!$1:$1,0)</f>
        <v>215</v>
      </c>
      <c r="Q4089" s="19">
        <f>INDEX('Category 1'!$A$1:$HG$566,'Furniture &amp; Fittings'!M4089,'Furniture &amp; Fittings'!P4089)</f>
        <v>365.4</v>
      </c>
      <c r="R4089" s="19">
        <f t="shared" si="743"/>
        <v>1.8017751479289938</v>
      </c>
      <c r="S4089" s="128" t="s">
        <v>3091</v>
      </c>
      <c r="T4089" s="19">
        <f>MATCH(S4089,'Category 2'!$A:$A,0)</f>
        <v>2</v>
      </c>
      <c r="U4089" s="19">
        <f>MATCH($U$3,'Category 2'!$1:$1,0)</f>
        <v>4</v>
      </c>
      <c r="V4089" s="19">
        <f>INDEX('Category 2'!$A$1:$BM$542,'Furniture &amp; Fittings'!T4089,'Furniture &amp; Fittings'!U4089)</f>
        <v>145.9</v>
      </c>
      <c r="W4089" s="19">
        <f>MATCH($W$3,'Category 2'!$1:$1,0)</f>
        <v>63</v>
      </c>
      <c r="X4089" s="19">
        <f>INDEX('Category 2'!$A$1:$BM$542,'Furniture &amp; Fittings'!T4089,'Furniture &amp; Fittings'!W4089)</f>
        <v>188.8</v>
      </c>
      <c r="Y4089" s="19">
        <f t="shared" si="744"/>
        <v>1.2940370116518163</v>
      </c>
      <c r="Z4089" s="112" t="s">
        <v>3941</v>
      </c>
      <c r="AA4089" s="19">
        <f>MATCH(Z4089,'Category 3'!$A:$A,0)</f>
        <v>629</v>
      </c>
      <c r="AB4089" s="19">
        <f>MATCH($AB$3,'Category 3'!$1:$1,0)</f>
        <v>4</v>
      </c>
      <c r="AC4089" s="19">
        <f>INDEX('Category 3'!$1:$1048576,'Furniture &amp; Fittings'!AA4089,'Furniture &amp; Fittings'!AB4089)</f>
        <v>102.3</v>
      </c>
      <c r="AD4089" s="19">
        <f>MATCH($AD$3,'Category 3'!$1:$1,0)</f>
        <v>90</v>
      </c>
      <c r="AE4089" s="19">
        <f>INDEX('Category 3'!$1:$1048576,'Furniture &amp; Fittings'!AA4089,'Furniture &amp; Fittings'!AD4089)</f>
        <v>127.3</v>
      </c>
      <c r="AF4089" s="19">
        <f t="shared" si="745"/>
        <v>1.2443792766373412</v>
      </c>
      <c r="AG4089" s="4" t="s">
        <v>3035</v>
      </c>
      <c r="AH4089" s="25">
        <f>MATCH(AG4089,'Category 4'!$A:$A,0)</f>
        <v>843</v>
      </c>
      <c r="AI4089" s="25">
        <f>MATCH($AI$3,'Category 4'!$1:$1,0)</f>
        <v>4</v>
      </c>
      <c r="AJ4089" s="25">
        <f>INDEX('Category 4'!$A$1:$DU$871,'Furniture &amp; Fittings'!AH4089,'Furniture &amp; Fittings'!AI4089)</f>
        <v>103.9</v>
      </c>
      <c r="AK4089" s="25">
        <f>MATCH($AK$3,'Category 4'!$1:$1,0)</f>
        <v>124</v>
      </c>
      <c r="AL4089" s="28">
        <f>INDEX('Category 4'!$A$1:$DU$871,'Furniture &amp; Fittings'!AH4089,'Furniture &amp; Fittings'!AK4089)</f>
        <v>158.69999999999999</v>
      </c>
      <c r="AM4089" s="18">
        <f t="shared" si="736"/>
        <v>1.5274302213666986</v>
      </c>
      <c r="AN4089" s="59"/>
      <c r="AO4089" s="20">
        <v>0.05</v>
      </c>
      <c r="AP4089" s="62">
        <f t="shared" si="737"/>
        <v>0.31666666666666665</v>
      </c>
      <c r="AQ4089" s="134">
        <f t="shared" si="738"/>
        <v>3.431609039489933</v>
      </c>
      <c r="AR4089" s="63">
        <f t="shared" si="739"/>
        <v>2379.8183702964889</v>
      </c>
      <c r="AS4089" s="64">
        <f t="shared" si="740"/>
        <v>23284.429394599494</v>
      </c>
      <c r="AT4089" s="65">
        <f t="shared" si="741"/>
        <v>0</v>
      </c>
      <c r="AU4089" s="37">
        <v>0.1</v>
      </c>
      <c r="AV4089" s="65">
        <f t="shared" si="742"/>
        <v>118.99091851482444</v>
      </c>
    </row>
    <row r="4090" spans="2:48" x14ac:dyDescent="0.2">
      <c r="B4090" s="59">
        <v>4086</v>
      </c>
      <c r="C4090" s="60" t="s">
        <v>4251</v>
      </c>
      <c r="D4090" s="60" t="s">
        <v>4667</v>
      </c>
      <c r="E4090" s="60" t="s">
        <v>4724</v>
      </c>
      <c r="F4090" s="281">
        <v>33429</v>
      </c>
      <c r="G4090" s="61">
        <f t="shared" si="734"/>
        <v>33420</v>
      </c>
      <c r="H4090" s="61">
        <v>44715</v>
      </c>
      <c r="I4090" s="26">
        <f t="shared" si="735"/>
        <v>30.897222222222222</v>
      </c>
      <c r="J4090" s="93">
        <v>3</v>
      </c>
      <c r="K4090" s="1">
        <v>537.01</v>
      </c>
      <c r="L4090" s="128" t="s">
        <v>3091</v>
      </c>
      <c r="M4090" s="19">
        <f>MATCH(L4090,'Category 1'!$A:$A,0)</f>
        <v>2</v>
      </c>
      <c r="N4090" s="19">
        <f>MATCH(G4090,'Category 1'!$1:$1,0)</f>
        <v>114</v>
      </c>
      <c r="O4090" s="19">
        <f>INDEX('Category 1'!$A$1:$HG$566,'Furniture &amp; Fittings'!M4090,'Furniture &amp; Fittings'!N4090)</f>
        <v>202.8</v>
      </c>
      <c r="P4090" s="19">
        <f>MATCH($P$3,'Category 1'!$1:$1,0)</f>
        <v>215</v>
      </c>
      <c r="Q4090" s="19">
        <f>INDEX('Category 1'!$A$1:$HG$566,'Furniture &amp; Fittings'!M4090,'Furniture &amp; Fittings'!P4090)</f>
        <v>365.4</v>
      </c>
      <c r="R4090" s="19">
        <f t="shared" si="743"/>
        <v>1.8017751479289938</v>
      </c>
      <c r="S4090" s="128" t="s">
        <v>3091</v>
      </c>
      <c r="T4090" s="19">
        <f>MATCH(S4090,'Category 2'!$A:$A,0)</f>
        <v>2</v>
      </c>
      <c r="U4090" s="19">
        <f>MATCH($U$3,'Category 2'!$1:$1,0)</f>
        <v>4</v>
      </c>
      <c r="V4090" s="19">
        <f>INDEX('Category 2'!$A$1:$BM$542,'Furniture &amp; Fittings'!T4090,'Furniture &amp; Fittings'!U4090)</f>
        <v>145.9</v>
      </c>
      <c r="W4090" s="19">
        <f>MATCH($W$3,'Category 2'!$1:$1,0)</f>
        <v>63</v>
      </c>
      <c r="X4090" s="19">
        <f>INDEX('Category 2'!$A$1:$BM$542,'Furniture &amp; Fittings'!T4090,'Furniture &amp; Fittings'!W4090)</f>
        <v>188.8</v>
      </c>
      <c r="Y4090" s="19">
        <f t="shared" si="744"/>
        <v>1.2940370116518163</v>
      </c>
      <c r="Z4090" s="112" t="s">
        <v>3941</v>
      </c>
      <c r="AA4090" s="19">
        <f>MATCH(Z4090,'Category 3'!$A:$A,0)</f>
        <v>629</v>
      </c>
      <c r="AB4090" s="19">
        <f>MATCH($AB$3,'Category 3'!$1:$1,0)</f>
        <v>4</v>
      </c>
      <c r="AC4090" s="19">
        <f>INDEX('Category 3'!$1:$1048576,'Furniture &amp; Fittings'!AA4090,'Furniture &amp; Fittings'!AB4090)</f>
        <v>102.3</v>
      </c>
      <c r="AD4090" s="19">
        <f>MATCH($AD$3,'Category 3'!$1:$1,0)</f>
        <v>90</v>
      </c>
      <c r="AE4090" s="19">
        <f>INDEX('Category 3'!$1:$1048576,'Furniture &amp; Fittings'!AA4090,'Furniture &amp; Fittings'!AD4090)</f>
        <v>127.3</v>
      </c>
      <c r="AF4090" s="19">
        <f t="shared" si="745"/>
        <v>1.2443792766373412</v>
      </c>
      <c r="AG4090" s="4" t="s">
        <v>3035</v>
      </c>
      <c r="AH4090" s="25">
        <f>MATCH(AG4090,'Category 4'!$A:$A,0)</f>
        <v>843</v>
      </c>
      <c r="AI4090" s="25">
        <f>MATCH($AI$3,'Category 4'!$1:$1,0)</f>
        <v>4</v>
      </c>
      <c r="AJ4090" s="25">
        <f>INDEX('Category 4'!$A$1:$DU$871,'Furniture &amp; Fittings'!AH4090,'Furniture &amp; Fittings'!AI4090)</f>
        <v>103.9</v>
      </c>
      <c r="AK4090" s="25">
        <f>MATCH($AK$3,'Category 4'!$1:$1,0)</f>
        <v>124</v>
      </c>
      <c r="AL4090" s="28">
        <f>INDEX('Category 4'!$A$1:$DU$871,'Furniture &amp; Fittings'!AH4090,'Furniture &amp; Fittings'!AK4090)</f>
        <v>158.69999999999999</v>
      </c>
      <c r="AM4090" s="18">
        <f t="shared" si="736"/>
        <v>1.5274302213666986</v>
      </c>
      <c r="AN4090" s="59"/>
      <c r="AO4090" s="20">
        <v>0.05</v>
      </c>
      <c r="AP4090" s="62">
        <f t="shared" si="737"/>
        <v>0.31666666666666665</v>
      </c>
      <c r="AQ4090" s="134">
        <f t="shared" si="738"/>
        <v>3.431609039489933</v>
      </c>
      <c r="AR4090" s="63">
        <f t="shared" si="739"/>
        <v>2379.8183702964889</v>
      </c>
      <c r="AS4090" s="64">
        <f t="shared" si="740"/>
        <v>23284.429394599494</v>
      </c>
      <c r="AT4090" s="65">
        <f t="shared" si="741"/>
        <v>0</v>
      </c>
      <c r="AU4090" s="37">
        <v>0.1</v>
      </c>
      <c r="AV4090" s="65">
        <f t="shared" si="742"/>
        <v>118.99091851482444</v>
      </c>
    </row>
    <row r="4091" spans="2:48" x14ac:dyDescent="0.2">
      <c r="B4091" s="59">
        <v>4087</v>
      </c>
      <c r="C4091" s="60" t="s">
        <v>4251</v>
      </c>
      <c r="D4091" s="60" t="s">
        <v>4667</v>
      </c>
      <c r="E4091" s="60" t="s">
        <v>4777</v>
      </c>
      <c r="F4091" s="281">
        <v>33429</v>
      </c>
      <c r="G4091" s="61">
        <f t="shared" si="734"/>
        <v>33420</v>
      </c>
      <c r="H4091" s="61">
        <v>44715</v>
      </c>
      <c r="I4091" s="26">
        <f t="shared" si="735"/>
        <v>30.897222222222222</v>
      </c>
      <c r="J4091" s="93">
        <v>3</v>
      </c>
      <c r="K4091" s="1">
        <v>537.01</v>
      </c>
      <c r="L4091" s="128" t="s">
        <v>3091</v>
      </c>
      <c r="M4091" s="19">
        <f>MATCH(L4091,'Category 1'!$A:$A,0)</f>
        <v>2</v>
      </c>
      <c r="N4091" s="19">
        <f>MATCH(G4091,'Category 1'!$1:$1,0)</f>
        <v>114</v>
      </c>
      <c r="O4091" s="19">
        <f>INDEX('Category 1'!$A$1:$HG$566,'Furniture &amp; Fittings'!M4091,'Furniture &amp; Fittings'!N4091)</f>
        <v>202.8</v>
      </c>
      <c r="P4091" s="19">
        <f>MATCH($P$3,'Category 1'!$1:$1,0)</f>
        <v>215</v>
      </c>
      <c r="Q4091" s="19">
        <f>INDEX('Category 1'!$A$1:$HG$566,'Furniture &amp; Fittings'!M4091,'Furniture &amp; Fittings'!P4091)</f>
        <v>365.4</v>
      </c>
      <c r="R4091" s="19">
        <f t="shared" si="743"/>
        <v>1.8017751479289938</v>
      </c>
      <c r="S4091" s="128" t="s">
        <v>3091</v>
      </c>
      <c r="T4091" s="19">
        <f>MATCH(S4091,'Category 2'!$A:$A,0)</f>
        <v>2</v>
      </c>
      <c r="U4091" s="19">
        <f>MATCH($U$3,'Category 2'!$1:$1,0)</f>
        <v>4</v>
      </c>
      <c r="V4091" s="19">
        <f>INDEX('Category 2'!$A$1:$BM$542,'Furniture &amp; Fittings'!T4091,'Furniture &amp; Fittings'!U4091)</f>
        <v>145.9</v>
      </c>
      <c r="W4091" s="19">
        <f>MATCH($W$3,'Category 2'!$1:$1,0)</f>
        <v>63</v>
      </c>
      <c r="X4091" s="19">
        <f>INDEX('Category 2'!$A$1:$BM$542,'Furniture &amp; Fittings'!T4091,'Furniture &amp; Fittings'!W4091)</f>
        <v>188.8</v>
      </c>
      <c r="Y4091" s="19">
        <f t="shared" si="744"/>
        <v>1.2940370116518163</v>
      </c>
      <c r="Z4091" s="112" t="s">
        <v>3939</v>
      </c>
      <c r="AA4091" s="19">
        <f>MATCH(Z4091,'Category 3'!$A:$A,0)</f>
        <v>628</v>
      </c>
      <c r="AB4091" s="19">
        <f>MATCH($AB$3,'Category 3'!$1:$1,0)</f>
        <v>4</v>
      </c>
      <c r="AC4091" s="19">
        <f>INDEX('Category 3'!$1:$1048576,'Furniture &amp; Fittings'!AA4091,'Furniture &amp; Fittings'!AB4091)</f>
        <v>101</v>
      </c>
      <c r="AD4091" s="19">
        <f>MATCH($AD$3,'Category 3'!$1:$1,0)</f>
        <v>90</v>
      </c>
      <c r="AE4091" s="19">
        <f>INDEX('Category 3'!$1:$1048576,'Furniture &amp; Fittings'!AA4091,'Furniture &amp; Fittings'!AD4091)</f>
        <v>138.4</v>
      </c>
      <c r="AF4091" s="19">
        <f t="shared" si="745"/>
        <v>1.3702970297029704</v>
      </c>
      <c r="AG4091" s="4" t="s">
        <v>3035</v>
      </c>
      <c r="AH4091" s="25">
        <f>MATCH(AG4091,'Category 4'!$A:$A,0)</f>
        <v>843</v>
      </c>
      <c r="AI4091" s="25">
        <f>MATCH($AI$3,'Category 4'!$1:$1,0)</f>
        <v>4</v>
      </c>
      <c r="AJ4091" s="25">
        <f>INDEX('Category 4'!$A$1:$DU$871,'Furniture &amp; Fittings'!AH4091,'Furniture &amp; Fittings'!AI4091)</f>
        <v>103.9</v>
      </c>
      <c r="AK4091" s="25">
        <f>MATCH($AK$3,'Category 4'!$1:$1,0)</f>
        <v>124</v>
      </c>
      <c r="AL4091" s="28">
        <f>INDEX('Category 4'!$A$1:$DU$871,'Furniture &amp; Fittings'!AH4091,'Furniture &amp; Fittings'!AK4091)</f>
        <v>158.69999999999999</v>
      </c>
      <c r="AM4091" s="18">
        <f t="shared" si="736"/>
        <v>1.5274302213666986</v>
      </c>
      <c r="AN4091" s="59"/>
      <c r="AO4091" s="20">
        <v>0.05</v>
      </c>
      <c r="AP4091" s="62">
        <f t="shared" si="737"/>
        <v>0.31666666666666665</v>
      </c>
      <c r="AQ4091" s="134">
        <f t="shared" si="738"/>
        <v>3.8800400469765117</v>
      </c>
      <c r="AR4091" s="63">
        <f t="shared" si="739"/>
        <v>2620.6303056268566</v>
      </c>
      <c r="AS4091" s="64">
        <f t="shared" si="740"/>
        <v>25640.562356493658</v>
      </c>
      <c r="AT4091" s="65">
        <f t="shared" si="741"/>
        <v>0</v>
      </c>
      <c r="AU4091" s="37">
        <v>0.1</v>
      </c>
      <c r="AV4091" s="65">
        <f t="shared" si="742"/>
        <v>131.03151528134285</v>
      </c>
    </row>
    <row r="4092" spans="2:48" x14ac:dyDescent="0.2">
      <c r="B4092" s="59">
        <v>4088</v>
      </c>
      <c r="C4092" s="60" t="s">
        <v>4251</v>
      </c>
      <c r="D4092" s="60" t="s">
        <v>4667</v>
      </c>
      <c r="E4092" s="60" t="s">
        <v>4778</v>
      </c>
      <c r="F4092" s="281">
        <v>33448</v>
      </c>
      <c r="G4092" s="61">
        <f t="shared" si="734"/>
        <v>33420</v>
      </c>
      <c r="H4092" s="61">
        <v>44715</v>
      </c>
      <c r="I4092" s="26">
        <f t="shared" si="735"/>
        <v>30.844444444444445</v>
      </c>
      <c r="J4092" s="93">
        <v>3</v>
      </c>
      <c r="K4092" s="1">
        <v>4185.3</v>
      </c>
      <c r="L4092" s="128" t="s">
        <v>3091</v>
      </c>
      <c r="M4092" s="19">
        <f>MATCH(L4092,'Category 1'!$A:$A,0)</f>
        <v>2</v>
      </c>
      <c r="N4092" s="19">
        <f>MATCH(G4092,'Category 1'!$1:$1,0)</f>
        <v>114</v>
      </c>
      <c r="O4092" s="19">
        <f>INDEX('Category 1'!$A$1:$HG$566,'Furniture &amp; Fittings'!M4092,'Furniture &amp; Fittings'!N4092)</f>
        <v>202.8</v>
      </c>
      <c r="P4092" s="19">
        <f>MATCH($P$3,'Category 1'!$1:$1,0)</f>
        <v>215</v>
      </c>
      <c r="Q4092" s="19">
        <f>INDEX('Category 1'!$A$1:$HG$566,'Furniture &amp; Fittings'!M4092,'Furniture &amp; Fittings'!P4092)</f>
        <v>365.4</v>
      </c>
      <c r="R4092" s="19">
        <f t="shared" si="743"/>
        <v>1.8017751479289938</v>
      </c>
      <c r="S4092" s="128" t="s">
        <v>3091</v>
      </c>
      <c r="T4092" s="19">
        <f>MATCH(S4092,'Category 2'!$A:$A,0)</f>
        <v>2</v>
      </c>
      <c r="U4092" s="19">
        <f>MATCH($U$3,'Category 2'!$1:$1,0)</f>
        <v>4</v>
      </c>
      <c r="V4092" s="19">
        <f>INDEX('Category 2'!$A$1:$BM$542,'Furniture &amp; Fittings'!T4092,'Furniture &amp; Fittings'!U4092)</f>
        <v>145.9</v>
      </c>
      <c r="W4092" s="19">
        <f>MATCH($W$3,'Category 2'!$1:$1,0)</f>
        <v>63</v>
      </c>
      <c r="X4092" s="19">
        <f>INDEX('Category 2'!$A$1:$BM$542,'Furniture &amp; Fittings'!T4092,'Furniture &amp; Fittings'!W4092)</f>
        <v>188.8</v>
      </c>
      <c r="Y4092" s="19">
        <f t="shared" si="744"/>
        <v>1.2940370116518163</v>
      </c>
      <c r="Z4092" s="112" t="s">
        <v>3941</v>
      </c>
      <c r="AA4092" s="19">
        <f>MATCH(Z4092,'Category 3'!$A:$A,0)</f>
        <v>629</v>
      </c>
      <c r="AB4092" s="19">
        <f>MATCH($AB$3,'Category 3'!$1:$1,0)</f>
        <v>4</v>
      </c>
      <c r="AC4092" s="19">
        <f>INDEX('Category 3'!$1:$1048576,'Furniture &amp; Fittings'!AA4092,'Furniture &amp; Fittings'!AB4092)</f>
        <v>102.3</v>
      </c>
      <c r="AD4092" s="19">
        <f>MATCH($AD$3,'Category 3'!$1:$1,0)</f>
        <v>90</v>
      </c>
      <c r="AE4092" s="19">
        <f>INDEX('Category 3'!$1:$1048576,'Furniture &amp; Fittings'!AA4092,'Furniture &amp; Fittings'!AD4092)</f>
        <v>127.3</v>
      </c>
      <c r="AF4092" s="19">
        <f t="shared" si="745"/>
        <v>1.2443792766373412</v>
      </c>
      <c r="AG4092" s="4" t="s">
        <v>3035</v>
      </c>
      <c r="AH4092" s="25">
        <f>MATCH(AG4092,'Category 4'!$A:$A,0)</f>
        <v>843</v>
      </c>
      <c r="AI4092" s="25">
        <f>MATCH($AI$3,'Category 4'!$1:$1,0)</f>
        <v>4</v>
      </c>
      <c r="AJ4092" s="25">
        <f>INDEX('Category 4'!$A$1:$DU$871,'Furniture &amp; Fittings'!AH4092,'Furniture &amp; Fittings'!AI4092)</f>
        <v>103.9</v>
      </c>
      <c r="AK4092" s="25">
        <f>MATCH($AK$3,'Category 4'!$1:$1,0)</f>
        <v>124</v>
      </c>
      <c r="AL4092" s="28">
        <f>INDEX('Category 4'!$A$1:$DU$871,'Furniture &amp; Fittings'!AH4092,'Furniture &amp; Fittings'!AK4092)</f>
        <v>158.69999999999999</v>
      </c>
      <c r="AM4092" s="18">
        <f t="shared" si="736"/>
        <v>1.5274302213666986</v>
      </c>
      <c r="AN4092" s="59"/>
      <c r="AO4092" s="20">
        <v>0.05</v>
      </c>
      <c r="AP4092" s="62">
        <f t="shared" si="737"/>
        <v>0.31666666666666665</v>
      </c>
      <c r="AQ4092" s="134">
        <f t="shared" si="738"/>
        <v>3.431609039489933</v>
      </c>
      <c r="AR4092" s="63">
        <f t="shared" si="739"/>
        <v>18547.613312977217</v>
      </c>
      <c r="AS4092" s="64">
        <f t="shared" si="740"/>
        <v>181162.09566290191</v>
      </c>
      <c r="AT4092" s="65">
        <f t="shared" si="741"/>
        <v>0</v>
      </c>
      <c r="AU4092" s="37">
        <v>0.1</v>
      </c>
      <c r="AV4092" s="65">
        <f t="shared" si="742"/>
        <v>927.38066564886094</v>
      </c>
    </row>
    <row r="4093" spans="2:48" x14ac:dyDescent="0.2">
      <c r="B4093" s="59">
        <v>4089</v>
      </c>
      <c r="C4093" s="60" t="s">
        <v>4251</v>
      </c>
      <c r="D4093" s="60" t="s">
        <v>4667</v>
      </c>
      <c r="E4093" s="60" t="s">
        <v>4774</v>
      </c>
      <c r="F4093" s="281">
        <v>33448</v>
      </c>
      <c r="G4093" s="61">
        <f t="shared" si="734"/>
        <v>33420</v>
      </c>
      <c r="H4093" s="61">
        <v>44715</v>
      </c>
      <c r="I4093" s="26">
        <f t="shared" si="735"/>
        <v>30.844444444444445</v>
      </c>
      <c r="J4093" s="93">
        <v>3</v>
      </c>
      <c r="K4093" s="1">
        <v>4185.3</v>
      </c>
      <c r="L4093" s="128" t="s">
        <v>3091</v>
      </c>
      <c r="M4093" s="19">
        <f>MATCH(L4093,'Category 1'!$A:$A,0)</f>
        <v>2</v>
      </c>
      <c r="N4093" s="19">
        <f>MATCH(G4093,'Category 1'!$1:$1,0)</f>
        <v>114</v>
      </c>
      <c r="O4093" s="19">
        <f>INDEX('Category 1'!$A$1:$HG$566,'Furniture &amp; Fittings'!M4093,'Furniture &amp; Fittings'!N4093)</f>
        <v>202.8</v>
      </c>
      <c r="P4093" s="19">
        <f>MATCH($P$3,'Category 1'!$1:$1,0)</f>
        <v>215</v>
      </c>
      <c r="Q4093" s="19">
        <f>INDEX('Category 1'!$A$1:$HG$566,'Furniture &amp; Fittings'!M4093,'Furniture &amp; Fittings'!P4093)</f>
        <v>365.4</v>
      </c>
      <c r="R4093" s="19">
        <f t="shared" si="743"/>
        <v>1.8017751479289938</v>
      </c>
      <c r="S4093" s="128" t="s">
        <v>3091</v>
      </c>
      <c r="T4093" s="19">
        <f>MATCH(S4093,'Category 2'!$A:$A,0)</f>
        <v>2</v>
      </c>
      <c r="U4093" s="19">
        <f>MATCH($U$3,'Category 2'!$1:$1,0)</f>
        <v>4</v>
      </c>
      <c r="V4093" s="19">
        <f>INDEX('Category 2'!$A$1:$BM$542,'Furniture &amp; Fittings'!T4093,'Furniture &amp; Fittings'!U4093)</f>
        <v>145.9</v>
      </c>
      <c r="W4093" s="19">
        <f>MATCH($W$3,'Category 2'!$1:$1,0)</f>
        <v>63</v>
      </c>
      <c r="X4093" s="19">
        <f>INDEX('Category 2'!$A$1:$BM$542,'Furniture &amp; Fittings'!T4093,'Furniture &amp; Fittings'!W4093)</f>
        <v>188.8</v>
      </c>
      <c r="Y4093" s="19">
        <f t="shared" si="744"/>
        <v>1.2940370116518163</v>
      </c>
      <c r="Z4093" s="112" t="s">
        <v>3941</v>
      </c>
      <c r="AA4093" s="19">
        <f>MATCH(Z4093,'Category 3'!$A:$A,0)</f>
        <v>629</v>
      </c>
      <c r="AB4093" s="19">
        <f>MATCH($AB$3,'Category 3'!$1:$1,0)</f>
        <v>4</v>
      </c>
      <c r="AC4093" s="19">
        <f>INDEX('Category 3'!$1:$1048576,'Furniture &amp; Fittings'!AA4093,'Furniture &amp; Fittings'!AB4093)</f>
        <v>102.3</v>
      </c>
      <c r="AD4093" s="19">
        <f>MATCH($AD$3,'Category 3'!$1:$1,0)</f>
        <v>90</v>
      </c>
      <c r="AE4093" s="19">
        <f>INDEX('Category 3'!$1:$1048576,'Furniture &amp; Fittings'!AA4093,'Furniture &amp; Fittings'!AD4093)</f>
        <v>127.3</v>
      </c>
      <c r="AF4093" s="19">
        <f t="shared" si="745"/>
        <v>1.2443792766373412</v>
      </c>
      <c r="AG4093" s="4" t="s">
        <v>3035</v>
      </c>
      <c r="AH4093" s="25">
        <f>MATCH(AG4093,'Category 4'!$A:$A,0)</f>
        <v>843</v>
      </c>
      <c r="AI4093" s="25">
        <f>MATCH($AI$3,'Category 4'!$1:$1,0)</f>
        <v>4</v>
      </c>
      <c r="AJ4093" s="25">
        <f>INDEX('Category 4'!$A$1:$DU$871,'Furniture &amp; Fittings'!AH4093,'Furniture &amp; Fittings'!AI4093)</f>
        <v>103.9</v>
      </c>
      <c r="AK4093" s="25">
        <f>MATCH($AK$3,'Category 4'!$1:$1,0)</f>
        <v>124</v>
      </c>
      <c r="AL4093" s="28">
        <f>INDEX('Category 4'!$A$1:$DU$871,'Furniture &amp; Fittings'!AH4093,'Furniture &amp; Fittings'!AK4093)</f>
        <v>158.69999999999999</v>
      </c>
      <c r="AM4093" s="18">
        <f t="shared" si="736"/>
        <v>1.5274302213666986</v>
      </c>
      <c r="AN4093" s="59"/>
      <c r="AO4093" s="20">
        <v>0.05</v>
      </c>
      <c r="AP4093" s="62">
        <f t="shared" si="737"/>
        <v>0.31666666666666665</v>
      </c>
      <c r="AQ4093" s="134">
        <f t="shared" si="738"/>
        <v>3.431609039489933</v>
      </c>
      <c r="AR4093" s="63">
        <f t="shared" si="739"/>
        <v>18547.613312977217</v>
      </c>
      <c r="AS4093" s="64">
        <f t="shared" si="740"/>
        <v>181162.09566290191</v>
      </c>
      <c r="AT4093" s="65">
        <f t="shared" si="741"/>
        <v>0</v>
      </c>
      <c r="AU4093" s="37">
        <v>0.1</v>
      </c>
      <c r="AV4093" s="65">
        <f t="shared" si="742"/>
        <v>927.38066564886094</v>
      </c>
    </row>
    <row r="4094" spans="2:48" x14ac:dyDescent="0.2">
      <c r="B4094" s="59">
        <v>4090</v>
      </c>
      <c r="C4094" s="60" t="s">
        <v>4251</v>
      </c>
      <c r="D4094" s="60" t="s">
        <v>4667</v>
      </c>
      <c r="E4094" s="60" t="s">
        <v>4774</v>
      </c>
      <c r="F4094" s="281">
        <v>33448</v>
      </c>
      <c r="G4094" s="61">
        <f t="shared" si="734"/>
        <v>33420</v>
      </c>
      <c r="H4094" s="61">
        <v>44715</v>
      </c>
      <c r="I4094" s="26">
        <f t="shared" si="735"/>
        <v>30.844444444444445</v>
      </c>
      <c r="J4094" s="93">
        <v>3</v>
      </c>
      <c r="K4094" s="1">
        <v>4185.3</v>
      </c>
      <c r="L4094" s="128" t="s">
        <v>3091</v>
      </c>
      <c r="M4094" s="19">
        <f>MATCH(L4094,'Category 1'!$A:$A,0)</f>
        <v>2</v>
      </c>
      <c r="N4094" s="19">
        <f>MATCH(G4094,'Category 1'!$1:$1,0)</f>
        <v>114</v>
      </c>
      <c r="O4094" s="19">
        <f>INDEX('Category 1'!$A$1:$HG$566,'Furniture &amp; Fittings'!M4094,'Furniture &amp; Fittings'!N4094)</f>
        <v>202.8</v>
      </c>
      <c r="P4094" s="19">
        <f>MATCH($P$3,'Category 1'!$1:$1,0)</f>
        <v>215</v>
      </c>
      <c r="Q4094" s="19">
        <f>INDEX('Category 1'!$A$1:$HG$566,'Furniture &amp; Fittings'!M4094,'Furniture &amp; Fittings'!P4094)</f>
        <v>365.4</v>
      </c>
      <c r="R4094" s="19">
        <f t="shared" si="743"/>
        <v>1.8017751479289938</v>
      </c>
      <c r="S4094" s="128" t="s">
        <v>3091</v>
      </c>
      <c r="T4094" s="19">
        <f>MATCH(S4094,'Category 2'!$A:$A,0)</f>
        <v>2</v>
      </c>
      <c r="U4094" s="19">
        <f>MATCH($U$3,'Category 2'!$1:$1,0)</f>
        <v>4</v>
      </c>
      <c r="V4094" s="19">
        <f>INDEX('Category 2'!$A$1:$BM$542,'Furniture &amp; Fittings'!T4094,'Furniture &amp; Fittings'!U4094)</f>
        <v>145.9</v>
      </c>
      <c r="W4094" s="19">
        <f>MATCH($W$3,'Category 2'!$1:$1,0)</f>
        <v>63</v>
      </c>
      <c r="X4094" s="19">
        <f>INDEX('Category 2'!$A$1:$BM$542,'Furniture &amp; Fittings'!T4094,'Furniture &amp; Fittings'!W4094)</f>
        <v>188.8</v>
      </c>
      <c r="Y4094" s="19">
        <f t="shared" si="744"/>
        <v>1.2940370116518163</v>
      </c>
      <c r="Z4094" s="112" t="s">
        <v>3941</v>
      </c>
      <c r="AA4094" s="19">
        <f>MATCH(Z4094,'Category 3'!$A:$A,0)</f>
        <v>629</v>
      </c>
      <c r="AB4094" s="19">
        <f>MATCH($AB$3,'Category 3'!$1:$1,0)</f>
        <v>4</v>
      </c>
      <c r="AC4094" s="19">
        <f>INDEX('Category 3'!$1:$1048576,'Furniture &amp; Fittings'!AA4094,'Furniture &amp; Fittings'!AB4094)</f>
        <v>102.3</v>
      </c>
      <c r="AD4094" s="19">
        <f>MATCH($AD$3,'Category 3'!$1:$1,0)</f>
        <v>90</v>
      </c>
      <c r="AE4094" s="19">
        <f>INDEX('Category 3'!$1:$1048576,'Furniture &amp; Fittings'!AA4094,'Furniture &amp; Fittings'!AD4094)</f>
        <v>127.3</v>
      </c>
      <c r="AF4094" s="19">
        <f t="shared" si="745"/>
        <v>1.2443792766373412</v>
      </c>
      <c r="AG4094" s="4" t="s">
        <v>3035</v>
      </c>
      <c r="AH4094" s="25">
        <f>MATCH(AG4094,'Category 4'!$A:$A,0)</f>
        <v>843</v>
      </c>
      <c r="AI4094" s="25">
        <f>MATCH($AI$3,'Category 4'!$1:$1,0)</f>
        <v>4</v>
      </c>
      <c r="AJ4094" s="25">
        <f>INDEX('Category 4'!$A$1:$DU$871,'Furniture &amp; Fittings'!AH4094,'Furniture &amp; Fittings'!AI4094)</f>
        <v>103.9</v>
      </c>
      <c r="AK4094" s="25">
        <f>MATCH($AK$3,'Category 4'!$1:$1,0)</f>
        <v>124</v>
      </c>
      <c r="AL4094" s="28">
        <f>INDEX('Category 4'!$A$1:$DU$871,'Furniture &amp; Fittings'!AH4094,'Furniture &amp; Fittings'!AK4094)</f>
        <v>158.69999999999999</v>
      </c>
      <c r="AM4094" s="18">
        <f t="shared" si="736"/>
        <v>1.5274302213666986</v>
      </c>
      <c r="AN4094" s="59"/>
      <c r="AO4094" s="20">
        <v>0.05</v>
      </c>
      <c r="AP4094" s="62">
        <f t="shared" si="737"/>
        <v>0.31666666666666665</v>
      </c>
      <c r="AQ4094" s="134">
        <f t="shared" si="738"/>
        <v>3.431609039489933</v>
      </c>
      <c r="AR4094" s="63">
        <f t="shared" si="739"/>
        <v>18547.613312977217</v>
      </c>
      <c r="AS4094" s="64">
        <f t="shared" si="740"/>
        <v>181162.09566290191</v>
      </c>
      <c r="AT4094" s="65">
        <f t="shared" si="741"/>
        <v>0</v>
      </c>
      <c r="AU4094" s="37">
        <v>0.1</v>
      </c>
      <c r="AV4094" s="65">
        <f t="shared" si="742"/>
        <v>927.38066564886094</v>
      </c>
    </row>
    <row r="4095" spans="2:48" x14ac:dyDescent="0.2">
      <c r="B4095" s="59">
        <v>4091</v>
      </c>
      <c r="C4095" s="60" t="s">
        <v>4251</v>
      </c>
      <c r="D4095" s="60" t="s">
        <v>4667</v>
      </c>
      <c r="E4095" s="60" t="s">
        <v>4774</v>
      </c>
      <c r="F4095" s="281">
        <v>33448</v>
      </c>
      <c r="G4095" s="61">
        <f t="shared" si="734"/>
        <v>33420</v>
      </c>
      <c r="H4095" s="61">
        <v>44715</v>
      </c>
      <c r="I4095" s="26">
        <f t="shared" si="735"/>
        <v>30.844444444444445</v>
      </c>
      <c r="J4095" s="93">
        <v>3</v>
      </c>
      <c r="K4095" s="1">
        <v>4185.3</v>
      </c>
      <c r="L4095" s="128" t="s">
        <v>3091</v>
      </c>
      <c r="M4095" s="19">
        <f>MATCH(L4095,'Category 1'!$A:$A,0)</f>
        <v>2</v>
      </c>
      <c r="N4095" s="19">
        <f>MATCH(G4095,'Category 1'!$1:$1,0)</f>
        <v>114</v>
      </c>
      <c r="O4095" s="19">
        <f>INDEX('Category 1'!$A$1:$HG$566,'Furniture &amp; Fittings'!M4095,'Furniture &amp; Fittings'!N4095)</f>
        <v>202.8</v>
      </c>
      <c r="P4095" s="19">
        <f>MATCH($P$3,'Category 1'!$1:$1,0)</f>
        <v>215</v>
      </c>
      <c r="Q4095" s="19">
        <f>INDEX('Category 1'!$A$1:$HG$566,'Furniture &amp; Fittings'!M4095,'Furniture &amp; Fittings'!P4095)</f>
        <v>365.4</v>
      </c>
      <c r="R4095" s="19">
        <f t="shared" si="743"/>
        <v>1.8017751479289938</v>
      </c>
      <c r="S4095" s="128" t="s">
        <v>3091</v>
      </c>
      <c r="T4095" s="19">
        <f>MATCH(S4095,'Category 2'!$A:$A,0)</f>
        <v>2</v>
      </c>
      <c r="U4095" s="19">
        <f>MATCH($U$3,'Category 2'!$1:$1,0)</f>
        <v>4</v>
      </c>
      <c r="V4095" s="19">
        <f>INDEX('Category 2'!$A$1:$BM$542,'Furniture &amp; Fittings'!T4095,'Furniture &amp; Fittings'!U4095)</f>
        <v>145.9</v>
      </c>
      <c r="W4095" s="19">
        <f>MATCH($W$3,'Category 2'!$1:$1,0)</f>
        <v>63</v>
      </c>
      <c r="X4095" s="19">
        <f>INDEX('Category 2'!$A$1:$BM$542,'Furniture &amp; Fittings'!T4095,'Furniture &amp; Fittings'!W4095)</f>
        <v>188.8</v>
      </c>
      <c r="Y4095" s="19">
        <f t="shared" si="744"/>
        <v>1.2940370116518163</v>
      </c>
      <c r="Z4095" s="112" t="s">
        <v>3941</v>
      </c>
      <c r="AA4095" s="19">
        <f>MATCH(Z4095,'Category 3'!$A:$A,0)</f>
        <v>629</v>
      </c>
      <c r="AB4095" s="19">
        <f>MATCH($AB$3,'Category 3'!$1:$1,0)</f>
        <v>4</v>
      </c>
      <c r="AC4095" s="19">
        <f>INDEX('Category 3'!$1:$1048576,'Furniture &amp; Fittings'!AA4095,'Furniture &amp; Fittings'!AB4095)</f>
        <v>102.3</v>
      </c>
      <c r="AD4095" s="19">
        <f>MATCH($AD$3,'Category 3'!$1:$1,0)</f>
        <v>90</v>
      </c>
      <c r="AE4095" s="19">
        <f>INDEX('Category 3'!$1:$1048576,'Furniture &amp; Fittings'!AA4095,'Furniture &amp; Fittings'!AD4095)</f>
        <v>127.3</v>
      </c>
      <c r="AF4095" s="19">
        <f t="shared" si="745"/>
        <v>1.2443792766373412</v>
      </c>
      <c r="AG4095" s="4" t="s">
        <v>3035</v>
      </c>
      <c r="AH4095" s="25">
        <f>MATCH(AG4095,'Category 4'!$A:$A,0)</f>
        <v>843</v>
      </c>
      <c r="AI4095" s="25">
        <f>MATCH($AI$3,'Category 4'!$1:$1,0)</f>
        <v>4</v>
      </c>
      <c r="AJ4095" s="25">
        <f>INDEX('Category 4'!$A$1:$DU$871,'Furniture &amp; Fittings'!AH4095,'Furniture &amp; Fittings'!AI4095)</f>
        <v>103.9</v>
      </c>
      <c r="AK4095" s="25">
        <f>MATCH($AK$3,'Category 4'!$1:$1,0)</f>
        <v>124</v>
      </c>
      <c r="AL4095" s="28">
        <f>INDEX('Category 4'!$A$1:$DU$871,'Furniture &amp; Fittings'!AH4095,'Furniture &amp; Fittings'!AK4095)</f>
        <v>158.69999999999999</v>
      </c>
      <c r="AM4095" s="18">
        <f t="shared" si="736"/>
        <v>1.5274302213666986</v>
      </c>
      <c r="AN4095" s="59"/>
      <c r="AO4095" s="20">
        <v>0.05</v>
      </c>
      <c r="AP4095" s="62">
        <f t="shared" si="737"/>
        <v>0.31666666666666665</v>
      </c>
      <c r="AQ4095" s="134">
        <f t="shared" si="738"/>
        <v>3.431609039489933</v>
      </c>
      <c r="AR4095" s="63">
        <f t="shared" si="739"/>
        <v>18547.613312977217</v>
      </c>
      <c r="AS4095" s="64">
        <f t="shared" si="740"/>
        <v>181162.09566290191</v>
      </c>
      <c r="AT4095" s="65">
        <f t="shared" si="741"/>
        <v>0</v>
      </c>
      <c r="AU4095" s="37">
        <v>0.1</v>
      </c>
      <c r="AV4095" s="65">
        <f t="shared" si="742"/>
        <v>927.38066564886094</v>
      </c>
    </row>
    <row r="4096" spans="2:48" x14ac:dyDescent="0.2">
      <c r="B4096" s="59">
        <v>4092</v>
      </c>
      <c r="C4096" s="60" t="s">
        <v>4251</v>
      </c>
      <c r="D4096" s="60" t="s">
        <v>4667</v>
      </c>
      <c r="E4096" s="60" t="s">
        <v>4774</v>
      </c>
      <c r="F4096" s="281">
        <v>33448</v>
      </c>
      <c r="G4096" s="61">
        <f t="shared" si="734"/>
        <v>33420</v>
      </c>
      <c r="H4096" s="61">
        <v>44715</v>
      </c>
      <c r="I4096" s="26">
        <f t="shared" si="735"/>
        <v>30.844444444444445</v>
      </c>
      <c r="J4096" s="93">
        <v>3</v>
      </c>
      <c r="K4096" s="1">
        <v>4185.3</v>
      </c>
      <c r="L4096" s="128" t="s">
        <v>3091</v>
      </c>
      <c r="M4096" s="19">
        <f>MATCH(L4096,'Category 1'!$A:$A,0)</f>
        <v>2</v>
      </c>
      <c r="N4096" s="19">
        <f>MATCH(G4096,'Category 1'!$1:$1,0)</f>
        <v>114</v>
      </c>
      <c r="O4096" s="19">
        <f>INDEX('Category 1'!$A$1:$HG$566,'Furniture &amp; Fittings'!M4096,'Furniture &amp; Fittings'!N4096)</f>
        <v>202.8</v>
      </c>
      <c r="P4096" s="19">
        <f>MATCH($P$3,'Category 1'!$1:$1,0)</f>
        <v>215</v>
      </c>
      <c r="Q4096" s="19">
        <f>INDEX('Category 1'!$A$1:$HG$566,'Furniture &amp; Fittings'!M4096,'Furniture &amp; Fittings'!P4096)</f>
        <v>365.4</v>
      </c>
      <c r="R4096" s="19">
        <f t="shared" si="743"/>
        <v>1.8017751479289938</v>
      </c>
      <c r="S4096" s="128" t="s">
        <v>3091</v>
      </c>
      <c r="T4096" s="19">
        <f>MATCH(S4096,'Category 2'!$A:$A,0)</f>
        <v>2</v>
      </c>
      <c r="U4096" s="19">
        <f>MATCH($U$3,'Category 2'!$1:$1,0)</f>
        <v>4</v>
      </c>
      <c r="V4096" s="19">
        <f>INDEX('Category 2'!$A$1:$BM$542,'Furniture &amp; Fittings'!T4096,'Furniture &amp; Fittings'!U4096)</f>
        <v>145.9</v>
      </c>
      <c r="W4096" s="19">
        <f>MATCH($W$3,'Category 2'!$1:$1,0)</f>
        <v>63</v>
      </c>
      <c r="X4096" s="19">
        <f>INDEX('Category 2'!$A$1:$BM$542,'Furniture &amp; Fittings'!T4096,'Furniture &amp; Fittings'!W4096)</f>
        <v>188.8</v>
      </c>
      <c r="Y4096" s="19">
        <f t="shared" si="744"/>
        <v>1.2940370116518163</v>
      </c>
      <c r="Z4096" s="112" t="s">
        <v>3941</v>
      </c>
      <c r="AA4096" s="19">
        <f>MATCH(Z4096,'Category 3'!$A:$A,0)</f>
        <v>629</v>
      </c>
      <c r="AB4096" s="19">
        <f>MATCH($AB$3,'Category 3'!$1:$1,0)</f>
        <v>4</v>
      </c>
      <c r="AC4096" s="19">
        <f>INDEX('Category 3'!$1:$1048576,'Furniture &amp; Fittings'!AA4096,'Furniture &amp; Fittings'!AB4096)</f>
        <v>102.3</v>
      </c>
      <c r="AD4096" s="19">
        <f>MATCH($AD$3,'Category 3'!$1:$1,0)</f>
        <v>90</v>
      </c>
      <c r="AE4096" s="19">
        <f>INDEX('Category 3'!$1:$1048576,'Furniture &amp; Fittings'!AA4096,'Furniture &amp; Fittings'!AD4096)</f>
        <v>127.3</v>
      </c>
      <c r="AF4096" s="19">
        <f t="shared" si="745"/>
        <v>1.2443792766373412</v>
      </c>
      <c r="AG4096" s="4" t="s">
        <v>3035</v>
      </c>
      <c r="AH4096" s="25">
        <f>MATCH(AG4096,'Category 4'!$A:$A,0)</f>
        <v>843</v>
      </c>
      <c r="AI4096" s="25">
        <f>MATCH($AI$3,'Category 4'!$1:$1,0)</f>
        <v>4</v>
      </c>
      <c r="AJ4096" s="25">
        <f>INDEX('Category 4'!$A$1:$DU$871,'Furniture &amp; Fittings'!AH4096,'Furniture &amp; Fittings'!AI4096)</f>
        <v>103.9</v>
      </c>
      <c r="AK4096" s="25">
        <f>MATCH($AK$3,'Category 4'!$1:$1,0)</f>
        <v>124</v>
      </c>
      <c r="AL4096" s="28">
        <f>INDEX('Category 4'!$A$1:$DU$871,'Furniture &amp; Fittings'!AH4096,'Furniture &amp; Fittings'!AK4096)</f>
        <v>158.69999999999999</v>
      </c>
      <c r="AM4096" s="18">
        <f t="shared" si="736"/>
        <v>1.5274302213666986</v>
      </c>
      <c r="AN4096" s="59"/>
      <c r="AO4096" s="20">
        <v>0.05</v>
      </c>
      <c r="AP4096" s="62">
        <f t="shared" si="737"/>
        <v>0.31666666666666665</v>
      </c>
      <c r="AQ4096" s="134">
        <f t="shared" si="738"/>
        <v>3.431609039489933</v>
      </c>
      <c r="AR4096" s="63">
        <f t="shared" si="739"/>
        <v>18547.613312977217</v>
      </c>
      <c r="AS4096" s="64">
        <f t="shared" si="740"/>
        <v>181162.09566290191</v>
      </c>
      <c r="AT4096" s="65">
        <f t="shared" si="741"/>
        <v>0</v>
      </c>
      <c r="AU4096" s="37">
        <v>0.1</v>
      </c>
      <c r="AV4096" s="65">
        <f t="shared" si="742"/>
        <v>927.38066564886094</v>
      </c>
    </row>
    <row r="4097" spans="2:48" x14ac:dyDescent="0.2">
      <c r="B4097" s="59">
        <v>4093</v>
      </c>
      <c r="C4097" s="60" t="s">
        <v>4251</v>
      </c>
      <c r="D4097" s="60" t="s">
        <v>4667</v>
      </c>
      <c r="E4097" s="60" t="s">
        <v>4779</v>
      </c>
      <c r="F4097" s="281">
        <v>33450</v>
      </c>
      <c r="G4097" s="61">
        <f t="shared" si="734"/>
        <v>33420</v>
      </c>
      <c r="H4097" s="61">
        <v>44715</v>
      </c>
      <c r="I4097" s="26">
        <f t="shared" si="735"/>
        <v>30.841666666666665</v>
      </c>
      <c r="J4097" s="93">
        <v>3</v>
      </c>
      <c r="K4097" s="1">
        <v>4880.4799999999996</v>
      </c>
      <c r="L4097" s="128" t="s">
        <v>3091</v>
      </c>
      <c r="M4097" s="19">
        <f>MATCH(L4097,'Category 1'!$A:$A,0)</f>
        <v>2</v>
      </c>
      <c r="N4097" s="19">
        <f>MATCH(G4097,'Category 1'!$1:$1,0)</f>
        <v>114</v>
      </c>
      <c r="O4097" s="19">
        <f>INDEX('Category 1'!$A$1:$HG$566,'Furniture &amp; Fittings'!M4097,'Furniture &amp; Fittings'!N4097)</f>
        <v>202.8</v>
      </c>
      <c r="P4097" s="19">
        <f>MATCH($P$3,'Category 1'!$1:$1,0)</f>
        <v>215</v>
      </c>
      <c r="Q4097" s="19">
        <f>INDEX('Category 1'!$A$1:$HG$566,'Furniture &amp; Fittings'!M4097,'Furniture &amp; Fittings'!P4097)</f>
        <v>365.4</v>
      </c>
      <c r="R4097" s="19">
        <f t="shared" si="743"/>
        <v>1.8017751479289938</v>
      </c>
      <c r="S4097" s="128" t="s">
        <v>3091</v>
      </c>
      <c r="T4097" s="19">
        <f>MATCH(S4097,'Category 2'!$A:$A,0)</f>
        <v>2</v>
      </c>
      <c r="U4097" s="19">
        <f>MATCH($U$3,'Category 2'!$1:$1,0)</f>
        <v>4</v>
      </c>
      <c r="V4097" s="19">
        <f>INDEX('Category 2'!$A$1:$BM$542,'Furniture &amp; Fittings'!T4097,'Furniture &amp; Fittings'!U4097)</f>
        <v>145.9</v>
      </c>
      <c r="W4097" s="19">
        <f>MATCH($W$3,'Category 2'!$1:$1,0)</f>
        <v>63</v>
      </c>
      <c r="X4097" s="19">
        <f>INDEX('Category 2'!$A$1:$BM$542,'Furniture &amp; Fittings'!T4097,'Furniture &amp; Fittings'!W4097)</f>
        <v>188.8</v>
      </c>
      <c r="Y4097" s="19">
        <f t="shared" si="744"/>
        <v>1.2940370116518163</v>
      </c>
      <c r="Z4097" s="112" t="s">
        <v>3939</v>
      </c>
      <c r="AA4097" s="19">
        <f>MATCH(Z4097,'Category 3'!$A:$A,0)</f>
        <v>628</v>
      </c>
      <c r="AB4097" s="19">
        <f>MATCH($AB$3,'Category 3'!$1:$1,0)</f>
        <v>4</v>
      </c>
      <c r="AC4097" s="19">
        <f>INDEX('Category 3'!$1:$1048576,'Furniture &amp; Fittings'!AA4097,'Furniture &amp; Fittings'!AB4097)</f>
        <v>101</v>
      </c>
      <c r="AD4097" s="19">
        <f>MATCH($AD$3,'Category 3'!$1:$1,0)</f>
        <v>90</v>
      </c>
      <c r="AE4097" s="19">
        <f>INDEX('Category 3'!$1:$1048576,'Furniture &amp; Fittings'!AA4097,'Furniture &amp; Fittings'!AD4097)</f>
        <v>138.4</v>
      </c>
      <c r="AF4097" s="19">
        <f t="shared" si="745"/>
        <v>1.3702970297029704</v>
      </c>
      <c r="AG4097" s="4" t="s">
        <v>3035</v>
      </c>
      <c r="AH4097" s="25">
        <f>MATCH(AG4097,'Category 4'!$A:$A,0)</f>
        <v>843</v>
      </c>
      <c r="AI4097" s="25">
        <f>MATCH($AI$3,'Category 4'!$1:$1,0)</f>
        <v>4</v>
      </c>
      <c r="AJ4097" s="25">
        <f>INDEX('Category 4'!$A$1:$DU$871,'Furniture &amp; Fittings'!AH4097,'Furniture &amp; Fittings'!AI4097)</f>
        <v>103.9</v>
      </c>
      <c r="AK4097" s="25">
        <f>MATCH($AK$3,'Category 4'!$1:$1,0)</f>
        <v>124</v>
      </c>
      <c r="AL4097" s="28">
        <f>INDEX('Category 4'!$A$1:$DU$871,'Furniture &amp; Fittings'!AH4097,'Furniture &amp; Fittings'!AK4097)</f>
        <v>158.69999999999999</v>
      </c>
      <c r="AM4097" s="18">
        <f t="shared" si="736"/>
        <v>1.5274302213666986</v>
      </c>
      <c r="AN4097" s="59"/>
      <c r="AO4097" s="20">
        <v>0.05</v>
      </c>
      <c r="AP4097" s="62">
        <f t="shared" si="737"/>
        <v>0.31666666666666665</v>
      </c>
      <c r="AQ4097" s="134">
        <f t="shared" si="738"/>
        <v>3.8800400469765117</v>
      </c>
      <c r="AR4097" s="63">
        <f t="shared" si="739"/>
        <v>23816.937848467926</v>
      </c>
      <c r="AS4097" s="64">
        <f t="shared" si="740"/>
        <v>232608.78507866885</v>
      </c>
      <c r="AT4097" s="65">
        <f t="shared" si="741"/>
        <v>0</v>
      </c>
      <c r="AU4097" s="37">
        <v>0.1</v>
      </c>
      <c r="AV4097" s="65">
        <f t="shared" si="742"/>
        <v>1190.8468924233964</v>
      </c>
    </row>
    <row r="4098" spans="2:48" x14ac:dyDescent="0.2">
      <c r="B4098" s="59">
        <v>4094</v>
      </c>
      <c r="C4098" s="60" t="s">
        <v>4251</v>
      </c>
      <c r="D4098" s="60" t="s">
        <v>4667</v>
      </c>
      <c r="E4098" s="60" t="s">
        <v>4779</v>
      </c>
      <c r="F4098" s="281">
        <v>33450</v>
      </c>
      <c r="G4098" s="61">
        <f t="shared" si="734"/>
        <v>33420</v>
      </c>
      <c r="H4098" s="61">
        <v>44715</v>
      </c>
      <c r="I4098" s="26">
        <f t="shared" si="735"/>
        <v>30.841666666666665</v>
      </c>
      <c r="J4098" s="93">
        <v>3</v>
      </c>
      <c r="K4098" s="1">
        <v>4880.4799999999996</v>
      </c>
      <c r="L4098" s="128" t="s">
        <v>3091</v>
      </c>
      <c r="M4098" s="19">
        <f>MATCH(L4098,'Category 1'!$A:$A,0)</f>
        <v>2</v>
      </c>
      <c r="N4098" s="19">
        <f>MATCH(G4098,'Category 1'!$1:$1,0)</f>
        <v>114</v>
      </c>
      <c r="O4098" s="19">
        <f>INDEX('Category 1'!$A$1:$HG$566,'Furniture &amp; Fittings'!M4098,'Furniture &amp; Fittings'!N4098)</f>
        <v>202.8</v>
      </c>
      <c r="P4098" s="19">
        <f>MATCH($P$3,'Category 1'!$1:$1,0)</f>
        <v>215</v>
      </c>
      <c r="Q4098" s="19">
        <f>INDEX('Category 1'!$A$1:$HG$566,'Furniture &amp; Fittings'!M4098,'Furniture &amp; Fittings'!P4098)</f>
        <v>365.4</v>
      </c>
      <c r="R4098" s="19">
        <f t="shared" si="743"/>
        <v>1.8017751479289938</v>
      </c>
      <c r="S4098" s="128" t="s">
        <v>3091</v>
      </c>
      <c r="T4098" s="19">
        <f>MATCH(S4098,'Category 2'!$A:$A,0)</f>
        <v>2</v>
      </c>
      <c r="U4098" s="19">
        <f>MATCH($U$3,'Category 2'!$1:$1,0)</f>
        <v>4</v>
      </c>
      <c r="V4098" s="19">
        <f>INDEX('Category 2'!$A$1:$BM$542,'Furniture &amp; Fittings'!T4098,'Furniture &amp; Fittings'!U4098)</f>
        <v>145.9</v>
      </c>
      <c r="W4098" s="19">
        <f>MATCH($W$3,'Category 2'!$1:$1,0)</f>
        <v>63</v>
      </c>
      <c r="X4098" s="19">
        <f>INDEX('Category 2'!$A$1:$BM$542,'Furniture &amp; Fittings'!T4098,'Furniture &amp; Fittings'!W4098)</f>
        <v>188.8</v>
      </c>
      <c r="Y4098" s="19">
        <f t="shared" si="744"/>
        <v>1.2940370116518163</v>
      </c>
      <c r="Z4098" s="112" t="s">
        <v>3939</v>
      </c>
      <c r="AA4098" s="19">
        <f>MATCH(Z4098,'Category 3'!$A:$A,0)</f>
        <v>628</v>
      </c>
      <c r="AB4098" s="19">
        <f>MATCH($AB$3,'Category 3'!$1:$1,0)</f>
        <v>4</v>
      </c>
      <c r="AC4098" s="19">
        <f>INDEX('Category 3'!$1:$1048576,'Furniture &amp; Fittings'!AA4098,'Furniture &amp; Fittings'!AB4098)</f>
        <v>101</v>
      </c>
      <c r="AD4098" s="19">
        <f>MATCH($AD$3,'Category 3'!$1:$1,0)</f>
        <v>90</v>
      </c>
      <c r="AE4098" s="19">
        <f>INDEX('Category 3'!$1:$1048576,'Furniture &amp; Fittings'!AA4098,'Furniture &amp; Fittings'!AD4098)</f>
        <v>138.4</v>
      </c>
      <c r="AF4098" s="19">
        <f t="shared" si="745"/>
        <v>1.3702970297029704</v>
      </c>
      <c r="AG4098" s="4" t="s">
        <v>3035</v>
      </c>
      <c r="AH4098" s="25">
        <f>MATCH(AG4098,'Category 4'!$A:$A,0)</f>
        <v>843</v>
      </c>
      <c r="AI4098" s="25">
        <f>MATCH($AI$3,'Category 4'!$1:$1,0)</f>
        <v>4</v>
      </c>
      <c r="AJ4098" s="25">
        <f>INDEX('Category 4'!$A$1:$DU$871,'Furniture &amp; Fittings'!AH4098,'Furniture &amp; Fittings'!AI4098)</f>
        <v>103.9</v>
      </c>
      <c r="AK4098" s="25">
        <f>MATCH($AK$3,'Category 4'!$1:$1,0)</f>
        <v>124</v>
      </c>
      <c r="AL4098" s="28">
        <f>INDEX('Category 4'!$A$1:$DU$871,'Furniture &amp; Fittings'!AH4098,'Furniture &amp; Fittings'!AK4098)</f>
        <v>158.69999999999999</v>
      </c>
      <c r="AM4098" s="18">
        <f t="shared" si="736"/>
        <v>1.5274302213666986</v>
      </c>
      <c r="AN4098" s="59"/>
      <c r="AO4098" s="20">
        <v>0.05</v>
      </c>
      <c r="AP4098" s="62">
        <f t="shared" si="737"/>
        <v>0.31666666666666665</v>
      </c>
      <c r="AQ4098" s="134">
        <f t="shared" si="738"/>
        <v>3.8800400469765117</v>
      </c>
      <c r="AR4098" s="63">
        <f t="shared" si="739"/>
        <v>23816.937848467926</v>
      </c>
      <c r="AS4098" s="64">
        <f t="shared" si="740"/>
        <v>232608.78507866885</v>
      </c>
      <c r="AT4098" s="65">
        <f t="shared" si="741"/>
        <v>0</v>
      </c>
      <c r="AU4098" s="37">
        <v>0.1</v>
      </c>
      <c r="AV4098" s="65">
        <f t="shared" si="742"/>
        <v>1190.8468924233964</v>
      </c>
    </row>
    <row r="4099" spans="2:48" x14ac:dyDescent="0.2">
      <c r="B4099" s="59">
        <v>4095</v>
      </c>
      <c r="C4099" s="60" t="s">
        <v>4251</v>
      </c>
      <c r="D4099" s="60" t="s">
        <v>4667</v>
      </c>
      <c r="E4099" s="60" t="s">
        <v>4779</v>
      </c>
      <c r="F4099" s="281">
        <v>33450</v>
      </c>
      <c r="G4099" s="61">
        <f t="shared" si="734"/>
        <v>33420</v>
      </c>
      <c r="H4099" s="61">
        <v>44715</v>
      </c>
      <c r="I4099" s="26">
        <f t="shared" si="735"/>
        <v>30.841666666666665</v>
      </c>
      <c r="J4099" s="93">
        <v>3</v>
      </c>
      <c r="K4099" s="1">
        <v>4880.4799999999996</v>
      </c>
      <c r="L4099" s="128" t="s">
        <v>3091</v>
      </c>
      <c r="M4099" s="19">
        <f>MATCH(L4099,'Category 1'!$A:$A,0)</f>
        <v>2</v>
      </c>
      <c r="N4099" s="19">
        <f>MATCH(G4099,'Category 1'!$1:$1,0)</f>
        <v>114</v>
      </c>
      <c r="O4099" s="19">
        <f>INDEX('Category 1'!$A$1:$HG$566,'Furniture &amp; Fittings'!M4099,'Furniture &amp; Fittings'!N4099)</f>
        <v>202.8</v>
      </c>
      <c r="P4099" s="19">
        <f>MATCH($P$3,'Category 1'!$1:$1,0)</f>
        <v>215</v>
      </c>
      <c r="Q4099" s="19">
        <f>INDEX('Category 1'!$A$1:$HG$566,'Furniture &amp; Fittings'!M4099,'Furniture &amp; Fittings'!P4099)</f>
        <v>365.4</v>
      </c>
      <c r="R4099" s="19">
        <f t="shared" si="743"/>
        <v>1.8017751479289938</v>
      </c>
      <c r="S4099" s="128" t="s">
        <v>3091</v>
      </c>
      <c r="T4099" s="19">
        <f>MATCH(S4099,'Category 2'!$A:$A,0)</f>
        <v>2</v>
      </c>
      <c r="U4099" s="19">
        <f>MATCH($U$3,'Category 2'!$1:$1,0)</f>
        <v>4</v>
      </c>
      <c r="V4099" s="19">
        <f>INDEX('Category 2'!$A$1:$BM$542,'Furniture &amp; Fittings'!T4099,'Furniture &amp; Fittings'!U4099)</f>
        <v>145.9</v>
      </c>
      <c r="W4099" s="19">
        <f>MATCH($W$3,'Category 2'!$1:$1,0)</f>
        <v>63</v>
      </c>
      <c r="X4099" s="19">
        <f>INDEX('Category 2'!$A$1:$BM$542,'Furniture &amp; Fittings'!T4099,'Furniture &amp; Fittings'!W4099)</f>
        <v>188.8</v>
      </c>
      <c r="Y4099" s="19">
        <f t="shared" si="744"/>
        <v>1.2940370116518163</v>
      </c>
      <c r="Z4099" s="112" t="s">
        <v>3939</v>
      </c>
      <c r="AA4099" s="19">
        <f>MATCH(Z4099,'Category 3'!$A:$A,0)</f>
        <v>628</v>
      </c>
      <c r="AB4099" s="19">
        <f>MATCH($AB$3,'Category 3'!$1:$1,0)</f>
        <v>4</v>
      </c>
      <c r="AC4099" s="19">
        <f>INDEX('Category 3'!$1:$1048576,'Furniture &amp; Fittings'!AA4099,'Furniture &amp; Fittings'!AB4099)</f>
        <v>101</v>
      </c>
      <c r="AD4099" s="19">
        <f>MATCH($AD$3,'Category 3'!$1:$1,0)</f>
        <v>90</v>
      </c>
      <c r="AE4099" s="19">
        <f>INDEX('Category 3'!$1:$1048576,'Furniture &amp; Fittings'!AA4099,'Furniture &amp; Fittings'!AD4099)</f>
        <v>138.4</v>
      </c>
      <c r="AF4099" s="19">
        <f t="shared" si="745"/>
        <v>1.3702970297029704</v>
      </c>
      <c r="AG4099" s="4" t="s">
        <v>3035</v>
      </c>
      <c r="AH4099" s="25">
        <f>MATCH(AG4099,'Category 4'!$A:$A,0)</f>
        <v>843</v>
      </c>
      <c r="AI4099" s="25">
        <f>MATCH($AI$3,'Category 4'!$1:$1,0)</f>
        <v>4</v>
      </c>
      <c r="AJ4099" s="25">
        <f>INDEX('Category 4'!$A$1:$DU$871,'Furniture &amp; Fittings'!AH4099,'Furniture &amp; Fittings'!AI4099)</f>
        <v>103.9</v>
      </c>
      <c r="AK4099" s="25">
        <f>MATCH($AK$3,'Category 4'!$1:$1,0)</f>
        <v>124</v>
      </c>
      <c r="AL4099" s="28">
        <f>INDEX('Category 4'!$A$1:$DU$871,'Furniture &amp; Fittings'!AH4099,'Furniture &amp; Fittings'!AK4099)</f>
        <v>158.69999999999999</v>
      </c>
      <c r="AM4099" s="18">
        <f t="shared" si="736"/>
        <v>1.5274302213666986</v>
      </c>
      <c r="AN4099" s="59"/>
      <c r="AO4099" s="20">
        <v>0.05</v>
      </c>
      <c r="AP4099" s="62">
        <f t="shared" si="737"/>
        <v>0.31666666666666665</v>
      </c>
      <c r="AQ4099" s="134">
        <f t="shared" si="738"/>
        <v>3.8800400469765117</v>
      </c>
      <c r="AR4099" s="63">
        <f t="shared" si="739"/>
        <v>23816.937848467926</v>
      </c>
      <c r="AS4099" s="64">
        <f t="shared" si="740"/>
        <v>232608.78507866885</v>
      </c>
      <c r="AT4099" s="65">
        <f t="shared" si="741"/>
        <v>0</v>
      </c>
      <c r="AU4099" s="37">
        <v>0.1</v>
      </c>
      <c r="AV4099" s="65">
        <f t="shared" si="742"/>
        <v>1190.8468924233964</v>
      </c>
    </row>
    <row r="4100" spans="2:48" x14ac:dyDescent="0.2">
      <c r="B4100" s="59">
        <v>4096</v>
      </c>
      <c r="C4100" s="60" t="s">
        <v>4251</v>
      </c>
      <c r="D4100" s="60" t="s">
        <v>4667</v>
      </c>
      <c r="E4100" s="60" t="s">
        <v>4693</v>
      </c>
      <c r="F4100" s="281">
        <v>33459</v>
      </c>
      <c r="G4100" s="61">
        <f t="shared" si="734"/>
        <v>33451</v>
      </c>
      <c r="H4100" s="61">
        <v>44715</v>
      </c>
      <c r="I4100" s="26">
        <f t="shared" si="735"/>
        <v>30.816666666666666</v>
      </c>
      <c r="J4100" s="93">
        <v>3</v>
      </c>
      <c r="K4100" s="1">
        <v>4072.11</v>
      </c>
      <c r="L4100" s="128" t="s">
        <v>3091</v>
      </c>
      <c r="M4100" s="19">
        <f>MATCH(L4100,'Category 1'!$A:$A,0)</f>
        <v>2</v>
      </c>
      <c r="N4100" s="19">
        <f>MATCH(G4100,'Category 1'!$1:$1,0)</f>
        <v>115</v>
      </c>
      <c r="O4100" s="19">
        <f>INDEX('Category 1'!$A$1:$HG$566,'Furniture &amp; Fittings'!M4100,'Furniture &amp; Fittings'!N4100)</f>
        <v>209.2</v>
      </c>
      <c r="P4100" s="19">
        <f>MATCH($P$3,'Category 1'!$1:$1,0)</f>
        <v>215</v>
      </c>
      <c r="Q4100" s="19">
        <f>INDEX('Category 1'!$A$1:$HG$566,'Furniture &amp; Fittings'!M4100,'Furniture &amp; Fittings'!P4100)</f>
        <v>365.4</v>
      </c>
      <c r="R4100" s="19">
        <f t="shared" si="743"/>
        <v>1.7466539196940727</v>
      </c>
      <c r="S4100" s="128" t="s">
        <v>3091</v>
      </c>
      <c r="T4100" s="19">
        <f>MATCH(S4100,'Category 2'!$A:$A,0)</f>
        <v>2</v>
      </c>
      <c r="U4100" s="19">
        <f>MATCH($U$3,'Category 2'!$1:$1,0)</f>
        <v>4</v>
      </c>
      <c r="V4100" s="19">
        <f>INDEX('Category 2'!$A$1:$BM$542,'Furniture &amp; Fittings'!T4100,'Furniture &amp; Fittings'!U4100)</f>
        <v>145.9</v>
      </c>
      <c r="W4100" s="19">
        <f>MATCH($W$3,'Category 2'!$1:$1,0)</f>
        <v>63</v>
      </c>
      <c r="X4100" s="19">
        <f>INDEX('Category 2'!$A$1:$BM$542,'Furniture &amp; Fittings'!T4100,'Furniture &amp; Fittings'!W4100)</f>
        <v>188.8</v>
      </c>
      <c r="Y4100" s="19">
        <f t="shared" si="744"/>
        <v>1.2940370116518163</v>
      </c>
      <c r="Z4100" s="112" t="s">
        <v>3939</v>
      </c>
      <c r="AA4100" s="19">
        <f>MATCH(Z4100,'Category 3'!$A:$A,0)</f>
        <v>628</v>
      </c>
      <c r="AB4100" s="19">
        <f>MATCH($AB$3,'Category 3'!$1:$1,0)</f>
        <v>4</v>
      </c>
      <c r="AC4100" s="19">
        <f>INDEX('Category 3'!$1:$1048576,'Furniture &amp; Fittings'!AA4100,'Furniture &amp; Fittings'!AB4100)</f>
        <v>101</v>
      </c>
      <c r="AD4100" s="19">
        <f>MATCH($AD$3,'Category 3'!$1:$1,0)</f>
        <v>90</v>
      </c>
      <c r="AE4100" s="19">
        <f>INDEX('Category 3'!$1:$1048576,'Furniture &amp; Fittings'!AA4100,'Furniture &amp; Fittings'!AD4100)</f>
        <v>138.4</v>
      </c>
      <c r="AF4100" s="19">
        <f t="shared" si="745"/>
        <v>1.3702970297029704</v>
      </c>
      <c r="AG4100" s="4" t="s">
        <v>3035</v>
      </c>
      <c r="AH4100" s="25">
        <f>MATCH(AG4100,'Category 4'!$A:$A,0)</f>
        <v>843</v>
      </c>
      <c r="AI4100" s="25">
        <f>MATCH($AI$3,'Category 4'!$1:$1,0)</f>
        <v>4</v>
      </c>
      <c r="AJ4100" s="25">
        <f>INDEX('Category 4'!$A$1:$DU$871,'Furniture &amp; Fittings'!AH4100,'Furniture &amp; Fittings'!AI4100)</f>
        <v>103.9</v>
      </c>
      <c r="AK4100" s="25">
        <f>MATCH($AK$3,'Category 4'!$1:$1,0)</f>
        <v>124</v>
      </c>
      <c r="AL4100" s="28">
        <f>INDEX('Category 4'!$A$1:$DU$871,'Furniture &amp; Fittings'!AH4100,'Furniture &amp; Fittings'!AK4100)</f>
        <v>158.69999999999999</v>
      </c>
      <c r="AM4100" s="18">
        <f t="shared" si="736"/>
        <v>1.5274302213666986</v>
      </c>
      <c r="AN4100" s="59"/>
      <c r="AO4100" s="20">
        <v>0.05</v>
      </c>
      <c r="AP4100" s="62">
        <f t="shared" si="737"/>
        <v>0.31666666666666665</v>
      </c>
      <c r="AQ4100" s="134">
        <f t="shared" si="738"/>
        <v>3.7307462788089714</v>
      </c>
      <c r="AR4100" s="63">
        <f t="shared" si="739"/>
        <v>19264.1192294008</v>
      </c>
      <c r="AS4100" s="64">
        <f t="shared" si="740"/>
        <v>187991.04795779983</v>
      </c>
      <c r="AT4100" s="65">
        <f t="shared" si="741"/>
        <v>0</v>
      </c>
      <c r="AU4100" s="37">
        <v>0.1</v>
      </c>
      <c r="AV4100" s="65">
        <f t="shared" si="742"/>
        <v>963.20596147004005</v>
      </c>
    </row>
    <row r="4101" spans="2:48" x14ac:dyDescent="0.2">
      <c r="B4101" s="59">
        <v>4097</v>
      </c>
      <c r="C4101" s="60" t="s">
        <v>4251</v>
      </c>
      <c r="D4101" s="60" t="s">
        <v>4667</v>
      </c>
      <c r="E4101" s="60" t="s">
        <v>4774</v>
      </c>
      <c r="F4101" s="281">
        <v>33469</v>
      </c>
      <c r="G4101" s="61">
        <f t="shared" ref="G4101:G4164" si="746">DATE(YEAR(F4101),MONTH(F4101),DAY(1))</f>
        <v>33451</v>
      </c>
      <c r="H4101" s="61">
        <v>44715</v>
      </c>
      <c r="I4101" s="26">
        <f t="shared" ref="I4101:I4164" si="747">YEARFRAC(F4101,$I$3)</f>
        <v>30.788888888888888</v>
      </c>
      <c r="J4101" s="93">
        <v>3</v>
      </c>
      <c r="K4101" s="1">
        <v>4234.72</v>
      </c>
      <c r="L4101" s="128" t="s">
        <v>3091</v>
      </c>
      <c r="M4101" s="19">
        <f>MATCH(L4101,'Category 1'!$A:$A,0)</f>
        <v>2</v>
      </c>
      <c r="N4101" s="19">
        <f>MATCH(G4101,'Category 1'!$1:$1,0)</f>
        <v>115</v>
      </c>
      <c r="O4101" s="19">
        <f>INDEX('Category 1'!$A$1:$HG$566,'Furniture &amp; Fittings'!M4101,'Furniture &amp; Fittings'!N4101)</f>
        <v>209.2</v>
      </c>
      <c r="P4101" s="19">
        <f>MATCH($P$3,'Category 1'!$1:$1,0)</f>
        <v>215</v>
      </c>
      <c r="Q4101" s="19">
        <f>INDEX('Category 1'!$A$1:$HG$566,'Furniture &amp; Fittings'!M4101,'Furniture &amp; Fittings'!P4101)</f>
        <v>365.4</v>
      </c>
      <c r="R4101" s="19">
        <f t="shared" si="743"/>
        <v>1.7466539196940727</v>
      </c>
      <c r="S4101" s="128" t="s">
        <v>3091</v>
      </c>
      <c r="T4101" s="19">
        <f>MATCH(S4101,'Category 2'!$A:$A,0)</f>
        <v>2</v>
      </c>
      <c r="U4101" s="19">
        <f>MATCH($U$3,'Category 2'!$1:$1,0)</f>
        <v>4</v>
      </c>
      <c r="V4101" s="19">
        <f>INDEX('Category 2'!$A$1:$BM$542,'Furniture &amp; Fittings'!T4101,'Furniture &amp; Fittings'!U4101)</f>
        <v>145.9</v>
      </c>
      <c r="W4101" s="19">
        <f>MATCH($W$3,'Category 2'!$1:$1,0)</f>
        <v>63</v>
      </c>
      <c r="X4101" s="19">
        <f>INDEX('Category 2'!$A$1:$BM$542,'Furniture &amp; Fittings'!T4101,'Furniture &amp; Fittings'!W4101)</f>
        <v>188.8</v>
      </c>
      <c r="Y4101" s="19">
        <f t="shared" si="744"/>
        <v>1.2940370116518163</v>
      </c>
      <c r="Z4101" s="112" t="s">
        <v>3941</v>
      </c>
      <c r="AA4101" s="19">
        <f>MATCH(Z4101,'Category 3'!$A:$A,0)</f>
        <v>629</v>
      </c>
      <c r="AB4101" s="19">
        <f>MATCH($AB$3,'Category 3'!$1:$1,0)</f>
        <v>4</v>
      </c>
      <c r="AC4101" s="19">
        <f>INDEX('Category 3'!$1:$1048576,'Furniture &amp; Fittings'!AA4101,'Furniture &amp; Fittings'!AB4101)</f>
        <v>102.3</v>
      </c>
      <c r="AD4101" s="19">
        <f>MATCH($AD$3,'Category 3'!$1:$1,0)</f>
        <v>90</v>
      </c>
      <c r="AE4101" s="19">
        <f>INDEX('Category 3'!$1:$1048576,'Furniture &amp; Fittings'!AA4101,'Furniture &amp; Fittings'!AD4101)</f>
        <v>127.3</v>
      </c>
      <c r="AF4101" s="19">
        <f t="shared" si="745"/>
        <v>1.2443792766373412</v>
      </c>
      <c r="AG4101" s="4" t="s">
        <v>3035</v>
      </c>
      <c r="AH4101" s="25">
        <f>MATCH(AG4101,'Category 4'!$A:$A,0)</f>
        <v>843</v>
      </c>
      <c r="AI4101" s="25">
        <f>MATCH($AI$3,'Category 4'!$1:$1,0)</f>
        <v>4</v>
      </c>
      <c r="AJ4101" s="25">
        <f>INDEX('Category 4'!$A$1:$DU$871,'Furniture &amp; Fittings'!AH4101,'Furniture &amp; Fittings'!AI4101)</f>
        <v>103.9</v>
      </c>
      <c r="AK4101" s="25">
        <f>MATCH($AK$3,'Category 4'!$1:$1,0)</f>
        <v>124</v>
      </c>
      <c r="AL4101" s="28">
        <f>INDEX('Category 4'!$A$1:$DU$871,'Furniture &amp; Fittings'!AH4101,'Furniture &amp; Fittings'!AK4101)</f>
        <v>158.69999999999999</v>
      </c>
      <c r="AM4101" s="18">
        <f t="shared" ref="AM4101:AM4164" si="748">AL4101/AJ4101</f>
        <v>1.5274302213666986</v>
      </c>
      <c r="AN4101" s="59"/>
      <c r="AO4101" s="20">
        <v>0.05</v>
      </c>
      <c r="AP4101" s="62">
        <f t="shared" ref="AP4101:AP4164" si="749">(1-AO4101)/J4101</f>
        <v>0.31666666666666665</v>
      </c>
      <c r="AQ4101" s="134">
        <f t="shared" ref="AQ4101:AQ4164" si="750">(AM4101*AF4101*Y4101*R4101)-1</f>
        <v>3.2960340019529566</v>
      </c>
      <c r="AR4101" s="63">
        <f t="shared" ref="AR4101:AR4164" si="751">K4101*(1+AQ4101)</f>
        <v>18192.501108750224</v>
      </c>
      <c r="AS4101" s="64">
        <f t="shared" si="740"/>
        <v>177373.51682862788</v>
      </c>
      <c r="AT4101" s="65">
        <f t="shared" si="741"/>
        <v>0</v>
      </c>
      <c r="AU4101" s="37">
        <v>0.1</v>
      </c>
      <c r="AV4101" s="65">
        <f t="shared" si="742"/>
        <v>909.62505543751126</v>
      </c>
    </row>
    <row r="4102" spans="2:48" x14ac:dyDescent="0.2">
      <c r="B4102" s="59">
        <v>4098</v>
      </c>
      <c r="C4102" s="60" t="s">
        <v>4251</v>
      </c>
      <c r="D4102" s="60" t="s">
        <v>4667</v>
      </c>
      <c r="E4102" s="60" t="s">
        <v>4774</v>
      </c>
      <c r="F4102" s="281">
        <v>33469</v>
      </c>
      <c r="G4102" s="61">
        <f t="shared" si="746"/>
        <v>33451</v>
      </c>
      <c r="H4102" s="61">
        <v>44715</v>
      </c>
      <c r="I4102" s="26">
        <f t="shared" si="747"/>
        <v>30.788888888888888</v>
      </c>
      <c r="J4102" s="93">
        <v>3</v>
      </c>
      <c r="K4102" s="1">
        <v>4234.72</v>
      </c>
      <c r="L4102" s="128" t="s">
        <v>3091</v>
      </c>
      <c r="M4102" s="19">
        <f>MATCH(L4102,'Category 1'!$A:$A,0)</f>
        <v>2</v>
      </c>
      <c r="N4102" s="19">
        <f>MATCH(G4102,'Category 1'!$1:$1,0)</f>
        <v>115</v>
      </c>
      <c r="O4102" s="19">
        <f>INDEX('Category 1'!$A$1:$HG$566,'Furniture &amp; Fittings'!M4102,'Furniture &amp; Fittings'!N4102)</f>
        <v>209.2</v>
      </c>
      <c r="P4102" s="19">
        <f>MATCH($P$3,'Category 1'!$1:$1,0)</f>
        <v>215</v>
      </c>
      <c r="Q4102" s="19">
        <f>INDEX('Category 1'!$A$1:$HG$566,'Furniture &amp; Fittings'!M4102,'Furniture &amp; Fittings'!P4102)</f>
        <v>365.4</v>
      </c>
      <c r="R4102" s="19">
        <f t="shared" si="743"/>
        <v>1.7466539196940727</v>
      </c>
      <c r="S4102" s="128" t="s">
        <v>3091</v>
      </c>
      <c r="T4102" s="19">
        <f>MATCH(S4102,'Category 2'!$A:$A,0)</f>
        <v>2</v>
      </c>
      <c r="U4102" s="19">
        <f>MATCH($U$3,'Category 2'!$1:$1,0)</f>
        <v>4</v>
      </c>
      <c r="V4102" s="19">
        <f>INDEX('Category 2'!$A$1:$BM$542,'Furniture &amp; Fittings'!T4102,'Furniture &amp; Fittings'!U4102)</f>
        <v>145.9</v>
      </c>
      <c r="W4102" s="19">
        <f>MATCH($W$3,'Category 2'!$1:$1,0)</f>
        <v>63</v>
      </c>
      <c r="X4102" s="19">
        <f>INDEX('Category 2'!$A$1:$BM$542,'Furniture &amp; Fittings'!T4102,'Furniture &amp; Fittings'!W4102)</f>
        <v>188.8</v>
      </c>
      <c r="Y4102" s="19">
        <f t="shared" si="744"/>
        <v>1.2940370116518163</v>
      </c>
      <c r="Z4102" s="112" t="s">
        <v>3941</v>
      </c>
      <c r="AA4102" s="19">
        <f>MATCH(Z4102,'Category 3'!$A:$A,0)</f>
        <v>629</v>
      </c>
      <c r="AB4102" s="19">
        <f>MATCH($AB$3,'Category 3'!$1:$1,0)</f>
        <v>4</v>
      </c>
      <c r="AC4102" s="19">
        <f>INDEX('Category 3'!$1:$1048576,'Furniture &amp; Fittings'!AA4102,'Furniture &amp; Fittings'!AB4102)</f>
        <v>102.3</v>
      </c>
      <c r="AD4102" s="19">
        <f>MATCH($AD$3,'Category 3'!$1:$1,0)</f>
        <v>90</v>
      </c>
      <c r="AE4102" s="19">
        <f>INDEX('Category 3'!$1:$1048576,'Furniture &amp; Fittings'!AA4102,'Furniture &amp; Fittings'!AD4102)</f>
        <v>127.3</v>
      </c>
      <c r="AF4102" s="19">
        <f t="shared" si="745"/>
        <v>1.2443792766373412</v>
      </c>
      <c r="AG4102" s="4" t="s">
        <v>3035</v>
      </c>
      <c r="AH4102" s="25">
        <f>MATCH(AG4102,'Category 4'!$A:$A,0)</f>
        <v>843</v>
      </c>
      <c r="AI4102" s="25">
        <f>MATCH($AI$3,'Category 4'!$1:$1,0)</f>
        <v>4</v>
      </c>
      <c r="AJ4102" s="25">
        <f>INDEX('Category 4'!$A$1:$DU$871,'Furniture &amp; Fittings'!AH4102,'Furniture &amp; Fittings'!AI4102)</f>
        <v>103.9</v>
      </c>
      <c r="AK4102" s="25">
        <f>MATCH($AK$3,'Category 4'!$1:$1,0)</f>
        <v>124</v>
      </c>
      <c r="AL4102" s="28">
        <f>INDEX('Category 4'!$A$1:$DU$871,'Furniture &amp; Fittings'!AH4102,'Furniture &amp; Fittings'!AK4102)</f>
        <v>158.69999999999999</v>
      </c>
      <c r="AM4102" s="18">
        <f t="shared" si="748"/>
        <v>1.5274302213666986</v>
      </c>
      <c r="AN4102" s="59"/>
      <c r="AO4102" s="20">
        <v>0.05</v>
      </c>
      <c r="AP4102" s="62">
        <f t="shared" si="749"/>
        <v>0.31666666666666665</v>
      </c>
      <c r="AQ4102" s="134">
        <f t="shared" si="750"/>
        <v>3.2960340019529566</v>
      </c>
      <c r="AR4102" s="63">
        <f t="shared" si="751"/>
        <v>18192.501108750224</v>
      </c>
      <c r="AS4102" s="64">
        <f t="shared" ref="AS4102:AS4165" si="752">AR4102*AP4102*I4102</f>
        <v>177373.51682862788</v>
      </c>
      <c r="AT4102" s="65">
        <f t="shared" ref="AT4102:AT4165" si="753">MAX(AR4102-AS4102,0)</f>
        <v>0</v>
      </c>
      <c r="AU4102" s="37">
        <v>0.1</v>
      </c>
      <c r="AV4102" s="65">
        <f t="shared" ref="AV4102:AV4165" si="754">IF(AT4102&gt;AO4102*AR4102,AT4102*(1-AU4102),AO4102*AR4102)</f>
        <v>909.62505543751126</v>
      </c>
    </row>
    <row r="4103" spans="2:48" x14ac:dyDescent="0.2">
      <c r="B4103" s="59">
        <v>4099</v>
      </c>
      <c r="C4103" s="60" t="s">
        <v>4251</v>
      </c>
      <c r="D4103" s="60" t="s">
        <v>4667</v>
      </c>
      <c r="E4103" s="60" t="s">
        <v>4774</v>
      </c>
      <c r="F4103" s="281">
        <v>33469</v>
      </c>
      <c r="G4103" s="61">
        <f t="shared" si="746"/>
        <v>33451</v>
      </c>
      <c r="H4103" s="61">
        <v>44715</v>
      </c>
      <c r="I4103" s="26">
        <f t="shared" si="747"/>
        <v>30.788888888888888</v>
      </c>
      <c r="J4103" s="93">
        <v>3</v>
      </c>
      <c r="K4103" s="1">
        <v>4234.72</v>
      </c>
      <c r="L4103" s="128" t="s">
        <v>3091</v>
      </c>
      <c r="M4103" s="19">
        <f>MATCH(L4103,'Category 1'!$A:$A,0)</f>
        <v>2</v>
      </c>
      <c r="N4103" s="19">
        <f>MATCH(G4103,'Category 1'!$1:$1,0)</f>
        <v>115</v>
      </c>
      <c r="O4103" s="19">
        <f>INDEX('Category 1'!$A$1:$HG$566,'Furniture &amp; Fittings'!M4103,'Furniture &amp; Fittings'!N4103)</f>
        <v>209.2</v>
      </c>
      <c r="P4103" s="19">
        <f>MATCH($P$3,'Category 1'!$1:$1,0)</f>
        <v>215</v>
      </c>
      <c r="Q4103" s="19">
        <f>INDEX('Category 1'!$A$1:$HG$566,'Furniture &amp; Fittings'!M4103,'Furniture &amp; Fittings'!P4103)</f>
        <v>365.4</v>
      </c>
      <c r="R4103" s="19">
        <f t="shared" si="743"/>
        <v>1.7466539196940727</v>
      </c>
      <c r="S4103" s="128" t="s">
        <v>3091</v>
      </c>
      <c r="T4103" s="19">
        <f>MATCH(S4103,'Category 2'!$A:$A,0)</f>
        <v>2</v>
      </c>
      <c r="U4103" s="19">
        <f>MATCH($U$3,'Category 2'!$1:$1,0)</f>
        <v>4</v>
      </c>
      <c r="V4103" s="19">
        <f>INDEX('Category 2'!$A$1:$BM$542,'Furniture &amp; Fittings'!T4103,'Furniture &amp; Fittings'!U4103)</f>
        <v>145.9</v>
      </c>
      <c r="W4103" s="19">
        <f>MATCH($W$3,'Category 2'!$1:$1,0)</f>
        <v>63</v>
      </c>
      <c r="X4103" s="19">
        <f>INDEX('Category 2'!$A$1:$BM$542,'Furniture &amp; Fittings'!T4103,'Furniture &amp; Fittings'!W4103)</f>
        <v>188.8</v>
      </c>
      <c r="Y4103" s="19">
        <f t="shared" si="744"/>
        <v>1.2940370116518163</v>
      </c>
      <c r="Z4103" s="112" t="s">
        <v>3941</v>
      </c>
      <c r="AA4103" s="19">
        <f>MATCH(Z4103,'Category 3'!$A:$A,0)</f>
        <v>629</v>
      </c>
      <c r="AB4103" s="19">
        <f>MATCH($AB$3,'Category 3'!$1:$1,0)</f>
        <v>4</v>
      </c>
      <c r="AC4103" s="19">
        <f>INDEX('Category 3'!$1:$1048576,'Furniture &amp; Fittings'!AA4103,'Furniture &amp; Fittings'!AB4103)</f>
        <v>102.3</v>
      </c>
      <c r="AD4103" s="19">
        <f>MATCH($AD$3,'Category 3'!$1:$1,0)</f>
        <v>90</v>
      </c>
      <c r="AE4103" s="19">
        <f>INDEX('Category 3'!$1:$1048576,'Furniture &amp; Fittings'!AA4103,'Furniture &amp; Fittings'!AD4103)</f>
        <v>127.3</v>
      </c>
      <c r="AF4103" s="19">
        <f t="shared" si="745"/>
        <v>1.2443792766373412</v>
      </c>
      <c r="AG4103" s="4" t="s">
        <v>3035</v>
      </c>
      <c r="AH4103" s="25">
        <f>MATCH(AG4103,'Category 4'!$A:$A,0)</f>
        <v>843</v>
      </c>
      <c r="AI4103" s="25">
        <f>MATCH($AI$3,'Category 4'!$1:$1,0)</f>
        <v>4</v>
      </c>
      <c r="AJ4103" s="25">
        <f>INDEX('Category 4'!$A$1:$DU$871,'Furniture &amp; Fittings'!AH4103,'Furniture &amp; Fittings'!AI4103)</f>
        <v>103.9</v>
      </c>
      <c r="AK4103" s="25">
        <f>MATCH($AK$3,'Category 4'!$1:$1,0)</f>
        <v>124</v>
      </c>
      <c r="AL4103" s="28">
        <f>INDEX('Category 4'!$A$1:$DU$871,'Furniture &amp; Fittings'!AH4103,'Furniture &amp; Fittings'!AK4103)</f>
        <v>158.69999999999999</v>
      </c>
      <c r="AM4103" s="18">
        <f t="shared" si="748"/>
        <v>1.5274302213666986</v>
      </c>
      <c r="AN4103" s="59"/>
      <c r="AO4103" s="20">
        <v>0.05</v>
      </c>
      <c r="AP4103" s="62">
        <f t="shared" si="749"/>
        <v>0.31666666666666665</v>
      </c>
      <c r="AQ4103" s="134">
        <f t="shared" si="750"/>
        <v>3.2960340019529566</v>
      </c>
      <c r="AR4103" s="63">
        <f t="shared" si="751"/>
        <v>18192.501108750224</v>
      </c>
      <c r="AS4103" s="64">
        <f t="shared" si="752"/>
        <v>177373.51682862788</v>
      </c>
      <c r="AT4103" s="65">
        <f t="shared" si="753"/>
        <v>0</v>
      </c>
      <c r="AU4103" s="37">
        <v>0.1</v>
      </c>
      <c r="AV4103" s="65">
        <f t="shared" si="754"/>
        <v>909.62505543751126</v>
      </c>
    </row>
    <row r="4104" spans="2:48" x14ac:dyDescent="0.2">
      <c r="B4104" s="59">
        <v>4100</v>
      </c>
      <c r="C4104" s="60" t="s">
        <v>4251</v>
      </c>
      <c r="D4104" s="60" t="s">
        <v>4667</v>
      </c>
      <c r="E4104" s="60" t="s">
        <v>4774</v>
      </c>
      <c r="F4104" s="281">
        <v>33469</v>
      </c>
      <c r="G4104" s="61">
        <f t="shared" si="746"/>
        <v>33451</v>
      </c>
      <c r="H4104" s="61">
        <v>44715</v>
      </c>
      <c r="I4104" s="26">
        <f t="shared" si="747"/>
        <v>30.788888888888888</v>
      </c>
      <c r="J4104" s="93">
        <v>3</v>
      </c>
      <c r="K4104" s="1">
        <v>4234.72</v>
      </c>
      <c r="L4104" s="128" t="s">
        <v>3091</v>
      </c>
      <c r="M4104" s="19">
        <f>MATCH(L4104,'Category 1'!$A:$A,0)</f>
        <v>2</v>
      </c>
      <c r="N4104" s="19">
        <f>MATCH(G4104,'Category 1'!$1:$1,0)</f>
        <v>115</v>
      </c>
      <c r="O4104" s="19">
        <f>INDEX('Category 1'!$A$1:$HG$566,'Furniture &amp; Fittings'!M4104,'Furniture &amp; Fittings'!N4104)</f>
        <v>209.2</v>
      </c>
      <c r="P4104" s="19">
        <f>MATCH($P$3,'Category 1'!$1:$1,0)</f>
        <v>215</v>
      </c>
      <c r="Q4104" s="19">
        <f>INDEX('Category 1'!$A$1:$HG$566,'Furniture &amp; Fittings'!M4104,'Furniture &amp; Fittings'!P4104)</f>
        <v>365.4</v>
      </c>
      <c r="R4104" s="19">
        <f t="shared" si="743"/>
        <v>1.7466539196940727</v>
      </c>
      <c r="S4104" s="128" t="s">
        <v>3091</v>
      </c>
      <c r="T4104" s="19">
        <f>MATCH(S4104,'Category 2'!$A:$A,0)</f>
        <v>2</v>
      </c>
      <c r="U4104" s="19">
        <f>MATCH($U$3,'Category 2'!$1:$1,0)</f>
        <v>4</v>
      </c>
      <c r="V4104" s="19">
        <f>INDEX('Category 2'!$A$1:$BM$542,'Furniture &amp; Fittings'!T4104,'Furniture &amp; Fittings'!U4104)</f>
        <v>145.9</v>
      </c>
      <c r="W4104" s="19">
        <f>MATCH($W$3,'Category 2'!$1:$1,0)</f>
        <v>63</v>
      </c>
      <c r="X4104" s="19">
        <f>INDEX('Category 2'!$A$1:$BM$542,'Furniture &amp; Fittings'!T4104,'Furniture &amp; Fittings'!W4104)</f>
        <v>188.8</v>
      </c>
      <c r="Y4104" s="19">
        <f t="shared" si="744"/>
        <v>1.2940370116518163</v>
      </c>
      <c r="Z4104" s="112" t="s">
        <v>3941</v>
      </c>
      <c r="AA4104" s="19">
        <f>MATCH(Z4104,'Category 3'!$A:$A,0)</f>
        <v>629</v>
      </c>
      <c r="AB4104" s="19">
        <f>MATCH($AB$3,'Category 3'!$1:$1,0)</f>
        <v>4</v>
      </c>
      <c r="AC4104" s="19">
        <f>INDEX('Category 3'!$1:$1048576,'Furniture &amp; Fittings'!AA4104,'Furniture &amp; Fittings'!AB4104)</f>
        <v>102.3</v>
      </c>
      <c r="AD4104" s="19">
        <f>MATCH($AD$3,'Category 3'!$1:$1,0)</f>
        <v>90</v>
      </c>
      <c r="AE4104" s="19">
        <f>INDEX('Category 3'!$1:$1048576,'Furniture &amp; Fittings'!AA4104,'Furniture &amp; Fittings'!AD4104)</f>
        <v>127.3</v>
      </c>
      <c r="AF4104" s="19">
        <f t="shared" si="745"/>
        <v>1.2443792766373412</v>
      </c>
      <c r="AG4104" s="4" t="s">
        <v>3035</v>
      </c>
      <c r="AH4104" s="25">
        <f>MATCH(AG4104,'Category 4'!$A:$A,0)</f>
        <v>843</v>
      </c>
      <c r="AI4104" s="25">
        <f>MATCH($AI$3,'Category 4'!$1:$1,0)</f>
        <v>4</v>
      </c>
      <c r="AJ4104" s="25">
        <f>INDEX('Category 4'!$A$1:$DU$871,'Furniture &amp; Fittings'!AH4104,'Furniture &amp; Fittings'!AI4104)</f>
        <v>103.9</v>
      </c>
      <c r="AK4104" s="25">
        <f>MATCH($AK$3,'Category 4'!$1:$1,0)</f>
        <v>124</v>
      </c>
      <c r="AL4104" s="28">
        <f>INDEX('Category 4'!$A$1:$DU$871,'Furniture &amp; Fittings'!AH4104,'Furniture &amp; Fittings'!AK4104)</f>
        <v>158.69999999999999</v>
      </c>
      <c r="AM4104" s="18">
        <f t="shared" si="748"/>
        <v>1.5274302213666986</v>
      </c>
      <c r="AN4104" s="59"/>
      <c r="AO4104" s="20">
        <v>0.05</v>
      </c>
      <c r="AP4104" s="62">
        <f t="shared" si="749"/>
        <v>0.31666666666666665</v>
      </c>
      <c r="AQ4104" s="134">
        <f t="shared" si="750"/>
        <v>3.2960340019529566</v>
      </c>
      <c r="AR4104" s="63">
        <f t="shared" si="751"/>
        <v>18192.501108750224</v>
      </c>
      <c r="AS4104" s="64">
        <f t="shared" si="752"/>
        <v>177373.51682862788</v>
      </c>
      <c r="AT4104" s="65">
        <f t="shared" si="753"/>
        <v>0</v>
      </c>
      <c r="AU4104" s="37">
        <v>0.1</v>
      </c>
      <c r="AV4104" s="65">
        <f t="shared" si="754"/>
        <v>909.62505543751126</v>
      </c>
    </row>
    <row r="4105" spans="2:48" x14ac:dyDescent="0.2">
      <c r="B4105" s="59">
        <v>4101</v>
      </c>
      <c r="C4105" s="60" t="s">
        <v>4251</v>
      </c>
      <c r="D4105" s="60" t="s">
        <v>4667</v>
      </c>
      <c r="E4105" s="60" t="s">
        <v>4774</v>
      </c>
      <c r="F4105" s="281">
        <v>33469</v>
      </c>
      <c r="G4105" s="61">
        <f t="shared" si="746"/>
        <v>33451</v>
      </c>
      <c r="H4105" s="61">
        <v>44715</v>
      </c>
      <c r="I4105" s="26">
        <f t="shared" si="747"/>
        <v>30.788888888888888</v>
      </c>
      <c r="J4105" s="93">
        <v>3</v>
      </c>
      <c r="K4105" s="1">
        <v>4234.72</v>
      </c>
      <c r="L4105" s="128" t="s">
        <v>3091</v>
      </c>
      <c r="M4105" s="19">
        <f>MATCH(L4105,'Category 1'!$A:$A,0)</f>
        <v>2</v>
      </c>
      <c r="N4105" s="19">
        <f>MATCH(G4105,'Category 1'!$1:$1,0)</f>
        <v>115</v>
      </c>
      <c r="O4105" s="19">
        <f>INDEX('Category 1'!$A$1:$HG$566,'Furniture &amp; Fittings'!M4105,'Furniture &amp; Fittings'!N4105)</f>
        <v>209.2</v>
      </c>
      <c r="P4105" s="19">
        <f>MATCH($P$3,'Category 1'!$1:$1,0)</f>
        <v>215</v>
      </c>
      <c r="Q4105" s="19">
        <f>INDEX('Category 1'!$A$1:$HG$566,'Furniture &amp; Fittings'!M4105,'Furniture &amp; Fittings'!P4105)</f>
        <v>365.4</v>
      </c>
      <c r="R4105" s="19">
        <f t="shared" si="743"/>
        <v>1.7466539196940727</v>
      </c>
      <c r="S4105" s="128" t="s">
        <v>3091</v>
      </c>
      <c r="T4105" s="19">
        <f>MATCH(S4105,'Category 2'!$A:$A,0)</f>
        <v>2</v>
      </c>
      <c r="U4105" s="19">
        <f>MATCH($U$3,'Category 2'!$1:$1,0)</f>
        <v>4</v>
      </c>
      <c r="V4105" s="19">
        <f>INDEX('Category 2'!$A$1:$BM$542,'Furniture &amp; Fittings'!T4105,'Furniture &amp; Fittings'!U4105)</f>
        <v>145.9</v>
      </c>
      <c r="W4105" s="19">
        <f>MATCH($W$3,'Category 2'!$1:$1,0)</f>
        <v>63</v>
      </c>
      <c r="X4105" s="19">
        <f>INDEX('Category 2'!$A$1:$BM$542,'Furniture &amp; Fittings'!T4105,'Furniture &amp; Fittings'!W4105)</f>
        <v>188.8</v>
      </c>
      <c r="Y4105" s="19">
        <f t="shared" si="744"/>
        <v>1.2940370116518163</v>
      </c>
      <c r="Z4105" s="112" t="s">
        <v>3941</v>
      </c>
      <c r="AA4105" s="19">
        <f>MATCH(Z4105,'Category 3'!$A:$A,0)</f>
        <v>629</v>
      </c>
      <c r="AB4105" s="19">
        <f>MATCH($AB$3,'Category 3'!$1:$1,0)</f>
        <v>4</v>
      </c>
      <c r="AC4105" s="19">
        <f>INDEX('Category 3'!$1:$1048576,'Furniture &amp; Fittings'!AA4105,'Furniture &amp; Fittings'!AB4105)</f>
        <v>102.3</v>
      </c>
      <c r="AD4105" s="19">
        <f>MATCH($AD$3,'Category 3'!$1:$1,0)</f>
        <v>90</v>
      </c>
      <c r="AE4105" s="19">
        <f>INDEX('Category 3'!$1:$1048576,'Furniture &amp; Fittings'!AA4105,'Furniture &amp; Fittings'!AD4105)</f>
        <v>127.3</v>
      </c>
      <c r="AF4105" s="19">
        <f t="shared" si="745"/>
        <v>1.2443792766373412</v>
      </c>
      <c r="AG4105" s="4" t="s">
        <v>3035</v>
      </c>
      <c r="AH4105" s="25">
        <f>MATCH(AG4105,'Category 4'!$A:$A,0)</f>
        <v>843</v>
      </c>
      <c r="AI4105" s="25">
        <f>MATCH($AI$3,'Category 4'!$1:$1,0)</f>
        <v>4</v>
      </c>
      <c r="AJ4105" s="25">
        <f>INDEX('Category 4'!$A$1:$DU$871,'Furniture &amp; Fittings'!AH4105,'Furniture &amp; Fittings'!AI4105)</f>
        <v>103.9</v>
      </c>
      <c r="AK4105" s="25">
        <f>MATCH($AK$3,'Category 4'!$1:$1,0)</f>
        <v>124</v>
      </c>
      <c r="AL4105" s="28">
        <f>INDEX('Category 4'!$A$1:$DU$871,'Furniture &amp; Fittings'!AH4105,'Furniture &amp; Fittings'!AK4105)</f>
        <v>158.69999999999999</v>
      </c>
      <c r="AM4105" s="18">
        <f t="shared" si="748"/>
        <v>1.5274302213666986</v>
      </c>
      <c r="AN4105" s="59"/>
      <c r="AO4105" s="20">
        <v>0.05</v>
      </c>
      <c r="AP4105" s="62">
        <f t="shared" si="749"/>
        <v>0.31666666666666665</v>
      </c>
      <c r="AQ4105" s="134">
        <f t="shared" si="750"/>
        <v>3.2960340019529566</v>
      </c>
      <c r="AR4105" s="63">
        <f t="shared" si="751"/>
        <v>18192.501108750224</v>
      </c>
      <c r="AS4105" s="64">
        <f t="shared" si="752"/>
        <v>177373.51682862788</v>
      </c>
      <c r="AT4105" s="65">
        <f t="shared" si="753"/>
        <v>0</v>
      </c>
      <c r="AU4105" s="37">
        <v>0.1</v>
      </c>
      <c r="AV4105" s="65">
        <f t="shared" si="754"/>
        <v>909.62505543751126</v>
      </c>
    </row>
    <row r="4106" spans="2:48" x14ac:dyDescent="0.2">
      <c r="B4106" s="59">
        <v>4102</v>
      </c>
      <c r="C4106" s="60" t="s">
        <v>4251</v>
      </c>
      <c r="D4106" s="60" t="s">
        <v>4667</v>
      </c>
      <c r="E4106" s="60" t="s">
        <v>4672</v>
      </c>
      <c r="F4106" s="281">
        <v>33469</v>
      </c>
      <c r="G4106" s="61">
        <f t="shared" si="746"/>
        <v>33451</v>
      </c>
      <c r="H4106" s="61">
        <v>44715</v>
      </c>
      <c r="I4106" s="26">
        <f t="shared" si="747"/>
        <v>30.788888888888888</v>
      </c>
      <c r="J4106" s="93">
        <v>3</v>
      </c>
      <c r="K4106" s="1">
        <v>4234.72</v>
      </c>
      <c r="L4106" s="128" t="s">
        <v>3091</v>
      </c>
      <c r="M4106" s="19">
        <f>MATCH(L4106,'Category 1'!$A:$A,0)</f>
        <v>2</v>
      </c>
      <c r="N4106" s="19">
        <f>MATCH(G4106,'Category 1'!$1:$1,0)</f>
        <v>115</v>
      </c>
      <c r="O4106" s="19">
        <f>INDEX('Category 1'!$A$1:$HG$566,'Furniture &amp; Fittings'!M4106,'Furniture &amp; Fittings'!N4106)</f>
        <v>209.2</v>
      </c>
      <c r="P4106" s="19">
        <f>MATCH($P$3,'Category 1'!$1:$1,0)</f>
        <v>215</v>
      </c>
      <c r="Q4106" s="19">
        <f>INDEX('Category 1'!$A$1:$HG$566,'Furniture &amp; Fittings'!M4106,'Furniture &amp; Fittings'!P4106)</f>
        <v>365.4</v>
      </c>
      <c r="R4106" s="19">
        <f t="shared" si="743"/>
        <v>1.7466539196940727</v>
      </c>
      <c r="S4106" s="128" t="s">
        <v>3091</v>
      </c>
      <c r="T4106" s="19">
        <f>MATCH(S4106,'Category 2'!$A:$A,0)</f>
        <v>2</v>
      </c>
      <c r="U4106" s="19">
        <f>MATCH($U$3,'Category 2'!$1:$1,0)</f>
        <v>4</v>
      </c>
      <c r="V4106" s="19">
        <f>INDEX('Category 2'!$A$1:$BM$542,'Furniture &amp; Fittings'!T4106,'Furniture &amp; Fittings'!U4106)</f>
        <v>145.9</v>
      </c>
      <c r="W4106" s="19">
        <f>MATCH($W$3,'Category 2'!$1:$1,0)</f>
        <v>63</v>
      </c>
      <c r="X4106" s="19">
        <f>INDEX('Category 2'!$A$1:$BM$542,'Furniture &amp; Fittings'!T4106,'Furniture &amp; Fittings'!W4106)</f>
        <v>188.8</v>
      </c>
      <c r="Y4106" s="19">
        <f t="shared" si="744"/>
        <v>1.2940370116518163</v>
      </c>
      <c r="Z4106" s="112" t="s">
        <v>3941</v>
      </c>
      <c r="AA4106" s="19">
        <f>MATCH(Z4106,'Category 3'!$A:$A,0)</f>
        <v>629</v>
      </c>
      <c r="AB4106" s="19">
        <f>MATCH($AB$3,'Category 3'!$1:$1,0)</f>
        <v>4</v>
      </c>
      <c r="AC4106" s="19">
        <f>INDEX('Category 3'!$1:$1048576,'Furniture &amp; Fittings'!AA4106,'Furniture &amp; Fittings'!AB4106)</f>
        <v>102.3</v>
      </c>
      <c r="AD4106" s="19">
        <f>MATCH($AD$3,'Category 3'!$1:$1,0)</f>
        <v>90</v>
      </c>
      <c r="AE4106" s="19">
        <f>INDEX('Category 3'!$1:$1048576,'Furniture &amp; Fittings'!AA4106,'Furniture &amp; Fittings'!AD4106)</f>
        <v>127.3</v>
      </c>
      <c r="AF4106" s="19">
        <f t="shared" si="745"/>
        <v>1.2443792766373412</v>
      </c>
      <c r="AG4106" s="4" t="s">
        <v>3035</v>
      </c>
      <c r="AH4106" s="25">
        <f>MATCH(AG4106,'Category 4'!$A:$A,0)</f>
        <v>843</v>
      </c>
      <c r="AI4106" s="25">
        <f>MATCH($AI$3,'Category 4'!$1:$1,0)</f>
        <v>4</v>
      </c>
      <c r="AJ4106" s="25">
        <f>INDEX('Category 4'!$A$1:$DU$871,'Furniture &amp; Fittings'!AH4106,'Furniture &amp; Fittings'!AI4106)</f>
        <v>103.9</v>
      </c>
      <c r="AK4106" s="25">
        <f>MATCH($AK$3,'Category 4'!$1:$1,0)</f>
        <v>124</v>
      </c>
      <c r="AL4106" s="28">
        <f>INDEX('Category 4'!$A$1:$DU$871,'Furniture &amp; Fittings'!AH4106,'Furniture &amp; Fittings'!AK4106)</f>
        <v>158.69999999999999</v>
      </c>
      <c r="AM4106" s="18">
        <f t="shared" si="748"/>
        <v>1.5274302213666986</v>
      </c>
      <c r="AN4106" s="59"/>
      <c r="AO4106" s="20">
        <v>0.05</v>
      </c>
      <c r="AP4106" s="62">
        <f t="shared" si="749"/>
        <v>0.31666666666666665</v>
      </c>
      <c r="AQ4106" s="134">
        <f t="shared" si="750"/>
        <v>3.2960340019529566</v>
      </c>
      <c r="AR4106" s="63">
        <f t="shared" si="751"/>
        <v>18192.501108750224</v>
      </c>
      <c r="AS4106" s="64">
        <f t="shared" si="752"/>
        <v>177373.51682862788</v>
      </c>
      <c r="AT4106" s="65">
        <f t="shared" si="753"/>
        <v>0</v>
      </c>
      <c r="AU4106" s="37">
        <v>0.1</v>
      </c>
      <c r="AV4106" s="65">
        <f t="shared" si="754"/>
        <v>909.62505543751126</v>
      </c>
    </row>
    <row r="4107" spans="2:48" x14ac:dyDescent="0.2">
      <c r="B4107" s="59">
        <v>4103</v>
      </c>
      <c r="C4107" s="60" t="s">
        <v>4251</v>
      </c>
      <c r="D4107" s="60" t="s">
        <v>4667</v>
      </c>
      <c r="E4107" s="60" t="s">
        <v>4754</v>
      </c>
      <c r="F4107" s="281">
        <v>33469</v>
      </c>
      <c r="G4107" s="61">
        <f t="shared" si="746"/>
        <v>33451</v>
      </c>
      <c r="H4107" s="61">
        <v>44715</v>
      </c>
      <c r="I4107" s="26">
        <f t="shared" si="747"/>
        <v>30.788888888888888</v>
      </c>
      <c r="J4107" s="93">
        <v>3</v>
      </c>
      <c r="K4107" s="1">
        <v>4234.72</v>
      </c>
      <c r="L4107" s="128" t="s">
        <v>3091</v>
      </c>
      <c r="M4107" s="19">
        <f>MATCH(L4107,'Category 1'!$A:$A,0)</f>
        <v>2</v>
      </c>
      <c r="N4107" s="19">
        <f>MATCH(G4107,'Category 1'!$1:$1,0)</f>
        <v>115</v>
      </c>
      <c r="O4107" s="19">
        <f>INDEX('Category 1'!$A$1:$HG$566,'Furniture &amp; Fittings'!M4107,'Furniture &amp; Fittings'!N4107)</f>
        <v>209.2</v>
      </c>
      <c r="P4107" s="19">
        <f>MATCH($P$3,'Category 1'!$1:$1,0)</f>
        <v>215</v>
      </c>
      <c r="Q4107" s="19">
        <f>INDEX('Category 1'!$A$1:$HG$566,'Furniture &amp; Fittings'!M4107,'Furniture &amp; Fittings'!P4107)</f>
        <v>365.4</v>
      </c>
      <c r="R4107" s="19">
        <f t="shared" si="743"/>
        <v>1.7466539196940727</v>
      </c>
      <c r="S4107" s="128" t="s">
        <v>3091</v>
      </c>
      <c r="T4107" s="19">
        <f>MATCH(S4107,'Category 2'!$A:$A,0)</f>
        <v>2</v>
      </c>
      <c r="U4107" s="19">
        <f>MATCH($U$3,'Category 2'!$1:$1,0)</f>
        <v>4</v>
      </c>
      <c r="V4107" s="19">
        <f>INDEX('Category 2'!$A$1:$BM$542,'Furniture &amp; Fittings'!T4107,'Furniture &amp; Fittings'!U4107)</f>
        <v>145.9</v>
      </c>
      <c r="W4107" s="19">
        <f>MATCH($W$3,'Category 2'!$1:$1,0)</f>
        <v>63</v>
      </c>
      <c r="X4107" s="19">
        <f>INDEX('Category 2'!$A$1:$BM$542,'Furniture &amp; Fittings'!T4107,'Furniture &amp; Fittings'!W4107)</f>
        <v>188.8</v>
      </c>
      <c r="Y4107" s="19">
        <f t="shared" si="744"/>
        <v>1.2940370116518163</v>
      </c>
      <c r="Z4107" s="112" t="s">
        <v>3939</v>
      </c>
      <c r="AA4107" s="19">
        <f>MATCH(Z4107,'Category 3'!$A:$A,0)</f>
        <v>628</v>
      </c>
      <c r="AB4107" s="19">
        <f>MATCH($AB$3,'Category 3'!$1:$1,0)</f>
        <v>4</v>
      </c>
      <c r="AC4107" s="19">
        <f>INDEX('Category 3'!$1:$1048576,'Furniture &amp; Fittings'!AA4107,'Furniture &amp; Fittings'!AB4107)</f>
        <v>101</v>
      </c>
      <c r="AD4107" s="19">
        <f>MATCH($AD$3,'Category 3'!$1:$1,0)</f>
        <v>90</v>
      </c>
      <c r="AE4107" s="19">
        <f>INDEX('Category 3'!$1:$1048576,'Furniture &amp; Fittings'!AA4107,'Furniture &amp; Fittings'!AD4107)</f>
        <v>138.4</v>
      </c>
      <c r="AF4107" s="19">
        <f t="shared" si="745"/>
        <v>1.3702970297029704</v>
      </c>
      <c r="AG4107" s="4" t="s">
        <v>3035</v>
      </c>
      <c r="AH4107" s="25">
        <f>MATCH(AG4107,'Category 4'!$A:$A,0)</f>
        <v>843</v>
      </c>
      <c r="AI4107" s="25">
        <f>MATCH($AI$3,'Category 4'!$1:$1,0)</f>
        <v>4</v>
      </c>
      <c r="AJ4107" s="25">
        <f>INDEX('Category 4'!$A$1:$DU$871,'Furniture &amp; Fittings'!AH4107,'Furniture &amp; Fittings'!AI4107)</f>
        <v>103.9</v>
      </c>
      <c r="AK4107" s="25">
        <f>MATCH($AK$3,'Category 4'!$1:$1,0)</f>
        <v>124</v>
      </c>
      <c r="AL4107" s="28">
        <f>INDEX('Category 4'!$A$1:$DU$871,'Furniture &amp; Fittings'!AH4107,'Furniture &amp; Fittings'!AK4107)</f>
        <v>158.69999999999999</v>
      </c>
      <c r="AM4107" s="18">
        <f t="shared" si="748"/>
        <v>1.5274302213666986</v>
      </c>
      <c r="AN4107" s="59"/>
      <c r="AO4107" s="20">
        <v>0.05</v>
      </c>
      <c r="AP4107" s="62">
        <f t="shared" si="749"/>
        <v>0.31666666666666665</v>
      </c>
      <c r="AQ4107" s="134">
        <f t="shared" si="750"/>
        <v>3.7307462788089714</v>
      </c>
      <c r="AR4107" s="63">
        <f t="shared" si="751"/>
        <v>20033.385881797927</v>
      </c>
      <c r="AS4107" s="64">
        <f t="shared" si="752"/>
        <v>195321.80246125537</v>
      </c>
      <c r="AT4107" s="65">
        <f t="shared" si="753"/>
        <v>0</v>
      </c>
      <c r="AU4107" s="37">
        <v>0.1</v>
      </c>
      <c r="AV4107" s="65">
        <f t="shared" si="754"/>
        <v>1001.6692940898964</v>
      </c>
    </row>
    <row r="4108" spans="2:48" x14ac:dyDescent="0.2">
      <c r="B4108" s="59">
        <v>4104</v>
      </c>
      <c r="C4108" s="60" t="s">
        <v>4251</v>
      </c>
      <c r="D4108" s="60" t="s">
        <v>4667</v>
      </c>
      <c r="E4108" s="60" t="s">
        <v>4774</v>
      </c>
      <c r="F4108" s="281">
        <v>33469</v>
      </c>
      <c r="G4108" s="61">
        <f t="shared" si="746"/>
        <v>33451</v>
      </c>
      <c r="H4108" s="61">
        <v>44715</v>
      </c>
      <c r="I4108" s="26">
        <f t="shared" si="747"/>
        <v>30.788888888888888</v>
      </c>
      <c r="J4108" s="93">
        <v>3</v>
      </c>
      <c r="K4108" s="1">
        <v>4234.72</v>
      </c>
      <c r="L4108" s="128" t="s">
        <v>3091</v>
      </c>
      <c r="M4108" s="19">
        <f>MATCH(L4108,'Category 1'!$A:$A,0)</f>
        <v>2</v>
      </c>
      <c r="N4108" s="19">
        <f>MATCH(G4108,'Category 1'!$1:$1,0)</f>
        <v>115</v>
      </c>
      <c r="O4108" s="19">
        <f>INDEX('Category 1'!$A$1:$HG$566,'Furniture &amp; Fittings'!M4108,'Furniture &amp; Fittings'!N4108)</f>
        <v>209.2</v>
      </c>
      <c r="P4108" s="19">
        <f>MATCH($P$3,'Category 1'!$1:$1,0)</f>
        <v>215</v>
      </c>
      <c r="Q4108" s="19">
        <f>INDEX('Category 1'!$A$1:$HG$566,'Furniture &amp; Fittings'!M4108,'Furniture &amp; Fittings'!P4108)</f>
        <v>365.4</v>
      </c>
      <c r="R4108" s="19">
        <f t="shared" si="743"/>
        <v>1.7466539196940727</v>
      </c>
      <c r="S4108" s="128" t="s">
        <v>3091</v>
      </c>
      <c r="T4108" s="19">
        <f>MATCH(S4108,'Category 2'!$A:$A,0)</f>
        <v>2</v>
      </c>
      <c r="U4108" s="19">
        <f>MATCH($U$3,'Category 2'!$1:$1,0)</f>
        <v>4</v>
      </c>
      <c r="V4108" s="19">
        <f>INDEX('Category 2'!$A$1:$BM$542,'Furniture &amp; Fittings'!T4108,'Furniture &amp; Fittings'!U4108)</f>
        <v>145.9</v>
      </c>
      <c r="W4108" s="19">
        <f>MATCH($W$3,'Category 2'!$1:$1,0)</f>
        <v>63</v>
      </c>
      <c r="X4108" s="19">
        <f>INDEX('Category 2'!$A$1:$BM$542,'Furniture &amp; Fittings'!T4108,'Furniture &amp; Fittings'!W4108)</f>
        <v>188.8</v>
      </c>
      <c r="Y4108" s="19">
        <f t="shared" si="744"/>
        <v>1.2940370116518163</v>
      </c>
      <c r="Z4108" s="112" t="s">
        <v>3941</v>
      </c>
      <c r="AA4108" s="19">
        <f>MATCH(Z4108,'Category 3'!$A:$A,0)</f>
        <v>629</v>
      </c>
      <c r="AB4108" s="19">
        <f>MATCH($AB$3,'Category 3'!$1:$1,0)</f>
        <v>4</v>
      </c>
      <c r="AC4108" s="19">
        <f>INDEX('Category 3'!$1:$1048576,'Furniture &amp; Fittings'!AA4108,'Furniture &amp; Fittings'!AB4108)</f>
        <v>102.3</v>
      </c>
      <c r="AD4108" s="19">
        <f>MATCH($AD$3,'Category 3'!$1:$1,0)</f>
        <v>90</v>
      </c>
      <c r="AE4108" s="19">
        <f>INDEX('Category 3'!$1:$1048576,'Furniture &amp; Fittings'!AA4108,'Furniture &amp; Fittings'!AD4108)</f>
        <v>127.3</v>
      </c>
      <c r="AF4108" s="19">
        <f t="shared" si="745"/>
        <v>1.2443792766373412</v>
      </c>
      <c r="AG4108" s="4" t="s">
        <v>3035</v>
      </c>
      <c r="AH4108" s="25">
        <f>MATCH(AG4108,'Category 4'!$A:$A,0)</f>
        <v>843</v>
      </c>
      <c r="AI4108" s="25">
        <f>MATCH($AI$3,'Category 4'!$1:$1,0)</f>
        <v>4</v>
      </c>
      <c r="AJ4108" s="25">
        <f>INDEX('Category 4'!$A$1:$DU$871,'Furniture &amp; Fittings'!AH4108,'Furniture &amp; Fittings'!AI4108)</f>
        <v>103.9</v>
      </c>
      <c r="AK4108" s="25">
        <f>MATCH($AK$3,'Category 4'!$1:$1,0)</f>
        <v>124</v>
      </c>
      <c r="AL4108" s="28">
        <f>INDEX('Category 4'!$A$1:$DU$871,'Furniture &amp; Fittings'!AH4108,'Furniture &amp; Fittings'!AK4108)</f>
        <v>158.69999999999999</v>
      </c>
      <c r="AM4108" s="18">
        <f t="shared" si="748"/>
        <v>1.5274302213666986</v>
      </c>
      <c r="AN4108" s="59"/>
      <c r="AO4108" s="20">
        <v>0.05</v>
      </c>
      <c r="AP4108" s="62">
        <f t="shared" si="749"/>
        <v>0.31666666666666665</v>
      </c>
      <c r="AQ4108" s="134">
        <f t="shared" si="750"/>
        <v>3.2960340019529566</v>
      </c>
      <c r="AR4108" s="63">
        <f t="shared" si="751"/>
        <v>18192.501108750224</v>
      </c>
      <c r="AS4108" s="64">
        <f t="shared" si="752"/>
        <v>177373.51682862788</v>
      </c>
      <c r="AT4108" s="65">
        <f t="shared" si="753"/>
        <v>0</v>
      </c>
      <c r="AU4108" s="37">
        <v>0.1</v>
      </c>
      <c r="AV4108" s="65">
        <f t="shared" si="754"/>
        <v>909.62505543751126</v>
      </c>
    </row>
    <row r="4109" spans="2:48" x14ac:dyDescent="0.2">
      <c r="B4109" s="59">
        <v>4105</v>
      </c>
      <c r="C4109" s="60" t="s">
        <v>4251</v>
      </c>
      <c r="D4109" s="60" t="s">
        <v>4667</v>
      </c>
      <c r="E4109" s="60" t="s">
        <v>4774</v>
      </c>
      <c r="F4109" s="281">
        <v>33469</v>
      </c>
      <c r="G4109" s="61">
        <f t="shared" si="746"/>
        <v>33451</v>
      </c>
      <c r="H4109" s="61">
        <v>44715</v>
      </c>
      <c r="I4109" s="26">
        <f t="shared" si="747"/>
        <v>30.788888888888888</v>
      </c>
      <c r="J4109" s="93">
        <v>3</v>
      </c>
      <c r="K4109" s="1">
        <v>4234.72</v>
      </c>
      <c r="L4109" s="128" t="s">
        <v>3091</v>
      </c>
      <c r="M4109" s="19">
        <f>MATCH(L4109,'Category 1'!$A:$A,0)</f>
        <v>2</v>
      </c>
      <c r="N4109" s="19">
        <f>MATCH(G4109,'Category 1'!$1:$1,0)</f>
        <v>115</v>
      </c>
      <c r="O4109" s="19">
        <f>INDEX('Category 1'!$A$1:$HG$566,'Furniture &amp; Fittings'!M4109,'Furniture &amp; Fittings'!N4109)</f>
        <v>209.2</v>
      </c>
      <c r="P4109" s="19">
        <f>MATCH($P$3,'Category 1'!$1:$1,0)</f>
        <v>215</v>
      </c>
      <c r="Q4109" s="19">
        <f>INDEX('Category 1'!$A$1:$HG$566,'Furniture &amp; Fittings'!M4109,'Furniture &amp; Fittings'!P4109)</f>
        <v>365.4</v>
      </c>
      <c r="R4109" s="19">
        <f t="shared" si="743"/>
        <v>1.7466539196940727</v>
      </c>
      <c r="S4109" s="128" t="s">
        <v>3091</v>
      </c>
      <c r="T4109" s="19">
        <f>MATCH(S4109,'Category 2'!$A:$A,0)</f>
        <v>2</v>
      </c>
      <c r="U4109" s="19">
        <f>MATCH($U$3,'Category 2'!$1:$1,0)</f>
        <v>4</v>
      </c>
      <c r="V4109" s="19">
        <f>INDEX('Category 2'!$A$1:$BM$542,'Furniture &amp; Fittings'!T4109,'Furniture &amp; Fittings'!U4109)</f>
        <v>145.9</v>
      </c>
      <c r="W4109" s="19">
        <f>MATCH($W$3,'Category 2'!$1:$1,0)</f>
        <v>63</v>
      </c>
      <c r="X4109" s="19">
        <f>INDEX('Category 2'!$A$1:$BM$542,'Furniture &amp; Fittings'!T4109,'Furniture &amp; Fittings'!W4109)</f>
        <v>188.8</v>
      </c>
      <c r="Y4109" s="19">
        <f t="shared" si="744"/>
        <v>1.2940370116518163</v>
      </c>
      <c r="Z4109" s="112" t="s">
        <v>3941</v>
      </c>
      <c r="AA4109" s="19">
        <f>MATCH(Z4109,'Category 3'!$A:$A,0)</f>
        <v>629</v>
      </c>
      <c r="AB4109" s="19">
        <f>MATCH($AB$3,'Category 3'!$1:$1,0)</f>
        <v>4</v>
      </c>
      <c r="AC4109" s="19">
        <f>INDEX('Category 3'!$1:$1048576,'Furniture &amp; Fittings'!AA4109,'Furniture &amp; Fittings'!AB4109)</f>
        <v>102.3</v>
      </c>
      <c r="AD4109" s="19">
        <f>MATCH($AD$3,'Category 3'!$1:$1,0)</f>
        <v>90</v>
      </c>
      <c r="AE4109" s="19">
        <f>INDEX('Category 3'!$1:$1048576,'Furniture &amp; Fittings'!AA4109,'Furniture &amp; Fittings'!AD4109)</f>
        <v>127.3</v>
      </c>
      <c r="AF4109" s="19">
        <f t="shared" si="745"/>
        <v>1.2443792766373412</v>
      </c>
      <c r="AG4109" s="4" t="s">
        <v>3035</v>
      </c>
      <c r="AH4109" s="25">
        <f>MATCH(AG4109,'Category 4'!$A:$A,0)</f>
        <v>843</v>
      </c>
      <c r="AI4109" s="25">
        <f>MATCH($AI$3,'Category 4'!$1:$1,0)</f>
        <v>4</v>
      </c>
      <c r="AJ4109" s="25">
        <f>INDEX('Category 4'!$A$1:$DU$871,'Furniture &amp; Fittings'!AH4109,'Furniture &amp; Fittings'!AI4109)</f>
        <v>103.9</v>
      </c>
      <c r="AK4109" s="25">
        <f>MATCH($AK$3,'Category 4'!$1:$1,0)</f>
        <v>124</v>
      </c>
      <c r="AL4109" s="28">
        <f>INDEX('Category 4'!$A$1:$DU$871,'Furniture &amp; Fittings'!AH4109,'Furniture &amp; Fittings'!AK4109)</f>
        <v>158.69999999999999</v>
      </c>
      <c r="AM4109" s="18">
        <f t="shared" si="748"/>
        <v>1.5274302213666986</v>
      </c>
      <c r="AN4109" s="59"/>
      <c r="AO4109" s="20">
        <v>0.05</v>
      </c>
      <c r="AP4109" s="62">
        <f t="shared" si="749"/>
        <v>0.31666666666666665</v>
      </c>
      <c r="AQ4109" s="134">
        <f t="shared" si="750"/>
        <v>3.2960340019529566</v>
      </c>
      <c r="AR4109" s="63">
        <f t="shared" si="751"/>
        <v>18192.501108750224</v>
      </c>
      <c r="AS4109" s="64">
        <f t="shared" si="752"/>
        <v>177373.51682862788</v>
      </c>
      <c r="AT4109" s="65">
        <f t="shared" si="753"/>
        <v>0</v>
      </c>
      <c r="AU4109" s="37">
        <v>0.1</v>
      </c>
      <c r="AV4109" s="65">
        <f t="shared" si="754"/>
        <v>909.62505543751126</v>
      </c>
    </row>
    <row r="4110" spans="2:48" x14ac:dyDescent="0.2">
      <c r="B4110" s="59">
        <v>4106</v>
      </c>
      <c r="C4110" s="60" t="s">
        <v>4251</v>
      </c>
      <c r="D4110" s="60" t="s">
        <v>4667</v>
      </c>
      <c r="E4110" s="60" t="s">
        <v>4774</v>
      </c>
      <c r="F4110" s="281">
        <v>33469</v>
      </c>
      <c r="G4110" s="61">
        <f t="shared" si="746"/>
        <v>33451</v>
      </c>
      <c r="H4110" s="61">
        <v>44715</v>
      </c>
      <c r="I4110" s="26">
        <f t="shared" si="747"/>
        <v>30.788888888888888</v>
      </c>
      <c r="J4110" s="93">
        <v>3</v>
      </c>
      <c r="K4110" s="1">
        <v>4234.72</v>
      </c>
      <c r="L4110" s="128" t="s">
        <v>3091</v>
      </c>
      <c r="M4110" s="19">
        <f>MATCH(L4110,'Category 1'!$A:$A,0)</f>
        <v>2</v>
      </c>
      <c r="N4110" s="19">
        <f>MATCH(G4110,'Category 1'!$1:$1,0)</f>
        <v>115</v>
      </c>
      <c r="O4110" s="19">
        <f>INDEX('Category 1'!$A$1:$HG$566,'Furniture &amp; Fittings'!M4110,'Furniture &amp; Fittings'!N4110)</f>
        <v>209.2</v>
      </c>
      <c r="P4110" s="19">
        <f>MATCH($P$3,'Category 1'!$1:$1,0)</f>
        <v>215</v>
      </c>
      <c r="Q4110" s="19">
        <f>INDEX('Category 1'!$A$1:$HG$566,'Furniture &amp; Fittings'!M4110,'Furniture &amp; Fittings'!P4110)</f>
        <v>365.4</v>
      </c>
      <c r="R4110" s="19">
        <f t="shared" si="743"/>
        <v>1.7466539196940727</v>
      </c>
      <c r="S4110" s="128" t="s">
        <v>3091</v>
      </c>
      <c r="T4110" s="19">
        <f>MATCH(S4110,'Category 2'!$A:$A,0)</f>
        <v>2</v>
      </c>
      <c r="U4110" s="19">
        <f>MATCH($U$3,'Category 2'!$1:$1,0)</f>
        <v>4</v>
      </c>
      <c r="V4110" s="19">
        <f>INDEX('Category 2'!$A$1:$BM$542,'Furniture &amp; Fittings'!T4110,'Furniture &amp; Fittings'!U4110)</f>
        <v>145.9</v>
      </c>
      <c r="W4110" s="19">
        <f>MATCH($W$3,'Category 2'!$1:$1,0)</f>
        <v>63</v>
      </c>
      <c r="X4110" s="19">
        <f>INDEX('Category 2'!$A$1:$BM$542,'Furniture &amp; Fittings'!T4110,'Furniture &amp; Fittings'!W4110)</f>
        <v>188.8</v>
      </c>
      <c r="Y4110" s="19">
        <f t="shared" si="744"/>
        <v>1.2940370116518163</v>
      </c>
      <c r="Z4110" s="112" t="s">
        <v>3941</v>
      </c>
      <c r="AA4110" s="19">
        <f>MATCH(Z4110,'Category 3'!$A:$A,0)</f>
        <v>629</v>
      </c>
      <c r="AB4110" s="19">
        <f>MATCH($AB$3,'Category 3'!$1:$1,0)</f>
        <v>4</v>
      </c>
      <c r="AC4110" s="19">
        <f>INDEX('Category 3'!$1:$1048576,'Furniture &amp; Fittings'!AA4110,'Furniture &amp; Fittings'!AB4110)</f>
        <v>102.3</v>
      </c>
      <c r="AD4110" s="19">
        <f>MATCH($AD$3,'Category 3'!$1:$1,0)</f>
        <v>90</v>
      </c>
      <c r="AE4110" s="19">
        <f>INDEX('Category 3'!$1:$1048576,'Furniture &amp; Fittings'!AA4110,'Furniture &amp; Fittings'!AD4110)</f>
        <v>127.3</v>
      </c>
      <c r="AF4110" s="19">
        <f t="shared" si="745"/>
        <v>1.2443792766373412</v>
      </c>
      <c r="AG4110" s="4" t="s">
        <v>3035</v>
      </c>
      <c r="AH4110" s="25">
        <f>MATCH(AG4110,'Category 4'!$A:$A,0)</f>
        <v>843</v>
      </c>
      <c r="AI4110" s="25">
        <f>MATCH($AI$3,'Category 4'!$1:$1,0)</f>
        <v>4</v>
      </c>
      <c r="AJ4110" s="25">
        <f>INDEX('Category 4'!$A$1:$DU$871,'Furniture &amp; Fittings'!AH4110,'Furniture &amp; Fittings'!AI4110)</f>
        <v>103.9</v>
      </c>
      <c r="AK4110" s="25">
        <f>MATCH($AK$3,'Category 4'!$1:$1,0)</f>
        <v>124</v>
      </c>
      <c r="AL4110" s="28">
        <f>INDEX('Category 4'!$A$1:$DU$871,'Furniture &amp; Fittings'!AH4110,'Furniture &amp; Fittings'!AK4110)</f>
        <v>158.69999999999999</v>
      </c>
      <c r="AM4110" s="18">
        <f t="shared" si="748"/>
        <v>1.5274302213666986</v>
      </c>
      <c r="AN4110" s="59"/>
      <c r="AO4110" s="20">
        <v>0.05</v>
      </c>
      <c r="AP4110" s="62">
        <f t="shared" si="749"/>
        <v>0.31666666666666665</v>
      </c>
      <c r="AQ4110" s="134">
        <f t="shared" si="750"/>
        <v>3.2960340019529566</v>
      </c>
      <c r="AR4110" s="63">
        <f t="shared" si="751"/>
        <v>18192.501108750224</v>
      </c>
      <c r="AS4110" s="64">
        <f t="shared" si="752"/>
        <v>177373.51682862788</v>
      </c>
      <c r="AT4110" s="65">
        <f t="shared" si="753"/>
        <v>0</v>
      </c>
      <c r="AU4110" s="37">
        <v>0.1</v>
      </c>
      <c r="AV4110" s="65">
        <f t="shared" si="754"/>
        <v>909.62505543751126</v>
      </c>
    </row>
    <row r="4111" spans="2:48" x14ac:dyDescent="0.2">
      <c r="B4111" s="59">
        <v>4107</v>
      </c>
      <c r="C4111" s="60" t="s">
        <v>4251</v>
      </c>
      <c r="D4111" s="60" t="s">
        <v>4667</v>
      </c>
      <c r="E4111" s="60" t="s">
        <v>4774</v>
      </c>
      <c r="F4111" s="281">
        <v>33469</v>
      </c>
      <c r="G4111" s="61">
        <f t="shared" si="746"/>
        <v>33451</v>
      </c>
      <c r="H4111" s="61">
        <v>44715</v>
      </c>
      <c r="I4111" s="26">
        <f t="shared" si="747"/>
        <v>30.788888888888888</v>
      </c>
      <c r="J4111" s="93">
        <v>3</v>
      </c>
      <c r="K4111" s="1">
        <v>4234.72</v>
      </c>
      <c r="L4111" s="128" t="s">
        <v>3091</v>
      </c>
      <c r="M4111" s="19">
        <f>MATCH(L4111,'Category 1'!$A:$A,0)</f>
        <v>2</v>
      </c>
      <c r="N4111" s="19">
        <f>MATCH(G4111,'Category 1'!$1:$1,0)</f>
        <v>115</v>
      </c>
      <c r="O4111" s="19">
        <f>INDEX('Category 1'!$A$1:$HG$566,'Furniture &amp; Fittings'!M4111,'Furniture &amp; Fittings'!N4111)</f>
        <v>209.2</v>
      </c>
      <c r="P4111" s="19">
        <f>MATCH($P$3,'Category 1'!$1:$1,0)</f>
        <v>215</v>
      </c>
      <c r="Q4111" s="19">
        <f>INDEX('Category 1'!$A$1:$HG$566,'Furniture &amp; Fittings'!M4111,'Furniture &amp; Fittings'!P4111)</f>
        <v>365.4</v>
      </c>
      <c r="R4111" s="19">
        <f t="shared" ref="R4111:R4174" si="755">Q4111/O4111</f>
        <v>1.7466539196940727</v>
      </c>
      <c r="S4111" s="128" t="s">
        <v>3091</v>
      </c>
      <c r="T4111" s="19">
        <f>MATCH(S4111,'Category 2'!$A:$A,0)</f>
        <v>2</v>
      </c>
      <c r="U4111" s="19">
        <f>MATCH($U$3,'Category 2'!$1:$1,0)</f>
        <v>4</v>
      </c>
      <c r="V4111" s="19">
        <f>INDEX('Category 2'!$A$1:$BM$542,'Furniture &amp; Fittings'!T4111,'Furniture &amp; Fittings'!U4111)</f>
        <v>145.9</v>
      </c>
      <c r="W4111" s="19">
        <f>MATCH($W$3,'Category 2'!$1:$1,0)</f>
        <v>63</v>
      </c>
      <c r="X4111" s="19">
        <f>INDEX('Category 2'!$A$1:$BM$542,'Furniture &amp; Fittings'!T4111,'Furniture &amp; Fittings'!W4111)</f>
        <v>188.8</v>
      </c>
      <c r="Y4111" s="19">
        <f t="shared" ref="Y4111:Y4174" si="756">X4111/V4111</f>
        <v>1.2940370116518163</v>
      </c>
      <c r="Z4111" s="112" t="s">
        <v>3941</v>
      </c>
      <c r="AA4111" s="19">
        <f>MATCH(Z4111,'Category 3'!$A:$A,0)</f>
        <v>629</v>
      </c>
      <c r="AB4111" s="19">
        <f>MATCH($AB$3,'Category 3'!$1:$1,0)</f>
        <v>4</v>
      </c>
      <c r="AC4111" s="19">
        <f>INDEX('Category 3'!$1:$1048576,'Furniture &amp; Fittings'!AA4111,'Furniture &amp; Fittings'!AB4111)</f>
        <v>102.3</v>
      </c>
      <c r="AD4111" s="19">
        <f>MATCH($AD$3,'Category 3'!$1:$1,0)</f>
        <v>90</v>
      </c>
      <c r="AE4111" s="19">
        <f>INDEX('Category 3'!$1:$1048576,'Furniture &amp; Fittings'!AA4111,'Furniture &amp; Fittings'!AD4111)</f>
        <v>127.3</v>
      </c>
      <c r="AF4111" s="19">
        <f t="shared" si="745"/>
        <v>1.2443792766373412</v>
      </c>
      <c r="AG4111" s="4" t="s">
        <v>3035</v>
      </c>
      <c r="AH4111" s="25">
        <f>MATCH(AG4111,'Category 4'!$A:$A,0)</f>
        <v>843</v>
      </c>
      <c r="AI4111" s="25">
        <f>MATCH($AI$3,'Category 4'!$1:$1,0)</f>
        <v>4</v>
      </c>
      <c r="AJ4111" s="25">
        <f>INDEX('Category 4'!$A$1:$DU$871,'Furniture &amp; Fittings'!AH4111,'Furniture &amp; Fittings'!AI4111)</f>
        <v>103.9</v>
      </c>
      <c r="AK4111" s="25">
        <f>MATCH($AK$3,'Category 4'!$1:$1,0)</f>
        <v>124</v>
      </c>
      <c r="AL4111" s="28">
        <f>INDEX('Category 4'!$A$1:$DU$871,'Furniture &amp; Fittings'!AH4111,'Furniture &amp; Fittings'!AK4111)</f>
        <v>158.69999999999999</v>
      </c>
      <c r="AM4111" s="18">
        <f t="shared" si="748"/>
        <v>1.5274302213666986</v>
      </c>
      <c r="AN4111" s="59"/>
      <c r="AO4111" s="20">
        <v>0.05</v>
      </c>
      <c r="AP4111" s="62">
        <f t="shared" si="749"/>
        <v>0.31666666666666665</v>
      </c>
      <c r="AQ4111" s="134">
        <f t="shared" si="750"/>
        <v>3.2960340019529566</v>
      </c>
      <c r="AR4111" s="63">
        <f t="shared" si="751"/>
        <v>18192.501108750224</v>
      </c>
      <c r="AS4111" s="64">
        <f t="shared" si="752"/>
        <v>177373.51682862788</v>
      </c>
      <c r="AT4111" s="65">
        <f t="shared" si="753"/>
        <v>0</v>
      </c>
      <c r="AU4111" s="37">
        <v>0.1</v>
      </c>
      <c r="AV4111" s="65">
        <f t="shared" si="754"/>
        <v>909.62505543751126</v>
      </c>
    </row>
    <row r="4112" spans="2:48" x14ac:dyDescent="0.2">
      <c r="B4112" s="59">
        <v>4108</v>
      </c>
      <c r="C4112" s="60" t="s">
        <v>4251</v>
      </c>
      <c r="D4112" s="60" t="s">
        <v>4667</v>
      </c>
      <c r="E4112" s="60" t="s">
        <v>4774</v>
      </c>
      <c r="F4112" s="281">
        <v>33469</v>
      </c>
      <c r="G4112" s="61">
        <f t="shared" si="746"/>
        <v>33451</v>
      </c>
      <c r="H4112" s="61">
        <v>44715</v>
      </c>
      <c r="I4112" s="26">
        <f t="shared" si="747"/>
        <v>30.788888888888888</v>
      </c>
      <c r="J4112" s="93">
        <v>3</v>
      </c>
      <c r="K4112" s="1">
        <v>4234.72</v>
      </c>
      <c r="L4112" s="128" t="s">
        <v>3091</v>
      </c>
      <c r="M4112" s="19">
        <f>MATCH(L4112,'Category 1'!$A:$A,0)</f>
        <v>2</v>
      </c>
      <c r="N4112" s="19">
        <f>MATCH(G4112,'Category 1'!$1:$1,0)</f>
        <v>115</v>
      </c>
      <c r="O4112" s="19">
        <f>INDEX('Category 1'!$A$1:$HG$566,'Furniture &amp; Fittings'!M4112,'Furniture &amp; Fittings'!N4112)</f>
        <v>209.2</v>
      </c>
      <c r="P4112" s="19">
        <f>MATCH($P$3,'Category 1'!$1:$1,0)</f>
        <v>215</v>
      </c>
      <c r="Q4112" s="19">
        <f>INDEX('Category 1'!$A$1:$HG$566,'Furniture &amp; Fittings'!M4112,'Furniture &amp; Fittings'!P4112)</f>
        <v>365.4</v>
      </c>
      <c r="R4112" s="19">
        <f t="shared" si="755"/>
        <v>1.7466539196940727</v>
      </c>
      <c r="S4112" s="128" t="s">
        <v>3091</v>
      </c>
      <c r="T4112" s="19">
        <f>MATCH(S4112,'Category 2'!$A:$A,0)</f>
        <v>2</v>
      </c>
      <c r="U4112" s="19">
        <f>MATCH($U$3,'Category 2'!$1:$1,0)</f>
        <v>4</v>
      </c>
      <c r="V4112" s="19">
        <f>INDEX('Category 2'!$A$1:$BM$542,'Furniture &amp; Fittings'!T4112,'Furniture &amp; Fittings'!U4112)</f>
        <v>145.9</v>
      </c>
      <c r="W4112" s="19">
        <f>MATCH($W$3,'Category 2'!$1:$1,0)</f>
        <v>63</v>
      </c>
      <c r="X4112" s="19">
        <f>INDEX('Category 2'!$A$1:$BM$542,'Furniture &amp; Fittings'!T4112,'Furniture &amp; Fittings'!W4112)</f>
        <v>188.8</v>
      </c>
      <c r="Y4112" s="19">
        <f t="shared" si="756"/>
        <v>1.2940370116518163</v>
      </c>
      <c r="Z4112" s="112" t="s">
        <v>3941</v>
      </c>
      <c r="AA4112" s="19">
        <f>MATCH(Z4112,'Category 3'!$A:$A,0)</f>
        <v>629</v>
      </c>
      <c r="AB4112" s="19">
        <f>MATCH($AB$3,'Category 3'!$1:$1,0)</f>
        <v>4</v>
      </c>
      <c r="AC4112" s="19">
        <f>INDEX('Category 3'!$1:$1048576,'Furniture &amp; Fittings'!AA4112,'Furniture &amp; Fittings'!AB4112)</f>
        <v>102.3</v>
      </c>
      <c r="AD4112" s="19">
        <f>MATCH($AD$3,'Category 3'!$1:$1,0)</f>
        <v>90</v>
      </c>
      <c r="AE4112" s="19">
        <f>INDEX('Category 3'!$1:$1048576,'Furniture &amp; Fittings'!AA4112,'Furniture &amp; Fittings'!AD4112)</f>
        <v>127.3</v>
      </c>
      <c r="AF4112" s="19">
        <f t="shared" ref="AF4112:AF4175" si="757">AE4112/AC4112</f>
        <v>1.2443792766373412</v>
      </c>
      <c r="AG4112" s="4" t="s">
        <v>3035</v>
      </c>
      <c r="AH4112" s="25">
        <f>MATCH(AG4112,'Category 4'!$A:$A,0)</f>
        <v>843</v>
      </c>
      <c r="AI4112" s="25">
        <f>MATCH($AI$3,'Category 4'!$1:$1,0)</f>
        <v>4</v>
      </c>
      <c r="AJ4112" s="25">
        <f>INDEX('Category 4'!$A$1:$DU$871,'Furniture &amp; Fittings'!AH4112,'Furniture &amp; Fittings'!AI4112)</f>
        <v>103.9</v>
      </c>
      <c r="AK4112" s="25">
        <f>MATCH($AK$3,'Category 4'!$1:$1,0)</f>
        <v>124</v>
      </c>
      <c r="AL4112" s="28">
        <f>INDEX('Category 4'!$A$1:$DU$871,'Furniture &amp; Fittings'!AH4112,'Furniture &amp; Fittings'!AK4112)</f>
        <v>158.69999999999999</v>
      </c>
      <c r="AM4112" s="18">
        <f t="shared" si="748"/>
        <v>1.5274302213666986</v>
      </c>
      <c r="AN4112" s="59"/>
      <c r="AO4112" s="20">
        <v>0.05</v>
      </c>
      <c r="AP4112" s="62">
        <f t="shared" si="749"/>
        <v>0.31666666666666665</v>
      </c>
      <c r="AQ4112" s="134">
        <f t="shared" si="750"/>
        <v>3.2960340019529566</v>
      </c>
      <c r="AR4112" s="63">
        <f t="shared" si="751"/>
        <v>18192.501108750224</v>
      </c>
      <c r="AS4112" s="64">
        <f t="shared" si="752"/>
        <v>177373.51682862788</v>
      </c>
      <c r="AT4112" s="65">
        <f t="shared" si="753"/>
        <v>0</v>
      </c>
      <c r="AU4112" s="37">
        <v>0.1</v>
      </c>
      <c r="AV4112" s="65">
        <f t="shared" si="754"/>
        <v>909.62505543751126</v>
      </c>
    </row>
    <row r="4113" spans="2:48" x14ac:dyDescent="0.2">
      <c r="B4113" s="59">
        <v>4109</v>
      </c>
      <c r="C4113" s="60" t="s">
        <v>4251</v>
      </c>
      <c r="D4113" s="60" t="s">
        <v>4667</v>
      </c>
      <c r="E4113" s="60" t="s">
        <v>4774</v>
      </c>
      <c r="F4113" s="281">
        <v>33469</v>
      </c>
      <c r="G4113" s="61">
        <f t="shared" si="746"/>
        <v>33451</v>
      </c>
      <c r="H4113" s="61">
        <v>44715</v>
      </c>
      <c r="I4113" s="26">
        <f t="shared" si="747"/>
        <v>30.788888888888888</v>
      </c>
      <c r="J4113" s="93">
        <v>3</v>
      </c>
      <c r="K4113" s="1">
        <v>4234.72</v>
      </c>
      <c r="L4113" s="128" t="s">
        <v>3091</v>
      </c>
      <c r="M4113" s="19">
        <f>MATCH(L4113,'Category 1'!$A:$A,0)</f>
        <v>2</v>
      </c>
      <c r="N4113" s="19">
        <f>MATCH(G4113,'Category 1'!$1:$1,0)</f>
        <v>115</v>
      </c>
      <c r="O4113" s="19">
        <f>INDEX('Category 1'!$A$1:$HG$566,'Furniture &amp; Fittings'!M4113,'Furniture &amp; Fittings'!N4113)</f>
        <v>209.2</v>
      </c>
      <c r="P4113" s="19">
        <f>MATCH($P$3,'Category 1'!$1:$1,0)</f>
        <v>215</v>
      </c>
      <c r="Q4113" s="19">
        <f>INDEX('Category 1'!$A$1:$HG$566,'Furniture &amp; Fittings'!M4113,'Furniture &amp; Fittings'!P4113)</f>
        <v>365.4</v>
      </c>
      <c r="R4113" s="19">
        <f t="shared" si="755"/>
        <v>1.7466539196940727</v>
      </c>
      <c r="S4113" s="128" t="s">
        <v>3091</v>
      </c>
      <c r="T4113" s="19">
        <f>MATCH(S4113,'Category 2'!$A:$A,0)</f>
        <v>2</v>
      </c>
      <c r="U4113" s="19">
        <f>MATCH($U$3,'Category 2'!$1:$1,0)</f>
        <v>4</v>
      </c>
      <c r="V4113" s="19">
        <f>INDEX('Category 2'!$A$1:$BM$542,'Furniture &amp; Fittings'!T4113,'Furniture &amp; Fittings'!U4113)</f>
        <v>145.9</v>
      </c>
      <c r="W4113" s="19">
        <f>MATCH($W$3,'Category 2'!$1:$1,0)</f>
        <v>63</v>
      </c>
      <c r="X4113" s="19">
        <f>INDEX('Category 2'!$A$1:$BM$542,'Furniture &amp; Fittings'!T4113,'Furniture &amp; Fittings'!W4113)</f>
        <v>188.8</v>
      </c>
      <c r="Y4113" s="19">
        <f t="shared" si="756"/>
        <v>1.2940370116518163</v>
      </c>
      <c r="Z4113" s="112" t="s">
        <v>3941</v>
      </c>
      <c r="AA4113" s="19">
        <f>MATCH(Z4113,'Category 3'!$A:$A,0)</f>
        <v>629</v>
      </c>
      <c r="AB4113" s="19">
        <f>MATCH($AB$3,'Category 3'!$1:$1,0)</f>
        <v>4</v>
      </c>
      <c r="AC4113" s="19">
        <f>INDEX('Category 3'!$1:$1048576,'Furniture &amp; Fittings'!AA4113,'Furniture &amp; Fittings'!AB4113)</f>
        <v>102.3</v>
      </c>
      <c r="AD4113" s="19">
        <f>MATCH($AD$3,'Category 3'!$1:$1,0)</f>
        <v>90</v>
      </c>
      <c r="AE4113" s="19">
        <f>INDEX('Category 3'!$1:$1048576,'Furniture &amp; Fittings'!AA4113,'Furniture &amp; Fittings'!AD4113)</f>
        <v>127.3</v>
      </c>
      <c r="AF4113" s="19">
        <f t="shared" si="757"/>
        <v>1.2443792766373412</v>
      </c>
      <c r="AG4113" s="4" t="s">
        <v>3035</v>
      </c>
      <c r="AH4113" s="25">
        <f>MATCH(AG4113,'Category 4'!$A:$A,0)</f>
        <v>843</v>
      </c>
      <c r="AI4113" s="25">
        <f>MATCH($AI$3,'Category 4'!$1:$1,0)</f>
        <v>4</v>
      </c>
      <c r="AJ4113" s="25">
        <f>INDEX('Category 4'!$A$1:$DU$871,'Furniture &amp; Fittings'!AH4113,'Furniture &amp; Fittings'!AI4113)</f>
        <v>103.9</v>
      </c>
      <c r="AK4113" s="25">
        <f>MATCH($AK$3,'Category 4'!$1:$1,0)</f>
        <v>124</v>
      </c>
      <c r="AL4113" s="28">
        <f>INDEX('Category 4'!$A$1:$DU$871,'Furniture &amp; Fittings'!AH4113,'Furniture &amp; Fittings'!AK4113)</f>
        <v>158.69999999999999</v>
      </c>
      <c r="AM4113" s="18">
        <f t="shared" si="748"/>
        <v>1.5274302213666986</v>
      </c>
      <c r="AN4113" s="59"/>
      <c r="AO4113" s="20">
        <v>0.05</v>
      </c>
      <c r="AP4113" s="62">
        <f t="shared" si="749"/>
        <v>0.31666666666666665</v>
      </c>
      <c r="AQ4113" s="134">
        <f t="shared" si="750"/>
        <v>3.2960340019529566</v>
      </c>
      <c r="AR4113" s="63">
        <f t="shared" si="751"/>
        <v>18192.501108750224</v>
      </c>
      <c r="AS4113" s="64">
        <f t="shared" si="752"/>
        <v>177373.51682862788</v>
      </c>
      <c r="AT4113" s="65">
        <f t="shared" si="753"/>
        <v>0</v>
      </c>
      <c r="AU4113" s="37">
        <v>0.1</v>
      </c>
      <c r="AV4113" s="65">
        <f t="shared" si="754"/>
        <v>909.62505543751126</v>
      </c>
    </row>
    <row r="4114" spans="2:48" x14ac:dyDescent="0.2">
      <c r="B4114" s="59">
        <v>4110</v>
      </c>
      <c r="C4114" s="60" t="s">
        <v>4251</v>
      </c>
      <c r="D4114" s="60" t="s">
        <v>4667</v>
      </c>
      <c r="E4114" s="60" t="s">
        <v>4774</v>
      </c>
      <c r="F4114" s="281">
        <v>33469</v>
      </c>
      <c r="G4114" s="61">
        <f t="shared" si="746"/>
        <v>33451</v>
      </c>
      <c r="H4114" s="61">
        <v>44715</v>
      </c>
      <c r="I4114" s="26">
        <f t="shared" si="747"/>
        <v>30.788888888888888</v>
      </c>
      <c r="J4114" s="93">
        <v>3</v>
      </c>
      <c r="K4114" s="1">
        <v>4234.72</v>
      </c>
      <c r="L4114" s="128" t="s">
        <v>3091</v>
      </c>
      <c r="M4114" s="19">
        <f>MATCH(L4114,'Category 1'!$A:$A,0)</f>
        <v>2</v>
      </c>
      <c r="N4114" s="19">
        <f>MATCH(G4114,'Category 1'!$1:$1,0)</f>
        <v>115</v>
      </c>
      <c r="O4114" s="19">
        <f>INDEX('Category 1'!$A$1:$HG$566,'Furniture &amp; Fittings'!M4114,'Furniture &amp; Fittings'!N4114)</f>
        <v>209.2</v>
      </c>
      <c r="P4114" s="19">
        <f>MATCH($P$3,'Category 1'!$1:$1,0)</f>
        <v>215</v>
      </c>
      <c r="Q4114" s="19">
        <f>INDEX('Category 1'!$A$1:$HG$566,'Furniture &amp; Fittings'!M4114,'Furniture &amp; Fittings'!P4114)</f>
        <v>365.4</v>
      </c>
      <c r="R4114" s="19">
        <f t="shared" si="755"/>
        <v>1.7466539196940727</v>
      </c>
      <c r="S4114" s="128" t="s">
        <v>3091</v>
      </c>
      <c r="T4114" s="19">
        <f>MATCH(S4114,'Category 2'!$A:$A,0)</f>
        <v>2</v>
      </c>
      <c r="U4114" s="19">
        <f>MATCH($U$3,'Category 2'!$1:$1,0)</f>
        <v>4</v>
      </c>
      <c r="V4114" s="19">
        <f>INDEX('Category 2'!$A$1:$BM$542,'Furniture &amp; Fittings'!T4114,'Furniture &amp; Fittings'!U4114)</f>
        <v>145.9</v>
      </c>
      <c r="W4114" s="19">
        <f>MATCH($W$3,'Category 2'!$1:$1,0)</f>
        <v>63</v>
      </c>
      <c r="X4114" s="19">
        <f>INDEX('Category 2'!$A$1:$BM$542,'Furniture &amp; Fittings'!T4114,'Furniture &amp; Fittings'!W4114)</f>
        <v>188.8</v>
      </c>
      <c r="Y4114" s="19">
        <f t="shared" si="756"/>
        <v>1.2940370116518163</v>
      </c>
      <c r="Z4114" s="112" t="s">
        <v>3941</v>
      </c>
      <c r="AA4114" s="19">
        <f>MATCH(Z4114,'Category 3'!$A:$A,0)</f>
        <v>629</v>
      </c>
      <c r="AB4114" s="19">
        <f>MATCH($AB$3,'Category 3'!$1:$1,0)</f>
        <v>4</v>
      </c>
      <c r="AC4114" s="19">
        <f>INDEX('Category 3'!$1:$1048576,'Furniture &amp; Fittings'!AA4114,'Furniture &amp; Fittings'!AB4114)</f>
        <v>102.3</v>
      </c>
      <c r="AD4114" s="19">
        <f>MATCH($AD$3,'Category 3'!$1:$1,0)</f>
        <v>90</v>
      </c>
      <c r="AE4114" s="19">
        <f>INDEX('Category 3'!$1:$1048576,'Furniture &amp; Fittings'!AA4114,'Furniture &amp; Fittings'!AD4114)</f>
        <v>127.3</v>
      </c>
      <c r="AF4114" s="19">
        <f t="shared" si="757"/>
        <v>1.2443792766373412</v>
      </c>
      <c r="AG4114" s="4" t="s">
        <v>3035</v>
      </c>
      <c r="AH4114" s="25">
        <f>MATCH(AG4114,'Category 4'!$A:$A,0)</f>
        <v>843</v>
      </c>
      <c r="AI4114" s="25">
        <f>MATCH($AI$3,'Category 4'!$1:$1,0)</f>
        <v>4</v>
      </c>
      <c r="AJ4114" s="25">
        <f>INDEX('Category 4'!$A$1:$DU$871,'Furniture &amp; Fittings'!AH4114,'Furniture &amp; Fittings'!AI4114)</f>
        <v>103.9</v>
      </c>
      <c r="AK4114" s="25">
        <f>MATCH($AK$3,'Category 4'!$1:$1,0)</f>
        <v>124</v>
      </c>
      <c r="AL4114" s="28">
        <f>INDEX('Category 4'!$A$1:$DU$871,'Furniture &amp; Fittings'!AH4114,'Furniture &amp; Fittings'!AK4114)</f>
        <v>158.69999999999999</v>
      </c>
      <c r="AM4114" s="18">
        <f t="shared" si="748"/>
        <v>1.5274302213666986</v>
      </c>
      <c r="AN4114" s="59"/>
      <c r="AO4114" s="20">
        <v>0.05</v>
      </c>
      <c r="AP4114" s="62">
        <f t="shared" si="749"/>
        <v>0.31666666666666665</v>
      </c>
      <c r="AQ4114" s="134">
        <f t="shared" si="750"/>
        <v>3.2960340019529566</v>
      </c>
      <c r="AR4114" s="63">
        <f t="shared" si="751"/>
        <v>18192.501108750224</v>
      </c>
      <c r="AS4114" s="64">
        <f t="shared" si="752"/>
        <v>177373.51682862788</v>
      </c>
      <c r="AT4114" s="65">
        <f t="shared" si="753"/>
        <v>0</v>
      </c>
      <c r="AU4114" s="37">
        <v>0.1</v>
      </c>
      <c r="AV4114" s="65">
        <f t="shared" si="754"/>
        <v>909.62505543751126</v>
      </c>
    </row>
    <row r="4115" spans="2:48" x14ac:dyDescent="0.2">
      <c r="B4115" s="59">
        <v>4111</v>
      </c>
      <c r="C4115" s="60" t="s">
        <v>4251</v>
      </c>
      <c r="D4115" s="60" t="s">
        <v>4667</v>
      </c>
      <c r="E4115" s="60" t="s">
        <v>4774</v>
      </c>
      <c r="F4115" s="281">
        <v>33469</v>
      </c>
      <c r="G4115" s="61">
        <f t="shared" si="746"/>
        <v>33451</v>
      </c>
      <c r="H4115" s="61">
        <v>44715</v>
      </c>
      <c r="I4115" s="26">
        <f t="shared" si="747"/>
        <v>30.788888888888888</v>
      </c>
      <c r="J4115" s="93">
        <v>3</v>
      </c>
      <c r="K4115" s="1">
        <v>4234.72</v>
      </c>
      <c r="L4115" s="128" t="s">
        <v>3091</v>
      </c>
      <c r="M4115" s="19">
        <f>MATCH(L4115,'Category 1'!$A:$A,0)</f>
        <v>2</v>
      </c>
      <c r="N4115" s="19">
        <f>MATCH(G4115,'Category 1'!$1:$1,0)</f>
        <v>115</v>
      </c>
      <c r="O4115" s="19">
        <f>INDEX('Category 1'!$A$1:$HG$566,'Furniture &amp; Fittings'!M4115,'Furniture &amp; Fittings'!N4115)</f>
        <v>209.2</v>
      </c>
      <c r="P4115" s="19">
        <f>MATCH($P$3,'Category 1'!$1:$1,0)</f>
        <v>215</v>
      </c>
      <c r="Q4115" s="19">
        <f>INDEX('Category 1'!$A$1:$HG$566,'Furniture &amp; Fittings'!M4115,'Furniture &amp; Fittings'!P4115)</f>
        <v>365.4</v>
      </c>
      <c r="R4115" s="19">
        <f t="shared" si="755"/>
        <v>1.7466539196940727</v>
      </c>
      <c r="S4115" s="128" t="s">
        <v>3091</v>
      </c>
      <c r="T4115" s="19">
        <f>MATCH(S4115,'Category 2'!$A:$A,0)</f>
        <v>2</v>
      </c>
      <c r="U4115" s="19">
        <f>MATCH($U$3,'Category 2'!$1:$1,0)</f>
        <v>4</v>
      </c>
      <c r="V4115" s="19">
        <f>INDEX('Category 2'!$A$1:$BM$542,'Furniture &amp; Fittings'!T4115,'Furniture &amp; Fittings'!U4115)</f>
        <v>145.9</v>
      </c>
      <c r="W4115" s="19">
        <f>MATCH($W$3,'Category 2'!$1:$1,0)</f>
        <v>63</v>
      </c>
      <c r="X4115" s="19">
        <f>INDEX('Category 2'!$A$1:$BM$542,'Furniture &amp; Fittings'!T4115,'Furniture &amp; Fittings'!W4115)</f>
        <v>188.8</v>
      </c>
      <c r="Y4115" s="19">
        <f t="shared" si="756"/>
        <v>1.2940370116518163</v>
      </c>
      <c r="Z4115" s="112" t="s">
        <v>3941</v>
      </c>
      <c r="AA4115" s="19">
        <f>MATCH(Z4115,'Category 3'!$A:$A,0)</f>
        <v>629</v>
      </c>
      <c r="AB4115" s="19">
        <f>MATCH($AB$3,'Category 3'!$1:$1,0)</f>
        <v>4</v>
      </c>
      <c r="AC4115" s="19">
        <f>INDEX('Category 3'!$1:$1048576,'Furniture &amp; Fittings'!AA4115,'Furniture &amp; Fittings'!AB4115)</f>
        <v>102.3</v>
      </c>
      <c r="AD4115" s="19">
        <f>MATCH($AD$3,'Category 3'!$1:$1,0)</f>
        <v>90</v>
      </c>
      <c r="AE4115" s="19">
        <f>INDEX('Category 3'!$1:$1048576,'Furniture &amp; Fittings'!AA4115,'Furniture &amp; Fittings'!AD4115)</f>
        <v>127.3</v>
      </c>
      <c r="AF4115" s="19">
        <f t="shared" si="757"/>
        <v>1.2443792766373412</v>
      </c>
      <c r="AG4115" s="4" t="s">
        <v>3035</v>
      </c>
      <c r="AH4115" s="25">
        <f>MATCH(AG4115,'Category 4'!$A:$A,0)</f>
        <v>843</v>
      </c>
      <c r="AI4115" s="25">
        <f>MATCH($AI$3,'Category 4'!$1:$1,0)</f>
        <v>4</v>
      </c>
      <c r="AJ4115" s="25">
        <f>INDEX('Category 4'!$A$1:$DU$871,'Furniture &amp; Fittings'!AH4115,'Furniture &amp; Fittings'!AI4115)</f>
        <v>103.9</v>
      </c>
      <c r="AK4115" s="25">
        <f>MATCH($AK$3,'Category 4'!$1:$1,0)</f>
        <v>124</v>
      </c>
      <c r="AL4115" s="28">
        <f>INDEX('Category 4'!$A$1:$DU$871,'Furniture &amp; Fittings'!AH4115,'Furniture &amp; Fittings'!AK4115)</f>
        <v>158.69999999999999</v>
      </c>
      <c r="AM4115" s="18">
        <f t="shared" si="748"/>
        <v>1.5274302213666986</v>
      </c>
      <c r="AN4115" s="59"/>
      <c r="AO4115" s="20">
        <v>0.05</v>
      </c>
      <c r="AP4115" s="62">
        <f t="shared" si="749"/>
        <v>0.31666666666666665</v>
      </c>
      <c r="AQ4115" s="134">
        <f t="shared" si="750"/>
        <v>3.2960340019529566</v>
      </c>
      <c r="AR4115" s="63">
        <f t="shared" si="751"/>
        <v>18192.501108750224</v>
      </c>
      <c r="AS4115" s="64">
        <f t="shared" si="752"/>
        <v>177373.51682862788</v>
      </c>
      <c r="AT4115" s="65">
        <f t="shared" si="753"/>
        <v>0</v>
      </c>
      <c r="AU4115" s="37">
        <v>0.1</v>
      </c>
      <c r="AV4115" s="65">
        <f t="shared" si="754"/>
        <v>909.62505543751126</v>
      </c>
    </row>
    <row r="4116" spans="2:48" x14ac:dyDescent="0.2">
      <c r="B4116" s="59">
        <v>4112</v>
      </c>
      <c r="C4116" s="60" t="s">
        <v>4251</v>
      </c>
      <c r="D4116" s="60" t="s">
        <v>4667</v>
      </c>
      <c r="E4116" s="60" t="s">
        <v>4774</v>
      </c>
      <c r="F4116" s="281">
        <v>33469</v>
      </c>
      <c r="G4116" s="61">
        <f t="shared" si="746"/>
        <v>33451</v>
      </c>
      <c r="H4116" s="61">
        <v>44715</v>
      </c>
      <c r="I4116" s="26">
        <f t="shared" si="747"/>
        <v>30.788888888888888</v>
      </c>
      <c r="J4116" s="93">
        <v>3</v>
      </c>
      <c r="K4116" s="1">
        <v>4234.72</v>
      </c>
      <c r="L4116" s="128" t="s">
        <v>3091</v>
      </c>
      <c r="M4116" s="19">
        <f>MATCH(L4116,'Category 1'!$A:$A,0)</f>
        <v>2</v>
      </c>
      <c r="N4116" s="19">
        <f>MATCH(G4116,'Category 1'!$1:$1,0)</f>
        <v>115</v>
      </c>
      <c r="O4116" s="19">
        <f>INDEX('Category 1'!$A$1:$HG$566,'Furniture &amp; Fittings'!M4116,'Furniture &amp; Fittings'!N4116)</f>
        <v>209.2</v>
      </c>
      <c r="P4116" s="19">
        <f>MATCH($P$3,'Category 1'!$1:$1,0)</f>
        <v>215</v>
      </c>
      <c r="Q4116" s="19">
        <f>INDEX('Category 1'!$A$1:$HG$566,'Furniture &amp; Fittings'!M4116,'Furniture &amp; Fittings'!P4116)</f>
        <v>365.4</v>
      </c>
      <c r="R4116" s="19">
        <f t="shared" si="755"/>
        <v>1.7466539196940727</v>
      </c>
      <c r="S4116" s="128" t="s">
        <v>3091</v>
      </c>
      <c r="T4116" s="19">
        <f>MATCH(S4116,'Category 2'!$A:$A,0)</f>
        <v>2</v>
      </c>
      <c r="U4116" s="19">
        <f>MATCH($U$3,'Category 2'!$1:$1,0)</f>
        <v>4</v>
      </c>
      <c r="V4116" s="19">
        <f>INDEX('Category 2'!$A$1:$BM$542,'Furniture &amp; Fittings'!T4116,'Furniture &amp; Fittings'!U4116)</f>
        <v>145.9</v>
      </c>
      <c r="W4116" s="19">
        <f>MATCH($W$3,'Category 2'!$1:$1,0)</f>
        <v>63</v>
      </c>
      <c r="X4116" s="19">
        <f>INDEX('Category 2'!$A$1:$BM$542,'Furniture &amp; Fittings'!T4116,'Furniture &amp; Fittings'!W4116)</f>
        <v>188.8</v>
      </c>
      <c r="Y4116" s="19">
        <f t="shared" si="756"/>
        <v>1.2940370116518163</v>
      </c>
      <c r="Z4116" s="112" t="s">
        <v>3941</v>
      </c>
      <c r="AA4116" s="19">
        <f>MATCH(Z4116,'Category 3'!$A:$A,0)</f>
        <v>629</v>
      </c>
      <c r="AB4116" s="19">
        <f>MATCH($AB$3,'Category 3'!$1:$1,0)</f>
        <v>4</v>
      </c>
      <c r="AC4116" s="19">
        <f>INDEX('Category 3'!$1:$1048576,'Furniture &amp; Fittings'!AA4116,'Furniture &amp; Fittings'!AB4116)</f>
        <v>102.3</v>
      </c>
      <c r="AD4116" s="19">
        <f>MATCH($AD$3,'Category 3'!$1:$1,0)</f>
        <v>90</v>
      </c>
      <c r="AE4116" s="19">
        <f>INDEX('Category 3'!$1:$1048576,'Furniture &amp; Fittings'!AA4116,'Furniture &amp; Fittings'!AD4116)</f>
        <v>127.3</v>
      </c>
      <c r="AF4116" s="19">
        <f t="shared" si="757"/>
        <v>1.2443792766373412</v>
      </c>
      <c r="AG4116" s="4" t="s">
        <v>3035</v>
      </c>
      <c r="AH4116" s="25">
        <f>MATCH(AG4116,'Category 4'!$A:$A,0)</f>
        <v>843</v>
      </c>
      <c r="AI4116" s="25">
        <f>MATCH($AI$3,'Category 4'!$1:$1,0)</f>
        <v>4</v>
      </c>
      <c r="AJ4116" s="25">
        <f>INDEX('Category 4'!$A$1:$DU$871,'Furniture &amp; Fittings'!AH4116,'Furniture &amp; Fittings'!AI4116)</f>
        <v>103.9</v>
      </c>
      <c r="AK4116" s="25">
        <f>MATCH($AK$3,'Category 4'!$1:$1,0)</f>
        <v>124</v>
      </c>
      <c r="AL4116" s="28">
        <f>INDEX('Category 4'!$A$1:$DU$871,'Furniture &amp; Fittings'!AH4116,'Furniture &amp; Fittings'!AK4116)</f>
        <v>158.69999999999999</v>
      </c>
      <c r="AM4116" s="18">
        <f t="shared" si="748"/>
        <v>1.5274302213666986</v>
      </c>
      <c r="AN4116" s="59"/>
      <c r="AO4116" s="20">
        <v>0.05</v>
      </c>
      <c r="AP4116" s="62">
        <f t="shared" si="749"/>
        <v>0.31666666666666665</v>
      </c>
      <c r="AQ4116" s="134">
        <f t="shared" si="750"/>
        <v>3.2960340019529566</v>
      </c>
      <c r="AR4116" s="63">
        <f t="shared" si="751"/>
        <v>18192.501108750224</v>
      </c>
      <c r="AS4116" s="64">
        <f t="shared" si="752"/>
        <v>177373.51682862788</v>
      </c>
      <c r="AT4116" s="65">
        <f t="shared" si="753"/>
        <v>0</v>
      </c>
      <c r="AU4116" s="37">
        <v>0.1</v>
      </c>
      <c r="AV4116" s="65">
        <f t="shared" si="754"/>
        <v>909.62505543751126</v>
      </c>
    </row>
    <row r="4117" spans="2:48" x14ac:dyDescent="0.2">
      <c r="B4117" s="59">
        <v>4113</v>
      </c>
      <c r="C4117" s="60" t="s">
        <v>4251</v>
      </c>
      <c r="D4117" s="60" t="s">
        <v>4667</v>
      </c>
      <c r="E4117" s="60" t="s">
        <v>4780</v>
      </c>
      <c r="F4117" s="281">
        <v>33479</v>
      </c>
      <c r="G4117" s="61">
        <f t="shared" si="746"/>
        <v>33451</v>
      </c>
      <c r="H4117" s="61">
        <v>44715</v>
      </c>
      <c r="I4117" s="26">
        <f t="shared" si="747"/>
        <v>30.761111111111113</v>
      </c>
      <c r="J4117" s="93">
        <v>3</v>
      </c>
      <c r="K4117" s="1">
        <v>4941.21</v>
      </c>
      <c r="L4117" s="128" t="s">
        <v>3091</v>
      </c>
      <c r="M4117" s="19">
        <f>MATCH(L4117,'Category 1'!$A:$A,0)</f>
        <v>2</v>
      </c>
      <c r="N4117" s="19">
        <f>MATCH(G4117,'Category 1'!$1:$1,0)</f>
        <v>115</v>
      </c>
      <c r="O4117" s="19">
        <f>INDEX('Category 1'!$A$1:$HG$566,'Furniture &amp; Fittings'!M4117,'Furniture &amp; Fittings'!N4117)</f>
        <v>209.2</v>
      </c>
      <c r="P4117" s="19">
        <f>MATCH($P$3,'Category 1'!$1:$1,0)</f>
        <v>215</v>
      </c>
      <c r="Q4117" s="19">
        <f>INDEX('Category 1'!$A$1:$HG$566,'Furniture &amp; Fittings'!M4117,'Furniture &amp; Fittings'!P4117)</f>
        <v>365.4</v>
      </c>
      <c r="R4117" s="19">
        <f t="shared" si="755"/>
        <v>1.7466539196940727</v>
      </c>
      <c r="S4117" s="128" t="s">
        <v>3091</v>
      </c>
      <c r="T4117" s="19">
        <f>MATCH(S4117,'Category 2'!$A:$A,0)</f>
        <v>2</v>
      </c>
      <c r="U4117" s="19">
        <f>MATCH($U$3,'Category 2'!$1:$1,0)</f>
        <v>4</v>
      </c>
      <c r="V4117" s="19">
        <f>INDEX('Category 2'!$A$1:$BM$542,'Furniture &amp; Fittings'!T4117,'Furniture &amp; Fittings'!U4117)</f>
        <v>145.9</v>
      </c>
      <c r="W4117" s="19">
        <f>MATCH($W$3,'Category 2'!$1:$1,0)</f>
        <v>63</v>
      </c>
      <c r="X4117" s="19">
        <f>INDEX('Category 2'!$A$1:$BM$542,'Furniture &amp; Fittings'!T4117,'Furniture &amp; Fittings'!W4117)</f>
        <v>188.8</v>
      </c>
      <c r="Y4117" s="19">
        <f t="shared" si="756"/>
        <v>1.2940370116518163</v>
      </c>
      <c r="Z4117" s="112" t="s">
        <v>3941</v>
      </c>
      <c r="AA4117" s="19">
        <f>MATCH(Z4117,'Category 3'!$A:$A,0)</f>
        <v>629</v>
      </c>
      <c r="AB4117" s="19">
        <f>MATCH($AB$3,'Category 3'!$1:$1,0)</f>
        <v>4</v>
      </c>
      <c r="AC4117" s="19">
        <f>INDEX('Category 3'!$1:$1048576,'Furniture &amp; Fittings'!AA4117,'Furniture &amp; Fittings'!AB4117)</f>
        <v>102.3</v>
      </c>
      <c r="AD4117" s="19">
        <f>MATCH($AD$3,'Category 3'!$1:$1,0)</f>
        <v>90</v>
      </c>
      <c r="AE4117" s="19">
        <f>INDEX('Category 3'!$1:$1048576,'Furniture &amp; Fittings'!AA4117,'Furniture &amp; Fittings'!AD4117)</f>
        <v>127.3</v>
      </c>
      <c r="AF4117" s="19">
        <f t="shared" si="757"/>
        <v>1.2443792766373412</v>
      </c>
      <c r="AG4117" s="4" t="s">
        <v>3035</v>
      </c>
      <c r="AH4117" s="25">
        <f>MATCH(AG4117,'Category 4'!$A:$A,0)</f>
        <v>843</v>
      </c>
      <c r="AI4117" s="25">
        <f>MATCH($AI$3,'Category 4'!$1:$1,0)</f>
        <v>4</v>
      </c>
      <c r="AJ4117" s="25">
        <f>INDEX('Category 4'!$A$1:$DU$871,'Furniture &amp; Fittings'!AH4117,'Furniture &amp; Fittings'!AI4117)</f>
        <v>103.9</v>
      </c>
      <c r="AK4117" s="25">
        <f>MATCH($AK$3,'Category 4'!$1:$1,0)</f>
        <v>124</v>
      </c>
      <c r="AL4117" s="28">
        <f>INDEX('Category 4'!$A$1:$DU$871,'Furniture &amp; Fittings'!AH4117,'Furniture &amp; Fittings'!AK4117)</f>
        <v>158.69999999999999</v>
      </c>
      <c r="AM4117" s="18">
        <f t="shared" si="748"/>
        <v>1.5274302213666986</v>
      </c>
      <c r="AN4117" s="59"/>
      <c r="AO4117" s="20">
        <v>0.05</v>
      </c>
      <c r="AP4117" s="62">
        <f t="shared" si="749"/>
        <v>0.31666666666666665</v>
      </c>
      <c r="AQ4117" s="134">
        <f t="shared" si="750"/>
        <v>3.2960340019529566</v>
      </c>
      <c r="AR4117" s="63">
        <f t="shared" si="751"/>
        <v>21227.606170789968</v>
      </c>
      <c r="AS4117" s="64">
        <f t="shared" si="752"/>
        <v>206778.50481348307</v>
      </c>
      <c r="AT4117" s="65">
        <f t="shared" si="753"/>
        <v>0</v>
      </c>
      <c r="AU4117" s="37">
        <v>0.1</v>
      </c>
      <c r="AV4117" s="65">
        <f t="shared" si="754"/>
        <v>1061.3803085394984</v>
      </c>
    </row>
    <row r="4118" spans="2:48" x14ac:dyDescent="0.2">
      <c r="B4118" s="59">
        <v>4114</v>
      </c>
      <c r="C4118" s="60" t="s">
        <v>4251</v>
      </c>
      <c r="D4118" s="60" t="s">
        <v>4667</v>
      </c>
      <c r="E4118" s="60" t="s">
        <v>4674</v>
      </c>
      <c r="F4118" s="281">
        <v>33479</v>
      </c>
      <c r="G4118" s="61">
        <f t="shared" si="746"/>
        <v>33451</v>
      </c>
      <c r="H4118" s="61">
        <v>44715</v>
      </c>
      <c r="I4118" s="26">
        <f t="shared" si="747"/>
        <v>30.761111111111113</v>
      </c>
      <c r="J4118" s="93">
        <v>3</v>
      </c>
      <c r="K4118" s="1">
        <v>4941.21</v>
      </c>
      <c r="L4118" s="128" t="s">
        <v>3091</v>
      </c>
      <c r="M4118" s="19">
        <f>MATCH(L4118,'Category 1'!$A:$A,0)</f>
        <v>2</v>
      </c>
      <c r="N4118" s="19">
        <f>MATCH(G4118,'Category 1'!$1:$1,0)</f>
        <v>115</v>
      </c>
      <c r="O4118" s="19">
        <f>INDEX('Category 1'!$A$1:$HG$566,'Furniture &amp; Fittings'!M4118,'Furniture &amp; Fittings'!N4118)</f>
        <v>209.2</v>
      </c>
      <c r="P4118" s="19">
        <f>MATCH($P$3,'Category 1'!$1:$1,0)</f>
        <v>215</v>
      </c>
      <c r="Q4118" s="19">
        <f>INDEX('Category 1'!$A$1:$HG$566,'Furniture &amp; Fittings'!M4118,'Furniture &amp; Fittings'!P4118)</f>
        <v>365.4</v>
      </c>
      <c r="R4118" s="19">
        <f t="shared" si="755"/>
        <v>1.7466539196940727</v>
      </c>
      <c r="S4118" s="128" t="s">
        <v>3091</v>
      </c>
      <c r="T4118" s="19">
        <f>MATCH(S4118,'Category 2'!$A:$A,0)</f>
        <v>2</v>
      </c>
      <c r="U4118" s="19">
        <f>MATCH($U$3,'Category 2'!$1:$1,0)</f>
        <v>4</v>
      </c>
      <c r="V4118" s="19">
        <f>INDEX('Category 2'!$A$1:$BM$542,'Furniture &amp; Fittings'!T4118,'Furniture &amp; Fittings'!U4118)</f>
        <v>145.9</v>
      </c>
      <c r="W4118" s="19">
        <f>MATCH($W$3,'Category 2'!$1:$1,0)</f>
        <v>63</v>
      </c>
      <c r="X4118" s="19">
        <f>INDEX('Category 2'!$A$1:$BM$542,'Furniture &amp; Fittings'!T4118,'Furniture &amp; Fittings'!W4118)</f>
        <v>188.8</v>
      </c>
      <c r="Y4118" s="19">
        <f t="shared" si="756"/>
        <v>1.2940370116518163</v>
      </c>
      <c r="Z4118" s="112" t="s">
        <v>3939</v>
      </c>
      <c r="AA4118" s="19">
        <f>MATCH(Z4118,'Category 3'!$A:$A,0)</f>
        <v>628</v>
      </c>
      <c r="AB4118" s="19">
        <f>MATCH($AB$3,'Category 3'!$1:$1,0)</f>
        <v>4</v>
      </c>
      <c r="AC4118" s="19">
        <f>INDEX('Category 3'!$1:$1048576,'Furniture &amp; Fittings'!AA4118,'Furniture &amp; Fittings'!AB4118)</f>
        <v>101</v>
      </c>
      <c r="AD4118" s="19">
        <f>MATCH($AD$3,'Category 3'!$1:$1,0)</f>
        <v>90</v>
      </c>
      <c r="AE4118" s="19">
        <f>INDEX('Category 3'!$1:$1048576,'Furniture &amp; Fittings'!AA4118,'Furniture &amp; Fittings'!AD4118)</f>
        <v>138.4</v>
      </c>
      <c r="AF4118" s="19">
        <f t="shared" si="757"/>
        <v>1.3702970297029704</v>
      </c>
      <c r="AG4118" s="4" t="s">
        <v>3035</v>
      </c>
      <c r="AH4118" s="25">
        <f>MATCH(AG4118,'Category 4'!$A:$A,0)</f>
        <v>843</v>
      </c>
      <c r="AI4118" s="25">
        <f>MATCH($AI$3,'Category 4'!$1:$1,0)</f>
        <v>4</v>
      </c>
      <c r="AJ4118" s="25">
        <f>INDEX('Category 4'!$A$1:$DU$871,'Furniture &amp; Fittings'!AH4118,'Furniture &amp; Fittings'!AI4118)</f>
        <v>103.9</v>
      </c>
      <c r="AK4118" s="25">
        <f>MATCH($AK$3,'Category 4'!$1:$1,0)</f>
        <v>124</v>
      </c>
      <c r="AL4118" s="28">
        <f>INDEX('Category 4'!$A$1:$DU$871,'Furniture &amp; Fittings'!AH4118,'Furniture &amp; Fittings'!AK4118)</f>
        <v>158.69999999999999</v>
      </c>
      <c r="AM4118" s="18">
        <f t="shared" si="748"/>
        <v>1.5274302213666986</v>
      </c>
      <c r="AN4118" s="59"/>
      <c r="AO4118" s="20">
        <v>0.05</v>
      </c>
      <c r="AP4118" s="62">
        <f t="shared" si="749"/>
        <v>0.31666666666666665</v>
      </c>
      <c r="AQ4118" s="134">
        <f t="shared" si="750"/>
        <v>3.7307462788089714</v>
      </c>
      <c r="AR4118" s="63">
        <f t="shared" si="751"/>
        <v>23375.610820313679</v>
      </c>
      <c r="AS4118" s="64">
        <f t="shared" si="752"/>
        <v>227702.2578823574</v>
      </c>
      <c r="AT4118" s="65">
        <f t="shared" si="753"/>
        <v>0</v>
      </c>
      <c r="AU4118" s="37">
        <v>0.1</v>
      </c>
      <c r="AV4118" s="65">
        <f t="shared" si="754"/>
        <v>1168.7805410156841</v>
      </c>
    </row>
    <row r="4119" spans="2:48" x14ac:dyDescent="0.2">
      <c r="B4119" s="59">
        <v>4115</v>
      </c>
      <c r="C4119" s="60" t="s">
        <v>4251</v>
      </c>
      <c r="D4119" s="60" t="s">
        <v>4667</v>
      </c>
      <c r="E4119" s="60" t="s">
        <v>4674</v>
      </c>
      <c r="F4119" s="281">
        <v>33479</v>
      </c>
      <c r="G4119" s="61">
        <f t="shared" si="746"/>
        <v>33451</v>
      </c>
      <c r="H4119" s="61">
        <v>44715</v>
      </c>
      <c r="I4119" s="26">
        <f t="shared" si="747"/>
        <v>30.761111111111113</v>
      </c>
      <c r="J4119" s="93">
        <v>3</v>
      </c>
      <c r="K4119" s="1">
        <v>4941.21</v>
      </c>
      <c r="L4119" s="128" t="s">
        <v>3091</v>
      </c>
      <c r="M4119" s="19">
        <f>MATCH(L4119,'Category 1'!$A:$A,0)</f>
        <v>2</v>
      </c>
      <c r="N4119" s="19">
        <f>MATCH(G4119,'Category 1'!$1:$1,0)</f>
        <v>115</v>
      </c>
      <c r="O4119" s="19">
        <f>INDEX('Category 1'!$A$1:$HG$566,'Furniture &amp; Fittings'!M4119,'Furniture &amp; Fittings'!N4119)</f>
        <v>209.2</v>
      </c>
      <c r="P4119" s="19">
        <f>MATCH($P$3,'Category 1'!$1:$1,0)</f>
        <v>215</v>
      </c>
      <c r="Q4119" s="19">
        <f>INDEX('Category 1'!$A$1:$HG$566,'Furniture &amp; Fittings'!M4119,'Furniture &amp; Fittings'!P4119)</f>
        <v>365.4</v>
      </c>
      <c r="R4119" s="19">
        <f t="shared" si="755"/>
        <v>1.7466539196940727</v>
      </c>
      <c r="S4119" s="128" t="s">
        <v>3091</v>
      </c>
      <c r="T4119" s="19">
        <f>MATCH(S4119,'Category 2'!$A:$A,0)</f>
        <v>2</v>
      </c>
      <c r="U4119" s="19">
        <f>MATCH($U$3,'Category 2'!$1:$1,0)</f>
        <v>4</v>
      </c>
      <c r="V4119" s="19">
        <f>INDEX('Category 2'!$A$1:$BM$542,'Furniture &amp; Fittings'!T4119,'Furniture &amp; Fittings'!U4119)</f>
        <v>145.9</v>
      </c>
      <c r="W4119" s="19">
        <f>MATCH($W$3,'Category 2'!$1:$1,0)</f>
        <v>63</v>
      </c>
      <c r="X4119" s="19">
        <f>INDEX('Category 2'!$A$1:$BM$542,'Furniture &amp; Fittings'!T4119,'Furniture &amp; Fittings'!W4119)</f>
        <v>188.8</v>
      </c>
      <c r="Y4119" s="19">
        <f t="shared" si="756"/>
        <v>1.2940370116518163</v>
      </c>
      <c r="Z4119" s="112" t="s">
        <v>3939</v>
      </c>
      <c r="AA4119" s="19">
        <f>MATCH(Z4119,'Category 3'!$A:$A,0)</f>
        <v>628</v>
      </c>
      <c r="AB4119" s="19">
        <f>MATCH($AB$3,'Category 3'!$1:$1,0)</f>
        <v>4</v>
      </c>
      <c r="AC4119" s="19">
        <f>INDEX('Category 3'!$1:$1048576,'Furniture &amp; Fittings'!AA4119,'Furniture &amp; Fittings'!AB4119)</f>
        <v>101</v>
      </c>
      <c r="AD4119" s="19">
        <f>MATCH($AD$3,'Category 3'!$1:$1,0)</f>
        <v>90</v>
      </c>
      <c r="AE4119" s="19">
        <f>INDEX('Category 3'!$1:$1048576,'Furniture &amp; Fittings'!AA4119,'Furniture &amp; Fittings'!AD4119)</f>
        <v>138.4</v>
      </c>
      <c r="AF4119" s="19">
        <f t="shared" si="757"/>
        <v>1.3702970297029704</v>
      </c>
      <c r="AG4119" s="4" t="s">
        <v>3035</v>
      </c>
      <c r="AH4119" s="25">
        <f>MATCH(AG4119,'Category 4'!$A:$A,0)</f>
        <v>843</v>
      </c>
      <c r="AI4119" s="25">
        <f>MATCH($AI$3,'Category 4'!$1:$1,0)</f>
        <v>4</v>
      </c>
      <c r="AJ4119" s="25">
        <f>INDEX('Category 4'!$A$1:$DU$871,'Furniture &amp; Fittings'!AH4119,'Furniture &amp; Fittings'!AI4119)</f>
        <v>103.9</v>
      </c>
      <c r="AK4119" s="25">
        <f>MATCH($AK$3,'Category 4'!$1:$1,0)</f>
        <v>124</v>
      </c>
      <c r="AL4119" s="28">
        <f>INDEX('Category 4'!$A$1:$DU$871,'Furniture &amp; Fittings'!AH4119,'Furniture &amp; Fittings'!AK4119)</f>
        <v>158.69999999999999</v>
      </c>
      <c r="AM4119" s="18">
        <f t="shared" si="748"/>
        <v>1.5274302213666986</v>
      </c>
      <c r="AN4119" s="59"/>
      <c r="AO4119" s="20">
        <v>0.05</v>
      </c>
      <c r="AP4119" s="62">
        <f t="shared" si="749"/>
        <v>0.31666666666666665</v>
      </c>
      <c r="AQ4119" s="134">
        <f t="shared" si="750"/>
        <v>3.7307462788089714</v>
      </c>
      <c r="AR4119" s="63">
        <f t="shared" si="751"/>
        <v>23375.610820313679</v>
      </c>
      <c r="AS4119" s="64">
        <f t="shared" si="752"/>
        <v>227702.2578823574</v>
      </c>
      <c r="AT4119" s="65">
        <f t="shared" si="753"/>
        <v>0</v>
      </c>
      <c r="AU4119" s="37">
        <v>0.1</v>
      </c>
      <c r="AV4119" s="65">
        <f t="shared" si="754"/>
        <v>1168.7805410156841</v>
      </c>
    </row>
    <row r="4120" spans="2:48" x14ac:dyDescent="0.2">
      <c r="B4120" s="59">
        <v>4116</v>
      </c>
      <c r="C4120" s="60" t="s">
        <v>4251</v>
      </c>
      <c r="D4120" s="60" t="s">
        <v>4667</v>
      </c>
      <c r="E4120" s="60" t="s">
        <v>4674</v>
      </c>
      <c r="F4120" s="281">
        <v>33479</v>
      </c>
      <c r="G4120" s="61">
        <f t="shared" si="746"/>
        <v>33451</v>
      </c>
      <c r="H4120" s="61">
        <v>44715</v>
      </c>
      <c r="I4120" s="26">
        <f t="shared" si="747"/>
        <v>30.761111111111113</v>
      </c>
      <c r="J4120" s="93">
        <v>3</v>
      </c>
      <c r="K4120" s="1">
        <v>4941.21</v>
      </c>
      <c r="L4120" s="128" t="s">
        <v>3091</v>
      </c>
      <c r="M4120" s="19">
        <f>MATCH(L4120,'Category 1'!$A:$A,0)</f>
        <v>2</v>
      </c>
      <c r="N4120" s="19">
        <f>MATCH(G4120,'Category 1'!$1:$1,0)</f>
        <v>115</v>
      </c>
      <c r="O4120" s="19">
        <f>INDEX('Category 1'!$A$1:$HG$566,'Furniture &amp; Fittings'!M4120,'Furniture &amp; Fittings'!N4120)</f>
        <v>209.2</v>
      </c>
      <c r="P4120" s="19">
        <f>MATCH($P$3,'Category 1'!$1:$1,0)</f>
        <v>215</v>
      </c>
      <c r="Q4120" s="19">
        <f>INDEX('Category 1'!$A$1:$HG$566,'Furniture &amp; Fittings'!M4120,'Furniture &amp; Fittings'!P4120)</f>
        <v>365.4</v>
      </c>
      <c r="R4120" s="19">
        <f t="shared" si="755"/>
        <v>1.7466539196940727</v>
      </c>
      <c r="S4120" s="128" t="s">
        <v>3091</v>
      </c>
      <c r="T4120" s="19">
        <f>MATCH(S4120,'Category 2'!$A:$A,0)</f>
        <v>2</v>
      </c>
      <c r="U4120" s="19">
        <f>MATCH($U$3,'Category 2'!$1:$1,0)</f>
        <v>4</v>
      </c>
      <c r="V4120" s="19">
        <f>INDEX('Category 2'!$A$1:$BM$542,'Furniture &amp; Fittings'!T4120,'Furniture &amp; Fittings'!U4120)</f>
        <v>145.9</v>
      </c>
      <c r="W4120" s="19">
        <f>MATCH($W$3,'Category 2'!$1:$1,0)</f>
        <v>63</v>
      </c>
      <c r="X4120" s="19">
        <f>INDEX('Category 2'!$A$1:$BM$542,'Furniture &amp; Fittings'!T4120,'Furniture &amp; Fittings'!W4120)</f>
        <v>188.8</v>
      </c>
      <c r="Y4120" s="19">
        <f t="shared" si="756"/>
        <v>1.2940370116518163</v>
      </c>
      <c r="Z4120" s="112" t="s">
        <v>3939</v>
      </c>
      <c r="AA4120" s="19">
        <f>MATCH(Z4120,'Category 3'!$A:$A,0)</f>
        <v>628</v>
      </c>
      <c r="AB4120" s="19">
        <f>MATCH($AB$3,'Category 3'!$1:$1,0)</f>
        <v>4</v>
      </c>
      <c r="AC4120" s="19">
        <f>INDEX('Category 3'!$1:$1048576,'Furniture &amp; Fittings'!AA4120,'Furniture &amp; Fittings'!AB4120)</f>
        <v>101</v>
      </c>
      <c r="AD4120" s="19">
        <f>MATCH($AD$3,'Category 3'!$1:$1,0)</f>
        <v>90</v>
      </c>
      <c r="AE4120" s="19">
        <f>INDEX('Category 3'!$1:$1048576,'Furniture &amp; Fittings'!AA4120,'Furniture &amp; Fittings'!AD4120)</f>
        <v>138.4</v>
      </c>
      <c r="AF4120" s="19">
        <f t="shared" si="757"/>
        <v>1.3702970297029704</v>
      </c>
      <c r="AG4120" s="4" t="s">
        <v>3035</v>
      </c>
      <c r="AH4120" s="25">
        <f>MATCH(AG4120,'Category 4'!$A:$A,0)</f>
        <v>843</v>
      </c>
      <c r="AI4120" s="25">
        <f>MATCH($AI$3,'Category 4'!$1:$1,0)</f>
        <v>4</v>
      </c>
      <c r="AJ4120" s="25">
        <f>INDEX('Category 4'!$A$1:$DU$871,'Furniture &amp; Fittings'!AH4120,'Furniture &amp; Fittings'!AI4120)</f>
        <v>103.9</v>
      </c>
      <c r="AK4120" s="25">
        <f>MATCH($AK$3,'Category 4'!$1:$1,0)</f>
        <v>124</v>
      </c>
      <c r="AL4120" s="28">
        <f>INDEX('Category 4'!$A$1:$DU$871,'Furniture &amp; Fittings'!AH4120,'Furniture &amp; Fittings'!AK4120)</f>
        <v>158.69999999999999</v>
      </c>
      <c r="AM4120" s="18">
        <f t="shared" si="748"/>
        <v>1.5274302213666986</v>
      </c>
      <c r="AN4120" s="59"/>
      <c r="AO4120" s="20">
        <v>0.05</v>
      </c>
      <c r="AP4120" s="62">
        <f t="shared" si="749"/>
        <v>0.31666666666666665</v>
      </c>
      <c r="AQ4120" s="134">
        <f t="shared" si="750"/>
        <v>3.7307462788089714</v>
      </c>
      <c r="AR4120" s="63">
        <f t="shared" si="751"/>
        <v>23375.610820313679</v>
      </c>
      <c r="AS4120" s="64">
        <f t="shared" si="752"/>
        <v>227702.2578823574</v>
      </c>
      <c r="AT4120" s="65">
        <f t="shared" si="753"/>
        <v>0</v>
      </c>
      <c r="AU4120" s="37">
        <v>0.1</v>
      </c>
      <c r="AV4120" s="65">
        <f t="shared" si="754"/>
        <v>1168.7805410156841</v>
      </c>
    </row>
    <row r="4121" spans="2:48" x14ac:dyDescent="0.2">
      <c r="B4121" s="59">
        <v>4117</v>
      </c>
      <c r="C4121" s="60" t="s">
        <v>4251</v>
      </c>
      <c r="D4121" s="60" t="s">
        <v>4667</v>
      </c>
      <c r="E4121" s="60" t="s">
        <v>4674</v>
      </c>
      <c r="F4121" s="281">
        <v>33479</v>
      </c>
      <c r="G4121" s="61">
        <f t="shared" si="746"/>
        <v>33451</v>
      </c>
      <c r="H4121" s="61">
        <v>44715</v>
      </c>
      <c r="I4121" s="26">
        <f t="shared" si="747"/>
        <v>30.761111111111113</v>
      </c>
      <c r="J4121" s="93">
        <v>3</v>
      </c>
      <c r="K4121" s="1">
        <v>4941.21</v>
      </c>
      <c r="L4121" s="128" t="s">
        <v>3091</v>
      </c>
      <c r="M4121" s="19">
        <f>MATCH(L4121,'Category 1'!$A:$A,0)</f>
        <v>2</v>
      </c>
      <c r="N4121" s="19">
        <f>MATCH(G4121,'Category 1'!$1:$1,0)</f>
        <v>115</v>
      </c>
      <c r="O4121" s="19">
        <f>INDEX('Category 1'!$A$1:$HG$566,'Furniture &amp; Fittings'!M4121,'Furniture &amp; Fittings'!N4121)</f>
        <v>209.2</v>
      </c>
      <c r="P4121" s="19">
        <f>MATCH($P$3,'Category 1'!$1:$1,0)</f>
        <v>215</v>
      </c>
      <c r="Q4121" s="19">
        <f>INDEX('Category 1'!$A$1:$HG$566,'Furniture &amp; Fittings'!M4121,'Furniture &amp; Fittings'!P4121)</f>
        <v>365.4</v>
      </c>
      <c r="R4121" s="19">
        <f t="shared" si="755"/>
        <v>1.7466539196940727</v>
      </c>
      <c r="S4121" s="128" t="s">
        <v>3091</v>
      </c>
      <c r="T4121" s="19">
        <f>MATCH(S4121,'Category 2'!$A:$A,0)</f>
        <v>2</v>
      </c>
      <c r="U4121" s="19">
        <f>MATCH($U$3,'Category 2'!$1:$1,0)</f>
        <v>4</v>
      </c>
      <c r="V4121" s="19">
        <f>INDEX('Category 2'!$A$1:$BM$542,'Furniture &amp; Fittings'!T4121,'Furniture &amp; Fittings'!U4121)</f>
        <v>145.9</v>
      </c>
      <c r="W4121" s="19">
        <f>MATCH($W$3,'Category 2'!$1:$1,0)</f>
        <v>63</v>
      </c>
      <c r="X4121" s="19">
        <f>INDEX('Category 2'!$A$1:$BM$542,'Furniture &amp; Fittings'!T4121,'Furniture &amp; Fittings'!W4121)</f>
        <v>188.8</v>
      </c>
      <c r="Y4121" s="19">
        <f t="shared" si="756"/>
        <v>1.2940370116518163</v>
      </c>
      <c r="Z4121" s="112" t="s">
        <v>3939</v>
      </c>
      <c r="AA4121" s="19">
        <f>MATCH(Z4121,'Category 3'!$A:$A,0)</f>
        <v>628</v>
      </c>
      <c r="AB4121" s="19">
        <f>MATCH($AB$3,'Category 3'!$1:$1,0)</f>
        <v>4</v>
      </c>
      <c r="AC4121" s="19">
        <f>INDEX('Category 3'!$1:$1048576,'Furniture &amp; Fittings'!AA4121,'Furniture &amp; Fittings'!AB4121)</f>
        <v>101</v>
      </c>
      <c r="AD4121" s="19">
        <f>MATCH($AD$3,'Category 3'!$1:$1,0)</f>
        <v>90</v>
      </c>
      <c r="AE4121" s="19">
        <f>INDEX('Category 3'!$1:$1048576,'Furniture &amp; Fittings'!AA4121,'Furniture &amp; Fittings'!AD4121)</f>
        <v>138.4</v>
      </c>
      <c r="AF4121" s="19">
        <f t="shared" si="757"/>
        <v>1.3702970297029704</v>
      </c>
      <c r="AG4121" s="4" t="s">
        <v>3035</v>
      </c>
      <c r="AH4121" s="25">
        <f>MATCH(AG4121,'Category 4'!$A:$A,0)</f>
        <v>843</v>
      </c>
      <c r="AI4121" s="25">
        <f>MATCH($AI$3,'Category 4'!$1:$1,0)</f>
        <v>4</v>
      </c>
      <c r="AJ4121" s="25">
        <f>INDEX('Category 4'!$A$1:$DU$871,'Furniture &amp; Fittings'!AH4121,'Furniture &amp; Fittings'!AI4121)</f>
        <v>103.9</v>
      </c>
      <c r="AK4121" s="25">
        <f>MATCH($AK$3,'Category 4'!$1:$1,0)</f>
        <v>124</v>
      </c>
      <c r="AL4121" s="28">
        <f>INDEX('Category 4'!$A$1:$DU$871,'Furniture &amp; Fittings'!AH4121,'Furniture &amp; Fittings'!AK4121)</f>
        <v>158.69999999999999</v>
      </c>
      <c r="AM4121" s="18">
        <f t="shared" si="748"/>
        <v>1.5274302213666986</v>
      </c>
      <c r="AN4121" s="59"/>
      <c r="AO4121" s="20">
        <v>0.05</v>
      </c>
      <c r="AP4121" s="62">
        <f t="shared" si="749"/>
        <v>0.31666666666666665</v>
      </c>
      <c r="AQ4121" s="134">
        <f t="shared" si="750"/>
        <v>3.7307462788089714</v>
      </c>
      <c r="AR4121" s="63">
        <f t="shared" si="751"/>
        <v>23375.610820313679</v>
      </c>
      <c r="AS4121" s="64">
        <f t="shared" si="752"/>
        <v>227702.2578823574</v>
      </c>
      <c r="AT4121" s="65">
        <f t="shared" si="753"/>
        <v>0</v>
      </c>
      <c r="AU4121" s="37">
        <v>0.1</v>
      </c>
      <c r="AV4121" s="65">
        <f t="shared" si="754"/>
        <v>1168.7805410156841</v>
      </c>
    </row>
    <row r="4122" spans="2:48" x14ac:dyDescent="0.2">
      <c r="B4122" s="59">
        <v>4118</v>
      </c>
      <c r="C4122" s="60" t="s">
        <v>4251</v>
      </c>
      <c r="D4122" s="60" t="s">
        <v>4667</v>
      </c>
      <c r="E4122" s="60" t="s">
        <v>4673</v>
      </c>
      <c r="F4122" s="281">
        <v>33479</v>
      </c>
      <c r="G4122" s="61">
        <f t="shared" si="746"/>
        <v>33451</v>
      </c>
      <c r="H4122" s="61">
        <v>44715</v>
      </c>
      <c r="I4122" s="26">
        <f t="shared" si="747"/>
        <v>30.761111111111113</v>
      </c>
      <c r="J4122" s="93">
        <v>3</v>
      </c>
      <c r="K4122" s="1">
        <v>4941.21</v>
      </c>
      <c r="L4122" s="128" t="s">
        <v>3091</v>
      </c>
      <c r="M4122" s="19">
        <f>MATCH(L4122,'Category 1'!$A:$A,0)</f>
        <v>2</v>
      </c>
      <c r="N4122" s="19">
        <f>MATCH(G4122,'Category 1'!$1:$1,0)</f>
        <v>115</v>
      </c>
      <c r="O4122" s="19">
        <f>INDEX('Category 1'!$A$1:$HG$566,'Furniture &amp; Fittings'!M4122,'Furniture &amp; Fittings'!N4122)</f>
        <v>209.2</v>
      </c>
      <c r="P4122" s="19">
        <f>MATCH($P$3,'Category 1'!$1:$1,0)</f>
        <v>215</v>
      </c>
      <c r="Q4122" s="19">
        <f>INDEX('Category 1'!$A$1:$HG$566,'Furniture &amp; Fittings'!M4122,'Furniture &amp; Fittings'!P4122)</f>
        <v>365.4</v>
      </c>
      <c r="R4122" s="19">
        <f t="shared" si="755"/>
        <v>1.7466539196940727</v>
      </c>
      <c r="S4122" s="128" t="s">
        <v>3091</v>
      </c>
      <c r="T4122" s="19">
        <f>MATCH(S4122,'Category 2'!$A:$A,0)</f>
        <v>2</v>
      </c>
      <c r="U4122" s="19">
        <f>MATCH($U$3,'Category 2'!$1:$1,0)</f>
        <v>4</v>
      </c>
      <c r="V4122" s="19">
        <f>INDEX('Category 2'!$A$1:$BM$542,'Furniture &amp; Fittings'!T4122,'Furniture &amp; Fittings'!U4122)</f>
        <v>145.9</v>
      </c>
      <c r="W4122" s="19">
        <f>MATCH($W$3,'Category 2'!$1:$1,0)</f>
        <v>63</v>
      </c>
      <c r="X4122" s="19">
        <f>INDEX('Category 2'!$A$1:$BM$542,'Furniture &amp; Fittings'!T4122,'Furniture &amp; Fittings'!W4122)</f>
        <v>188.8</v>
      </c>
      <c r="Y4122" s="19">
        <f t="shared" si="756"/>
        <v>1.2940370116518163</v>
      </c>
      <c r="Z4122" s="112" t="s">
        <v>3941</v>
      </c>
      <c r="AA4122" s="19">
        <f>MATCH(Z4122,'Category 3'!$A:$A,0)</f>
        <v>629</v>
      </c>
      <c r="AB4122" s="19">
        <f>MATCH($AB$3,'Category 3'!$1:$1,0)</f>
        <v>4</v>
      </c>
      <c r="AC4122" s="19">
        <f>INDEX('Category 3'!$1:$1048576,'Furniture &amp; Fittings'!AA4122,'Furniture &amp; Fittings'!AB4122)</f>
        <v>102.3</v>
      </c>
      <c r="AD4122" s="19">
        <f>MATCH($AD$3,'Category 3'!$1:$1,0)</f>
        <v>90</v>
      </c>
      <c r="AE4122" s="19">
        <f>INDEX('Category 3'!$1:$1048576,'Furniture &amp; Fittings'!AA4122,'Furniture &amp; Fittings'!AD4122)</f>
        <v>127.3</v>
      </c>
      <c r="AF4122" s="19">
        <f t="shared" si="757"/>
        <v>1.2443792766373412</v>
      </c>
      <c r="AG4122" s="4" t="s">
        <v>3035</v>
      </c>
      <c r="AH4122" s="25">
        <f>MATCH(AG4122,'Category 4'!$A:$A,0)</f>
        <v>843</v>
      </c>
      <c r="AI4122" s="25">
        <f>MATCH($AI$3,'Category 4'!$1:$1,0)</f>
        <v>4</v>
      </c>
      <c r="AJ4122" s="25">
        <f>INDEX('Category 4'!$A$1:$DU$871,'Furniture &amp; Fittings'!AH4122,'Furniture &amp; Fittings'!AI4122)</f>
        <v>103.9</v>
      </c>
      <c r="AK4122" s="25">
        <f>MATCH($AK$3,'Category 4'!$1:$1,0)</f>
        <v>124</v>
      </c>
      <c r="AL4122" s="28">
        <f>INDEX('Category 4'!$A$1:$DU$871,'Furniture &amp; Fittings'!AH4122,'Furniture &amp; Fittings'!AK4122)</f>
        <v>158.69999999999999</v>
      </c>
      <c r="AM4122" s="18">
        <f t="shared" si="748"/>
        <v>1.5274302213666986</v>
      </c>
      <c r="AN4122" s="59"/>
      <c r="AO4122" s="20">
        <v>0.05</v>
      </c>
      <c r="AP4122" s="62">
        <f t="shared" si="749"/>
        <v>0.31666666666666665</v>
      </c>
      <c r="AQ4122" s="134">
        <f t="shared" si="750"/>
        <v>3.2960340019529566</v>
      </c>
      <c r="AR4122" s="63">
        <f t="shared" si="751"/>
        <v>21227.606170789968</v>
      </c>
      <c r="AS4122" s="64">
        <f t="shared" si="752"/>
        <v>206778.50481348307</v>
      </c>
      <c r="AT4122" s="65">
        <f t="shared" si="753"/>
        <v>0</v>
      </c>
      <c r="AU4122" s="37">
        <v>0.1</v>
      </c>
      <c r="AV4122" s="65">
        <f t="shared" si="754"/>
        <v>1061.3803085394984</v>
      </c>
    </row>
    <row r="4123" spans="2:48" x14ac:dyDescent="0.2">
      <c r="B4123" s="59">
        <v>4119</v>
      </c>
      <c r="C4123" s="60" t="s">
        <v>4251</v>
      </c>
      <c r="D4123" s="60" t="s">
        <v>4667</v>
      </c>
      <c r="E4123" s="60" t="s">
        <v>4674</v>
      </c>
      <c r="F4123" s="281">
        <v>33479</v>
      </c>
      <c r="G4123" s="61">
        <f t="shared" si="746"/>
        <v>33451</v>
      </c>
      <c r="H4123" s="61">
        <v>44715</v>
      </c>
      <c r="I4123" s="26">
        <f t="shared" si="747"/>
        <v>30.761111111111113</v>
      </c>
      <c r="J4123" s="93">
        <v>3</v>
      </c>
      <c r="K4123" s="1">
        <v>4941.21</v>
      </c>
      <c r="L4123" s="128" t="s">
        <v>3091</v>
      </c>
      <c r="M4123" s="19">
        <f>MATCH(L4123,'Category 1'!$A:$A,0)</f>
        <v>2</v>
      </c>
      <c r="N4123" s="19">
        <f>MATCH(G4123,'Category 1'!$1:$1,0)</f>
        <v>115</v>
      </c>
      <c r="O4123" s="19">
        <f>INDEX('Category 1'!$A$1:$HG$566,'Furniture &amp; Fittings'!M4123,'Furniture &amp; Fittings'!N4123)</f>
        <v>209.2</v>
      </c>
      <c r="P4123" s="19">
        <f>MATCH($P$3,'Category 1'!$1:$1,0)</f>
        <v>215</v>
      </c>
      <c r="Q4123" s="19">
        <f>INDEX('Category 1'!$A$1:$HG$566,'Furniture &amp; Fittings'!M4123,'Furniture &amp; Fittings'!P4123)</f>
        <v>365.4</v>
      </c>
      <c r="R4123" s="19">
        <f t="shared" si="755"/>
        <v>1.7466539196940727</v>
      </c>
      <c r="S4123" s="128" t="s">
        <v>3091</v>
      </c>
      <c r="T4123" s="19">
        <f>MATCH(S4123,'Category 2'!$A:$A,0)</f>
        <v>2</v>
      </c>
      <c r="U4123" s="19">
        <f>MATCH($U$3,'Category 2'!$1:$1,0)</f>
        <v>4</v>
      </c>
      <c r="V4123" s="19">
        <f>INDEX('Category 2'!$A$1:$BM$542,'Furniture &amp; Fittings'!T4123,'Furniture &amp; Fittings'!U4123)</f>
        <v>145.9</v>
      </c>
      <c r="W4123" s="19">
        <f>MATCH($W$3,'Category 2'!$1:$1,0)</f>
        <v>63</v>
      </c>
      <c r="X4123" s="19">
        <f>INDEX('Category 2'!$A$1:$BM$542,'Furniture &amp; Fittings'!T4123,'Furniture &amp; Fittings'!W4123)</f>
        <v>188.8</v>
      </c>
      <c r="Y4123" s="19">
        <f t="shared" si="756"/>
        <v>1.2940370116518163</v>
      </c>
      <c r="Z4123" s="112" t="s">
        <v>3939</v>
      </c>
      <c r="AA4123" s="19">
        <f>MATCH(Z4123,'Category 3'!$A:$A,0)</f>
        <v>628</v>
      </c>
      <c r="AB4123" s="19">
        <f>MATCH($AB$3,'Category 3'!$1:$1,0)</f>
        <v>4</v>
      </c>
      <c r="AC4123" s="19">
        <f>INDEX('Category 3'!$1:$1048576,'Furniture &amp; Fittings'!AA4123,'Furniture &amp; Fittings'!AB4123)</f>
        <v>101</v>
      </c>
      <c r="AD4123" s="19">
        <f>MATCH($AD$3,'Category 3'!$1:$1,0)</f>
        <v>90</v>
      </c>
      <c r="AE4123" s="19">
        <f>INDEX('Category 3'!$1:$1048576,'Furniture &amp; Fittings'!AA4123,'Furniture &amp; Fittings'!AD4123)</f>
        <v>138.4</v>
      </c>
      <c r="AF4123" s="19">
        <f t="shared" si="757"/>
        <v>1.3702970297029704</v>
      </c>
      <c r="AG4123" s="4" t="s">
        <v>3035</v>
      </c>
      <c r="AH4123" s="25">
        <f>MATCH(AG4123,'Category 4'!$A:$A,0)</f>
        <v>843</v>
      </c>
      <c r="AI4123" s="25">
        <f>MATCH($AI$3,'Category 4'!$1:$1,0)</f>
        <v>4</v>
      </c>
      <c r="AJ4123" s="25">
        <f>INDEX('Category 4'!$A$1:$DU$871,'Furniture &amp; Fittings'!AH4123,'Furniture &amp; Fittings'!AI4123)</f>
        <v>103.9</v>
      </c>
      <c r="AK4123" s="25">
        <f>MATCH($AK$3,'Category 4'!$1:$1,0)</f>
        <v>124</v>
      </c>
      <c r="AL4123" s="28">
        <f>INDEX('Category 4'!$A$1:$DU$871,'Furniture &amp; Fittings'!AH4123,'Furniture &amp; Fittings'!AK4123)</f>
        <v>158.69999999999999</v>
      </c>
      <c r="AM4123" s="18">
        <f t="shared" si="748"/>
        <v>1.5274302213666986</v>
      </c>
      <c r="AN4123" s="59"/>
      <c r="AO4123" s="20">
        <v>0.05</v>
      </c>
      <c r="AP4123" s="62">
        <f t="shared" si="749"/>
        <v>0.31666666666666665</v>
      </c>
      <c r="AQ4123" s="134">
        <f t="shared" si="750"/>
        <v>3.7307462788089714</v>
      </c>
      <c r="AR4123" s="63">
        <f t="shared" si="751"/>
        <v>23375.610820313679</v>
      </c>
      <c r="AS4123" s="64">
        <f t="shared" si="752"/>
        <v>227702.2578823574</v>
      </c>
      <c r="AT4123" s="65">
        <f t="shared" si="753"/>
        <v>0</v>
      </c>
      <c r="AU4123" s="37">
        <v>0.1</v>
      </c>
      <c r="AV4123" s="65">
        <f t="shared" si="754"/>
        <v>1168.7805410156841</v>
      </c>
    </row>
    <row r="4124" spans="2:48" x14ac:dyDescent="0.2">
      <c r="B4124" s="59">
        <v>4120</v>
      </c>
      <c r="C4124" s="60" t="s">
        <v>4251</v>
      </c>
      <c r="D4124" s="60" t="s">
        <v>4667</v>
      </c>
      <c r="E4124" s="60" t="s">
        <v>4674</v>
      </c>
      <c r="F4124" s="281">
        <v>33479</v>
      </c>
      <c r="G4124" s="61">
        <f t="shared" si="746"/>
        <v>33451</v>
      </c>
      <c r="H4124" s="61">
        <v>44715</v>
      </c>
      <c r="I4124" s="26">
        <f t="shared" si="747"/>
        <v>30.761111111111113</v>
      </c>
      <c r="J4124" s="93">
        <v>3</v>
      </c>
      <c r="K4124" s="1">
        <v>4941.21</v>
      </c>
      <c r="L4124" s="128" t="s">
        <v>3091</v>
      </c>
      <c r="M4124" s="19">
        <f>MATCH(L4124,'Category 1'!$A:$A,0)</f>
        <v>2</v>
      </c>
      <c r="N4124" s="19">
        <f>MATCH(G4124,'Category 1'!$1:$1,0)</f>
        <v>115</v>
      </c>
      <c r="O4124" s="19">
        <f>INDEX('Category 1'!$A$1:$HG$566,'Furniture &amp; Fittings'!M4124,'Furniture &amp; Fittings'!N4124)</f>
        <v>209.2</v>
      </c>
      <c r="P4124" s="19">
        <f>MATCH($P$3,'Category 1'!$1:$1,0)</f>
        <v>215</v>
      </c>
      <c r="Q4124" s="19">
        <f>INDEX('Category 1'!$A$1:$HG$566,'Furniture &amp; Fittings'!M4124,'Furniture &amp; Fittings'!P4124)</f>
        <v>365.4</v>
      </c>
      <c r="R4124" s="19">
        <f t="shared" si="755"/>
        <v>1.7466539196940727</v>
      </c>
      <c r="S4124" s="128" t="s">
        <v>3091</v>
      </c>
      <c r="T4124" s="19">
        <f>MATCH(S4124,'Category 2'!$A:$A,0)</f>
        <v>2</v>
      </c>
      <c r="U4124" s="19">
        <f>MATCH($U$3,'Category 2'!$1:$1,0)</f>
        <v>4</v>
      </c>
      <c r="V4124" s="19">
        <f>INDEX('Category 2'!$A$1:$BM$542,'Furniture &amp; Fittings'!T4124,'Furniture &amp; Fittings'!U4124)</f>
        <v>145.9</v>
      </c>
      <c r="W4124" s="19">
        <f>MATCH($W$3,'Category 2'!$1:$1,0)</f>
        <v>63</v>
      </c>
      <c r="X4124" s="19">
        <f>INDEX('Category 2'!$A$1:$BM$542,'Furniture &amp; Fittings'!T4124,'Furniture &amp; Fittings'!W4124)</f>
        <v>188.8</v>
      </c>
      <c r="Y4124" s="19">
        <f t="shared" si="756"/>
        <v>1.2940370116518163</v>
      </c>
      <c r="Z4124" s="112" t="s">
        <v>3939</v>
      </c>
      <c r="AA4124" s="19">
        <f>MATCH(Z4124,'Category 3'!$A:$A,0)</f>
        <v>628</v>
      </c>
      <c r="AB4124" s="19">
        <f>MATCH($AB$3,'Category 3'!$1:$1,0)</f>
        <v>4</v>
      </c>
      <c r="AC4124" s="19">
        <f>INDEX('Category 3'!$1:$1048576,'Furniture &amp; Fittings'!AA4124,'Furniture &amp; Fittings'!AB4124)</f>
        <v>101</v>
      </c>
      <c r="AD4124" s="19">
        <f>MATCH($AD$3,'Category 3'!$1:$1,0)</f>
        <v>90</v>
      </c>
      <c r="AE4124" s="19">
        <f>INDEX('Category 3'!$1:$1048576,'Furniture &amp; Fittings'!AA4124,'Furniture &amp; Fittings'!AD4124)</f>
        <v>138.4</v>
      </c>
      <c r="AF4124" s="19">
        <f t="shared" si="757"/>
        <v>1.3702970297029704</v>
      </c>
      <c r="AG4124" s="4" t="s">
        <v>3035</v>
      </c>
      <c r="AH4124" s="25">
        <f>MATCH(AG4124,'Category 4'!$A:$A,0)</f>
        <v>843</v>
      </c>
      <c r="AI4124" s="25">
        <f>MATCH($AI$3,'Category 4'!$1:$1,0)</f>
        <v>4</v>
      </c>
      <c r="AJ4124" s="25">
        <f>INDEX('Category 4'!$A$1:$DU$871,'Furniture &amp; Fittings'!AH4124,'Furniture &amp; Fittings'!AI4124)</f>
        <v>103.9</v>
      </c>
      <c r="AK4124" s="25">
        <f>MATCH($AK$3,'Category 4'!$1:$1,0)</f>
        <v>124</v>
      </c>
      <c r="AL4124" s="28">
        <f>INDEX('Category 4'!$A$1:$DU$871,'Furniture &amp; Fittings'!AH4124,'Furniture &amp; Fittings'!AK4124)</f>
        <v>158.69999999999999</v>
      </c>
      <c r="AM4124" s="18">
        <f t="shared" si="748"/>
        <v>1.5274302213666986</v>
      </c>
      <c r="AN4124" s="59"/>
      <c r="AO4124" s="20">
        <v>0.05</v>
      </c>
      <c r="AP4124" s="62">
        <f t="shared" si="749"/>
        <v>0.31666666666666665</v>
      </c>
      <c r="AQ4124" s="134">
        <f t="shared" si="750"/>
        <v>3.7307462788089714</v>
      </c>
      <c r="AR4124" s="63">
        <f t="shared" si="751"/>
        <v>23375.610820313679</v>
      </c>
      <c r="AS4124" s="64">
        <f t="shared" si="752"/>
        <v>227702.2578823574</v>
      </c>
      <c r="AT4124" s="65">
        <f t="shared" si="753"/>
        <v>0</v>
      </c>
      <c r="AU4124" s="37">
        <v>0.1</v>
      </c>
      <c r="AV4124" s="65">
        <f t="shared" si="754"/>
        <v>1168.7805410156841</v>
      </c>
    </row>
    <row r="4125" spans="2:48" x14ac:dyDescent="0.2">
      <c r="B4125" s="59">
        <v>4121</v>
      </c>
      <c r="C4125" s="60" t="s">
        <v>4251</v>
      </c>
      <c r="D4125" s="60" t="s">
        <v>4667</v>
      </c>
      <c r="E4125" s="60" t="s">
        <v>4674</v>
      </c>
      <c r="F4125" s="281">
        <v>33479</v>
      </c>
      <c r="G4125" s="61">
        <f t="shared" si="746"/>
        <v>33451</v>
      </c>
      <c r="H4125" s="61">
        <v>44715</v>
      </c>
      <c r="I4125" s="26">
        <f t="shared" si="747"/>
        <v>30.761111111111113</v>
      </c>
      <c r="J4125" s="93">
        <v>3</v>
      </c>
      <c r="K4125" s="1">
        <v>4941.21</v>
      </c>
      <c r="L4125" s="128" t="s">
        <v>3091</v>
      </c>
      <c r="M4125" s="19">
        <f>MATCH(L4125,'Category 1'!$A:$A,0)</f>
        <v>2</v>
      </c>
      <c r="N4125" s="19">
        <f>MATCH(G4125,'Category 1'!$1:$1,0)</f>
        <v>115</v>
      </c>
      <c r="O4125" s="19">
        <f>INDEX('Category 1'!$A$1:$HG$566,'Furniture &amp; Fittings'!M4125,'Furniture &amp; Fittings'!N4125)</f>
        <v>209.2</v>
      </c>
      <c r="P4125" s="19">
        <f>MATCH($P$3,'Category 1'!$1:$1,0)</f>
        <v>215</v>
      </c>
      <c r="Q4125" s="19">
        <f>INDEX('Category 1'!$A$1:$HG$566,'Furniture &amp; Fittings'!M4125,'Furniture &amp; Fittings'!P4125)</f>
        <v>365.4</v>
      </c>
      <c r="R4125" s="19">
        <f t="shared" si="755"/>
        <v>1.7466539196940727</v>
      </c>
      <c r="S4125" s="128" t="s">
        <v>3091</v>
      </c>
      <c r="T4125" s="19">
        <f>MATCH(S4125,'Category 2'!$A:$A,0)</f>
        <v>2</v>
      </c>
      <c r="U4125" s="19">
        <f>MATCH($U$3,'Category 2'!$1:$1,0)</f>
        <v>4</v>
      </c>
      <c r="V4125" s="19">
        <f>INDEX('Category 2'!$A$1:$BM$542,'Furniture &amp; Fittings'!T4125,'Furniture &amp; Fittings'!U4125)</f>
        <v>145.9</v>
      </c>
      <c r="W4125" s="19">
        <f>MATCH($W$3,'Category 2'!$1:$1,0)</f>
        <v>63</v>
      </c>
      <c r="X4125" s="19">
        <f>INDEX('Category 2'!$A$1:$BM$542,'Furniture &amp; Fittings'!T4125,'Furniture &amp; Fittings'!W4125)</f>
        <v>188.8</v>
      </c>
      <c r="Y4125" s="19">
        <f t="shared" si="756"/>
        <v>1.2940370116518163</v>
      </c>
      <c r="Z4125" s="112" t="s">
        <v>3939</v>
      </c>
      <c r="AA4125" s="19">
        <f>MATCH(Z4125,'Category 3'!$A:$A,0)</f>
        <v>628</v>
      </c>
      <c r="AB4125" s="19">
        <f>MATCH($AB$3,'Category 3'!$1:$1,0)</f>
        <v>4</v>
      </c>
      <c r="AC4125" s="19">
        <f>INDEX('Category 3'!$1:$1048576,'Furniture &amp; Fittings'!AA4125,'Furniture &amp; Fittings'!AB4125)</f>
        <v>101</v>
      </c>
      <c r="AD4125" s="19">
        <f>MATCH($AD$3,'Category 3'!$1:$1,0)</f>
        <v>90</v>
      </c>
      <c r="AE4125" s="19">
        <f>INDEX('Category 3'!$1:$1048576,'Furniture &amp; Fittings'!AA4125,'Furniture &amp; Fittings'!AD4125)</f>
        <v>138.4</v>
      </c>
      <c r="AF4125" s="19">
        <f t="shared" si="757"/>
        <v>1.3702970297029704</v>
      </c>
      <c r="AG4125" s="4" t="s">
        <v>3035</v>
      </c>
      <c r="AH4125" s="25">
        <f>MATCH(AG4125,'Category 4'!$A:$A,0)</f>
        <v>843</v>
      </c>
      <c r="AI4125" s="25">
        <f>MATCH($AI$3,'Category 4'!$1:$1,0)</f>
        <v>4</v>
      </c>
      <c r="AJ4125" s="25">
        <f>INDEX('Category 4'!$A$1:$DU$871,'Furniture &amp; Fittings'!AH4125,'Furniture &amp; Fittings'!AI4125)</f>
        <v>103.9</v>
      </c>
      <c r="AK4125" s="25">
        <f>MATCH($AK$3,'Category 4'!$1:$1,0)</f>
        <v>124</v>
      </c>
      <c r="AL4125" s="28">
        <f>INDEX('Category 4'!$A$1:$DU$871,'Furniture &amp; Fittings'!AH4125,'Furniture &amp; Fittings'!AK4125)</f>
        <v>158.69999999999999</v>
      </c>
      <c r="AM4125" s="18">
        <f t="shared" si="748"/>
        <v>1.5274302213666986</v>
      </c>
      <c r="AN4125" s="59"/>
      <c r="AO4125" s="20">
        <v>0.05</v>
      </c>
      <c r="AP4125" s="62">
        <f t="shared" si="749"/>
        <v>0.31666666666666665</v>
      </c>
      <c r="AQ4125" s="134">
        <f t="shared" si="750"/>
        <v>3.7307462788089714</v>
      </c>
      <c r="AR4125" s="63">
        <f t="shared" si="751"/>
        <v>23375.610820313679</v>
      </c>
      <c r="AS4125" s="64">
        <f t="shared" si="752"/>
        <v>227702.2578823574</v>
      </c>
      <c r="AT4125" s="65">
        <f t="shared" si="753"/>
        <v>0</v>
      </c>
      <c r="AU4125" s="37">
        <v>0.1</v>
      </c>
      <c r="AV4125" s="65">
        <f t="shared" si="754"/>
        <v>1168.7805410156841</v>
      </c>
    </row>
    <row r="4126" spans="2:48" x14ac:dyDescent="0.2">
      <c r="B4126" s="59">
        <v>4122</v>
      </c>
      <c r="C4126" s="60" t="s">
        <v>4251</v>
      </c>
      <c r="D4126" s="60" t="s">
        <v>4667</v>
      </c>
      <c r="E4126" s="60" t="s">
        <v>4778</v>
      </c>
      <c r="F4126" s="281">
        <v>33479</v>
      </c>
      <c r="G4126" s="61">
        <f t="shared" si="746"/>
        <v>33451</v>
      </c>
      <c r="H4126" s="61">
        <v>44715</v>
      </c>
      <c r="I4126" s="26">
        <f t="shared" si="747"/>
        <v>30.761111111111113</v>
      </c>
      <c r="J4126" s="93">
        <v>3</v>
      </c>
      <c r="K4126" s="1">
        <v>4941.21</v>
      </c>
      <c r="L4126" s="128" t="s">
        <v>3091</v>
      </c>
      <c r="M4126" s="19">
        <f>MATCH(L4126,'Category 1'!$A:$A,0)</f>
        <v>2</v>
      </c>
      <c r="N4126" s="19">
        <f>MATCH(G4126,'Category 1'!$1:$1,0)</f>
        <v>115</v>
      </c>
      <c r="O4126" s="19">
        <f>INDEX('Category 1'!$A$1:$HG$566,'Furniture &amp; Fittings'!M4126,'Furniture &amp; Fittings'!N4126)</f>
        <v>209.2</v>
      </c>
      <c r="P4126" s="19">
        <f>MATCH($P$3,'Category 1'!$1:$1,0)</f>
        <v>215</v>
      </c>
      <c r="Q4126" s="19">
        <f>INDEX('Category 1'!$A$1:$HG$566,'Furniture &amp; Fittings'!M4126,'Furniture &amp; Fittings'!P4126)</f>
        <v>365.4</v>
      </c>
      <c r="R4126" s="19">
        <f t="shared" si="755"/>
        <v>1.7466539196940727</v>
      </c>
      <c r="S4126" s="128" t="s">
        <v>3091</v>
      </c>
      <c r="T4126" s="19">
        <f>MATCH(S4126,'Category 2'!$A:$A,0)</f>
        <v>2</v>
      </c>
      <c r="U4126" s="19">
        <f>MATCH($U$3,'Category 2'!$1:$1,0)</f>
        <v>4</v>
      </c>
      <c r="V4126" s="19">
        <f>INDEX('Category 2'!$A$1:$BM$542,'Furniture &amp; Fittings'!T4126,'Furniture &amp; Fittings'!U4126)</f>
        <v>145.9</v>
      </c>
      <c r="W4126" s="19">
        <f>MATCH($W$3,'Category 2'!$1:$1,0)</f>
        <v>63</v>
      </c>
      <c r="X4126" s="19">
        <f>INDEX('Category 2'!$A$1:$BM$542,'Furniture &amp; Fittings'!T4126,'Furniture &amp; Fittings'!W4126)</f>
        <v>188.8</v>
      </c>
      <c r="Y4126" s="19">
        <f t="shared" si="756"/>
        <v>1.2940370116518163</v>
      </c>
      <c r="Z4126" s="112" t="s">
        <v>3941</v>
      </c>
      <c r="AA4126" s="19">
        <f>MATCH(Z4126,'Category 3'!$A:$A,0)</f>
        <v>629</v>
      </c>
      <c r="AB4126" s="19">
        <f>MATCH($AB$3,'Category 3'!$1:$1,0)</f>
        <v>4</v>
      </c>
      <c r="AC4126" s="19">
        <f>INDEX('Category 3'!$1:$1048576,'Furniture &amp; Fittings'!AA4126,'Furniture &amp; Fittings'!AB4126)</f>
        <v>102.3</v>
      </c>
      <c r="AD4126" s="19">
        <f>MATCH($AD$3,'Category 3'!$1:$1,0)</f>
        <v>90</v>
      </c>
      <c r="AE4126" s="19">
        <f>INDEX('Category 3'!$1:$1048576,'Furniture &amp; Fittings'!AA4126,'Furniture &amp; Fittings'!AD4126)</f>
        <v>127.3</v>
      </c>
      <c r="AF4126" s="19">
        <f t="shared" si="757"/>
        <v>1.2443792766373412</v>
      </c>
      <c r="AG4126" s="4" t="s">
        <v>3035</v>
      </c>
      <c r="AH4126" s="25">
        <f>MATCH(AG4126,'Category 4'!$A:$A,0)</f>
        <v>843</v>
      </c>
      <c r="AI4126" s="25">
        <f>MATCH($AI$3,'Category 4'!$1:$1,0)</f>
        <v>4</v>
      </c>
      <c r="AJ4126" s="25">
        <f>INDEX('Category 4'!$A$1:$DU$871,'Furniture &amp; Fittings'!AH4126,'Furniture &amp; Fittings'!AI4126)</f>
        <v>103.9</v>
      </c>
      <c r="AK4126" s="25">
        <f>MATCH($AK$3,'Category 4'!$1:$1,0)</f>
        <v>124</v>
      </c>
      <c r="AL4126" s="28">
        <f>INDEX('Category 4'!$A$1:$DU$871,'Furniture &amp; Fittings'!AH4126,'Furniture &amp; Fittings'!AK4126)</f>
        <v>158.69999999999999</v>
      </c>
      <c r="AM4126" s="18">
        <f t="shared" si="748"/>
        <v>1.5274302213666986</v>
      </c>
      <c r="AN4126" s="59"/>
      <c r="AO4126" s="20">
        <v>0.05</v>
      </c>
      <c r="AP4126" s="62">
        <f t="shared" si="749"/>
        <v>0.31666666666666665</v>
      </c>
      <c r="AQ4126" s="134">
        <f t="shared" si="750"/>
        <v>3.2960340019529566</v>
      </c>
      <c r="AR4126" s="63">
        <f t="shared" si="751"/>
        <v>21227.606170789968</v>
      </c>
      <c r="AS4126" s="64">
        <f t="shared" si="752"/>
        <v>206778.50481348307</v>
      </c>
      <c r="AT4126" s="65">
        <f t="shared" si="753"/>
        <v>0</v>
      </c>
      <c r="AU4126" s="37">
        <v>0.1</v>
      </c>
      <c r="AV4126" s="65">
        <f t="shared" si="754"/>
        <v>1061.3803085394984</v>
      </c>
    </row>
    <row r="4127" spans="2:48" x14ac:dyDescent="0.2">
      <c r="B4127" s="59">
        <v>4123</v>
      </c>
      <c r="C4127" s="60" t="s">
        <v>4251</v>
      </c>
      <c r="D4127" s="60" t="s">
        <v>4667</v>
      </c>
      <c r="E4127" s="60" t="s">
        <v>4778</v>
      </c>
      <c r="F4127" s="281">
        <v>33479</v>
      </c>
      <c r="G4127" s="61">
        <f t="shared" si="746"/>
        <v>33451</v>
      </c>
      <c r="H4127" s="61">
        <v>44715</v>
      </c>
      <c r="I4127" s="26">
        <f t="shared" si="747"/>
        <v>30.761111111111113</v>
      </c>
      <c r="J4127" s="93">
        <v>3</v>
      </c>
      <c r="K4127" s="1">
        <v>4941.21</v>
      </c>
      <c r="L4127" s="128" t="s">
        <v>3091</v>
      </c>
      <c r="M4127" s="19">
        <f>MATCH(L4127,'Category 1'!$A:$A,0)</f>
        <v>2</v>
      </c>
      <c r="N4127" s="19">
        <f>MATCH(G4127,'Category 1'!$1:$1,0)</f>
        <v>115</v>
      </c>
      <c r="O4127" s="19">
        <f>INDEX('Category 1'!$A$1:$HG$566,'Furniture &amp; Fittings'!M4127,'Furniture &amp; Fittings'!N4127)</f>
        <v>209.2</v>
      </c>
      <c r="P4127" s="19">
        <f>MATCH($P$3,'Category 1'!$1:$1,0)</f>
        <v>215</v>
      </c>
      <c r="Q4127" s="19">
        <f>INDEX('Category 1'!$A$1:$HG$566,'Furniture &amp; Fittings'!M4127,'Furniture &amp; Fittings'!P4127)</f>
        <v>365.4</v>
      </c>
      <c r="R4127" s="19">
        <f t="shared" si="755"/>
        <v>1.7466539196940727</v>
      </c>
      <c r="S4127" s="128" t="s">
        <v>3091</v>
      </c>
      <c r="T4127" s="19">
        <f>MATCH(S4127,'Category 2'!$A:$A,0)</f>
        <v>2</v>
      </c>
      <c r="U4127" s="19">
        <f>MATCH($U$3,'Category 2'!$1:$1,0)</f>
        <v>4</v>
      </c>
      <c r="V4127" s="19">
        <f>INDEX('Category 2'!$A$1:$BM$542,'Furniture &amp; Fittings'!T4127,'Furniture &amp; Fittings'!U4127)</f>
        <v>145.9</v>
      </c>
      <c r="W4127" s="19">
        <f>MATCH($W$3,'Category 2'!$1:$1,0)</f>
        <v>63</v>
      </c>
      <c r="X4127" s="19">
        <f>INDEX('Category 2'!$A$1:$BM$542,'Furniture &amp; Fittings'!T4127,'Furniture &amp; Fittings'!W4127)</f>
        <v>188.8</v>
      </c>
      <c r="Y4127" s="19">
        <f t="shared" si="756"/>
        <v>1.2940370116518163</v>
      </c>
      <c r="Z4127" s="112" t="s">
        <v>3941</v>
      </c>
      <c r="AA4127" s="19">
        <f>MATCH(Z4127,'Category 3'!$A:$A,0)</f>
        <v>629</v>
      </c>
      <c r="AB4127" s="19">
        <f>MATCH($AB$3,'Category 3'!$1:$1,0)</f>
        <v>4</v>
      </c>
      <c r="AC4127" s="19">
        <f>INDEX('Category 3'!$1:$1048576,'Furniture &amp; Fittings'!AA4127,'Furniture &amp; Fittings'!AB4127)</f>
        <v>102.3</v>
      </c>
      <c r="AD4127" s="19">
        <f>MATCH($AD$3,'Category 3'!$1:$1,0)</f>
        <v>90</v>
      </c>
      <c r="AE4127" s="19">
        <f>INDEX('Category 3'!$1:$1048576,'Furniture &amp; Fittings'!AA4127,'Furniture &amp; Fittings'!AD4127)</f>
        <v>127.3</v>
      </c>
      <c r="AF4127" s="19">
        <f t="shared" si="757"/>
        <v>1.2443792766373412</v>
      </c>
      <c r="AG4127" s="4" t="s">
        <v>3035</v>
      </c>
      <c r="AH4127" s="25">
        <f>MATCH(AG4127,'Category 4'!$A:$A,0)</f>
        <v>843</v>
      </c>
      <c r="AI4127" s="25">
        <f>MATCH($AI$3,'Category 4'!$1:$1,0)</f>
        <v>4</v>
      </c>
      <c r="AJ4127" s="25">
        <f>INDEX('Category 4'!$A$1:$DU$871,'Furniture &amp; Fittings'!AH4127,'Furniture &amp; Fittings'!AI4127)</f>
        <v>103.9</v>
      </c>
      <c r="AK4127" s="25">
        <f>MATCH($AK$3,'Category 4'!$1:$1,0)</f>
        <v>124</v>
      </c>
      <c r="AL4127" s="28">
        <f>INDEX('Category 4'!$A$1:$DU$871,'Furniture &amp; Fittings'!AH4127,'Furniture &amp; Fittings'!AK4127)</f>
        <v>158.69999999999999</v>
      </c>
      <c r="AM4127" s="18">
        <f t="shared" si="748"/>
        <v>1.5274302213666986</v>
      </c>
      <c r="AN4127" s="59"/>
      <c r="AO4127" s="20">
        <v>0.05</v>
      </c>
      <c r="AP4127" s="62">
        <f t="shared" si="749"/>
        <v>0.31666666666666665</v>
      </c>
      <c r="AQ4127" s="134">
        <f t="shared" si="750"/>
        <v>3.2960340019529566</v>
      </c>
      <c r="AR4127" s="63">
        <f t="shared" si="751"/>
        <v>21227.606170789968</v>
      </c>
      <c r="AS4127" s="64">
        <f t="shared" si="752"/>
        <v>206778.50481348307</v>
      </c>
      <c r="AT4127" s="65">
        <f t="shared" si="753"/>
        <v>0</v>
      </c>
      <c r="AU4127" s="37">
        <v>0.1</v>
      </c>
      <c r="AV4127" s="65">
        <f t="shared" si="754"/>
        <v>1061.3803085394984</v>
      </c>
    </row>
    <row r="4128" spans="2:48" x14ac:dyDescent="0.2">
      <c r="B4128" s="59">
        <v>4124</v>
      </c>
      <c r="C4128" s="60" t="s">
        <v>4251</v>
      </c>
      <c r="D4128" s="60" t="s">
        <v>4667</v>
      </c>
      <c r="E4128" s="60" t="s">
        <v>4778</v>
      </c>
      <c r="F4128" s="281">
        <v>33479</v>
      </c>
      <c r="G4128" s="61">
        <f t="shared" si="746"/>
        <v>33451</v>
      </c>
      <c r="H4128" s="61">
        <v>44715</v>
      </c>
      <c r="I4128" s="26">
        <f t="shared" si="747"/>
        <v>30.761111111111113</v>
      </c>
      <c r="J4128" s="93">
        <v>3</v>
      </c>
      <c r="K4128" s="1">
        <v>4941.21</v>
      </c>
      <c r="L4128" s="128" t="s">
        <v>3091</v>
      </c>
      <c r="M4128" s="19">
        <f>MATCH(L4128,'Category 1'!$A:$A,0)</f>
        <v>2</v>
      </c>
      <c r="N4128" s="19">
        <f>MATCH(G4128,'Category 1'!$1:$1,0)</f>
        <v>115</v>
      </c>
      <c r="O4128" s="19">
        <f>INDEX('Category 1'!$A$1:$HG$566,'Furniture &amp; Fittings'!M4128,'Furniture &amp; Fittings'!N4128)</f>
        <v>209.2</v>
      </c>
      <c r="P4128" s="19">
        <f>MATCH($P$3,'Category 1'!$1:$1,0)</f>
        <v>215</v>
      </c>
      <c r="Q4128" s="19">
        <f>INDEX('Category 1'!$A$1:$HG$566,'Furniture &amp; Fittings'!M4128,'Furniture &amp; Fittings'!P4128)</f>
        <v>365.4</v>
      </c>
      <c r="R4128" s="19">
        <f t="shared" si="755"/>
        <v>1.7466539196940727</v>
      </c>
      <c r="S4128" s="128" t="s">
        <v>3091</v>
      </c>
      <c r="T4128" s="19">
        <f>MATCH(S4128,'Category 2'!$A:$A,0)</f>
        <v>2</v>
      </c>
      <c r="U4128" s="19">
        <f>MATCH($U$3,'Category 2'!$1:$1,0)</f>
        <v>4</v>
      </c>
      <c r="V4128" s="19">
        <f>INDEX('Category 2'!$A$1:$BM$542,'Furniture &amp; Fittings'!T4128,'Furniture &amp; Fittings'!U4128)</f>
        <v>145.9</v>
      </c>
      <c r="W4128" s="19">
        <f>MATCH($W$3,'Category 2'!$1:$1,0)</f>
        <v>63</v>
      </c>
      <c r="X4128" s="19">
        <f>INDEX('Category 2'!$A$1:$BM$542,'Furniture &amp; Fittings'!T4128,'Furniture &amp; Fittings'!W4128)</f>
        <v>188.8</v>
      </c>
      <c r="Y4128" s="19">
        <f t="shared" si="756"/>
        <v>1.2940370116518163</v>
      </c>
      <c r="Z4128" s="112" t="s">
        <v>3941</v>
      </c>
      <c r="AA4128" s="19">
        <f>MATCH(Z4128,'Category 3'!$A:$A,0)</f>
        <v>629</v>
      </c>
      <c r="AB4128" s="19">
        <f>MATCH($AB$3,'Category 3'!$1:$1,0)</f>
        <v>4</v>
      </c>
      <c r="AC4128" s="19">
        <f>INDEX('Category 3'!$1:$1048576,'Furniture &amp; Fittings'!AA4128,'Furniture &amp; Fittings'!AB4128)</f>
        <v>102.3</v>
      </c>
      <c r="AD4128" s="19">
        <f>MATCH($AD$3,'Category 3'!$1:$1,0)</f>
        <v>90</v>
      </c>
      <c r="AE4128" s="19">
        <f>INDEX('Category 3'!$1:$1048576,'Furniture &amp; Fittings'!AA4128,'Furniture &amp; Fittings'!AD4128)</f>
        <v>127.3</v>
      </c>
      <c r="AF4128" s="19">
        <f t="shared" si="757"/>
        <v>1.2443792766373412</v>
      </c>
      <c r="AG4128" s="4" t="s">
        <v>3035</v>
      </c>
      <c r="AH4128" s="25">
        <f>MATCH(AG4128,'Category 4'!$A:$A,0)</f>
        <v>843</v>
      </c>
      <c r="AI4128" s="25">
        <f>MATCH($AI$3,'Category 4'!$1:$1,0)</f>
        <v>4</v>
      </c>
      <c r="AJ4128" s="25">
        <f>INDEX('Category 4'!$A$1:$DU$871,'Furniture &amp; Fittings'!AH4128,'Furniture &amp; Fittings'!AI4128)</f>
        <v>103.9</v>
      </c>
      <c r="AK4128" s="25">
        <f>MATCH($AK$3,'Category 4'!$1:$1,0)</f>
        <v>124</v>
      </c>
      <c r="AL4128" s="28">
        <f>INDEX('Category 4'!$A$1:$DU$871,'Furniture &amp; Fittings'!AH4128,'Furniture &amp; Fittings'!AK4128)</f>
        <v>158.69999999999999</v>
      </c>
      <c r="AM4128" s="18">
        <f t="shared" si="748"/>
        <v>1.5274302213666986</v>
      </c>
      <c r="AN4128" s="59"/>
      <c r="AO4128" s="20">
        <v>0.05</v>
      </c>
      <c r="AP4128" s="62">
        <f t="shared" si="749"/>
        <v>0.31666666666666665</v>
      </c>
      <c r="AQ4128" s="134">
        <f t="shared" si="750"/>
        <v>3.2960340019529566</v>
      </c>
      <c r="AR4128" s="63">
        <f t="shared" si="751"/>
        <v>21227.606170789968</v>
      </c>
      <c r="AS4128" s="64">
        <f t="shared" si="752"/>
        <v>206778.50481348307</v>
      </c>
      <c r="AT4128" s="65">
        <f t="shared" si="753"/>
        <v>0</v>
      </c>
      <c r="AU4128" s="37">
        <v>0.1</v>
      </c>
      <c r="AV4128" s="65">
        <f t="shared" si="754"/>
        <v>1061.3803085394984</v>
      </c>
    </row>
    <row r="4129" spans="2:48" x14ac:dyDescent="0.2">
      <c r="B4129" s="59">
        <v>4125</v>
      </c>
      <c r="C4129" s="60" t="s">
        <v>4251</v>
      </c>
      <c r="D4129" s="60" t="s">
        <v>4667</v>
      </c>
      <c r="E4129" s="60" t="s">
        <v>4778</v>
      </c>
      <c r="F4129" s="281">
        <v>33479</v>
      </c>
      <c r="G4129" s="61">
        <f t="shared" si="746"/>
        <v>33451</v>
      </c>
      <c r="H4129" s="61">
        <v>44715</v>
      </c>
      <c r="I4129" s="26">
        <f t="shared" si="747"/>
        <v>30.761111111111113</v>
      </c>
      <c r="J4129" s="93">
        <v>3</v>
      </c>
      <c r="K4129" s="1">
        <v>4941.21</v>
      </c>
      <c r="L4129" s="128" t="s">
        <v>3091</v>
      </c>
      <c r="M4129" s="19">
        <f>MATCH(L4129,'Category 1'!$A:$A,0)</f>
        <v>2</v>
      </c>
      <c r="N4129" s="19">
        <f>MATCH(G4129,'Category 1'!$1:$1,0)</f>
        <v>115</v>
      </c>
      <c r="O4129" s="19">
        <f>INDEX('Category 1'!$A$1:$HG$566,'Furniture &amp; Fittings'!M4129,'Furniture &amp; Fittings'!N4129)</f>
        <v>209.2</v>
      </c>
      <c r="P4129" s="19">
        <f>MATCH($P$3,'Category 1'!$1:$1,0)</f>
        <v>215</v>
      </c>
      <c r="Q4129" s="19">
        <f>INDEX('Category 1'!$A$1:$HG$566,'Furniture &amp; Fittings'!M4129,'Furniture &amp; Fittings'!P4129)</f>
        <v>365.4</v>
      </c>
      <c r="R4129" s="19">
        <f t="shared" si="755"/>
        <v>1.7466539196940727</v>
      </c>
      <c r="S4129" s="128" t="s">
        <v>3091</v>
      </c>
      <c r="T4129" s="19">
        <f>MATCH(S4129,'Category 2'!$A:$A,0)</f>
        <v>2</v>
      </c>
      <c r="U4129" s="19">
        <f>MATCH($U$3,'Category 2'!$1:$1,0)</f>
        <v>4</v>
      </c>
      <c r="V4129" s="19">
        <f>INDEX('Category 2'!$A$1:$BM$542,'Furniture &amp; Fittings'!T4129,'Furniture &amp; Fittings'!U4129)</f>
        <v>145.9</v>
      </c>
      <c r="W4129" s="19">
        <f>MATCH($W$3,'Category 2'!$1:$1,0)</f>
        <v>63</v>
      </c>
      <c r="X4129" s="19">
        <f>INDEX('Category 2'!$A$1:$BM$542,'Furniture &amp; Fittings'!T4129,'Furniture &amp; Fittings'!W4129)</f>
        <v>188.8</v>
      </c>
      <c r="Y4129" s="19">
        <f t="shared" si="756"/>
        <v>1.2940370116518163</v>
      </c>
      <c r="Z4129" s="112" t="s">
        <v>3941</v>
      </c>
      <c r="AA4129" s="19">
        <f>MATCH(Z4129,'Category 3'!$A:$A,0)</f>
        <v>629</v>
      </c>
      <c r="AB4129" s="19">
        <f>MATCH($AB$3,'Category 3'!$1:$1,0)</f>
        <v>4</v>
      </c>
      <c r="AC4129" s="19">
        <f>INDEX('Category 3'!$1:$1048576,'Furniture &amp; Fittings'!AA4129,'Furniture &amp; Fittings'!AB4129)</f>
        <v>102.3</v>
      </c>
      <c r="AD4129" s="19">
        <f>MATCH($AD$3,'Category 3'!$1:$1,0)</f>
        <v>90</v>
      </c>
      <c r="AE4129" s="19">
        <f>INDEX('Category 3'!$1:$1048576,'Furniture &amp; Fittings'!AA4129,'Furniture &amp; Fittings'!AD4129)</f>
        <v>127.3</v>
      </c>
      <c r="AF4129" s="19">
        <f t="shared" si="757"/>
        <v>1.2443792766373412</v>
      </c>
      <c r="AG4129" s="4" t="s">
        <v>3035</v>
      </c>
      <c r="AH4129" s="25">
        <f>MATCH(AG4129,'Category 4'!$A:$A,0)</f>
        <v>843</v>
      </c>
      <c r="AI4129" s="25">
        <f>MATCH($AI$3,'Category 4'!$1:$1,0)</f>
        <v>4</v>
      </c>
      <c r="AJ4129" s="25">
        <f>INDEX('Category 4'!$A$1:$DU$871,'Furniture &amp; Fittings'!AH4129,'Furniture &amp; Fittings'!AI4129)</f>
        <v>103.9</v>
      </c>
      <c r="AK4129" s="25">
        <f>MATCH($AK$3,'Category 4'!$1:$1,0)</f>
        <v>124</v>
      </c>
      <c r="AL4129" s="28">
        <f>INDEX('Category 4'!$A$1:$DU$871,'Furniture &amp; Fittings'!AH4129,'Furniture &amp; Fittings'!AK4129)</f>
        <v>158.69999999999999</v>
      </c>
      <c r="AM4129" s="18">
        <f t="shared" si="748"/>
        <v>1.5274302213666986</v>
      </c>
      <c r="AN4129" s="59"/>
      <c r="AO4129" s="20">
        <v>0.05</v>
      </c>
      <c r="AP4129" s="62">
        <f t="shared" si="749"/>
        <v>0.31666666666666665</v>
      </c>
      <c r="AQ4129" s="134">
        <f t="shared" si="750"/>
        <v>3.2960340019529566</v>
      </c>
      <c r="AR4129" s="63">
        <f t="shared" si="751"/>
        <v>21227.606170789968</v>
      </c>
      <c r="AS4129" s="64">
        <f t="shared" si="752"/>
        <v>206778.50481348307</v>
      </c>
      <c r="AT4129" s="65">
        <f t="shared" si="753"/>
        <v>0</v>
      </c>
      <c r="AU4129" s="37">
        <v>0.1</v>
      </c>
      <c r="AV4129" s="65">
        <f t="shared" si="754"/>
        <v>1061.3803085394984</v>
      </c>
    </row>
    <row r="4130" spans="2:48" x14ac:dyDescent="0.2">
      <c r="B4130" s="59">
        <v>4126</v>
      </c>
      <c r="C4130" s="60" t="s">
        <v>4251</v>
      </c>
      <c r="D4130" s="60" t="s">
        <v>4667</v>
      </c>
      <c r="E4130" s="60" t="s">
        <v>4778</v>
      </c>
      <c r="F4130" s="281">
        <v>33479</v>
      </c>
      <c r="G4130" s="61">
        <f t="shared" si="746"/>
        <v>33451</v>
      </c>
      <c r="H4130" s="61">
        <v>44715</v>
      </c>
      <c r="I4130" s="26">
        <f t="shared" si="747"/>
        <v>30.761111111111113</v>
      </c>
      <c r="J4130" s="93">
        <v>3</v>
      </c>
      <c r="K4130" s="1">
        <v>4941.21</v>
      </c>
      <c r="L4130" s="128" t="s">
        <v>3091</v>
      </c>
      <c r="M4130" s="19">
        <f>MATCH(L4130,'Category 1'!$A:$A,0)</f>
        <v>2</v>
      </c>
      <c r="N4130" s="19">
        <f>MATCH(G4130,'Category 1'!$1:$1,0)</f>
        <v>115</v>
      </c>
      <c r="O4130" s="19">
        <f>INDEX('Category 1'!$A$1:$HG$566,'Furniture &amp; Fittings'!M4130,'Furniture &amp; Fittings'!N4130)</f>
        <v>209.2</v>
      </c>
      <c r="P4130" s="19">
        <f>MATCH($P$3,'Category 1'!$1:$1,0)</f>
        <v>215</v>
      </c>
      <c r="Q4130" s="19">
        <f>INDEX('Category 1'!$A$1:$HG$566,'Furniture &amp; Fittings'!M4130,'Furniture &amp; Fittings'!P4130)</f>
        <v>365.4</v>
      </c>
      <c r="R4130" s="19">
        <f t="shared" si="755"/>
        <v>1.7466539196940727</v>
      </c>
      <c r="S4130" s="128" t="s">
        <v>3091</v>
      </c>
      <c r="T4130" s="19">
        <f>MATCH(S4130,'Category 2'!$A:$A,0)</f>
        <v>2</v>
      </c>
      <c r="U4130" s="19">
        <f>MATCH($U$3,'Category 2'!$1:$1,0)</f>
        <v>4</v>
      </c>
      <c r="V4130" s="19">
        <f>INDEX('Category 2'!$A$1:$BM$542,'Furniture &amp; Fittings'!T4130,'Furniture &amp; Fittings'!U4130)</f>
        <v>145.9</v>
      </c>
      <c r="W4130" s="19">
        <f>MATCH($W$3,'Category 2'!$1:$1,0)</f>
        <v>63</v>
      </c>
      <c r="X4130" s="19">
        <f>INDEX('Category 2'!$A$1:$BM$542,'Furniture &amp; Fittings'!T4130,'Furniture &amp; Fittings'!W4130)</f>
        <v>188.8</v>
      </c>
      <c r="Y4130" s="19">
        <f t="shared" si="756"/>
        <v>1.2940370116518163</v>
      </c>
      <c r="Z4130" s="112" t="s">
        <v>3941</v>
      </c>
      <c r="AA4130" s="19">
        <f>MATCH(Z4130,'Category 3'!$A:$A,0)</f>
        <v>629</v>
      </c>
      <c r="AB4130" s="19">
        <f>MATCH($AB$3,'Category 3'!$1:$1,0)</f>
        <v>4</v>
      </c>
      <c r="AC4130" s="19">
        <f>INDEX('Category 3'!$1:$1048576,'Furniture &amp; Fittings'!AA4130,'Furniture &amp; Fittings'!AB4130)</f>
        <v>102.3</v>
      </c>
      <c r="AD4130" s="19">
        <f>MATCH($AD$3,'Category 3'!$1:$1,0)</f>
        <v>90</v>
      </c>
      <c r="AE4130" s="19">
        <f>INDEX('Category 3'!$1:$1048576,'Furniture &amp; Fittings'!AA4130,'Furniture &amp; Fittings'!AD4130)</f>
        <v>127.3</v>
      </c>
      <c r="AF4130" s="19">
        <f t="shared" si="757"/>
        <v>1.2443792766373412</v>
      </c>
      <c r="AG4130" s="4" t="s">
        <v>3035</v>
      </c>
      <c r="AH4130" s="25">
        <f>MATCH(AG4130,'Category 4'!$A:$A,0)</f>
        <v>843</v>
      </c>
      <c r="AI4130" s="25">
        <f>MATCH($AI$3,'Category 4'!$1:$1,0)</f>
        <v>4</v>
      </c>
      <c r="AJ4130" s="25">
        <f>INDEX('Category 4'!$A$1:$DU$871,'Furniture &amp; Fittings'!AH4130,'Furniture &amp; Fittings'!AI4130)</f>
        <v>103.9</v>
      </c>
      <c r="AK4130" s="25">
        <f>MATCH($AK$3,'Category 4'!$1:$1,0)</f>
        <v>124</v>
      </c>
      <c r="AL4130" s="28">
        <f>INDEX('Category 4'!$A$1:$DU$871,'Furniture &amp; Fittings'!AH4130,'Furniture &amp; Fittings'!AK4130)</f>
        <v>158.69999999999999</v>
      </c>
      <c r="AM4130" s="18">
        <f t="shared" si="748"/>
        <v>1.5274302213666986</v>
      </c>
      <c r="AN4130" s="59"/>
      <c r="AO4130" s="20">
        <v>0.05</v>
      </c>
      <c r="AP4130" s="62">
        <f t="shared" si="749"/>
        <v>0.31666666666666665</v>
      </c>
      <c r="AQ4130" s="134">
        <f t="shared" si="750"/>
        <v>3.2960340019529566</v>
      </c>
      <c r="AR4130" s="63">
        <f t="shared" si="751"/>
        <v>21227.606170789968</v>
      </c>
      <c r="AS4130" s="64">
        <f t="shared" si="752"/>
        <v>206778.50481348307</v>
      </c>
      <c r="AT4130" s="65">
        <f t="shared" si="753"/>
        <v>0</v>
      </c>
      <c r="AU4130" s="37">
        <v>0.1</v>
      </c>
      <c r="AV4130" s="65">
        <f t="shared" si="754"/>
        <v>1061.3803085394984</v>
      </c>
    </row>
    <row r="4131" spans="2:48" x14ac:dyDescent="0.2">
      <c r="B4131" s="59">
        <v>4127</v>
      </c>
      <c r="C4131" s="60" t="s">
        <v>4251</v>
      </c>
      <c r="D4131" s="60" t="s">
        <v>4667</v>
      </c>
      <c r="E4131" s="60" t="s">
        <v>4693</v>
      </c>
      <c r="F4131" s="281">
        <v>33479</v>
      </c>
      <c r="G4131" s="61">
        <f t="shared" si="746"/>
        <v>33451</v>
      </c>
      <c r="H4131" s="61">
        <v>44715</v>
      </c>
      <c r="I4131" s="26">
        <f t="shared" si="747"/>
        <v>30.761111111111113</v>
      </c>
      <c r="J4131" s="93">
        <v>3</v>
      </c>
      <c r="K4131" s="1">
        <v>4941.21</v>
      </c>
      <c r="L4131" s="128" t="s">
        <v>3091</v>
      </c>
      <c r="M4131" s="19">
        <f>MATCH(L4131,'Category 1'!$A:$A,0)</f>
        <v>2</v>
      </c>
      <c r="N4131" s="19">
        <f>MATCH(G4131,'Category 1'!$1:$1,0)</f>
        <v>115</v>
      </c>
      <c r="O4131" s="19">
        <f>INDEX('Category 1'!$A$1:$HG$566,'Furniture &amp; Fittings'!M4131,'Furniture &amp; Fittings'!N4131)</f>
        <v>209.2</v>
      </c>
      <c r="P4131" s="19">
        <f>MATCH($P$3,'Category 1'!$1:$1,0)</f>
        <v>215</v>
      </c>
      <c r="Q4131" s="19">
        <f>INDEX('Category 1'!$A$1:$HG$566,'Furniture &amp; Fittings'!M4131,'Furniture &amp; Fittings'!P4131)</f>
        <v>365.4</v>
      </c>
      <c r="R4131" s="19">
        <f t="shared" si="755"/>
        <v>1.7466539196940727</v>
      </c>
      <c r="S4131" s="128" t="s">
        <v>3091</v>
      </c>
      <c r="T4131" s="19">
        <f>MATCH(S4131,'Category 2'!$A:$A,0)</f>
        <v>2</v>
      </c>
      <c r="U4131" s="19">
        <f>MATCH($U$3,'Category 2'!$1:$1,0)</f>
        <v>4</v>
      </c>
      <c r="V4131" s="19">
        <f>INDEX('Category 2'!$A$1:$BM$542,'Furniture &amp; Fittings'!T4131,'Furniture &amp; Fittings'!U4131)</f>
        <v>145.9</v>
      </c>
      <c r="W4131" s="19">
        <f>MATCH($W$3,'Category 2'!$1:$1,0)</f>
        <v>63</v>
      </c>
      <c r="X4131" s="19">
        <f>INDEX('Category 2'!$A$1:$BM$542,'Furniture &amp; Fittings'!T4131,'Furniture &amp; Fittings'!W4131)</f>
        <v>188.8</v>
      </c>
      <c r="Y4131" s="19">
        <f t="shared" si="756"/>
        <v>1.2940370116518163</v>
      </c>
      <c r="Z4131" s="112" t="s">
        <v>3939</v>
      </c>
      <c r="AA4131" s="19">
        <f>MATCH(Z4131,'Category 3'!$A:$A,0)</f>
        <v>628</v>
      </c>
      <c r="AB4131" s="19">
        <f>MATCH($AB$3,'Category 3'!$1:$1,0)</f>
        <v>4</v>
      </c>
      <c r="AC4131" s="19">
        <f>INDEX('Category 3'!$1:$1048576,'Furniture &amp; Fittings'!AA4131,'Furniture &amp; Fittings'!AB4131)</f>
        <v>101</v>
      </c>
      <c r="AD4131" s="19">
        <f>MATCH($AD$3,'Category 3'!$1:$1,0)</f>
        <v>90</v>
      </c>
      <c r="AE4131" s="19">
        <f>INDEX('Category 3'!$1:$1048576,'Furniture &amp; Fittings'!AA4131,'Furniture &amp; Fittings'!AD4131)</f>
        <v>138.4</v>
      </c>
      <c r="AF4131" s="19">
        <f t="shared" si="757"/>
        <v>1.3702970297029704</v>
      </c>
      <c r="AG4131" s="4" t="s">
        <v>3035</v>
      </c>
      <c r="AH4131" s="25">
        <f>MATCH(AG4131,'Category 4'!$A:$A,0)</f>
        <v>843</v>
      </c>
      <c r="AI4131" s="25">
        <f>MATCH($AI$3,'Category 4'!$1:$1,0)</f>
        <v>4</v>
      </c>
      <c r="AJ4131" s="25">
        <f>INDEX('Category 4'!$A$1:$DU$871,'Furniture &amp; Fittings'!AH4131,'Furniture &amp; Fittings'!AI4131)</f>
        <v>103.9</v>
      </c>
      <c r="AK4131" s="25">
        <f>MATCH($AK$3,'Category 4'!$1:$1,0)</f>
        <v>124</v>
      </c>
      <c r="AL4131" s="28">
        <f>INDEX('Category 4'!$A$1:$DU$871,'Furniture &amp; Fittings'!AH4131,'Furniture &amp; Fittings'!AK4131)</f>
        <v>158.69999999999999</v>
      </c>
      <c r="AM4131" s="18">
        <f t="shared" si="748"/>
        <v>1.5274302213666986</v>
      </c>
      <c r="AN4131" s="59"/>
      <c r="AO4131" s="20">
        <v>0.05</v>
      </c>
      <c r="AP4131" s="62">
        <f t="shared" si="749"/>
        <v>0.31666666666666665</v>
      </c>
      <c r="AQ4131" s="134">
        <f t="shared" si="750"/>
        <v>3.7307462788089714</v>
      </c>
      <c r="AR4131" s="63">
        <f t="shared" si="751"/>
        <v>23375.610820313679</v>
      </c>
      <c r="AS4131" s="64">
        <f t="shared" si="752"/>
        <v>227702.2578823574</v>
      </c>
      <c r="AT4131" s="65">
        <f t="shared" si="753"/>
        <v>0</v>
      </c>
      <c r="AU4131" s="37">
        <v>0.1</v>
      </c>
      <c r="AV4131" s="65">
        <f t="shared" si="754"/>
        <v>1168.7805410156841</v>
      </c>
    </row>
    <row r="4132" spans="2:48" x14ac:dyDescent="0.2">
      <c r="B4132" s="59">
        <v>4128</v>
      </c>
      <c r="C4132" s="60" t="s">
        <v>4251</v>
      </c>
      <c r="D4132" s="60" t="s">
        <v>4667</v>
      </c>
      <c r="E4132" s="60" t="s">
        <v>4673</v>
      </c>
      <c r="F4132" s="281">
        <v>33479</v>
      </c>
      <c r="G4132" s="61">
        <f t="shared" si="746"/>
        <v>33451</v>
      </c>
      <c r="H4132" s="61">
        <v>44715</v>
      </c>
      <c r="I4132" s="26">
        <f t="shared" si="747"/>
        <v>30.761111111111113</v>
      </c>
      <c r="J4132" s="93">
        <v>3</v>
      </c>
      <c r="K4132" s="1">
        <v>3537.23</v>
      </c>
      <c r="L4132" s="128" t="s">
        <v>3091</v>
      </c>
      <c r="M4132" s="19">
        <f>MATCH(L4132,'Category 1'!$A:$A,0)</f>
        <v>2</v>
      </c>
      <c r="N4132" s="19">
        <f>MATCH(G4132,'Category 1'!$1:$1,0)</f>
        <v>115</v>
      </c>
      <c r="O4132" s="19">
        <f>INDEX('Category 1'!$A$1:$HG$566,'Furniture &amp; Fittings'!M4132,'Furniture &amp; Fittings'!N4132)</f>
        <v>209.2</v>
      </c>
      <c r="P4132" s="19">
        <f>MATCH($P$3,'Category 1'!$1:$1,0)</f>
        <v>215</v>
      </c>
      <c r="Q4132" s="19">
        <f>INDEX('Category 1'!$A$1:$HG$566,'Furniture &amp; Fittings'!M4132,'Furniture &amp; Fittings'!P4132)</f>
        <v>365.4</v>
      </c>
      <c r="R4132" s="19">
        <f t="shared" si="755"/>
        <v>1.7466539196940727</v>
      </c>
      <c r="S4132" s="128" t="s">
        <v>3091</v>
      </c>
      <c r="T4132" s="19">
        <f>MATCH(S4132,'Category 2'!$A:$A,0)</f>
        <v>2</v>
      </c>
      <c r="U4132" s="19">
        <f>MATCH($U$3,'Category 2'!$1:$1,0)</f>
        <v>4</v>
      </c>
      <c r="V4132" s="19">
        <f>INDEX('Category 2'!$A$1:$BM$542,'Furniture &amp; Fittings'!T4132,'Furniture &amp; Fittings'!U4132)</f>
        <v>145.9</v>
      </c>
      <c r="W4132" s="19">
        <f>MATCH($W$3,'Category 2'!$1:$1,0)</f>
        <v>63</v>
      </c>
      <c r="X4132" s="19">
        <f>INDEX('Category 2'!$A$1:$BM$542,'Furniture &amp; Fittings'!T4132,'Furniture &amp; Fittings'!W4132)</f>
        <v>188.8</v>
      </c>
      <c r="Y4132" s="19">
        <f t="shared" si="756"/>
        <v>1.2940370116518163</v>
      </c>
      <c r="Z4132" s="112" t="s">
        <v>3941</v>
      </c>
      <c r="AA4132" s="19">
        <f>MATCH(Z4132,'Category 3'!$A:$A,0)</f>
        <v>629</v>
      </c>
      <c r="AB4132" s="19">
        <f>MATCH($AB$3,'Category 3'!$1:$1,0)</f>
        <v>4</v>
      </c>
      <c r="AC4132" s="19">
        <f>INDEX('Category 3'!$1:$1048576,'Furniture &amp; Fittings'!AA4132,'Furniture &amp; Fittings'!AB4132)</f>
        <v>102.3</v>
      </c>
      <c r="AD4132" s="19">
        <f>MATCH($AD$3,'Category 3'!$1:$1,0)</f>
        <v>90</v>
      </c>
      <c r="AE4132" s="19">
        <f>INDEX('Category 3'!$1:$1048576,'Furniture &amp; Fittings'!AA4132,'Furniture &amp; Fittings'!AD4132)</f>
        <v>127.3</v>
      </c>
      <c r="AF4132" s="19">
        <f t="shared" si="757"/>
        <v>1.2443792766373412</v>
      </c>
      <c r="AG4132" s="4" t="s">
        <v>3035</v>
      </c>
      <c r="AH4132" s="25">
        <f>MATCH(AG4132,'Category 4'!$A:$A,0)</f>
        <v>843</v>
      </c>
      <c r="AI4132" s="25">
        <f>MATCH($AI$3,'Category 4'!$1:$1,0)</f>
        <v>4</v>
      </c>
      <c r="AJ4132" s="25">
        <f>INDEX('Category 4'!$A$1:$DU$871,'Furniture &amp; Fittings'!AH4132,'Furniture &amp; Fittings'!AI4132)</f>
        <v>103.9</v>
      </c>
      <c r="AK4132" s="25">
        <f>MATCH($AK$3,'Category 4'!$1:$1,0)</f>
        <v>124</v>
      </c>
      <c r="AL4132" s="28">
        <f>INDEX('Category 4'!$A$1:$DU$871,'Furniture &amp; Fittings'!AH4132,'Furniture &amp; Fittings'!AK4132)</f>
        <v>158.69999999999999</v>
      </c>
      <c r="AM4132" s="18">
        <f t="shared" si="748"/>
        <v>1.5274302213666986</v>
      </c>
      <c r="AN4132" s="59"/>
      <c r="AO4132" s="20">
        <v>0.05</v>
      </c>
      <c r="AP4132" s="62">
        <f t="shared" si="749"/>
        <v>0.31666666666666665</v>
      </c>
      <c r="AQ4132" s="134">
        <f t="shared" si="750"/>
        <v>3.2960340019529566</v>
      </c>
      <c r="AR4132" s="63">
        <f t="shared" si="751"/>
        <v>15196.060352728056</v>
      </c>
      <c r="AS4132" s="64">
        <f t="shared" si="752"/>
        <v>148025.10530444904</v>
      </c>
      <c r="AT4132" s="65">
        <f t="shared" si="753"/>
        <v>0</v>
      </c>
      <c r="AU4132" s="37">
        <v>0.1</v>
      </c>
      <c r="AV4132" s="65">
        <f t="shared" si="754"/>
        <v>759.80301763640284</v>
      </c>
    </row>
    <row r="4133" spans="2:48" x14ac:dyDescent="0.2">
      <c r="B4133" s="59">
        <v>4129</v>
      </c>
      <c r="C4133" s="60" t="s">
        <v>4251</v>
      </c>
      <c r="D4133" s="60" t="s">
        <v>4667</v>
      </c>
      <c r="E4133" s="60" t="s">
        <v>4673</v>
      </c>
      <c r="F4133" s="281">
        <v>33479</v>
      </c>
      <c r="G4133" s="61">
        <f t="shared" si="746"/>
        <v>33451</v>
      </c>
      <c r="H4133" s="61">
        <v>44715</v>
      </c>
      <c r="I4133" s="26">
        <f t="shared" si="747"/>
        <v>30.761111111111113</v>
      </c>
      <c r="J4133" s="93">
        <v>3</v>
      </c>
      <c r="K4133" s="1">
        <v>3537.23</v>
      </c>
      <c r="L4133" s="128" t="s">
        <v>3091</v>
      </c>
      <c r="M4133" s="19">
        <f>MATCH(L4133,'Category 1'!$A:$A,0)</f>
        <v>2</v>
      </c>
      <c r="N4133" s="19">
        <f>MATCH(G4133,'Category 1'!$1:$1,0)</f>
        <v>115</v>
      </c>
      <c r="O4133" s="19">
        <f>INDEX('Category 1'!$A$1:$HG$566,'Furniture &amp; Fittings'!M4133,'Furniture &amp; Fittings'!N4133)</f>
        <v>209.2</v>
      </c>
      <c r="P4133" s="19">
        <f>MATCH($P$3,'Category 1'!$1:$1,0)</f>
        <v>215</v>
      </c>
      <c r="Q4133" s="19">
        <f>INDEX('Category 1'!$A$1:$HG$566,'Furniture &amp; Fittings'!M4133,'Furniture &amp; Fittings'!P4133)</f>
        <v>365.4</v>
      </c>
      <c r="R4133" s="19">
        <f t="shared" si="755"/>
        <v>1.7466539196940727</v>
      </c>
      <c r="S4133" s="128" t="s">
        <v>3091</v>
      </c>
      <c r="T4133" s="19">
        <f>MATCH(S4133,'Category 2'!$A:$A,0)</f>
        <v>2</v>
      </c>
      <c r="U4133" s="19">
        <f>MATCH($U$3,'Category 2'!$1:$1,0)</f>
        <v>4</v>
      </c>
      <c r="V4133" s="19">
        <f>INDEX('Category 2'!$A$1:$BM$542,'Furniture &amp; Fittings'!T4133,'Furniture &amp; Fittings'!U4133)</f>
        <v>145.9</v>
      </c>
      <c r="W4133" s="19">
        <f>MATCH($W$3,'Category 2'!$1:$1,0)</f>
        <v>63</v>
      </c>
      <c r="X4133" s="19">
        <f>INDEX('Category 2'!$A$1:$BM$542,'Furniture &amp; Fittings'!T4133,'Furniture &amp; Fittings'!W4133)</f>
        <v>188.8</v>
      </c>
      <c r="Y4133" s="19">
        <f t="shared" si="756"/>
        <v>1.2940370116518163</v>
      </c>
      <c r="Z4133" s="112" t="s">
        <v>3941</v>
      </c>
      <c r="AA4133" s="19">
        <f>MATCH(Z4133,'Category 3'!$A:$A,0)</f>
        <v>629</v>
      </c>
      <c r="AB4133" s="19">
        <f>MATCH($AB$3,'Category 3'!$1:$1,0)</f>
        <v>4</v>
      </c>
      <c r="AC4133" s="19">
        <f>INDEX('Category 3'!$1:$1048576,'Furniture &amp; Fittings'!AA4133,'Furniture &amp; Fittings'!AB4133)</f>
        <v>102.3</v>
      </c>
      <c r="AD4133" s="19">
        <f>MATCH($AD$3,'Category 3'!$1:$1,0)</f>
        <v>90</v>
      </c>
      <c r="AE4133" s="19">
        <f>INDEX('Category 3'!$1:$1048576,'Furniture &amp; Fittings'!AA4133,'Furniture &amp; Fittings'!AD4133)</f>
        <v>127.3</v>
      </c>
      <c r="AF4133" s="19">
        <f t="shared" si="757"/>
        <v>1.2443792766373412</v>
      </c>
      <c r="AG4133" s="4" t="s">
        <v>3035</v>
      </c>
      <c r="AH4133" s="25">
        <f>MATCH(AG4133,'Category 4'!$A:$A,0)</f>
        <v>843</v>
      </c>
      <c r="AI4133" s="25">
        <f>MATCH($AI$3,'Category 4'!$1:$1,0)</f>
        <v>4</v>
      </c>
      <c r="AJ4133" s="25">
        <f>INDEX('Category 4'!$A$1:$DU$871,'Furniture &amp; Fittings'!AH4133,'Furniture &amp; Fittings'!AI4133)</f>
        <v>103.9</v>
      </c>
      <c r="AK4133" s="25">
        <f>MATCH($AK$3,'Category 4'!$1:$1,0)</f>
        <v>124</v>
      </c>
      <c r="AL4133" s="28">
        <f>INDEX('Category 4'!$A$1:$DU$871,'Furniture &amp; Fittings'!AH4133,'Furniture &amp; Fittings'!AK4133)</f>
        <v>158.69999999999999</v>
      </c>
      <c r="AM4133" s="18">
        <f t="shared" si="748"/>
        <v>1.5274302213666986</v>
      </c>
      <c r="AN4133" s="59"/>
      <c r="AO4133" s="20">
        <v>0.05</v>
      </c>
      <c r="AP4133" s="62">
        <f t="shared" si="749"/>
        <v>0.31666666666666665</v>
      </c>
      <c r="AQ4133" s="134">
        <f t="shared" si="750"/>
        <v>3.2960340019529566</v>
      </c>
      <c r="AR4133" s="63">
        <f t="shared" si="751"/>
        <v>15196.060352728056</v>
      </c>
      <c r="AS4133" s="64">
        <f t="shared" si="752"/>
        <v>148025.10530444904</v>
      </c>
      <c r="AT4133" s="65">
        <f t="shared" si="753"/>
        <v>0</v>
      </c>
      <c r="AU4133" s="37">
        <v>0.1</v>
      </c>
      <c r="AV4133" s="65">
        <f t="shared" si="754"/>
        <v>759.80301763640284</v>
      </c>
    </row>
    <row r="4134" spans="2:48" x14ac:dyDescent="0.2">
      <c r="B4134" s="59">
        <v>4130</v>
      </c>
      <c r="C4134" s="60" t="s">
        <v>4251</v>
      </c>
      <c r="D4134" s="60" t="s">
        <v>4667</v>
      </c>
      <c r="E4134" s="60" t="s">
        <v>4754</v>
      </c>
      <c r="F4134" s="281">
        <v>33511</v>
      </c>
      <c r="G4134" s="61">
        <f t="shared" si="746"/>
        <v>33482</v>
      </c>
      <c r="H4134" s="61">
        <v>44715</v>
      </c>
      <c r="I4134" s="26">
        <f t="shared" si="747"/>
        <v>30.675000000000001</v>
      </c>
      <c r="J4134" s="93">
        <v>3</v>
      </c>
      <c r="K4134" s="1">
        <v>16754.86</v>
      </c>
      <c r="L4134" s="128" t="s">
        <v>3091</v>
      </c>
      <c r="M4134" s="19">
        <f>MATCH(L4134,'Category 1'!$A:$A,0)</f>
        <v>2</v>
      </c>
      <c r="N4134" s="19">
        <f>MATCH(G4134,'Category 1'!$1:$1,0)</f>
        <v>116</v>
      </c>
      <c r="O4134" s="19">
        <f>INDEX('Category 1'!$A$1:$HG$566,'Furniture &amp; Fittings'!M4134,'Furniture &amp; Fittings'!N4134)</f>
        <v>210.4</v>
      </c>
      <c r="P4134" s="19">
        <f>MATCH($P$3,'Category 1'!$1:$1,0)</f>
        <v>215</v>
      </c>
      <c r="Q4134" s="19">
        <f>INDEX('Category 1'!$A$1:$HG$566,'Furniture &amp; Fittings'!M4134,'Furniture &amp; Fittings'!P4134)</f>
        <v>365.4</v>
      </c>
      <c r="R4134" s="19">
        <f t="shared" si="755"/>
        <v>1.7366920152091254</v>
      </c>
      <c r="S4134" s="128" t="s">
        <v>3091</v>
      </c>
      <c r="T4134" s="19">
        <f>MATCH(S4134,'Category 2'!$A:$A,0)</f>
        <v>2</v>
      </c>
      <c r="U4134" s="19">
        <f>MATCH($U$3,'Category 2'!$1:$1,0)</f>
        <v>4</v>
      </c>
      <c r="V4134" s="19">
        <f>INDEX('Category 2'!$A$1:$BM$542,'Furniture &amp; Fittings'!T4134,'Furniture &amp; Fittings'!U4134)</f>
        <v>145.9</v>
      </c>
      <c r="W4134" s="19">
        <f>MATCH($W$3,'Category 2'!$1:$1,0)</f>
        <v>63</v>
      </c>
      <c r="X4134" s="19">
        <f>INDEX('Category 2'!$A$1:$BM$542,'Furniture &amp; Fittings'!T4134,'Furniture &amp; Fittings'!W4134)</f>
        <v>188.8</v>
      </c>
      <c r="Y4134" s="19">
        <f t="shared" si="756"/>
        <v>1.2940370116518163</v>
      </c>
      <c r="Z4134" s="112" t="s">
        <v>3939</v>
      </c>
      <c r="AA4134" s="19">
        <f>MATCH(Z4134,'Category 3'!$A:$A,0)</f>
        <v>628</v>
      </c>
      <c r="AB4134" s="19">
        <f>MATCH($AB$3,'Category 3'!$1:$1,0)</f>
        <v>4</v>
      </c>
      <c r="AC4134" s="19">
        <f>INDEX('Category 3'!$1:$1048576,'Furniture &amp; Fittings'!AA4134,'Furniture &amp; Fittings'!AB4134)</f>
        <v>101</v>
      </c>
      <c r="AD4134" s="19">
        <f>MATCH($AD$3,'Category 3'!$1:$1,0)</f>
        <v>90</v>
      </c>
      <c r="AE4134" s="19">
        <f>INDEX('Category 3'!$1:$1048576,'Furniture &amp; Fittings'!AA4134,'Furniture &amp; Fittings'!AD4134)</f>
        <v>138.4</v>
      </c>
      <c r="AF4134" s="19">
        <f t="shared" si="757"/>
        <v>1.3702970297029704</v>
      </c>
      <c r="AG4134" s="4" t="s">
        <v>3035</v>
      </c>
      <c r="AH4134" s="25">
        <f>MATCH(AG4134,'Category 4'!$A:$A,0)</f>
        <v>843</v>
      </c>
      <c r="AI4134" s="25">
        <f>MATCH($AI$3,'Category 4'!$1:$1,0)</f>
        <v>4</v>
      </c>
      <c r="AJ4134" s="25">
        <f>INDEX('Category 4'!$A$1:$DU$871,'Furniture &amp; Fittings'!AH4134,'Furniture &amp; Fittings'!AI4134)</f>
        <v>103.9</v>
      </c>
      <c r="AK4134" s="25">
        <f>MATCH($AK$3,'Category 4'!$1:$1,0)</f>
        <v>124</v>
      </c>
      <c r="AL4134" s="28">
        <f>INDEX('Category 4'!$A$1:$DU$871,'Furniture &amp; Fittings'!AH4134,'Furniture &amp; Fittings'!AK4134)</f>
        <v>158.69999999999999</v>
      </c>
      <c r="AM4134" s="18">
        <f t="shared" si="748"/>
        <v>1.5274302213666986</v>
      </c>
      <c r="AN4134" s="59"/>
      <c r="AO4134" s="20">
        <v>0.05</v>
      </c>
      <c r="AP4134" s="62">
        <f t="shared" si="749"/>
        <v>0.31666666666666665</v>
      </c>
      <c r="AQ4134" s="134">
        <f t="shared" si="750"/>
        <v>3.7037648361541669</v>
      </c>
      <c r="AR4134" s="63">
        <f t="shared" si="751"/>
        <v>78810.921302686009</v>
      </c>
      <c r="AS4134" s="64">
        <f t="shared" si="752"/>
        <v>765549.5868039662</v>
      </c>
      <c r="AT4134" s="65">
        <f t="shared" si="753"/>
        <v>0</v>
      </c>
      <c r="AU4134" s="37">
        <v>0.1</v>
      </c>
      <c r="AV4134" s="65">
        <f t="shared" si="754"/>
        <v>3940.5460651343005</v>
      </c>
    </row>
    <row r="4135" spans="2:48" x14ac:dyDescent="0.2">
      <c r="B4135" s="59">
        <v>4131</v>
      </c>
      <c r="C4135" s="60" t="s">
        <v>4251</v>
      </c>
      <c r="D4135" s="60" t="s">
        <v>4667</v>
      </c>
      <c r="E4135" s="60" t="s">
        <v>4672</v>
      </c>
      <c r="F4135" s="281">
        <v>33516</v>
      </c>
      <c r="G4135" s="61">
        <f t="shared" si="746"/>
        <v>33512</v>
      </c>
      <c r="H4135" s="61">
        <v>44715</v>
      </c>
      <c r="I4135" s="26">
        <f t="shared" si="747"/>
        <v>30.661111111111111</v>
      </c>
      <c r="J4135" s="93">
        <v>3</v>
      </c>
      <c r="K4135" s="1">
        <v>617.54999999999995</v>
      </c>
      <c r="L4135" s="128" t="s">
        <v>3091</v>
      </c>
      <c r="M4135" s="19">
        <f>MATCH(L4135,'Category 1'!$A:$A,0)</f>
        <v>2</v>
      </c>
      <c r="N4135" s="19">
        <f>MATCH(G4135,'Category 1'!$1:$1,0)</f>
        <v>117</v>
      </c>
      <c r="O4135" s="19">
        <f>INDEX('Category 1'!$A$1:$HG$566,'Furniture &amp; Fittings'!M4135,'Furniture &amp; Fittings'!N4135)</f>
        <v>210.2</v>
      </c>
      <c r="P4135" s="19">
        <f>MATCH($P$3,'Category 1'!$1:$1,0)</f>
        <v>215</v>
      </c>
      <c r="Q4135" s="19">
        <f>INDEX('Category 1'!$A$1:$HG$566,'Furniture &amp; Fittings'!M4135,'Furniture &amp; Fittings'!P4135)</f>
        <v>365.4</v>
      </c>
      <c r="R4135" s="19">
        <f t="shared" si="755"/>
        <v>1.7383444338725023</v>
      </c>
      <c r="S4135" s="128" t="s">
        <v>3091</v>
      </c>
      <c r="T4135" s="19">
        <f>MATCH(S4135,'Category 2'!$A:$A,0)</f>
        <v>2</v>
      </c>
      <c r="U4135" s="19">
        <f>MATCH($U$3,'Category 2'!$1:$1,0)</f>
        <v>4</v>
      </c>
      <c r="V4135" s="19">
        <f>INDEX('Category 2'!$A$1:$BM$542,'Furniture &amp; Fittings'!T4135,'Furniture &amp; Fittings'!U4135)</f>
        <v>145.9</v>
      </c>
      <c r="W4135" s="19">
        <f>MATCH($W$3,'Category 2'!$1:$1,0)</f>
        <v>63</v>
      </c>
      <c r="X4135" s="19">
        <f>INDEX('Category 2'!$A$1:$BM$542,'Furniture &amp; Fittings'!T4135,'Furniture &amp; Fittings'!W4135)</f>
        <v>188.8</v>
      </c>
      <c r="Y4135" s="19">
        <f t="shared" si="756"/>
        <v>1.2940370116518163</v>
      </c>
      <c r="Z4135" s="112" t="s">
        <v>3941</v>
      </c>
      <c r="AA4135" s="19">
        <f>MATCH(Z4135,'Category 3'!$A:$A,0)</f>
        <v>629</v>
      </c>
      <c r="AB4135" s="19">
        <f>MATCH($AB$3,'Category 3'!$1:$1,0)</f>
        <v>4</v>
      </c>
      <c r="AC4135" s="19">
        <f>INDEX('Category 3'!$1:$1048576,'Furniture &amp; Fittings'!AA4135,'Furniture &amp; Fittings'!AB4135)</f>
        <v>102.3</v>
      </c>
      <c r="AD4135" s="19">
        <f>MATCH($AD$3,'Category 3'!$1:$1,0)</f>
        <v>90</v>
      </c>
      <c r="AE4135" s="19">
        <f>INDEX('Category 3'!$1:$1048576,'Furniture &amp; Fittings'!AA4135,'Furniture &amp; Fittings'!AD4135)</f>
        <v>127.3</v>
      </c>
      <c r="AF4135" s="19">
        <f t="shared" si="757"/>
        <v>1.2443792766373412</v>
      </c>
      <c r="AG4135" s="4" t="s">
        <v>3035</v>
      </c>
      <c r="AH4135" s="25">
        <f>MATCH(AG4135,'Category 4'!$A:$A,0)</f>
        <v>843</v>
      </c>
      <c r="AI4135" s="25">
        <f>MATCH($AI$3,'Category 4'!$1:$1,0)</f>
        <v>4</v>
      </c>
      <c r="AJ4135" s="25">
        <f>INDEX('Category 4'!$A$1:$DU$871,'Furniture &amp; Fittings'!AH4135,'Furniture &amp; Fittings'!AI4135)</f>
        <v>103.9</v>
      </c>
      <c r="AK4135" s="25">
        <f>MATCH($AK$3,'Category 4'!$1:$1,0)</f>
        <v>124</v>
      </c>
      <c r="AL4135" s="28">
        <f>INDEX('Category 4'!$A$1:$DU$871,'Furniture &amp; Fittings'!AH4135,'Furniture &amp; Fittings'!AK4135)</f>
        <v>158.69999999999999</v>
      </c>
      <c r="AM4135" s="18">
        <f t="shared" si="748"/>
        <v>1.5274302213666986</v>
      </c>
      <c r="AN4135" s="59"/>
      <c r="AO4135" s="20">
        <v>0.05</v>
      </c>
      <c r="AP4135" s="62">
        <f t="shared" si="749"/>
        <v>0.31666666666666665</v>
      </c>
      <c r="AQ4135" s="134">
        <f t="shared" si="750"/>
        <v>3.2755961617914293</v>
      </c>
      <c r="AR4135" s="63">
        <f t="shared" si="751"/>
        <v>2640.3944097142971</v>
      </c>
      <c r="AS4135" s="64">
        <f t="shared" si="752"/>
        <v>25636.518351578787</v>
      </c>
      <c r="AT4135" s="65">
        <f t="shared" si="753"/>
        <v>0</v>
      </c>
      <c r="AU4135" s="37">
        <v>0.1</v>
      </c>
      <c r="AV4135" s="65">
        <f t="shared" si="754"/>
        <v>132.01972048571486</v>
      </c>
    </row>
    <row r="4136" spans="2:48" x14ac:dyDescent="0.2">
      <c r="B4136" s="59">
        <v>4132</v>
      </c>
      <c r="C4136" s="60" t="s">
        <v>4251</v>
      </c>
      <c r="D4136" s="60" t="s">
        <v>4667</v>
      </c>
      <c r="E4136" s="60" t="s">
        <v>4672</v>
      </c>
      <c r="F4136" s="281">
        <v>33516</v>
      </c>
      <c r="G4136" s="61">
        <f t="shared" si="746"/>
        <v>33512</v>
      </c>
      <c r="H4136" s="61">
        <v>44715</v>
      </c>
      <c r="I4136" s="26">
        <f t="shared" si="747"/>
        <v>30.661111111111111</v>
      </c>
      <c r="J4136" s="93">
        <v>3</v>
      </c>
      <c r="K4136" s="1">
        <v>617.54999999999995</v>
      </c>
      <c r="L4136" s="128" t="s">
        <v>3091</v>
      </c>
      <c r="M4136" s="19">
        <f>MATCH(L4136,'Category 1'!$A:$A,0)</f>
        <v>2</v>
      </c>
      <c r="N4136" s="19">
        <f>MATCH(G4136,'Category 1'!$1:$1,0)</f>
        <v>117</v>
      </c>
      <c r="O4136" s="19">
        <f>INDEX('Category 1'!$A$1:$HG$566,'Furniture &amp; Fittings'!M4136,'Furniture &amp; Fittings'!N4136)</f>
        <v>210.2</v>
      </c>
      <c r="P4136" s="19">
        <f>MATCH($P$3,'Category 1'!$1:$1,0)</f>
        <v>215</v>
      </c>
      <c r="Q4136" s="19">
        <f>INDEX('Category 1'!$A$1:$HG$566,'Furniture &amp; Fittings'!M4136,'Furniture &amp; Fittings'!P4136)</f>
        <v>365.4</v>
      </c>
      <c r="R4136" s="19">
        <f t="shared" si="755"/>
        <v>1.7383444338725023</v>
      </c>
      <c r="S4136" s="128" t="s">
        <v>3091</v>
      </c>
      <c r="T4136" s="19">
        <f>MATCH(S4136,'Category 2'!$A:$A,0)</f>
        <v>2</v>
      </c>
      <c r="U4136" s="19">
        <f>MATCH($U$3,'Category 2'!$1:$1,0)</f>
        <v>4</v>
      </c>
      <c r="V4136" s="19">
        <f>INDEX('Category 2'!$A$1:$BM$542,'Furniture &amp; Fittings'!T4136,'Furniture &amp; Fittings'!U4136)</f>
        <v>145.9</v>
      </c>
      <c r="W4136" s="19">
        <f>MATCH($W$3,'Category 2'!$1:$1,0)</f>
        <v>63</v>
      </c>
      <c r="X4136" s="19">
        <f>INDEX('Category 2'!$A$1:$BM$542,'Furniture &amp; Fittings'!T4136,'Furniture &amp; Fittings'!W4136)</f>
        <v>188.8</v>
      </c>
      <c r="Y4136" s="19">
        <f t="shared" si="756"/>
        <v>1.2940370116518163</v>
      </c>
      <c r="Z4136" s="112" t="s">
        <v>3941</v>
      </c>
      <c r="AA4136" s="19">
        <f>MATCH(Z4136,'Category 3'!$A:$A,0)</f>
        <v>629</v>
      </c>
      <c r="AB4136" s="19">
        <f>MATCH($AB$3,'Category 3'!$1:$1,0)</f>
        <v>4</v>
      </c>
      <c r="AC4136" s="19">
        <f>INDEX('Category 3'!$1:$1048576,'Furniture &amp; Fittings'!AA4136,'Furniture &amp; Fittings'!AB4136)</f>
        <v>102.3</v>
      </c>
      <c r="AD4136" s="19">
        <f>MATCH($AD$3,'Category 3'!$1:$1,0)</f>
        <v>90</v>
      </c>
      <c r="AE4136" s="19">
        <f>INDEX('Category 3'!$1:$1048576,'Furniture &amp; Fittings'!AA4136,'Furniture &amp; Fittings'!AD4136)</f>
        <v>127.3</v>
      </c>
      <c r="AF4136" s="19">
        <f t="shared" si="757"/>
        <v>1.2443792766373412</v>
      </c>
      <c r="AG4136" s="4" t="s">
        <v>3035</v>
      </c>
      <c r="AH4136" s="25">
        <f>MATCH(AG4136,'Category 4'!$A:$A,0)</f>
        <v>843</v>
      </c>
      <c r="AI4136" s="25">
        <f>MATCH($AI$3,'Category 4'!$1:$1,0)</f>
        <v>4</v>
      </c>
      <c r="AJ4136" s="25">
        <f>INDEX('Category 4'!$A$1:$DU$871,'Furniture &amp; Fittings'!AH4136,'Furniture &amp; Fittings'!AI4136)</f>
        <v>103.9</v>
      </c>
      <c r="AK4136" s="25">
        <f>MATCH($AK$3,'Category 4'!$1:$1,0)</f>
        <v>124</v>
      </c>
      <c r="AL4136" s="28">
        <f>INDEX('Category 4'!$A$1:$DU$871,'Furniture &amp; Fittings'!AH4136,'Furniture &amp; Fittings'!AK4136)</f>
        <v>158.69999999999999</v>
      </c>
      <c r="AM4136" s="18">
        <f t="shared" si="748"/>
        <v>1.5274302213666986</v>
      </c>
      <c r="AN4136" s="59"/>
      <c r="AO4136" s="20">
        <v>0.05</v>
      </c>
      <c r="AP4136" s="62">
        <f t="shared" si="749"/>
        <v>0.31666666666666665</v>
      </c>
      <c r="AQ4136" s="134">
        <f t="shared" si="750"/>
        <v>3.2755961617914293</v>
      </c>
      <c r="AR4136" s="63">
        <f t="shared" si="751"/>
        <v>2640.3944097142971</v>
      </c>
      <c r="AS4136" s="64">
        <f t="shared" si="752"/>
        <v>25636.518351578787</v>
      </c>
      <c r="AT4136" s="65">
        <f t="shared" si="753"/>
        <v>0</v>
      </c>
      <c r="AU4136" s="37">
        <v>0.1</v>
      </c>
      <c r="AV4136" s="65">
        <f t="shared" si="754"/>
        <v>132.01972048571486</v>
      </c>
    </row>
    <row r="4137" spans="2:48" x14ac:dyDescent="0.2">
      <c r="B4137" s="59">
        <v>4133</v>
      </c>
      <c r="C4137" s="60" t="s">
        <v>4251</v>
      </c>
      <c r="D4137" s="60" t="s">
        <v>4667</v>
      </c>
      <c r="E4137" s="60" t="s">
        <v>4672</v>
      </c>
      <c r="F4137" s="281">
        <v>33516</v>
      </c>
      <c r="G4137" s="61">
        <f t="shared" si="746"/>
        <v>33512</v>
      </c>
      <c r="H4137" s="61">
        <v>44715</v>
      </c>
      <c r="I4137" s="26">
        <f t="shared" si="747"/>
        <v>30.661111111111111</v>
      </c>
      <c r="J4137" s="93">
        <v>3</v>
      </c>
      <c r="K4137" s="1">
        <v>617.54999999999995</v>
      </c>
      <c r="L4137" s="128" t="s">
        <v>3091</v>
      </c>
      <c r="M4137" s="19">
        <f>MATCH(L4137,'Category 1'!$A:$A,0)</f>
        <v>2</v>
      </c>
      <c r="N4137" s="19">
        <f>MATCH(G4137,'Category 1'!$1:$1,0)</f>
        <v>117</v>
      </c>
      <c r="O4137" s="19">
        <f>INDEX('Category 1'!$A$1:$HG$566,'Furniture &amp; Fittings'!M4137,'Furniture &amp; Fittings'!N4137)</f>
        <v>210.2</v>
      </c>
      <c r="P4137" s="19">
        <f>MATCH($P$3,'Category 1'!$1:$1,0)</f>
        <v>215</v>
      </c>
      <c r="Q4137" s="19">
        <f>INDEX('Category 1'!$A$1:$HG$566,'Furniture &amp; Fittings'!M4137,'Furniture &amp; Fittings'!P4137)</f>
        <v>365.4</v>
      </c>
      <c r="R4137" s="19">
        <f t="shared" si="755"/>
        <v>1.7383444338725023</v>
      </c>
      <c r="S4137" s="128" t="s">
        <v>3091</v>
      </c>
      <c r="T4137" s="19">
        <f>MATCH(S4137,'Category 2'!$A:$A,0)</f>
        <v>2</v>
      </c>
      <c r="U4137" s="19">
        <f>MATCH($U$3,'Category 2'!$1:$1,0)</f>
        <v>4</v>
      </c>
      <c r="V4137" s="19">
        <f>INDEX('Category 2'!$A$1:$BM$542,'Furniture &amp; Fittings'!T4137,'Furniture &amp; Fittings'!U4137)</f>
        <v>145.9</v>
      </c>
      <c r="W4137" s="19">
        <f>MATCH($W$3,'Category 2'!$1:$1,0)</f>
        <v>63</v>
      </c>
      <c r="X4137" s="19">
        <f>INDEX('Category 2'!$A$1:$BM$542,'Furniture &amp; Fittings'!T4137,'Furniture &amp; Fittings'!W4137)</f>
        <v>188.8</v>
      </c>
      <c r="Y4137" s="19">
        <f t="shared" si="756"/>
        <v>1.2940370116518163</v>
      </c>
      <c r="Z4137" s="112" t="s">
        <v>3941</v>
      </c>
      <c r="AA4137" s="19">
        <f>MATCH(Z4137,'Category 3'!$A:$A,0)</f>
        <v>629</v>
      </c>
      <c r="AB4137" s="19">
        <f>MATCH($AB$3,'Category 3'!$1:$1,0)</f>
        <v>4</v>
      </c>
      <c r="AC4137" s="19">
        <f>INDEX('Category 3'!$1:$1048576,'Furniture &amp; Fittings'!AA4137,'Furniture &amp; Fittings'!AB4137)</f>
        <v>102.3</v>
      </c>
      <c r="AD4137" s="19">
        <f>MATCH($AD$3,'Category 3'!$1:$1,0)</f>
        <v>90</v>
      </c>
      <c r="AE4137" s="19">
        <f>INDEX('Category 3'!$1:$1048576,'Furniture &amp; Fittings'!AA4137,'Furniture &amp; Fittings'!AD4137)</f>
        <v>127.3</v>
      </c>
      <c r="AF4137" s="19">
        <f t="shared" si="757"/>
        <v>1.2443792766373412</v>
      </c>
      <c r="AG4137" s="4" t="s">
        <v>3035</v>
      </c>
      <c r="AH4137" s="25">
        <f>MATCH(AG4137,'Category 4'!$A:$A,0)</f>
        <v>843</v>
      </c>
      <c r="AI4137" s="25">
        <f>MATCH($AI$3,'Category 4'!$1:$1,0)</f>
        <v>4</v>
      </c>
      <c r="AJ4137" s="25">
        <f>INDEX('Category 4'!$A$1:$DU$871,'Furniture &amp; Fittings'!AH4137,'Furniture &amp; Fittings'!AI4137)</f>
        <v>103.9</v>
      </c>
      <c r="AK4137" s="25">
        <f>MATCH($AK$3,'Category 4'!$1:$1,0)</f>
        <v>124</v>
      </c>
      <c r="AL4137" s="28">
        <f>INDEX('Category 4'!$A$1:$DU$871,'Furniture &amp; Fittings'!AH4137,'Furniture &amp; Fittings'!AK4137)</f>
        <v>158.69999999999999</v>
      </c>
      <c r="AM4137" s="18">
        <f t="shared" si="748"/>
        <v>1.5274302213666986</v>
      </c>
      <c r="AN4137" s="59"/>
      <c r="AO4137" s="20">
        <v>0.05</v>
      </c>
      <c r="AP4137" s="62">
        <f t="shared" si="749"/>
        <v>0.31666666666666665</v>
      </c>
      <c r="AQ4137" s="134">
        <f t="shared" si="750"/>
        <v>3.2755961617914293</v>
      </c>
      <c r="AR4137" s="63">
        <f t="shared" si="751"/>
        <v>2640.3944097142971</v>
      </c>
      <c r="AS4137" s="64">
        <f t="shared" si="752"/>
        <v>25636.518351578787</v>
      </c>
      <c r="AT4137" s="65">
        <f t="shared" si="753"/>
        <v>0</v>
      </c>
      <c r="AU4137" s="37">
        <v>0.1</v>
      </c>
      <c r="AV4137" s="65">
        <f t="shared" si="754"/>
        <v>132.01972048571486</v>
      </c>
    </row>
    <row r="4138" spans="2:48" x14ac:dyDescent="0.2">
      <c r="B4138" s="59">
        <v>4134</v>
      </c>
      <c r="C4138" s="60" t="s">
        <v>4251</v>
      </c>
      <c r="D4138" s="60" t="s">
        <v>4667</v>
      </c>
      <c r="E4138" s="60" t="s">
        <v>4672</v>
      </c>
      <c r="F4138" s="281">
        <v>33516</v>
      </c>
      <c r="G4138" s="61">
        <f t="shared" si="746"/>
        <v>33512</v>
      </c>
      <c r="H4138" s="61">
        <v>44715</v>
      </c>
      <c r="I4138" s="26">
        <f t="shared" si="747"/>
        <v>30.661111111111111</v>
      </c>
      <c r="J4138" s="93">
        <v>3</v>
      </c>
      <c r="K4138" s="1">
        <v>617.54999999999995</v>
      </c>
      <c r="L4138" s="128" t="s">
        <v>3091</v>
      </c>
      <c r="M4138" s="19">
        <f>MATCH(L4138,'Category 1'!$A:$A,0)</f>
        <v>2</v>
      </c>
      <c r="N4138" s="19">
        <f>MATCH(G4138,'Category 1'!$1:$1,0)</f>
        <v>117</v>
      </c>
      <c r="O4138" s="19">
        <f>INDEX('Category 1'!$A$1:$HG$566,'Furniture &amp; Fittings'!M4138,'Furniture &amp; Fittings'!N4138)</f>
        <v>210.2</v>
      </c>
      <c r="P4138" s="19">
        <f>MATCH($P$3,'Category 1'!$1:$1,0)</f>
        <v>215</v>
      </c>
      <c r="Q4138" s="19">
        <f>INDEX('Category 1'!$A$1:$HG$566,'Furniture &amp; Fittings'!M4138,'Furniture &amp; Fittings'!P4138)</f>
        <v>365.4</v>
      </c>
      <c r="R4138" s="19">
        <f t="shared" si="755"/>
        <v>1.7383444338725023</v>
      </c>
      <c r="S4138" s="128" t="s">
        <v>3091</v>
      </c>
      <c r="T4138" s="19">
        <f>MATCH(S4138,'Category 2'!$A:$A,0)</f>
        <v>2</v>
      </c>
      <c r="U4138" s="19">
        <f>MATCH($U$3,'Category 2'!$1:$1,0)</f>
        <v>4</v>
      </c>
      <c r="V4138" s="19">
        <f>INDEX('Category 2'!$A$1:$BM$542,'Furniture &amp; Fittings'!T4138,'Furniture &amp; Fittings'!U4138)</f>
        <v>145.9</v>
      </c>
      <c r="W4138" s="19">
        <f>MATCH($W$3,'Category 2'!$1:$1,0)</f>
        <v>63</v>
      </c>
      <c r="X4138" s="19">
        <f>INDEX('Category 2'!$A$1:$BM$542,'Furniture &amp; Fittings'!T4138,'Furniture &amp; Fittings'!W4138)</f>
        <v>188.8</v>
      </c>
      <c r="Y4138" s="19">
        <f t="shared" si="756"/>
        <v>1.2940370116518163</v>
      </c>
      <c r="Z4138" s="112" t="s">
        <v>3941</v>
      </c>
      <c r="AA4138" s="19">
        <f>MATCH(Z4138,'Category 3'!$A:$A,0)</f>
        <v>629</v>
      </c>
      <c r="AB4138" s="19">
        <f>MATCH($AB$3,'Category 3'!$1:$1,0)</f>
        <v>4</v>
      </c>
      <c r="AC4138" s="19">
        <f>INDEX('Category 3'!$1:$1048576,'Furniture &amp; Fittings'!AA4138,'Furniture &amp; Fittings'!AB4138)</f>
        <v>102.3</v>
      </c>
      <c r="AD4138" s="19">
        <f>MATCH($AD$3,'Category 3'!$1:$1,0)</f>
        <v>90</v>
      </c>
      <c r="AE4138" s="19">
        <f>INDEX('Category 3'!$1:$1048576,'Furniture &amp; Fittings'!AA4138,'Furniture &amp; Fittings'!AD4138)</f>
        <v>127.3</v>
      </c>
      <c r="AF4138" s="19">
        <f t="shared" si="757"/>
        <v>1.2443792766373412</v>
      </c>
      <c r="AG4138" s="4" t="s">
        <v>3035</v>
      </c>
      <c r="AH4138" s="25">
        <f>MATCH(AG4138,'Category 4'!$A:$A,0)</f>
        <v>843</v>
      </c>
      <c r="AI4138" s="25">
        <f>MATCH($AI$3,'Category 4'!$1:$1,0)</f>
        <v>4</v>
      </c>
      <c r="AJ4138" s="25">
        <f>INDEX('Category 4'!$A$1:$DU$871,'Furniture &amp; Fittings'!AH4138,'Furniture &amp; Fittings'!AI4138)</f>
        <v>103.9</v>
      </c>
      <c r="AK4138" s="25">
        <f>MATCH($AK$3,'Category 4'!$1:$1,0)</f>
        <v>124</v>
      </c>
      <c r="AL4138" s="28">
        <f>INDEX('Category 4'!$A$1:$DU$871,'Furniture &amp; Fittings'!AH4138,'Furniture &amp; Fittings'!AK4138)</f>
        <v>158.69999999999999</v>
      </c>
      <c r="AM4138" s="18">
        <f t="shared" si="748"/>
        <v>1.5274302213666986</v>
      </c>
      <c r="AN4138" s="59"/>
      <c r="AO4138" s="20">
        <v>0.05</v>
      </c>
      <c r="AP4138" s="62">
        <f t="shared" si="749"/>
        <v>0.31666666666666665</v>
      </c>
      <c r="AQ4138" s="134">
        <f t="shared" si="750"/>
        <v>3.2755961617914293</v>
      </c>
      <c r="AR4138" s="63">
        <f t="shared" si="751"/>
        <v>2640.3944097142971</v>
      </c>
      <c r="AS4138" s="64">
        <f t="shared" si="752"/>
        <v>25636.518351578787</v>
      </c>
      <c r="AT4138" s="65">
        <f t="shared" si="753"/>
        <v>0</v>
      </c>
      <c r="AU4138" s="37">
        <v>0.1</v>
      </c>
      <c r="AV4138" s="65">
        <f t="shared" si="754"/>
        <v>132.01972048571486</v>
      </c>
    </row>
    <row r="4139" spans="2:48" x14ac:dyDescent="0.2">
      <c r="B4139" s="59">
        <v>4135</v>
      </c>
      <c r="C4139" s="60" t="s">
        <v>4251</v>
      </c>
      <c r="D4139" s="60" t="s">
        <v>4667</v>
      </c>
      <c r="E4139" s="60" t="s">
        <v>4672</v>
      </c>
      <c r="F4139" s="281">
        <v>33516</v>
      </c>
      <c r="G4139" s="61">
        <f t="shared" si="746"/>
        <v>33512</v>
      </c>
      <c r="H4139" s="61">
        <v>44715</v>
      </c>
      <c r="I4139" s="26">
        <f t="shared" si="747"/>
        <v>30.661111111111111</v>
      </c>
      <c r="J4139" s="93">
        <v>3</v>
      </c>
      <c r="K4139" s="1">
        <v>617.54999999999995</v>
      </c>
      <c r="L4139" s="128" t="s">
        <v>3091</v>
      </c>
      <c r="M4139" s="19">
        <f>MATCH(L4139,'Category 1'!$A:$A,0)</f>
        <v>2</v>
      </c>
      <c r="N4139" s="19">
        <f>MATCH(G4139,'Category 1'!$1:$1,0)</f>
        <v>117</v>
      </c>
      <c r="O4139" s="19">
        <f>INDEX('Category 1'!$A$1:$HG$566,'Furniture &amp; Fittings'!M4139,'Furniture &amp; Fittings'!N4139)</f>
        <v>210.2</v>
      </c>
      <c r="P4139" s="19">
        <f>MATCH($P$3,'Category 1'!$1:$1,0)</f>
        <v>215</v>
      </c>
      <c r="Q4139" s="19">
        <f>INDEX('Category 1'!$A$1:$HG$566,'Furniture &amp; Fittings'!M4139,'Furniture &amp; Fittings'!P4139)</f>
        <v>365.4</v>
      </c>
      <c r="R4139" s="19">
        <f t="shared" si="755"/>
        <v>1.7383444338725023</v>
      </c>
      <c r="S4139" s="128" t="s">
        <v>3091</v>
      </c>
      <c r="T4139" s="19">
        <f>MATCH(S4139,'Category 2'!$A:$A,0)</f>
        <v>2</v>
      </c>
      <c r="U4139" s="19">
        <f>MATCH($U$3,'Category 2'!$1:$1,0)</f>
        <v>4</v>
      </c>
      <c r="V4139" s="19">
        <f>INDEX('Category 2'!$A$1:$BM$542,'Furniture &amp; Fittings'!T4139,'Furniture &amp; Fittings'!U4139)</f>
        <v>145.9</v>
      </c>
      <c r="W4139" s="19">
        <f>MATCH($W$3,'Category 2'!$1:$1,0)</f>
        <v>63</v>
      </c>
      <c r="X4139" s="19">
        <f>INDEX('Category 2'!$A$1:$BM$542,'Furniture &amp; Fittings'!T4139,'Furniture &amp; Fittings'!W4139)</f>
        <v>188.8</v>
      </c>
      <c r="Y4139" s="19">
        <f t="shared" si="756"/>
        <v>1.2940370116518163</v>
      </c>
      <c r="Z4139" s="112" t="s">
        <v>3941</v>
      </c>
      <c r="AA4139" s="19">
        <f>MATCH(Z4139,'Category 3'!$A:$A,0)</f>
        <v>629</v>
      </c>
      <c r="AB4139" s="19">
        <f>MATCH($AB$3,'Category 3'!$1:$1,0)</f>
        <v>4</v>
      </c>
      <c r="AC4139" s="19">
        <f>INDEX('Category 3'!$1:$1048576,'Furniture &amp; Fittings'!AA4139,'Furniture &amp; Fittings'!AB4139)</f>
        <v>102.3</v>
      </c>
      <c r="AD4139" s="19">
        <f>MATCH($AD$3,'Category 3'!$1:$1,0)</f>
        <v>90</v>
      </c>
      <c r="AE4139" s="19">
        <f>INDEX('Category 3'!$1:$1048576,'Furniture &amp; Fittings'!AA4139,'Furniture &amp; Fittings'!AD4139)</f>
        <v>127.3</v>
      </c>
      <c r="AF4139" s="19">
        <f t="shared" si="757"/>
        <v>1.2443792766373412</v>
      </c>
      <c r="AG4139" s="4" t="s">
        <v>3035</v>
      </c>
      <c r="AH4139" s="25">
        <f>MATCH(AG4139,'Category 4'!$A:$A,0)</f>
        <v>843</v>
      </c>
      <c r="AI4139" s="25">
        <f>MATCH($AI$3,'Category 4'!$1:$1,0)</f>
        <v>4</v>
      </c>
      <c r="AJ4139" s="25">
        <f>INDEX('Category 4'!$A$1:$DU$871,'Furniture &amp; Fittings'!AH4139,'Furniture &amp; Fittings'!AI4139)</f>
        <v>103.9</v>
      </c>
      <c r="AK4139" s="25">
        <f>MATCH($AK$3,'Category 4'!$1:$1,0)</f>
        <v>124</v>
      </c>
      <c r="AL4139" s="28">
        <f>INDEX('Category 4'!$A$1:$DU$871,'Furniture &amp; Fittings'!AH4139,'Furniture &amp; Fittings'!AK4139)</f>
        <v>158.69999999999999</v>
      </c>
      <c r="AM4139" s="18">
        <f t="shared" si="748"/>
        <v>1.5274302213666986</v>
      </c>
      <c r="AN4139" s="59"/>
      <c r="AO4139" s="20">
        <v>0.05</v>
      </c>
      <c r="AP4139" s="62">
        <f t="shared" si="749"/>
        <v>0.31666666666666665</v>
      </c>
      <c r="AQ4139" s="134">
        <f t="shared" si="750"/>
        <v>3.2755961617914293</v>
      </c>
      <c r="AR4139" s="63">
        <f t="shared" si="751"/>
        <v>2640.3944097142971</v>
      </c>
      <c r="AS4139" s="64">
        <f t="shared" si="752"/>
        <v>25636.518351578787</v>
      </c>
      <c r="AT4139" s="65">
        <f t="shared" si="753"/>
        <v>0</v>
      </c>
      <c r="AU4139" s="37">
        <v>0.1</v>
      </c>
      <c r="AV4139" s="65">
        <f t="shared" si="754"/>
        <v>132.01972048571486</v>
      </c>
    </row>
    <row r="4140" spans="2:48" x14ac:dyDescent="0.2">
      <c r="B4140" s="59">
        <v>4136</v>
      </c>
      <c r="C4140" s="60" t="s">
        <v>4251</v>
      </c>
      <c r="D4140" s="60" t="s">
        <v>4667</v>
      </c>
      <c r="E4140" s="60" t="s">
        <v>4672</v>
      </c>
      <c r="F4140" s="281">
        <v>33516</v>
      </c>
      <c r="G4140" s="61">
        <f t="shared" si="746"/>
        <v>33512</v>
      </c>
      <c r="H4140" s="61">
        <v>44715</v>
      </c>
      <c r="I4140" s="26">
        <f t="shared" si="747"/>
        <v>30.661111111111111</v>
      </c>
      <c r="J4140" s="93">
        <v>3</v>
      </c>
      <c r="K4140" s="1">
        <v>617.54999999999995</v>
      </c>
      <c r="L4140" s="128" t="s">
        <v>3091</v>
      </c>
      <c r="M4140" s="19">
        <f>MATCH(L4140,'Category 1'!$A:$A,0)</f>
        <v>2</v>
      </c>
      <c r="N4140" s="19">
        <f>MATCH(G4140,'Category 1'!$1:$1,0)</f>
        <v>117</v>
      </c>
      <c r="O4140" s="19">
        <f>INDEX('Category 1'!$A$1:$HG$566,'Furniture &amp; Fittings'!M4140,'Furniture &amp; Fittings'!N4140)</f>
        <v>210.2</v>
      </c>
      <c r="P4140" s="19">
        <f>MATCH($P$3,'Category 1'!$1:$1,0)</f>
        <v>215</v>
      </c>
      <c r="Q4140" s="19">
        <f>INDEX('Category 1'!$A$1:$HG$566,'Furniture &amp; Fittings'!M4140,'Furniture &amp; Fittings'!P4140)</f>
        <v>365.4</v>
      </c>
      <c r="R4140" s="19">
        <f t="shared" si="755"/>
        <v>1.7383444338725023</v>
      </c>
      <c r="S4140" s="128" t="s">
        <v>3091</v>
      </c>
      <c r="T4140" s="19">
        <f>MATCH(S4140,'Category 2'!$A:$A,0)</f>
        <v>2</v>
      </c>
      <c r="U4140" s="19">
        <f>MATCH($U$3,'Category 2'!$1:$1,0)</f>
        <v>4</v>
      </c>
      <c r="V4140" s="19">
        <f>INDEX('Category 2'!$A$1:$BM$542,'Furniture &amp; Fittings'!T4140,'Furniture &amp; Fittings'!U4140)</f>
        <v>145.9</v>
      </c>
      <c r="W4140" s="19">
        <f>MATCH($W$3,'Category 2'!$1:$1,0)</f>
        <v>63</v>
      </c>
      <c r="X4140" s="19">
        <f>INDEX('Category 2'!$A$1:$BM$542,'Furniture &amp; Fittings'!T4140,'Furniture &amp; Fittings'!W4140)</f>
        <v>188.8</v>
      </c>
      <c r="Y4140" s="19">
        <f t="shared" si="756"/>
        <v>1.2940370116518163</v>
      </c>
      <c r="Z4140" s="112" t="s">
        <v>3941</v>
      </c>
      <c r="AA4140" s="19">
        <f>MATCH(Z4140,'Category 3'!$A:$A,0)</f>
        <v>629</v>
      </c>
      <c r="AB4140" s="19">
        <f>MATCH($AB$3,'Category 3'!$1:$1,0)</f>
        <v>4</v>
      </c>
      <c r="AC4140" s="19">
        <f>INDEX('Category 3'!$1:$1048576,'Furniture &amp; Fittings'!AA4140,'Furniture &amp; Fittings'!AB4140)</f>
        <v>102.3</v>
      </c>
      <c r="AD4140" s="19">
        <f>MATCH($AD$3,'Category 3'!$1:$1,0)</f>
        <v>90</v>
      </c>
      <c r="AE4140" s="19">
        <f>INDEX('Category 3'!$1:$1048576,'Furniture &amp; Fittings'!AA4140,'Furniture &amp; Fittings'!AD4140)</f>
        <v>127.3</v>
      </c>
      <c r="AF4140" s="19">
        <f t="shared" si="757"/>
        <v>1.2443792766373412</v>
      </c>
      <c r="AG4140" s="4" t="s">
        <v>3035</v>
      </c>
      <c r="AH4140" s="25">
        <f>MATCH(AG4140,'Category 4'!$A:$A,0)</f>
        <v>843</v>
      </c>
      <c r="AI4140" s="25">
        <f>MATCH($AI$3,'Category 4'!$1:$1,0)</f>
        <v>4</v>
      </c>
      <c r="AJ4140" s="25">
        <f>INDEX('Category 4'!$A$1:$DU$871,'Furniture &amp; Fittings'!AH4140,'Furniture &amp; Fittings'!AI4140)</f>
        <v>103.9</v>
      </c>
      <c r="AK4140" s="25">
        <f>MATCH($AK$3,'Category 4'!$1:$1,0)</f>
        <v>124</v>
      </c>
      <c r="AL4140" s="28">
        <f>INDEX('Category 4'!$A$1:$DU$871,'Furniture &amp; Fittings'!AH4140,'Furniture &amp; Fittings'!AK4140)</f>
        <v>158.69999999999999</v>
      </c>
      <c r="AM4140" s="18">
        <f t="shared" si="748"/>
        <v>1.5274302213666986</v>
      </c>
      <c r="AN4140" s="59"/>
      <c r="AO4140" s="20">
        <v>0.05</v>
      </c>
      <c r="AP4140" s="62">
        <f t="shared" si="749"/>
        <v>0.31666666666666665</v>
      </c>
      <c r="AQ4140" s="134">
        <f t="shared" si="750"/>
        <v>3.2755961617914293</v>
      </c>
      <c r="AR4140" s="63">
        <f t="shared" si="751"/>
        <v>2640.3944097142971</v>
      </c>
      <c r="AS4140" s="64">
        <f t="shared" si="752"/>
        <v>25636.518351578787</v>
      </c>
      <c r="AT4140" s="65">
        <f t="shared" si="753"/>
        <v>0</v>
      </c>
      <c r="AU4140" s="37">
        <v>0.1</v>
      </c>
      <c r="AV4140" s="65">
        <f t="shared" si="754"/>
        <v>132.01972048571486</v>
      </c>
    </row>
    <row r="4141" spans="2:48" x14ac:dyDescent="0.2">
      <c r="B4141" s="59">
        <v>4137</v>
      </c>
      <c r="C4141" s="60" t="s">
        <v>4251</v>
      </c>
      <c r="D4141" s="60" t="s">
        <v>4667</v>
      </c>
      <c r="E4141" s="60" t="s">
        <v>4672</v>
      </c>
      <c r="F4141" s="281">
        <v>33516</v>
      </c>
      <c r="G4141" s="61">
        <f t="shared" si="746"/>
        <v>33512</v>
      </c>
      <c r="H4141" s="61">
        <v>44715</v>
      </c>
      <c r="I4141" s="26">
        <f t="shared" si="747"/>
        <v>30.661111111111111</v>
      </c>
      <c r="J4141" s="93">
        <v>3</v>
      </c>
      <c r="K4141" s="1">
        <v>617.54999999999995</v>
      </c>
      <c r="L4141" s="128" t="s">
        <v>3091</v>
      </c>
      <c r="M4141" s="19">
        <f>MATCH(L4141,'Category 1'!$A:$A,0)</f>
        <v>2</v>
      </c>
      <c r="N4141" s="19">
        <f>MATCH(G4141,'Category 1'!$1:$1,0)</f>
        <v>117</v>
      </c>
      <c r="O4141" s="19">
        <f>INDEX('Category 1'!$A$1:$HG$566,'Furniture &amp; Fittings'!M4141,'Furniture &amp; Fittings'!N4141)</f>
        <v>210.2</v>
      </c>
      <c r="P4141" s="19">
        <f>MATCH($P$3,'Category 1'!$1:$1,0)</f>
        <v>215</v>
      </c>
      <c r="Q4141" s="19">
        <f>INDEX('Category 1'!$A$1:$HG$566,'Furniture &amp; Fittings'!M4141,'Furniture &amp; Fittings'!P4141)</f>
        <v>365.4</v>
      </c>
      <c r="R4141" s="19">
        <f t="shared" si="755"/>
        <v>1.7383444338725023</v>
      </c>
      <c r="S4141" s="128" t="s">
        <v>3091</v>
      </c>
      <c r="T4141" s="19">
        <f>MATCH(S4141,'Category 2'!$A:$A,0)</f>
        <v>2</v>
      </c>
      <c r="U4141" s="19">
        <f>MATCH($U$3,'Category 2'!$1:$1,0)</f>
        <v>4</v>
      </c>
      <c r="V4141" s="19">
        <f>INDEX('Category 2'!$A$1:$BM$542,'Furniture &amp; Fittings'!T4141,'Furniture &amp; Fittings'!U4141)</f>
        <v>145.9</v>
      </c>
      <c r="W4141" s="19">
        <f>MATCH($W$3,'Category 2'!$1:$1,0)</f>
        <v>63</v>
      </c>
      <c r="X4141" s="19">
        <f>INDEX('Category 2'!$A$1:$BM$542,'Furniture &amp; Fittings'!T4141,'Furniture &amp; Fittings'!W4141)</f>
        <v>188.8</v>
      </c>
      <c r="Y4141" s="19">
        <f t="shared" si="756"/>
        <v>1.2940370116518163</v>
      </c>
      <c r="Z4141" s="112" t="s">
        <v>3941</v>
      </c>
      <c r="AA4141" s="19">
        <f>MATCH(Z4141,'Category 3'!$A:$A,0)</f>
        <v>629</v>
      </c>
      <c r="AB4141" s="19">
        <f>MATCH($AB$3,'Category 3'!$1:$1,0)</f>
        <v>4</v>
      </c>
      <c r="AC4141" s="19">
        <f>INDEX('Category 3'!$1:$1048576,'Furniture &amp; Fittings'!AA4141,'Furniture &amp; Fittings'!AB4141)</f>
        <v>102.3</v>
      </c>
      <c r="AD4141" s="19">
        <f>MATCH($AD$3,'Category 3'!$1:$1,0)</f>
        <v>90</v>
      </c>
      <c r="AE4141" s="19">
        <f>INDEX('Category 3'!$1:$1048576,'Furniture &amp; Fittings'!AA4141,'Furniture &amp; Fittings'!AD4141)</f>
        <v>127.3</v>
      </c>
      <c r="AF4141" s="19">
        <f t="shared" si="757"/>
        <v>1.2443792766373412</v>
      </c>
      <c r="AG4141" s="4" t="s">
        <v>3035</v>
      </c>
      <c r="AH4141" s="25">
        <f>MATCH(AG4141,'Category 4'!$A:$A,0)</f>
        <v>843</v>
      </c>
      <c r="AI4141" s="25">
        <f>MATCH($AI$3,'Category 4'!$1:$1,0)</f>
        <v>4</v>
      </c>
      <c r="AJ4141" s="25">
        <f>INDEX('Category 4'!$A$1:$DU$871,'Furniture &amp; Fittings'!AH4141,'Furniture &amp; Fittings'!AI4141)</f>
        <v>103.9</v>
      </c>
      <c r="AK4141" s="25">
        <f>MATCH($AK$3,'Category 4'!$1:$1,0)</f>
        <v>124</v>
      </c>
      <c r="AL4141" s="28">
        <f>INDEX('Category 4'!$A$1:$DU$871,'Furniture &amp; Fittings'!AH4141,'Furniture &amp; Fittings'!AK4141)</f>
        <v>158.69999999999999</v>
      </c>
      <c r="AM4141" s="18">
        <f t="shared" si="748"/>
        <v>1.5274302213666986</v>
      </c>
      <c r="AN4141" s="59"/>
      <c r="AO4141" s="20">
        <v>0.05</v>
      </c>
      <c r="AP4141" s="62">
        <f t="shared" si="749"/>
        <v>0.31666666666666665</v>
      </c>
      <c r="AQ4141" s="134">
        <f t="shared" si="750"/>
        <v>3.2755961617914293</v>
      </c>
      <c r="AR4141" s="63">
        <f t="shared" si="751"/>
        <v>2640.3944097142971</v>
      </c>
      <c r="AS4141" s="64">
        <f t="shared" si="752"/>
        <v>25636.518351578787</v>
      </c>
      <c r="AT4141" s="65">
        <f t="shared" si="753"/>
        <v>0</v>
      </c>
      <c r="AU4141" s="37">
        <v>0.1</v>
      </c>
      <c r="AV4141" s="65">
        <f t="shared" si="754"/>
        <v>132.01972048571486</v>
      </c>
    </row>
    <row r="4142" spans="2:48" x14ac:dyDescent="0.2">
      <c r="B4142" s="59">
        <v>4138</v>
      </c>
      <c r="C4142" s="60" t="s">
        <v>4251</v>
      </c>
      <c r="D4142" s="60" t="s">
        <v>4667</v>
      </c>
      <c r="E4142" s="60" t="s">
        <v>4672</v>
      </c>
      <c r="F4142" s="281">
        <v>33516</v>
      </c>
      <c r="G4142" s="61">
        <f t="shared" si="746"/>
        <v>33512</v>
      </c>
      <c r="H4142" s="61">
        <v>44715</v>
      </c>
      <c r="I4142" s="26">
        <f t="shared" si="747"/>
        <v>30.661111111111111</v>
      </c>
      <c r="J4142" s="93">
        <v>3</v>
      </c>
      <c r="K4142" s="1">
        <v>617.54999999999995</v>
      </c>
      <c r="L4142" s="128" t="s">
        <v>3091</v>
      </c>
      <c r="M4142" s="19">
        <f>MATCH(L4142,'Category 1'!$A:$A,0)</f>
        <v>2</v>
      </c>
      <c r="N4142" s="19">
        <f>MATCH(G4142,'Category 1'!$1:$1,0)</f>
        <v>117</v>
      </c>
      <c r="O4142" s="19">
        <f>INDEX('Category 1'!$A$1:$HG$566,'Furniture &amp; Fittings'!M4142,'Furniture &amp; Fittings'!N4142)</f>
        <v>210.2</v>
      </c>
      <c r="P4142" s="19">
        <f>MATCH($P$3,'Category 1'!$1:$1,0)</f>
        <v>215</v>
      </c>
      <c r="Q4142" s="19">
        <f>INDEX('Category 1'!$A$1:$HG$566,'Furniture &amp; Fittings'!M4142,'Furniture &amp; Fittings'!P4142)</f>
        <v>365.4</v>
      </c>
      <c r="R4142" s="19">
        <f t="shared" si="755"/>
        <v>1.7383444338725023</v>
      </c>
      <c r="S4142" s="128" t="s">
        <v>3091</v>
      </c>
      <c r="T4142" s="19">
        <f>MATCH(S4142,'Category 2'!$A:$A,0)</f>
        <v>2</v>
      </c>
      <c r="U4142" s="19">
        <f>MATCH($U$3,'Category 2'!$1:$1,0)</f>
        <v>4</v>
      </c>
      <c r="V4142" s="19">
        <f>INDEX('Category 2'!$A$1:$BM$542,'Furniture &amp; Fittings'!T4142,'Furniture &amp; Fittings'!U4142)</f>
        <v>145.9</v>
      </c>
      <c r="W4142" s="19">
        <f>MATCH($W$3,'Category 2'!$1:$1,0)</f>
        <v>63</v>
      </c>
      <c r="X4142" s="19">
        <f>INDEX('Category 2'!$A$1:$BM$542,'Furniture &amp; Fittings'!T4142,'Furniture &amp; Fittings'!W4142)</f>
        <v>188.8</v>
      </c>
      <c r="Y4142" s="19">
        <f t="shared" si="756"/>
        <v>1.2940370116518163</v>
      </c>
      <c r="Z4142" s="112" t="s">
        <v>3941</v>
      </c>
      <c r="AA4142" s="19">
        <f>MATCH(Z4142,'Category 3'!$A:$A,0)</f>
        <v>629</v>
      </c>
      <c r="AB4142" s="19">
        <f>MATCH($AB$3,'Category 3'!$1:$1,0)</f>
        <v>4</v>
      </c>
      <c r="AC4142" s="19">
        <f>INDEX('Category 3'!$1:$1048576,'Furniture &amp; Fittings'!AA4142,'Furniture &amp; Fittings'!AB4142)</f>
        <v>102.3</v>
      </c>
      <c r="AD4142" s="19">
        <f>MATCH($AD$3,'Category 3'!$1:$1,0)</f>
        <v>90</v>
      </c>
      <c r="AE4142" s="19">
        <f>INDEX('Category 3'!$1:$1048576,'Furniture &amp; Fittings'!AA4142,'Furniture &amp; Fittings'!AD4142)</f>
        <v>127.3</v>
      </c>
      <c r="AF4142" s="19">
        <f t="shared" si="757"/>
        <v>1.2443792766373412</v>
      </c>
      <c r="AG4142" s="4" t="s">
        <v>3035</v>
      </c>
      <c r="AH4142" s="25">
        <f>MATCH(AG4142,'Category 4'!$A:$A,0)</f>
        <v>843</v>
      </c>
      <c r="AI4142" s="25">
        <f>MATCH($AI$3,'Category 4'!$1:$1,0)</f>
        <v>4</v>
      </c>
      <c r="AJ4142" s="25">
        <f>INDEX('Category 4'!$A$1:$DU$871,'Furniture &amp; Fittings'!AH4142,'Furniture &amp; Fittings'!AI4142)</f>
        <v>103.9</v>
      </c>
      <c r="AK4142" s="25">
        <f>MATCH($AK$3,'Category 4'!$1:$1,0)</f>
        <v>124</v>
      </c>
      <c r="AL4142" s="28">
        <f>INDEX('Category 4'!$A$1:$DU$871,'Furniture &amp; Fittings'!AH4142,'Furniture &amp; Fittings'!AK4142)</f>
        <v>158.69999999999999</v>
      </c>
      <c r="AM4142" s="18">
        <f t="shared" si="748"/>
        <v>1.5274302213666986</v>
      </c>
      <c r="AN4142" s="59"/>
      <c r="AO4142" s="20">
        <v>0.05</v>
      </c>
      <c r="AP4142" s="62">
        <f t="shared" si="749"/>
        <v>0.31666666666666665</v>
      </c>
      <c r="AQ4142" s="134">
        <f t="shared" si="750"/>
        <v>3.2755961617914293</v>
      </c>
      <c r="AR4142" s="63">
        <f t="shared" si="751"/>
        <v>2640.3944097142971</v>
      </c>
      <c r="AS4142" s="64">
        <f t="shared" si="752"/>
        <v>25636.518351578787</v>
      </c>
      <c r="AT4142" s="65">
        <f t="shared" si="753"/>
        <v>0</v>
      </c>
      <c r="AU4142" s="37">
        <v>0.1</v>
      </c>
      <c r="AV4142" s="65">
        <f t="shared" si="754"/>
        <v>132.01972048571486</v>
      </c>
    </row>
    <row r="4143" spans="2:48" x14ac:dyDescent="0.2">
      <c r="B4143" s="59">
        <v>4139</v>
      </c>
      <c r="C4143" s="60" t="s">
        <v>4251</v>
      </c>
      <c r="D4143" s="60" t="s">
        <v>4667</v>
      </c>
      <c r="E4143" s="60" t="s">
        <v>4672</v>
      </c>
      <c r="F4143" s="281">
        <v>33516</v>
      </c>
      <c r="G4143" s="61">
        <f t="shared" si="746"/>
        <v>33512</v>
      </c>
      <c r="H4143" s="61">
        <v>44715</v>
      </c>
      <c r="I4143" s="26">
        <f t="shared" si="747"/>
        <v>30.661111111111111</v>
      </c>
      <c r="J4143" s="93">
        <v>3</v>
      </c>
      <c r="K4143" s="1">
        <v>617.54999999999995</v>
      </c>
      <c r="L4143" s="128" t="s">
        <v>3091</v>
      </c>
      <c r="M4143" s="19">
        <f>MATCH(L4143,'Category 1'!$A:$A,0)</f>
        <v>2</v>
      </c>
      <c r="N4143" s="19">
        <f>MATCH(G4143,'Category 1'!$1:$1,0)</f>
        <v>117</v>
      </c>
      <c r="O4143" s="19">
        <f>INDEX('Category 1'!$A$1:$HG$566,'Furniture &amp; Fittings'!M4143,'Furniture &amp; Fittings'!N4143)</f>
        <v>210.2</v>
      </c>
      <c r="P4143" s="19">
        <f>MATCH($P$3,'Category 1'!$1:$1,0)</f>
        <v>215</v>
      </c>
      <c r="Q4143" s="19">
        <f>INDEX('Category 1'!$A$1:$HG$566,'Furniture &amp; Fittings'!M4143,'Furniture &amp; Fittings'!P4143)</f>
        <v>365.4</v>
      </c>
      <c r="R4143" s="19">
        <f t="shared" si="755"/>
        <v>1.7383444338725023</v>
      </c>
      <c r="S4143" s="128" t="s">
        <v>3091</v>
      </c>
      <c r="T4143" s="19">
        <f>MATCH(S4143,'Category 2'!$A:$A,0)</f>
        <v>2</v>
      </c>
      <c r="U4143" s="19">
        <f>MATCH($U$3,'Category 2'!$1:$1,0)</f>
        <v>4</v>
      </c>
      <c r="V4143" s="19">
        <f>INDEX('Category 2'!$A$1:$BM$542,'Furniture &amp; Fittings'!T4143,'Furniture &amp; Fittings'!U4143)</f>
        <v>145.9</v>
      </c>
      <c r="W4143" s="19">
        <f>MATCH($W$3,'Category 2'!$1:$1,0)</f>
        <v>63</v>
      </c>
      <c r="X4143" s="19">
        <f>INDEX('Category 2'!$A$1:$BM$542,'Furniture &amp; Fittings'!T4143,'Furniture &amp; Fittings'!W4143)</f>
        <v>188.8</v>
      </c>
      <c r="Y4143" s="19">
        <f t="shared" si="756"/>
        <v>1.2940370116518163</v>
      </c>
      <c r="Z4143" s="112" t="s">
        <v>3941</v>
      </c>
      <c r="AA4143" s="19">
        <f>MATCH(Z4143,'Category 3'!$A:$A,0)</f>
        <v>629</v>
      </c>
      <c r="AB4143" s="19">
        <f>MATCH($AB$3,'Category 3'!$1:$1,0)</f>
        <v>4</v>
      </c>
      <c r="AC4143" s="19">
        <f>INDEX('Category 3'!$1:$1048576,'Furniture &amp; Fittings'!AA4143,'Furniture &amp; Fittings'!AB4143)</f>
        <v>102.3</v>
      </c>
      <c r="AD4143" s="19">
        <f>MATCH($AD$3,'Category 3'!$1:$1,0)</f>
        <v>90</v>
      </c>
      <c r="AE4143" s="19">
        <f>INDEX('Category 3'!$1:$1048576,'Furniture &amp; Fittings'!AA4143,'Furniture &amp; Fittings'!AD4143)</f>
        <v>127.3</v>
      </c>
      <c r="AF4143" s="19">
        <f t="shared" si="757"/>
        <v>1.2443792766373412</v>
      </c>
      <c r="AG4143" s="4" t="s">
        <v>3035</v>
      </c>
      <c r="AH4143" s="25">
        <f>MATCH(AG4143,'Category 4'!$A:$A,0)</f>
        <v>843</v>
      </c>
      <c r="AI4143" s="25">
        <f>MATCH($AI$3,'Category 4'!$1:$1,0)</f>
        <v>4</v>
      </c>
      <c r="AJ4143" s="25">
        <f>INDEX('Category 4'!$A$1:$DU$871,'Furniture &amp; Fittings'!AH4143,'Furniture &amp; Fittings'!AI4143)</f>
        <v>103.9</v>
      </c>
      <c r="AK4143" s="25">
        <f>MATCH($AK$3,'Category 4'!$1:$1,0)</f>
        <v>124</v>
      </c>
      <c r="AL4143" s="28">
        <f>INDEX('Category 4'!$A$1:$DU$871,'Furniture &amp; Fittings'!AH4143,'Furniture &amp; Fittings'!AK4143)</f>
        <v>158.69999999999999</v>
      </c>
      <c r="AM4143" s="18">
        <f t="shared" si="748"/>
        <v>1.5274302213666986</v>
      </c>
      <c r="AN4143" s="59"/>
      <c r="AO4143" s="20">
        <v>0.05</v>
      </c>
      <c r="AP4143" s="62">
        <f t="shared" si="749"/>
        <v>0.31666666666666665</v>
      </c>
      <c r="AQ4143" s="134">
        <f t="shared" si="750"/>
        <v>3.2755961617914293</v>
      </c>
      <c r="AR4143" s="63">
        <f t="shared" si="751"/>
        <v>2640.3944097142971</v>
      </c>
      <c r="AS4143" s="64">
        <f t="shared" si="752"/>
        <v>25636.518351578787</v>
      </c>
      <c r="AT4143" s="65">
        <f t="shared" si="753"/>
        <v>0</v>
      </c>
      <c r="AU4143" s="37">
        <v>0.1</v>
      </c>
      <c r="AV4143" s="65">
        <f t="shared" si="754"/>
        <v>132.01972048571486</v>
      </c>
    </row>
    <row r="4144" spans="2:48" x14ac:dyDescent="0.2">
      <c r="B4144" s="59">
        <v>4140</v>
      </c>
      <c r="C4144" s="60" t="s">
        <v>4251</v>
      </c>
      <c r="D4144" s="60" t="s">
        <v>4667</v>
      </c>
      <c r="E4144" s="60" t="s">
        <v>4672</v>
      </c>
      <c r="F4144" s="281">
        <v>33516</v>
      </c>
      <c r="G4144" s="61">
        <f t="shared" si="746"/>
        <v>33512</v>
      </c>
      <c r="H4144" s="61">
        <v>44715</v>
      </c>
      <c r="I4144" s="26">
        <f t="shared" si="747"/>
        <v>30.661111111111111</v>
      </c>
      <c r="J4144" s="93">
        <v>3</v>
      </c>
      <c r="K4144" s="1">
        <v>617.54999999999995</v>
      </c>
      <c r="L4144" s="128" t="s">
        <v>3091</v>
      </c>
      <c r="M4144" s="19">
        <f>MATCH(L4144,'Category 1'!$A:$A,0)</f>
        <v>2</v>
      </c>
      <c r="N4144" s="19">
        <f>MATCH(G4144,'Category 1'!$1:$1,0)</f>
        <v>117</v>
      </c>
      <c r="O4144" s="19">
        <f>INDEX('Category 1'!$A$1:$HG$566,'Furniture &amp; Fittings'!M4144,'Furniture &amp; Fittings'!N4144)</f>
        <v>210.2</v>
      </c>
      <c r="P4144" s="19">
        <f>MATCH($P$3,'Category 1'!$1:$1,0)</f>
        <v>215</v>
      </c>
      <c r="Q4144" s="19">
        <f>INDEX('Category 1'!$A$1:$HG$566,'Furniture &amp; Fittings'!M4144,'Furniture &amp; Fittings'!P4144)</f>
        <v>365.4</v>
      </c>
      <c r="R4144" s="19">
        <f t="shared" si="755"/>
        <v>1.7383444338725023</v>
      </c>
      <c r="S4144" s="128" t="s">
        <v>3091</v>
      </c>
      <c r="T4144" s="19">
        <f>MATCH(S4144,'Category 2'!$A:$A,0)</f>
        <v>2</v>
      </c>
      <c r="U4144" s="19">
        <f>MATCH($U$3,'Category 2'!$1:$1,0)</f>
        <v>4</v>
      </c>
      <c r="V4144" s="19">
        <f>INDEX('Category 2'!$A$1:$BM$542,'Furniture &amp; Fittings'!T4144,'Furniture &amp; Fittings'!U4144)</f>
        <v>145.9</v>
      </c>
      <c r="W4144" s="19">
        <f>MATCH($W$3,'Category 2'!$1:$1,0)</f>
        <v>63</v>
      </c>
      <c r="X4144" s="19">
        <f>INDEX('Category 2'!$A$1:$BM$542,'Furniture &amp; Fittings'!T4144,'Furniture &amp; Fittings'!W4144)</f>
        <v>188.8</v>
      </c>
      <c r="Y4144" s="19">
        <f t="shared" si="756"/>
        <v>1.2940370116518163</v>
      </c>
      <c r="Z4144" s="112" t="s">
        <v>3941</v>
      </c>
      <c r="AA4144" s="19">
        <f>MATCH(Z4144,'Category 3'!$A:$A,0)</f>
        <v>629</v>
      </c>
      <c r="AB4144" s="19">
        <f>MATCH($AB$3,'Category 3'!$1:$1,0)</f>
        <v>4</v>
      </c>
      <c r="AC4144" s="19">
        <f>INDEX('Category 3'!$1:$1048576,'Furniture &amp; Fittings'!AA4144,'Furniture &amp; Fittings'!AB4144)</f>
        <v>102.3</v>
      </c>
      <c r="AD4144" s="19">
        <f>MATCH($AD$3,'Category 3'!$1:$1,0)</f>
        <v>90</v>
      </c>
      <c r="AE4144" s="19">
        <f>INDEX('Category 3'!$1:$1048576,'Furniture &amp; Fittings'!AA4144,'Furniture &amp; Fittings'!AD4144)</f>
        <v>127.3</v>
      </c>
      <c r="AF4144" s="19">
        <f t="shared" si="757"/>
        <v>1.2443792766373412</v>
      </c>
      <c r="AG4144" s="4" t="s">
        <v>3035</v>
      </c>
      <c r="AH4144" s="25">
        <f>MATCH(AG4144,'Category 4'!$A:$A,0)</f>
        <v>843</v>
      </c>
      <c r="AI4144" s="25">
        <f>MATCH($AI$3,'Category 4'!$1:$1,0)</f>
        <v>4</v>
      </c>
      <c r="AJ4144" s="25">
        <f>INDEX('Category 4'!$A$1:$DU$871,'Furniture &amp; Fittings'!AH4144,'Furniture &amp; Fittings'!AI4144)</f>
        <v>103.9</v>
      </c>
      <c r="AK4144" s="25">
        <f>MATCH($AK$3,'Category 4'!$1:$1,0)</f>
        <v>124</v>
      </c>
      <c r="AL4144" s="28">
        <f>INDEX('Category 4'!$A$1:$DU$871,'Furniture &amp; Fittings'!AH4144,'Furniture &amp; Fittings'!AK4144)</f>
        <v>158.69999999999999</v>
      </c>
      <c r="AM4144" s="18">
        <f t="shared" si="748"/>
        <v>1.5274302213666986</v>
      </c>
      <c r="AN4144" s="59"/>
      <c r="AO4144" s="20">
        <v>0.05</v>
      </c>
      <c r="AP4144" s="62">
        <f t="shared" si="749"/>
        <v>0.31666666666666665</v>
      </c>
      <c r="AQ4144" s="134">
        <f t="shared" si="750"/>
        <v>3.2755961617914293</v>
      </c>
      <c r="AR4144" s="63">
        <f t="shared" si="751"/>
        <v>2640.3944097142971</v>
      </c>
      <c r="AS4144" s="64">
        <f t="shared" si="752"/>
        <v>25636.518351578787</v>
      </c>
      <c r="AT4144" s="65">
        <f t="shared" si="753"/>
        <v>0</v>
      </c>
      <c r="AU4144" s="37">
        <v>0.1</v>
      </c>
      <c r="AV4144" s="65">
        <f t="shared" si="754"/>
        <v>132.01972048571486</v>
      </c>
    </row>
    <row r="4145" spans="2:48" x14ac:dyDescent="0.2">
      <c r="B4145" s="59">
        <v>4141</v>
      </c>
      <c r="C4145" s="60" t="s">
        <v>4251</v>
      </c>
      <c r="D4145" s="60" t="s">
        <v>4667</v>
      </c>
      <c r="E4145" s="60" t="s">
        <v>4672</v>
      </c>
      <c r="F4145" s="281">
        <v>33516</v>
      </c>
      <c r="G4145" s="61">
        <f t="shared" si="746"/>
        <v>33512</v>
      </c>
      <c r="H4145" s="61">
        <v>44715</v>
      </c>
      <c r="I4145" s="26">
        <f t="shared" si="747"/>
        <v>30.661111111111111</v>
      </c>
      <c r="J4145" s="93">
        <v>3</v>
      </c>
      <c r="K4145" s="1">
        <v>617.54999999999995</v>
      </c>
      <c r="L4145" s="128" t="s">
        <v>3091</v>
      </c>
      <c r="M4145" s="19">
        <f>MATCH(L4145,'Category 1'!$A:$A,0)</f>
        <v>2</v>
      </c>
      <c r="N4145" s="19">
        <f>MATCH(G4145,'Category 1'!$1:$1,0)</f>
        <v>117</v>
      </c>
      <c r="O4145" s="19">
        <f>INDEX('Category 1'!$A$1:$HG$566,'Furniture &amp; Fittings'!M4145,'Furniture &amp; Fittings'!N4145)</f>
        <v>210.2</v>
      </c>
      <c r="P4145" s="19">
        <f>MATCH($P$3,'Category 1'!$1:$1,0)</f>
        <v>215</v>
      </c>
      <c r="Q4145" s="19">
        <f>INDEX('Category 1'!$A$1:$HG$566,'Furniture &amp; Fittings'!M4145,'Furniture &amp; Fittings'!P4145)</f>
        <v>365.4</v>
      </c>
      <c r="R4145" s="19">
        <f t="shared" si="755"/>
        <v>1.7383444338725023</v>
      </c>
      <c r="S4145" s="128" t="s">
        <v>3091</v>
      </c>
      <c r="T4145" s="19">
        <f>MATCH(S4145,'Category 2'!$A:$A,0)</f>
        <v>2</v>
      </c>
      <c r="U4145" s="19">
        <f>MATCH($U$3,'Category 2'!$1:$1,0)</f>
        <v>4</v>
      </c>
      <c r="V4145" s="19">
        <f>INDEX('Category 2'!$A$1:$BM$542,'Furniture &amp; Fittings'!T4145,'Furniture &amp; Fittings'!U4145)</f>
        <v>145.9</v>
      </c>
      <c r="W4145" s="19">
        <f>MATCH($W$3,'Category 2'!$1:$1,0)</f>
        <v>63</v>
      </c>
      <c r="X4145" s="19">
        <f>INDEX('Category 2'!$A$1:$BM$542,'Furniture &amp; Fittings'!T4145,'Furniture &amp; Fittings'!W4145)</f>
        <v>188.8</v>
      </c>
      <c r="Y4145" s="19">
        <f t="shared" si="756"/>
        <v>1.2940370116518163</v>
      </c>
      <c r="Z4145" s="112" t="s">
        <v>3941</v>
      </c>
      <c r="AA4145" s="19">
        <f>MATCH(Z4145,'Category 3'!$A:$A,0)</f>
        <v>629</v>
      </c>
      <c r="AB4145" s="19">
        <f>MATCH($AB$3,'Category 3'!$1:$1,0)</f>
        <v>4</v>
      </c>
      <c r="AC4145" s="19">
        <f>INDEX('Category 3'!$1:$1048576,'Furniture &amp; Fittings'!AA4145,'Furniture &amp; Fittings'!AB4145)</f>
        <v>102.3</v>
      </c>
      <c r="AD4145" s="19">
        <f>MATCH($AD$3,'Category 3'!$1:$1,0)</f>
        <v>90</v>
      </c>
      <c r="AE4145" s="19">
        <f>INDEX('Category 3'!$1:$1048576,'Furniture &amp; Fittings'!AA4145,'Furniture &amp; Fittings'!AD4145)</f>
        <v>127.3</v>
      </c>
      <c r="AF4145" s="19">
        <f t="shared" si="757"/>
        <v>1.2443792766373412</v>
      </c>
      <c r="AG4145" s="4" t="s">
        <v>3035</v>
      </c>
      <c r="AH4145" s="25">
        <f>MATCH(AG4145,'Category 4'!$A:$A,0)</f>
        <v>843</v>
      </c>
      <c r="AI4145" s="25">
        <f>MATCH($AI$3,'Category 4'!$1:$1,0)</f>
        <v>4</v>
      </c>
      <c r="AJ4145" s="25">
        <f>INDEX('Category 4'!$A$1:$DU$871,'Furniture &amp; Fittings'!AH4145,'Furniture &amp; Fittings'!AI4145)</f>
        <v>103.9</v>
      </c>
      <c r="AK4145" s="25">
        <f>MATCH($AK$3,'Category 4'!$1:$1,0)</f>
        <v>124</v>
      </c>
      <c r="AL4145" s="28">
        <f>INDEX('Category 4'!$A$1:$DU$871,'Furniture &amp; Fittings'!AH4145,'Furniture &amp; Fittings'!AK4145)</f>
        <v>158.69999999999999</v>
      </c>
      <c r="AM4145" s="18">
        <f t="shared" si="748"/>
        <v>1.5274302213666986</v>
      </c>
      <c r="AN4145" s="59"/>
      <c r="AO4145" s="20">
        <v>0.05</v>
      </c>
      <c r="AP4145" s="62">
        <f t="shared" si="749"/>
        <v>0.31666666666666665</v>
      </c>
      <c r="AQ4145" s="134">
        <f t="shared" si="750"/>
        <v>3.2755961617914293</v>
      </c>
      <c r="AR4145" s="63">
        <f t="shared" si="751"/>
        <v>2640.3944097142971</v>
      </c>
      <c r="AS4145" s="64">
        <f t="shared" si="752"/>
        <v>25636.518351578787</v>
      </c>
      <c r="AT4145" s="65">
        <f t="shared" si="753"/>
        <v>0</v>
      </c>
      <c r="AU4145" s="37">
        <v>0.1</v>
      </c>
      <c r="AV4145" s="65">
        <f t="shared" si="754"/>
        <v>132.01972048571486</v>
      </c>
    </row>
    <row r="4146" spans="2:48" x14ac:dyDescent="0.2">
      <c r="B4146" s="59">
        <v>4142</v>
      </c>
      <c r="C4146" s="60" t="s">
        <v>4251</v>
      </c>
      <c r="D4146" s="60" t="s">
        <v>4667</v>
      </c>
      <c r="E4146" s="60" t="s">
        <v>4672</v>
      </c>
      <c r="F4146" s="281">
        <v>33516</v>
      </c>
      <c r="G4146" s="61">
        <f t="shared" si="746"/>
        <v>33512</v>
      </c>
      <c r="H4146" s="61">
        <v>44715</v>
      </c>
      <c r="I4146" s="26">
        <f t="shared" si="747"/>
        <v>30.661111111111111</v>
      </c>
      <c r="J4146" s="93">
        <v>3</v>
      </c>
      <c r="K4146" s="1">
        <v>617.54999999999995</v>
      </c>
      <c r="L4146" s="128" t="s">
        <v>3091</v>
      </c>
      <c r="M4146" s="19">
        <f>MATCH(L4146,'Category 1'!$A:$A,0)</f>
        <v>2</v>
      </c>
      <c r="N4146" s="19">
        <f>MATCH(G4146,'Category 1'!$1:$1,0)</f>
        <v>117</v>
      </c>
      <c r="O4146" s="19">
        <f>INDEX('Category 1'!$A$1:$HG$566,'Furniture &amp; Fittings'!M4146,'Furniture &amp; Fittings'!N4146)</f>
        <v>210.2</v>
      </c>
      <c r="P4146" s="19">
        <f>MATCH($P$3,'Category 1'!$1:$1,0)</f>
        <v>215</v>
      </c>
      <c r="Q4146" s="19">
        <f>INDEX('Category 1'!$A$1:$HG$566,'Furniture &amp; Fittings'!M4146,'Furniture &amp; Fittings'!P4146)</f>
        <v>365.4</v>
      </c>
      <c r="R4146" s="19">
        <f t="shared" si="755"/>
        <v>1.7383444338725023</v>
      </c>
      <c r="S4146" s="128" t="s">
        <v>3091</v>
      </c>
      <c r="T4146" s="19">
        <f>MATCH(S4146,'Category 2'!$A:$A,0)</f>
        <v>2</v>
      </c>
      <c r="U4146" s="19">
        <f>MATCH($U$3,'Category 2'!$1:$1,0)</f>
        <v>4</v>
      </c>
      <c r="V4146" s="19">
        <f>INDEX('Category 2'!$A$1:$BM$542,'Furniture &amp; Fittings'!T4146,'Furniture &amp; Fittings'!U4146)</f>
        <v>145.9</v>
      </c>
      <c r="W4146" s="19">
        <f>MATCH($W$3,'Category 2'!$1:$1,0)</f>
        <v>63</v>
      </c>
      <c r="X4146" s="19">
        <f>INDEX('Category 2'!$A$1:$BM$542,'Furniture &amp; Fittings'!T4146,'Furniture &amp; Fittings'!W4146)</f>
        <v>188.8</v>
      </c>
      <c r="Y4146" s="19">
        <f t="shared" si="756"/>
        <v>1.2940370116518163</v>
      </c>
      <c r="Z4146" s="112" t="s">
        <v>3941</v>
      </c>
      <c r="AA4146" s="19">
        <f>MATCH(Z4146,'Category 3'!$A:$A,0)</f>
        <v>629</v>
      </c>
      <c r="AB4146" s="19">
        <f>MATCH($AB$3,'Category 3'!$1:$1,0)</f>
        <v>4</v>
      </c>
      <c r="AC4146" s="19">
        <f>INDEX('Category 3'!$1:$1048576,'Furniture &amp; Fittings'!AA4146,'Furniture &amp; Fittings'!AB4146)</f>
        <v>102.3</v>
      </c>
      <c r="AD4146" s="19">
        <f>MATCH($AD$3,'Category 3'!$1:$1,0)</f>
        <v>90</v>
      </c>
      <c r="AE4146" s="19">
        <f>INDEX('Category 3'!$1:$1048576,'Furniture &amp; Fittings'!AA4146,'Furniture &amp; Fittings'!AD4146)</f>
        <v>127.3</v>
      </c>
      <c r="AF4146" s="19">
        <f t="shared" si="757"/>
        <v>1.2443792766373412</v>
      </c>
      <c r="AG4146" s="4" t="s">
        <v>3035</v>
      </c>
      <c r="AH4146" s="25">
        <f>MATCH(AG4146,'Category 4'!$A:$A,0)</f>
        <v>843</v>
      </c>
      <c r="AI4146" s="25">
        <f>MATCH($AI$3,'Category 4'!$1:$1,0)</f>
        <v>4</v>
      </c>
      <c r="AJ4146" s="25">
        <f>INDEX('Category 4'!$A$1:$DU$871,'Furniture &amp; Fittings'!AH4146,'Furniture &amp; Fittings'!AI4146)</f>
        <v>103.9</v>
      </c>
      <c r="AK4146" s="25">
        <f>MATCH($AK$3,'Category 4'!$1:$1,0)</f>
        <v>124</v>
      </c>
      <c r="AL4146" s="28">
        <f>INDEX('Category 4'!$A$1:$DU$871,'Furniture &amp; Fittings'!AH4146,'Furniture &amp; Fittings'!AK4146)</f>
        <v>158.69999999999999</v>
      </c>
      <c r="AM4146" s="18">
        <f t="shared" si="748"/>
        <v>1.5274302213666986</v>
      </c>
      <c r="AN4146" s="59"/>
      <c r="AO4146" s="20">
        <v>0.05</v>
      </c>
      <c r="AP4146" s="62">
        <f t="shared" si="749"/>
        <v>0.31666666666666665</v>
      </c>
      <c r="AQ4146" s="134">
        <f t="shared" si="750"/>
        <v>3.2755961617914293</v>
      </c>
      <c r="AR4146" s="63">
        <f t="shared" si="751"/>
        <v>2640.3944097142971</v>
      </c>
      <c r="AS4146" s="64">
        <f t="shared" si="752"/>
        <v>25636.518351578787</v>
      </c>
      <c r="AT4146" s="65">
        <f t="shared" si="753"/>
        <v>0</v>
      </c>
      <c r="AU4146" s="37">
        <v>0.1</v>
      </c>
      <c r="AV4146" s="65">
        <f t="shared" si="754"/>
        <v>132.01972048571486</v>
      </c>
    </row>
    <row r="4147" spans="2:48" x14ac:dyDescent="0.2">
      <c r="B4147" s="59">
        <v>4143</v>
      </c>
      <c r="C4147" s="60" t="s">
        <v>4251</v>
      </c>
      <c r="D4147" s="60" t="s">
        <v>4667</v>
      </c>
      <c r="E4147" s="60" t="s">
        <v>4672</v>
      </c>
      <c r="F4147" s="281">
        <v>33516</v>
      </c>
      <c r="G4147" s="61">
        <f t="shared" si="746"/>
        <v>33512</v>
      </c>
      <c r="H4147" s="61">
        <v>44715</v>
      </c>
      <c r="I4147" s="26">
        <f t="shared" si="747"/>
        <v>30.661111111111111</v>
      </c>
      <c r="J4147" s="93">
        <v>3</v>
      </c>
      <c r="K4147" s="1">
        <v>617.54999999999995</v>
      </c>
      <c r="L4147" s="128" t="s">
        <v>3091</v>
      </c>
      <c r="M4147" s="19">
        <f>MATCH(L4147,'Category 1'!$A:$A,0)</f>
        <v>2</v>
      </c>
      <c r="N4147" s="19">
        <f>MATCH(G4147,'Category 1'!$1:$1,0)</f>
        <v>117</v>
      </c>
      <c r="O4147" s="19">
        <f>INDEX('Category 1'!$A$1:$HG$566,'Furniture &amp; Fittings'!M4147,'Furniture &amp; Fittings'!N4147)</f>
        <v>210.2</v>
      </c>
      <c r="P4147" s="19">
        <f>MATCH($P$3,'Category 1'!$1:$1,0)</f>
        <v>215</v>
      </c>
      <c r="Q4147" s="19">
        <f>INDEX('Category 1'!$A$1:$HG$566,'Furniture &amp; Fittings'!M4147,'Furniture &amp; Fittings'!P4147)</f>
        <v>365.4</v>
      </c>
      <c r="R4147" s="19">
        <f t="shared" si="755"/>
        <v>1.7383444338725023</v>
      </c>
      <c r="S4147" s="128" t="s">
        <v>3091</v>
      </c>
      <c r="T4147" s="19">
        <f>MATCH(S4147,'Category 2'!$A:$A,0)</f>
        <v>2</v>
      </c>
      <c r="U4147" s="19">
        <f>MATCH($U$3,'Category 2'!$1:$1,0)</f>
        <v>4</v>
      </c>
      <c r="V4147" s="19">
        <f>INDEX('Category 2'!$A$1:$BM$542,'Furniture &amp; Fittings'!T4147,'Furniture &amp; Fittings'!U4147)</f>
        <v>145.9</v>
      </c>
      <c r="W4147" s="19">
        <f>MATCH($W$3,'Category 2'!$1:$1,0)</f>
        <v>63</v>
      </c>
      <c r="X4147" s="19">
        <f>INDEX('Category 2'!$A$1:$BM$542,'Furniture &amp; Fittings'!T4147,'Furniture &amp; Fittings'!W4147)</f>
        <v>188.8</v>
      </c>
      <c r="Y4147" s="19">
        <f t="shared" si="756"/>
        <v>1.2940370116518163</v>
      </c>
      <c r="Z4147" s="112" t="s">
        <v>3941</v>
      </c>
      <c r="AA4147" s="19">
        <f>MATCH(Z4147,'Category 3'!$A:$A,0)</f>
        <v>629</v>
      </c>
      <c r="AB4147" s="19">
        <f>MATCH($AB$3,'Category 3'!$1:$1,0)</f>
        <v>4</v>
      </c>
      <c r="AC4147" s="19">
        <f>INDEX('Category 3'!$1:$1048576,'Furniture &amp; Fittings'!AA4147,'Furniture &amp; Fittings'!AB4147)</f>
        <v>102.3</v>
      </c>
      <c r="AD4147" s="19">
        <f>MATCH($AD$3,'Category 3'!$1:$1,0)</f>
        <v>90</v>
      </c>
      <c r="AE4147" s="19">
        <f>INDEX('Category 3'!$1:$1048576,'Furniture &amp; Fittings'!AA4147,'Furniture &amp; Fittings'!AD4147)</f>
        <v>127.3</v>
      </c>
      <c r="AF4147" s="19">
        <f t="shared" si="757"/>
        <v>1.2443792766373412</v>
      </c>
      <c r="AG4147" s="4" t="s">
        <v>3035</v>
      </c>
      <c r="AH4147" s="25">
        <f>MATCH(AG4147,'Category 4'!$A:$A,0)</f>
        <v>843</v>
      </c>
      <c r="AI4147" s="25">
        <f>MATCH($AI$3,'Category 4'!$1:$1,0)</f>
        <v>4</v>
      </c>
      <c r="AJ4147" s="25">
        <f>INDEX('Category 4'!$A$1:$DU$871,'Furniture &amp; Fittings'!AH4147,'Furniture &amp; Fittings'!AI4147)</f>
        <v>103.9</v>
      </c>
      <c r="AK4147" s="25">
        <f>MATCH($AK$3,'Category 4'!$1:$1,0)</f>
        <v>124</v>
      </c>
      <c r="AL4147" s="28">
        <f>INDEX('Category 4'!$A$1:$DU$871,'Furniture &amp; Fittings'!AH4147,'Furniture &amp; Fittings'!AK4147)</f>
        <v>158.69999999999999</v>
      </c>
      <c r="AM4147" s="18">
        <f t="shared" si="748"/>
        <v>1.5274302213666986</v>
      </c>
      <c r="AN4147" s="59"/>
      <c r="AO4147" s="20">
        <v>0.05</v>
      </c>
      <c r="AP4147" s="62">
        <f t="shared" si="749"/>
        <v>0.31666666666666665</v>
      </c>
      <c r="AQ4147" s="134">
        <f t="shared" si="750"/>
        <v>3.2755961617914293</v>
      </c>
      <c r="AR4147" s="63">
        <f t="shared" si="751"/>
        <v>2640.3944097142971</v>
      </c>
      <c r="AS4147" s="64">
        <f t="shared" si="752"/>
        <v>25636.518351578787</v>
      </c>
      <c r="AT4147" s="65">
        <f t="shared" si="753"/>
        <v>0</v>
      </c>
      <c r="AU4147" s="37">
        <v>0.1</v>
      </c>
      <c r="AV4147" s="65">
        <f t="shared" si="754"/>
        <v>132.01972048571486</v>
      </c>
    </row>
    <row r="4148" spans="2:48" x14ac:dyDescent="0.2">
      <c r="B4148" s="59">
        <v>4144</v>
      </c>
      <c r="C4148" s="60" t="s">
        <v>4251</v>
      </c>
      <c r="D4148" s="60" t="s">
        <v>4667</v>
      </c>
      <c r="E4148" s="60" t="s">
        <v>4672</v>
      </c>
      <c r="F4148" s="281">
        <v>33516</v>
      </c>
      <c r="G4148" s="61">
        <f t="shared" si="746"/>
        <v>33512</v>
      </c>
      <c r="H4148" s="61">
        <v>44715</v>
      </c>
      <c r="I4148" s="26">
        <f t="shared" si="747"/>
        <v>30.661111111111111</v>
      </c>
      <c r="J4148" s="93">
        <v>3</v>
      </c>
      <c r="K4148" s="1">
        <v>617.54999999999995</v>
      </c>
      <c r="L4148" s="128" t="s">
        <v>3091</v>
      </c>
      <c r="M4148" s="19">
        <f>MATCH(L4148,'Category 1'!$A:$A,0)</f>
        <v>2</v>
      </c>
      <c r="N4148" s="19">
        <f>MATCH(G4148,'Category 1'!$1:$1,0)</f>
        <v>117</v>
      </c>
      <c r="O4148" s="19">
        <f>INDEX('Category 1'!$A$1:$HG$566,'Furniture &amp; Fittings'!M4148,'Furniture &amp; Fittings'!N4148)</f>
        <v>210.2</v>
      </c>
      <c r="P4148" s="19">
        <f>MATCH($P$3,'Category 1'!$1:$1,0)</f>
        <v>215</v>
      </c>
      <c r="Q4148" s="19">
        <f>INDEX('Category 1'!$A$1:$HG$566,'Furniture &amp; Fittings'!M4148,'Furniture &amp; Fittings'!P4148)</f>
        <v>365.4</v>
      </c>
      <c r="R4148" s="19">
        <f t="shared" si="755"/>
        <v>1.7383444338725023</v>
      </c>
      <c r="S4148" s="128" t="s">
        <v>3091</v>
      </c>
      <c r="T4148" s="19">
        <f>MATCH(S4148,'Category 2'!$A:$A,0)</f>
        <v>2</v>
      </c>
      <c r="U4148" s="19">
        <f>MATCH($U$3,'Category 2'!$1:$1,0)</f>
        <v>4</v>
      </c>
      <c r="V4148" s="19">
        <f>INDEX('Category 2'!$A$1:$BM$542,'Furniture &amp; Fittings'!T4148,'Furniture &amp; Fittings'!U4148)</f>
        <v>145.9</v>
      </c>
      <c r="W4148" s="19">
        <f>MATCH($W$3,'Category 2'!$1:$1,0)</f>
        <v>63</v>
      </c>
      <c r="X4148" s="19">
        <f>INDEX('Category 2'!$A$1:$BM$542,'Furniture &amp; Fittings'!T4148,'Furniture &amp; Fittings'!W4148)</f>
        <v>188.8</v>
      </c>
      <c r="Y4148" s="19">
        <f t="shared" si="756"/>
        <v>1.2940370116518163</v>
      </c>
      <c r="Z4148" s="112" t="s">
        <v>3941</v>
      </c>
      <c r="AA4148" s="19">
        <f>MATCH(Z4148,'Category 3'!$A:$A,0)</f>
        <v>629</v>
      </c>
      <c r="AB4148" s="19">
        <f>MATCH($AB$3,'Category 3'!$1:$1,0)</f>
        <v>4</v>
      </c>
      <c r="AC4148" s="19">
        <f>INDEX('Category 3'!$1:$1048576,'Furniture &amp; Fittings'!AA4148,'Furniture &amp; Fittings'!AB4148)</f>
        <v>102.3</v>
      </c>
      <c r="AD4148" s="19">
        <f>MATCH($AD$3,'Category 3'!$1:$1,0)</f>
        <v>90</v>
      </c>
      <c r="AE4148" s="19">
        <f>INDEX('Category 3'!$1:$1048576,'Furniture &amp; Fittings'!AA4148,'Furniture &amp; Fittings'!AD4148)</f>
        <v>127.3</v>
      </c>
      <c r="AF4148" s="19">
        <f t="shared" si="757"/>
        <v>1.2443792766373412</v>
      </c>
      <c r="AG4148" s="4" t="s">
        <v>3035</v>
      </c>
      <c r="AH4148" s="25">
        <f>MATCH(AG4148,'Category 4'!$A:$A,0)</f>
        <v>843</v>
      </c>
      <c r="AI4148" s="25">
        <f>MATCH($AI$3,'Category 4'!$1:$1,0)</f>
        <v>4</v>
      </c>
      <c r="AJ4148" s="25">
        <f>INDEX('Category 4'!$A$1:$DU$871,'Furniture &amp; Fittings'!AH4148,'Furniture &amp; Fittings'!AI4148)</f>
        <v>103.9</v>
      </c>
      <c r="AK4148" s="25">
        <f>MATCH($AK$3,'Category 4'!$1:$1,0)</f>
        <v>124</v>
      </c>
      <c r="AL4148" s="28">
        <f>INDEX('Category 4'!$A$1:$DU$871,'Furniture &amp; Fittings'!AH4148,'Furniture &amp; Fittings'!AK4148)</f>
        <v>158.69999999999999</v>
      </c>
      <c r="AM4148" s="18">
        <f t="shared" si="748"/>
        <v>1.5274302213666986</v>
      </c>
      <c r="AN4148" s="59"/>
      <c r="AO4148" s="20">
        <v>0.05</v>
      </c>
      <c r="AP4148" s="62">
        <f t="shared" si="749"/>
        <v>0.31666666666666665</v>
      </c>
      <c r="AQ4148" s="134">
        <f t="shared" si="750"/>
        <v>3.2755961617914293</v>
      </c>
      <c r="AR4148" s="63">
        <f t="shared" si="751"/>
        <v>2640.3944097142971</v>
      </c>
      <c r="AS4148" s="64">
        <f t="shared" si="752"/>
        <v>25636.518351578787</v>
      </c>
      <c r="AT4148" s="65">
        <f t="shared" si="753"/>
        <v>0</v>
      </c>
      <c r="AU4148" s="37">
        <v>0.1</v>
      </c>
      <c r="AV4148" s="65">
        <f t="shared" si="754"/>
        <v>132.01972048571486</v>
      </c>
    </row>
    <row r="4149" spans="2:48" x14ac:dyDescent="0.2">
      <c r="B4149" s="59">
        <v>4145</v>
      </c>
      <c r="C4149" s="60" t="s">
        <v>4251</v>
      </c>
      <c r="D4149" s="60" t="s">
        <v>4667</v>
      </c>
      <c r="E4149" s="60" t="s">
        <v>4672</v>
      </c>
      <c r="F4149" s="281">
        <v>33516</v>
      </c>
      <c r="G4149" s="61">
        <f t="shared" si="746"/>
        <v>33512</v>
      </c>
      <c r="H4149" s="61">
        <v>44715</v>
      </c>
      <c r="I4149" s="26">
        <f t="shared" si="747"/>
        <v>30.661111111111111</v>
      </c>
      <c r="J4149" s="93">
        <v>3</v>
      </c>
      <c r="K4149" s="1">
        <v>617.54999999999995</v>
      </c>
      <c r="L4149" s="128" t="s">
        <v>3091</v>
      </c>
      <c r="M4149" s="19">
        <f>MATCH(L4149,'Category 1'!$A:$A,0)</f>
        <v>2</v>
      </c>
      <c r="N4149" s="19">
        <f>MATCH(G4149,'Category 1'!$1:$1,0)</f>
        <v>117</v>
      </c>
      <c r="O4149" s="19">
        <f>INDEX('Category 1'!$A$1:$HG$566,'Furniture &amp; Fittings'!M4149,'Furniture &amp; Fittings'!N4149)</f>
        <v>210.2</v>
      </c>
      <c r="P4149" s="19">
        <f>MATCH($P$3,'Category 1'!$1:$1,0)</f>
        <v>215</v>
      </c>
      <c r="Q4149" s="19">
        <f>INDEX('Category 1'!$A$1:$HG$566,'Furniture &amp; Fittings'!M4149,'Furniture &amp; Fittings'!P4149)</f>
        <v>365.4</v>
      </c>
      <c r="R4149" s="19">
        <f t="shared" si="755"/>
        <v>1.7383444338725023</v>
      </c>
      <c r="S4149" s="128" t="s">
        <v>3091</v>
      </c>
      <c r="T4149" s="19">
        <f>MATCH(S4149,'Category 2'!$A:$A,0)</f>
        <v>2</v>
      </c>
      <c r="U4149" s="19">
        <f>MATCH($U$3,'Category 2'!$1:$1,0)</f>
        <v>4</v>
      </c>
      <c r="V4149" s="19">
        <f>INDEX('Category 2'!$A$1:$BM$542,'Furniture &amp; Fittings'!T4149,'Furniture &amp; Fittings'!U4149)</f>
        <v>145.9</v>
      </c>
      <c r="W4149" s="19">
        <f>MATCH($W$3,'Category 2'!$1:$1,0)</f>
        <v>63</v>
      </c>
      <c r="X4149" s="19">
        <f>INDEX('Category 2'!$A$1:$BM$542,'Furniture &amp; Fittings'!T4149,'Furniture &amp; Fittings'!W4149)</f>
        <v>188.8</v>
      </c>
      <c r="Y4149" s="19">
        <f t="shared" si="756"/>
        <v>1.2940370116518163</v>
      </c>
      <c r="Z4149" s="112" t="s">
        <v>3941</v>
      </c>
      <c r="AA4149" s="19">
        <f>MATCH(Z4149,'Category 3'!$A:$A,0)</f>
        <v>629</v>
      </c>
      <c r="AB4149" s="19">
        <f>MATCH($AB$3,'Category 3'!$1:$1,0)</f>
        <v>4</v>
      </c>
      <c r="AC4149" s="19">
        <f>INDEX('Category 3'!$1:$1048576,'Furniture &amp; Fittings'!AA4149,'Furniture &amp; Fittings'!AB4149)</f>
        <v>102.3</v>
      </c>
      <c r="AD4149" s="19">
        <f>MATCH($AD$3,'Category 3'!$1:$1,0)</f>
        <v>90</v>
      </c>
      <c r="AE4149" s="19">
        <f>INDEX('Category 3'!$1:$1048576,'Furniture &amp; Fittings'!AA4149,'Furniture &amp; Fittings'!AD4149)</f>
        <v>127.3</v>
      </c>
      <c r="AF4149" s="19">
        <f t="shared" si="757"/>
        <v>1.2443792766373412</v>
      </c>
      <c r="AG4149" s="4" t="s">
        <v>3035</v>
      </c>
      <c r="AH4149" s="25">
        <f>MATCH(AG4149,'Category 4'!$A:$A,0)</f>
        <v>843</v>
      </c>
      <c r="AI4149" s="25">
        <f>MATCH($AI$3,'Category 4'!$1:$1,0)</f>
        <v>4</v>
      </c>
      <c r="AJ4149" s="25">
        <f>INDEX('Category 4'!$A$1:$DU$871,'Furniture &amp; Fittings'!AH4149,'Furniture &amp; Fittings'!AI4149)</f>
        <v>103.9</v>
      </c>
      <c r="AK4149" s="25">
        <f>MATCH($AK$3,'Category 4'!$1:$1,0)</f>
        <v>124</v>
      </c>
      <c r="AL4149" s="28">
        <f>INDEX('Category 4'!$A$1:$DU$871,'Furniture &amp; Fittings'!AH4149,'Furniture &amp; Fittings'!AK4149)</f>
        <v>158.69999999999999</v>
      </c>
      <c r="AM4149" s="18">
        <f t="shared" si="748"/>
        <v>1.5274302213666986</v>
      </c>
      <c r="AN4149" s="59"/>
      <c r="AO4149" s="20">
        <v>0.05</v>
      </c>
      <c r="AP4149" s="62">
        <f t="shared" si="749"/>
        <v>0.31666666666666665</v>
      </c>
      <c r="AQ4149" s="134">
        <f t="shared" si="750"/>
        <v>3.2755961617914293</v>
      </c>
      <c r="AR4149" s="63">
        <f t="shared" si="751"/>
        <v>2640.3944097142971</v>
      </c>
      <c r="AS4149" s="64">
        <f t="shared" si="752"/>
        <v>25636.518351578787</v>
      </c>
      <c r="AT4149" s="65">
        <f t="shared" si="753"/>
        <v>0</v>
      </c>
      <c r="AU4149" s="37">
        <v>0.1</v>
      </c>
      <c r="AV4149" s="65">
        <f t="shared" si="754"/>
        <v>132.01972048571486</v>
      </c>
    </row>
    <row r="4150" spans="2:48" x14ac:dyDescent="0.2">
      <c r="B4150" s="59">
        <v>4146</v>
      </c>
      <c r="C4150" s="60" t="s">
        <v>4251</v>
      </c>
      <c r="D4150" s="60" t="s">
        <v>4667</v>
      </c>
      <c r="E4150" s="60" t="s">
        <v>4672</v>
      </c>
      <c r="F4150" s="281">
        <v>33516</v>
      </c>
      <c r="G4150" s="61">
        <f t="shared" si="746"/>
        <v>33512</v>
      </c>
      <c r="H4150" s="61">
        <v>44715</v>
      </c>
      <c r="I4150" s="26">
        <f t="shared" si="747"/>
        <v>30.661111111111111</v>
      </c>
      <c r="J4150" s="93">
        <v>3</v>
      </c>
      <c r="K4150" s="1">
        <v>617.54999999999995</v>
      </c>
      <c r="L4150" s="128" t="s">
        <v>3091</v>
      </c>
      <c r="M4150" s="19">
        <f>MATCH(L4150,'Category 1'!$A:$A,0)</f>
        <v>2</v>
      </c>
      <c r="N4150" s="19">
        <f>MATCH(G4150,'Category 1'!$1:$1,0)</f>
        <v>117</v>
      </c>
      <c r="O4150" s="19">
        <f>INDEX('Category 1'!$A$1:$HG$566,'Furniture &amp; Fittings'!M4150,'Furniture &amp; Fittings'!N4150)</f>
        <v>210.2</v>
      </c>
      <c r="P4150" s="19">
        <f>MATCH($P$3,'Category 1'!$1:$1,0)</f>
        <v>215</v>
      </c>
      <c r="Q4150" s="19">
        <f>INDEX('Category 1'!$A$1:$HG$566,'Furniture &amp; Fittings'!M4150,'Furniture &amp; Fittings'!P4150)</f>
        <v>365.4</v>
      </c>
      <c r="R4150" s="19">
        <f t="shared" si="755"/>
        <v>1.7383444338725023</v>
      </c>
      <c r="S4150" s="128" t="s">
        <v>3091</v>
      </c>
      <c r="T4150" s="19">
        <f>MATCH(S4150,'Category 2'!$A:$A,0)</f>
        <v>2</v>
      </c>
      <c r="U4150" s="19">
        <f>MATCH($U$3,'Category 2'!$1:$1,0)</f>
        <v>4</v>
      </c>
      <c r="V4150" s="19">
        <f>INDEX('Category 2'!$A$1:$BM$542,'Furniture &amp; Fittings'!T4150,'Furniture &amp; Fittings'!U4150)</f>
        <v>145.9</v>
      </c>
      <c r="W4150" s="19">
        <f>MATCH($W$3,'Category 2'!$1:$1,0)</f>
        <v>63</v>
      </c>
      <c r="X4150" s="19">
        <f>INDEX('Category 2'!$A$1:$BM$542,'Furniture &amp; Fittings'!T4150,'Furniture &amp; Fittings'!W4150)</f>
        <v>188.8</v>
      </c>
      <c r="Y4150" s="19">
        <f t="shared" si="756"/>
        <v>1.2940370116518163</v>
      </c>
      <c r="Z4150" s="112" t="s">
        <v>3941</v>
      </c>
      <c r="AA4150" s="19">
        <f>MATCH(Z4150,'Category 3'!$A:$A,0)</f>
        <v>629</v>
      </c>
      <c r="AB4150" s="19">
        <f>MATCH($AB$3,'Category 3'!$1:$1,0)</f>
        <v>4</v>
      </c>
      <c r="AC4150" s="19">
        <f>INDEX('Category 3'!$1:$1048576,'Furniture &amp; Fittings'!AA4150,'Furniture &amp; Fittings'!AB4150)</f>
        <v>102.3</v>
      </c>
      <c r="AD4150" s="19">
        <f>MATCH($AD$3,'Category 3'!$1:$1,0)</f>
        <v>90</v>
      </c>
      <c r="AE4150" s="19">
        <f>INDEX('Category 3'!$1:$1048576,'Furniture &amp; Fittings'!AA4150,'Furniture &amp; Fittings'!AD4150)</f>
        <v>127.3</v>
      </c>
      <c r="AF4150" s="19">
        <f t="shared" si="757"/>
        <v>1.2443792766373412</v>
      </c>
      <c r="AG4150" s="4" t="s">
        <v>3035</v>
      </c>
      <c r="AH4150" s="25">
        <f>MATCH(AG4150,'Category 4'!$A:$A,0)</f>
        <v>843</v>
      </c>
      <c r="AI4150" s="25">
        <f>MATCH($AI$3,'Category 4'!$1:$1,0)</f>
        <v>4</v>
      </c>
      <c r="AJ4150" s="25">
        <f>INDEX('Category 4'!$A$1:$DU$871,'Furniture &amp; Fittings'!AH4150,'Furniture &amp; Fittings'!AI4150)</f>
        <v>103.9</v>
      </c>
      <c r="AK4150" s="25">
        <f>MATCH($AK$3,'Category 4'!$1:$1,0)</f>
        <v>124</v>
      </c>
      <c r="AL4150" s="28">
        <f>INDEX('Category 4'!$A$1:$DU$871,'Furniture &amp; Fittings'!AH4150,'Furniture &amp; Fittings'!AK4150)</f>
        <v>158.69999999999999</v>
      </c>
      <c r="AM4150" s="18">
        <f t="shared" si="748"/>
        <v>1.5274302213666986</v>
      </c>
      <c r="AN4150" s="59"/>
      <c r="AO4150" s="20">
        <v>0.05</v>
      </c>
      <c r="AP4150" s="62">
        <f t="shared" si="749"/>
        <v>0.31666666666666665</v>
      </c>
      <c r="AQ4150" s="134">
        <f t="shared" si="750"/>
        <v>3.2755961617914293</v>
      </c>
      <c r="AR4150" s="63">
        <f t="shared" si="751"/>
        <v>2640.3944097142971</v>
      </c>
      <c r="AS4150" s="64">
        <f t="shared" si="752"/>
        <v>25636.518351578787</v>
      </c>
      <c r="AT4150" s="65">
        <f t="shared" si="753"/>
        <v>0</v>
      </c>
      <c r="AU4150" s="37">
        <v>0.1</v>
      </c>
      <c r="AV4150" s="65">
        <f t="shared" si="754"/>
        <v>132.01972048571486</v>
      </c>
    </row>
    <row r="4151" spans="2:48" x14ac:dyDescent="0.2">
      <c r="B4151" s="59">
        <v>4147</v>
      </c>
      <c r="C4151" s="60" t="s">
        <v>4251</v>
      </c>
      <c r="D4151" s="60" t="s">
        <v>4667</v>
      </c>
      <c r="E4151" s="60" t="s">
        <v>4672</v>
      </c>
      <c r="F4151" s="281">
        <v>33516</v>
      </c>
      <c r="G4151" s="61">
        <f t="shared" si="746"/>
        <v>33512</v>
      </c>
      <c r="H4151" s="61">
        <v>44715</v>
      </c>
      <c r="I4151" s="26">
        <f t="shared" si="747"/>
        <v>30.661111111111111</v>
      </c>
      <c r="J4151" s="93">
        <v>3</v>
      </c>
      <c r="K4151" s="1">
        <v>617.54999999999995</v>
      </c>
      <c r="L4151" s="128" t="s">
        <v>3091</v>
      </c>
      <c r="M4151" s="19">
        <f>MATCH(L4151,'Category 1'!$A:$A,0)</f>
        <v>2</v>
      </c>
      <c r="N4151" s="19">
        <f>MATCH(G4151,'Category 1'!$1:$1,0)</f>
        <v>117</v>
      </c>
      <c r="O4151" s="19">
        <f>INDEX('Category 1'!$A$1:$HG$566,'Furniture &amp; Fittings'!M4151,'Furniture &amp; Fittings'!N4151)</f>
        <v>210.2</v>
      </c>
      <c r="P4151" s="19">
        <f>MATCH($P$3,'Category 1'!$1:$1,0)</f>
        <v>215</v>
      </c>
      <c r="Q4151" s="19">
        <f>INDEX('Category 1'!$A$1:$HG$566,'Furniture &amp; Fittings'!M4151,'Furniture &amp; Fittings'!P4151)</f>
        <v>365.4</v>
      </c>
      <c r="R4151" s="19">
        <f t="shared" si="755"/>
        <v>1.7383444338725023</v>
      </c>
      <c r="S4151" s="128" t="s">
        <v>3091</v>
      </c>
      <c r="T4151" s="19">
        <f>MATCH(S4151,'Category 2'!$A:$A,0)</f>
        <v>2</v>
      </c>
      <c r="U4151" s="19">
        <f>MATCH($U$3,'Category 2'!$1:$1,0)</f>
        <v>4</v>
      </c>
      <c r="V4151" s="19">
        <f>INDEX('Category 2'!$A$1:$BM$542,'Furniture &amp; Fittings'!T4151,'Furniture &amp; Fittings'!U4151)</f>
        <v>145.9</v>
      </c>
      <c r="W4151" s="19">
        <f>MATCH($W$3,'Category 2'!$1:$1,0)</f>
        <v>63</v>
      </c>
      <c r="X4151" s="19">
        <f>INDEX('Category 2'!$A$1:$BM$542,'Furniture &amp; Fittings'!T4151,'Furniture &amp; Fittings'!W4151)</f>
        <v>188.8</v>
      </c>
      <c r="Y4151" s="19">
        <f t="shared" si="756"/>
        <v>1.2940370116518163</v>
      </c>
      <c r="Z4151" s="112" t="s">
        <v>3941</v>
      </c>
      <c r="AA4151" s="19">
        <f>MATCH(Z4151,'Category 3'!$A:$A,0)</f>
        <v>629</v>
      </c>
      <c r="AB4151" s="19">
        <f>MATCH($AB$3,'Category 3'!$1:$1,0)</f>
        <v>4</v>
      </c>
      <c r="AC4151" s="19">
        <f>INDEX('Category 3'!$1:$1048576,'Furniture &amp; Fittings'!AA4151,'Furniture &amp; Fittings'!AB4151)</f>
        <v>102.3</v>
      </c>
      <c r="AD4151" s="19">
        <f>MATCH($AD$3,'Category 3'!$1:$1,0)</f>
        <v>90</v>
      </c>
      <c r="AE4151" s="19">
        <f>INDEX('Category 3'!$1:$1048576,'Furniture &amp; Fittings'!AA4151,'Furniture &amp; Fittings'!AD4151)</f>
        <v>127.3</v>
      </c>
      <c r="AF4151" s="19">
        <f t="shared" si="757"/>
        <v>1.2443792766373412</v>
      </c>
      <c r="AG4151" s="4" t="s">
        <v>3035</v>
      </c>
      <c r="AH4151" s="25">
        <f>MATCH(AG4151,'Category 4'!$A:$A,0)</f>
        <v>843</v>
      </c>
      <c r="AI4151" s="25">
        <f>MATCH($AI$3,'Category 4'!$1:$1,0)</f>
        <v>4</v>
      </c>
      <c r="AJ4151" s="25">
        <f>INDEX('Category 4'!$A$1:$DU$871,'Furniture &amp; Fittings'!AH4151,'Furniture &amp; Fittings'!AI4151)</f>
        <v>103.9</v>
      </c>
      <c r="AK4151" s="25">
        <f>MATCH($AK$3,'Category 4'!$1:$1,0)</f>
        <v>124</v>
      </c>
      <c r="AL4151" s="28">
        <f>INDEX('Category 4'!$A$1:$DU$871,'Furniture &amp; Fittings'!AH4151,'Furniture &amp; Fittings'!AK4151)</f>
        <v>158.69999999999999</v>
      </c>
      <c r="AM4151" s="18">
        <f t="shared" si="748"/>
        <v>1.5274302213666986</v>
      </c>
      <c r="AN4151" s="59"/>
      <c r="AO4151" s="20">
        <v>0.05</v>
      </c>
      <c r="AP4151" s="62">
        <f t="shared" si="749"/>
        <v>0.31666666666666665</v>
      </c>
      <c r="AQ4151" s="134">
        <f t="shared" si="750"/>
        <v>3.2755961617914293</v>
      </c>
      <c r="AR4151" s="63">
        <f t="shared" si="751"/>
        <v>2640.3944097142971</v>
      </c>
      <c r="AS4151" s="64">
        <f t="shared" si="752"/>
        <v>25636.518351578787</v>
      </c>
      <c r="AT4151" s="65">
        <f t="shared" si="753"/>
        <v>0</v>
      </c>
      <c r="AU4151" s="37">
        <v>0.1</v>
      </c>
      <c r="AV4151" s="65">
        <f t="shared" si="754"/>
        <v>132.01972048571486</v>
      </c>
    </row>
    <row r="4152" spans="2:48" x14ac:dyDescent="0.2">
      <c r="B4152" s="59">
        <v>4148</v>
      </c>
      <c r="C4152" s="60" t="s">
        <v>4251</v>
      </c>
      <c r="D4152" s="60" t="s">
        <v>4667</v>
      </c>
      <c r="E4152" s="60" t="s">
        <v>4672</v>
      </c>
      <c r="F4152" s="281">
        <v>33516</v>
      </c>
      <c r="G4152" s="61">
        <f t="shared" si="746"/>
        <v>33512</v>
      </c>
      <c r="H4152" s="61">
        <v>44715</v>
      </c>
      <c r="I4152" s="26">
        <f t="shared" si="747"/>
        <v>30.661111111111111</v>
      </c>
      <c r="J4152" s="93">
        <v>3</v>
      </c>
      <c r="K4152" s="1">
        <v>617.54999999999995</v>
      </c>
      <c r="L4152" s="128" t="s">
        <v>3091</v>
      </c>
      <c r="M4152" s="19">
        <f>MATCH(L4152,'Category 1'!$A:$A,0)</f>
        <v>2</v>
      </c>
      <c r="N4152" s="19">
        <f>MATCH(G4152,'Category 1'!$1:$1,0)</f>
        <v>117</v>
      </c>
      <c r="O4152" s="19">
        <f>INDEX('Category 1'!$A$1:$HG$566,'Furniture &amp; Fittings'!M4152,'Furniture &amp; Fittings'!N4152)</f>
        <v>210.2</v>
      </c>
      <c r="P4152" s="19">
        <f>MATCH($P$3,'Category 1'!$1:$1,0)</f>
        <v>215</v>
      </c>
      <c r="Q4152" s="19">
        <f>INDEX('Category 1'!$A$1:$HG$566,'Furniture &amp; Fittings'!M4152,'Furniture &amp; Fittings'!P4152)</f>
        <v>365.4</v>
      </c>
      <c r="R4152" s="19">
        <f t="shared" si="755"/>
        <v>1.7383444338725023</v>
      </c>
      <c r="S4152" s="128" t="s">
        <v>3091</v>
      </c>
      <c r="T4152" s="19">
        <f>MATCH(S4152,'Category 2'!$A:$A,0)</f>
        <v>2</v>
      </c>
      <c r="U4152" s="19">
        <f>MATCH($U$3,'Category 2'!$1:$1,0)</f>
        <v>4</v>
      </c>
      <c r="V4152" s="19">
        <f>INDEX('Category 2'!$A$1:$BM$542,'Furniture &amp; Fittings'!T4152,'Furniture &amp; Fittings'!U4152)</f>
        <v>145.9</v>
      </c>
      <c r="W4152" s="19">
        <f>MATCH($W$3,'Category 2'!$1:$1,0)</f>
        <v>63</v>
      </c>
      <c r="X4152" s="19">
        <f>INDEX('Category 2'!$A$1:$BM$542,'Furniture &amp; Fittings'!T4152,'Furniture &amp; Fittings'!W4152)</f>
        <v>188.8</v>
      </c>
      <c r="Y4152" s="19">
        <f t="shared" si="756"/>
        <v>1.2940370116518163</v>
      </c>
      <c r="Z4152" s="112" t="s">
        <v>3941</v>
      </c>
      <c r="AA4152" s="19">
        <f>MATCH(Z4152,'Category 3'!$A:$A,0)</f>
        <v>629</v>
      </c>
      <c r="AB4152" s="19">
        <f>MATCH($AB$3,'Category 3'!$1:$1,0)</f>
        <v>4</v>
      </c>
      <c r="AC4152" s="19">
        <f>INDEX('Category 3'!$1:$1048576,'Furniture &amp; Fittings'!AA4152,'Furniture &amp; Fittings'!AB4152)</f>
        <v>102.3</v>
      </c>
      <c r="AD4152" s="19">
        <f>MATCH($AD$3,'Category 3'!$1:$1,0)</f>
        <v>90</v>
      </c>
      <c r="AE4152" s="19">
        <f>INDEX('Category 3'!$1:$1048576,'Furniture &amp; Fittings'!AA4152,'Furniture &amp; Fittings'!AD4152)</f>
        <v>127.3</v>
      </c>
      <c r="AF4152" s="19">
        <f t="shared" si="757"/>
        <v>1.2443792766373412</v>
      </c>
      <c r="AG4152" s="4" t="s">
        <v>3035</v>
      </c>
      <c r="AH4152" s="25">
        <f>MATCH(AG4152,'Category 4'!$A:$A,0)</f>
        <v>843</v>
      </c>
      <c r="AI4152" s="25">
        <f>MATCH($AI$3,'Category 4'!$1:$1,0)</f>
        <v>4</v>
      </c>
      <c r="AJ4152" s="25">
        <f>INDEX('Category 4'!$A$1:$DU$871,'Furniture &amp; Fittings'!AH4152,'Furniture &amp; Fittings'!AI4152)</f>
        <v>103.9</v>
      </c>
      <c r="AK4152" s="25">
        <f>MATCH($AK$3,'Category 4'!$1:$1,0)</f>
        <v>124</v>
      </c>
      <c r="AL4152" s="28">
        <f>INDEX('Category 4'!$A$1:$DU$871,'Furniture &amp; Fittings'!AH4152,'Furniture &amp; Fittings'!AK4152)</f>
        <v>158.69999999999999</v>
      </c>
      <c r="AM4152" s="18">
        <f t="shared" si="748"/>
        <v>1.5274302213666986</v>
      </c>
      <c r="AN4152" s="59"/>
      <c r="AO4152" s="20">
        <v>0.05</v>
      </c>
      <c r="AP4152" s="62">
        <f t="shared" si="749"/>
        <v>0.31666666666666665</v>
      </c>
      <c r="AQ4152" s="134">
        <f t="shared" si="750"/>
        <v>3.2755961617914293</v>
      </c>
      <c r="AR4152" s="63">
        <f t="shared" si="751"/>
        <v>2640.3944097142971</v>
      </c>
      <c r="AS4152" s="64">
        <f t="shared" si="752"/>
        <v>25636.518351578787</v>
      </c>
      <c r="AT4152" s="65">
        <f t="shared" si="753"/>
        <v>0</v>
      </c>
      <c r="AU4152" s="37">
        <v>0.1</v>
      </c>
      <c r="AV4152" s="65">
        <f t="shared" si="754"/>
        <v>132.01972048571486</v>
      </c>
    </row>
    <row r="4153" spans="2:48" x14ac:dyDescent="0.2">
      <c r="B4153" s="59">
        <v>4149</v>
      </c>
      <c r="C4153" s="60" t="s">
        <v>4251</v>
      </c>
      <c r="D4153" s="60" t="s">
        <v>4667</v>
      </c>
      <c r="E4153" s="60" t="s">
        <v>4672</v>
      </c>
      <c r="F4153" s="281">
        <v>33516</v>
      </c>
      <c r="G4153" s="61">
        <f t="shared" si="746"/>
        <v>33512</v>
      </c>
      <c r="H4153" s="61">
        <v>44715</v>
      </c>
      <c r="I4153" s="26">
        <f t="shared" si="747"/>
        <v>30.661111111111111</v>
      </c>
      <c r="J4153" s="93">
        <v>3</v>
      </c>
      <c r="K4153" s="1">
        <v>617.54999999999995</v>
      </c>
      <c r="L4153" s="128" t="s">
        <v>3091</v>
      </c>
      <c r="M4153" s="19">
        <f>MATCH(L4153,'Category 1'!$A:$A,0)</f>
        <v>2</v>
      </c>
      <c r="N4153" s="19">
        <f>MATCH(G4153,'Category 1'!$1:$1,0)</f>
        <v>117</v>
      </c>
      <c r="O4153" s="19">
        <f>INDEX('Category 1'!$A$1:$HG$566,'Furniture &amp; Fittings'!M4153,'Furniture &amp; Fittings'!N4153)</f>
        <v>210.2</v>
      </c>
      <c r="P4153" s="19">
        <f>MATCH($P$3,'Category 1'!$1:$1,0)</f>
        <v>215</v>
      </c>
      <c r="Q4153" s="19">
        <f>INDEX('Category 1'!$A$1:$HG$566,'Furniture &amp; Fittings'!M4153,'Furniture &amp; Fittings'!P4153)</f>
        <v>365.4</v>
      </c>
      <c r="R4153" s="19">
        <f t="shared" si="755"/>
        <v>1.7383444338725023</v>
      </c>
      <c r="S4153" s="128" t="s">
        <v>3091</v>
      </c>
      <c r="T4153" s="19">
        <f>MATCH(S4153,'Category 2'!$A:$A,0)</f>
        <v>2</v>
      </c>
      <c r="U4153" s="19">
        <f>MATCH($U$3,'Category 2'!$1:$1,0)</f>
        <v>4</v>
      </c>
      <c r="V4153" s="19">
        <f>INDEX('Category 2'!$A$1:$BM$542,'Furniture &amp; Fittings'!T4153,'Furniture &amp; Fittings'!U4153)</f>
        <v>145.9</v>
      </c>
      <c r="W4153" s="19">
        <f>MATCH($W$3,'Category 2'!$1:$1,0)</f>
        <v>63</v>
      </c>
      <c r="X4153" s="19">
        <f>INDEX('Category 2'!$A$1:$BM$542,'Furniture &amp; Fittings'!T4153,'Furniture &amp; Fittings'!W4153)</f>
        <v>188.8</v>
      </c>
      <c r="Y4153" s="19">
        <f t="shared" si="756"/>
        <v>1.2940370116518163</v>
      </c>
      <c r="Z4153" s="112" t="s">
        <v>3941</v>
      </c>
      <c r="AA4153" s="19">
        <f>MATCH(Z4153,'Category 3'!$A:$A,0)</f>
        <v>629</v>
      </c>
      <c r="AB4153" s="19">
        <f>MATCH($AB$3,'Category 3'!$1:$1,0)</f>
        <v>4</v>
      </c>
      <c r="AC4153" s="19">
        <f>INDEX('Category 3'!$1:$1048576,'Furniture &amp; Fittings'!AA4153,'Furniture &amp; Fittings'!AB4153)</f>
        <v>102.3</v>
      </c>
      <c r="AD4153" s="19">
        <f>MATCH($AD$3,'Category 3'!$1:$1,0)</f>
        <v>90</v>
      </c>
      <c r="AE4153" s="19">
        <f>INDEX('Category 3'!$1:$1048576,'Furniture &amp; Fittings'!AA4153,'Furniture &amp; Fittings'!AD4153)</f>
        <v>127.3</v>
      </c>
      <c r="AF4153" s="19">
        <f t="shared" si="757"/>
        <v>1.2443792766373412</v>
      </c>
      <c r="AG4153" s="4" t="s">
        <v>3035</v>
      </c>
      <c r="AH4153" s="25">
        <f>MATCH(AG4153,'Category 4'!$A:$A,0)</f>
        <v>843</v>
      </c>
      <c r="AI4153" s="25">
        <f>MATCH($AI$3,'Category 4'!$1:$1,0)</f>
        <v>4</v>
      </c>
      <c r="AJ4153" s="25">
        <f>INDEX('Category 4'!$A$1:$DU$871,'Furniture &amp; Fittings'!AH4153,'Furniture &amp; Fittings'!AI4153)</f>
        <v>103.9</v>
      </c>
      <c r="AK4153" s="25">
        <f>MATCH($AK$3,'Category 4'!$1:$1,0)</f>
        <v>124</v>
      </c>
      <c r="AL4153" s="28">
        <f>INDEX('Category 4'!$A$1:$DU$871,'Furniture &amp; Fittings'!AH4153,'Furniture &amp; Fittings'!AK4153)</f>
        <v>158.69999999999999</v>
      </c>
      <c r="AM4153" s="18">
        <f t="shared" si="748"/>
        <v>1.5274302213666986</v>
      </c>
      <c r="AN4153" s="59"/>
      <c r="AO4153" s="20">
        <v>0.05</v>
      </c>
      <c r="AP4153" s="62">
        <f t="shared" si="749"/>
        <v>0.31666666666666665</v>
      </c>
      <c r="AQ4153" s="134">
        <f t="shared" si="750"/>
        <v>3.2755961617914293</v>
      </c>
      <c r="AR4153" s="63">
        <f t="shared" si="751"/>
        <v>2640.3944097142971</v>
      </c>
      <c r="AS4153" s="64">
        <f t="shared" si="752"/>
        <v>25636.518351578787</v>
      </c>
      <c r="AT4153" s="65">
        <f t="shared" si="753"/>
        <v>0</v>
      </c>
      <c r="AU4153" s="37">
        <v>0.1</v>
      </c>
      <c r="AV4153" s="65">
        <f t="shared" si="754"/>
        <v>132.01972048571486</v>
      </c>
    </row>
    <row r="4154" spans="2:48" x14ac:dyDescent="0.2">
      <c r="B4154" s="59">
        <v>4150</v>
      </c>
      <c r="C4154" s="60" t="s">
        <v>4251</v>
      </c>
      <c r="D4154" s="60" t="s">
        <v>4667</v>
      </c>
      <c r="E4154" s="60" t="s">
        <v>4672</v>
      </c>
      <c r="F4154" s="281">
        <v>33516</v>
      </c>
      <c r="G4154" s="61">
        <f t="shared" si="746"/>
        <v>33512</v>
      </c>
      <c r="H4154" s="61">
        <v>44715</v>
      </c>
      <c r="I4154" s="26">
        <f t="shared" si="747"/>
        <v>30.661111111111111</v>
      </c>
      <c r="J4154" s="93">
        <v>3</v>
      </c>
      <c r="K4154" s="1">
        <v>617.54999999999995</v>
      </c>
      <c r="L4154" s="128" t="s">
        <v>3091</v>
      </c>
      <c r="M4154" s="19">
        <f>MATCH(L4154,'Category 1'!$A:$A,0)</f>
        <v>2</v>
      </c>
      <c r="N4154" s="19">
        <f>MATCH(G4154,'Category 1'!$1:$1,0)</f>
        <v>117</v>
      </c>
      <c r="O4154" s="19">
        <f>INDEX('Category 1'!$A$1:$HG$566,'Furniture &amp; Fittings'!M4154,'Furniture &amp; Fittings'!N4154)</f>
        <v>210.2</v>
      </c>
      <c r="P4154" s="19">
        <f>MATCH($P$3,'Category 1'!$1:$1,0)</f>
        <v>215</v>
      </c>
      <c r="Q4154" s="19">
        <f>INDEX('Category 1'!$A$1:$HG$566,'Furniture &amp; Fittings'!M4154,'Furniture &amp; Fittings'!P4154)</f>
        <v>365.4</v>
      </c>
      <c r="R4154" s="19">
        <f t="shared" si="755"/>
        <v>1.7383444338725023</v>
      </c>
      <c r="S4154" s="128" t="s">
        <v>3091</v>
      </c>
      <c r="T4154" s="19">
        <f>MATCH(S4154,'Category 2'!$A:$A,0)</f>
        <v>2</v>
      </c>
      <c r="U4154" s="19">
        <f>MATCH($U$3,'Category 2'!$1:$1,0)</f>
        <v>4</v>
      </c>
      <c r="V4154" s="19">
        <f>INDEX('Category 2'!$A$1:$BM$542,'Furniture &amp; Fittings'!T4154,'Furniture &amp; Fittings'!U4154)</f>
        <v>145.9</v>
      </c>
      <c r="W4154" s="19">
        <f>MATCH($W$3,'Category 2'!$1:$1,0)</f>
        <v>63</v>
      </c>
      <c r="X4154" s="19">
        <f>INDEX('Category 2'!$A$1:$BM$542,'Furniture &amp; Fittings'!T4154,'Furniture &amp; Fittings'!W4154)</f>
        <v>188.8</v>
      </c>
      <c r="Y4154" s="19">
        <f t="shared" si="756"/>
        <v>1.2940370116518163</v>
      </c>
      <c r="Z4154" s="112" t="s">
        <v>3941</v>
      </c>
      <c r="AA4154" s="19">
        <f>MATCH(Z4154,'Category 3'!$A:$A,0)</f>
        <v>629</v>
      </c>
      <c r="AB4154" s="19">
        <f>MATCH($AB$3,'Category 3'!$1:$1,0)</f>
        <v>4</v>
      </c>
      <c r="AC4154" s="19">
        <f>INDEX('Category 3'!$1:$1048576,'Furniture &amp; Fittings'!AA4154,'Furniture &amp; Fittings'!AB4154)</f>
        <v>102.3</v>
      </c>
      <c r="AD4154" s="19">
        <f>MATCH($AD$3,'Category 3'!$1:$1,0)</f>
        <v>90</v>
      </c>
      <c r="AE4154" s="19">
        <f>INDEX('Category 3'!$1:$1048576,'Furniture &amp; Fittings'!AA4154,'Furniture &amp; Fittings'!AD4154)</f>
        <v>127.3</v>
      </c>
      <c r="AF4154" s="19">
        <f t="shared" si="757"/>
        <v>1.2443792766373412</v>
      </c>
      <c r="AG4154" s="4" t="s">
        <v>3035</v>
      </c>
      <c r="AH4154" s="25">
        <f>MATCH(AG4154,'Category 4'!$A:$A,0)</f>
        <v>843</v>
      </c>
      <c r="AI4154" s="25">
        <f>MATCH($AI$3,'Category 4'!$1:$1,0)</f>
        <v>4</v>
      </c>
      <c r="AJ4154" s="25">
        <f>INDEX('Category 4'!$A$1:$DU$871,'Furniture &amp; Fittings'!AH4154,'Furniture &amp; Fittings'!AI4154)</f>
        <v>103.9</v>
      </c>
      <c r="AK4154" s="25">
        <f>MATCH($AK$3,'Category 4'!$1:$1,0)</f>
        <v>124</v>
      </c>
      <c r="AL4154" s="28">
        <f>INDEX('Category 4'!$A$1:$DU$871,'Furniture &amp; Fittings'!AH4154,'Furniture &amp; Fittings'!AK4154)</f>
        <v>158.69999999999999</v>
      </c>
      <c r="AM4154" s="18">
        <f t="shared" si="748"/>
        <v>1.5274302213666986</v>
      </c>
      <c r="AN4154" s="59"/>
      <c r="AO4154" s="20">
        <v>0.05</v>
      </c>
      <c r="AP4154" s="62">
        <f t="shared" si="749"/>
        <v>0.31666666666666665</v>
      </c>
      <c r="AQ4154" s="134">
        <f t="shared" si="750"/>
        <v>3.2755961617914293</v>
      </c>
      <c r="AR4154" s="63">
        <f t="shared" si="751"/>
        <v>2640.3944097142971</v>
      </c>
      <c r="AS4154" s="64">
        <f t="shared" si="752"/>
        <v>25636.518351578787</v>
      </c>
      <c r="AT4154" s="65">
        <f t="shared" si="753"/>
        <v>0</v>
      </c>
      <c r="AU4154" s="37">
        <v>0.1</v>
      </c>
      <c r="AV4154" s="65">
        <f t="shared" si="754"/>
        <v>132.01972048571486</v>
      </c>
    </row>
    <row r="4155" spans="2:48" x14ac:dyDescent="0.2">
      <c r="B4155" s="59">
        <v>4151</v>
      </c>
      <c r="C4155" s="60" t="s">
        <v>4251</v>
      </c>
      <c r="D4155" s="60" t="s">
        <v>4667</v>
      </c>
      <c r="E4155" s="60" t="s">
        <v>4672</v>
      </c>
      <c r="F4155" s="281">
        <v>33516</v>
      </c>
      <c r="G4155" s="61">
        <f t="shared" si="746"/>
        <v>33512</v>
      </c>
      <c r="H4155" s="61">
        <v>44715</v>
      </c>
      <c r="I4155" s="26">
        <f t="shared" si="747"/>
        <v>30.661111111111111</v>
      </c>
      <c r="J4155" s="93">
        <v>3</v>
      </c>
      <c r="K4155" s="1">
        <v>617.54999999999995</v>
      </c>
      <c r="L4155" s="128" t="s">
        <v>3091</v>
      </c>
      <c r="M4155" s="19">
        <f>MATCH(L4155,'Category 1'!$A:$A,0)</f>
        <v>2</v>
      </c>
      <c r="N4155" s="19">
        <f>MATCH(G4155,'Category 1'!$1:$1,0)</f>
        <v>117</v>
      </c>
      <c r="O4155" s="19">
        <f>INDEX('Category 1'!$A$1:$HG$566,'Furniture &amp; Fittings'!M4155,'Furniture &amp; Fittings'!N4155)</f>
        <v>210.2</v>
      </c>
      <c r="P4155" s="19">
        <f>MATCH($P$3,'Category 1'!$1:$1,0)</f>
        <v>215</v>
      </c>
      <c r="Q4155" s="19">
        <f>INDEX('Category 1'!$A$1:$HG$566,'Furniture &amp; Fittings'!M4155,'Furniture &amp; Fittings'!P4155)</f>
        <v>365.4</v>
      </c>
      <c r="R4155" s="19">
        <f t="shared" si="755"/>
        <v>1.7383444338725023</v>
      </c>
      <c r="S4155" s="128" t="s">
        <v>3091</v>
      </c>
      <c r="T4155" s="19">
        <f>MATCH(S4155,'Category 2'!$A:$A,0)</f>
        <v>2</v>
      </c>
      <c r="U4155" s="19">
        <f>MATCH($U$3,'Category 2'!$1:$1,0)</f>
        <v>4</v>
      </c>
      <c r="V4155" s="19">
        <f>INDEX('Category 2'!$A$1:$BM$542,'Furniture &amp; Fittings'!T4155,'Furniture &amp; Fittings'!U4155)</f>
        <v>145.9</v>
      </c>
      <c r="W4155" s="19">
        <f>MATCH($W$3,'Category 2'!$1:$1,0)</f>
        <v>63</v>
      </c>
      <c r="X4155" s="19">
        <f>INDEX('Category 2'!$A$1:$BM$542,'Furniture &amp; Fittings'!T4155,'Furniture &amp; Fittings'!W4155)</f>
        <v>188.8</v>
      </c>
      <c r="Y4155" s="19">
        <f t="shared" si="756"/>
        <v>1.2940370116518163</v>
      </c>
      <c r="Z4155" s="112" t="s">
        <v>3941</v>
      </c>
      <c r="AA4155" s="19">
        <f>MATCH(Z4155,'Category 3'!$A:$A,0)</f>
        <v>629</v>
      </c>
      <c r="AB4155" s="19">
        <f>MATCH($AB$3,'Category 3'!$1:$1,0)</f>
        <v>4</v>
      </c>
      <c r="AC4155" s="19">
        <f>INDEX('Category 3'!$1:$1048576,'Furniture &amp; Fittings'!AA4155,'Furniture &amp; Fittings'!AB4155)</f>
        <v>102.3</v>
      </c>
      <c r="AD4155" s="19">
        <f>MATCH($AD$3,'Category 3'!$1:$1,0)</f>
        <v>90</v>
      </c>
      <c r="AE4155" s="19">
        <f>INDEX('Category 3'!$1:$1048576,'Furniture &amp; Fittings'!AA4155,'Furniture &amp; Fittings'!AD4155)</f>
        <v>127.3</v>
      </c>
      <c r="AF4155" s="19">
        <f t="shared" si="757"/>
        <v>1.2443792766373412</v>
      </c>
      <c r="AG4155" s="4" t="s">
        <v>3035</v>
      </c>
      <c r="AH4155" s="25">
        <f>MATCH(AG4155,'Category 4'!$A:$A,0)</f>
        <v>843</v>
      </c>
      <c r="AI4155" s="25">
        <f>MATCH($AI$3,'Category 4'!$1:$1,0)</f>
        <v>4</v>
      </c>
      <c r="AJ4155" s="25">
        <f>INDEX('Category 4'!$A$1:$DU$871,'Furniture &amp; Fittings'!AH4155,'Furniture &amp; Fittings'!AI4155)</f>
        <v>103.9</v>
      </c>
      <c r="AK4155" s="25">
        <f>MATCH($AK$3,'Category 4'!$1:$1,0)</f>
        <v>124</v>
      </c>
      <c r="AL4155" s="28">
        <f>INDEX('Category 4'!$A$1:$DU$871,'Furniture &amp; Fittings'!AH4155,'Furniture &amp; Fittings'!AK4155)</f>
        <v>158.69999999999999</v>
      </c>
      <c r="AM4155" s="18">
        <f t="shared" si="748"/>
        <v>1.5274302213666986</v>
      </c>
      <c r="AN4155" s="59"/>
      <c r="AO4155" s="20">
        <v>0.05</v>
      </c>
      <c r="AP4155" s="62">
        <f t="shared" si="749"/>
        <v>0.31666666666666665</v>
      </c>
      <c r="AQ4155" s="134">
        <f t="shared" si="750"/>
        <v>3.2755961617914293</v>
      </c>
      <c r="AR4155" s="63">
        <f t="shared" si="751"/>
        <v>2640.3944097142971</v>
      </c>
      <c r="AS4155" s="64">
        <f t="shared" si="752"/>
        <v>25636.518351578787</v>
      </c>
      <c r="AT4155" s="65">
        <f t="shared" si="753"/>
        <v>0</v>
      </c>
      <c r="AU4155" s="37">
        <v>0.1</v>
      </c>
      <c r="AV4155" s="65">
        <f t="shared" si="754"/>
        <v>132.01972048571486</v>
      </c>
    </row>
    <row r="4156" spans="2:48" x14ac:dyDescent="0.2">
      <c r="B4156" s="59">
        <v>4152</v>
      </c>
      <c r="C4156" s="60" t="s">
        <v>4251</v>
      </c>
      <c r="D4156" s="60" t="s">
        <v>4667</v>
      </c>
      <c r="E4156" s="60" t="s">
        <v>4672</v>
      </c>
      <c r="F4156" s="281">
        <v>33516</v>
      </c>
      <c r="G4156" s="61">
        <f t="shared" si="746"/>
        <v>33512</v>
      </c>
      <c r="H4156" s="61">
        <v>44715</v>
      </c>
      <c r="I4156" s="26">
        <f t="shared" si="747"/>
        <v>30.661111111111111</v>
      </c>
      <c r="J4156" s="93">
        <v>3</v>
      </c>
      <c r="K4156" s="1">
        <v>617.54999999999995</v>
      </c>
      <c r="L4156" s="128" t="s">
        <v>3091</v>
      </c>
      <c r="M4156" s="19">
        <f>MATCH(L4156,'Category 1'!$A:$A,0)</f>
        <v>2</v>
      </c>
      <c r="N4156" s="19">
        <f>MATCH(G4156,'Category 1'!$1:$1,0)</f>
        <v>117</v>
      </c>
      <c r="O4156" s="19">
        <f>INDEX('Category 1'!$A$1:$HG$566,'Furniture &amp; Fittings'!M4156,'Furniture &amp; Fittings'!N4156)</f>
        <v>210.2</v>
      </c>
      <c r="P4156" s="19">
        <f>MATCH($P$3,'Category 1'!$1:$1,0)</f>
        <v>215</v>
      </c>
      <c r="Q4156" s="19">
        <f>INDEX('Category 1'!$A$1:$HG$566,'Furniture &amp; Fittings'!M4156,'Furniture &amp; Fittings'!P4156)</f>
        <v>365.4</v>
      </c>
      <c r="R4156" s="19">
        <f t="shared" si="755"/>
        <v>1.7383444338725023</v>
      </c>
      <c r="S4156" s="128" t="s">
        <v>3091</v>
      </c>
      <c r="T4156" s="19">
        <f>MATCH(S4156,'Category 2'!$A:$A,0)</f>
        <v>2</v>
      </c>
      <c r="U4156" s="19">
        <f>MATCH($U$3,'Category 2'!$1:$1,0)</f>
        <v>4</v>
      </c>
      <c r="V4156" s="19">
        <f>INDEX('Category 2'!$A$1:$BM$542,'Furniture &amp; Fittings'!T4156,'Furniture &amp; Fittings'!U4156)</f>
        <v>145.9</v>
      </c>
      <c r="W4156" s="19">
        <f>MATCH($W$3,'Category 2'!$1:$1,0)</f>
        <v>63</v>
      </c>
      <c r="X4156" s="19">
        <f>INDEX('Category 2'!$A$1:$BM$542,'Furniture &amp; Fittings'!T4156,'Furniture &amp; Fittings'!W4156)</f>
        <v>188.8</v>
      </c>
      <c r="Y4156" s="19">
        <f t="shared" si="756"/>
        <v>1.2940370116518163</v>
      </c>
      <c r="Z4156" s="112" t="s">
        <v>3941</v>
      </c>
      <c r="AA4156" s="19">
        <f>MATCH(Z4156,'Category 3'!$A:$A,0)</f>
        <v>629</v>
      </c>
      <c r="AB4156" s="19">
        <f>MATCH($AB$3,'Category 3'!$1:$1,0)</f>
        <v>4</v>
      </c>
      <c r="AC4156" s="19">
        <f>INDEX('Category 3'!$1:$1048576,'Furniture &amp; Fittings'!AA4156,'Furniture &amp; Fittings'!AB4156)</f>
        <v>102.3</v>
      </c>
      <c r="AD4156" s="19">
        <f>MATCH($AD$3,'Category 3'!$1:$1,0)</f>
        <v>90</v>
      </c>
      <c r="AE4156" s="19">
        <f>INDEX('Category 3'!$1:$1048576,'Furniture &amp; Fittings'!AA4156,'Furniture &amp; Fittings'!AD4156)</f>
        <v>127.3</v>
      </c>
      <c r="AF4156" s="19">
        <f t="shared" si="757"/>
        <v>1.2443792766373412</v>
      </c>
      <c r="AG4156" s="4" t="s">
        <v>3035</v>
      </c>
      <c r="AH4156" s="25">
        <f>MATCH(AG4156,'Category 4'!$A:$A,0)</f>
        <v>843</v>
      </c>
      <c r="AI4156" s="25">
        <f>MATCH($AI$3,'Category 4'!$1:$1,0)</f>
        <v>4</v>
      </c>
      <c r="AJ4156" s="25">
        <f>INDEX('Category 4'!$A$1:$DU$871,'Furniture &amp; Fittings'!AH4156,'Furniture &amp; Fittings'!AI4156)</f>
        <v>103.9</v>
      </c>
      <c r="AK4156" s="25">
        <f>MATCH($AK$3,'Category 4'!$1:$1,0)</f>
        <v>124</v>
      </c>
      <c r="AL4156" s="28">
        <f>INDEX('Category 4'!$A$1:$DU$871,'Furniture &amp; Fittings'!AH4156,'Furniture &amp; Fittings'!AK4156)</f>
        <v>158.69999999999999</v>
      </c>
      <c r="AM4156" s="18">
        <f t="shared" si="748"/>
        <v>1.5274302213666986</v>
      </c>
      <c r="AN4156" s="59"/>
      <c r="AO4156" s="20">
        <v>0.05</v>
      </c>
      <c r="AP4156" s="62">
        <f t="shared" si="749"/>
        <v>0.31666666666666665</v>
      </c>
      <c r="AQ4156" s="134">
        <f t="shared" si="750"/>
        <v>3.2755961617914293</v>
      </c>
      <c r="AR4156" s="63">
        <f t="shared" si="751"/>
        <v>2640.3944097142971</v>
      </c>
      <c r="AS4156" s="64">
        <f t="shared" si="752"/>
        <v>25636.518351578787</v>
      </c>
      <c r="AT4156" s="65">
        <f t="shared" si="753"/>
        <v>0</v>
      </c>
      <c r="AU4156" s="37">
        <v>0.1</v>
      </c>
      <c r="AV4156" s="65">
        <f t="shared" si="754"/>
        <v>132.01972048571486</v>
      </c>
    </row>
    <row r="4157" spans="2:48" x14ac:dyDescent="0.2">
      <c r="B4157" s="59">
        <v>4153</v>
      </c>
      <c r="C4157" s="60" t="s">
        <v>4251</v>
      </c>
      <c r="D4157" s="60" t="s">
        <v>4667</v>
      </c>
      <c r="E4157" s="60" t="s">
        <v>4672</v>
      </c>
      <c r="F4157" s="281">
        <v>33516</v>
      </c>
      <c r="G4157" s="61">
        <f t="shared" si="746"/>
        <v>33512</v>
      </c>
      <c r="H4157" s="61">
        <v>44715</v>
      </c>
      <c r="I4157" s="26">
        <f t="shared" si="747"/>
        <v>30.661111111111111</v>
      </c>
      <c r="J4157" s="93">
        <v>3</v>
      </c>
      <c r="K4157" s="1">
        <v>617.54999999999995</v>
      </c>
      <c r="L4157" s="128" t="s">
        <v>3091</v>
      </c>
      <c r="M4157" s="19">
        <f>MATCH(L4157,'Category 1'!$A:$A,0)</f>
        <v>2</v>
      </c>
      <c r="N4157" s="19">
        <f>MATCH(G4157,'Category 1'!$1:$1,0)</f>
        <v>117</v>
      </c>
      <c r="O4157" s="19">
        <f>INDEX('Category 1'!$A$1:$HG$566,'Furniture &amp; Fittings'!M4157,'Furniture &amp; Fittings'!N4157)</f>
        <v>210.2</v>
      </c>
      <c r="P4157" s="19">
        <f>MATCH($P$3,'Category 1'!$1:$1,0)</f>
        <v>215</v>
      </c>
      <c r="Q4157" s="19">
        <f>INDEX('Category 1'!$A$1:$HG$566,'Furniture &amp; Fittings'!M4157,'Furniture &amp; Fittings'!P4157)</f>
        <v>365.4</v>
      </c>
      <c r="R4157" s="19">
        <f t="shared" si="755"/>
        <v>1.7383444338725023</v>
      </c>
      <c r="S4157" s="128" t="s">
        <v>3091</v>
      </c>
      <c r="T4157" s="19">
        <f>MATCH(S4157,'Category 2'!$A:$A,0)</f>
        <v>2</v>
      </c>
      <c r="U4157" s="19">
        <f>MATCH($U$3,'Category 2'!$1:$1,0)</f>
        <v>4</v>
      </c>
      <c r="V4157" s="19">
        <f>INDEX('Category 2'!$A$1:$BM$542,'Furniture &amp; Fittings'!T4157,'Furniture &amp; Fittings'!U4157)</f>
        <v>145.9</v>
      </c>
      <c r="W4157" s="19">
        <f>MATCH($W$3,'Category 2'!$1:$1,0)</f>
        <v>63</v>
      </c>
      <c r="X4157" s="19">
        <f>INDEX('Category 2'!$A$1:$BM$542,'Furniture &amp; Fittings'!T4157,'Furniture &amp; Fittings'!W4157)</f>
        <v>188.8</v>
      </c>
      <c r="Y4157" s="19">
        <f t="shared" si="756"/>
        <v>1.2940370116518163</v>
      </c>
      <c r="Z4157" s="112" t="s">
        <v>3941</v>
      </c>
      <c r="AA4157" s="19">
        <f>MATCH(Z4157,'Category 3'!$A:$A,0)</f>
        <v>629</v>
      </c>
      <c r="AB4157" s="19">
        <f>MATCH($AB$3,'Category 3'!$1:$1,0)</f>
        <v>4</v>
      </c>
      <c r="AC4157" s="19">
        <f>INDEX('Category 3'!$1:$1048576,'Furniture &amp; Fittings'!AA4157,'Furniture &amp; Fittings'!AB4157)</f>
        <v>102.3</v>
      </c>
      <c r="AD4157" s="19">
        <f>MATCH($AD$3,'Category 3'!$1:$1,0)</f>
        <v>90</v>
      </c>
      <c r="AE4157" s="19">
        <f>INDEX('Category 3'!$1:$1048576,'Furniture &amp; Fittings'!AA4157,'Furniture &amp; Fittings'!AD4157)</f>
        <v>127.3</v>
      </c>
      <c r="AF4157" s="19">
        <f t="shared" si="757"/>
        <v>1.2443792766373412</v>
      </c>
      <c r="AG4157" s="4" t="s">
        <v>3035</v>
      </c>
      <c r="AH4157" s="25">
        <f>MATCH(AG4157,'Category 4'!$A:$A,0)</f>
        <v>843</v>
      </c>
      <c r="AI4157" s="25">
        <f>MATCH($AI$3,'Category 4'!$1:$1,0)</f>
        <v>4</v>
      </c>
      <c r="AJ4157" s="25">
        <f>INDEX('Category 4'!$A$1:$DU$871,'Furniture &amp; Fittings'!AH4157,'Furniture &amp; Fittings'!AI4157)</f>
        <v>103.9</v>
      </c>
      <c r="AK4157" s="25">
        <f>MATCH($AK$3,'Category 4'!$1:$1,0)</f>
        <v>124</v>
      </c>
      <c r="AL4157" s="28">
        <f>INDEX('Category 4'!$A$1:$DU$871,'Furniture &amp; Fittings'!AH4157,'Furniture &amp; Fittings'!AK4157)</f>
        <v>158.69999999999999</v>
      </c>
      <c r="AM4157" s="18">
        <f t="shared" si="748"/>
        <v>1.5274302213666986</v>
      </c>
      <c r="AN4157" s="59"/>
      <c r="AO4157" s="20">
        <v>0.05</v>
      </c>
      <c r="AP4157" s="62">
        <f t="shared" si="749"/>
        <v>0.31666666666666665</v>
      </c>
      <c r="AQ4157" s="134">
        <f t="shared" si="750"/>
        <v>3.2755961617914293</v>
      </c>
      <c r="AR4157" s="63">
        <f t="shared" si="751"/>
        <v>2640.3944097142971</v>
      </c>
      <c r="AS4157" s="64">
        <f t="shared" si="752"/>
        <v>25636.518351578787</v>
      </c>
      <c r="AT4157" s="65">
        <f t="shared" si="753"/>
        <v>0</v>
      </c>
      <c r="AU4157" s="37">
        <v>0.1</v>
      </c>
      <c r="AV4157" s="65">
        <f t="shared" si="754"/>
        <v>132.01972048571486</v>
      </c>
    </row>
    <row r="4158" spans="2:48" x14ac:dyDescent="0.2">
      <c r="B4158" s="59">
        <v>4154</v>
      </c>
      <c r="C4158" s="60" t="s">
        <v>4251</v>
      </c>
      <c r="D4158" s="60" t="s">
        <v>4667</v>
      </c>
      <c r="E4158" s="60" t="s">
        <v>4672</v>
      </c>
      <c r="F4158" s="281">
        <v>33516</v>
      </c>
      <c r="G4158" s="61">
        <f t="shared" si="746"/>
        <v>33512</v>
      </c>
      <c r="H4158" s="61">
        <v>44715</v>
      </c>
      <c r="I4158" s="26">
        <f t="shared" si="747"/>
        <v>30.661111111111111</v>
      </c>
      <c r="J4158" s="93">
        <v>3</v>
      </c>
      <c r="K4158" s="1">
        <v>617.54999999999995</v>
      </c>
      <c r="L4158" s="128" t="s">
        <v>3091</v>
      </c>
      <c r="M4158" s="19">
        <f>MATCH(L4158,'Category 1'!$A:$A,0)</f>
        <v>2</v>
      </c>
      <c r="N4158" s="19">
        <f>MATCH(G4158,'Category 1'!$1:$1,0)</f>
        <v>117</v>
      </c>
      <c r="O4158" s="19">
        <f>INDEX('Category 1'!$A$1:$HG$566,'Furniture &amp; Fittings'!M4158,'Furniture &amp; Fittings'!N4158)</f>
        <v>210.2</v>
      </c>
      <c r="P4158" s="19">
        <f>MATCH($P$3,'Category 1'!$1:$1,0)</f>
        <v>215</v>
      </c>
      <c r="Q4158" s="19">
        <f>INDEX('Category 1'!$A$1:$HG$566,'Furniture &amp; Fittings'!M4158,'Furniture &amp; Fittings'!P4158)</f>
        <v>365.4</v>
      </c>
      <c r="R4158" s="19">
        <f t="shared" si="755"/>
        <v>1.7383444338725023</v>
      </c>
      <c r="S4158" s="128" t="s">
        <v>3091</v>
      </c>
      <c r="T4158" s="19">
        <f>MATCH(S4158,'Category 2'!$A:$A,0)</f>
        <v>2</v>
      </c>
      <c r="U4158" s="19">
        <f>MATCH($U$3,'Category 2'!$1:$1,0)</f>
        <v>4</v>
      </c>
      <c r="V4158" s="19">
        <f>INDEX('Category 2'!$A$1:$BM$542,'Furniture &amp; Fittings'!T4158,'Furniture &amp; Fittings'!U4158)</f>
        <v>145.9</v>
      </c>
      <c r="W4158" s="19">
        <f>MATCH($W$3,'Category 2'!$1:$1,0)</f>
        <v>63</v>
      </c>
      <c r="X4158" s="19">
        <f>INDEX('Category 2'!$A$1:$BM$542,'Furniture &amp; Fittings'!T4158,'Furniture &amp; Fittings'!W4158)</f>
        <v>188.8</v>
      </c>
      <c r="Y4158" s="19">
        <f t="shared" si="756"/>
        <v>1.2940370116518163</v>
      </c>
      <c r="Z4158" s="112" t="s">
        <v>3941</v>
      </c>
      <c r="AA4158" s="19">
        <f>MATCH(Z4158,'Category 3'!$A:$A,0)</f>
        <v>629</v>
      </c>
      <c r="AB4158" s="19">
        <f>MATCH($AB$3,'Category 3'!$1:$1,0)</f>
        <v>4</v>
      </c>
      <c r="AC4158" s="19">
        <f>INDEX('Category 3'!$1:$1048576,'Furniture &amp; Fittings'!AA4158,'Furniture &amp; Fittings'!AB4158)</f>
        <v>102.3</v>
      </c>
      <c r="AD4158" s="19">
        <f>MATCH($AD$3,'Category 3'!$1:$1,0)</f>
        <v>90</v>
      </c>
      <c r="AE4158" s="19">
        <f>INDEX('Category 3'!$1:$1048576,'Furniture &amp; Fittings'!AA4158,'Furniture &amp; Fittings'!AD4158)</f>
        <v>127.3</v>
      </c>
      <c r="AF4158" s="19">
        <f t="shared" si="757"/>
        <v>1.2443792766373412</v>
      </c>
      <c r="AG4158" s="4" t="s">
        <v>3035</v>
      </c>
      <c r="AH4158" s="25">
        <f>MATCH(AG4158,'Category 4'!$A:$A,0)</f>
        <v>843</v>
      </c>
      <c r="AI4158" s="25">
        <f>MATCH($AI$3,'Category 4'!$1:$1,0)</f>
        <v>4</v>
      </c>
      <c r="AJ4158" s="25">
        <f>INDEX('Category 4'!$A$1:$DU$871,'Furniture &amp; Fittings'!AH4158,'Furniture &amp; Fittings'!AI4158)</f>
        <v>103.9</v>
      </c>
      <c r="AK4158" s="25">
        <f>MATCH($AK$3,'Category 4'!$1:$1,0)</f>
        <v>124</v>
      </c>
      <c r="AL4158" s="28">
        <f>INDEX('Category 4'!$A$1:$DU$871,'Furniture &amp; Fittings'!AH4158,'Furniture &amp; Fittings'!AK4158)</f>
        <v>158.69999999999999</v>
      </c>
      <c r="AM4158" s="18">
        <f t="shared" si="748"/>
        <v>1.5274302213666986</v>
      </c>
      <c r="AN4158" s="59"/>
      <c r="AO4158" s="20">
        <v>0.05</v>
      </c>
      <c r="AP4158" s="62">
        <f t="shared" si="749"/>
        <v>0.31666666666666665</v>
      </c>
      <c r="AQ4158" s="134">
        <f t="shared" si="750"/>
        <v>3.2755961617914293</v>
      </c>
      <c r="AR4158" s="63">
        <f t="shared" si="751"/>
        <v>2640.3944097142971</v>
      </c>
      <c r="AS4158" s="64">
        <f t="shared" si="752"/>
        <v>25636.518351578787</v>
      </c>
      <c r="AT4158" s="65">
        <f t="shared" si="753"/>
        <v>0</v>
      </c>
      <c r="AU4158" s="37">
        <v>0.1</v>
      </c>
      <c r="AV4158" s="65">
        <f t="shared" si="754"/>
        <v>132.01972048571486</v>
      </c>
    </row>
    <row r="4159" spans="2:48" x14ac:dyDescent="0.2">
      <c r="B4159" s="59">
        <v>4155</v>
      </c>
      <c r="C4159" s="60" t="s">
        <v>4251</v>
      </c>
      <c r="D4159" s="60" t="s">
        <v>4667</v>
      </c>
      <c r="E4159" s="60" t="s">
        <v>4672</v>
      </c>
      <c r="F4159" s="281">
        <v>33516</v>
      </c>
      <c r="G4159" s="61">
        <f t="shared" si="746"/>
        <v>33512</v>
      </c>
      <c r="H4159" s="61">
        <v>44715</v>
      </c>
      <c r="I4159" s="26">
        <f t="shared" si="747"/>
        <v>30.661111111111111</v>
      </c>
      <c r="J4159" s="93">
        <v>3</v>
      </c>
      <c r="K4159" s="1">
        <v>617.54999999999995</v>
      </c>
      <c r="L4159" s="128" t="s">
        <v>3091</v>
      </c>
      <c r="M4159" s="19">
        <f>MATCH(L4159,'Category 1'!$A:$A,0)</f>
        <v>2</v>
      </c>
      <c r="N4159" s="19">
        <f>MATCH(G4159,'Category 1'!$1:$1,0)</f>
        <v>117</v>
      </c>
      <c r="O4159" s="19">
        <f>INDEX('Category 1'!$A$1:$HG$566,'Furniture &amp; Fittings'!M4159,'Furniture &amp; Fittings'!N4159)</f>
        <v>210.2</v>
      </c>
      <c r="P4159" s="19">
        <f>MATCH($P$3,'Category 1'!$1:$1,0)</f>
        <v>215</v>
      </c>
      <c r="Q4159" s="19">
        <f>INDEX('Category 1'!$A$1:$HG$566,'Furniture &amp; Fittings'!M4159,'Furniture &amp; Fittings'!P4159)</f>
        <v>365.4</v>
      </c>
      <c r="R4159" s="19">
        <f t="shared" si="755"/>
        <v>1.7383444338725023</v>
      </c>
      <c r="S4159" s="128" t="s">
        <v>3091</v>
      </c>
      <c r="T4159" s="19">
        <f>MATCH(S4159,'Category 2'!$A:$A,0)</f>
        <v>2</v>
      </c>
      <c r="U4159" s="19">
        <f>MATCH($U$3,'Category 2'!$1:$1,0)</f>
        <v>4</v>
      </c>
      <c r="V4159" s="19">
        <f>INDEX('Category 2'!$A$1:$BM$542,'Furniture &amp; Fittings'!T4159,'Furniture &amp; Fittings'!U4159)</f>
        <v>145.9</v>
      </c>
      <c r="W4159" s="19">
        <f>MATCH($W$3,'Category 2'!$1:$1,0)</f>
        <v>63</v>
      </c>
      <c r="X4159" s="19">
        <f>INDEX('Category 2'!$A$1:$BM$542,'Furniture &amp; Fittings'!T4159,'Furniture &amp; Fittings'!W4159)</f>
        <v>188.8</v>
      </c>
      <c r="Y4159" s="19">
        <f t="shared" si="756"/>
        <v>1.2940370116518163</v>
      </c>
      <c r="Z4159" s="112" t="s">
        <v>3941</v>
      </c>
      <c r="AA4159" s="19">
        <f>MATCH(Z4159,'Category 3'!$A:$A,0)</f>
        <v>629</v>
      </c>
      <c r="AB4159" s="19">
        <f>MATCH($AB$3,'Category 3'!$1:$1,0)</f>
        <v>4</v>
      </c>
      <c r="AC4159" s="19">
        <f>INDEX('Category 3'!$1:$1048576,'Furniture &amp; Fittings'!AA4159,'Furniture &amp; Fittings'!AB4159)</f>
        <v>102.3</v>
      </c>
      <c r="AD4159" s="19">
        <f>MATCH($AD$3,'Category 3'!$1:$1,0)</f>
        <v>90</v>
      </c>
      <c r="AE4159" s="19">
        <f>INDEX('Category 3'!$1:$1048576,'Furniture &amp; Fittings'!AA4159,'Furniture &amp; Fittings'!AD4159)</f>
        <v>127.3</v>
      </c>
      <c r="AF4159" s="19">
        <f t="shared" si="757"/>
        <v>1.2443792766373412</v>
      </c>
      <c r="AG4159" s="4" t="s">
        <v>3035</v>
      </c>
      <c r="AH4159" s="25">
        <f>MATCH(AG4159,'Category 4'!$A:$A,0)</f>
        <v>843</v>
      </c>
      <c r="AI4159" s="25">
        <f>MATCH($AI$3,'Category 4'!$1:$1,0)</f>
        <v>4</v>
      </c>
      <c r="AJ4159" s="25">
        <f>INDEX('Category 4'!$A$1:$DU$871,'Furniture &amp; Fittings'!AH4159,'Furniture &amp; Fittings'!AI4159)</f>
        <v>103.9</v>
      </c>
      <c r="AK4159" s="25">
        <f>MATCH($AK$3,'Category 4'!$1:$1,0)</f>
        <v>124</v>
      </c>
      <c r="AL4159" s="28">
        <f>INDEX('Category 4'!$A$1:$DU$871,'Furniture &amp; Fittings'!AH4159,'Furniture &amp; Fittings'!AK4159)</f>
        <v>158.69999999999999</v>
      </c>
      <c r="AM4159" s="18">
        <f t="shared" si="748"/>
        <v>1.5274302213666986</v>
      </c>
      <c r="AN4159" s="59"/>
      <c r="AO4159" s="20">
        <v>0.05</v>
      </c>
      <c r="AP4159" s="62">
        <f t="shared" si="749"/>
        <v>0.31666666666666665</v>
      </c>
      <c r="AQ4159" s="134">
        <f t="shared" si="750"/>
        <v>3.2755961617914293</v>
      </c>
      <c r="AR4159" s="63">
        <f t="shared" si="751"/>
        <v>2640.3944097142971</v>
      </c>
      <c r="AS4159" s="64">
        <f t="shared" si="752"/>
        <v>25636.518351578787</v>
      </c>
      <c r="AT4159" s="65">
        <f t="shared" si="753"/>
        <v>0</v>
      </c>
      <c r="AU4159" s="37">
        <v>0.1</v>
      </c>
      <c r="AV4159" s="65">
        <f t="shared" si="754"/>
        <v>132.01972048571486</v>
      </c>
    </row>
    <row r="4160" spans="2:48" x14ac:dyDescent="0.2">
      <c r="B4160" s="59">
        <v>4156</v>
      </c>
      <c r="C4160" s="60" t="s">
        <v>4251</v>
      </c>
      <c r="D4160" s="60" t="s">
        <v>4667</v>
      </c>
      <c r="E4160" s="60" t="s">
        <v>4672</v>
      </c>
      <c r="F4160" s="281">
        <v>33516</v>
      </c>
      <c r="G4160" s="61">
        <f t="shared" si="746"/>
        <v>33512</v>
      </c>
      <c r="H4160" s="61">
        <v>44715</v>
      </c>
      <c r="I4160" s="26">
        <f t="shared" si="747"/>
        <v>30.661111111111111</v>
      </c>
      <c r="J4160" s="93">
        <v>3</v>
      </c>
      <c r="K4160" s="1">
        <v>617.54999999999995</v>
      </c>
      <c r="L4160" s="128" t="s">
        <v>3091</v>
      </c>
      <c r="M4160" s="19">
        <f>MATCH(L4160,'Category 1'!$A:$A,0)</f>
        <v>2</v>
      </c>
      <c r="N4160" s="19">
        <f>MATCH(G4160,'Category 1'!$1:$1,0)</f>
        <v>117</v>
      </c>
      <c r="O4160" s="19">
        <f>INDEX('Category 1'!$A$1:$HG$566,'Furniture &amp; Fittings'!M4160,'Furniture &amp; Fittings'!N4160)</f>
        <v>210.2</v>
      </c>
      <c r="P4160" s="19">
        <f>MATCH($P$3,'Category 1'!$1:$1,0)</f>
        <v>215</v>
      </c>
      <c r="Q4160" s="19">
        <f>INDEX('Category 1'!$A$1:$HG$566,'Furniture &amp; Fittings'!M4160,'Furniture &amp; Fittings'!P4160)</f>
        <v>365.4</v>
      </c>
      <c r="R4160" s="19">
        <f t="shared" si="755"/>
        <v>1.7383444338725023</v>
      </c>
      <c r="S4160" s="128" t="s">
        <v>3091</v>
      </c>
      <c r="T4160" s="19">
        <f>MATCH(S4160,'Category 2'!$A:$A,0)</f>
        <v>2</v>
      </c>
      <c r="U4160" s="19">
        <f>MATCH($U$3,'Category 2'!$1:$1,0)</f>
        <v>4</v>
      </c>
      <c r="V4160" s="19">
        <f>INDEX('Category 2'!$A$1:$BM$542,'Furniture &amp; Fittings'!T4160,'Furniture &amp; Fittings'!U4160)</f>
        <v>145.9</v>
      </c>
      <c r="W4160" s="19">
        <f>MATCH($W$3,'Category 2'!$1:$1,0)</f>
        <v>63</v>
      </c>
      <c r="X4160" s="19">
        <f>INDEX('Category 2'!$A$1:$BM$542,'Furniture &amp; Fittings'!T4160,'Furniture &amp; Fittings'!W4160)</f>
        <v>188.8</v>
      </c>
      <c r="Y4160" s="19">
        <f t="shared" si="756"/>
        <v>1.2940370116518163</v>
      </c>
      <c r="Z4160" s="112" t="s">
        <v>3941</v>
      </c>
      <c r="AA4160" s="19">
        <f>MATCH(Z4160,'Category 3'!$A:$A,0)</f>
        <v>629</v>
      </c>
      <c r="AB4160" s="19">
        <f>MATCH($AB$3,'Category 3'!$1:$1,0)</f>
        <v>4</v>
      </c>
      <c r="AC4160" s="19">
        <f>INDEX('Category 3'!$1:$1048576,'Furniture &amp; Fittings'!AA4160,'Furniture &amp; Fittings'!AB4160)</f>
        <v>102.3</v>
      </c>
      <c r="AD4160" s="19">
        <f>MATCH($AD$3,'Category 3'!$1:$1,0)</f>
        <v>90</v>
      </c>
      <c r="AE4160" s="19">
        <f>INDEX('Category 3'!$1:$1048576,'Furniture &amp; Fittings'!AA4160,'Furniture &amp; Fittings'!AD4160)</f>
        <v>127.3</v>
      </c>
      <c r="AF4160" s="19">
        <f t="shared" si="757"/>
        <v>1.2443792766373412</v>
      </c>
      <c r="AG4160" s="4" t="s">
        <v>3035</v>
      </c>
      <c r="AH4160" s="25">
        <f>MATCH(AG4160,'Category 4'!$A:$A,0)</f>
        <v>843</v>
      </c>
      <c r="AI4160" s="25">
        <f>MATCH($AI$3,'Category 4'!$1:$1,0)</f>
        <v>4</v>
      </c>
      <c r="AJ4160" s="25">
        <f>INDEX('Category 4'!$A$1:$DU$871,'Furniture &amp; Fittings'!AH4160,'Furniture &amp; Fittings'!AI4160)</f>
        <v>103.9</v>
      </c>
      <c r="AK4160" s="25">
        <f>MATCH($AK$3,'Category 4'!$1:$1,0)</f>
        <v>124</v>
      </c>
      <c r="AL4160" s="28">
        <f>INDEX('Category 4'!$A$1:$DU$871,'Furniture &amp; Fittings'!AH4160,'Furniture &amp; Fittings'!AK4160)</f>
        <v>158.69999999999999</v>
      </c>
      <c r="AM4160" s="18">
        <f t="shared" si="748"/>
        <v>1.5274302213666986</v>
      </c>
      <c r="AN4160" s="59"/>
      <c r="AO4160" s="20">
        <v>0.05</v>
      </c>
      <c r="AP4160" s="62">
        <f t="shared" si="749"/>
        <v>0.31666666666666665</v>
      </c>
      <c r="AQ4160" s="134">
        <f t="shared" si="750"/>
        <v>3.2755961617914293</v>
      </c>
      <c r="AR4160" s="63">
        <f t="shared" si="751"/>
        <v>2640.3944097142971</v>
      </c>
      <c r="AS4160" s="64">
        <f t="shared" si="752"/>
        <v>25636.518351578787</v>
      </c>
      <c r="AT4160" s="65">
        <f t="shared" si="753"/>
        <v>0</v>
      </c>
      <c r="AU4160" s="37">
        <v>0.1</v>
      </c>
      <c r="AV4160" s="65">
        <f t="shared" si="754"/>
        <v>132.01972048571486</v>
      </c>
    </row>
    <row r="4161" spans="2:48" x14ac:dyDescent="0.2">
      <c r="B4161" s="59">
        <v>4157</v>
      </c>
      <c r="C4161" s="60" t="s">
        <v>4251</v>
      </c>
      <c r="D4161" s="60" t="s">
        <v>4667</v>
      </c>
      <c r="E4161" s="60" t="s">
        <v>4672</v>
      </c>
      <c r="F4161" s="281">
        <v>33516</v>
      </c>
      <c r="G4161" s="61">
        <f t="shared" si="746"/>
        <v>33512</v>
      </c>
      <c r="H4161" s="61">
        <v>44715</v>
      </c>
      <c r="I4161" s="26">
        <f t="shared" si="747"/>
        <v>30.661111111111111</v>
      </c>
      <c r="J4161" s="93">
        <v>3</v>
      </c>
      <c r="K4161" s="1">
        <v>617.54999999999995</v>
      </c>
      <c r="L4161" s="128" t="s">
        <v>3091</v>
      </c>
      <c r="M4161" s="19">
        <f>MATCH(L4161,'Category 1'!$A:$A,0)</f>
        <v>2</v>
      </c>
      <c r="N4161" s="19">
        <f>MATCH(G4161,'Category 1'!$1:$1,0)</f>
        <v>117</v>
      </c>
      <c r="O4161" s="19">
        <f>INDEX('Category 1'!$A$1:$HG$566,'Furniture &amp; Fittings'!M4161,'Furniture &amp; Fittings'!N4161)</f>
        <v>210.2</v>
      </c>
      <c r="P4161" s="19">
        <f>MATCH($P$3,'Category 1'!$1:$1,0)</f>
        <v>215</v>
      </c>
      <c r="Q4161" s="19">
        <f>INDEX('Category 1'!$A$1:$HG$566,'Furniture &amp; Fittings'!M4161,'Furniture &amp; Fittings'!P4161)</f>
        <v>365.4</v>
      </c>
      <c r="R4161" s="19">
        <f t="shared" si="755"/>
        <v>1.7383444338725023</v>
      </c>
      <c r="S4161" s="128" t="s">
        <v>3091</v>
      </c>
      <c r="T4161" s="19">
        <f>MATCH(S4161,'Category 2'!$A:$A,0)</f>
        <v>2</v>
      </c>
      <c r="U4161" s="19">
        <f>MATCH($U$3,'Category 2'!$1:$1,0)</f>
        <v>4</v>
      </c>
      <c r="V4161" s="19">
        <f>INDEX('Category 2'!$A$1:$BM$542,'Furniture &amp; Fittings'!T4161,'Furniture &amp; Fittings'!U4161)</f>
        <v>145.9</v>
      </c>
      <c r="W4161" s="19">
        <f>MATCH($W$3,'Category 2'!$1:$1,0)</f>
        <v>63</v>
      </c>
      <c r="X4161" s="19">
        <f>INDEX('Category 2'!$A$1:$BM$542,'Furniture &amp; Fittings'!T4161,'Furniture &amp; Fittings'!W4161)</f>
        <v>188.8</v>
      </c>
      <c r="Y4161" s="19">
        <f t="shared" si="756"/>
        <v>1.2940370116518163</v>
      </c>
      <c r="Z4161" s="112" t="s">
        <v>3941</v>
      </c>
      <c r="AA4161" s="19">
        <f>MATCH(Z4161,'Category 3'!$A:$A,0)</f>
        <v>629</v>
      </c>
      <c r="AB4161" s="19">
        <f>MATCH($AB$3,'Category 3'!$1:$1,0)</f>
        <v>4</v>
      </c>
      <c r="AC4161" s="19">
        <f>INDEX('Category 3'!$1:$1048576,'Furniture &amp; Fittings'!AA4161,'Furniture &amp; Fittings'!AB4161)</f>
        <v>102.3</v>
      </c>
      <c r="AD4161" s="19">
        <f>MATCH($AD$3,'Category 3'!$1:$1,0)</f>
        <v>90</v>
      </c>
      <c r="AE4161" s="19">
        <f>INDEX('Category 3'!$1:$1048576,'Furniture &amp; Fittings'!AA4161,'Furniture &amp; Fittings'!AD4161)</f>
        <v>127.3</v>
      </c>
      <c r="AF4161" s="19">
        <f t="shared" si="757"/>
        <v>1.2443792766373412</v>
      </c>
      <c r="AG4161" s="4" t="s">
        <v>3035</v>
      </c>
      <c r="AH4161" s="25">
        <f>MATCH(AG4161,'Category 4'!$A:$A,0)</f>
        <v>843</v>
      </c>
      <c r="AI4161" s="25">
        <f>MATCH($AI$3,'Category 4'!$1:$1,0)</f>
        <v>4</v>
      </c>
      <c r="AJ4161" s="25">
        <f>INDEX('Category 4'!$A$1:$DU$871,'Furniture &amp; Fittings'!AH4161,'Furniture &amp; Fittings'!AI4161)</f>
        <v>103.9</v>
      </c>
      <c r="AK4161" s="25">
        <f>MATCH($AK$3,'Category 4'!$1:$1,0)</f>
        <v>124</v>
      </c>
      <c r="AL4161" s="28">
        <f>INDEX('Category 4'!$A$1:$DU$871,'Furniture &amp; Fittings'!AH4161,'Furniture &amp; Fittings'!AK4161)</f>
        <v>158.69999999999999</v>
      </c>
      <c r="AM4161" s="18">
        <f t="shared" si="748"/>
        <v>1.5274302213666986</v>
      </c>
      <c r="AN4161" s="59"/>
      <c r="AO4161" s="20">
        <v>0.05</v>
      </c>
      <c r="AP4161" s="62">
        <f t="shared" si="749"/>
        <v>0.31666666666666665</v>
      </c>
      <c r="AQ4161" s="134">
        <f t="shared" si="750"/>
        <v>3.2755961617914293</v>
      </c>
      <c r="AR4161" s="63">
        <f t="shared" si="751"/>
        <v>2640.3944097142971</v>
      </c>
      <c r="AS4161" s="64">
        <f t="shared" si="752"/>
        <v>25636.518351578787</v>
      </c>
      <c r="AT4161" s="65">
        <f t="shared" si="753"/>
        <v>0</v>
      </c>
      <c r="AU4161" s="37">
        <v>0.1</v>
      </c>
      <c r="AV4161" s="65">
        <f t="shared" si="754"/>
        <v>132.01972048571486</v>
      </c>
    </row>
    <row r="4162" spans="2:48" x14ac:dyDescent="0.2">
      <c r="B4162" s="59">
        <v>4158</v>
      </c>
      <c r="C4162" s="60" t="s">
        <v>4251</v>
      </c>
      <c r="D4162" s="60" t="s">
        <v>4667</v>
      </c>
      <c r="E4162" s="60" t="s">
        <v>4672</v>
      </c>
      <c r="F4162" s="281">
        <v>33516</v>
      </c>
      <c r="G4162" s="61">
        <f t="shared" si="746"/>
        <v>33512</v>
      </c>
      <c r="H4162" s="61">
        <v>44715</v>
      </c>
      <c r="I4162" s="26">
        <f t="shared" si="747"/>
        <v>30.661111111111111</v>
      </c>
      <c r="J4162" s="93">
        <v>3</v>
      </c>
      <c r="K4162" s="1">
        <v>617.54999999999995</v>
      </c>
      <c r="L4162" s="128" t="s">
        <v>3091</v>
      </c>
      <c r="M4162" s="19">
        <f>MATCH(L4162,'Category 1'!$A:$A,0)</f>
        <v>2</v>
      </c>
      <c r="N4162" s="19">
        <f>MATCH(G4162,'Category 1'!$1:$1,0)</f>
        <v>117</v>
      </c>
      <c r="O4162" s="19">
        <f>INDEX('Category 1'!$A$1:$HG$566,'Furniture &amp; Fittings'!M4162,'Furniture &amp; Fittings'!N4162)</f>
        <v>210.2</v>
      </c>
      <c r="P4162" s="19">
        <f>MATCH($P$3,'Category 1'!$1:$1,0)</f>
        <v>215</v>
      </c>
      <c r="Q4162" s="19">
        <f>INDEX('Category 1'!$A$1:$HG$566,'Furniture &amp; Fittings'!M4162,'Furniture &amp; Fittings'!P4162)</f>
        <v>365.4</v>
      </c>
      <c r="R4162" s="19">
        <f t="shared" si="755"/>
        <v>1.7383444338725023</v>
      </c>
      <c r="S4162" s="128" t="s">
        <v>3091</v>
      </c>
      <c r="T4162" s="19">
        <f>MATCH(S4162,'Category 2'!$A:$A,0)</f>
        <v>2</v>
      </c>
      <c r="U4162" s="19">
        <f>MATCH($U$3,'Category 2'!$1:$1,0)</f>
        <v>4</v>
      </c>
      <c r="V4162" s="19">
        <f>INDEX('Category 2'!$A$1:$BM$542,'Furniture &amp; Fittings'!T4162,'Furniture &amp; Fittings'!U4162)</f>
        <v>145.9</v>
      </c>
      <c r="W4162" s="19">
        <f>MATCH($W$3,'Category 2'!$1:$1,0)</f>
        <v>63</v>
      </c>
      <c r="X4162" s="19">
        <f>INDEX('Category 2'!$A$1:$BM$542,'Furniture &amp; Fittings'!T4162,'Furniture &amp; Fittings'!W4162)</f>
        <v>188.8</v>
      </c>
      <c r="Y4162" s="19">
        <f t="shared" si="756"/>
        <v>1.2940370116518163</v>
      </c>
      <c r="Z4162" s="112" t="s">
        <v>3941</v>
      </c>
      <c r="AA4162" s="19">
        <f>MATCH(Z4162,'Category 3'!$A:$A,0)</f>
        <v>629</v>
      </c>
      <c r="AB4162" s="19">
        <f>MATCH($AB$3,'Category 3'!$1:$1,0)</f>
        <v>4</v>
      </c>
      <c r="AC4162" s="19">
        <f>INDEX('Category 3'!$1:$1048576,'Furniture &amp; Fittings'!AA4162,'Furniture &amp; Fittings'!AB4162)</f>
        <v>102.3</v>
      </c>
      <c r="AD4162" s="19">
        <f>MATCH($AD$3,'Category 3'!$1:$1,0)</f>
        <v>90</v>
      </c>
      <c r="AE4162" s="19">
        <f>INDEX('Category 3'!$1:$1048576,'Furniture &amp; Fittings'!AA4162,'Furniture &amp; Fittings'!AD4162)</f>
        <v>127.3</v>
      </c>
      <c r="AF4162" s="19">
        <f t="shared" si="757"/>
        <v>1.2443792766373412</v>
      </c>
      <c r="AG4162" s="4" t="s">
        <v>3035</v>
      </c>
      <c r="AH4162" s="25">
        <f>MATCH(AG4162,'Category 4'!$A:$A,0)</f>
        <v>843</v>
      </c>
      <c r="AI4162" s="25">
        <f>MATCH($AI$3,'Category 4'!$1:$1,0)</f>
        <v>4</v>
      </c>
      <c r="AJ4162" s="25">
        <f>INDEX('Category 4'!$A$1:$DU$871,'Furniture &amp; Fittings'!AH4162,'Furniture &amp; Fittings'!AI4162)</f>
        <v>103.9</v>
      </c>
      <c r="AK4162" s="25">
        <f>MATCH($AK$3,'Category 4'!$1:$1,0)</f>
        <v>124</v>
      </c>
      <c r="AL4162" s="28">
        <f>INDEX('Category 4'!$A$1:$DU$871,'Furniture &amp; Fittings'!AH4162,'Furniture &amp; Fittings'!AK4162)</f>
        <v>158.69999999999999</v>
      </c>
      <c r="AM4162" s="18">
        <f t="shared" si="748"/>
        <v>1.5274302213666986</v>
      </c>
      <c r="AN4162" s="59"/>
      <c r="AO4162" s="20">
        <v>0.05</v>
      </c>
      <c r="AP4162" s="62">
        <f t="shared" si="749"/>
        <v>0.31666666666666665</v>
      </c>
      <c r="AQ4162" s="134">
        <f t="shared" si="750"/>
        <v>3.2755961617914293</v>
      </c>
      <c r="AR4162" s="63">
        <f t="shared" si="751"/>
        <v>2640.3944097142971</v>
      </c>
      <c r="AS4162" s="64">
        <f t="shared" si="752"/>
        <v>25636.518351578787</v>
      </c>
      <c r="AT4162" s="65">
        <f t="shared" si="753"/>
        <v>0</v>
      </c>
      <c r="AU4162" s="37">
        <v>0.1</v>
      </c>
      <c r="AV4162" s="65">
        <f t="shared" si="754"/>
        <v>132.01972048571486</v>
      </c>
    </row>
    <row r="4163" spans="2:48" x14ac:dyDescent="0.2">
      <c r="B4163" s="59">
        <v>4159</v>
      </c>
      <c r="C4163" s="60" t="s">
        <v>4251</v>
      </c>
      <c r="D4163" s="60" t="s">
        <v>4667</v>
      </c>
      <c r="E4163" s="60" t="s">
        <v>4672</v>
      </c>
      <c r="F4163" s="281">
        <v>33516</v>
      </c>
      <c r="G4163" s="61">
        <f t="shared" si="746"/>
        <v>33512</v>
      </c>
      <c r="H4163" s="61">
        <v>44715</v>
      </c>
      <c r="I4163" s="26">
        <f t="shared" si="747"/>
        <v>30.661111111111111</v>
      </c>
      <c r="J4163" s="93">
        <v>3</v>
      </c>
      <c r="K4163" s="1">
        <v>617.54999999999995</v>
      </c>
      <c r="L4163" s="128" t="s">
        <v>3091</v>
      </c>
      <c r="M4163" s="19">
        <f>MATCH(L4163,'Category 1'!$A:$A,0)</f>
        <v>2</v>
      </c>
      <c r="N4163" s="19">
        <f>MATCH(G4163,'Category 1'!$1:$1,0)</f>
        <v>117</v>
      </c>
      <c r="O4163" s="19">
        <f>INDEX('Category 1'!$A$1:$HG$566,'Furniture &amp; Fittings'!M4163,'Furniture &amp; Fittings'!N4163)</f>
        <v>210.2</v>
      </c>
      <c r="P4163" s="19">
        <f>MATCH($P$3,'Category 1'!$1:$1,0)</f>
        <v>215</v>
      </c>
      <c r="Q4163" s="19">
        <f>INDEX('Category 1'!$A$1:$HG$566,'Furniture &amp; Fittings'!M4163,'Furniture &amp; Fittings'!P4163)</f>
        <v>365.4</v>
      </c>
      <c r="R4163" s="19">
        <f t="shared" si="755"/>
        <v>1.7383444338725023</v>
      </c>
      <c r="S4163" s="128" t="s">
        <v>3091</v>
      </c>
      <c r="T4163" s="19">
        <f>MATCH(S4163,'Category 2'!$A:$A,0)</f>
        <v>2</v>
      </c>
      <c r="U4163" s="19">
        <f>MATCH($U$3,'Category 2'!$1:$1,0)</f>
        <v>4</v>
      </c>
      <c r="V4163" s="19">
        <f>INDEX('Category 2'!$A$1:$BM$542,'Furniture &amp; Fittings'!T4163,'Furniture &amp; Fittings'!U4163)</f>
        <v>145.9</v>
      </c>
      <c r="W4163" s="19">
        <f>MATCH($W$3,'Category 2'!$1:$1,0)</f>
        <v>63</v>
      </c>
      <c r="X4163" s="19">
        <f>INDEX('Category 2'!$A$1:$BM$542,'Furniture &amp; Fittings'!T4163,'Furniture &amp; Fittings'!W4163)</f>
        <v>188.8</v>
      </c>
      <c r="Y4163" s="19">
        <f t="shared" si="756"/>
        <v>1.2940370116518163</v>
      </c>
      <c r="Z4163" s="112" t="s">
        <v>3941</v>
      </c>
      <c r="AA4163" s="19">
        <f>MATCH(Z4163,'Category 3'!$A:$A,0)</f>
        <v>629</v>
      </c>
      <c r="AB4163" s="19">
        <f>MATCH($AB$3,'Category 3'!$1:$1,0)</f>
        <v>4</v>
      </c>
      <c r="AC4163" s="19">
        <f>INDEX('Category 3'!$1:$1048576,'Furniture &amp; Fittings'!AA4163,'Furniture &amp; Fittings'!AB4163)</f>
        <v>102.3</v>
      </c>
      <c r="AD4163" s="19">
        <f>MATCH($AD$3,'Category 3'!$1:$1,0)</f>
        <v>90</v>
      </c>
      <c r="AE4163" s="19">
        <f>INDEX('Category 3'!$1:$1048576,'Furniture &amp; Fittings'!AA4163,'Furniture &amp; Fittings'!AD4163)</f>
        <v>127.3</v>
      </c>
      <c r="AF4163" s="19">
        <f t="shared" si="757"/>
        <v>1.2443792766373412</v>
      </c>
      <c r="AG4163" s="4" t="s">
        <v>3035</v>
      </c>
      <c r="AH4163" s="25">
        <f>MATCH(AG4163,'Category 4'!$A:$A,0)</f>
        <v>843</v>
      </c>
      <c r="AI4163" s="25">
        <f>MATCH($AI$3,'Category 4'!$1:$1,0)</f>
        <v>4</v>
      </c>
      <c r="AJ4163" s="25">
        <f>INDEX('Category 4'!$A$1:$DU$871,'Furniture &amp; Fittings'!AH4163,'Furniture &amp; Fittings'!AI4163)</f>
        <v>103.9</v>
      </c>
      <c r="AK4163" s="25">
        <f>MATCH($AK$3,'Category 4'!$1:$1,0)</f>
        <v>124</v>
      </c>
      <c r="AL4163" s="28">
        <f>INDEX('Category 4'!$A$1:$DU$871,'Furniture &amp; Fittings'!AH4163,'Furniture &amp; Fittings'!AK4163)</f>
        <v>158.69999999999999</v>
      </c>
      <c r="AM4163" s="18">
        <f t="shared" si="748"/>
        <v>1.5274302213666986</v>
      </c>
      <c r="AN4163" s="59"/>
      <c r="AO4163" s="20">
        <v>0.05</v>
      </c>
      <c r="AP4163" s="62">
        <f t="shared" si="749"/>
        <v>0.31666666666666665</v>
      </c>
      <c r="AQ4163" s="134">
        <f t="shared" si="750"/>
        <v>3.2755961617914293</v>
      </c>
      <c r="AR4163" s="63">
        <f t="shared" si="751"/>
        <v>2640.3944097142971</v>
      </c>
      <c r="AS4163" s="64">
        <f t="shared" si="752"/>
        <v>25636.518351578787</v>
      </c>
      <c r="AT4163" s="65">
        <f t="shared" si="753"/>
        <v>0</v>
      </c>
      <c r="AU4163" s="37">
        <v>0.1</v>
      </c>
      <c r="AV4163" s="65">
        <f t="shared" si="754"/>
        <v>132.01972048571486</v>
      </c>
    </row>
    <row r="4164" spans="2:48" x14ac:dyDescent="0.2">
      <c r="B4164" s="59">
        <v>4160</v>
      </c>
      <c r="C4164" s="60" t="s">
        <v>4251</v>
      </c>
      <c r="D4164" s="60" t="s">
        <v>4667</v>
      </c>
      <c r="E4164" s="60" t="s">
        <v>4672</v>
      </c>
      <c r="F4164" s="281">
        <v>33516</v>
      </c>
      <c r="G4164" s="61">
        <f t="shared" si="746"/>
        <v>33512</v>
      </c>
      <c r="H4164" s="61">
        <v>44715</v>
      </c>
      <c r="I4164" s="26">
        <f t="shared" si="747"/>
        <v>30.661111111111111</v>
      </c>
      <c r="J4164" s="93">
        <v>3</v>
      </c>
      <c r="K4164" s="1">
        <v>617.54999999999995</v>
      </c>
      <c r="L4164" s="128" t="s">
        <v>3091</v>
      </c>
      <c r="M4164" s="19">
        <f>MATCH(L4164,'Category 1'!$A:$A,0)</f>
        <v>2</v>
      </c>
      <c r="N4164" s="19">
        <f>MATCH(G4164,'Category 1'!$1:$1,0)</f>
        <v>117</v>
      </c>
      <c r="O4164" s="19">
        <f>INDEX('Category 1'!$A$1:$HG$566,'Furniture &amp; Fittings'!M4164,'Furniture &amp; Fittings'!N4164)</f>
        <v>210.2</v>
      </c>
      <c r="P4164" s="19">
        <f>MATCH($P$3,'Category 1'!$1:$1,0)</f>
        <v>215</v>
      </c>
      <c r="Q4164" s="19">
        <f>INDEX('Category 1'!$A$1:$HG$566,'Furniture &amp; Fittings'!M4164,'Furniture &amp; Fittings'!P4164)</f>
        <v>365.4</v>
      </c>
      <c r="R4164" s="19">
        <f t="shared" si="755"/>
        <v>1.7383444338725023</v>
      </c>
      <c r="S4164" s="128" t="s">
        <v>3091</v>
      </c>
      <c r="T4164" s="19">
        <f>MATCH(S4164,'Category 2'!$A:$A,0)</f>
        <v>2</v>
      </c>
      <c r="U4164" s="19">
        <f>MATCH($U$3,'Category 2'!$1:$1,0)</f>
        <v>4</v>
      </c>
      <c r="V4164" s="19">
        <f>INDEX('Category 2'!$A$1:$BM$542,'Furniture &amp; Fittings'!T4164,'Furniture &amp; Fittings'!U4164)</f>
        <v>145.9</v>
      </c>
      <c r="W4164" s="19">
        <f>MATCH($W$3,'Category 2'!$1:$1,0)</f>
        <v>63</v>
      </c>
      <c r="X4164" s="19">
        <f>INDEX('Category 2'!$A$1:$BM$542,'Furniture &amp; Fittings'!T4164,'Furniture &amp; Fittings'!W4164)</f>
        <v>188.8</v>
      </c>
      <c r="Y4164" s="19">
        <f t="shared" si="756"/>
        <v>1.2940370116518163</v>
      </c>
      <c r="Z4164" s="112" t="s">
        <v>3941</v>
      </c>
      <c r="AA4164" s="19">
        <f>MATCH(Z4164,'Category 3'!$A:$A,0)</f>
        <v>629</v>
      </c>
      <c r="AB4164" s="19">
        <f>MATCH($AB$3,'Category 3'!$1:$1,0)</f>
        <v>4</v>
      </c>
      <c r="AC4164" s="19">
        <f>INDEX('Category 3'!$1:$1048576,'Furniture &amp; Fittings'!AA4164,'Furniture &amp; Fittings'!AB4164)</f>
        <v>102.3</v>
      </c>
      <c r="AD4164" s="19">
        <f>MATCH($AD$3,'Category 3'!$1:$1,0)</f>
        <v>90</v>
      </c>
      <c r="AE4164" s="19">
        <f>INDEX('Category 3'!$1:$1048576,'Furniture &amp; Fittings'!AA4164,'Furniture &amp; Fittings'!AD4164)</f>
        <v>127.3</v>
      </c>
      <c r="AF4164" s="19">
        <f t="shared" si="757"/>
        <v>1.2443792766373412</v>
      </c>
      <c r="AG4164" s="4" t="s">
        <v>3035</v>
      </c>
      <c r="AH4164" s="25">
        <f>MATCH(AG4164,'Category 4'!$A:$A,0)</f>
        <v>843</v>
      </c>
      <c r="AI4164" s="25">
        <f>MATCH($AI$3,'Category 4'!$1:$1,0)</f>
        <v>4</v>
      </c>
      <c r="AJ4164" s="25">
        <f>INDEX('Category 4'!$A$1:$DU$871,'Furniture &amp; Fittings'!AH4164,'Furniture &amp; Fittings'!AI4164)</f>
        <v>103.9</v>
      </c>
      <c r="AK4164" s="25">
        <f>MATCH($AK$3,'Category 4'!$1:$1,0)</f>
        <v>124</v>
      </c>
      <c r="AL4164" s="28">
        <f>INDEX('Category 4'!$A$1:$DU$871,'Furniture &amp; Fittings'!AH4164,'Furniture &amp; Fittings'!AK4164)</f>
        <v>158.69999999999999</v>
      </c>
      <c r="AM4164" s="18">
        <f t="shared" si="748"/>
        <v>1.5274302213666986</v>
      </c>
      <c r="AN4164" s="59"/>
      <c r="AO4164" s="20">
        <v>0.05</v>
      </c>
      <c r="AP4164" s="62">
        <f t="shared" si="749"/>
        <v>0.31666666666666665</v>
      </c>
      <c r="AQ4164" s="134">
        <f t="shared" si="750"/>
        <v>3.2755961617914293</v>
      </c>
      <c r="AR4164" s="63">
        <f t="shared" si="751"/>
        <v>2640.3944097142971</v>
      </c>
      <c r="AS4164" s="64">
        <f t="shared" si="752"/>
        <v>25636.518351578787</v>
      </c>
      <c r="AT4164" s="65">
        <f t="shared" si="753"/>
        <v>0</v>
      </c>
      <c r="AU4164" s="37">
        <v>0.1</v>
      </c>
      <c r="AV4164" s="65">
        <f t="shared" si="754"/>
        <v>132.01972048571486</v>
      </c>
    </row>
    <row r="4165" spans="2:48" x14ac:dyDescent="0.2">
      <c r="B4165" s="59">
        <v>4161</v>
      </c>
      <c r="C4165" s="60" t="s">
        <v>4251</v>
      </c>
      <c r="D4165" s="60" t="s">
        <v>4667</v>
      </c>
      <c r="E4165" s="60" t="s">
        <v>4672</v>
      </c>
      <c r="F4165" s="281">
        <v>33516</v>
      </c>
      <c r="G4165" s="61">
        <f t="shared" ref="G4165:G4228" si="758">DATE(YEAR(F4165),MONTH(F4165),DAY(1))</f>
        <v>33512</v>
      </c>
      <c r="H4165" s="61">
        <v>44715</v>
      </c>
      <c r="I4165" s="26">
        <f t="shared" ref="I4165:I4228" si="759">YEARFRAC(F4165,$I$3)</f>
        <v>30.661111111111111</v>
      </c>
      <c r="J4165" s="93">
        <v>3</v>
      </c>
      <c r="K4165" s="1">
        <v>617.54999999999995</v>
      </c>
      <c r="L4165" s="128" t="s">
        <v>3091</v>
      </c>
      <c r="M4165" s="19">
        <f>MATCH(L4165,'Category 1'!$A:$A,0)</f>
        <v>2</v>
      </c>
      <c r="N4165" s="19">
        <f>MATCH(G4165,'Category 1'!$1:$1,0)</f>
        <v>117</v>
      </c>
      <c r="O4165" s="19">
        <f>INDEX('Category 1'!$A$1:$HG$566,'Furniture &amp; Fittings'!M4165,'Furniture &amp; Fittings'!N4165)</f>
        <v>210.2</v>
      </c>
      <c r="P4165" s="19">
        <f>MATCH($P$3,'Category 1'!$1:$1,0)</f>
        <v>215</v>
      </c>
      <c r="Q4165" s="19">
        <f>INDEX('Category 1'!$A$1:$HG$566,'Furniture &amp; Fittings'!M4165,'Furniture &amp; Fittings'!P4165)</f>
        <v>365.4</v>
      </c>
      <c r="R4165" s="19">
        <f t="shared" si="755"/>
        <v>1.7383444338725023</v>
      </c>
      <c r="S4165" s="128" t="s">
        <v>3091</v>
      </c>
      <c r="T4165" s="19">
        <f>MATCH(S4165,'Category 2'!$A:$A,0)</f>
        <v>2</v>
      </c>
      <c r="U4165" s="19">
        <f>MATCH($U$3,'Category 2'!$1:$1,0)</f>
        <v>4</v>
      </c>
      <c r="V4165" s="19">
        <f>INDEX('Category 2'!$A$1:$BM$542,'Furniture &amp; Fittings'!T4165,'Furniture &amp; Fittings'!U4165)</f>
        <v>145.9</v>
      </c>
      <c r="W4165" s="19">
        <f>MATCH($W$3,'Category 2'!$1:$1,0)</f>
        <v>63</v>
      </c>
      <c r="X4165" s="19">
        <f>INDEX('Category 2'!$A$1:$BM$542,'Furniture &amp; Fittings'!T4165,'Furniture &amp; Fittings'!W4165)</f>
        <v>188.8</v>
      </c>
      <c r="Y4165" s="19">
        <f t="shared" si="756"/>
        <v>1.2940370116518163</v>
      </c>
      <c r="Z4165" s="112" t="s">
        <v>3941</v>
      </c>
      <c r="AA4165" s="19">
        <f>MATCH(Z4165,'Category 3'!$A:$A,0)</f>
        <v>629</v>
      </c>
      <c r="AB4165" s="19">
        <f>MATCH($AB$3,'Category 3'!$1:$1,0)</f>
        <v>4</v>
      </c>
      <c r="AC4165" s="19">
        <f>INDEX('Category 3'!$1:$1048576,'Furniture &amp; Fittings'!AA4165,'Furniture &amp; Fittings'!AB4165)</f>
        <v>102.3</v>
      </c>
      <c r="AD4165" s="19">
        <f>MATCH($AD$3,'Category 3'!$1:$1,0)</f>
        <v>90</v>
      </c>
      <c r="AE4165" s="19">
        <f>INDEX('Category 3'!$1:$1048576,'Furniture &amp; Fittings'!AA4165,'Furniture &amp; Fittings'!AD4165)</f>
        <v>127.3</v>
      </c>
      <c r="AF4165" s="19">
        <f t="shared" si="757"/>
        <v>1.2443792766373412</v>
      </c>
      <c r="AG4165" s="4" t="s">
        <v>3035</v>
      </c>
      <c r="AH4165" s="25">
        <f>MATCH(AG4165,'Category 4'!$A:$A,0)</f>
        <v>843</v>
      </c>
      <c r="AI4165" s="25">
        <f>MATCH($AI$3,'Category 4'!$1:$1,0)</f>
        <v>4</v>
      </c>
      <c r="AJ4165" s="25">
        <f>INDEX('Category 4'!$A$1:$DU$871,'Furniture &amp; Fittings'!AH4165,'Furniture &amp; Fittings'!AI4165)</f>
        <v>103.9</v>
      </c>
      <c r="AK4165" s="25">
        <f>MATCH($AK$3,'Category 4'!$1:$1,0)</f>
        <v>124</v>
      </c>
      <c r="AL4165" s="28">
        <f>INDEX('Category 4'!$A$1:$DU$871,'Furniture &amp; Fittings'!AH4165,'Furniture &amp; Fittings'!AK4165)</f>
        <v>158.69999999999999</v>
      </c>
      <c r="AM4165" s="18">
        <f t="shared" ref="AM4165:AM4228" si="760">AL4165/AJ4165</f>
        <v>1.5274302213666986</v>
      </c>
      <c r="AN4165" s="59"/>
      <c r="AO4165" s="20">
        <v>0.05</v>
      </c>
      <c r="AP4165" s="62">
        <f t="shared" ref="AP4165:AP4228" si="761">(1-AO4165)/J4165</f>
        <v>0.31666666666666665</v>
      </c>
      <c r="AQ4165" s="134">
        <f t="shared" ref="AQ4165:AQ4228" si="762">(AM4165*AF4165*Y4165*R4165)-1</f>
        <v>3.2755961617914293</v>
      </c>
      <c r="AR4165" s="63">
        <f t="shared" ref="AR4165:AR4228" si="763">K4165*(1+AQ4165)</f>
        <v>2640.3944097142971</v>
      </c>
      <c r="AS4165" s="64">
        <f t="shared" si="752"/>
        <v>25636.518351578787</v>
      </c>
      <c r="AT4165" s="65">
        <f t="shared" si="753"/>
        <v>0</v>
      </c>
      <c r="AU4165" s="37">
        <v>0.1</v>
      </c>
      <c r="AV4165" s="65">
        <f t="shared" si="754"/>
        <v>132.01972048571486</v>
      </c>
    </row>
    <row r="4166" spans="2:48" x14ac:dyDescent="0.2">
      <c r="B4166" s="59">
        <v>4162</v>
      </c>
      <c r="C4166" s="60" t="s">
        <v>4251</v>
      </c>
      <c r="D4166" s="60" t="s">
        <v>4667</v>
      </c>
      <c r="E4166" s="60" t="s">
        <v>4672</v>
      </c>
      <c r="F4166" s="281">
        <v>33516</v>
      </c>
      <c r="G4166" s="61">
        <f t="shared" si="758"/>
        <v>33512</v>
      </c>
      <c r="H4166" s="61">
        <v>44715</v>
      </c>
      <c r="I4166" s="26">
        <f t="shared" si="759"/>
        <v>30.661111111111111</v>
      </c>
      <c r="J4166" s="93">
        <v>3</v>
      </c>
      <c r="K4166" s="1">
        <v>617.54999999999995</v>
      </c>
      <c r="L4166" s="128" t="s">
        <v>3091</v>
      </c>
      <c r="M4166" s="19">
        <f>MATCH(L4166,'Category 1'!$A:$A,0)</f>
        <v>2</v>
      </c>
      <c r="N4166" s="19">
        <f>MATCH(G4166,'Category 1'!$1:$1,0)</f>
        <v>117</v>
      </c>
      <c r="O4166" s="19">
        <f>INDEX('Category 1'!$A$1:$HG$566,'Furniture &amp; Fittings'!M4166,'Furniture &amp; Fittings'!N4166)</f>
        <v>210.2</v>
      </c>
      <c r="P4166" s="19">
        <f>MATCH($P$3,'Category 1'!$1:$1,0)</f>
        <v>215</v>
      </c>
      <c r="Q4166" s="19">
        <f>INDEX('Category 1'!$A$1:$HG$566,'Furniture &amp; Fittings'!M4166,'Furniture &amp; Fittings'!P4166)</f>
        <v>365.4</v>
      </c>
      <c r="R4166" s="19">
        <f t="shared" si="755"/>
        <v>1.7383444338725023</v>
      </c>
      <c r="S4166" s="128" t="s">
        <v>3091</v>
      </c>
      <c r="T4166" s="19">
        <f>MATCH(S4166,'Category 2'!$A:$A,0)</f>
        <v>2</v>
      </c>
      <c r="U4166" s="19">
        <f>MATCH($U$3,'Category 2'!$1:$1,0)</f>
        <v>4</v>
      </c>
      <c r="V4166" s="19">
        <f>INDEX('Category 2'!$A$1:$BM$542,'Furniture &amp; Fittings'!T4166,'Furniture &amp; Fittings'!U4166)</f>
        <v>145.9</v>
      </c>
      <c r="W4166" s="19">
        <f>MATCH($W$3,'Category 2'!$1:$1,0)</f>
        <v>63</v>
      </c>
      <c r="X4166" s="19">
        <f>INDEX('Category 2'!$A$1:$BM$542,'Furniture &amp; Fittings'!T4166,'Furniture &amp; Fittings'!W4166)</f>
        <v>188.8</v>
      </c>
      <c r="Y4166" s="19">
        <f t="shared" si="756"/>
        <v>1.2940370116518163</v>
      </c>
      <c r="Z4166" s="112" t="s">
        <v>3941</v>
      </c>
      <c r="AA4166" s="19">
        <f>MATCH(Z4166,'Category 3'!$A:$A,0)</f>
        <v>629</v>
      </c>
      <c r="AB4166" s="19">
        <f>MATCH($AB$3,'Category 3'!$1:$1,0)</f>
        <v>4</v>
      </c>
      <c r="AC4166" s="19">
        <f>INDEX('Category 3'!$1:$1048576,'Furniture &amp; Fittings'!AA4166,'Furniture &amp; Fittings'!AB4166)</f>
        <v>102.3</v>
      </c>
      <c r="AD4166" s="19">
        <f>MATCH($AD$3,'Category 3'!$1:$1,0)</f>
        <v>90</v>
      </c>
      <c r="AE4166" s="19">
        <f>INDEX('Category 3'!$1:$1048576,'Furniture &amp; Fittings'!AA4166,'Furniture &amp; Fittings'!AD4166)</f>
        <v>127.3</v>
      </c>
      <c r="AF4166" s="19">
        <f t="shared" si="757"/>
        <v>1.2443792766373412</v>
      </c>
      <c r="AG4166" s="4" t="s">
        <v>3035</v>
      </c>
      <c r="AH4166" s="25">
        <f>MATCH(AG4166,'Category 4'!$A:$A,0)</f>
        <v>843</v>
      </c>
      <c r="AI4166" s="25">
        <f>MATCH($AI$3,'Category 4'!$1:$1,0)</f>
        <v>4</v>
      </c>
      <c r="AJ4166" s="25">
        <f>INDEX('Category 4'!$A$1:$DU$871,'Furniture &amp; Fittings'!AH4166,'Furniture &amp; Fittings'!AI4166)</f>
        <v>103.9</v>
      </c>
      <c r="AK4166" s="25">
        <f>MATCH($AK$3,'Category 4'!$1:$1,0)</f>
        <v>124</v>
      </c>
      <c r="AL4166" s="28">
        <f>INDEX('Category 4'!$A$1:$DU$871,'Furniture &amp; Fittings'!AH4166,'Furniture &amp; Fittings'!AK4166)</f>
        <v>158.69999999999999</v>
      </c>
      <c r="AM4166" s="18">
        <f t="shared" si="760"/>
        <v>1.5274302213666986</v>
      </c>
      <c r="AN4166" s="59"/>
      <c r="AO4166" s="20">
        <v>0.05</v>
      </c>
      <c r="AP4166" s="62">
        <f t="shared" si="761"/>
        <v>0.31666666666666665</v>
      </c>
      <c r="AQ4166" s="134">
        <f t="shared" si="762"/>
        <v>3.2755961617914293</v>
      </c>
      <c r="AR4166" s="63">
        <f t="shared" si="763"/>
        <v>2640.3944097142971</v>
      </c>
      <c r="AS4166" s="64">
        <f t="shared" ref="AS4166:AS4229" si="764">AR4166*AP4166*I4166</f>
        <v>25636.518351578787</v>
      </c>
      <c r="AT4166" s="65">
        <f t="shared" ref="AT4166:AT4229" si="765">MAX(AR4166-AS4166,0)</f>
        <v>0</v>
      </c>
      <c r="AU4166" s="37">
        <v>0.1</v>
      </c>
      <c r="AV4166" s="65">
        <f t="shared" ref="AV4166:AV4229" si="766">IF(AT4166&gt;AO4166*AR4166,AT4166*(1-AU4166),AO4166*AR4166)</f>
        <v>132.01972048571486</v>
      </c>
    </row>
    <row r="4167" spans="2:48" x14ac:dyDescent="0.2">
      <c r="B4167" s="59">
        <v>4163</v>
      </c>
      <c r="C4167" s="60" t="s">
        <v>4251</v>
      </c>
      <c r="D4167" s="60" t="s">
        <v>4667</v>
      </c>
      <c r="E4167" s="60" t="s">
        <v>4672</v>
      </c>
      <c r="F4167" s="281">
        <v>33516</v>
      </c>
      <c r="G4167" s="61">
        <f t="shared" si="758"/>
        <v>33512</v>
      </c>
      <c r="H4167" s="61">
        <v>44715</v>
      </c>
      <c r="I4167" s="26">
        <f t="shared" si="759"/>
        <v>30.661111111111111</v>
      </c>
      <c r="J4167" s="93">
        <v>3</v>
      </c>
      <c r="K4167" s="1">
        <v>617.54999999999995</v>
      </c>
      <c r="L4167" s="128" t="s">
        <v>3091</v>
      </c>
      <c r="M4167" s="19">
        <f>MATCH(L4167,'Category 1'!$A:$A,0)</f>
        <v>2</v>
      </c>
      <c r="N4167" s="19">
        <f>MATCH(G4167,'Category 1'!$1:$1,0)</f>
        <v>117</v>
      </c>
      <c r="O4167" s="19">
        <f>INDEX('Category 1'!$A$1:$HG$566,'Furniture &amp; Fittings'!M4167,'Furniture &amp; Fittings'!N4167)</f>
        <v>210.2</v>
      </c>
      <c r="P4167" s="19">
        <f>MATCH($P$3,'Category 1'!$1:$1,0)</f>
        <v>215</v>
      </c>
      <c r="Q4167" s="19">
        <f>INDEX('Category 1'!$A$1:$HG$566,'Furniture &amp; Fittings'!M4167,'Furniture &amp; Fittings'!P4167)</f>
        <v>365.4</v>
      </c>
      <c r="R4167" s="19">
        <f t="shared" si="755"/>
        <v>1.7383444338725023</v>
      </c>
      <c r="S4167" s="128" t="s">
        <v>3091</v>
      </c>
      <c r="T4167" s="19">
        <f>MATCH(S4167,'Category 2'!$A:$A,0)</f>
        <v>2</v>
      </c>
      <c r="U4167" s="19">
        <f>MATCH($U$3,'Category 2'!$1:$1,0)</f>
        <v>4</v>
      </c>
      <c r="V4167" s="19">
        <f>INDEX('Category 2'!$A$1:$BM$542,'Furniture &amp; Fittings'!T4167,'Furniture &amp; Fittings'!U4167)</f>
        <v>145.9</v>
      </c>
      <c r="W4167" s="19">
        <f>MATCH($W$3,'Category 2'!$1:$1,0)</f>
        <v>63</v>
      </c>
      <c r="X4167" s="19">
        <f>INDEX('Category 2'!$A$1:$BM$542,'Furniture &amp; Fittings'!T4167,'Furniture &amp; Fittings'!W4167)</f>
        <v>188.8</v>
      </c>
      <c r="Y4167" s="19">
        <f t="shared" si="756"/>
        <v>1.2940370116518163</v>
      </c>
      <c r="Z4167" s="112" t="s">
        <v>3941</v>
      </c>
      <c r="AA4167" s="19">
        <f>MATCH(Z4167,'Category 3'!$A:$A,0)</f>
        <v>629</v>
      </c>
      <c r="AB4167" s="19">
        <f>MATCH($AB$3,'Category 3'!$1:$1,0)</f>
        <v>4</v>
      </c>
      <c r="AC4167" s="19">
        <f>INDEX('Category 3'!$1:$1048576,'Furniture &amp; Fittings'!AA4167,'Furniture &amp; Fittings'!AB4167)</f>
        <v>102.3</v>
      </c>
      <c r="AD4167" s="19">
        <f>MATCH($AD$3,'Category 3'!$1:$1,0)</f>
        <v>90</v>
      </c>
      <c r="AE4167" s="19">
        <f>INDEX('Category 3'!$1:$1048576,'Furniture &amp; Fittings'!AA4167,'Furniture &amp; Fittings'!AD4167)</f>
        <v>127.3</v>
      </c>
      <c r="AF4167" s="19">
        <f t="shared" si="757"/>
        <v>1.2443792766373412</v>
      </c>
      <c r="AG4167" s="4" t="s">
        <v>3035</v>
      </c>
      <c r="AH4167" s="25">
        <f>MATCH(AG4167,'Category 4'!$A:$A,0)</f>
        <v>843</v>
      </c>
      <c r="AI4167" s="25">
        <f>MATCH($AI$3,'Category 4'!$1:$1,0)</f>
        <v>4</v>
      </c>
      <c r="AJ4167" s="25">
        <f>INDEX('Category 4'!$A$1:$DU$871,'Furniture &amp; Fittings'!AH4167,'Furniture &amp; Fittings'!AI4167)</f>
        <v>103.9</v>
      </c>
      <c r="AK4167" s="25">
        <f>MATCH($AK$3,'Category 4'!$1:$1,0)</f>
        <v>124</v>
      </c>
      <c r="AL4167" s="28">
        <f>INDEX('Category 4'!$A$1:$DU$871,'Furniture &amp; Fittings'!AH4167,'Furniture &amp; Fittings'!AK4167)</f>
        <v>158.69999999999999</v>
      </c>
      <c r="AM4167" s="18">
        <f t="shared" si="760"/>
        <v>1.5274302213666986</v>
      </c>
      <c r="AN4167" s="59"/>
      <c r="AO4167" s="20">
        <v>0.05</v>
      </c>
      <c r="AP4167" s="62">
        <f t="shared" si="761"/>
        <v>0.31666666666666665</v>
      </c>
      <c r="AQ4167" s="134">
        <f t="shared" si="762"/>
        <v>3.2755961617914293</v>
      </c>
      <c r="AR4167" s="63">
        <f t="shared" si="763"/>
        <v>2640.3944097142971</v>
      </c>
      <c r="AS4167" s="64">
        <f t="shared" si="764"/>
        <v>25636.518351578787</v>
      </c>
      <c r="AT4167" s="65">
        <f t="shared" si="765"/>
        <v>0</v>
      </c>
      <c r="AU4167" s="37">
        <v>0.1</v>
      </c>
      <c r="AV4167" s="65">
        <f t="shared" si="766"/>
        <v>132.01972048571486</v>
      </c>
    </row>
    <row r="4168" spans="2:48" x14ac:dyDescent="0.2">
      <c r="B4168" s="59">
        <v>4164</v>
      </c>
      <c r="C4168" s="60" t="s">
        <v>4251</v>
      </c>
      <c r="D4168" s="60" t="s">
        <v>4667</v>
      </c>
      <c r="E4168" s="60" t="s">
        <v>4672</v>
      </c>
      <c r="F4168" s="281">
        <v>33516</v>
      </c>
      <c r="G4168" s="61">
        <f t="shared" si="758"/>
        <v>33512</v>
      </c>
      <c r="H4168" s="61">
        <v>44715</v>
      </c>
      <c r="I4168" s="26">
        <f t="shared" si="759"/>
        <v>30.661111111111111</v>
      </c>
      <c r="J4168" s="93">
        <v>3</v>
      </c>
      <c r="K4168" s="1">
        <v>617.54999999999995</v>
      </c>
      <c r="L4168" s="128" t="s">
        <v>3091</v>
      </c>
      <c r="M4168" s="19">
        <f>MATCH(L4168,'Category 1'!$A:$A,0)</f>
        <v>2</v>
      </c>
      <c r="N4168" s="19">
        <f>MATCH(G4168,'Category 1'!$1:$1,0)</f>
        <v>117</v>
      </c>
      <c r="O4168" s="19">
        <f>INDEX('Category 1'!$A$1:$HG$566,'Furniture &amp; Fittings'!M4168,'Furniture &amp; Fittings'!N4168)</f>
        <v>210.2</v>
      </c>
      <c r="P4168" s="19">
        <f>MATCH($P$3,'Category 1'!$1:$1,0)</f>
        <v>215</v>
      </c>
      <c r="Q4168" s="19">
        <f>INDEX('Category 1'!$A$1:$HG$566,'Furniture &amp; Fittings'!M4168,'Furniture &amp; Fittings'!P4168)</f>
        <v>365.4</v>
      </c>
      <c r="R4168" s="19">
        <f t="shared" si="755"/>
        <v>1.7383444338725023</v>
      </c>
      <c r="S4168" s="128" t="s">
        <v>3091</v>
      </c>
      <c r="T4168" s="19">
        <f>MATCH(S4168,'Category 2'!$A:$A,0)</f>
        <v>2</v>
      </c>
      <c r="U4168" s="19">
        <f>MATCH($U$3,'Category 2'!$1:$1,0)</f>
        <v>4</v>
      </c>
      <c r="V4168" s="19">
        <f>INDEX('Category 2'!$A$1:$BM$542,'Furniture &amp; Fittings'!T4168,'Furniture &amp; Fittings'!U4168)</f>
        <v>145.9</v>
      </c>
      <c r="W4168" s="19">
        <f>MATCH($W$3,'Category 2'!$1:$1,0)</f>
        <v>63</v>
      </c>
      <c r="X4168" s="19">
        <f>INDEX('Category 2'!$A$1:$BM$542,'Furniture &amp; Fittings'!T4168,'Furniture &amp; Fittings'!W4168)</f>
        <v>188.8</v>
      </c>
      <c r="Y4168" s="19">
        <f t="shared" si="756"/>
        <v>1.2940370116518163</v>
      </c>
      <c r="Z4168" s="112" t="s">
        <v>3941</v>
      </c>
      <c r="AA4168" s="19">
        <f>MATCH(Z4168,'Category 3'!$A:$A,0)</f>
        <v>629</v>
      </c>
      <c r="AB4168" s="19">
        <f>MATCH($AB$3,'Category 3'!$1:$1,0)</f>
        <v>4</v>
      </c>
      <c r="AC4168" s="19">
        <f>INDEX('Category 3'!$1:$1048576,'Furniture &amp; Fittings'!AA4168,'Furniture &amp; Fittings'!AB4168)</f>
        <v>102.3</v>
      </c>
      <c r="AD4168" s="19">
        <f>MATCH($AD$3,'Category 3'!$1:$1,0)</f>
        <v>90</v>
      </c>
      <c r="AE4168" s="19">
        <f>INDEX('Category 3'!$1:$1048576,'Furniture &amp; Fittings'!AA4168,'Furniture &amp; Fittings'!AD4168)</f>
        <v>127.3</v>
      </c>
      <c r="AF4168" s="19">
        <f t="shared" si="757"/>
        <v>1.2443792766373412</v>
      </c>
      <c r="AG4168" s="4" t="s">
        <v>3035</v>
      </c>
      <c r="AH4168" s="25">
        <f>MATCH(AG4168,'Category 4'!$A:$A,0)</f>
        <v>843</v>
      </c>
      <c r="AI4168" s="25">
        <f>MATCH($AI$3,'Category 4'!$1:$1,0)</f>
        <v>4</v>
      </c>
      <c r="AJ4168" s="25">
        <f>INDEX('Category 4'!$A$1:$DU$871,'Furniture &amp; Fittings'!AH4168,'Furniture &amp; Fittings'!AI4168)</f>
        <v>103.9</v>
      </c>
      <c r="AK4168" s="25">
        <f>MATCH($AK$3,'Category 4'!$1:$1,0)</f>
        <v>124</v>
      </c>
      <c r="AL4168" s="28">
        <f>INDEX('Category 4'!$A$1:$DU$871,'Furniture &amp; Fittings'!AH4168,'Furniture &amp; Fittings'!AK4168)</f>
        <v>158.69999999999999</v>
      </c>
      <c r="AM4168" s="18">
        <f t="shared" si="760"/>
        <v>1.5274302213666986</v>
      </c>
      <c r="AN4168" s="59"/>
      <c r="AO4168" s="20">
        <v>0.05</v>
      </c>
      <c r="AP4168" s="62">
        <f t="shared" si="761"/>
        <v>0.31666666666666665</v>
      </c>
      <c r="AQ4168" s="134">
        <f t="shared" si="762"/>
        <v>3.2755961617914293</v>
      </c>
      <c r="AR4168" s="63">
        <f t="shared" si="763"/>
        <v>2640.3944097142971</v>
      </c>
      <c r="AS4168" s="64">
        <f t="shared" si="764"/>
        <v>25636.518351578787</v>
      </c>
      <c r="AT4168" s="65">
        <f t="shared" si="765"/>
        <v>0</v>
      </c>
      <c r="AU4168" s="37">
        <v>0.1</v>
      </c>
      <c r="AV4168" s="65">
        <f t="shared" si="766"/>
        <v>132.01972048571486</v>
      </c>
    </row>
    <row r="4169" spans="2:48" x14ac:dyDescent="0.2">
      <c r="B4169" s="59">
        <v>4165</v>
      </c>
      <c r="C4169" s="60" t="s">
        <v>4251</v>
      </c>
      <c r="D4169" s="60" t="s">
        <v>4667</v>
      </c>
      <c r="E4169" s="60" t="s">
        <v>4766</v>
      </c>
      <c r="F4169" s="281">
        <v>33530</v>
      </c>
      <c r="G4169" s="61">
        <f t="shared" si="758"/>
        <v>33512</v>
      </c>
      <c r="H4169" s="61">
        <v>44715</v>
      </c>
      <c r="I4169" s="26">
        <f t="shared" si="759"/>
        <v>30.622222222222224</v>
      </c>
      <c r="J4169" s="93">
        <v>3</v>
      </c>
      <c r="K4169" s="1">
        <v>4717.17</v>
      </c>
      <c r="L4169" s="128" t="s">
        <v>3091</v>
      </c>
      <c r="M4169" s="19">
        <f>MATCH(L4169,'Category 1'!$A:$A,0)</f>
        <v>2</v>
      </c>
      <c r="N4169" s="19">
        <f>MATCH(G4169,'Category 1'!$1:$1,0)</f>
        <v>117</v>
      </c>
      <c r="O4169" s="19">
        <f>INDEX('Category 1'!$A$1:$HG$566,'Furniture &amp; Fittings'!M4169,'Furniture &amp; Fittings'!N4169)</f>
        <v>210.2</v>
      </c>
      <c r="P4169" s="19">
        <f>MATCH($P$3,'Category 1'!$1:$1,0)</f>
        <v>215</v>
      </c>
      <c r="Q4169" s="19">
        <f>INDEX('Category 1'!$A$1:$HG$566,'Furniture &amp; Fittings'!M4169,'Furniture &amp; Fittings'!P4169)</f>
        <v>365.4</v>
      </c>
      <c r="R4169" s="19">
        <f t="shared" si="755"/>
        <v>1.7383444338725023</v>
      </c>
      <c r="S4169" s="128" t="s">
        <v>3091</v>
      </c>
      <c r="T4169" s="19">
        <f>MATCH(S4169,'Category 2'!$A:$A,0)</f>
        <v>2</v>
      </c>
      <c r="U4169" s="19">
        <f>MATCH($U$3,'Category 2'!$1:$1,0)</f>
        <v>4</v>
      </c>
      <c r="V4169" s="19">
        <f>INDEX('Category 2'!$A$1:$BM$542,'Furniture &amp; Fittings'!T4169,'Furniture &amp; Fittings'!U4169)</f>
        <v>145.9</v>
      </c>
      <c r="W4169" s="19">
        <f>MATCH($W$3,'Category 2'!$1:$1,0)</f>
        <v>63</v>
      </c>
      <c r="X4169" s="19">
        <f>INDEX('Category 2'!$A$1:$BM$542,'Furniture &amp; Fittings'!T4169,'Furniture &amp; Fittings'!W4169)</f>
        <v>188.8</v>
      </c>
      <c r="Y4169" s="19">
        <f t="shared" si="756"/>
        <v>1.2940370116518163</v>
      </c>
      <c r="Z4169" s="112" t="s">
        <v>3941</v>
      </c>
      <c r="AA4169" s="19">
        <f>MATCH(Z4169,'Category 3'!$A:$A,0)</f>
        <v>629</v>
      </c>
      <c r="AB4169" s="19">
        <f>MATCH($AB$3,'Category 3'!$1:$1,0)</f>
        <v>4</v>
      </c>
      <c r="AC4169" s="19">
        <f>INDEX('Category 3'!$1:$1048576,'Furniture &amp; Fittings'!AA4169,'Furniture &amp; Fittings'!AB4169)</f>
        <v>102.3</v>
      </c>
      <c r="AD4169" s="19">
        <f>MATCH($AD$3,'Category 3'!$1:$1,0)</f>
        <v>90</v>
      </c>
      <c r="AE4169" s="19">
        <f>INDEX('Category 3'!$1:$1048576,'Furniture &amp; Fittings'!AA4169,'Furniture &amp; Fittings'!AD4169)</f>
        <v>127.3</v>
      </c>
      <c r="AF4169" s="19">
        <f t="shared" si="757"/>
        <v>1.2443792766373412</v>
      </c>
      <c r="AG4169" s="4" t="s">
        <v>3035</v>
      </c>
      <c r="AH4169" s="25">
        <f>MATCH(AG4169,'Category 4'!$A:$A,0)</f>
        <v>843</v>
      </c>
      <c r="AI4169" s="25">
        <f>MATCH($AI$3,'Category 4'!$1:$1,0)</f>
        <v>4</v>
      </c>
      <c r="AJ4169" s="25">
        <f>INDEX('Category 4'!$A$1:$DU$871,'Furniture &amp; Fittings'!AH4169,'Furniture &amp; Fittings'!AI4169)</f>
        <v>103.9</v>
      </c>
      <c r="AK4169" s="25">
        <f>MATCH($AK$3,'Category 4'!$1:$1,0)</f>
        <v>124</v>
      </c>
      <c r="AL4169" s="28">
        <f>INDEX('Category 4'!$A$1:$DU$871,'Furniture &amp; Fittings'!AH4169,'Furniture &amp; Fittings'!AK4169)</f>
        <v>158.69999999999999</v>
      </c>
      <c r="AM4169" s="18">
        <f t="shared" si="760"/>
        <v>1.5274302213666986</v>
      </c>
      <c r="AN4169" s="59"/>
      <c r="AO4169" s="20">
        <v>0.05</v>
      </c>
      <c r="AP4169" s="62">
        <f t="shared" si="761"/>
        <v>0.31666666666666665</v>
      </c>
      <c r="AQ4169" s="134">
        <f t="shared" si="762"/>
        <v>3.2755961617914293</v>
      </c>
      <c r="AR4169" s="63">
        <f t="shared" si="763"/>
        <v>20168.713946517677</v>
      </c>
      <c r="AS4169" s="64">
        <f t="shared" si="764"/>
        <v>195576.76612878736</v>
      </c>
      <c r="AT4169" s="65">
        <f t="shared" si="765"/>
        <v>0</v>
      </c>
      <c r="AU4169" s="37">
        <v>0.1</v>
      </c>
      <c r="AV4169" s="65">
        <f t="shared" si="766"/>
        <v>1008.4356973258839</v>
      </c>
    </row>
    <row r="4170" spans="2:48" x14ac:dyDescent="0.2">
      <c r="B4170" s="59">
        <v>4166</v>
      </c>
      <c r="C4170" s="60" t="s">
        <v>4251</v>
      </c>
      <c r="D4170" s="60" t="s">
        <v>4667</v>
      </c>
      <c r="E4170" s="60" t="s">
        <v>4766</v>
      </c>
      <c r="F4170" s="281">
        <v>33530</v>
      </c>
      <c r="G4170" s="61">
        <f t="shared" si="758"/>
        <v>33512</v>
      </c>
      <c r="H4170" s="61">
        <v>44715</v>
      </c>
      <c r="I4170" s="26">
        <f t="shared" si="759"/>
        <v>30.622222222222224</v>
      </c>
      <c r="J4170" s="93">
        <v>3</v>
      </c>
      <c r="K4170" s="1">
        <v>4717.17</v>
      </c>
      <c r="L4170" s="128" t="s">
        <v>3091</v>
      </c>
      <c r="M4170" s="19">
        <f>MATCH(L4170,'Category 1'!$A:$A,0)</f>
        <v>2</v>
      </c>
      <c r="N4170" s="19">
        <f>MATCH(G4170,'Category 1'!$1:$1,0)</f>
        <v>117</v>
      </c>
      <c r="O4170" s="19">
        <f>INDEX('Category 1'!$A$1:$HG$566,'Furniture &amp; Fittings'!M4170,'Furniture &amp; Fittings'!N4170)</f>
        <v>210.2</v>
      </c>
      <c r="P4170" s="19">
        <f>MATCH($P$3,'Category 1'!$1:$1,0)</f>
        <v>215</v>
      </c>
      <c r="Q4170" s="19">
        <f>INDEX('Category 1'!$A$1:$HG$566,'Furniture &amp; Fittings'!M4170,'Furniture &amp; Fittings'!P4170)</f>
        <v>365.4</v>
      </c>
      <c r="R4170" s="19">
        <f t="shared" si="755"/>
        <v>1.7383444338725023</v>
      </c>
      <c r="S4170" s="128" t="s">
        <v>3091</v>
      </c>
      <c r="T4170" s="19">
        <f>MATCH(S4170,'Category 2'!$A:$A,0)</f>
        <v>2</v>
      </c>
      <c r="U4170" s="19">
        <f>MATCH($U$3,'Category 2'!$1:$1,0)</f>
        <v>4</v>
      </c>
      <c r="V4170" s="19">
        <f>INDEX('Category 2'!$A$1:$BM$542,'Furniture &amp; Fittings'!T4170,'Furniture &amp; Fittings'!U4170)</f>
        <v>145.9</v>
      </c>
      <c r="W4170" s="19">
        <f>MATCH($W$3,'Category 2'!$1:$1,0)</f>
        <v>63</v>
      </c>
      <c r="X4170" s="19">
        <f>INDEX('Category 2'!$A$1:$BM$542,'Furniture &amp; Fittings'!T4170,'Furniture &amp; Fittings'!W4170)</f>
        <v>188.8</v>
      </c>
      <c r="Y4170" s="19">
        <f t="shared" si="756"/>
        <v>1.2940370116518163</v>
      </c>
      <c r="Z4170" s="112" t="s">
        <v>3941</v>
      </c>
      <c r="AA4170" s="19">
        <f>MATCH(Z4170,'Category 3'!$A:$A,0)</f>
        <v>629</v>
      </c>
      <c r="AB4170" s="19">
        <f>MATCH($AB$3,'Category 3'!$1:$1,0)</f>
        <v>4</v>
      </c>
      <c r="AC4170" s="19">
        <f>INDEX('Category 3'!$1:$1048576,'Furniture &amp; Fittings'!AA4170,'Furniture &amp; Fittings'!AB4170)</f>
        <v>102.3</v>
      </c>
      <c r="AD4170" s="19">
        <f>MATCH($AD$3,'Category 3'!$1:$1,0)</f>
        <v>90</v>
      </c>
      <c r="AE4170" s="19">
        <f>INDEX('Category 3'!$1:$1048576,'Furniture &amp; Fittings'!AA4170,'Furniture &amp; Fittings'!AD4170)</f>
        <v>127.3</v>
      </c>
      <c r="AF4170" s="19">
        <f t="shared" si="757"/>
        <v>1.2443792766373412</v>
      </c>
      <c r="AG4170" s="4" t="s">
        <v>3035</v>
      </c>
      <c r="AH4170" s="25">
        <f>MATCH(AG4170,'Category 4'!$A:$A,0)</f>
        <v>843</v>
      </c>
      <c r="AI4170" s="25">
        <f>MATCH($AI$3,'Category 4'!$1:$1,0)</f>
        <v>4</v>
      </c>
      <c r="AJ4170" s="25">
        <f>INDEX('Category 4'!$A$1:$DU$871,'Furniture &amp; Fittings'!AH4170,'Furniture &amp; Fittings'!AI4170)</f>
        <v>103.9</v>
      </c>
      <c r="AK4170" s="25">
        <f>MATCH($AK$3,'Category 4'!$1:$1,0)</f>
        <v>124</v>
      </c>
      <c r="AL4170" s="28">
        <f>INDEX('Category 4'!$A$1:$DU$871,'Furniture &amp; Fittings'!AH4170,'Furniture &amp; Fittings'!AK4170)</f>
        <v>158.69999999999999</v>
      </c>
      <c r="AM4170" s="18">
        <f t="shared" si="760"/>
        <v>1.5274302213666986</v>
      </c>
      <c r="AN4170" s="59"/>
      <c r="AO4170" s="20">
        <v>0.05</v>
      </c>
      <c r="AP4170" s="62">
        <f t="shared" si="761"/>
        <v>0.31666666666666665</v>
      </c>
      <c r="AQ4170" s="134">
        <f t="shared" si="762"/>
        <v>3.2755961617914293</v>
      </c>
      <c r="AR4170" s="63">
        <f t="shared" si="763"/>
        <v>20168.713946517677</v>
      </c>
      <c r="AS4170" s="64">
        <f t="shared" si="764"/>
        <v>195576.76612878736</v>
      </c>
      <c r="AT4170" s="65">
        <f t="shared" si="765"/>
        <v>0</v>
      </c>
      <c r="AU4170" s="37">
        <v>0.1</v>
      </c>
      <c r="AV4170" s="65">
        <f t="shared" si="766"/>
        <v>1008.4356973258839</v>
      </c>
    </row>
    <row r="4171" spans="2:48" x14ac:dyDescent="0.2">
      <c r="B4171" s="59">
        <v>4167</v>
      </c>
      <c r="C4171" s="60" t="s">
        <v>4251</v>
      </c>
      <c r="D4171" s="60" t="s">
        <v>4667</v>
      </c>
      <c r="E4171" s="60" t="s">
        <v>4766</v>
      </c>
      <c r="F4171" s="281">
        <v>33532</v>
      </c>
      <c r="G4171" s="61">
        <f t="shared" si="758"/>
        <v>33512</v>
      </c>
      <c r="H4171" s="61">
        <v>44715</v>
      </c>
      <c r="I4171" s="26">
        <f t="shared" si="759"/>
        <v>30.616666666666667</v>
      </c>
      <c r="J4171" s="93">
        <v>3</v>
      </c>
      <c r="K4171" s="1">
        <v>4718.05</v>
      </c>
      <c r="L4171" s="128" t="s">
        <v>3091</v>
      </c>
      <c r="M4171" s="19">
        <f>MATCH(L4171,'Category 1'!$A:$A,0)</f>
        <v>2</v>
      </c>
      <c r="N4171" s="19">
        <f>MATCH(G4171,'Category 1'!$1:$1,0)</f>
        <v>117</v>
      </c>
      <c r="O4171" s="19">
        <f>INDEX('Category 1'!$A$1:$HG$566,'Furniture &amp; Fittings'!M4171,'Furniture &amp; Fittings'!N4171)</f>
        <v>210.2</v>
      </c>
      <c r="P4171" s="19">
        <f>MATCH($P$3,'Category 1'!$1:$1,0)</f>
        <v>215</v>
      </c>
      <c r="Q4171" s="19">
        <f>INDEX('Category 1'!$A$1:$HG$566,'Furniture &amp; Fittings'!M4171,'Furniture &amp; Fittings'!P4171)</f>
        <v>365.4</v>
      </c>
      <c r="R4171" s="19">
        <f t="shared" si="755"/>
        <v>1.7383444338725023</v>
      </c>
      <c r="S4171" s="128" t="s">
        <v>3091</v>
      </c>
      <c r="T4171" s="19">
        <f>MATCH(S4171,'Category 2'!$A:$A,0)</f>
        <v>2</v>
      </c>
      <c r="U4171" s="19">
        <f>MATCH($U$3,'Category 2'!$1:$1,0)</f>
        <v>4</v>
      </c>
      <c r="V4171" s="19">
        <f>INDEX('Category 2'!$A$1:$BM$542,'Furniture &amp; Fittings'!T4171,'Furniture &amp; Fittings'!U4171)</f>
        <v>145.9</v>
      </c>
      <c r="W4171" s="19">
        <f>MATCH($W$3,'Category 2'!$1:$1,0)</f>
        <v>63</v>
      </c>
      <c r="X4171" s="19">
        <f>INDEX('Category 2'!$A$1:$BM$542,'Furniture &amp; Fittings'!T4171,'Furniture &amp; Fittings'!W4171)</f>
        <v>188.8</v>
      </c>
      <c r="Y4171" s="19">
        <f t="shared" si="756"/>
        <v>1.2940370116518163</v>
      </c>
      <c r="Z4171" s="112" t="s">
        <v>3941</v>
      </c>
      <c r="AA4171" s="19">
        <f>MATCH(Z4171,'Category 3'!$A:$A,0)</f>
        <v>629</v>
      </c>
      <c r="AB4171" s="19">
        <f>MATCH($AB$3,'Category 3'!$1:$1,0)</f>
        <v>4</v>
      </c>
      <c r="AC4171" s="19">
        <f>INDEX('Category 3'!$1:$1048576,'Furniture &amp; Fittings'!AA4171,'Furniture &amp; Fittings'!AB4171)</f>
        <v>102.3</v>
      </c>
      <c r="AD4171" s="19">
        <f>MATCH($AD$3,'Category 3'!$1:$1,0)</f>
        <v>90</v>
      </c>
      <c r="AE4171" s="19">
        <f>INDEX('Category 3'!$1:$1048576,'Furniture &amp; Fittings'!AA4171,'Furniture &amp; Fittings'!AD4171)</f>
        <v>127.3</v>
      </c>
      <c r="AF4171" s="19">
        <f t="shared" si="757"/>
        <v>1.2443792766373412</v>
      </c>
      <c r="AG4171" s="4" t="s">
        <v>3035</v>
      </c>
      <c r="AH4171" s="25">
        <f>MATCH(AG4171,'Category 4'!$A:$A,0)</f>
        <v>843</v>
      </c>
      <c r="AI4171" s="25">
        <f>MATCH($AI$3,'Category 4'!$1:$1,0)</f>
        <v>4</v>
      </c>
      <c r="AJ4171" s="25">
        <f>INDEX('Category 4'!$A$1:$DU$871,'Furniture &amp; Fittings'!AH4171,'Furniture &amp; Fittings'!AI4171)</f>
        <v>103.9</v>
      </c>
      <c r="AK4171" s="25">
        <f>MATCH($AK$3,'Category 4'!$1:$1,0)</f>
        <v>124</v>
      </c>
      <c r="AL4171" s="28">
        <f>INDEX('Category 4'!$A$1:$DU$871,'Furniture &amp; Fittings'!AH4171,'Furniture &amp; Fittings'!AK4171)</f>
        <v>158.69999999999999</v>
      </c>
      <c r="AM4171" s="18">
        <f t="shared" si="760"/>
        <v>1.5274302213666986</v>
      </c>
      <c r="AN4171" s="59"/>
      <c r="AO4171" s="20">
        <v>0.05</v>
      </c>
      <c r="AP4171" s="62">
        <f t="shared" si="761"/>
        <v>0.31666666666666665</v>
      </c>
      <c r="AQ4171" s="134">
        <f t="shared" si="762"/>
        <v>3.2755961617914293</v>
      </c>
      <c r="AR4171" s="63">
        <f t="shared" si="763"/>
        <v>20172.476471140053</v>
      </c>
      <c r="AS4171" s="64">
        <f t="shared" si="764"/>
        <v>195577.76285338926</v>
      </c>
      <c r="AT4171" s="65">
        <f t="shared" si="765"/>
        <v>0</v>
      </c>
      <c r="AU4171" s="37">
        <v>0.1</v>
      </c>
      <c r="AV4171" s="65">
        <f t="shared" si="766"/>
        <v>1008.6238235570027</v>
      </c>
    </row>
    <row r="4172" spans="2:48" x14ac:dyDescent="0.2">
      <c r="B4172" s="59">
        <v>4168</v>
      </c>
      <c r="C4172" s="60" t="s">
        <v>4251</v>
      </c>
      <c r="D4172" s="60" t="s">
        <v>4667</v>
      </c>
      <c r="E4172" s="60" t="s">
        <v>4766</v>
      </c>
      <c r="F4172" s="281">
        <v>33532</v>
      </c>
      <c r="G4172" s="61">
        <f t="shared" si="758"/>
        <v>33512</v>
      </c>
      <c r="H4172" s="61">
        <v>44715</v>
      </c>
      <c r="I4172" s="26">
        <f t="shared" si="759"/>
        <v>30.616666666666667</v>
      </c>
      <c r="J4172" s="93">
        <v>3</v>
      </c>
      <c r="K4172" s="1">
        <v>4718.05</v>
      </c>
      <c r="L4172" s="128" t="s">
        <v>3091</v>
      </c>
      <c r="M4172" s="19">
        <f>MATCH(L4172,'Category 1'!$A:$A,0)</f>
        <v>2</v>
      </c>
      <c r="N4172" s="19">
        <f>MATCH(G4172,'Category 1'!$1:$1,0)</f>
        <v>117</v>
      </c>
      <c r="O4172" s="19">
        <f>INDEX('Category 1'!$A$1:$HG$566,'Furniture &amp; Fittings'!M4172,'Furniture &amp; Fittings'!N4172)</f>
        <v>210.2</v>
      </c>
      <c r="P4172" s="19">
        <f>MATCH($P$3,'Category 1'!$1:$1,0)</f>
        <v>215</v>
      </c>
      <c r="Q4172" s="19">
        <f>INDEX('Category 1'!$A$1:$HG$566,'Furniture &amp; Fittings'!M4172,'Furniture &amp; Fittings'!P4172)</f>
        <v>365.4</v>
      </c>
      <c r="R4172" s="19">
        <f t="shared" si="755"/>
        <v>1.7383444338725023</v>
      </c>
      <c r="S4172" s="128" t="s">
        <v>3091</v>
      </c>
      <c r="T4172" s="19">
        <f>MATCH(S4172,'Category 2'!$A:$A,0)</f>
        <v>2</v>
      </c>
      <c r="U4172" s="19">
        <f>MATCH($U$3,'Category 2'!$1:$1,0)</f>
        <v>4</v>
      </c>
      <c r="V4172" s="19">
        <f>INDEX('Category 2'!$A$1:$BM$542,'Furniture &amp; Fittings'!T4172,'Furniture &amp; Fittings'!U4172)</f>
        <v>145.9</v>
      </c>
      <c r="W4172" s="19">
        <f>MATCH($W$3,'Category 2'!$1:$1,0)</f>
        <v>63</v>
      </c>
      <c r="X4172" s="19">
        <f>INDEX('Category 2'!$A$1:$BM$542,'Furniture &amp; Fittings'!T4172,'Furniture &amp; Fittings'!W4172)</f>
        <v>188.8</v>
      </c>
      <c r="Y4172" s="19">
        <f t="shared" si="756"/>
        <v>1.2940370116518163</v>
      </c>
      <c r="Z4172" s="112" t="s">
        <v>3941</v>
      </c>
      <c r="AA4172" s="19">
        <f>MATCH(Z4172,'Category 3'!$A:$A,0)</f>
        <v>629</v>
      </c>
      <c r="AB4172" s="19">
        <f>MATCH($AB$3,'Category 3'!$1:$1,0)</f>
        <v>4</v>
      </c>
      <c r="AC4172" s="19">
        <f>INDEX('Category 3'!$1:$1048576,'Furniture &amp; Fittings'!AA4172,'Furniture &amp; Fittings'!AB4172)</f>
        <v>102.3</v>
      </c>
      <c r="AD4172" s="19">
        <f>MATCH($AD$3,'Category 3'!$1:$1,0)</f>
        <v>90</v>
      </c>
      <c r="AE4172" s="19">
        <f>INDEX('Category 3'!$1:$1048576,'Furniture &amp; Fittings'!AA4172,'Furniture &amp; Fittings'!AD4172)</f>
        <v>127.3</v>
      </c>
      <c r="AF4172" s="19">
        <f t="shared" si="757"/>
        <v>1.2443792766373412</v>
      </c>
      <c r="AG4172" s="4" t="s">
        <v>3035</v>
      </c>
      <c r="AH4172" s="25">
        <f>MATCH(AG4172,'Category 4'!$A:$A,0)</f>
        <v>843</v>
      </c>
      <c r="AI4172" s="25">
        <f>MATCH($AI$3,'Category 4'!$1:$1,0)</f>
        <v>4</v>
      </c>
      <c r="AJ4172" s="25">
        <f>INDEX('Category 4'!$A$1:$DU$871,'Furniture &amp; Fittings'!AH4172,'Furniture &amp; Fittings'!AI4172)</f>
        <v>103.9</v>
      </c>
      <c r="AK4172" s="25">
        <f>MATCH($AK$3,'Category 4'!$1:$1,0)</f>
        <v>124</v>
      </c>
      <c r="AL4172" s="28">
        <f>INDEX('Category 4'!$A$1:$DU$871,'Furniture &amp; Fittings'!AH4172,'Furniture &amp; Fittings'!AK4172)</f>
        <v>158.69999999999999</v>
      </c>
      <c r="AM4172" s="18">
        <f t="shared" si="760"/>
        <v>1.5274302213666986</v>
      </c>
      <c r="AN4172" s="59"/>
      <c r="AO4172" s="20">
        <v>0.05</v>
      </c>
      <c r="AP4172" s="62">
        <f t="shared" si="761"/>
        <v>0.31666666666666665</v>
      </c>
      <c r="AQ4172" s="134">
        <f t="shared" si="762"/>
        <v>3.2755961617914293</v>
      </c>
      <c r="AR4172" s="63">
        <f t="shared" si="763"/>
        <v>20172.476471140053</v>
      </c>
      <c r="AS4172" s="64">
        <f t="shared" si="764"/>
        <v>195577.76285338926</v>
      </c>
      <c r="AT4172" s="65">
        <f t="shared" si="765"/>
        <v>0</v>
      </c>
      <c r="AU4172" s="37">
        <v>0.1</v>
      </c>
      <c r="AV4172" s="65">
        <f t="shared" si="766"/>
        <v>1008.6238235570027</v>
      </c>
    </row>
    <row r="4173" spans="2:48" x14ac:dyDescent="0.2">
      <c r="B4173" s="59">
        <v>4169</v>
      </c>
      <c r="C4173" s="60" t="s">
        <v>4251</v>
      </c>
      <c r="D4173" s="60" t="s">
        <v>4667</v>
      </c>
      <c r="E4173" s="60" t="s">
        <v>4766</v>
      </c>
      <c r="F4173" s="281">
        <v>33532</v>
      </c>
      <c r="G4173" s="61">
        <f t="shared" si="758"/>
        <v>33512</v>
      </c>
      <c r="H4173" s="61">
        <v>44715</v>
      </c>
      <c r="I4173" s="26">
        <f t="shared" si="759"/>
        <v>30.616666666666667</v>
      </c>
      <c r="J4173" s="93">
        <v>3</v>
      </c>
      <c r="K4173" s="1">
        <v>4718.05</v>
      </c>
      <c r="L4173" s="128" t="s">
        <v>3091</v>
      </c>
      <c r="M4173" s="19">
        <f>MATCH(L4173,'Category 1'!$A:$A,0)</f>
        <v>2</v>
      </c>
      <c r="N4173" s="19">
        <f>MATCH(G4173,'Category 1'!$1:$1,0)</f>
        <v>117</v>
      </c>
      <c r="O4173" s="19">
        <f>INDEX('Category 1'!$A$1:$HG$566,'Furniture &amp; Fittings'!M4173,'Furniture &amp; Fittings'!N4173)</f>
        <v>210.2</v>
      </c>
      <c r="P4173" s="19">
        <f>MATCH($P$3,'Category 1'!$1:$1,0)</f>
        <v>215</v>
      </c>
      <c r="Q4173" s="19">
        <f>INDEX('Category 1'!$A$1:$HG$566,'Furniture &amp; Fittings'!M4173,'Furniture &amp; Fittings'!P4173)</f>
        <v>365.4</v>
      </c>
      <c r="R4173" s="19">
        <f t="shared" si="755"/>
        <v>1.7383444338725023</v>
      </c>
      <c r="S4173" s="128" t="s">
        <v>3091</v>
      </c>
      <c r="T4173" s="19">
        <f>MATCH(S4173,'Category 2'!$A:$A,0)</f>
        <v>2</v>
      </c>
      <c r="U4173" s="19">
        <f>MATCH($U$3,'Category 2'!$1:$1,0)</f>
        <v>4</v>
      </c>
      <c r="V4173" s="19">
        <f>INDEX('Category 2'!$A$1:$BM$542,'Furniture &amp; Fittings'!T4173,'Furniture &amp; Fittings'!U4173)</f>
        <v>145.9</v>
      </c>
      <c r="W4173" s="19">
        <f>MATCH($W$3,'Category 2'!$1:$1,0)</f>
        <v>63</v>
      </c>
      <c r="X4173" s="19">
        <f>INDEX('Category 2'!$A$1:$BM$542,'Furniture &amp; Fittings'!T4173,'Furniture &amp; Fittings'!W4173)</f>
        <v>188.8</v>
      </c>
      <c r="Y4173" s="19">
        <f t="shared" si="756"/>
        <v>1.2940370116518163</v>
      </c>
      <c r="Z4173" s="112" t="s">
        <v>3941</v>
      </c>
      <c r="AA4173" s="19">
        <f>MATCH(Z4173,'Category 3'!$A:$A,0)</f>
        <v>629</v>
      </c>
      <c r="AB4173" s="19">
        <f>MATCH($AB$3,'Category 3'!$1:$1,0)</f>
        <v>4</v>
      </c>
      <c r="AC4173" s="19">
        <f>INDEX('Category 3'!$1:$1048576,'Furniture &amp; Fittings'!AA4173,'Furniture &amp; Fittings'!AB4173)</f>
        <v>102.3</v>
      </c>
      <c r="AD4173" s="19">
        <f>MATCH($AD$3,'Category 3'!$1:$1,0)</f>
        <v>90</v>
      </c>
      <c r="AE4173" s="19">
        <f>INDEX('Category 3'!$1:$1048576,'Furniture &amp; Fittings'!AA4173,'Furniture &amp; Fittings'!AD4173)</f>
        <v>127.3</v>
      </c>
      <c r="AF4173" s="19">
        <f t="shared" si="757"/>
        <v>1.2443792766373412</v>
      </c>
      <c r="AG4173" s="4" t="s">
        <v>3035</v>
      </c>
      <c r="AH4173" s="25">
        <f>MATCH(AG4173,'Category 4'!$A:$A,0)</f>
        <v>843</v>
      </c>
      <c r="AI4173" s="25">
        <f>MATCH($AI$3,'Category 4'!$1:$1,0)</f>
        <v>4</v>
      </c>
      <c r="AJ4173" s="25">
        <f>INDEX('Category 4'!$A$1:$DU$871,'Furniture &amp; Fittings'!AH4173,'Furniture &amp; Fittings'!AI4173)</f>
        <v>103.9</v>
      </c>
      <c r="AK4173" s="25">
        <f>MATCH($AK$3,'Category 4'!$1:$1,0)</f>
        <v>124</v>
      </c>
      <c r="AL4173" s="28">
        <f>INDEX('Category 4'!$A$1:$DU$871,'Furniture &amp; Fittings'!AH4173,'Furniture &amp; Fittings'!AK4173)</f>
        <v>158.69999999999999</v>
      </c>
      <c r="AM4173" s="18">
        <f t="shared" si="760"/>
        <v>1.5274302213666986</v>
      </c>
      <c r="AN4173" s="59"/>
      <c r="AO4173" s="20">
        <v>0.05</v>
      </c>
      <c r="AP4173" s="62">
        <f t="shared" si="761"/>
        <v>0.31666666666666665</v>
      </c>
      <c r="AQ4173" s="134">
        <f t="shared" si="762"/>
        <v>3.2755961617914293</v>
      </c>
      <c r="AR4173" s="63">
        <f t="shared" si="763"/>
        <v>20172.476471140053</v>
      </c>
      <c r="AS4173" s="64">
        <f t="shared" si="764"/>
        <v>195577.76285338926</v>
      </c>
      <c r="AT4173" s="65">
        <f t="shared" si="765"/>
        <v>0</v>
      </c>
      <c r="AU4173" s="37">
        <v>0.1</v>
      </c>
      <c r="AV4173" s="65">
        <f t="shared" si="766"/>
        <v>1008.6238235570027</v>
      </c>
    </row>
    <row r="4174" spans="2:48" x14ac:dyDescent="0.2">
      <c r="B4174" s="59">
        <v>4170</v>
      </c>
      <c r="C4174" s="60" t="s">
        <v>4251</v>
      </c>
      <c r="D4174" s="60" t="s">
        <v>4667</v>
      </c>
      <c r="E4174" s="60" t="s">
        <v>4673</v>
      </c>
      <c r="F4174" s="281">
        <v>33532</v>
      </c>
      <c r="G4174" s="61">
        <f t="shared" si="758"/>
        <v>33512</v>
      </c>
      <c r="H4174" s="61">
        <v>44715</v>
      </c>
      <c r="I4174" s="26">
        <f t="shared" si="759"/>
        <v>30.616666666666667</v>
      </c>
      <c r="J4174" s="93">
        <v>3</v>
      </c>
      <c r="K4174" s="1">
        <v>4718.05</v>
      </c>
      <c r="L4174" s="128" t="s">
        <v>3091</v>
      </c>
      <c r="M4174" s="19">
        <f>MATCH(L4174,'Category 1'!$A:$A,0)</f>
        <v>2</v>
      </c>
      <c r="N4174" s="19">
        <f>MATCH(G4174,'Category 1'!$1:$1,0)</f>
        <v>117</v>
      </c>
      <c r="O4174" s="19">
        <f>INDEX('Category 1'!$A$1:$HG$566,'Furniture &amp; Fittings'!M4174,'Furniture &amp; Fittings'!N4174)</f>
        <v>210.2</v>
      </c>
      <c r="P4174" s="19">
        <f>MATCH($P$3,'Category 1'!$1:$1,0)</f>
        <v>215</v>
      </c>
      <c r="Q4174" s="19">
        <f>INDEX('Category 1'!$A$1:$HG$566,'Furniture &amp; Fittings'!M4174,'Furniture &amp; Fittings'!P4174)</f>
        <v>365.4</v>
      </c>
      <c r="R4174" s="19">
        <f t="shared" si="755"/>
        <v>1.7383444338725023</v>
      </c>
      <c r="S4174" s="128" t="s">
        <v>3091</v>
      </c>
      <c r="T4174" s="19">
        <f>MATCH(S4174,'Category 2'!$A:$A,0)</f>
        <v>2</v>
      </c>
      <c r="U4174" s="19">
        <f>MATCH($U$3,'Category 2'!$1:$1,0)</f>
        <v>4</v>
      </c>
      <c r="V4174" s="19">
        <f>INDEX('Category 2'!$A$1:$BM$542,'Furniture &amp; Fittings'!T4174,'Furniture &amp; Fittings'!U4174)</f>
        <v>145.9</v>
      </c>
      <c r="W4174" s="19">
        <f>MATCH($W$3,'Category 2'!$1:$1,0)</f>
        <v>63</v>
      </c>
      <c r="X4174" s="19">
        <f>INDEX('Category 2'!$A$1:$BM$542,'Furniture &amp; Fittings'!T4174,'Furniture &amp; Fittings'!W4174)</f>
        <v>188.8</v>
      </c>
      <c r="Y4174" s="19">
        <f t="shared" si="756"/>
        <v>1.2940370116518163</v>
      </c>
      <c r="Z4174" s="112" t="s">
        <v>3941</v>
      </c>
      <c r="AA4174" s="19">
        <f>MATCH(Z4174,'Category 3'!$A:$A,0)</f>
        <v>629</v>
      </c>
      <c r="AB4174" s="19">
        <f>MATCH($AB$3,'Category 3'!$1:$1,0)</f>
        <v>4</v>
      </c>
      <c r="AC4174" s="19">
        <f>INDEX('Category 3'!$1:$1048576,'Furniture &amp; Fittings'!AA4174,'Furniture &amp; Fittings'!AB4174)</f>
        <v>102.3</v>
      </c>
      <c r="AD4174" s="19">
        <f>MATCH($AD$3,'Category 3'!$1:$1,0)</f>
        <v>90</v>
      </c>
      <c r="AE4174" s="19">
        <f>INDEX('Category 3'!$1:$1048576,'Furniture &amp; Fittings'!AA4174,'Furniture &amp; Fittings'!AD4174)</f>
        <v>127.3</v>
      </c>
      <c r="AF4174" s="19">
        <f t="shared" si="757"/>
        <v>1.2443792766373412</v>
      </c>
      <c r="AG4174" s="4" t="s">
        <v>3035</v>
      </c>
      <c r="AH4174" s="25">
        <f>MATCH(AG4174,'Category 4'!$A:$A,0)</f>
        <v>843</v>
      </c>
      <c r="AI4174" s="25">
        <f>MATCH($AI$3,'Category 4'!$1:$1,0)</f>
        <v>4</v>
      </c>
      <c r="AJ4174" s="25">
        <f>INDEX('Category 4'!$A$1:$DU$871,'Furniture &amp; Fittings'!AH4174,'Furniture &amp; Fittings'!AI4174)</f>
        <v>103.9</v>
      </c>
      <c r="AK4174" s="25">
        <f>MATCH($AK$3,'Category 4'!$1:$1,0)</f>
        <v>124</v>
      </c>
      <c r="AL4174" s="28">
        <f>INDEX('Category 4'!$A$1:$DU$871,'Furniture &amp; Fittings'!AH4174,'Furniture &amp; Fittings'!AK4174)</f>
        <v>158.69999999999999</v>
      </c>
      <c r="AM4174" s="18">
        <f t="shared" si="760"/>
        <v>1.5274302213666986</v>
      </c>
      <c r="AN4174" s="59"/>
      <c r="AO4174" s="20">
        <v>0.05</v>
      </c>
      <c r="AP4174" s="62">
        <f t="shared" si="761"/>
        <v>0.31666666666666665</v>
      </c>
      <c r="AQ4174" s="134">
        <f t="shared" si="762"/>
        <v>3.2755961617914293</v>
      </c>
      <c r="AR4174" s="63">
        <f t="shared" si="763"/>
        <v>20172.476471140053</v>
      </c>
      <c r="AS4174" s="64">
        <f t="shared" si="764"/>
        <v>195577.76285338926</v>
      </c>
      <c r="AT4174" s="65">
        <f t="shared" si="765"/>
        <v>0</v>
      </c>
      <c r="AU4174" s="37">
        <v>0.1</v>
      </c>
      <c r="AV4174" s="65">
        <f t="shared" si="766"/>
        <v>1008.6238235570027</v>
      </c>
    </row>
    <row r="4175" spans="2:48" x14ac:dyDescent="0.2">
      <c r="B4175" s="59">
        <v>4171</v>
      </c>
      <c r="C4175" s="60" t="s">
        <v>4251</v>
      </c>
      <c r="D4175" s="60" t="s">
        <v>4667</v>
      </c>
      <c r="E4175" s="60" t="s">
        <v>4766</v>
      </c>
      <c r="F4175" s="281">
        <v>33532</v>
      </c>
      <c r="G4175" s="61">
        <f t="shared" si="758"/>
        <v>33512</v>
      </c>
      <c r="H4175" s="61">
        <v>44715</v>
      </c>
      <c r="I4175" s="26">
        <f t="shared" si="759"/>
        <v>30.616666666666667</v>
      </c>
      <c r="J4175" s="93">
        <v>3</v>
      </c>
      <c r="K4175" s="1">
        <v>4718.05</v>
      </c>
      <c r="L4175" s="128" t="s">
        <v>3091</v>
      </c>
      <c r="M4175" s="19">
        <f>MATCH(L4175,'Category 1'!$A:$A,0)</f>
        <v>2</v>
      </c>
      <c r="N4175" s="19">
        <f>MATCH(G4175,'Category 1'!$1:$1,0)</f>
        <v>117</v>
      </c>
      <c r="O4175" s="19">
        <f>INDEX('Category 1'!$A$1:$HG$566,'Furniture &amp; Fittings'!M4175,'Furniture &amp; Fittings'!N4175)</f>
        <v>210.2</v>
      </c>
      <c r="P4175" s="19">
        <f>MATCH($P$3,'Category 1'!$1:$1,0)</f>
        <v>215</v>
      </c>
      <c r="Q4175" s="19">
        <f>INDEX('Category 1'!$A$1:$HG$566,'Furniture &amp; Fittings'!M4175,'Furniture &amp; Fittings'!P4175)</f>
        <v>365.4</v>
      </c>
      <c r="R4175" s="19">
        <f t="shared" ref="R4175:R4238" si="767">Q4175/O4175</f>
        <v>1.7383444338725023</v>
      </c>
      <c r="S4175" s="128" t="s">
        <v>3091</v>
      </c>
      <c r="T4175" s="19">
        <f>MATCH(S4175,'Category 2'!$A:$A,0)</f>
        <v>2</v>
      </c>
      <c r="U4175" s="19">
        <f>MATCH($U$3,'Category 2'!$1:$1,0)</f>
        <v>4</v>
      </c>
      <c r="V4175" s="19">
        <f>INDEX('Category 2'!$A$1:$BM$542,'Furniture &amp; Fittings'!T4175,'Furniture &amp; Fittings'!U4175)</f>
        <v>145.9</v>
      </c>
      <c r="W4175" s="19">
        <f>MATCH($W$3,'Category 2'!$1:$1,0)</f>
        <v>63</v>
      </c>
      <c r="X4175" s="19">
        <f>INDEX('Category 2'!$A$1:$BM$542,'Furniture &amp; Fittings'!T4175,'Furniture &amp; Fittings'!W4175)</f>
        <v>188.8</v>
      </c>
      <c r="Y4175" s="19">
        <f t="shared" ref="Y4175:Y4238" si="768">X4175/V4175</f>
        <v>1.2940370116518163</v>
      </c>
      <c r="Z4175" s="112" t="s">
        <v>3941</v>
      </c>
      <c r="AA4175" s="19">
        <f>MATCH(Z4175,'Category 3'!$A:$A,0)</f>
        <v>629</v>
      </c>
      <c r="AB4175" s="19">
        <f>MATCH($AB$3,'Category 3'!$1:$1,0)</f>
        <v>4</v>
      </c>
      <c r="AC4175" s="19">
        <f>INDEX('Category 3'!$1:$1048576,'Furniture &amp; Fittings'!AA4175,'Furniture &amp; Fittings'!AB4175)</f>
        <v>102.3</v>
      </c>
      <c r="AD4175" s="19">
        <f>MATCH($AD$3,'Category 3'!$1:$1,0)</f>
        <v>90</v>
      </c>
      <c r="AE4175" s="19">
        <f>INDEX('Category 3'!$1:$1048576,'Furniture &amp; Fittings'!AA4175,'Furniture &amp; Fittings'!AD4175)</f>
        <v>127.3</v>
      </c>
      <c r="AF4175" s="19">
        <f t="shared" si="757"/>
        <v>1.2443792766373412</v>
      </c>
      <c r="AG4175" s="4" t="s">
        <v>3035</v>
      </c>
      <c r="AH4175" s="25">
        <f>MATCH(AG4175,'Category 4'!$A:$A,0)</f>
        <v>843</v>
      </c>
      <c r="AI4175" s="25">
        <f>MATCH($AI$3,'Category 4'!$1:$1,0)</f>
        <v>4</v>
      </c>
      <c r="AJ4175" s="25">
        <f>INDEX('Category 4'!$A$1:$DU$871,'Furniture &amp; Fittings'!AH4175,'Furniture &amp; Fittings'!AI4175)</f>
        <v>103.9</v>
      </c>
      <c r="AK4175" s="25">
        <f>MATCH($AK$3,'Category 4'!$1:$1,0)</f>
        <v>124</v>
      </c>
      <c r="AL4175" s="28">
        <f>INDEX('Category 4'!$A$1:$DU$871,'Furniture &amp; Fittings'!AH4175,'Furniture &amp; Fittings'!AK4175)</f>
        <v>158.69999999999999</v>
      </c>
      <c r="AM4175" s="18">
        <f t="shared" si="760"/>
        <v>1.5274302213666986</v>
      </c>
      <c r="AN4175" s="59"/>
      <c r="AO4175" s="20">
        <v>0.05</v>
      </c>
      <c r="AP4175" s="62">
        <f t="shared" si="761"/>
        <v>0.31666666666666665</v>
      </c>
      <c r="AQ4175" s="134">
        <f t="shared" si="762"/>
        <v>3.2755961617914293</v>
      </c>
      <c r="AR4175" s="63">
        <f t="shared" si="763"/>
        <v>20172.476471140053</v>
      </c>
      <c r="AS4175" s="64">
        <f t="shared" si="764"/>
        <v>195577.76285338926</v>
      </c>
      <c r="AT4175" s="65">
        <f t="shared" si="765"/>
        <v>0</v>
      </c>
      <c r="AU4175" s="37">
        <v>0.1</v>
      </c>
      <c r="AV4175" s="65">
        <f t="shared" si="766"/>
        <v>1008.6238235570027</v>
      </c>
    </row>
    <row r="4176" spans="2:48" x14ac:dyDescent="0.2">
      <c r="B4176" s="59">
        <v>4172</v>
      </c>
      <c r="C4176" s="60" t="s">
        <v>4251</v>
      </c>
      <c r="D4176" s="60" t="s">
        <v>4667</v>
      </c>
      <c r="E4176" s="60" t="s">
        <v>4781</v>
      </c>
      <c r="F4176" s="281">
        <v>33532</v>
      </c>
      <c r="G4176" s="61">
        <f t="shared" si="758"/>
        <v>33512</v>
      </c>
      <c r="H4176" s="61">
        <v>44715</v>
      </c>
      <c r="I4176" s="26">
        <f t="shared" si="759"/>
        <v>30.616666666666667</v>
      </c>
      <c r="J4176" s="93">
        <v>3</v>
      </c>
      <c r="K4176" s="1">
        <v>4718.05</v>
      </c>
      <c r="L4176" s="128" t="s">
        <v>3091</v>
      </c>
      <c r="M4176" s="19">
        <f>MATCH(L4176,'Category 1'!$A:$A,0)</f>
        <v>2</v>
      </c>
      <c r="N4176" s="19">
        <f>MATCH(G4176,'Category 1'!$1:$1,0)</f>
        <v>117</v>
      </c>
      <c r="O4176" s="19">
        <f>INDEX('Category 1'!$A$1:$HG$566,'Furniture &amp; Fittings'!M4176,'Furniture &amp; Fittings'!N4176)</f>
        <v>210.2</v>
      </c>
      <c r="P4176" s="19">
        <f>MATCH($P$3,'Category 1'!$1:$1,0)</f>
        <v>215</v>
      </c>
      <c r="Q4176" s="19">
        <f>INDEX('Category 1'!$A$1:$HG$566,'Furniture &amp; Fittings'!M4176,'Furniture &amp; Fittings'!P4176)</f>
        <v>365.4</v>
      </c>
      <c r="R4176" s="19">
        <f t="shared" si="767"/>
        <v>1.7383444338725023</v>
      </c>
      <c r="S4176" s="128" t="s">
        <v>3091</v>
      </c>
      <c r="T4176" s="19">
        <f>MATCH(S4176,'Category 2'!$A:$A,0)</f>
        <v>2</v>
      </c>
      <c r="U4176" s="19">
        <f>MATCH($U$3,'Category 2'!$1:$1,0)</f>
        <v>4</v>
      </c>
      <c r="V4176" s="19">
        <f>INDEX('Category 2'!$A$1:$BM$542,'Furniture &amp; Fittings'!T4176,'Furniture &amp; Fittings'!U4176)</f>
        <v>145.9</v>
      </c>
      <c r="W4176" s="19">
        <f>MATCH($W$3,'Category 2'!$1:$1,0)</f>
        <v>63</v>
      </c>
      <c r="X4176" s="19">
        <f>INDEX('Category 2'!$A$1:$BM$542,'Furniture &amp; Fittings'!T4176,'Furniture &amp; Fittings'!W4176)</f>
        <v>188.8</v>
      </c>
      <c r="Y4176" s="19">
        <f t="shared" si="768"/>
        <v>1.2940370116518163</v>
      </c>
      <c r="Z4176" s="112" t="s">
        <v>3941</v>
      </c>
      <c r="AA4176" s="19">
        <f>MATCH(Z4176,'Category 3'!$A:$A,0)</f>
        <v>629</v>
      </c>
      <c r="AB4176" s="19">
        <f>MATCH($AB$3,'Category 3'!$1:$1,0)</f>
        <v>4</v>
      </c>
      <c r="AC4176" s="19">
        <f>INDEX('Category 3'!$1:$1048576,'Furniture &amp; Fittings'!AA4176,'Furniture &amp; Fittings'!AB4176)</f>
        <v>102.3</v>
      </c>
      <c r="AD4176" s="19">
        <f>MATCH($AD$3,'Category 3'!$1:$1,0)</f>
        <v>90</v>
      </c>
      <c r="AE4176" s="19">
        <f>INDEX('Category 3'!$1:$1048576,'Furniture &amp; Fittings'!AA4176,'Furniture &amp; Fittings'!AD4176)</f>
        <v>127.3</v>
      </c>
      <c r="AF4176" s="19">
        <f t="shared" ref="AF4176:AF4239" si="769">AE4176/AC4176</f>
        <v>1.2443792766373412</v>
      </c>
      <c r="AG4176" s="4" t="s">
        <v>3035</v>
      </c>
      <c r="AH4176" s="25">
        <f>MATCH(AG4176,'Category 4'!$A:$A,0)</f>
        <v>843</v>
      </c>
      <c r="AI4176" s="25">
        <f>MATCH($AI$3,'Category 4'!$1:$1,0)</f>
        <v>4</v>
      </c>
      <c r="AJ4176" s="25">
        <f>INDEX('Category 4'!$A$1:$DU$871,'Furniture &amp; Fittings'!AH4176,'Furniture &amp; Fittings'!AI4176)</f>
        <v>103.9</v>
      </c>
      <c r="AK4176" s="25">
        <f>MATCH($AK$3,'Category 4'!$1:$1,0)</f>
        <v>124</v>
      </c>
      <c r="AL4176" s="28">
        <f>INDEX('Category 4'!$A$1:$DU$871,'Furniture &amp; Fittings'!AH4176,'Furniture &amp; Fittings'!AK4176)</f>
        <v>158.69999999999999</v>
      </c>
      <c r="AM4176" s="18">
        <f t="shared" si="760"/>
        <v>1.5274302213666986</v>
      </c>
      <c r="AN4176" s="59"/>
      <c r="AO4176" s="20">
        <v>0.05</v>
      </c>
      <c r="AP4176" s="62">
        <f t="shared" si="761"/>
        <v>0.31666666666666665</v>
      </c>
      <c r="AQ4176" s="134">
        <f t="shared" si="762"/>
        <v>3.2755961617914293</v>
      </c>
      <c r="AR4176" s="63">
        <f t="shared" si="763"/>
        <v>20172.476471140053</v>
      </c>
      <c r="AS4176" s="64">
        <f t="shared" si="764"/>
        <v>195577.76285338926</v>
      </c>
      <c r="AT4176" s="65">
        <f t="shared" si="765"/>
        <v>0</v>
      </c>
      <c r="AU4176" s="37">
        <v>0.1</v>
      </c>
      <c r="AV4176" s="65">
        <f t="shared" si="766"/>
        <v>1008.6238235570027</v>
      </c>
    </row>
    <row r="4177" spans="2:48" x14ac:dyDescent="0.2">
      <c r="B4177" s="59">
        <v>4173</v>
      </c>
      <c r="C4177" s="60" t="s">
        <v>4251</v>
      </c>
      <c r="D4177" s="60" t="s">
        <v>4667</v>
      </c>
      <c r="E4177" s="60" t="s">
        <v>4781</v>
      </c>
      <c r="F4177" s="281">
        <v>33532</v>
      </c>
      <c r="G4177" s="61">
        <f t="shared" si="758"/>
        <v>33512</v>
      </c>
      <c r="H4177" s="61">
        <v>44715</v>
      </c>
      <c r="I4177" s="26">
        <f t="shared" si="759"/>
        <v>30.616666666666667</v>
      </c>
      <c r="J4177" s="93">
        <v>3</v>
      </c>
      <c r="K4177" s="1">
        <v>4718.05</v>
      </c>
      <c r="L4177" s="128" t="s">
        <v>3091</v>
      </c>
      <c r="M4177" s="19">
        <f>MATCH(L4177,'Category 1'!$A:$A,0)</f>
        <v>2</v>
      </c>
      <c r="N4177" s="19">
        <f>MATCH(G4177,'Category 1'!$1:$1,0)</f>
        <v>117</v>
      </c>
      <c r="O4177" s="19">
        <f>INDEX('Category 1'!$A$1:$HG$566,'Furniture &amp; Fittings'!M4177,'Furniture &amp; Fittings'!N4177)</f>
        <v>210.2</v>
      </c>
      <c r="P4177" s="19">
        <f>MATCH($P$3,'Category 1'!$1:$1,0)</f>
        <v>215</v>
      </c>
      <c r="Q4177" s="19">
        <f>INDEX('Category 1'!$A$1:$HG$566,'Furniture &amp; Fittings'!M4177,'Furniture &amp; Fittings'!P4177)</f>
        <v>365.4</v>
      </c>
      <c r="R4177" s="19">
        <f t="shared" si="767"/>
        <v>1.7383444338725023</v>
      </c>
      <c r="S4177" s="128" t="s">
        <v>3091</v>
      </c>
      <c r="T4177" s="19">
        <f>MATCH(S4177,'Category 2'!$A:$A,0)</f>
        <v>2</v>
      </c>
      <c r="U4177" s="19">
        <f>MATCH($U$3,'Category 2'!$1:$1,0)</f>
        <v>4</v>
      </c>
      <c r="V4177" s="19">
        <f>INDEX('Category 2'!$A$1:$BM$542,'Furniture &amp; Fittings'!T4177,'Furniture &amp; Fittings'!U4177)</f>
        <v>145.9</v>
      </c>
      <c r="W4177" s="19">
        <f>MATCH($W$3,'Category 2'!$1:$1,0)</f>
        <v>63</v>
      </c>
      <c r="X4177" s="19">
        <f>INDEX('Category 2'!$A$1:$BM$542,'Furniture &amp; Fittings'!T4177,'Furniture &amp; Fittings'!W4177)</f>
        <v>188.8</v>
      </c>
      <c r="Y4177" s="19">
        <f t="shared" si="768"/>
        <v>1.2940370116518163</v>
      </c>
      <c r="Z4177" s="112" t="s">
        <v>3941</v>
      </c>
      <c r="AA4177" s="19">
        <f>MATCH(Z4177,'Category 3'!$A:$A,0)</f>
        <v>629</v>
      </c>
      <c r="AB4177" s="19">
        <f>MATCH($AB$3,'Category 3'!$1:$1,0)</f>
        <v>4</v>
      </c>
      <c r="AC4177" s="19">
        <f>INDEX('Category 3'!$1:$1048576,'Furniture &amp; Fittings'!AA4177,'Furniture &amp; Fittings'!AB4177)</f>
        <v>102.3</v>
      </c>
      <c r="AD4177" s="19">
        <f>MATCH($AD$3,'Category 3'!$1:$1,0)</f>
        <v>90</v>
      </c>
      <c r="AE4177" s="19">
        <f>INDEX('Category 3'!$1:$1048576,'Furniture &amp; Fittings'!AA4177,'Furniture &amp; Fittings'!AD4177)</f>
        <v>127.3</v>
      </c>
      <c r="AF4177" s="19">
        <f t="shared" si="769"/>
        <v>1.2443792766373412</v>
      </c>
      <c r="AG4177" s="4" t="s">
        <v>3035</v>
      </c>
      <c r="AH4177" s="25">
        <f>MATCH(AG4177,'Category 4'!$A:$A,0)</f>
        <v>843</v>
      </c>
      <c r="AI4177" s="25">
        <f>MATCH($AI$3,'Category 4'!$1:$1,0)</f>
        <v>4</v>
      </c>
      <c r="AJ4177" s="25">
        <f>INDEX('Category 4'!$A$1:$DU$871,'Furniture &amp; Fittings'!AH4177,'Furniture &amp; Fittings'!AI4177)</f>
        <v>103.9</v>
      </c>
      <c r="AK4177" s="25">
        <f>MATCH($AK$3,'Category 4'!$1:$1,0)</f>
        <v>124</v>
      </c>
      <c r="AL4177" s="28">
        <f>INDEX('Category 4'!$A$1:$DU$871,'Furniture &amp; Fittings'!AH4177,'Furniture &amp; Fittings'!AK4177)</f>
        <v>158.69999999999999</v>
      </c>
      <c r="AM4177" s="18">
        <f t="shared" si="760"/>
        <v>1.5274302213666986</v>
      </c>
      <c r="AN4177" s="59"/>
      <c r="AO4177" s="20">
        <v>0.05</v>
      </c>
      <c r="AP4177" s="62">
        <f t="shared" si="761"/>
        <v>0.31666666666666665</v>
      </c>
      <c r="AQ4177" s="134">
        <f t="shared" si="762"/>
        <v>3.2755961617914293</v>
      </c>
      <c r="AR4177" s="63">
        <f t="shared" si="763"/>
        <v>20172.476471140053</v>
      </c>
      <c r="AS4177" s="64">
        <f t="shared" si="764"/>
        <v>195577.76285338926</v>
      </c>
      <c r="AT4177" s="65">
        <f t="shared" si="765"/>
        <v>0</v>
      </c>
      <c r="AU4177" s="37">
        <v>0.1</v>
      </c>
      <c r="AV4177" s="65">
        <f t="shared" si="766"/>
        <v>1008.6238235570027</v>
      </c>
    </row>
    <row r="4178" spans="2:48" x14ac:dyDescent="0.2">
      <c r="B4178" s="59">
        <v>4174</v>
      </c>
      <c r="C4178" s="60" t="s">
        <v>4251</v>
      </c>
      <c r="D4178" s="60" t="s">
        <v>4667</v>
      </c>
      <c r="E4178" s="60" t="s">
        <v>4782</v>
      </c>
      <c r="F4178" s="281">
        <v>33537</v>
      </c>
      <c r="G4178" s="61">
        <f t="shared" si="758"/>
        <v>33512</v>
      </c>
      <c r="H4178" s="61">
        <v>44715</v>
      </c>
      <c r="I4178" s="26">
        <f t="shared" si="759"/>
        <v>30.602777777777778</v>
      </c>
      <c r="J4178" s="93">
        <v>3</v>
      </c>
      <c r="K4178" s="1">
        <v>4551.3599999999997</v>
      </c>
      <c r="L4178" s="128" t="s">
        <v>3091</v>
      </c>
      <c r="M4178" s="19">
        <f>MATCH(L4178,'Category 1'!$A:$A,0)</f>
        <v>2</v>
      </c>
      <c r="N4178" s="19">
        <f>MATCH(G4178,'Category 1'!$1:$1,0)</f>
        <v>117</v>
      </c>
      <c r="O4178" s="19">
        <f>INDEX('Category 1'!$A$1:$HG$566,'Furniture &amp; Fittings'!M4178,'Furniture &amp; Fittings'!N4178)</f>
        <v>210.2</v>
      </c>
      <c r="P4178" s="19">
        <f>MATCH($P$3,'Category 1'!$1:$1,0)</f>
        <v>215</v>
      </c>
      <c r="Q4178" s="19">
        <f>INDEX('Category 1'!$A$1:$HG$566,'Furniture &amp; Fittings'!M4178,'Furniture &amp; Fittings'!P4178)</f>
        <v>365.4</v>
      </c>
      <c r="R4178" s="19">
        <f t="shared" si="767"/>
        <v>1.7383444338725023</v>
      </c>
      <c r="S4178" s="128" t="s">
        <v>3091</v>
      </c>
      <c r="T4178" s="19">
        <f>MATCH(S4178,'Category 2'!$A:$A,0)</f>
        <v>2</v>
      </c>
      <c r="U4178" s="19">
        <f>MATCH($U$3,'Category 2'!$1:$1,0)</f>
        <v>4</v>
      </c>
      <c r="V4178" s="19">
        <f>INDEX('Category 2'!$A$1:$BM$542,'Furniture &amp; Fittings'!T4178,'Furniture &amp; Fittings'!U4178)</f>
        <v>145.9</v>
      </c>
      <c r="W4178" s="19">
        <f>MATCH($W$3,'Category 2'!$1:$1,0)</f>
        <v>63</v>
      </c>
      <c r="X4178" s="19">
        <f>INDEX('Category 2'!$A$1:$BM$542,'Furniture &amp; Fittings'!T4178,'Furniture &amp; Fittings'!W4178)</f>
        <v>188.8</v>
      </c>
      <c r="Y4178" s="19">
        <f t="shared" si="768"/>
        <v>1.2940370116518163</v>
      </c>
      <c r="Z4178" s="112" t="s">
        <v>3941</v>
      </c>
      <c r="AA4178" s="19">
        <f>MATCH(Z4178,'Category 3'!$A:$A,0)</f>
        <v>629</v>
      </c>
      <c r="AB4178" s="19">
        <f>MATCH($AB$3,'Category 3'!$1:$1,0)</f>
        <v>4</v>
      </c>
      <c r="AC4178" s="19">
        <f>INDEX('Category 3'!$1:$1048576,'Furniture &amp; Fittings'!AA4178,'Furniture &amp; Fittings'!AB4178)</f>
        <v>102.3</v>
      </c>
      <c r="AD4178" s="19">
        <f>MATCH($AD$3,'Category 3'!$1:$1,0)</f>
        <v>90</v>
      </c>
      <c r="AE4178" s="19">
        <f>INDEX('Category 3'!$1:$1048576,'Furniture &amp; Fittings'!AA4178,'Furniture &amp; Fittings'!AD4178)</f>
        <v>127.3</v>
      </c>
      <c r="AF4178" s="19">
        <f t="shared" si="769"/>
        <v>1.2443792766373412</v>
      </c>
      <c r="AG4178" s="4" t="s">
        <v>3035</v>
      </c>
      <c r="AH4178" s="25">
        <f>MATCH(AG4178,'Category 4'!$A:$A,0)</f>
        <v>843</v>
      </c>
      <c r="AI4178" s="25">
        <f>MATCH($AI$3,'Category 4'!$1:$1,0)</f>
        <v>4</v>
      </c>
      <c r="AJ4178" s="25">
        <f>INDEX('Category 4'!$A$1:$DU$871,'Furniture &amp; Fittings'!AH4178,'Furniture &amp; Fittings'!AI4178)</f>
        <v>103.9</v>
      </c>
      <c r="AK4178" s="25">
        <f>MATCH($AK$3,'Category 4'!$1:$1,0)</f>
        <v>124</v>
      </c>
      <c r="AL4178" s="28">
        <f>INDEX('Category 4'!$A$1:$DU$871,'Furniture &amp; Fittings'!AH4178,'Furniture &amp; Fittings'!AK4178)</f>
        <v>158.69999999999999</v>
      </c>
      <c r="AM4178" s="18">
        <f t="shared" si="760"/>
        <v>1.5274302213666986</v>
      </c>
      <c r="AN4178" s="59"/>
      <c r="AO4178" s="20">
        <v>0.05</v>
      </c>
      <c r="AP4178" s="62">
        <f t="shared" si="761"/>
        <v>0.31666666666666665</v>
      </c>
      <c r="AQ4178" s="134">
        <f t="shared" si="762"/>
        <v>3.2755961617914293</v>
      </c>
      <c r="AR4178" s="63">
        <f t="shared" si="763"/>
        <v>19459.777346931038</v>
      </c>
      <c r="AS4178" s="64">
        <f t="shared" si="764"/>
        <v>188582.35988850211</v>
      </c>
      <c r="AT4178" s="65">
        <f t="shared" si="765"/>
        <v>0</v>
      </c>
      <c r="AU4178" s="37">
        <v>0.1</v>
      </c>
      <c r="AV4178" s="65">
        <f t="shared" si="766"/>
        <v>972.98886734655196</v>
      </c>
    </row>
    <row r="4179" spans="2:48" x14ac:dyDescent="0.2">
      <c r="B4179" s="59">
        <v>4175</v>
      </c>
      <c r="C4179" s="60" t="s">
        <v>4251</v>
      </c>
      <c r="D4179" s="60" t="s">
        <v>4667</v>
      </c>
      <c r="E4179" s="60" t="s">
        <v>4678</v>
      </c>
      <c r="F4179" s="281">
        <v>33537</v>
      </c>
      <c r="G4179" s="61">
        <f t="shared" si="758"/>
        <v>33512</v>
      </c>
      <c r="H4179" s="61">
        <v>44715</v>
      </c>
      <c r="I4179" s="26">
        <f t="shared" si="759"/>
        <v>30.602777777777778</v>
      </c>
      <c r="J4179" s="93">
        <v>3</v>
      </c>
      <c r="K4179" s="1">
        <v>4551.3599999999997</v>
      </c>
      <c r="L4179" s="128" t="s">
        <v>3091</v>
      </c>
      <c r="M4179" s="19">
        <f>MATCH(L4179,'Category 1'!$A:$A,0)</f>
        <v>2</v>
      </c>
      <c r="N4179" s="19">
        <f>MATCH(G4179,'Category 1'!$1:$1,0)</f>
        <v>117</v>
      </c>
      <c r="O4179" s="19">
        <f>INDEX('Category 1'!$A$1:$HG$566,'Furniture &amp; Fittings'!M4179,'Furniture &amp; Fittings'!N4179)</f>
        <v>210.2</v>
      </c>
      <c r="P4179" s="19">
        <f>MATCH($P$3,'Category 1'!$1:$1,0)</f>
        <v>215</v>
      </c>
      <c r="Q4179" s="19">
        <f>INDEX('Category 1'!$A$1:$HG$566,'Furniture &amp; Fittings'!M4179,'Furniture &amp; Fittings'!P4179)</f>
        <v>365.4</v>
      </c>
      <c r="R4179" s="19">
        <f t="shared" si="767"/>
        <v>1.7383444338725023</v>
      </c>
      <c r="S4179" s="128" t="s">
        <v>3091</v>
      </c>
      <c r="T4179" s="19">
        <f>MATCH(S4179,'Category 2'!$A:$A,0)</f>
        <v>2</v>
      </c>
      <c r="U4179" s="19">
        <f>MATCH($U$3,'Category 2'!$1:$1,0)</f>
        <v>4</v>
      </c>
      <c r="V4179" s="19">
        <f>INDEX('Category 2'!$A$1:$BM$542,'Furniture &amp; Fittings'!T4179,'Furniture &amp; Fittings'!U4179)</f>
        <v>145.9</v>
      </c>
      <c r="W4179" s="19">
        <f>MATCH($W$3,'Category 2'!$1:$1,0)</f>
        <v>63</v>
      </c>
      <c r="X4179" s="19">
        <f>INDEX('Category 2'!$A$1:$BM$542,'Furniture &amp; Fittings'!T4179,'Furniture &amp; Fittings'!W4179)</f>
        <v>188.8</v>
      </c>
      <c r="Y4179" s="19">
        <f t="shared" si="768"/>
        <v>1.2940370116518163</v>
      </c>
      <c r="Z4179" s="112" t="s">
        <v>3939</v>
      </c>
      <c r="AA4179" s="19">
        <f>MATCH(Z4179,'Category 3'!$A:$A,0)</f>
        <v>628</v>
      </c>
      <c r="AB4179" s="19">
        <f>MATCH($AB$3,'Category 3'!$1:$1,0)</f>
        <v>4</v>
      </c>
      <c r="AC4179" s="19">
        <f>INDEX('Category 3'!$1:$1048576,'Furniture &amp; Fittings'!AA4179,'Furniture &amp; Fittings'!AB4179)</f>
        <v>101</v>
      </c>
      <c r="AD4179" s="19">
        <f>MATCH($AD$3,'Category 3'!$1:$1,0)</f>
        <v>90</v>
      </c>
      <c r="AE4179" s="19">
        <f>INDEX('Category 3'!$1:$1048576,'Furniture &amp; Fittings'!AA4179,'Furniture &amp; Fittings'!AD4179)</f>
        <v>138.4</v>
      </c>
      <c r="AF4179" s="19">
        <f t="shared" si="769"/>
        <v>1.3702970297029704</v>
      </c>
      <c r="AG4179" s="4" t="s">
        <v>3035</v>
      </c>
      <c r="AH4179" s="25">
        <f>MATCH(AG4179,'Category 4'!$A:$A,0)</f>
        <v>843</v>
      </c>
      <c r="AI4179" s="25">
        <f>MATCH($AI$3,'Category 4'!$1:$1,0)</f>
        <v>4</v>
      </c>
      <c r="AJ4179" s="25">
        <f>INDEX('Category 4'!$A$1:$DU$871,'Furniture &amp; Fittings'!AH4179,'Furniture &amp; Fittings'!AI4179)</f>
        <v>103.9</v>
      </c>
      <c r="AK4179" s="25">
        <f>MATCH($AK$3,'Category 4'!$1:$1,0)</f>
        <v>124</v>
      </c>
      <c r="AL4179" s="28">
        <f>INDEX('Category 4'!$A$1:$DU$871,'Furniture &amp; Fittings'!AH4179,'Furniture &amp; Fittings'!AK4179)</f>
        <v>158.69999999999999</v>
      </c>
      <c r="AM4179" s="18">
        <f t="shared" si="760"/>
        <v>1.5274302213666986</v>
      </c>
      <c r="AN4179" s="59"/>
      <c r="AO4179" s="20">
        <v>0.05</v>
      </c>
      <c r="AP4179" s="62">
        <f t="shared" si="761"/>
        <v>0.31666666666666665</v>
      </c>
      <c r="AQ4179" s="134">
        <f t="shared" si="762"/>
        <v>3.7082403497946563</v>
      </c>
      <c r="AR4179" s="63">
        <f t="shared" si="763"/>
        <v>21428.896798441405</v>
      </c>
      <c r="AS4179" s="64">
        <f t="shared" si="764"/>
        <v>207664.85946945139</v>
      </c>
      <c r="AT4179" s="65">
        <f t="shared" si="765"/>
        <v>0</v>
      </c>
      <c r="AU4179" s="37">
        <v>0.1</v>
      </c>
      <c r="AV4179" s="65">
        <f t="shared" si="766"/>
        <v>1071.4448399220703</v>
      </c>
    </row>
    <row r="4180" spans="2:48" x14ac:dyDescent="0.2">
      <c r="B4180" s="59">
        <v>4176</v>
      </c>
      <c r="C4180" s="60" t="s">
        <v>4251</v>
      </c>
      <c r="D4180" s="60" t="s">
        <v>4667</v>
      </c>
      <c r="E4180" s="60" t="s">
        <v>4672</v>
      </c>
      <c r="F4180" s="281">
        <v>33542</v>
      </c>
      <c r="G4180" s="61">
        <f t="shared" si="758"/>
        <v>33512</v>
      </c>
      <c r="H4180" s="61">
        <v>44715</v>
      </c>
      <c r="I4180" s="26">
        <f t="shared" si="759"/>
        <v>30.591666666666665</v>
      </c>
      <c r="J4180" s="93">
        <v>3</v>
      </c>
      <c r="K4180" s="1">
        <v>2850.86</v>
      </c>
      <c r="L4180" s="128" t="s">
        <v>3091</v>
      </c>
      <c r="M4180" s="19">
        <f>MATCH(L4180,'Category 1'!$A:$A,0)</f>
        <v>2</v>
      </c>
      <c r="N4180" s="19">
        <f>MATCH(G4180,'Category 1'!$1:$1,0)</f>
        <v>117</v>
      </c>
      <c r="O4180" s="19">
        <f>INDEX('Category 1'!$A$1:$HG$566,'Furniture &amp; Fittings'!M4180,'Furniture &amp; Fittings'!N4180)</f>
        <v>210.2</v>
      </c>
      <c r="P4180" s="19">
        <f>MATCH($P$3,'Category 1'!$1:$1,0)</f>
        <v>215</v>
      </c>
      <c r="Q4180" s="19">
        <f>INDEX('Category 1'!$A$1:$HG$566,'Furniture &amp; Fittings'!M4180,'Furniture &amp; Fittings'!P4180)</f>
        <v>365.4</v>
      </c>
      <c r="R4180" s="19">
        <f t="shared" si="767"/>
        <v>1.7383444338725023</v>
      </c>
      <c r="S4180" s="128" t="s">
        <v>3091</v>
      </c>
      <c r="T4180" s="19">
        <f>MATCH(S4180,'Category 2'!$A:$A,0)</f>
        <v>2</v>
      </c>
      <c r="U4180" s="19">
        <f>MATCH($U$3,'Category 2'!$1:$1,0)</f>
        <v>4</v>
      </c>
      <c r="V4180" s="19">
        <f>INDEX('Category 2'!$A$1:$BM$542,'Furniture &amp; Fittings'!T4180,'Furniture &amp; Fittings'!U4180)</f>
        <v>145.9</v>
      </c>
      <c r="W4180" s="19">
        <f>MATCH($W$3,'Category 2'!$1:$1,0)</f>
        <v>63</v>
      </c>
      <c r="X4180" s="19">
        <f>INDEX('Category 2'!$A$1:$BM$542,'Furniture &amp; Fittings'!T4180,'Furniture &amp; Fittings'!W4180)</f>
        <v>188.8</v>
      </c>
      <c r="Y4180" s="19">
        <f t="shared" si="768"/>
        <v>1.2940370116518163</v>
      </c>
      <c r="Z4180" s="112" t="s">
        <v>3941</v>
      </c>
      <c r="AA4180" s="19">
        <f>MATCH(Z4180,'Category 3'!$A:$A,0)</f>
        <v>629</v>
      </c>
      <c r="AB4180" s="19">
        <f>MATCH($AB$3,'Category 3'!$1:$1,0)</f>
        <v>4</v>
      </c>
      <c r="AC4180" s="19">
        <f>INDEX('Category 3'!$1:$1048576,'Furniture &amp; Fittings'!AA4180,'Furniture &amp; Fittings'!AB4180)</f>
        <v>102.3</v>
      </c>
      <c r="AD4180" s="19">
        <f>MATCH($AD$3,'Category 3'!$1:$1,0)</f>
        <v>90</v>
      </c>
      <c r="AE4180" s="19">
        <f>INDEX('Category 3'!$1:$1048576,'Furniture &amp; Fittings'!AA4180,'Furniture &amp; Fittings'!AD4180)</f>
        <v>127.3</v>
      </c>
      <c r="AF4180" s="19">
        <f t="shared" si="769"/>
        <v>1.2443792766373412</v>
      </c>
      <c r="AG4180" s="4" t="s">
        <v>3035</v>
      </c>
      <c r="AH4180" s="25">
        <f>MATCH(AG4180,'Category 4'!$A:$A,0)</f>
        <v>843</v>
      </c>
      <c r="AI4180" s="25">
        <f>MATCH($AI$3,'Category 4'!$1:$1,0)</f>
        <v>4</v>
      </c>
      <c r="AJ4180" s="25">
        <f>INDEX('Category 4'!$A$1:$DU$871,'Furniture &amp; Fittings'!AH4180,'Furniture &amp; Fittings'!AI4180)</f>
        <v>103.9</v>
      </c>
      <c r="AK4180" s="25">
        <f>MATCH($AK$3,'Category 4'!$1:$1,0)</f>
        <v>124</v>
      </c>
      <c r="AL4180" s="28">
        <f>INDEX('Category 4'!$A$1:$DU$871,'Furniture &amp; Fittings'!AH4180,'Furniture &amp; Fittings'!AK4180)</f>
        <v>158.69999999999999</v>
      </c>
      <c r="AM4180" s="18">
        <f t="shared" si="760"/>
        <v>1.5274302213666986</v>
      </c>
      <c r="AN4180" s="59"/>
      <c r="AO4180" s="20">
        <v>0.05</v>
      </c>
      <c r="AP4180" s="62">
        <f t="shared" si="761"/>
        <v>0.31666666666666665</v>
      </c>
      <c r="AQ4180" s="134">
        <f t="shared" si="762"/>
        <v>3.2755961617914293</v>
      </c>
      <c r="AR4180" s="63">
        <f t="shared" si="763"/>
        <v>12189.126073804715</v>
      </c>
      <c r="AS4180" s="64">
        <f t="shared" si="764"/>
        <v>118080.46590580624</v>
      </c>
      <c r="AT4180" s="65">
        <f t="shared" si="765"/>
        <v>0</v>
      </c>
      <c r="AU4180" s="37">
        <v>0.1</v>
      </c>
      <c r="AV4180" s="65">
        <f t="shared" si="766"/>
        <v>609.45630369023581</v>
      </c>
    </row>
    <row r="4181" spans="2:48" x14ac:dyDescent="0.2">
      <c r="B4181" s="59">
        <v>4177</v>
      </c>
      <c r="C4181" s="60" t="s">
        <v>4251</v>
      </c>
      <c r="D4181" s="60" t="s">
        <v>4667</v>
      </c>
      <c r="E4181" s="60" t="s">
        <v>4672</v>
      </c>
      <c r="F4181" s="281">
        <v>33542</v>
      </c>
      <c r="G4181" s="61">
        <f t="shared" si="758"/>
        <v>33512</v>
      </c>
      <c r="H4181" s="61">
        <v>44715</v>
      </c>
      <c r="I4181" s="26">
        <f t="shared" si="759"/>
        <v>30.591666666666665</v>
      </c>
      <c r="J4181" s="93">
        <v>3</v>
      </c>
      <c r="K4181" s="1">
        <v>2850.86</v>
      </c>
      <c r="L4181" s="128" t="s">
        <v>3091</v>
      </c>
      <c r="M4181" s="19">
        <f>MATCH(L4181,'Category 1'!$A:$A,0)</f>
        <v>2</v>
      </c>
      <c r="N4181" s="19">
        <f>MATCH(G4181,'Category 1'!$1:$1,0)</f>
        <v>117</v>
      </c>
      <c r="O4181" s="19">
        <f>INDEX('Category 1'!$A$1:$HG$566,'Furniture &amp; Fittings'!M4181,'Furniture &amp; Fittings'!N4181)</f>
        <v>210.2</v>
      </c>
      <c r="P4181" s="19">
        <f>MATCH($P$3,'Category 1'!$1:$1,0)</f>
        <v>215</v>
      </c>
      <c r="Q4181" s="19">
        <f>INDEX('Category 1'!$A$1:$HG$566,'Furniture &amp; Fittings'!M4181,'Furniture &amp; Fittings'!P4181)</f>
        <v>365.4</v>
      </c>
      <c r="R4181" s="19">
        <f t="shared" si="767"/>
        <v>1.7383444338725023</v>
      </c>
      <c r="S4181" s="128" t="s">
        <v>3091</v>
      </c>
      <c r="T4181" s="19">
        <f>MATCH(S4181,'Category 2'!$A:$A,0)</f>
        <v>2</v>
      </c>
      <c r="U4181" s="19">
        <f>MATCH($U$3,'Category 2'!$1:$1,0)</f>
        <v>4</v>
      </c>
      <c r="V4181" s="19">
        <f>INDEX('Category 2'!$A$1:$BM$542,'Furniture &amp; Fittings'!T4181,'Furniture &amp; Fittings'!U4181)</f>
        <v>145.9</v>
      </c>
      <c r="W4181" s="19">
        <f>MATCH($W$3,'Category 2'!$1:$1,0)</f>
        <v>63</v>
      </c>
      <c r="X4181" s="19">
        <f>INDEX('Category 2'!$A$1:$BM$542,'Furniture &amp; Fittings'!T4181,'Furniture &amp; Fittings'!W4181)</f>
        <v>188.8</v>
      </c>
      <c r="Y4181" s="19">
        <f t="shared" si="768"/>
        <v>1.2940370116518163</v>
      </c>
      <c r="Z4181" s="112" t="s">
        <v>3941</v>
      </c>
      <c r="AA4181" s="19">
        <f>MATCH(Z4181,'Category 3'!$A:$A,0)</f>
        <v>629</v>
      </c>
      <c r="AB4181" s="19">
        <f>MATCH($AB$3,'Category 3'!$1:$1,0)</f>
        <v>4</v>
      </c>
      <c r="AC4181" s="19">
        <f>INDEX('Category 3'!$1:$1048576,'Furniture &amp; Fittings'!AA4181,'Furniture &amp; Fittings'!AB4181)</f>
        <v>102.3</v>
      </c>
      <c r="AD4181" s="19">
        <f>MATCH($AD$3,'Category 3'!$1:$1,0)</f>
        <v>90</v>
      </c>
      <c r="AE4181" s="19">
        <f>INDEX('Category 3'!$1:$1048576,'Furniture &amp; Fittings'!AA4181,'Furniture &amp; Fittings'!AD4181)</f>
        <v>127.3</v>
      </c>
      <c r="AF4181" s="19">
        <f t="shared" si="769"/>
        <v>1.2443792766373412</v>
      </c>
      <c r="AG4181" s="4" t="s">
        <v>3035</v>
      </c>
      <c r="AH4181" s="25">
        <f>MATCH(AG4181,'Category 4'!$A:$A,0)</f>
        <v>843</v>
      </c>
      <c r="AI4181" s="25">
        <f>MATCH($AI$3,'Category 4'!$1:$1,0)</f>
        <v>4</v>
      </c>
      <c r="AJ4181" s="25">
        <f>INDEX('Category 4'!$A$1:$DU$871,'Furniture &amp; Fittings'!AH4181,'Furniture &amp; Fittings'!AI4181)</f>
        <v>103.9</v>
      </c>
      <c r="AK4181" s="25">
        <f>MATCH($AK$3,'Category 4'!$1:$1,0)</f>
        <v>124</v>
      </c>
      <c r="AL4181" s="28">
        <f>INDEX('Category 4'!$A$1:$DU$871,'Furniture &amp; Fittings'!AH4181,'Furniture &amp; Fittings'!AK4181)</f>
        <v>158.69999999999999</v>
      </c>
      <c r="AM4181" s="18">
        <f t="shared" si="760"/>
        <v>1.5274302213666986</v>
      </c>
      <c r="AN4181" s="59"/>
      <c r="AO4181" s="20">
        <v>0.05</v>
      </c>
      <c r="AP4181" s="62">
        <f t="shared" si="761"/>
        <v>0.31666666666666665</v>
      </c>
      <c r="AQ4181" s="134">
        <f t="shared" si="762"/>
        <v>3.2755961617914293</v>
      </c>
      <c r="AR4181" s="63">
        <f t="shared" si="763"/>
        <v>12189.126073804715</v>
      </c>
      <c r="AS4181" s="64">
        <f t="shared" si="764"/>
        <v>118080.46590580624</v>
      </c>
      <c r="AT4181" s="65">
        <f t="shared" si="765"/>
        <v>0</v>
      </c>
      <c r="AU4181" s="37">
        <v>0.1</v>
      </c>
      <c r="AV4181" s="65">
        <f t="shared" si="766"/>
        <v>609.45630369023581</v>
      </c>
    </row>
    <row r="4182" spans="2:48" x14ac:dyDescent="0.2">
      <c r="B4182" s="59">
        <v>4178</v>
      </c>
      <c r="C4182" s="60" t="s">
        <v>4251</v>
      </c>
      <c r="D4182" s="60" t="s">
        <v>4667</v>
      </c>
      <c r="E4182" s="60" t="s">
        <v>4672</v>
      </c>
      <c r="F4182" s="281">
        <v>33549</v>
      </c>
      <c r="G4182" s="61">
        <f t="shared" si="758"/>
        <v>33543</v>
      </c>
      <c r="H4182" s="61">
        <v>44715</v>
      </c>
      <c r="I4182" s="26">
        <f t="shared" si="759"/>
        <v>30.572222222222223</v>
      </c>
      <c r="J4182" s="93">
        <v>3</v>
      </c>
      <c r="K4182" s="1">
        <v>1705.31</v>
      </c>
      <c r="L4182" s="128" t="s">
        <v>3091</v>
      </c>
      <c r="M4182" s="19">
        <f>MATCH(L4182,'Category 1'!$A:$A,0)</f>
        <v>2</v>
      </c>
      <c r="N4182" s="19">
        <f>MATCH(G4182,'Category 1'!$1:$1,0)</f>
        <v>118</v>
      </c>
      <c r="O4182" s="19">
        <f>INDEX('Category 1'!$A$1:$HG$566,'Furniture &amp; Fittings'!M4182,'Furniture &amp; Fittings'!N4182)</f>
        <v>212.4</v>
      </c>
      <c r="P4182" s="19">
        <f>MATCH($P$3,'Category 1'!$1:$1,0)</f>
        <v>215</v>
      </c>
      <c r="Q4182" s="19">
        <f>INDEX('Category 1'!$A$1:$HG$566,'Furniture &amp; Fittings'!M4182,'Furniture &amp; Fittings'!P4182)</f>
        <v>365.4</v>
      </c>
      <c r="R4182" s="19">
        <f t="shared" si="767"/>
        <v>1.7203389830508473</v>
      </c>
      <c r="S4182" s="128" t="s">
        <v>3091</v>
      </c>
      <c r="T4182" s="19">
        <f>MATCH(S4182,'Category 2'!$A:$A,0)</f>
        <v>2</v>
      </c>
      <c r="U4182" s="19">
        <f>MATCH($U$3,'Category 2'!$1:$1,0)</f>
        <v>4</v>
      </c>
      <c r="V4182" s="19">
        <f>INDEX('Category 2'!$A$1:$BM$542,'Furniture &amp; Fittings'!T4182,'Furniture &amp; Fittings'!U4182)</f>
        <v>145.9</v>
      </c>
      <c r="W4182" s="19">
        <f>MATCH($W$3,'Category 2'!$1:$1,0)</f>
        <v>63</v>
      </c>
      <c r="X4182" s="19">
        <f>INDEX('Category 2'!$A$1:$BM$542,'Furniture &amp; Fittings'!T4182,'Furniture &amp; Fittings'!W4182)</f>
        <v>188.8</v>
      </c>
      <c r="Y4182" s="19">
        <f t="shared" si="768"/>
        <v>1.2940370116518163</v>
      </c>
      <c r="Z4182" s="112" t="s">
        <v>3941</v>
      </c>
      <c r="AA4182" s="19">
        <f>MATCH(Z4182,'Category 3'!$A:$A,0)</f>
        <v>629</v>
      </c>
      <c r="AB4182" s="19">
        <f>MATCH($AB$3,'Category 3'!$1:$1,0)</f>
        <v>4</v>
      </c>
      <c r="AC4182" s="19">
        <f>INDEX('Category 3'!$1:$1048576,'Furniture &amp; Fittings'!AA4182,'Furniture &amp; Fittings'!AB4182)</f>
        <v>102.3</v>
      </c>
      <c r="AD4182" s="19">
        <f>MATCH($AD$3,'Category 3'!$1:$1,0)</f>
        <v>90</v>
      </c>
      <c r="AE4182" s="19">
        <f>INDEX('Category 3'!$1:$1048576,'Furniture &amp; Fittings'!AA4182,'Furniture &amp; Fittings'!AD4182)</f>
        <v>127.3</v>
      </c>
      <c r="AF4182" s="19">
        <f t="shared" si="769"/>
        <v>1.2443792766373412</v>
      </c>
      <c r="AG4182" s="4" t="s">
        <v>3035</v>
      </c>
      <c r="AH4182" s="25">
        <f>MATCH(AG4182,'Category 4'!$A:$A,0)</f>
        <v>843</v>
      </c>
      <c r="AI4182" s="25">
        <f>MATCH($AI$3,'Category 4'!$1:$1,0)</f>
        <v>4</v>
      </c>
      <c r="AJ4182" s="25">
        <f>INDEX('Category 4'!$A$1:$DU$871,'Furniture &amp; Fittings'!AH4182,'Furniture &amp; Fittings'!AI4182)</f>
        <v>103.9</v>
      </c>
      <c r="AK4182" s="25">
        <f>MATCH($AK$3,'Category 4'!$1:$1,0)</f>
        <v>124</v>
      </c>
      <c r="AL4182" s="28">
        <f>INDEX('Category 4'!$A$1:$DU$871,'Furniture &amp; Fittings'!AH4182,'Furniture &amp; Fittings'!AK4182)</f>
        <v>158.69999999999999</v>
      </c>
      <c r="AM4182" s="18">
        <f t="shared" si="760"/>
        <v>1.5274302213666986</v>
      </c>
      <c r="AN4182" s="59"/>
      <c r="AO4182" s="20">
        <v>0.05</v>
      </c>
      <c r="AP4182" s="62">
        <f t="shared" si="761"/>
        <v>0.31666666666666665</v>
      </c>
      <c r="AQ4182" s="134">
        <f t="shared" si="762"/>
        <v>3.2313103258406706</v>
      </c>
      <c r="AR4182" s="63">
        <f t="shared" si="763"/>
        <v>7215.695811759354</v>
      </c>
      <c r="AS4182" s="64">
        <f t="shared" si="764"/>
        <v>69856.62101760396</v>
      </c>
      <c r="AT4182" s="65">
        <f t="shared" si="765"/>
        <v>0</v>
      </c>
      <c r="AU4182" s="37">
        <v>0.1</v>
      </c>
      <c r="AV4182" s="65">
        <f t="shared" si="766"/>
        <v>360.78479058796773</v>
      </c>
    </row>
    <row r="4183" spans="2:48" x14ac:dyDescent="0.2">
      <c r="B4183" s="59">
        <v>4179</v>
      </c>
      <c r="C4183" s="60" t="s">
        <v>4251</v>
      </c>
      <c r="D4183" s="60" t="s">
        <v>4667</v>
      </c>
      <c r="E4183" s="60" t="s">
        <v>4672</v>
      </c>
      <c r="F4183" s="281">
        <v>33549</v>
      </c>
      <c r="G4183" s="61">
        <f t="shared" si="758"/>
        <v>33543</v>
      </c>
      <c r="H4183" s="61">
        <v>44715</v>
      </c>
      <c r="I4183" s="26">
        <f t="shared" si="759"/>
        <v>30.572222222222223</v>
      </c>
      <c r="J4183" s="93">
        <v>3</v>
      </c>
      <c r="K4183" s="1">
        <v>1705.31</v>
      </c>
      <c r="L4183" s="128" t="s">
        <v>3091</v>
      </c>
      <c r="M4183" s="19">
        <f>MATCH(L4183,'Category 1'!$A:$A,0)</f>
        <v>2</v>
      </c>
      <c r="N4183" s="19">
        <f>MATCH(G4183,'Category 1'!$1:$1,0)</f>
        <v>118</v>
      </c>
      <c r="O4183" s="19">
        <f>INDEX('Category 1'!$A$1:$HG$566,'Furniture &amp; Fittings'!M4183,'Furniture &amp; Fittings'!N4183)</f>
        <v>212.4</v>
      </c>
      <c r="P4183" s="19">
        <f>MATCH($P$3,'Category 1'!$1:$1,0)</f>
        <v>215</v>
      </c>
      <c r="Q4183" s="19">
        <f>INDEX('Category 1'!$A$1:$HG$566,'Furniture &amp; Fittings'!M4183,'Furniture &amp; Fittings'!P4183)</f>
        <v>365.4</v>
      </c>
      <c r="R4183" s="19">
        <f t="shared" si="767"/>
        <v>1.7203389830508473</v>
      </c>
      <c r="S4183" s="128" t="s">
        <v>3091</v>
      </c>
      <c r="T4183" s="19">
        <f>MATCH(S4183,'Category 2'!$A:$A,0)</f>
        <v>2</v>
      </c>
      <c r="U4183" s="19">
        <f>MATCH($U$3,'Category 2'!$1:$1,0)</f>
        <v>4</v>
      </c>
      <c r="V4183" s="19">
        <f>INDEX('Category 2'!$A$1:$BM$542,'Furniture &amp; Fittings'!T4183,'Furniture &amp; Fittings'!U4183)</f>
        <v>145.9</v>
      </c>
      <c r="W4183" s="19">
        <f>MATCH($W$3,'Category 2'!$1:$1,0)</f>
        <v>63</v>
      </c>
      <c r="X4183" s="19">
        <f>INDEX('Category 2'!$A$1:$BM$542,'Furniture &amp; Fittings'!T4183,'Furniture &amp; Fittings'!W4183)</f>
        <v>188.8</v>
      </c>
      <c r="Y4183" s="19">
        <f t="shared" si="768"/>
        <v>1.2940370116518163</v>
      </c>
      <c r="Z4183" s="112" t="s">
        <v>3941</v>
      </c>
      <c r="AA4183" s="19">
        <f>MATCH(Z4183,'Category 3'!$A:$A,0)</f>
        <v>629</v>
      </c>
      <c r="AB4183" s="19">
        <f>MATCH($AB$3,'Category 3'!$1:$1,0)</f>
        <v>4</v>
      </c>
      <c r="AC4183" s="19">
        <f>INDEX('Category 3'!$1:$1048576,'Furniture &amp; Fittings'!AA4183,'Furniture &amp; Fittings'!AB4183)</f>
        <v>102.3</v>
      </c>
      <c r="AD4183" s="19">
        <f>MATCH($AD$3,'Category 3'!$1:$1,0)</f>
        <v>90</v>
      </c>
      <c r="AE4183" s="19">
        <f>INDEX('Category 3'!$1:$1048576,'Furniture &amp; Fittings'!AA4183,'Furniture &amp; Fittings'!AD4183)</f>
        <v>127.3</v>
      </c>
      <c r="AF4183" s="19">
        <f t="shared" si="769"/>
        <v>1.2443792766373412</v>
      </c>
      <c r="AG4183" s="4" t="s">
        <v>3035</v>
      </c>
      <c r="AH4183" s="25">
        <f>MATCH(AG4183,'Category 4'!$A:$A,0)</f>
        <v>843</v>
      </c>
      <c r="AI4183" s="25">
        <f>MATCH($AI$3,'Category 4'!$1:$1,0)</f>
        <v>4</v>
      </c>
      <c r="AJ4183" s="25">
        <f>INDEX('Category 4'!$A$1:$DU$871,'Furniture &amp; Fittings'!AH4183,'Furniture &amp; Fittings'!AI4183)</f>
        <v>103.9</v>
      </c>
      <c r="AK4183" s="25">
        <f>MATCH($AK$3,'Category 4'!$1:$1,0)</f>
        <v>124</v>
      </c>
      <c r="AL4183" s="28">
        <f>INDEX('Category 4'!$A$1:$DU$871,'Furniture &amp; Fittings'!AH4183,'Furniture &amp; Fittings'!AK4183)</f>
        <v>158.69999999999999</v>
      </c>
      <c r="AM4183" s="18">
        <f t="shared" si="760"/>
        <v>1.5274302213666986</v>
      </c>
      <c r="AN4183" s="59"/>
      <c r="AO4183" s="20">
        <v>0.05</v>
      </c>
      <c r="AP4183" s="62">
        <f t="shared" si="761"/>
        <v>0.31666666666666665</v>
      </c>
      <c r="AQ4183" s="134">
        <f t="shared" si="762"/>
        <v>3.2313103258406706</v>
      </c>
      <c r="AR4183" s="63">
        <f t="shared" si="763"/>
        <v>7215.695811759354</v>
      </c>
      <c r="AS4183" s="64">
        <f t="shared" si="764"/>
        <v>69856.62101760396</v>
      </c>
      <c r="AT4183" s="65">
        <f t="shared" si="765"/>
        <v>0</v>
      </c>
      <c r="AU4183" s="37">
        <v>0.1</v>
      </c>
      <c r="AV4183" s="65">
        <f t="shared" si="766"/>
        <v>360.78479058796773</v>
      </c>
    </row>
    <row r="4184" spans="2:48" x14ac:dyDescent="0.2">
      <c r="B4184" s="59">
        <v>4180</v>
      </c>
      <c r="C4184" s="60" t="s">
        <v>4251</v>
      </c>
      <c r="D4184" s="60" t="s">
        <v>4667</v>
      </c>
      <c r="E4184" s="60" t="s">
        <v>4672</v>
      </c>
      <c r="F4184" s="281">
        <v>33549</v>
      </c>
      <c r="G4184" s="61">
        <f t="shared" si="758"/>
        <v>33543</v>
      </c>
      <c r="H4184" s="61">
        <v>44715</v>
      </c>
      <c r="I4184" s="26">
        <f t="shared" si="759"/>
        <v>30.572222222222223</v>
      </c>
      <c r="J4184" s="93">
        <v>3</v>
      </c>
      <c r="K4184" s="1">
        <v>1705.31</v>
      </c>
      <c r="L4184" s="128" t="s">
        <v>3091</v>
      </c>
      <c r="M4184" s="19">
        <f>MATCH(L4184,'Category 1'!$A:$A,0)</f>
        <v>2</v>
      </c>
      <c r="N4184" s="19">
        <f>MATCH(G4184,'Category 1'!$1:$1,0)</f>
        <v>118</v>
      </c>
      <c r="O4184" s="19">
        <f>INDEX('Category 1'!$A$1:$HG$566,'Furniture &amp; Fittings'!M4184,'Furniture &amp; Fittings'!N4184)</f>
        <v>212.4</v>
      </c>
      <c r="P4184" s="19">
        <f>MATCH($P$3,'Category 1'!$1:$1,0)</f>
        <v>215</v>
      </c>
      <c r="Q4184" s="19">
        <f>INDEX('Category 1'!$A$1:$HG$566,'Furniture &amp; Fittings'!M4184,'Furniture &amp; Fittings'!P4184)</f>
        <v>365.4</v>
      </c>
      <c r="R4184" s="19">
        <f t="shared" si="767"/>
        <v>1.7203389830508473</v>
      </c>
      <c r="S4184" s="128" t="s">
        <v>3091</v>
      </c>
      <c r="T4184" s="19">
        <f>MATCH(S4184,'Category 2'!$A:$A,0)</f>
        <v>2</v>
      </c>
      <c r="U4184" s="19">
        <f>MATCH($U$3,'Category 2'!$1:$1,0)</f>
        <v>4</v>
      </c>
      <c r="V4184" s="19">
        <f>INDEX('Category 2'!$A$1:$BM$542,'Furniture &amp; Fittings'!T4184,'Furniture &amp; Fittings'!U4184)</f>
        <v>145.9</v>
      </c>
      <c r="W4184" s="19">
        <f>MATCH($W$3,'Category 2'!$1:$1,0)</f>
        <v>63</v>
      </c>
      <c r="X4184" s="19">
        <f>INDEX('Category 2'!$A$1:$BM$542,'Furniture &amp; Fittings'!T4184,'Furniture &amp; Fittings'!W4184)</f>
        <v>188.8</v>
      </c>
      <c r="Y4184" s="19">
        <f t="shared" si="768"/>
        <v>1.2940370116518163</v>
      </c>
      <c r="Z4184" s="112" t="s">
        <v>3941</v>
      </c>
      <c r="AA4184" s="19">
        <f>MATCH(Z4184,'Category 3'!$A:$A,0)</f>
        <v>629</v>
      </c>
      <c r="AB4184" s="19">
        <f>MATCH($AB$3,'Category 3'!$1:$1,0)</f>
        <v>4</v>
      </c>
      <c r="AC4184" s="19">
        <f>INDEX('Category 3'!$1:$1048576,'Furniture &amp; Fittings'!AA4184,'Furniture &amp; Fittings'!AB4184)</f>
        <v>102.3</v>
      </c>
      <c r="AD4184" s="19">
        <f>MATCH($AD$3,'Category 3'!$1:$1,0)</f>
        <v>90</v>
      </c>
      <c r="AE4184" s="19">
        <f>INDEX('Category 3'!$1:$1048576,'Furniture &amp; Fittings'!AA4184,'Furniture &amp; Fittings'!AD4184)</f>
        <v>127.3</v>
      </c>
      <c r="AF4184" s="19">
        <f t="shared" si="769"/>
        <v>1.2443792766373412</v>
      </c>
      <c r="AG4184" s="4" t="s">
        <v>3035</v>
      </c>
      <c r="AH4184" s="25">
        <f>MATCH(AG4184,'Category 4'!$A:$A,0)</f>
        <v>843</v>
      </c>
      <c r="AI4184" s="25">
        <f>MATCH($AI$3,'Category 4'!$1:$1,0)</f>
        <v>4</v>
      </c>
      <c r="AJ4184" s="25">
        <f>INDEX('Category 4'!$A$1:$DU$871,'Furniture &amp; Fittings'!AH4184,'Furniture &amp; Fittings'!AI4184)</f>
        <v>103.9</v>
      </c>
      <c r="AK4184" s="25">
        <f>MATCH($AK$3,'Category 4'!$1:$1,0)</f>
        <v>124</v>
      </c>
      <c r="AL4184" s="28">
        <f>INDEX('Category 4'!$A$1:$DU$871,'Furniture &amp; Fittings'!AH4184,'Furniture &amp; Fittings'!AK4184)</f>
        <v>158.69999999999999</v>
      </c>
      <c r="AM4184" s="18">
        <f t="shared" si="760"/>
        <v>1.5274302213666986</v>
      </c>
      <c r="AN4184" s="59"/>
      <c r="AO4184" s="20">
        <v>0.05</v>
      </c>
      <c r="AP4184" s="62">
        <f t="shared" si="761"/>
        <v>0.31666666666666665</v>
      </c>
      <c r="AQ4184" s="134">
        <f t="shared" si="762"/>
        <v>3.2313103258406706</v>
      </c>
      <c r="AR4184" s="63">
        <f t="shared" si="763"/>
        <v>7215.695811759354</v>
      </c>
      <c r="AS4184" s="64">
        <f t="shared" si="764"/>
        <v>69856.62101760396</v>
      </c>
      <c r="AT4184" s="65">
        <f t="shared" si="765"/>
        <v>0</v>
      </c>
      <c r="AU4184" s="37">
        <v>0.1</v>
      </c>
      <c r="AV4184" s="65">
        <f t="shared" si="766"/>
        <v>360.78479058796773</v>
      </c>
    </row>
    <row r="4185" spans="2:48" x14ac:dyDescent="0.2">
      <c r="B4185" s="59">
        <v>4181</v>
      </c>
      <c r="C4185" s="60" t="s">
        <v>4251</v>
      </c>
      <c r="D4185" s="60" t="s">
        <v>4667</v>
      </c>
      <c r="E4185" s="60" t="s">
        <v>4672</v>
      </c>
      <c r="F4185" s="281">
        <v>33549</v>
      </c>
      <c r="G4185" s="61">
        <f t="shared" si="758"/>
        <v>33543</v>
      </c>
      <c r="H4185" s="61">
        <v>44715</v>
      </c>
      <c r="I4185" s="26">
        <f t="shared" si="759"/>
        <v>30.572222222222223</v>
      </c>
      <c r="J4185" s="93">
        <v>3</v>
      </c>
      <c r="K4185" s="1">
        <v>1705.31</v>
      </c>
      <c r="L4185" s="128" t="s">
        <v>3091</v>
      </c>
      <c r="M4185" s="19">
        <f>MATCH(L4185,'Category 1'!$A:$A,0)</f>
        <v>2</v>
      </c>
      <c r="N4185" s="19">
        <f>MATCH(G4185,'Category 1'!$1:$1,0)</f>
        <v>118</v>
      </c>
      <c r="O4185" s="19">
        <f>INDEX('Category 1'!$A$1:$HG$566,'Furniture &amp; Fittings'!M4185,'Furniture &amp; Fittings'!N4185)</f>
        <v>212.4</v>
      </c>
      <c r="P4185" s="19">
        <f>MATCH($P$3,'Category 1'!$1:$1,0)</f>
        <v>215</v>
      </c>
      <c r="Q4185" s="19">
        <f>INDEX('Category 1'!$A$1:$HG$566,'Furniture &amp; Fittings'!M4185,'Furniture &amp; Fittings'!P4185)</f>
        <v>365.4</v>
      </c>
      <c r="R4185" s="19">
        <f t="shared" si="767"/>
        <v>1.7203389830508473</v>
      </c>
      <c r="S4185" s="128" t="s">
        <v>3091</v>
      </c>
      <c r="T4185" s="19">
        <f>MATCH(S4185,'Category 2'!$A:$A,0)</f>
        <v>2</v>
      </c>
      <c r="U4185" s="19">
        <f>MATCH($U$3,'Category 2'!$1:$1,0)</f>
        <v>4</v>
      </c>
      <c r="V4185" s="19">
        <f>INDEX('Category 2'!$A$1:$BM$542,'Furniture &amp; Fittings'!T4185,'Furniture &amp; Fittings'!U4185)</f>
        <v>145.9</v>
      </c>
      <c r="W4185" s="19">
        <f>MATCH($W$3,'Category 2'!$1:$1,0)</f>
        <v>63</v>
      </c>
      <c r="X4185" s="19">
        <f>INDEX('Category 2'!$A$1:$BM$542,'Furniture &amp; Fittings'!T4185,'Furniture &amp; Fittings'!W4185)</f>
        <v>188.8</v>
      </c>
      <c r="Y4185" s="19">
        <f t="shared" si="768"/>
        <v>1.2940370116518163</v>
      </c>
      <c r="Z4185" s="112" t="s">
        <v>3941</v>
      </c>
      <c r="AA4185" s="19">
        <f>MATCH(Z4185,'Category 3'!$A:$A,0)</f>
        <v>629</v>
      </c>
      <c r="AB4185" s="19">
        <f>MATCH($AB$3,'Category 3'!$1:$1,0)</f>
        <v>4</v>
      </c>
      <c r="AC4185" s="19">
        <f>INDEX('Category 3'!$1:$1048576,'Furniture &amp; Fittings'!AA4185,'Furniture &amp; Fittings'!AB4185)</f>
        <v>102.3</v>
      </c>
      <c r="AD4185" s="19">
        <f>MATCH($AD$3,'Category 3'!$1:$1,0)</f>
        <v>90</v>
      </c>
      <c r="AE4185" s="19">
        <f>INDEX('Category 3'!$1:$1048576,'Furniture &amp; Fittings'!AA4185,'Furniture &amp; Fittings'!AD4185)</f>
        <v>127.3</v>
      </c>
      <c r="AF4185" s="19">
        <f t="shared" si="769"/>
        <v>1.2443792766373412</v>
      </c>
      <c r="AG4185" s="4" t="s">
        <v>3035</v>
      </c>
      <c r="AH4185" s="25">
        <f>MATCH(AG4185,'Category 4'!$A:$A,0)</f>
        <v>843</v>
      </c>
      <c r="AI4185" s="25">
        <f>MATCH($AI$3,'Category 4'!$1:$1,0)</f>
        <v>4</v>
      </c>
      <c r="AJ4185" s="25">
        <f>INDEX('Category 4'!$A$1:$DU$871,'Furniture &amp; Fittings'!AH4185,'Furniture &amp; Fittings'!AI4185)</f>
        <v>103.9</v>
      </c>
      <c r="AK4185" s="25">
        <f>MATCH($AK$3,'Category 4'!$1:$1,0)</f>
        <v>124</v>
      </c>
      <c r="AL4185" s="28">
        <f>INDEX('Category 4'!$A$1:$DU$871,'Furniture &amp; Fittings'!AH4185,'Furniture &amp; Fittings'!AK4185)</f>
        <v>158.69999999999999</v>
      </c>
      <c r="AM4185" s="18">
        <f t="shared" si="760"/>
        <v>1.5274302213666986</v>
      </c>
      <c r="AN4185" s="59"/>
      <c r="AO4185" s="20">
        <v>0.05</v>
      </c>
      <c r="AP4185" s="62">
        <f t="shared" si="761"/>
        <v>0.31666666666666665</v>
      </c>
      <c r="AQ4185" s="134">
        <f t="shared" si="762"/>
        <v>3.2313103258406706</v>
      </c>
      <c r="AR4185" s="63">
        <f t="shared" si="763"/>
        <v>7215.695811759354</v>
      </c>
      <c r="AS4185" s="64">
        <f t="shared" si="764"/>
        <v>69856.62101760396</v>
      </c>
      <c r="AT4185" s="65">
        <f t="shared" si="765"/>
        <v>0</v>
      </c>
      <c r="AU4185" s="37">
        <v>0.1</v>
      </c>
      <c r="AV4185" s="65">
        <f t="shared" si="766"/>
        <v>360.78479058796773</v>
      </c>
    </row>
    <row r="4186" spans="2:48" x14ac:dyDescent="0.2">
      <c r="B4186" s="59">
        <v>4182</v>
      </c>
      <c r="C4186" s="60" t="s">
        <v>4251</v>
      </c>
      <c r="D4186" s="60" t="s">
        <v>4667</v>
      </c>
      <c r="E4186" s="60" t="s">
        <v>4672</v>
      </c>
      <c r="F4186" s="281">
        <v>33549</v>
      </c>
      <c r="G4186" s="61">
        <f t="shared" si="758"/>
        <v>33543</v>
      </c>
      <c r="H4186" s="61">
        <v>44715</v>
      </c>
      <c r="I4186" s="26">
        <f t="shared" si="759"/>
        <v>30.572222222222223</v>
      </c>
      <c r="J4186" s="93">
        <v>3</v>
      </c>
      <c r="K4186" s="1">
        <v>1705.31</v>
      </c>
      <c r="L4186" s="128" t="s">
        <v>3091</v>
      </c>
      <c r="M4186" s="19">
        <f>MATCH(L4186,'Category 1'!$A:$A,0)</f>
        <v>2</v>
      </c>
      <c r="N4186" s="19">
        <f>MATCH(G4186,'Category 1'!$1:$1,0)</f>
        <v>118</v>
      </c>
      <c r="O4186" s="19">
        <f>INDEX('Category 1'!$A$1:$HG$566,'Furniture &amp; Fittings'!M4186,'Furniture &amp; Fittings'!N4186)</f>
        <v>212.4</v>
      </c>
      <c r="P4186" s="19">
        <f>MATCH($P$3,'Category 1'!$1:$1,0)</f>
        <v>215</v>
      </c>
      <c r="Q4186" s="19">
        <f>INDEX('Category 1'!$A$1:$HG$566,'Furniture &amp; Fittings'!M4186,'Furniture &amp; Fittings'!P4186)</f>
        <v>365.4</v>
      </c>
      <c r="R4186" s="19">
        <f t="shared" si="767"/>
        <v>1.7203389830508473</v>
      </c>
      <c r="S4186" s="128" t="s">
        <v>3091</v>
      </c>
      <c r="T4186" s="19">
        <f>MATCH(S4186,'Category 2'!$A:$A,0)</f>
        <v>2</v>
      </c>
      <c r="U4186" s="19">
        <f>MATCH($U$3,'Category 2'!$1:$1,0)</f>
        <v>4</v>
      </c>
      <c r="V4186" s="19">
        <f>INDEX('Category 2'!$A$1:$BM$542,'Furniture &amp; Fittings'!T4186,'Furniture &amp; Fittings'!U4186)</f>
        <v>145.9</v>
      </c>
      <c r="W4186" s="19">
        <f>MATCH($W$3,'Category 2'!$1:$1,0)</f>
        <v>63</v>
      </c>
      <c r="X4186" s="19">
        <f>INDEX('Category 2'!$A$1:$BM$542,'Furniture &amp; Fittings'!T4186,'Furniture &amp; Fittings'!W4186)</f>
        <v>188.8</v>
      </c>
      <c r="Y4186" s="19">
        <f t="shared" si="768"/>
        <v>1.2940370116518163</v>
      </c>
      <c r="Z4186" s="112" t="s">
        <v>3941</v>
      </c>
      <c r="AA4186" s="19">
        <f>MATCH(Z4186,'Category 3'!$A:$A,0)</f>
        <v>629</v>
      </c>
      <c r="AB4186" s="19">
        <f>MATCH($AB$3,'Category 3'!$1:$1,0)</f>
        <v>4</v>
      </c>
      <c r="AC4186" s="19">
        <f>INDEX('Category 3'!$1:$1048576,'Furniture &amp; Fittings'!AA4186,'Furniture &amp; Fittings'!AB4186)</f>
        <v>102.3</v>
      </c>
      <c r="AD4186" s="19">
        <f>MATCH($AD$3,'Category 3'!$1:$1,0)</f>
        <v>90</v>
      </c>
      <c r="AE4186" s="19">
        <f>INDEX('Category 3'!$1:$1048576,'Furniture &amp; Fittings'!AA4186,'Furniture &amp; Fittings'!AD4186)</f>
        <v>127.3</v>
      </c>
      <c r="AF4186" s="19">
        <f t="shared" si="769"/>
        <v>1.2443792766373412</v>
      </c>
      <c r="AG4186" s="4" t="s">
        <v>3035</v>
      </c>
      <c r="AH4186" s="25">
        <f>MATCH(AG4186,'Category 4'!$A:$A,0)</f>
        <v>843</v>
      </c>
      <c r="AI4186" s="25">
        <f>MATCH($AI$3,'Category 4'!$1:$1,0)</f>
        <v>4</v>
      </c>
      <c r="AJ4186" s="25">
        <f>INDEX('Category 4'!$A$1:$DU$871,'Furniture &amp; Fittings'!AH4186,'Furniture &amp; Fittings'!AI4186)</f>
        <v>103.9</v>
      </c>
      <c r="AK4186" s="25">
        <f>MATCH($AK$3,'Category 4'!$1:$1,0)</f>
        <v>124</v>
      </c>
      <c r="AL4186" s="28">
        <f>INDEX('Category 4'!$A$1:$DU$871,'Furniture &amp; Fittings'!AH4186,'Furniture &amp; Fittings'!AK4186)</f>
        <v>158.69999999999999</v>
      </c>
      <c r="AM4186" s="18">
        <f t="shared" si="760"/>
        <v>1.5274302213666986</v>
      </c>
      <c r="AN4186" s="59"/>
      <c r="AO4186" s="20">
        <v>0.05</v>
      </c>
      <c r="AP4186" s="62">
        <f t="shared" si="761"/>
        <v>0.31666666666666665</v>
      </c>
      <c r="AQ4186" s="134">
        <f t="shared" si="762"/>
        <v>3.2313103258406706</v>
      </c>
      <c r="AR4186" s="63">
        <f t="shared" si="763"/>
        <v>7215.695811759354</v>
      </c>
      <c r="AS4186" s="64">
        <f t="shared" si="764"/>
        <v>69856.62101760396</v>
      </c>
      <c r="AT4186" s="65">
        <f t="shared" si="765"/>
        <v>0</v>
      </c>
      <c r="AU4186" s="37">
        <v>0.1</v>
      </c>
      <c r="AV4186" s="65">
        <f t="shared" si="766"/>
        <v>360.78479058796773</v>
      </c>
    </row>
    <row r="4187" spans="2:48" x14ac:dyDescent="0.2">
      <c r="B4187" s="59">
        <v>4183</v>
      </c>
      <c r="C4187" s="60" t="s">
        <v>4251</v>
      </c>
      <c r="D4187" s="60" t="s">
        <v>4667</v>
      </c>
      <c r="E4187" s="60" t="s">
        <v>4672</v>
      </c>
      <c r="F4187" s="281">
        <v>33549</v>
      </c>
      <c r="G4187" s="61">
        <f t="shared" si="758"/>
        <v>33543</v>
      </c>
      <c r="H4187" s="61">
        <v>44715</v>
      </c>
      <c r="I4187" s="26">
        <f t="shared" si="759"/>
        <v>30.572222222222223</v>
      </c>
      <c r="J4187" s="93">
        <v>3</v>
      </c>
      <c r="K4187" s="1">
        <v>1705.31</v>
      </c>
      <c r="L4187" s="128" t="s">
        <v>3091</v>
      </c>
      <c r="M4187" s="19">
        <f>MATCH(L4187,'Category 1'!$A:$A,0)</f>
        <v>2</v>
      </c>
      <c r="N4187" s="19">
        <f>MATCH(G4187,'Category 1'!$1:$1,0)</f>
        <v>118</v>
      </c>
      <c r="O4187" s="19">
        <f>INDEX('Category 1'!$A$1:$HG$566,'Furniture &amp; Fittings'!M4187,'Furniture &amp; Fittings'!N4187)</f>
        <v>212.4</v>
      </c>
      <c r="P4187" s="19">
        <f>MATCH($P$3,'Category 1'!$1:$1,0)</f>
        <v>215</v>
      </c>
      <c r="Q4187" s="19">
        <f>INDEX('Category 1'!$A$1:$HG$566,'Furniture &amp; Fittings'!M4187,'Furniture &amp; Fittings'!P4187)</f>
        <v>365.4</v>
      </c>
      <c r="R4187" s="19">
        <f t="shared" si="767"/>
        <v>1.7203389830508473</v>
      </c>
      <c r="S4187" s="128" t="s">
        <v>3091</v>
      </c>
      <c r="T4187" s="19">
        <f>MATCH(S4187,'Category 2'!$A:$A,0)</f>
        <v>2</v>
      </c>
      <c r="U4187" s="19">
        <f>MATCH($U$3,'Category 2'!$1:$1,0)</f>
        <v>4</v>
      </c>
      <c r="V4187" s="19">
        <f>INDEX('Category 2'!$A$1:$BM$542,'Furniture &amp; Fittings'!T4187,'Furniture &amp; Fittings'!U4187)</f>
        <v>145.9</v>
      </c>
      <c r="W4187" s="19">
        <f>MATCH($W$3,'Category 2'!$1:$1,0)</f>
        <v>63</v>
      </c>
      <c r="X4187" s="19">
        <f>INDEX('Category 2'!$A$1:$BM$542,'Furniture &amp; Fittings'!T4187,'Furniture &amp; Fittings'!W4187)</f>
        <v>188.8</v>
      </c>
      <c r="Y4187" s="19">
        <f t="shared" si="768"/>
        <v>1.2940370116518163</v>
      </c>
      <c r="Z4187" s="112" t="s">
        <v>3941</v>
      </c>
      <c r="AA4187" s="19">
        <f>MATCH(Z4187,'Category 3'!$A:$A,0)</f>
        <v>629</v>
      </c>
      <c r="AB4187" s="19">
        <f>MATCH($AB$3,'Category 3'!$1:$1,0)</f>
        <v>4</v>
      </c>
      <c r="AC4187" s="19">
        <f>INDEX('Category 3'!$1:$1048576,'Furniture &amp; Fittings'!AA4187,'Furniture &amp; Fittings'!AB4187)</f>
        <v>102.3</v>
      </c>
      <c r="AD4187" s="19">
        <f>MATCH($AD$3,'Category 3'!$1:$1,0)</f>
        <v>90</v>
      </c>
      <c r="AE4187" s="19">
        <f>INDEX('Category 3'!$1:$1048576,'Furniture &amp; Fittings'!AA4187,'Furniture &amp; Fittings'!AD4187)</f>
        <v>127.3</v>
      </c>
      <c r="AF4187" s="19">
        <f t="shared" si="769"/>
        <v>1.2443792766373412</v>
      </c>
      <c r="AG4187" s="4" t="s">
        <v>3035</v>
      </c>
      <c r="AH4187" s="25">
        <f>MATCH(AG4187,'Category 4'!$A:$A,0)</f>
        <v>843</v>
      </c>
      <c r="AI4187" s="25">
        <f>MATCH($AI$3,'Category 4'!$1:$1,0)</f>
        <v>4</v>
      </c>
      <c r="AJ4187" s="25">
        <f>INDEX('Category 4'!$A$1:$DU$871,'Furniture &amp; Fittings'!AH4187,'Furniture &amp; Fittings'!AI4187)</f>
        <v>103.9</v>
      </c>
      <c r="AK4187" s="25">
        <f>MATCH($AK$3,'Category 4'!$1:$1,0)</f>
        <v>124</v>
      </c>
      <c r="AL4187" s="28">
        <f>INDEX('Category 4'!$A$1:$DU$871,'Furniture &amp; Fittings'!AH4187,'Furniture &amp; Fittings'!AK4187)</f>
        <v>158.69999999999999</v>
      </c>
      <c r="AM4187" s="18">
        <f t="shared" si="760"/>
        <v>1.5274302213666986</v>
      </c>
      <c r="AN4187" s="59"/>
      <c r="AO4187" s="20">
        <v>0.05</v>
      </c>
      <c r="AP4187" s="62">
        <f t="shared" si="761"/>
        <v>0.31666666666666665</v>
      </c>
      <c r="AQ4187" s="134">
        <f t="shared" si="762"/>
        <v>3.2313103258406706</v>
      </c>
      <c r="AR4187" s="63">
        <f t="shared" si="763"/>
        <v>7215.695811759354</v>
      </c>
      <c r="AS4187" s="64">
        <f t="shared" si="764"/>
        <v>69856.62101760396</v>
      </c>
      <c r="AT4187" s="65">
        <f t="shared" si="765"/>
        <v>0</v>
      </c>
      <c r="AU4187" s="37">
        <v>0.1</v>
      </c>
      <c r="AV4187" s="65">
        <f t="shared" si="766"/>
        <v>360.78479058796773</v>
      </c>
    </row>
    <row r="4188" spans="2:48" x14ac:dyDescent="0.2">
      <c r="B4188" s="59">
        <v>4184</v>
      </c>
      <c r="C4188" s="60" t="s">
        <v>4251</v>
      </c>
      <c r="D4188" s="60" t="s">
        <v>4667</v>
      </c>
      <c r="E4188" s="60" t="s">
        <v>4672</v>
      </c>
      <c r="F4188" s="281">
        <v>33549</v>
      </c>
      <c r="G4188" s="61">
        <f t="shared" si="758"/>
        <v>33543</v>
      </c>
      <c r="H4188" s="61">
        <v>44715</v>
      </c>
      <c r="I4188" s="26">
        <f t="shared" si="759"/>
        <v>30.572222222222223</v>
      </c>
      <c r="J4188" s="93">
        <v>3</v>
      </c>
      <c r="K4188" s="1">
        <v>1705.31</v>
      </c>
      <c r="L4188" s="128" t="s">
        <v>3091</v>
      </c>
      <c r="M4188" s="19">
        <f>MATCH(L4188,'Category 1'!$A:$A,0)</f>
        <v>2</v>
      </c>
      <c r="N4188" s="19">
        <f>MATCH(G4188,'Category 1'!$1:$1,0)</f>
        <v>118</v>
      </c>
      <c r="O4188" s="19">
        <f>INDEX('Category 1'!$A$1:$HG$566,'Furniture &amp; Fittings'!M4188,'Furniture &amp; Fittings'!N4188)</f>
        <v>212.4</v>
      </c>
      <c r="P4188" s="19">
        <f>MATCH($P$3,'Category 1'!$1:$1,0)</f>
        <v>215</v>
      </c>
      <c r="Q4188" s="19">
        <f>INDEX('Category 1'!$A$1:$HG$566,'Furniture &amp; Fittings'!M4188,'Furniture &amp; Fittings'!P4188)</f>
        <v>365.4</v>
      </c>
      <c r="R4188" s="19">
        <f t="shared" si="767"/>
        <v>1.7203389830508473</v>
      </c>
      <c r="S4188" s="128" t="s">
        <v>3091</v>
      </c>
      <c r="T4188" s="19">
        <f>MATCH(S4188,'Category 2'!$A:$A,0)</f>
        <v>2</v>
      </c>
      <c r="U4188" s="19">
        <f>MATCH($U$3,'Category 2'!$1:$1,0)</f>
        <v>4</v>
      </c>
      <c r="V4188" s="19">
        <f>INDEX('Category 2'!$A$1:$BM$542,'Furniture &amp; Fittings'!T4188,'Furniture &amp; Fittings'!U4188)</f>
        <v>145.9</v>
      </c>
      <c r="W4188" s="19">
        <f>MATCH($W$3,'Category 2'!$1:$1,0)</f>
        <v>63</v>
      </c>
      <c r="X4188" s="19">
        <f>INDEX('Category 2'!$A$1:$BM$542,'Furniture &amp; Fittings'!T4188,'Furniture &amp; Fittings'!W4188)</f>
        <v>188.8</v>
      </c>
      <c r="Y4188" s="19">
        <f t="shared" si="768"/>
        <v>1.2940370116518163</v>
      </c>
      <c r="Z4188" s="112" t="s">
        <v>3941</v>
      </c>
      <c r="AA4188" s="19">
        <f>MATCH(Z4188,'Category 3'!$A:$A,0)</f>
        <v>629</v>
      </c>
      <c r="AB4188" s="19">
        <f>MATCH($AB$3,'Category 3'!$1:$1,0)</f>
        <v>4</v>
      </c>
      <c r="AC4188" s="19">
        <f>INDEX('Category 3'!$1:$1048576,'Furniture &amp; Fittings'!AA4188,'Furniture &amp; Fittings'!AB4188)</f>
        <v>102.3</v>
      </c>
      <c r="AD4188" s="19">
        <f>MATCH($AD$3,'Category 3'!$1:$1,0)</f>
        <v>90</v>
      </c>
      <c r="AE4188" s="19">
        <f>INDEX('Category 3'!$1:$1048576,'Furniture &amp; Fittings'!AA4188,'Furniture &amp; Fittings'!AD4188)</f>
        <v>127.3</v>
      </c>
      <c r="AF4188" s="19">
        <f t="shared" si="769"/>
        <v>1.2443792766373412</v>
      </c>
      <c r="AG4188" s="4" t="s">
        <v>3035</v>
      </c>
      <c r="AH4188" s="25">
        <f>MATCH(AG4188,'Category 4'!$A:$A,0)</f>
        <v>843</v>
      </c>
      <c r="AI4188" s="25">
        <f>MATCH($AI$3,'Category 4'!$1:$1,0)</f>
        <v>4</v>
      </c>
      <c r="AJ4188" s="25">
        <f>INDEX('Category 4'!$A$1:$DU$871,'Furniture &amp; Fittings'!AH4188,'Furniture &amp; Fittings'!AI4188)</f>
        <v>103.9</v>
      </c>
      <c r="AK4188" s="25">
        <f>MATCH($AK$3,'Category 4'!$1:$1,0)</f>
        <v>124</v>
      </c>
      <c r="AL4188" s="28">
        <f>INDEX('Category 4'!$A$1:$DU$871,'Furniture &amp; Fittings'!AH4188,'Furniture &amp; Fittings'!AK4188)</f>
        <v>158.69999999999999</v>
      </c>
      <c r="AM4188" s="18">
        <f t="shared" si="760"/>
        <v>1.5274302213666986</v>
      </c>
      <c r="AN4188" s="59"/>
      <c r="AO4188" s="20">
        <v>0.05</v>
      </c>
      <c r="AP4188" s="62">
        <f t="shared" si="761"/>
        <v>0.31666666666666665</v>
      </c>
      <c r="AQ4188" s="134">
        <f t="shared" si="762"/>
        <v>3.2313103258406706</v>
      </c>
      <c r="AR4188" s="63">
        <f t="shared" si="763"/>
        <v>7215.695811759354</v>
      </c>
      <c r="AS4188" s="64">
        <f t="shared" si="764"/>
        <v>69856.62101760396</v>
      </c>
      <c r="AT4188" s="65">
        <f t="shared" si="765"/>
        <v>0</v>
      </c>
      <c r="AU4188" s="37">
        <v>0.1</v>
      </c>
      <c r="AV4188" s="65">
        <f t="shared" si="766"/>
        <v>360.78479058796773</v>
      </c>
    </row>
    <row r="4189" spans="2:48" x14ac:dyDescent="0.2">
      <c r="B4189" s="59">
        <v>4185</v>
      </c>
      <c r="C4189" s="60" t="s">
        <v>4251</v>
      </c>
      <c r="D4189" s="60" t="s">
        <v>4667</v>
      </c>
      <c r="E4189" s="60" t="s">
        <v>4672</v>
      </c>
      <c r="F4189" s="281">
        <v>33549</v>
      </c>
      <c r="G4189" s="61">
        <f t="shared" si="758"/>
        <v>33543</v>
      </c>
      <c r="H4189" s="61">
        <v>44715</v>
      </c>
      <c r="I4189" s="26">
        <f t="shared" si="759"/>
        <v>30.572222222222223</v>
      </c>
      <c r="J4189" s="93">
        <v>3</v>
      </c>
      <c r="K4189" s="1">
        <v>1705.31</v>
      </c>
      <c r="L4189" s="128" t="s">
        <v>3091</v>
      </c>
      <c r="M4189" s="19">
        <f>MATCH(L4189,'Category 1'!$A:$A,0)</f>
        <v>2</v>
      </c>
      <c r="N4189" s="19">
        <f>MATCH(G4189,'Category 1'!$1:$1,0)</f>
        <v>118</v>
      </c>
      <c r="O4189" s="19">
        <f>INDEX('Category 1'!$A$1:$HG$566,'Furniture &amp; Fittings'!M4189,'Furniture &amp; Fittings'!N4189)</f>
        <v>212.4</v>
      </c>
      <c r="P4189" s="19">
        <f>MATCH($P$3,'Category 1'!$1:$1,0)</f>
        <v>215</v>
      </c>
      <c r="Q4189" s="19">
        <f>INDEX('Category 1'!$A$1:$HG$566,'Furniture &amp; Fittings'!M4189,'Furniture &amp; Fittings'!P4189)</f>
        <v>365.4</v>
      </c>
      <c r="R4189" s="19">
        <f t="shared" si="767"/>
        <v>1.7203389830508473</v>
      </c>
      <c r="S4189" s="128" t="s">
        <v>3091</v>
      </c>
      <c r="T4189" s="19">
        <f>MATCH(S4189,'Category 2'!$A:$A,0)</f>
        <v>2</v>
      </c>
      <c r="U4189" s="19">
        <f>MATCH($U$3,'Category 2'!$1:$1,0)</f>
        <v>4</v>
      </c>
      <c r="V4189" s="19">
        <f>INDEX('Category 2'!$A$1:$BM$542,'Furniture &amp; Fittings'!T4189,'Furniture &amp; Fittings'!U4189)</f>
        <v>145.9</v>
      </c>
      <c r="W4189" s="19">
        <f>MATCH($W$3,'Category 2'!$1:$1,0)</f>
        <v>63</v>
      </c>
      <c r="X4189" s="19">
        <f>INDEX('Category 2'!$A$1:$BM$542,'Furniture &amp; Fittings'!T4189,'Furniture &amp; Fittings'!W4189)</f>
        <v>188.8</v>
      </c>
      <c r="Y4189" s="19">
        <f t="shared" si="768"/>
        <v>1.2940370116518163</v>
      </c>
      <c r="Z4189" s="112" t="s">
        <v>3941</v>
      </c>
      <c r="AA4189" s="19">
        <f>MATCH(Z4189,'Category 3'!$A:$A,0)</f>
        <v>629</v>
      </c>
      <c r="AB4189" s="19">
        <f>MATCH($AB$3,'Category 3'!$1:$1,0)</f>
        <v>4</v>
      </c>
      <c r="AC4189" s="19">
        <f>INDEX('Category 3'!$1:$1048576,'Furniture &amp; Fittings'!AA4189,'Furniture &amp; Fittings'!AB4189)</f>
        <v>102.3</v>
      </c>
      <c r="AD4189" s="19">
        <f>MATCH($AD$3,'Category 3'!$1:$1,0)</f>
        <v>90</v>
      </c>
      <c r="AE4189" s="19">
        <f>INDEX('Category 3'!$1:$1048576,'Furniture &amp; Fittings'!AA4189,'Furniture &amp; Fittings'!AD4189)</f>
        <v>127.3</v>
      </c>
      <c r="AF4189" s="19">
        <f t="shared" si="769"/>
        <v>1.2443792766373412</v>
      </c>
      <c r="AG4189" s="4" t="s">
        <v>3035</v>
      </c>
      <c r="AH4189" s="25">
        <f>MATCH(AG4189,'Category 4'!$A:$A,0)</f>
        <v>843</v>
      </c>
      <c r="AI4189" s="25">
        <f>MATCH($AI$3,'Category 4'!$1:$1,0)</f>
        <v>4</v>
      </c>
      <c r="AJ4189" s="25">
        <f>INDEX('Category 4'!$A$1:$DU$871,'Furniture &amp; Fittings'!AH4189,'Furniture &amp; Fittings'!AI4189)</f>
        <v>103.9</v>
      </c>
      <c r="AK4189" s="25">
        <f>MATCH($AK$3,'Category 4'!$1:$1,0)</f>
        <v>124</v>
      </c>
      <c r="AL4189" s="28">
        <f>INDEX('Category 4'!$A$1:$DU$871,'Furniture &amp; Fittings'!AH4189,'Furniture &amp; Fittings'!AK4189)</f>
        <v>158.69999999999999</v>
      </c>
      <c r="AM4189" s="18">
        <f t="shared" si="760"/>
        <v>1.5274302213666986</v>
      </c>
      <c r="AN4189" s="59"/>
      <c r="AO4189" s="20">
        <v>0.05</v>
      </c>
      <c r="AP4189" s="62">
        <f t="shared" si="761"/>
        <v>0.31666666666666665</v>
      </c>
      <c r="AQ4189" s="134">
        <f t="shared" si="762"/>
        <v>3.2313103258406706</v>
      </c>
      <c r="AR4189" s="63">
        <f t="shared" si="763"/>
        <v>7215.695811759354</v>
      </c>
      <c r="AS4189" s="64">
        <f t="shared" si="764"/>
        <v>69856.62101760396</v>
      </c>
      <c r="AT4189" s="65">
        <f t="shared" si="765"/>
        <v>0</v>
      </c>
      <c r="AU4189" s="37">
        <v>0.1</v>
      </c>
      <c r="AV4189" s="65">
        <f t="shared" si="766"/>
        <v>360.78479058796773</v>
      </c>
    </row>
    <row r="4190" spans="2:48" x14ac:dyDescent="0.2">
      <c r="B4190" s="59">
        <v>4186</v>
      </c>
      <c r="C4190" s="60" t="s">
        <v>4251</v>
      </c>
      <c r="D4190" s="60" t="s">
        <v>4667</v>
      </c>
      <c r="E4190" s="60" t="s">
        <v>4672</v>
      </c>
      <c r="F4190" s="281">
        <v>33549</v>
      </c>
      <c r="G4190" s="61">
        <f t="shared" si="758"/>
        <v>33543</v>
      </c>
      <c r="H4190" s="61">
        <v>44715</v>
      </c>
      <c r="I4190" s="26">
        <f t="shared" si="759"/>
        <v>30.572222222222223</v>
      </c>
      <c r="J4190" s="93">
        <v>3</v>
      </c>
      <c r="K4190" s="1">
        <v>1705.31</v>
      </c>
      <c r="L4190" s="128" t="s">
        <v>3091</v>
      </c>
      <c r="M4190" s="19">
        <f>MATCH(L4190,'Category 1'!$A:$A,0)</f>
        <v>2</v>
      </c>
      <c r="N4190" s="19">
        <f>MATCH(G4190,'Category 1'!$1:$1,0)</f>
        <v>118</v>
      </c>
      <c r="O4190" s="19">
        <f>INDEX('Category 1'!$A$1:$HG$566,'Furniture &amp; Fittings'!M4190,'Furniture &amp; Fittings'!N4190)</f>
        <v>212.4</v>
      </c>
      <c r="P4190" s="19">
        <f>MATCH($P$3,'Category 1'!$1:$1,0)</f>
        <v>215</v>
      </c>
      <c r="Q4190" s="19">
        <f>INDEX('Category 1'!$A$1:$HG$566,'Furniture &amp; Fittings'!M4190,'Furniture &amp; Fittings'!P4190)</f>
        <v>365.4</v>
      </c>
      <c r="R4190" s="19">
        <f t="shared" si="767"/>
        <v>1.7203389830508473</v>
      </c>
      <c r="S4190" s="128" t="s">
        <v>3091</v>
      </c>
      <c r="T4190" s="19">
        <f>MATCH(S4190,'Category 2'!$A:$A,0)</f>
        <v>2</v>
      </c>
      <c r="U4190" s="19">
        <f>MATCH($U$3,'Category 2'!$1:$1,0)</f>
        <v>4</v>
      </c>
      <c r="V4190" s="19">
        <f>INDEX('Category 2'!$A$1:$BM$542,'Furniture &amp; Fittings'!T4190,'Furniture &amp; Fittings'!U4190)</f>
        <v>145.9</v>
      </c>
      <c r="W4190" s="19">
        <f>MATCH($W$3,'Category 2'!$1:$1,0)</f>
        <v>63</v>
      </c>
      <c r="X4190" s="19">
        <f>INDEX('Category 2'!$A$1:$BM$542,'Furniture &amp; Fittings'!T4190,'Furniture &amp; Fittings'!W4190)</f>
        <v>188.8</v>
      </c>
      <c r="Y4190" s="19">
        <f t="shared" si="768"/>
        <v>1.2940370116518163</v>
      </c>
      <c r="Z4190" s="112" t="s">
        <v>3941</v>
      </c>
      <c r="AA4190" s="19">
        <f>MATCH(Z4190,'Category 3'!$A:$A,0)</f>
        <v>629</v>
      </c>
      <c r="AB4190" s="19">
        <f>MATCH($AB$3,'Category 3'!$1:$1,0)</f>
        <v>4</v>
      </c>
      <c r="AC4190" s="19">
        <f>INDEX('Category 3'!$1:$1048576,'Furniture &amp; Fittings'!AA4190,'Furniture &amp; Fittings'!AB4190)</f>
        <v>102.3</v>
      </c>
      <c r="AD4190" s="19">
        <f>MATCH($AD$3,'Category 3'!$1:$1,0)</f>
        <v>90</v>
      </c>
      <c r="AE4190" s="19">
        <f>INDEX('Category 3'!$1:$1048576,'Furniture &amp; Fittings'!AA4190,'Furniture &amp; Fittings'!AD4190)</f>
        <v>127.3</v>
      </c>
      <c r="AF4190" s="19">
        <f t="shared" si="769"/>
        <v>1.2443792766373412</v>
      </c>
      <c r="AG4190" s="4" t="s">
        <v>3035</v>
      </c>
      <c r="AH4190" s="25">
        <f>MATCH(AG4190,'Category 4'!$A:$A,0)</f>
        <v>843</v>
      </c>
      <c r="AI4190" s="25">
        <f>MATCH($AI$3,'Category 4'!$1:$1,0)</f>
        <v>4</v>
      </c>
      <c r="AJ4190" s="25">
        <f>INDEX('Category 4'!$A$1:$DU$871,'Furniture &amp; Fittings'!AH4190,'Furniture &amp; Fittings'!AI4190)</f>
        <v>103.9</v>
      </c>
      <c r="AK4190" s="25">
        <f>MATCH($AK$3,'Category 4'!$1:$1,0)</f>
        <v>124</v>
      </c>
      <c r="AL4190" s="28">
        <f>INDEX('Category 4'!$A$1:$DU$871,'Furniture &amp; Fittings'!AH4190,'Furniture &amp; Fittings'!AK4190)</f>
        <v>158.69999999999999</v>
      </c>
      <c r="AM4190" s="18">
        <f t="shared" si="760"/>
        <v>1.5274302213666986</v>
      </c>
      <c r="AN4190" s="59"/>
      <c r="AO4190" s="20">
        <v>0.05</v>
      </c>
      <c r="AP4190" s="62">
        <f t="shared" si="761"/>
        <v>0.31666666666666665</v>
      </c>
      <c r="AQ4190" s="134">
        <f t="shared" si="762"/>
        <v>3.2313103258406706</v>
      </c>
      <c r="AR4190" s="63">
        <f t="shared" si="763"/>
        <v>7215.695811759354</v>
      </c>
      <c r="AS4190" s="64">
        <f t="shared" si="764"/>
        <v>69856.62101760396</v>
      </c>
      <c r="AT4190" s="65">
        <f t="shared" si="765"/>
        <v>0</v>
      </c>
      <c r="AU4190" s="37">
        <v>0.1</v>
      </c>
      <c r="AV4190" s="65">
        <f t="shared" si="766"/>
        <v>360.78479058796773</v>
      </c>
    </row>
    <row r="4191" spans="2:48" x14ac:dyDescent="0.2">
      <c r="B4191" s="59">
        <v>4187</v>
      </c>
      <c r="C4191" s="60" t="s">
        <v>4251</v>
      </c>
      <c r="D4191" s="60" t="s">
        <v>4667</v>
      </c>
      <c r="E4191" s="60" t="s">
        <v>4672</v>
      </c>
      <c r="F4191" s="281">
        <v>33549</v>
      </c>
      <c r="G4191" s="61">
        <f t="shared" si="758"/>
        <v>33543</v>
      </c>
      <c r="H4191" s="61">
        <v>44715</v>
      </c>
      <c r="I4191" s="26">
        <f t="shared" si="759"/>
        <v>30.572222222222223</v>
      </c>
      <c r="J4191" s="93">
        <v>3</v>
      </c>
      <c r="K4191" s="1">
        <v>1705.31</v>
      </c>
      <c r="L4191" s="128" t="s">
        <v>3091</v>
      </c>
      <c r="M4191" s="19">
        <f>MATCH(L4191,'Category 1'!$A:$A,0)</f>
        <v>2</v>
      </c>
      <c r="N4191" s="19">
        <f>MATCH(G4191,'Category 1'!$1:$1,0)</f>
        <v>118</v>
      </c>
      <c r="O4191" s="19">
        <f>INDEX('Category 1'!$A$1:$HG$566,'Furniture &amp; Fittings'!M4191,'Furniture &amp; Fittings'!N4191)</f>
        <v>212.4</v>
      </c>
      <c r="P4191" s="19">
        <f>MATCH($P$3,'Category 1'!$1:$1,0)</f>
        <v>215</v>
      </c>
      <c r="Q4191" s="19">
        <f>INDEX('Category 1'!$A$1:$HG$566,'Furniture &amp; Fittings'!M4191,'Furniture &amp; Fittings'!P4191)</f>
        <v>365.4</v>
      </c>
      <c r="R4191" s="19">
        <f t="shared" si="767"/>
        <v>1.7203389830508473</v>
      </c>
      <c r="S4191" s="128" t="s">
        <v>3091</v>
      </c>
      <c r="T4191" s="19">
        <f>MATCH(S4191,'Category 2'!$A:$A,0)</f>
        <v>2</v>
      </c>
      <c r="U4191" s="19">
        <f>MATCH($U$3,'Category 2'!$1:$1,0)</f>
        <v>4</v>
      </c>
      <c r="V4191" s="19">
        <f>INDEX('Category 2'!$A$1:$BM$542,'Furniture &amp; Fittings'!T4191,'Furniture &amp; Fittings'!U4191)</f>
        <v>145.9</v>
      </c>
      <c r="W4191" s="19">
        <f>MATCH($W$3,'Category 2'!$1:$1,0)</f>
        <v>63</v>
      </c>
      <c r="X4191" s="19">
        <f>INDEX('Category 2'!$A$1:$BM$542,'Furniture &amp; Fittings'!T4191,'Furniture &amp; Fittings'!W4191)</f>
        <v>188.8</v>
      </c>
      <c r="Y4191" s="19">
        <f t="shared" si="768"/>
        <v>1.2940370116518163</v>
      </c>
      <c r="Z4191" s="112" t="s">
        <v>3941</v>
      </c>
      <c r="AA4191" s="19">
        <f>MATCH(Z4191,'Category 3'!$A:$A,0)</f>
        <v>629</v>
      </c>
      <c r="AB4191" s="19">
        <f>MATCH($AB$3,'Category 3'!$1:$1,0)</f>
        <v>4</v>
      </c>
      <c r="AC4191" s="19">
        <f>INDEX('Category 3'!$1:$1048576,'Furniture &amp; Fittings'!AA4191,'Furniture &amp; Fittings'!AB4191)</f>
        <v>102.3</v>
      </c>
      <c r="AD4191" s="19">
        <f>MATCH($AD$3,'Category 3'!$1:$1,0)</f>
        <v>90</v>
      </c>
      <c r="AE4191" s="19">
        <f>INDEX('Category 3'!$1:$1048576,'Furniture &amp; Fittings'!AA4191,'Furniture &amp; Fittings'!AD4191)</f>
        <v>127.3</v>
      </c>
      <c r="AF4191" s="19">
        <f t="shared" si="769"/>
        <v>1.2443792766373412</v>
      </c>
      <c r="AG4191" s="4" t="s">
        <v>3035</v>
      </c>
      <c r="AH4191" s="25">
        <f>MATCH(AG4191,'Category 4'!$A:$A,0)</f>
        <v>843</v>
      </c>
      <c r="AI4191" s="25">
        <f>MATCH($AI$3,'Category 4'!$1:$1,0)</f>
        <v>4</v>
      </c>
      <c r="AJ4191" s="25">
        <f>INDEX('Category 4'!$A$1:$DU$871,'Furniture &amp; Fittings'!AH4191,'Furniture &amp; Fittings'!AI4191)</f>
        <v>103.9</v>
      </c>
      <c r="AK4191" s="25">
        <f>MATCH($AK$3,'Category 4'!$1:$1,0)</f>
        <v>124</v>
      </c>
      <c r="AL4191" s="28">
        <f>INDEX('Category 4'!$A$1:$DU$871,'Furniture &amp; Fittings'!AH4191,'Furniture &amp; Fittings'!AK4191)</f>
        <v>158.69999999999999</v>
      </c>
      <c r="AM4191" s="18">
        <f t="shared" si="760"/>
        <v>1.5274302213666986</v>
      </c>
      <c r="AN4191" s="59"/>
      <c r="AO4191" s="20">
        <v>0.05</v>
      </c>
      <c r="AP4191" s="62">
        <f t="shared" si="761"/>
        <v>0.31666666666666665</v>
      </c>
      <c r="AQ4191" s="134">
        <f t="shared" si="762"/>
        <v>3.2313103258406706</v>
      </c>
      <c r="AR4191" s="63">
        <f t="shared" si="763"/>
        <v>7215.695811759354</v>
      </c>
      <c r="AS4191" s="64">
        <f t="shared" si="764"/>
        <v>69856.62101760396</v>
      </c>
      <c r="AT4191" s="65">
        <f t="shared" si="765"/>
        <v>0</v>
      </c>
      <c r="AU4191" s="37">
        <v>0.1</v>
      </c>
      <c r="AV4191" s="65">
        <f t="shared" si="766"/>
        <v>360.78479058796773</v>
      </c>
    </row>
    <row r="4192" spans="2:48" x14ac:dyDescent="0.2">
      <c r="B4192" s="59">
        <v>4188</v>
      </c>
      <c r="C4192" s="60" t="s">
        <v>4251</v>
      </c>
      <c r="D4192" s="60" t="s">
        <v>4667</v>
      </c>
      <c r="E4192" s="60" t="s">
        <v>4674</v>
      </c>
      <c r="F4192" s="281">
        <v>33549</v>
      </c>
      <c r="G4192" s="61">
        <f t="shared" si="758"/>
        <v>33543</v>
      </c>
      <c r="H4192" s="61">
        <v>44715</v>
      </c>
      <c r="I4192" s="26">
        <f t="shared" si="759"/>
        <v>30.572222222222223</v>
      </c>
      <c r="J4192" s="93">
        <v>3</v>
      </c>
      <c r="K4192" s="1">
        <v>1705.31</v>
      </c>
      <c r="L4192" s="128" t="s">
        <v>3091</v>
      </c>
      <c r="M4192" s="19">
        <f>MATCH(L4192,'Category 1'!$A:$A,0)</f>
        <v>2</v>
      </c>
      <c r="N4192" s="19">
        <f>MATCH(G4192,'Category 1'!$1:$1,0)</f>
        <v>118</v>
      </c>
      <c r="O4192" s="19">
        <f>INDEX('Category 1'!$A$1:$HG$566,'Furniture &amp; Fittings'!M4192,'Furniture &amp; Fittings'!N4192)</f>
        <v>212.4</v>
      </c>
      <c r="P4192" s="19">
        <f>MATCH($P$3,'Category 1'!$1:$1,0)</f>
        <v>215</v>
      </c>
      <c r="Q4192" s="19">
        <f>INDEX('Category 1'!$A$1:$HG$566,'Furniture &amp; Fittings'!M4192,'Furniture &amp; Fittings'!P4192)</f>
        <v>365.4</v>
      </c>
      <c r="R4192" s="19">
        <f t="shared" si="767"/>
        <v>1.7203389830508473</v>
      </c>
      <c r="S4192" s="128" t="s">
        <v>3091</v>
      </c>
      <c r="T4192" s="19">
        <f>MATCH(S4192,'Category 2'!$A:$A,0)</f>
        <v>2</v>
      </c>
      <c r="U4192" s="19">
        <f>MATCH($U$3,'Category 2'!$1:$1,0)</f>
        <v>4</v>
      </c>
      <c r="V4192" s="19">
        <f>INDEX('Category 2'!$A$1:$BM$542,'Furniture &amp; Fittings'!T4192,'Furniture &amp; Fittings'!U4192)</f>
        <v>145.9</v>
      </c>
      <c r="W4192" s="19">
        <f>MATCH($W$3,'Category 2'!$1:$1,0)</f>
        <v>63</v>
      </c>
      <c r="X4192" s="19">
        <f>INDEX('Category 2'!$A$1:$BM$542,'Furniture &amp; Fittings'!T4192,'Furniture &amp; Fittings'!W4192)</f>
        <v>188.8</v>
      </c>
      <c r="Y4192" s="19">
        <f t="shared" si="768"/>
        <v>1.2940370116518163</v>
      </c>
      <c r="Z4192" s="112" t="s">
        <v>3939</v>
      </c>
      <c r="AA4192" s="19">
        <f>MATCH(Z4192,'Category 3'!$A:$A,0)</f>
        <v>628</v>
      </c>
      <c r="AB4192" s="19">
        <f>MATCH($AB$3,'Category 3'!$1:$1,0)</f>
        <v>4</v>
      </c>
      <c r="AC4192" s="19">
        <f>INDEX('Category 3'!$1:$1048576,'Furniture &amp; Fittings'!AA4192,'Furniture &amp; Fittings'!AB4192)</f>
        <v>101</v>
      </c>
      <c r="AD4192" s="19">
        <f>MATCH($AD$3,'Category 3'!$1:$1,0)</f>
        <v>90</v>
      </c>
      <c r="AE4192" s="19">
        <f>INDEX('Category 3'!$1:$1048576,'Furniture &amp; Fittings'!AA4192,'Furniture &amp; Fittings'!AD4192)</f>
        <v>138.4</v>
      </c>
      <c r="AF4192" s="19">
        <f t="shared" si="769"/>
        <v>1.3702970297029704</v>
      </c>
      <c r="AG4192" s="4" t="s">
        <v>3035</v>
      </c>
      <c r="AH4192" s="25">
        <f>MATCH(AG4192,'Category 4'!$A:$A,0)</f>
        <v>843</v>
      </c>
      <c r="AI4192" s="25">
        <f>MATCH($AI$3,'Category 4'!$1:$1,0)</f>
        <v>4</v>
      </c>
      <c r="AJ4192" s="25">
        <f>INDEX('Category 4'!$A$1:$DU$871,'Furniture &amp; Fittings'!AH4192,'Furniture &amp; Fittings'!AI4192)</f>
        <v>103.9</v>
      </c>
      <c r="AK4192" s="25">
        <f>MATCH($AK$3,'Category 4'!$1:$1,0)</f>
        <v>124</v>
      </c>
      <c r="AL4192" s="28">
        <f>INDEX('Category 4'!$A$1:$DU$871,'Furniture &amp; Fittings'!AH4192,'Furniture &amp; Fittings'!AK4192)</f>
        <v>158.69999999999999</v>
      </c>
      <c r="AM4192" s="18">
        <f t="shared" si="760"/>
        <v>1.5274302213666986</v>
      </c>
      <c r="AN4192" s="59"/>
      <c r="AO4192" s="20">
        <v>0.05</v>
      </c>
      <c r="AP4192" s="62">
        <f t="shared" si="761"/>
        <v>0.31666666666666665</v>
      </c>
      <c r="AQ4192" s="134">
        <f t="shared" si="762"/>
        <v>3.659473265192263</v>
      </c>
      <c r="AR4192" s="63">
        <f t="shared" si="763"/>
        <v>7945.8463538650176</v>
      </c>
      <c r="AS4192" s="64">
        <f t="shared" si="764"/>
        <v>76925.357150098571</v>
      </c>
      <c r="AT4192" s="65">
        <f t="shared" si="765"/>
        <v>0</v>
      </c>
      <c r="AU4192" s="37">
        <v>0.1</v>
      </c>
      <c r="AV4192" s="65">
        <f t="shared" si="766"/>
        <v>397.29231769325088</v>
      </c>
    </row>
    <row r="4193" spans="2:48" x14ac:dyDescent="0.2">
      <c r="B4193" s="59">
        <v>4189</v>
      </c>
      <c r="C4193" s="60" t="s">
        <v>4251</v>
      </c>
      <c r="D4193" s="60" t="s">
        <v>4667</v>
      </c>
      <c r="E4193" s="60" t="s">
        <v>4674</v>
      </c>
      <c r="F4193" s="281">
        <v>33549</v>
      </c>
      <c r="G4193" s="61">
        <f t="shared" si="758"/>
        <v>33543</v>
      </c>
      <c r="H4193" s="61">
        <v>44715</v>
      </c>
      <c r="I4193" s="26">
        <f t="shared" si="759"/>
        <v>30.572222222222223</v>
      </c>
      <c r="J4193" s="93">
        <v>3</v>
      </c>
      <c r="K4193" s="1">
        <v>1705.31</v>
      </c>
      <c r="L4193" s="128" t="s">
        <v>3091</v>
      </c>
      <c r="M4193" s="19">
        <f>MATCH(L4193,'Category 1'!$A:$A,0)</f>
        <v>2</v>
      </c>
      <c r="N4193" s="19">
        <f>MATCH(G4193,'Category 1'!$1:$1,0)</f>
        <v>118</v>
      </c>
      <c r="O4193" s="19">
        <f>INDEX('Category 1'!$A$1:$HG$566,'Furniture &amp; Fittings'!M4193,'Furniture &amp; Fittings'!N4193)</f>
        <v>212.4</v>
      </c>
      <c r="P4193" s="19">
        <f>MATCH($P$3,'Category 1'!$1:$1,0)</f>
        <v>215</v>
      </c>
      <c r="Q4193" s="19">
        <f>INDEX('Category 1'!$A$1:$HG$566,'Furniture &amp; Fittings'!M4193,'Furniture &amp; Fittings'!P4193)</f>
        <v>365.4</v>
      </c>
      <c r="R4193" s="19">
        <f t="shared" si="767"/>
        <v>1.7203389830508473</v>
      </c>
      <c r="S4193" s="128" t="s">
        <v>3091</v>
      </c>
      <c r="T4193" s="19">
        <f>MATCH(S4193,'Category 2'!$A:$A,0)</f>
        <v>2</v>
      </c>
      <c r="U4193" s="19">
        <f>MATCH($U$3,'Category 2'!$1:$1,0)</f>
        <v>4</v>
      </c>
      <c r="V4193" s="19">
        <f>INDEX('Category 2'!$A$1:$BM$542,'Furniture &amp; Fittings'!T4193,'Furniture &amp; Fittings'!U4193)</f>
        <v>145.9</v>
      </c>
      <c r="W4193" s="19">
        <f>MATCH($W$3,'Category 2'!$1:$1,0)</f>
        <v>63</v>
      </c>
      <c r="X4193" s="19">
        <f>INDEX('Category 2'!$A$1:$BM$542,'Furniture &amp; Fittings'!T4193,'Furniture &amp; Fittings'!W4193)</f>
        <v>188.8</v>
      </c>
      <c r="Y4193" s="19">
        <f t="shared" si="768"/>
        <v>1.2940370116518163</v>
      </c>
      <c r="Z4193" s="112" t="s">
        <v>3939</v>
      </c>
      <c r="AA4193" s="19">
        <f>MATCH(Z4193,'Category 3'!$A:$A,0)</f>
        <v>628</v>
      </c>
      <c r="AB4193" s="19">
        <f>MATCH($AB$3,'Category 3'!$1:$1,0)</f>
        <v>4</v>
      </c>
      <c r="AC4193" s="19">
        <f>INDEX('Category 3'!$1:$1048576,'Furniture &amp; Fittings'!AA4193,'Furniture &amp; Fittings'!AB4193)</f>
        <v>101</v>
      </c>
      <c r="AD4193" s="19">
        <f>MATCH($AD$3,'Category 3'!$1:$1,0)</f>
        <v>90</v>
      </c>
      <c r="AE4193" s="19">
        <f>INDEX('Category 3'!$1:$1048576,'Furniture &amp; Fittings'!AA4193,'Furniture &amp; Fittings'!AD4193)</f>
        <v>138.4</v>
      </c>
      <c r="AF4193" s="19">
        <f t="shared" si="769"/>
        <v>1.3702970297029704</v>
      </c>
      <c r="AG4193" s="4" t="s">
        <v>3035</v>
      </c>
      <c r="AH4193" s="25">
        <f>MATCH(AG4193,'Category 4'!$A:$A,0)</f>
        <v>843</v>
      </c>
      <c r="AI4193" s="25">
        <f>MATCH($AI$3,'Category 4'!$1:$1,0)</f>
        <v>4</v>
      </c>
      <c r="AJ4193" s="25">
        <f>INDEX('Category 4'!$A$1:$DU$871,'Furniture &amp; Fittings'!AH4193,'Furniture &amp; Fittings'!AI4193)</f>
        <v>103.9</v>
      </c>
      <c r="AK4193" s="25">
        <f>MATCH($AK$3,'Category 4'!$1:$1,0)</f>
        <v>124</v>
      </c>
      <c r="AL4193" s="28">
        <f>INDEX('Category 4'!$A$1:$DU$871,'Furniture &amp; Fittings'!AH4193,'Furniture &amp; Fittings'!AK4193)</f>
        <v>158.69999999999999</v>
      </c>
      <c r="AM4193" s="18">
        <f t="shared" si="760"/>
        <v>1.5274302213666986</v>
      </c>
      <c r="AN4193" s="59"/>
      <c r="AO4193" s="20">
        <v>0.05</v>
      </c>
      <c r="AP4193" s="62">
        <f t="shared" si="761"/>
        <v>0.31666666666666665</v>
      </c>
      <c r="AQ4193" s="134">
        <f t="shared" si="762"/>
        <v>3.659473265192263</v>
      </c>
      <c r="AR4193" s="63">
        <f t="shared" si="763"/>
        <v>7945.8463538650176</v>
      </c>
      <c r="AS4193" s="64">
        <f t="shared" si="764"/>
        <v>76925.357150098571</v>
      </c>
      <c r="AT4193" s="65">
        <f t="shared" si="765"/>
        <v>0</v>
      </c>
      <c r="AU4193" s="37">
        <v>0.1</v>
      </c>
      <c r="AV4193" s="65">
        <f t="shared" si="766"/>
        <v>397.29231769325088</v>
      </c>
    </row>
    <row r="4194" spans="2:48" x14ac:dyDescent="0.2">
      <c r="B4194" s="59">
        <v>4190</v>
      </c>
      <c r="C4194" s="60" t="s">
        <v>4251</v>
      </c>
      <c r="D4194" s="60" t="s">
        <v>4667</v>
      </c>
      <c r="E4194" s="60" t="s">
        <v>4693</v>
      </c>
      <c r="F4194" s="281">
        <v>33555</v>
      </c>
      <c r="G4194" s="61">
        <f t="shared" si="758"/>
        <v>33543</v>
      </c>
      <c r="H4194" s="61">
        <v>44715</v>
      </c>
      <c r="I4194" s="26">
        <f t="shared" si="759"/>
        <v>30.555555555555557</v>
      </c>
      <c r="J4194" s="93">
        <v>3</v>
      </c>
      <c r="K4194" s="1">
        <v>4559.0600000000004</v>
      </c>
      <c r="L4194" s="128" t="s">
        <v>3091</v>
      </c>
      <c r="M4194" s="19">
        <f>MATCH(L4194,'Category 1'!$A:$A,0)</f>
        <v>2</v>
      </c>
      <c r="N4194" s="19">
        <f>MATCH(G4194,'Category 1'!$1:$1,0)</f>
        <v>118</v>
      </c>
      <c r="O4194" s="19">
        <f>INDEX('Category 1'!$A$1:$HG$566,'Furniture &amp; Fittings'!M4194,'Furniture &amp; Fittings'!N4194)</f>
        <v>212.4</v>
      </c>
      <c r="P4194" s="19">
        <f>MATCH($P$3,'Category 1'!$1:$1,0)</f>
        <v>215</v>
      </c>
      <c r="Q4194" s="19">
        <f>INDEX('Category 1'!$A$1:$HG$566,'Furniture &amp; Fittings'!M4194,'Furniture &amp; Fittings'!P4194)</f>
        <v>365.4</v>
      </c>
      <c r="R4194" s="19">
        <f t="shared" si="767"/>
        <v>1.7203389830508473</v>
      </c>
      <c r="S4194" s="128" t="s">
        <v>3091</v>
      </c>
      <c r="T4194" s="19">
        <f>MATCH(S4194,'Category 2'!$A:$A,0)</f>
        <v>2</v>
      </c>
      <c r="U4194" s="19">
        <f>MATCH($U$3,'Category 2'!$1:$1,0)</f>
        <v>4</v>
      </c>
      <c r="V4194" s="19">
        <f>INDEX('Category 2'!$A$1:$BM$542,'Furniture &amp; Fittings'!T4194,'Furniture &amp; Fittings'!U4194)</f>
        <v>145.9</v>
      </c>
      <c r="W4194" s="19">
        <f>MATCH($W$3,'Category 2'!$1:$1,0)</f>
        <v>63</v>
      </c>
      <c r="X4194" s="19">
        <f>INDEX('Category 2'!$A$1:$BM$542,'Furniture &amp; Fittings'!T4194,'Furniture &amp; Fittings'!W4194)</f>
        <v>188.8</v>
      </c>
      <c r="Y4194" s="19">
        <f t="shared" si="768"/>
        <v>1.2940370116518163</v>
      </c>
      <c r="Z4194" s="112" t="s">
        <v>3939</v>
      </c>
      <c r="AA4194" s="19">
        <f>MATCH(Z4194,'Category 3'!$A:$A,0)</f>
        <v>628</v>
      </c>
      <c r="AB4194" s="19">
        <f>MATCH($AB$3,'Category 3'!$1:$1,0)</f>
        <v>4</v>
      </c>
      <c r="AC4194" s="19">
        <f>INDEX('Category 3'!$1:$1048576,'Furniture &amp; Fittings'!AA4194,'Furniture &amp; Fittings'!AB4194)</f>
        <v>101</v>
      </c>
      <c r="AD4194" s="19">
        <f>MATCH($AD$3,'Category 3'!$1:$1,0)</f>
        <v>90</v>
      </c>
      <c r="AE4194" s="19">
        <f>INDEX('Category 3'!$1:$1048576,'Furniture &amp; Fittings'!AA4194,'Furniture &amp; Fittings'!AD4194)</f>
        <v>138.4</v>
      </c>
      <c r="AF4194" s="19">
        <f t="shared" si="769"/>
        <v>1.3702970297029704</v>
      </c>
      <c r="AG4194" s="4" t="s">
        <v>3035</v>
      </c>
      <c r="AH4194" s="25">
        <f>MATCH(AG4194,'Category 4'!$A:$A,0)</f>
        <v>843</v>
      </c>
      <c r="AI4194" s="25">
        <f>MATCH($AI$3,'Category 4'!$1:$1,0)</f>
        <v>4</v>
      </c>
      <c r="AJ4194" s="25">
        <f>INDEX('Category 4'!$A$1:$DU$871,'Furniture &amp; Fittings'!AH4194,'Furniture &amp; Fittings'!AI4194)</f>
        <v>103.9</v>
      </c>
      <c r="AK4194" s="25">
        <f>MATCH($AK$3,'Category 4'!$1:$1,0)</f>
        <v>124</v>
      </c>
      <c r="AL4194" s="28">
        <f>INDEX('Category 4'!$A$1:$DU$871,'Furniture &amp; Fittings'!AH4194,'Furniture &amp; Fittings'!AK4194)</f>
        <v>158.69999999999999</v>
      </c>
      <c r="AM4194" s="18">
        <f t="shared" si="760"/>
        <v>1.5274302213666986</v>
      </c>
      <c r="AN4194" s="59"/>
      <c r="AO4194" s="20">
        <v>0.05</v>
      </c>
      <c r="AP4194" s="62">
        <f t="shared" si="761"/>
        <v>0.31666666666666665</v>
      </c>
      <c r="AQ4194" s="134">
        <f t="shared" si="762"/>
        <v>3.659473265192263</v>
      </c>
      <c r="AR4194" s="63">
        <f t="shared" si="763"/>
        <v>21242.818184407439</v>
      </c>
      <c r="AS4194" s="64">
        <f t="shared" si="764"/>
        <v>205543.93521023865</v>
      </c>
      <c r="AT4194" s="65">
        <f t="shared" si="765"/>
        <v>0</v>
      </c>
      <c r="AU4194" s="37">
        <v>0.1</v>
      </c>
      <c r="AV4194" s="65">
        <f t="shared" si="766"/>
        <v>1062.1409092203719</v>
      </c>
    </row>
    <row r="4195" spans="2:48" x14ac:dyDescent="0.2">
      <c r="B4195" s="59">
        <v>4191</v>
      </c>
      <c r="C4195" s="60" t="s">
        <v>4251</v>
      </c>
      <c r="D4195" s="60" t="s">
        <v>4667</v>
      </c>
      <c r="E4195" s="60" t="s">
        <v>4783</v>
      </c>
      <c r="F4195" s="281">
        <v>33555</v>
      </c>
      <c r="G4195" s="61">
        <f t="shared" si="758"/>
        <v>33543</v>
      </c>
      <c r="H4195" s="61">
        <v>44715</v>
      </c>
      <c r="I4195" s="26">
        <f t="shared" si="759"/>
        <v>30.555555555555557</v>
      </c>
      <c r="J4195" s="93">
        <v>3</v>
      </c>
      <c r="K4195" s="1">
        <v>4559.0600000000004</v>
      </c>
      <c r="L4195" s="128" t="s">
        <v>3091</v>
      </c>
      <c r="M4195" s="19">
        <f>MATCH(L4195,'Category 1'!$A:$A,0)</f>
        <v>2</v>
      </c>
      <c r="N4195" s="19">
        <f>MATCH(G4195,'Category 1'!$1:$1,0)</f>
        <v>118</v>
      </c>
      <c r="O4195" s="19">
        <f>INDEX('Category 1'!$A$1:$HG$566,'Furniture &amp; Fittings'!M4195,'Furniture &amp; Fittings'!N4195)</f>
        <v>212.4</v>
      </c>
      <c r="P4195" s="19">
        <f>MATCH($P$3,'Category 1'!$1:$1,0)</f>
        <v>215</v>
      </c>
      <c r="Q4195" s="19">
        <f>INDEX('Category 1'!$A$1:$HG$566,'Furniture &amp; Fittings'!M4195,'Furniture &amp; Fittings'!P4195)</f>
        <v>365.4</v>
      </c>
      <c r="R4195" s="19">
        <f t="shared" si="767"/>
        <v>1.7203389830508473</v>
      </c>
      <c r="S4195" s="128" t="s">
        <v>3091</v>
      </c>
      <c r="T4195" s="19">
        <f>MATCH(S4195,'Category 2'!$A:$A,0)</f>
        <v>2</v>
      </c>
      <c r="U4195" s="19">
        <f>MATCH($U$3,'Category 2'!$1:$1,0)</f>
        <v>4</v>
      </c>
      <c r="V4195" s="19">
        <f>INDEX('Category 2'!$A$1:$BM$542,'Furniture &amp; Fittings'!T4195,'Furniture &amp; Fittings'!U4195)</f>
        <v>145.9</v>
      </c>
      <c r="W4195" s="19">
        <f>MATCH($W$3,'Category 2'!$1:$1,0)</f>
        <v>63</v>
      </c>
      <c r="X4195" s="19">
        <f>INDEX('Category 2'!$A$1:$BM$542,'Furniture &amp; Fittings'!T4195,'Furniture &amp; Fittings'!W4195)</f>
        <v>188.8</v>
      </c>
      <c r="Y4195" s="19">
        <f t="shared" si="768"/>
        <v>1.2940370116518163</v>
      </c>
      <c r="Z4195" s="112" t="s">
        <v>3941</v>
      </c>
      <c r="AA4195" s="19">
        <f>MATCH(Z4195,'Category 3'!$A:$A,0)</f>
        <v>629</v>
      </c>
      <c r="AB4195" s="19">
        <f>MATCH($AB$3,'Category 3'!$1:$1,0)</f>
        <v>4</v>
      </c>
      <c r="AC4195" s="19">
        <f>INDEX('Category 3'!$1:$1048576,'Furniture &amp; Fittings'!AA4195,'Furniture &amp; Fittings'!AB4195)</f>
        <v>102.3</v>
      </c>
      <c r="AD4195" s="19">
        <f>MATCH($AD$3,'Category 3'!$1:$1,0)</f>
        <v>90</v>
      </c>
      <c r="AE4195" s="19">
        <f>INDEX('Category 3'!$1:$1048576,'Furniture &amp; Fittings'!AA4195,'Furniture &amp; Fittings'!AD4195)</f>
        <v>127.3</v>
      </c>
      <c r="AF4195" s="19">
        <f t="shared" si="769"/>
        <v>1.2443792766373412</v>
      </c>
      <c r="AG4195" s="4" t="s">
        <v>3035</v>
      </c>
      <c r="AH4195" s="25">
        <f>MATCH(AG4195,'Category 4'!$A:$A,0)</f>
        <v>843</v>
      </c>
      <c r="AI4195" s="25">
        <f>MATCH($AI$3,'Category 4'!$1:$1,0)</f>
        <v>4</v>
      </c>
      <c r="AJ4195" s="25">
        <f>INDEX('Category 4'!$A$1:$DU$871,'Furniture &amp; Fittings'!AH4195,'Furniture &amp; Fittings'!AI4195)</f>
        <v>103.9</v>
      </c>
      <c r="AK4195" s="25">
        <f>MATCH($AK$3,'Category 4'!$1:$1,0)</f>
        <v>124</v>
      </c>
      <c r="AL4195" s="28">
        <f>INDEX('Category 4'!$A$1:$DU$871,'Furniture &amp; Fittings'!AH4195,'Furniture &amp; Fittings'!AK4195)</f>
        <v>158.69999999999999</v>
      </c>
      <c r="AM4195" s="18">
        <f t="shared" si="760"/>
        <v>1.5274302213666986</v>
      </c>
      <c r="AN4195" s="59"/>
      <c r="AO4195" s="20">
        <v>0.05</v>
      </c>
      <c r="AP4195" s="62">
        <f t="shared" si="761"/>
        <v>0.31666666666666665</v>
      </c>
      <c r="AQ4195" s="134">
        <f t="shared" si="762"/>
        <v>3.2313103258406706</v>
      </c>
      <c r="AR4195" s="63">
        <f t="shared" si="763"/>
        <v>19290.797654127171</v>
      </c>
      <c r="AS4195" s="64">
        <f t="shared" si="764"/>
        <v>186656.32915336013</v>
      </c>
      <c r="AT4195" s="65">
        <f t="shared" si="765"/>
        <v>0</v>
      </c>
      <c r="AU4195" s="37">
        <v>0.1</v>
      </c>
      <c r="AV4195" s="65">
        <f t="shared" si="766"/>
        <v>964.53988270635864</v>
      </c>
    </row>
    <row r="4196" spans="2:48" x14ac:dyDescent="0.2">
      <c r="B4196" s="59">
        <v>4192</v>
      </c>
      <c r="C4196" s="60" t="s">
        <v>4251</v>
      </c>
      <c r="D4196" s="60" t="s">
        <v>4667</v>
      </c>
      <c r="E4196" s="60" t="s">
        <v>4693</v>
      </c>
      <c r="F4196" s="281">
        <v>33555</v>
      </c>
      <c r="G4196" s="61">
        <f t="shared" si="758"/>
        <v>33543</v>
      </c>
      <c r="H4196" s="61">
        <v>44715</v>
      </c>
      <c r="I4196" s="26">
        <f t="shared" si="759"/>
        <v>30.555555555555557</v>
      </c>
      <c r="J4196" s="93">
        <v>3</v>
      </c>
      <c r="K4196" s="1">
        <v>4559.0600000000004</v>
      </c>
      <c r="L4196" s="128" t="s">
        <v>3091</v>
      </c>
      <c r="M4196" s="19">
        <f>MATCH(L4196,'Category 1'!$A:$A,0)</f>
        <v>2</v>
      </c>
      <c r="N4196" s="19">
        <f>MATCH(G4196,'Category 1'!$1:$1,0)</f>
        <v>118</v>
      </c>
      <c r="O4196" s="19">
        <f>INDEX('Category 1'!$A$1:$HG$566,'Furniture &amp; Fittings'!M4196,'Furniture &amp; Fittings'!N4196)</f>
        <v>212.4</v>
      </c>
      <c r="P4196" s="19">
        <f>MATCH($P$3,'Category 1'!$1:$1,0)</f>
        <v>215</v>
      </c>
      <c r="Q4196" s="19">
        <f>INDEX('Category 1'!$A$1:$HG$566,'Furniture &amp; Fittings'!M4196,'Furniture &amp; Fittings'!P4196)</f>
        <v>365.4</v>
      </c>
      <c r="R4196" s="19">
        <f t="shared" si="767"/>
        <v>1.7203389830508473</v>
      </c>
      <c r="S4196" s="128" t="s">
        <v>3091</v>
      </c>
      <c r="T4196" s="19">
        <f>MATCH(S4196,'Category 2'!$A:$A,0)</f>
        <v>2</v>
      </c>
      <c r="U4196" s="19">
        <f>MATCH($U$3,'Category 2'!$1:$1,0)</f>
        <v>4</v>
      </c>
      <c r="V4196" s="19">
        <f>INDEX('Category 2'!$A$1:$BM$542,'Furniture &amp; Fittings'!T4196,'Furniture &amp; Fittings'!U4196)</f>
        <v>145.9</v>
      </c>
      <c r="W4196" s="19">
        <f>MATCH($W$3,'Category 2'!$1:$1,0)</f>
        <v>63</v>
      </c>
      <c r="X4196" s="19">
        <f>INDEX('Category 2'!$A$1:$BM$542,'Furniture &amp; Fittings'!T4196,'Furniture &amp; Fittings'!W4196)</f>
        <v>188.8</v>
      </c>
      <c r="Y4196" s="19">
        <f t="shared" si="768"/>
        <v>1.2940370116518163</v>
      </c>
      <c r="Z4196" s="112" t="s">
        <v>3939</v>
      </c>
      <c r="AA4196" s="19">
        <f>MATCH(Z4196,'Category 3'!$A:$A,0)</f>
        <v>628</v>
      </c>
      <c r="AB4196" s="19">
        <f>MATCH($AB$3,'Category 3'!$1:$1,0)</f>
        <v>4</v>
      </c>
      <c r="AC4196" s="19">
        <f>INDEX('Category 3'!$1:$1048576,'Furniture &amp; Fittings'!AA4196,'Furniture &amp; Fittings'!AB4196)</f>
        <v>101</v>
      </c>
      <c r="AD4196" s="19">
        <f>MATCH($AD$3,'Category 3'!$1:$1,0)</f>
        <v>90</v>
      </c>
      <c r="AE4196" s="19">
        <f>INDEX('Category 3'!$1:$1048576,'Furniture &amp; Fittings'!AA4196,'Furniture &amp; Fittings'!AD4196)</f>
        <v>138.4</v>
      </c>
      <c r="AF4196" s="19">
        <f t="shared" si="769"/>
        <v>1.3702970297029704</v>
      </c>
      <c r="AG4196" s="4" t="s">
        <v>3035</v>
      </c>
      <c r="AH4196" s="25">
        <f>MATCH(AG4196,'Category 4'!$A:$A,0)</f>
        <v>843</v>
      </c>
      <c r="AI4196" s="25">
        <f>MATCH($AI$3,'Category 4'!$1:$1,0)</f>
        <v>4</v>
      </c>
      <c r="AJ4196" s="25">
        <f>INDEX('Category 4'!$A$1:$DU$871,'Furniture &amp; Fittings'!AH4196,'Furniture &amp; Fittings'!AI4196)</f>
        <v>103.9</v>
      </c>
      <c r="AK4196" s="25">
        <f>MATCH($AK$3,'Category 4'!$1:$1,0)</f>
        <v>124</v>
      </c>
      <c r="AL4196" s="28">
        <f>INDEX('Category 4'!$A$1:$DU$871,'Furniture &amp; Fittings'!AH4196,'Furniture &amp; Fittings'!AK4196)</f>
        <v>158.69999999999999</v>
      </c>
      <c r="AM4196" s="18">
        <f t="shared" si="760"/>
        <v>1.5274302213666986</v>
      </c>
      <c r="AN4196" s="59"/>
      <c r="AO4196" s="20">
        <v>0.05</v>
      </c>
      <c r="AP4196" s="62">
        <f t="shared" si="761"/>
        <v>0.31666666666666665</v>
      </c>
      <c r="AQ4196" s="134">
        <f t="shared" si="762"/>
        <v>3.659473265192263</v>
      </c>
      <c r="AR4196" s="63">
        <f t="shared" si="763"/>
        <v>21242.818184407439</v>
      </c>
      <c r="AS4196" s="64">
        <f t="shared" si="764"/>
        <v>205543.93521023865</v>
      </c>
      <c r="AT4196" s="65">
        <f t="shared" si="765"/>
        <v>0</v>
      </c>
      <c r="AU4196" s="37">
        <v>0.1</v>
      </c>
      <c r="AV4196" s="65">
        <f t="shared" si="766"/>
        <v>1062.1409092203719</v>
      </c>
    </row>
    <row r="4197" spans="2:48" x14ac:dyDescent="0.2">
      <c r="B4197" s="59">
        <v>4193</v>
      </c>
      <c r="C4197" s="60" t="s">
        <v>4251</v>
      </c>
      <c r="D4197" s="60" t="s">
        <v>4667</v>
      </c>
      <c r="E4197" s="60" t="s">
        <v>4784</v>
      </c>
      <c r="F4197" s="281">
        <v>33634</v>
      </c>
      <c r="G4197" s="61">
        <f t="shared" si="758"/>
        <v>33604</v>
      </c>
      <c r="H4197" s="61">
        <v>44715</v>
      </c>
      <c r="I4197" s="26">
        <f t="shared" si="759"/>
        <v>30.341666666666665</v>
      </c>
      <c r="J4197" s="93">
        <v>3</v>
      </c>
      <c r="K4197" s="1">
        <v>855.48</v>
      </c>
      <c r="L4197" s="128" t="s">
        <v>3091</v>
      </c>
      <c r="M4197" s="19">
        <f>MATCH(L4197,'Category 1'!$A:$A,0)</f>
        <v>2</v>
      </c>
      <c r="N4197" s="19">
        <f>MATCH(G4197,'Category 1'!$1:$1,0)</f>
        <v>120</v>
      </c>
      <c r="O4197" s="19">
        <f>INDEX('Category 1'!$A$1:$HG$566,'Furniture &amp; Fittings'!M4197,'Furniture &amp; Fittings'!N4197)</f>
        <v>215.3</v>
      </c>
      <c r="P4197" s="19">
        <f>MATCH($P$3,'Category 1'!$1:$1,0)</f>
        <v>215</v>
      </c>
      <c r="Q4197" s="19">
        <f>INDEX('Category 1'!$A$1:$HG$566,'Furniture &amp; Fittings'!M4197,'Furniture &amp; Fittings'!P4197)</f>
        <v>365.4</v>
      </c>
      <c r="R4197" s="19">
        <f t="shared" si="767"/>
        <v>1.6971667440780305</v>
      </c>
      <c r="S4197" s="128" t="s">
        <v>3091</v>
      </c>
      <c r="T4197" s="19">
        <f>MATCH(S4197,'Category 2'!$A:$A,0)</f>
        <v>2</v>
      </c>
      <c r="U4197" s="19">
        <f>MATCH($U$3,'Category 2'!$1:$1,0)</f>
        <v>4</v>
      </c>
      <c r="V4197" s="19">
        <f>INDEX('Category 2'!$A$1:$BM$542,'Furniture &amp; Fittings'!T4197,'Furniture &amp; Fittings'!U4197)</f>
        <v>145.9</v>
      </c>
      <c r="W4197" s="19">
        <f>MATCH($W$3,'Category 2'!$1:$1,0)</f>
        <v>63</v>
      </c>
      <c r="X4197" s="19">
        <f>INDEX('Category 2'!$A$1:$BM$542,'Furniture &amp; Fittings'!T4197,'Furniture &amp; Fittings'!W4197)</f>
        <v>188.8</v>
      </c>
      <c r="Y4197" s="19">
        <f t="shared" si="768"/>
        <v>1.2940370116518163</v>
      </c>
      <c r="Z4197" s="112" t="s">
        <v>3941</v>
      </c>
      <c r="AA4197" s="19">
        <f>MATCH(Z4197,'Category 3'!$A:$A,0)</f>
        <v>629</v>
      </c>
      <c r="AB4197" s="19">
        <f>MATCH($AB$3,'Category 3'!$1:$1,0)</f>
        <v>4</v>
      </c>
      <c r="AC4197" s="19">
        <f>INDEX('Category 3'!$1:$1048576,'Furniture &amp; Fittings'!AA4197,'Furniture &amp; Fittings'!AB4197)</f>
        <v>102.3</v>
      </c>
      <c r="AD4197" s="19">
        <f>MATCH($AD$3,'Category 3'!$1:$1,0)</f>
        <v>90</v>
      </c>
      <c r="AE4197" s="19">
        <f>INDEX('Category 3'!$1:$1048576,'Furniture &amp; Fittings'!AA4197,'Furniture &amp; Fittings'!AD4197)</f>
        <v>127.3</v>
      </c>
      <c r="AF4197" s="19">
        <f t="shared" si="769"/>
        <v>1.2443792766373412</v>
      </c>
      <c r="AG4197" s="4" t="s">
        <v>3035</v>
      </c>
      <c r="AH4197" s="25">
        <f>MATCH(AG4197,'Category 4'!$A:$A,0)</f>
        <v>843</v>
      </c>
      <c r="AI4197" s="25">
        <f>MATCH($AI$3,'Category 4'!$1:$1,0)</f>
        <v>4</v>
      </c>
      <c r="AJ4197" s="25">
        <f>INDEX('Category 4'!$A$1:$DU$871,'Furniture &amp; Fittings'!AH4197,'Furniture &amp; Fittings'!AI4197)</f>
        <v>103.9</v>
      </c>
      <c r="AK4197" s="25">
        <f>MATCH($AK$3,'Category 4'!$1:$1,0)</f>
        <v>124</v>
      </c>
      <c r="AL4197" s="28">
        <f>INDEX('Category 4'!$A$1:$DU$871,'Furniture &amp; Fittings'!AH4197,'Furniture &amp; Fittings'!AK4197)</f>
        <v>158.69999999999999</v>
      </c>
      <c r="AM4197" s="18">
        <f t="shared" si="760"/>
        <v>1.5274302213666986</v>
      </c>
      <c r="AN4197" s="59"/>
      <c r="AO4197" s="20">
        <v>0.05</v>
      </c>
      <c r="AP4197" s="62">
        <f t="shared" si="761"/>
        <v>0.31666666666666665</v>
      </c>
      <c r="AQ4197" s="134">
        <f t="shared" si="762"/>
        <v>3.1743163641828067</v>
      </c>
      <c r="AR4197" s="63">
        <f t="shared" si="763"/>
        <v>3571.0441632311076</v>
      </c>
      <c r="AS4197" s="64">
        <f t="shared" si="764"/>
        <v>34311.286690022891</v>
      </c>
      <c r="AT4197" s="65">
        <f t="shared" si="765"/>
        <v>0</v>
      </c>
      <c r="AU4197" s="37">
        <v>0.1</v>
      </c>
      <c r="AV4197" s="65">
        <f t="shared" si="766"/>
        <v>178.5522081615554</v>
      </c>
    </row>
    <row r="4198" spans="2:48" x14ac:dyDescent="0.2">
      <c r="B4198" s="59">
        <v>4194</v>
      </c>
      <c r="C4198" s="60" t="s">
        <v>4251</v>
      </c>
      <c r="D4198" s="60" t="s">
        <v>4667</v>
      </c>
      <c r="E4198" s="60" t="s">
        <v>4784</v>
      </c>
      <c r="F4198" s="281">
        <v>33634</v>
      </c>
      <c r="G4198" s="61">
        <f t="shared" si="758"/>
        <v>33604</v>
      </c>
      <c r="H4198" s="61">
        <v>44715</v>
      </c>
      <c r="I4198" s="26">
        <f t="shared" si="759"/>
        <v>30.341666666666665</v>
      </c>
      <c r="J4198" s="93">
        <v>3</v>
      </c>
      <c r="K4198" s="1">
        <v>855.48</v>
      </c>
      <c r="L4198" s="128" t="s">
        <v>3091</v>
      </c>
      <c r="M4198" s="19">
        <f>MATCH(L4198,'Category 1'!$A:$A,0)</f>
        <v>2</v>
      </c>
      <c r="N4198" s="19">
        <f>MATCH(G4198,'Category 1'!$1:$1,0)</f>
        <v>120</v>
      </c>
      <c r="O4198" s="19">
        <f>INDEX('Category 1'!$A$1:$HG$566,'Furniture &amp; Fittings'!M4198,'Furniture &amp; Fittings'!N4198)</f>
        <v>215.3</v>
      </c>
      <c r="P4198" s="19">
        <f>MATCH($P$3,'Category 1'!$1:$1,0)</f>
        <v>215</v>
      </c>
      <c r="Q4198" s="19">
        <f>INDEX('Category 1'!$A$1:$HG$566,'Furniture &amp; Fittings'!M4198,'Furniture &amp; Fittings'!P4198)</f>
        <v>365.4</v>
      </c>
      <c r="R4198" s="19">
        <f t="shared" si="767"/>
        <v>1.6971667440780305</v>
      </c>
      <c r="S4198" s="128" t="s">
        <v>3091</v>
      </c>
      <c r="T4198" s="19">
        <f>MATCH(S4198,'Category 2'!$A:$A,0)</f>
        <v>2</v>
      </c>
      <c r="U4198" s="19">
        <f>MATCH($U$3,'Category 2'!$1:$1,0)</f>
        <v>4</v>
      </c>
      <c r="V4198" s="19">
        <f>INDEX('Category 2'!$A$1:$BM$542,'Furniture &amp; Fittings'!T4198,'Furniture &amp; Fittings'!U4198)</f>
        <v>145.9</v>
      </c>
      <c r="W4198" s="19">
        <f>MATCH($W$3,'Category 2'!$1:$1,0)</f>
        <v>63</v>
      </c>
      <c r="X4198" s="19">
        <f>INDEX('Category 2'!$A$1:$BM$542,'Furniture &amp; Fittings'!T4198,'Furniture &amp; Fittings'!W4198)</f>
        <v>188.8</v>
      </c>
      <c r="Y4198" s="19">
        <f t="shared" si="768"/>
        <v>1.2940370116518163</v>
      </c>
      <c r="Z4198" s="112" t="s">
        <v>3941</v>
      </c>
      <c r="AA4198" s="19">
        <f>MATCH(Z4198,'Category 3'!$A:$A,0)</f>
        <v>629</v>
      </c>
      <c r="AB4198" s="19">
        <f>MATCH($AB$3,'Category 3'!$1:$1,0)</f>
        <v>4</v>
      </c>
      <c r="AC4198" s="19">
        <f>INDEX('Category 3'!$1:$1048576,'Furniture &amp; Fittings'!AA4198,'Furniture &amp; Fittings'!AB4198)</f>
        <v>102.3</v>
      </c>
      <c r="AD4198" s="19">
        <f>MATCH($AD$3,'Category 3'!$1:$1,0)</f>
        <v>90</v>
      </c>
      <c r="AE4198" s="19">
        <f>INDEX('Category 3'!$1:$1048576,'Furniture &amp; Fittings'!AA4198,'Furniture &amp; Fittings'!AD4198)</f>
        <v>127.3</v>
      </c>
      <c r="AF4198" s="19">
        <f t="shared" si="769"/>
        <v>1.2443792766373412</v>
      </c>
      <c r="AG4198" s="4" t="s">
        <v>3035</v>
      </c>
      <c r="AH4198" s="25">
        <f>MATCH(AG4198,'Category 4'!$A:$A,0)</f>
        <v>843</v>
      </c>
      <c r="AI4198" s="25">
        <f>MATCH($AI$3,'Category 4'!$1:$1,0)</f>
        <v>4</v>
      </c>
      <c r="AJ4198" s="25">
        <f>INDEX('Category 4'!$A$1:$DU$871,'Furniture &amp; Fittings'!AH4198,'Furniture &amp; Fittings'!AI4198)</f>
        <v>103.9</v>
      </c>
      <c r="AK4198" s="25">
        <f>MATCH($AK$3,'Category 4'!$1:$1,0)</f>
        <v>124</v>
      </c>
      <c r="AL4198" s="28">
        <f>INDEX('Category 4'!$A$1:$DU$871,'Furniture &amp; Fittings'!AH4198,'Furniture &amp; Fittings'!AK4198)</f>
        <v>158.69999999999999</v>
      </c>
      <c r="AM4198" s="18">
        <f t="shared" si="760"/>
        <v>1.5274302213666986</v>
      </c>
      <c r="AN4198" s="59"/>
      <c r="AO4198" s="20">
        <v>0.05</v>
      </c>
      <c r="AP4198" s="62">
        <f t="shared" si="761"/>
        <v>0.31666666666666665</v>
      </c>
      <c r="AQ4198" s="134">
        <f t="shared" si="762"/>
        <v>3.1743163641828067</v>
      </c>
      <c r="AR4198" s="63">
        <f t="shared" si="763"/>
        <v>3571.0441632311076</v>
      </c>
      <c r="AS4198" s="64">
        <f t="shared" si="764"/>
        <v>34311.286690022891</v>
      </c>
      <c r="AT4198" s="65">
        <f t="shared" si="765"/>
        <v>0</v>
      </c>
      <c r="AU4198" s="37">
        <v>0.1</v>
      </c>
      <c r="AV4198" s="65">
        <f t="shared" si="766"/>
        <v>178.5522081615554</v>
      </c>
    </row>
    <row r="4199" spans="2:48" x14ac:dyDescent="0.2">
      <c r="B4199" s="59">
        <v>4195</v>
      </c>
      <c r="C4199" s="60" t="s">
        <v>4251</v>
      </c>
      <c r="D4199" s="60" t="s">
        <v>4667</v>
      </c>
      <c r="E4199" s="60" t="s">
        <v>4724</v>
      </c>
      <c r="F4199" s="281">
        <v>33634</v>
      </c>
      <c r="G4199" s="61">
        <f t="shared" si="758"/>
        <v>33604</v>
      </c>
      <c r="H4199" s="61">
        <v>44715</v>
      </c>
      <c r="I4199" s="26">
        <f t="shared" si="759"/>
        <v>30.341666666666665</v>
      </c>
      <c r="J4199" s="93">
        <v>3</v>
      </c>
      <c r="K4199" s="1">
        <v>855.48</v>
      </c>
      <c r="L4199" s="128" t="s">
        <v>3091</v>
      </c>
      <c r="M4199" s="19">
        <f>MATCH(L4199,'Category 1'!$A:$A,0)</f>
        <v>2</v>
      </c>
      <c r="N4199" s="19">
        <f>MATCH(G4199,'Category 1'!$1:$1,0)</f>
        <v>120</v>
      </c>
      <c r="O4199" s="19">
        <f>INDEX('Category 1'!$A$1:$HG$566,'Furniture &amp; Fittings'!M4199,'Furniture &amp; Fittings'!N4199)</f>
        <v>215.3</v>
      </c>
      <c r="P4199" s="19">
        <f>MATCH($P$3,'Category 1'!$1:$1,0)</f>
        <v>215</v>
      </c>
      <c r="Q4199" s="19">
        <f>INDEX('Category 1'!$A$1:$HG$566,'Furniture &amp; Fittings'!M4199,'Furniture &amp; Fittings'!P4199)</f>
        <v>365.4</v>
      </c>
      <c r="R4199" s="19">
        <f t="shared" si="767"/>
        <v>1.6971667440780305</v>
      </c>
      <c r="S4199" s="128" t="s">
        <v>3091</v>
      </c>
      <c r="T4199" s="19">
        <f>MATCH(S4199,'Category 2'!$A:$A,0)</f>
        <v>2</v>
      </c>
      <c r="U4199" s="19">
        <f>MATCH($U$3,'Category 2'!$1:$1,0)</f>
        <v>4</v>
      </c>
      <c r="V4199" s="19">
        <f>INDEX('Category 2'!$A$1:$BM$542,'Furniture &amp; Fittings'!T4199,'Furniture &amp; Fittings'!U4199)</f>
        <v>145.9</v>
      </c>
      <c r="W4199" s="19">
        <f>MATCH($W$3,'Category 2'!$1:$1,0)</f>
        <v>63</v>
      </c>
      <c r="X4199" s="19">
        <f>INDEX('Category 2'!$A$1:$BM$542,'Furniture &amp; Fittings'!T4199,'Furniture &amp; Fittings'!W4199)</f>
        <v>188.8</v>
      </c>
      <c r="Y4199" s="19">
        <f t="shared" si="768"/>
        <v>1.2940370116518163</v>
      </c>
      <c r="Z4199" s="112" t="s">
        <v>3941</v>
      </c>
      <c r="AA4199" s="19">
        <f>MATCH(Z4199,'Category 3'!$A:$A,0)</f>
        <v>629</v>
      </c>
      <c r="AB4199" s="19">
        <f>MATCH($AB$3,'Category 3'!$1:$1,0)</f>
        <v>4</v>
      </c>
      <c r="AC4199" s="19">
        <f>INDEX('Category 3'!$1:$1048576,'Furniture &amp; Fittings'!AA4199,'Furniture &amp; Fittings'!AB4199)</f>
        <v>102.3</v>
      </c>
      <c r="AD4199" s="19">
        <f>MATCH($AD$3,'Category 3'!$1:$1,0)</f>
        <v>90</v>
      </c>
      <c r="AE4199" s="19">
        <f>INDEX('Category 3'!$1:$1048576,'Furniture &amp; Fittings'!AA4199,'Furniture &amp; Fittings'!AD4199)</f>
        <v>127.3</v>
      </c>
      <c r="AF4199" s="19">
        <f t="shared" si="769"/>
        <v>1.2443792766373412</v>
      </c>
      <c r="AG4199" s="4" t="s">
        <v>3035</v>
      </c>
      <c r="AH4199" s="25">
        <f>MATCH(AG4199,'Category 4'!$A:$A,0)</f>
        <v>843</v>
      </c>
      <c r="AI4199" s="25">
        <f>MATCH($AI$3,'Category 4'!$1:$1,0)</f>
        <v>4</v>
      </c>
      <c r="AJ4199" s="25">
        <f>INDEX('Category 4'!$A$1:$DU$871,'Furniture &amp; Fittings'!AH4199,'Furniture &amp; Fittings'!AI4199)</f>
        <v>103.9</v>
      </c>
      <c r="AK4199" s="25">
        <f>MATCH($AK$3,'Category 4'!$1:$1,0)</f>
        <v>124</v>
      </c>
      <c r="AL4199" s="28">
        <f>INDEX('Category 4'!$A$1:$DU$871,'Furniture &amp; Fittings'!AH4199,'Furniture &amp; Fittings'!AK4199)</f>
        <v>158.69999999999999</v>
      </c>
      <c r="AM4199" s="18">
        <f t="shared" si="760"/>
        <v>1.5274302213666986</v>
      </c>
      <c r="AN4199" s="59"/>
      <c r="AO4199" s="20">
        <v>0.05</v>
      </c>
      <c r="AP4199" s="62">
        <f t="shared" si="761"/>
        <v>0.31666666666666665</v>
      </c>
      <c r="AQ4199" s="134">
        <f t="shared" si="762"/>
        <v>3.1743163641828067</v>
      </c>
      <c r="AR4199" s="63">
        <f t="shared" si="763"/>
        <v>3571.0441632311076</v>
      </c>
      <c r="AS4199" s="64">
        <f t="shared" si="764"/>
        <v>34311.286690022891</v>
      </c>
      <c r="AT4199" s="65">
        <f t="shared" si="765"/>
        <v>0</v>
      </c>
      <c r="AU4199" s="37">
        <v>0.1</v>
      </c>
      <c r="AV4199" s="65">
        <f t="shared" si="766"/>
        <v>178.5522081615554</v>
      </c>
    </row>
    <row r="4200" spans="2:48" x14ac:dyDescent="0.2">
      <c r="B4200" s="59">
        <v>4196</v>
      </c>
      <c r="C4200" s="60" t="s">
        <v>4251</v>
      </c>
      <c r="D4200" s="60" t="s">
        <v>4667</v>
      </c>
      <c r="E4200" s="60" t="s">
        <v>4784</v>
      </c>
      <c r="F4200" s="281">
        <v>33634</v>
      </c>
      <c r="G4200" s="61">
        <f t="shared" si="758"/>
        <v>33604</v>
      </c>
      <c r="H4200" s="61">
        <v>44715</v>
      </c>
      <c r="I4200" s="26">
        <f t="shared" si="759"/>
        <v>30.341666666666665</v>
      </c>
      <c r="J4200" s="93">
        <v>3</v>
      </c>
      <c r="K4200" s="1">
        <v>855.48</v>
      </c>
      <c r="L4200" s="128" t="s">
        <v>3091</v>
      </c>
      <c r="M4200" s="19">
        <f>MATCH(L4200,'Category 1'!$A:$A,0)</f>
        <v>2</v>
      </c>
      <c r="N4200" s="19">
        <f>MATCH(G4200,'Category 1'!$1:$1,0)</f>
        <v>120</v>
      </c>
      <c r="O4200" s="19">
        <f>INDEX('Category 1'!$A$1:$HG$566,'Furniture &amp; Fittings'!M4200,'Furniture &amp; Fittings'!N4200)</f>
        <v>215.3</v>
      </c>
      <c r="P4200" s="19">
        <f>MATCH($P$3,'Category 1'!$1:$1,0)</f>
        <v>215</v>
      </c>
      <c r="Q4200" s="19">
        <f>INDEX('Category 1'!$A$1:$HG$566,'Furniture &amp; Fittings'!M4200,'Furniture &amp; Fittings'!P4200)</f>
        <v>365.4</v>
      </c>
      <c r="R4200" s="19">
        <f t="shared" si="767"/>
        <v>1.6971667440780305</v>
      </c>
      <c r="S4200" s="128" t="s">
        <v>3091</v>
      </c>
      <c r="T4200" s="19">
        <f>MATCH(S4200,'Category 2'!$A:$A,0)</f>
        <v>2</v>
      </c>
      <c r="U4200" s="19">
        <f>MATCH($U$3,'Category 2'!$1:$1,0)</f>
        <v>4</v>
      </c>
      <c r="V4200" s="19">
        <f>INDEX('Category 2'!$A$1:$BM$542,'Furniture &amp; Fittings'!T4200,'Furniture &amp; Fittings'!U4200)</f>
        <v>145.9</v>
      </c>
      <c r="W4200" s="19">
        <f>MATCH($W$3,'Category 2'!$1:$1,0)</f>
        <v>63</v>
      </c>
      <c r="X4200" s="19">
        <f>INDEX('Category 2'!$A$1:$BM$542,'Furniture &amp; Fittings'!T4200,'Furniture &amp; Fittings'!W4200)</f>
        <v>188.8</v>
      </c>
      <c r="Y4200" s="19">
        <f t="shared" si="768"/>
        <v>1.2940370116518163</v>
      </c>
      <c r="Z4200" s="112" t="s">
        <v>3941</v>
      </c>
      <c r="AA4200" s="19">
        <f>MATCH(Z4200,'Category 3'!$A:$A,0)</f>
        <v>629</v>
      </c>
      <c r="AB4200" s="19">
        <f>MATCH($AB$3,'Category 3'!$1:$1,0)</f>
        <v>4</v>
      </c>
      <c r="AC4200" s="19">
        <f>INDEX('Category 3'!$1:$1048576,'Furniture &amp; Fittings'!AA4200,'Furniture &amp; Fittings'!AB4200)</f>
        <v>102.3</v>
      </c>
      <c r="AD4200" s="19">
        <f>MATCH($AD$3,'Category 3'!$1:$1,0)</f>
        <v>90</v>
      </c>
      <c r="AE4200" s="19">
        <f>INDEX('Category 3'!$1:$1048576,'Furniture &amp; Fittings'!AA4200,'Furniture &amp; Fittings'!AD4200)</f>
        <v>127.3</v>
      </c>
      <c r="AF4200" s="19">
        <f t="shared" si="769"/>
        <v>1.2443792766373412</v>
      </c>
      <c r="AG4200" s="4" t="s">
        <v>3035</v>
      </c>
      <c r="AH4200" s="25">
        <f>MATCH(AG4200,'Category 4'!$A:$A,0)</f>
        <v>843</v>
      </c>
      <c r="AI4200" s="25">
        <f>MATCH($AI$3,'Category 4'!$1:$1,0)</f>
        <v>4</v>
      </c>
      <c r="AJ4200" s="25">
        <f>INDEX('Category 4'!$A$1:$DU$871,'Furniture &amp; Fittings'!AH4200,'Furniture &amp; Fittings'!AI4200)</f>
        <v>103.9</v>
      </c>
      <c r="AK4200" s="25">
        <f>MATCH($AK$3,'Category 4'!$1:$1,0)</f>
        <v>124</v>
      </c>
      <c r="AL4200" s="28">
        <f>INDEX('Category 4'!$A$1:$DU$871,'Furniture &amp; Fittings'!AH4200,'Furniture &amp; Fittings'!AK4200)</f>
        <v>158.69999999999999</v>
      </c>
      <c r="AM4200" s="18">
        <f t="shared" si="760"/>
        <v>1.5274302213666986</v>
      </c>
      <c r="AN4200" s="59"/>
      <c r="AO4200" s="20">
        <v>0.05</v>
      </c>
      <c r="AP4200" s="62">
        <f t="shared" si="761"/>
        <v>0.31666666666666665</v>
      </c>
      <c r="AQ4200" s="134">
        <f t="shared" si="762"/>
        <v>3.1743163641828067</v>
      </c>
      <c r="AR4200" s="63">
        <f t="shared" si="763"/>
        <v>3571.0441632311076</v>
      </c>
      <c r="AS4200" s="64">
        <f t="shared" si="764"/>
        <v>34311.286690022891</v>
      </c>
      <c r="AT4200" s="65">
        <f t="shared" si="765"/>
        <v>0</v>
      </c>
      <c r="AU4200" s="37">
        <v>0.1</v>
      </c>
      <c r="AV4200" s="65">
        <f t="shared" si="766"/>
        <v>178.5522081615554</v>
      </c>
    </row>
    <row r="4201" spans="2:48" x14ac:dyDescent="0.2">
      <c r="B4201" s="59">
        <v>4197</v>
      </c>
      <c r="C4201" s="60" t="s">
        <v>4251</v>
      </c>
      <c r="D4201" s="60" t="s">
        <v>4667</v>
      </c>
      <c r="E4201" s="60" t="s">
        <v>4781</v>
      </c>
      <c r="F4201" s="281">
        <v>33659</v>
      </c>
      <c r="G4201" s="61">
        <f t="shared" si="758"/>
        <v>33635</v>
      </c>
      <c r="H4201" s="61">
        <v>44715</v>
      </c>
      <c r="I4201" s="26">
        <f t="shared" si="759"/>
        <v>30.272222222222222</v>
      </c>
      <c r="J4201" s="93">
        <v>3</v>
      </c>
      <c r="K4201" s="1">
        <v>2882.17</v>
      </c>
      <c r="L4201" s="128" t="s">
        <v>3091</v>
      </c>
      <c r="M4201" s="19">
        <f>MATCH(L4201,'Category 1'!$A:$A,0)</f>
        <v>2</v>
      </c>
      <c r="N4201" s="19">
        <f>MATCH(G4201,'Category 1'!$1:$1,0)</f>
        <v>121</v>
      </c>
      <c r="O4201" s="19">
        <f>INDEX('Category 1'!$A$1:$HG$566,'Furniture &amp; Fittings'!M4201,'Furniture &amp; Fittings'!N4201)</f>
        <v>216.4</v>
      </c>
      <c r="P4201" s="19">
        <f>MATCH($P$3,'Category 1'!$1:$1,0)</f>
        <v>215</v>
      </c>
      <c r="Q4201" s="19">
        <f>INDEX('Category 1'!$A$1:$HG$566,'Furniture &amp; Fittings'!M4201,'Furniture &amp; Fittings'!P4201)</f>
        <v>365.4</v>
      </c>
      <c r="R4201" s="19">
        <f t="shared" si="767"/>
        <v>1.688539741219963</v>
      </c>
      <c r="S4201" s="128" t="s">
        <v>3091</v>
      </c>
      <c r="T4201" s="19">
        <f>MATCH(S4201,'Category 2'!$A:$A,0)</f>
        <v>2</v>
      </c>
      <c r="U4201" s="19">
        <f>MATCH($U$3,'Category 2'!$1:$1,0)</f>
        <v>4</v>
      </c>
      <c r="V4201" s="19">
        <f>INDEX('Category 2'!$A$1:$BM$542,'Furniture &amp; Fittings'!T4201,'Furniture &amp; Fittings'!U4201)</f>
        <v>145.9</v>
      </c>
      <c r="W4201" s="19">
        <f>MATCH($W$3,'Category 2'!$1:$1,0)</f>
        <v>63</v>
      </c>
      <c r="X4201" s="19">
        <f>INDEX('Category 2'!$A$1:$BM$542,'Furniture &amp; Fittings'!T4201,'Furniture &amp; Fittings'!W4201)</f>
        <v>188.8</v>
      </c>
      <c r="Y4201" s="19">
        <f t="shared" si="768"/>
        <v>1.2940370116518163</v>
      </c>
      <c r="Z4201" s="112" t="s">
        <v>3941</v>
      </c>
      <c r="AA4201" s="19">
        <f>MATCH(Z4201,'Category 3'!$A:$A,0)</f>
        <v>629</v>
      </c>
      <c r="AB4201" s="19">
        <f>MATCH($AB$3,'Category 3'!$1:$1,0)</f>
        <v>4</v>
      </c>
      <c r="AC4201" s="19">
        <f>INDEX('Category 3'!$1:$1048576,'Furniture &amp; Fittings'!AA4201,'Furniture &amp; Fittings'!AB4201)</f>
        <v>102.3</v>
      </c>
      <c r="AD4201" s="19">
        <f>MATCH($AD$3,'Category 3'!$1:$1,0)</f>
        <v>90</v>
      </c>
      <c r="AE4201" s="19">
        <f>INDEX('Category 3'!$1:$1048576,'Furniture &amp; Fittings'!AA4201,'Furniture &amp; Fittings'!AD4201)</f>
        <v>127.3</v>
      </c>
      <c r="AF4201" s="19">
        <f t="shared" si="769"/>
        <v>1.2443792766373412</v>
      </c>
      <c r="AG4201" s="4" t="s">
        <v>3035</v>
      </c>
      <c r="AH4201" s="25">
        <f>MATCH(AG4201,'Category 4'!$A:$A,0)</f>
        <v>843</v>
      </c>
      <c r="AI4201" s="25">
        <f>MATCH($AI$3,'Category 4'!$1:$1,0)</f>
        <v>4</v>
      </c>
      <c r="AJ4201" s="25">
        <f>INDEX('Category 4'!$A$1:$DU$871,'Furniture &amp; Fittings'!AH4201,'Furniture &amp; Fittings'!AI4201)</f>
        <v>103.9</v>
      </c>
      <c r="AK4201" s="25">
        <f>MATCH($AK$3,'Category 4'!$1:$1,0)</f>
        <v>124</v>
      </c>
      <c r="AL4201" s="28">
        <f>INDEX('Category 4'!$A$1:$DU$871,'Furniture &amp; Fittings'!AH4201,'Furniture &amp; Fittings'!AK4201)</f>
        <v>158.69999999999999</v>
      </c>
      <c r="AM4201" s="18">
        <f t="shared" si="760"/>
        <v>1.5274302213666986</v>
      </c>
      <c r="AN4201" s="59"/>
      <c r="AO4201" s="20">
        <v>0.05</v>
      </c>
      <c r="AP4201" s="62">
        <f t="shared" si="761"/>
        <v>0.31666666666666665</v>
      </c>
      <c r="AQ4201" s="134">
        <f t="shared" si="762"/>
        <v>3.153097565658773</v>
      </c>
      <c r="AR4201" s="63">
        <f t="shared" si="763"/>
        <v>11969.933210814746</v>
      </c>
      <c r="AS4201" s="64">
        <f t="shared" si="764"/>
        <v>114746.21807859828</v>
      </c>
      <c r="AT4201" s="65">
        <f t="shared" si="765"/>
        <v>0</v>
      </c>
      <c r="AU4201" s="37">
        <v>0.1</v>
      </c>
      <c r="AV4201" s="65">
        <f t="shared" si="766"/>
        <v>598.49666054073737</v>
      </c>
    </row>
    <row r="4202" spans="2:48" x14ac:dyDescent="0.2">
      <c r="B4202" s="59">
        <v>4198</v>
      </c>
      <c r="C4202" s="60" t="s">
        <v>4251</v>
      </c>
      <c r="D4202" s="60" t="s">
        <v>4667</v>
      </c>
      <c r="E4202" s="60" t="s">
        <v>4781</v>
      </c>
      <c r="F4202" s="281">
        <v>33659</v>
      </c>
      <c r="G4202" s="61">
        <f t="shared" si="758"/>
        <v>33635</v>
      </c>
      <c r="H4202" s="61">
        <v>44715</v>
      </c>
      <c r="I4202" s="26">
        <f t="shared" si="759"/>
        <v>30.272222222222222</v>
      </c>
      <c r="J4202" s="93">
        <v>3</v>
      </c>
      <c r="K4202" s="1">
        <v>2882.17</v>
      </c>
      <c r="L4202" s="128" t="s">
        <v>3091</v>
      </c>
      <c r="M4202" s="19">
        <f>MATCH(L4202,'Category 1'!$A:$A,0)</f>
        <v>2</v>
      </c>
      <c r="N4202" s="19">
        <f>MATCH(G4202,'Category 1'!$1:$1,0)</f>
        <v>121</v>
      </c>
      <c r="O4202" s="19">
        <f>INDEX('Category 1'!$A$1:$HG$566,'Furniture &amp; Fittings'!M4202,'Furniture &amp; Fittings'!N4202)</f>
        <v>216.4</v>
      </c>
      <c r="P4202" s="19">
        <f>MATCH($P$3,'Category 1'!$1:$1,0)</f>
        <v>215</v>
      </c>
      <c r="Q4202" s="19">
        <f>INDEX('Category 1'!$A$1:$HG$566,'Furniture &amp; Fittings'!M4202,'Furniture &amp; Fittings'!P4202)</f>
        <v>365.4</v>
      </c>
      <c r="R4202" s="19">
        <f t="shared" si="767"/>
        <v>1.688539741219963</v>
      </c>
      <c r="S4202" s="128" t="s">
        <v>3091</v>
      </c>
      <c r="T4202" s="19">
        <f>MATCH(S4202,'Category 2'!$A:$A,0)</f>
        <v>2</v>
      </c>
      <c r="U4202" s="19">
        <f>MATCH($U$3,'Category 2'!$1:$1,0)</f>
        <v>4</v>
      </c>
      <c r="V4202" s="19">
        <f>INDEX('Category 2'!$A$1:$BM$542,'Furniture &amp; Fittings'!T4202,'Furniture &amp; Fittings'!U4202)</f>
        <v>145.9</v>
      </c>
      <c r="W4202" s="19">
        <f>MATCH($W$3,'Category 2'!$1:$1,0)</f>
        <v>63</v>
      </c>
      <c r="X4202" s="19">
        <f>INDEX('Category 2'!$A$1:$BM$542,'Furniture &amp; Fittings'!T4202,'Furniture &amp; Fittings'!W4202)</f>
        <v>188.8</v>
      </c>
      <c r="Y4202" s="19">
        <f t="shared" si="768"/>
        <v>1.2940370116518163</v>
      </c>
      <c r="Z4202" s="112" t="s">
        <v>3941</v>
      </c>
      <c r="AA4202" s="19">
        <f>MATCH(Z4202,'Category 3'!$A:$A,0)</f>
        <v>629</v>
      </c>
      <c r="AB4202" s="19">
        <f>MATCH($AB$3,'Category 3'!$1:$1,0)</f>
        <v>4</v>
      </c>
      <c r="AC4202" s="19">
        <f>INDEX('Category 3'!$1:$1048576,'Furniture &amp; Fittings'!AA4202,'Furniture &amp; Fittings'!AB4202)</f>
        <v>102.3</v>
      </c>
      <c r="AD4202" s="19">
        <f>MATCH($AD$3,'Category 3'!$1:$1,0)</f>
        <v>90</v>
      </c>
      <c r="AE4202" s="19">
        <f>INDEX('Category 3'!$1:$1048576,'Furniture &amp; Fittings'!AA4202,'Furniture &amp; Fittings'!AD4202)</f>
        <v>127.3</v>
      </c>
      <c r="AF4202" s="19">
        <f t="shared" si="769"/>
        <v>1.2443792766373412</v>
      </c>
      <c r="AG4202" s="4" t="s">
        <v>3035</v>
      </c>
      <c r="AH4202" s="25">
        <f>MATCH(AG4202,'Category 4'!$A:$A,0)</f>
        <v>843</v>
      </c>
      <c r="AI4202" s="25">
        <f>MATCH($AI$3,'Category 4'!$1:$1,0)</f>
        <v>4</v>
      </c>
      <c r="AJ4202" s="25">
        <f>INDEX('Category 4'!$A$1:$DU$871,'Furniture &amp; Fittings'!AH4202,'Furniture &amp; Fittings'!AI4202)</f>
        <v>103.9</v>
      </c>
      <c r="AK4202" s="25">
        <f>MATCH($AK$3,'Category 4'!$1:$1,0)</f>
        <v>124</v>
      </c>
      <c r="AL4202" s="28">
        <f>INDEX('Category 4'!$A$1:$DU$871,'Furniture &amp; Fittings'!AH4202,'Furniture &amp; Fittings'!AK4202)</f>
        <v>158.69999999999999</v>
      </c>
      <c r="AM4202" s="18">
        <f t="shared" si="760"/>
        <v>1.5274302213666986</v>
      </c>
      <c r="AN4202" s="59"/>
      <c r="AO4202" s="20">
        <v>0.05</v>
      </c>
      <c r="AP4202" s="62">
        <f t="shared" si="761"/>
        <v>0.31666666666666665</v>
      </c>
      <c r="AQ4202" s="134">
        <f t="shared" si="762"/>
        <v>3.153097565658773</v>
      </c>
      <c r="AR4202" s="63">
        <f t="shared" si="763"/>
        <v>11969.933210814746</v>
      </c>
      <c r="AS4202" s="64">
        <f t="shared" si="764"/>
        <v>114746.21807859828</v>
      </c>
      <c r="AT4202" s="65">
        <f t="shared" si="765"/>
        <v>0</v>
      </c>
      <c r="AU4202" s="37">
        <v>0.1</v>
      </c>
      <c r="AV4202" s="65">
        <f t="shared" si="766"/>
        <v>598.49666054073737</v>
      </c>
    </row>
    <row r="4203" spans="2:48" x14ac:dyDescent="0.2">
      <c r="B4203" s="59">
        <v>4199</v>
      </c>
      <c r="C4203" s="60" t="s">
        <v>4251</v>
      </c>
      <c r="D4203" s="60" t="s">
        <v>4667</v>
      </c>
      <c r="E4203" s="60" t="s">
        <v>4781</v>
      </c>
      <c r="F4203" s="281">
        <v>33659</v>
      </c>
      <c r="G4203" s="61">
        <f t="shared" si="758"/>
        <v>33635</v>
      </c>
      <c r="H4203" s="61">
        <v>44715</v>
      </c>
      <c r="I4203" s="26">
        <f t="shared" si="759"/>
        <v>30.272222222222222</v>
      </c>
      <c r="J4203" s="93">
        <v>3</v>
      </c>
      <c r="K4203" s="1">
        <v>2882.17</v>
      </c>
      <c r="L4203" s="128" t="s">
        <v>3091</v>
      </c>
      <c r="M4203" s="19">
        <f>MATCH(L4203,'Category 1'!$A:$A,0)</f>
        <v>2</v>
      </c>
      <c r="N4203" s="19">
        <f>MATCH(G4203,'Category 1'!$1:$1,0)</f>
        <v>121</v>
      </c>
      <c r="O4203" s="19">
        <f>INDEX('Category 1'!$A$1:$HG$566,'Furniture &amp; Fittings'!M4203,'Furniture &amp; Fittings'!N4203)</f>
        <v>216.4</v>
      </c>
      <c r="P4203" s="19">
        <f>MATCH($P$3,'Category 1'!$1:$1,0)</f>
        <v>215</v>
      </c>
      <c r="Q4203" s="19">
        <f>INDEX('Category 1'!$A$1:$HG$566,'Furniture &amp; Fittings'!M4203,'Furniture &amp; Fittings'!P4203)</f>
        <v>365.4</v>
      </c>
      <c r="R4203" s="19">
        <f t="shared" si="767"/>
        <v>1.688539741219963</v>
      </c>
      <c r="S4203" s="128" t="s">
        <v>3091</v>
      </c>
      <c r="T4203" s="19">
        <f>MATCH(S4203,'Category 2'!$A:$A,0)</f>
        <v>2</v>
      </c>
      <c r="U4203" s="19">
        <f>MATCH($U$3,'Category 2'!$1:$1,0)</f>
        <v>4</v>
      </c>
      <c r="V4203" s="19">
        <f>INDEX('Category 2'!$A$1:$BM$542,'Furniture &amp; Fittings'!T4203,'Furniture &amp; Fittings'!U4203)</f>
        <v>145.9</v>
      </c>
      <c r="W4203" s="19">
        <f>MATCH($W$3,'Category 2'!$1:$1,0)</f>
        <v>63</v>
      </c>
      <c r="X4203" s="19">
        <f>INDEX('Category 2'!$A$1:$BM$542,'Furniture &amp; Fittings'!T4203,'Furniture &amp; Fittings'!W4203)</f>
        <v>188.8</v>
      </c>
      <c r="Y4203" s="19">
        <f t="shared" si="768"/>
        <v>1.2940370116518163</v>
      </c>
      <c r="Z4203" s="112" t="s">
        <v>3941</v>
      </c>
      <c r="AA4203" s="19">
        <f>MATCH(Z4203,'Category 3'!$A:$A,0)</f>
        <v>629</v>
      </c>
      <c r="AB4203" s="19">
        <f>MATCH($AB$3,'Category 3'!$1:$1,0)</f>
        <v>4</v>
      </c>
      <c r="AC4203" s="19">
        <f>INDEX('Category 3'!$1:$1048576,'Furniture &amp; Fittings'!AA4203,'Furniture &amp; Fittings'!AB4203)</f>
        <v>102.3</v>
      </c>
      <c r="AD4203" s="19">
        <f>MATCH($AD$3,'Category 3'!$1:$1,0)</f>
        <v>90</v>
      </c>
      <c r="AE4203" s="19">
        <f>INDEX('Category 3'!$1:$1048576,'Furniture &amp; Fittings'!AA4203,'Furniture &amp; Fittings'!AD4203)</f>
        <v>127.3</v>
      </c>
      <c r="AF4203" s="19">
        <f t="shared" si="769"/>
        <v>1.2443792766373412</v>
      </c>
      <c r="AG4203" s="4" t="s">
        <v>3035</v>
      </c>
      <c r="AH4203" s="25">
        <f>MATCH(AG4203,'Category 4'!$A:$A,0)</f>
        <v>843</v>
      </c>
      <c r="AI4203" s="25">
        <f>MATCH($AI$3,'Category 4'!$1:$1,0)</f>
        <v>4</v>
      </c>
      <c r="AJ4203" s="25">
        <f>INDEX('Category 4'!$A$1:$DU$871,'Furniture &amp; Fittings'!AH4203,'Furniture &amp; Fittings'!AI4203)</f>
        <v>103.9</v>
      </c>
      <c r="AK4203" s="25">
        <f>MATCH($AK$3,'Category 4'!$1:$1,0)</f>
        <v>124</v>
      </c>
      <c r="AL4203" s="28">
        <f>INDEX('Category 4'!$A$1:$DU$871,'Furniture &amp; Fittings'!AH4203,'Furniture &amp; Fittings'!AK4203)</f>
        <v>158.69999999999999</v>
      </c>
      <c r="AM4203" s="18">
        <f t="shared" si="760"/>
        <v>1.5274302213666986</v>
      </c>
      <c r="AN4203" s="59"/>
      <c r="AO4203" s="20">
        <v>0.05</v>
      </c>
      <c r="AP4203" s="62">
        <f t="shared" si="761"/>
        <v>0.31666666666666665</v>
      </c>
      <c r="AQ4203" s="134">
        <f t="shared" si="762"/>
        <v>3.153097565658773</v>
      </c>
      <c r="AR4203" s="63">
        <f t="shared" si="763"/>
        <v>11969.933210814746</v>
      </c>
      <c r="AS4203" s="64">
        <f t="shared" si="764"/>
        <v>114746.21807859828</v>
      </c>
      <c r="AT4203" s="65">
        <f t="shared" si="765"/>
        <v>0</v>
      </c>
      <c r="AU4203" s="37">
        <v>0.1</v>
      </c>
      <c r="AV4203" s="65">
        <f t="shared" si="766"/>
        <v>598.49666054073737</v>
      </c>
    </row>
    <row r="4204" spans="2:48" x14ac:dyDescent="0.2">
      <c r="B4204" s="59">
        <v>4200</v>
      </c>
      <c r="C4204" s="60" t="s">
        <v>4251</v>
      </c>
      <c r="D4204" s="60" t="s">
        <v>4667</v>
      </c>
      <c r="E4204" s="60" t="s">
        <v>4781</v>
      </c>
      <c r="F4204" s="281">
        <v>33659</v>
      </c>
      <c r="G4204" s="61">
        <f t="shared" si="758"/>
        <v>33635</v>
      </c>
      <c r="H4204" s="61">
        <v>44715</v>
      </c>
      <c r="I4204" s="26">
        <f t="shared" si="759"/>
        <v>30.272222222222222</v>
      </c>
      <c r="J4204" s="93">
        <v>3</v>
      </c>
      <c r="K4204" s="1">
        <v>2882.17</v>
      </c>
      <c r="L4204" s="128" t="s">
        <v>3091</v>
      </c>
      <c r="M4204" s="19">
        <f>MATCH(L4204,'Category 1'!$A:$A,0)</f>
        <v>2</v>
      </c>
      <c r="N4204" s="19">
        <f>MATCH(G4204,'Category 1'!$1:$1,0)</f>
        <v>121</v>
      </c>
      <c r="O4204" s="19">
        <f>INDEX('Category 1'!$A$1:$HG$566,'Furniture &amp; Fittings'!M4204,'Furniture &amp; Fittings'!N4204)</f>
        <v>216.4</v>
      </c>
      <c r="P4204" s="19">
        <f>MATCH($P$3,'Category 1'!$1:$1,0)</f>
        <v>215</v>
      </c>
      <c r="Q4204" s="19">
        <f>INDEX('Category 1'!$A$1:$HG$566,'Furniture &amp; Fittings'!M4204,'Furniture &amp; Fittings'!P4204)</f>
        <v>365.4</v>
      </c>
      <c r="R4204" s="19">
        <f t="shared" si="767"/>
        <v>1.688539741219963</v>
      </c>
      <c r="S4204" s="128" t="s">
        <v>3091</v>
      </c>
      <c r="T4204" s="19">
        <f>MATCH(S4204,'Category 2'!$A:$A,0)</f>
        <v>2</v>
      </c>
      <c r="U4204" s="19">
        <f>MATCH($U$3,'Category 2'!$1:$1,0)</f>
        <v>4</v>
      </c>
      <c r="V4204" s="19">
        <f>INDEX('Category 2'!$A$1:$BM$542,'Furniture &amp; Fittings'!T4204,'Furniture &amp; Fittings'!U4204)</f>
        <v>145.9</v>
      </c>
      <c r="W4204" s="19">
        <f>MATCH($W$3,'Category 2'!$1:$1,0)</f>
        <v>63</v>
      </c>
      <c r="X4204" s="19">
        <f>INDEX('Category 2'!$A$1:$BM$542,'Furniture &amp; Fittings'!T4204,'Furniture &amp; Fittings'!W4204)</f>
        <v>188.8</v>
      </c>
      <c r="Y4204" s="19">
        <f t="shared" si="768"/>
        <v>1.2940370116518163</v>
      </c>
      <c r="Z4204" s="112" t="s">
        <v>3941</v>
      </c>
      <c r="AA4204" s="19">
        <f>MATCH(Z4204,'Category 3'!$A:$A,0)</f>
        <v>629</v>
      </c>
      <c r="AB4204" s="19">
        <f>MATCH($AB$3,'Category 3'!$1:$1,0)</f>
        <v>4</v>
      </c>
      <c r="AC4204" s="19">
        <f>INDEX('Category 3'!$1:$1048576,'Furniture &amp; Fittings'!AA4204,'Furniture &amp; Fittings'!AB4204)</f>
        <v>102.3</v>
      </c>
      <c r="AD4204" s="19">
        <f>MATCH($AD$3,'Category 3'!$1:$1,0)</f>
        <v>90</v>
      </c>
      <c r="AE4204" s="19">
        <f>INDEX('Category 3'!$1:$1048576,'Furniture &amp; Fittings'!AA4204,'Furniture &amp; Fittings'!AD4204)</f>
        <v>127.3</v>
      </c>
      <c r="AF4204" s="19">
        <f t="shared" si="769"/>
        <v>1.2443792766373412</v>
      </c>
      <c r="AG4204" s="4" t="s">
        <v>3035</v>
      </c>
      <c r="AH4204" s="25">
        <f>MATCH(AG4204,'Category 4'!$A:$A,0)</f>
        <v>843</v>
      </c>
      <c r="AI4204" s="25">
        <f>MATCH($AI$3,'Category 4'!$1:$1,0)</f>
        <v>4</v>
      </c>
      <c r="AJ4204" s="25">
        <f>INDEX('Category 4'!$A$1:$DU$871,'Furniture &amp; Fittings'!AH4204,'Furniture &amp; Fittings'!AI4204)</f>
        <v>103.9</v>
      </c>
      <c r="AK4204" s="25">
        <f>MATCH($AK$3,'Category 4'!$1:$1,0)</f>
        <v>124</v>
      </c>
      <c r="AL4204" s="28">
        <f>INDEX('Category 4'!$A$1:$DU$871,'Furniture &amp; Fittings'!AH4204,'Furniture &amp; Fittings'!AK4204)</f>
        <v>158.69999999999999</v>
      </c>
      <c r="AM4204" s="18">
        <f t="shared" si="760"/>
        <v>1.5274302213666986</v>
      </c>
      <c r="AN4204" s="59"/>
      <c r="AO4204" s="20">
        <v>0.05</v>
      </c>
      <c r="AP4204" s="62">
        <f t="shared" si="761"/>
        <v>0.31666666666666665</v>
      </c>
      <c r="AQ4204" s="134">
        <f t="shared" si="762"/>
        <v>3.153097565658773</v>
      </c>
      <c r="AR4204" s="63">
        <f t="shared" si="763"/>
        <v>11969.933210814746</v>
      </c>
      <c r="AS4204" s="64">
        <f t="shared" si="764"/>
        <v>114746.21807859828</v>
      </c>
      <c r="AT4204" s="65">
        <f t="shared" si="765"/>
        <v>0</v>
      </c>
      <c r="AU4204" s="37">
        <v>0.1</v>
      </c>
      <c r="AV4204" s="65">
        <f t="shared" si="766"/>
        <v>598.49666054073737</v>
      </c>
    </row>
    <row r="4205" spans="2:48" x14ac:dyDescent="0.2">
      <c r="B4205" s="59">
        <v>4201</v>
      </c>
      <c r="C4205" s="60" t="s">
        <v>4251</v>
      </c>
      <c r="D4205" s="60" t="s">
        <v>4667</v>
      </c>
      <c r="E4205" s="60" t="s">
        <v>4785</v>
      </c>
      <c r="F4205" s="281">
        <v>33700</v>
      </c>
      <c r="G4205" s="61">
        <f t="shared" si="758"/>
        <v>33695</v>
      </c>
      <c r="H4205" s="61">
        <v>44715</v>
      </c>
      <c r="I4205" s="26">
        <f t="shared" si="759"/>
        <v>30.158333333333335</v>
      </c>
      <c r="J4205" s="93">
        <v>3</v>
      </c>
      <c r="K4205" s="1">
        <v>1625.42</v>
      </c>
      <c r="L4205" s="128" t="s">
        <v>3091</v>
      </c>
      <c r="M4205" s="19">
        <f>MATCH(L4205,'Category 1'!$A:$A,0)</f>
        <v>2</v>
      </c>
      <c r="N4205" s="19">
        <f>MATCH(G4205,'Category 1'!$1:$1,0)</f>
        <v>123</v>
      </c>
      <c r="O4205" s="19">
        <f>INDEX('Category 1'!$A$1:$HG$566,'Furniture &amp; Fittings'!M4205,'Furniture &amp; Fittings'!N4205)</f>
        <v>219.4</v>
      </c>
      <c r="P4205" s="19">
        <f>MATCH($P$3,'Category 1'!$1:$1,0)</f>
        <v>215</v>
      </c>
      <c r="Q4205" s="19">
        <f>INDEX('Category 1'!$A$1:$HG$566,'Furniture &amp; Fittings'!M4205,'Furniture &amp; Fittings'!P4205)</f>
        <v>365.4</v>
      </c>
      <c r="R4205" s="19">
        <f t="shared" si="767"/>
        <v>1.6654512306289879</v>
      </c>
      <c r="S4205" s="128" t="s">
        <v>3091</v>
      </c>
      <c r="T4205" s="19">
        <f>MATCH(S4205,'Category 2'!$A:$A,0)</f>
        <v>2</v>
      </c>
      <c r="U4205" s="19">
        <f>MATCH($U$3,'Category 2'!$1:$1,0)</f>
        <v>4</v>
      </c>
      <c r="V4205" s="19">
        <f>INDEX('Category 2'!$A$1:$BM$542,'Furniture &amp; Fittings'!T4205,'Furniture &amp; Fittings'!U4205)</f>
        <v>145.9</v>
      </c>
      <c r="W4205" s="19">
        <f>MATCH($W$3,'Category 2'!$1:$1,0)</f>
        <v>63</v>
      </c>
      <c r="X4205" s="19">
        <f>INDEX('Category 2'!$A$1:$BM$542,'Furniture &amp; Fittings'!T4205,'Furniture &amp; Fittings'!W4205)</f>
        <v>188.8</v>
      </c>
      <c r="Y4205" s="19">
        <f t="shared" si="768"/>
        <v>1.2940370116518163</v>
      </c>
      <c r="Z4205" s="112" t="s">
        <v>3939</v>
      </c>
      <c r="AA4205" s="19">
        <f>MATCH(Z4205,'Category 3'!$A:$A,0)</f>
        <v>628</v>
      </c>
      <c r="AB4205" s="19">
        <f>MATCH($AB$3,'Category 3'!$1:$1,0)</f>
        <v>4</v>
      </c>
      <c r="AC4205" s="19">
        <f>INDEX('Category 3'!$1:$1048576,'Furniture &amp; Fittings'!AA4205,'Furniture &amp; Fittings'!AB4205)</f>
        <v>101</v>
      </c>
      <c r="AD4205" s="19">
        <f>MATCH($AD$3,'Category 3'!$1:$1,0)</f>
        <v>90</v>
      </c>
      <c r="AE4205" s="19">
        <f>INDEX('Category 3'!$1:$1048576,'Furniture &amp; Fittings'!AA4205,'Furniture &amp; Fittings'!AD4205)</f>
        <v>138.4</v>
      </c>
      <c r="AF4205" s="19">
        <f t="shared" si="769"/>
        <v>1.3702970297029704</v>
      </c>
      <c r="AG4205" s="4" t="s">
        <v>3035</v>
      </c>
      <c r="AH4205" s="25">
        <f>MATCH(AG4205,'Category 4'!$A:$A,0)</f>
        <v>843</v>
      </c>
      <c r="AI4205" s="25">
        <f>MATCH($AI$3,'Category 4'!$1:$1,0)</f>
        <v>4</v>
      </c>
      <c r="AJ4205" s="25">
        <f>INDEX('Category 4'!$A$1:$DU$871,'Furniture &amp; Fittings'!AH4205,'Furniture &amp; Fittings'!AI4205)</f>
        <v>103.9</v>
      </c>
      <c r="AK4205" s="25">
        <f>MATCH($AK$3,'Category 4'!$1:$1,0)</f>
        <v>124</v>
      </c>
      <c r="AL4205" s="28">
        <f>INDEX('Category 4'!$A$1:$DU$871,'Furniture &amp; Fittings'!AH4205,'Furniture &amp; Fittings'!AK4205)</f>
        <v>158.69999999999999</v>
      </c>
      <c r="AM4205" s="18">
        <f t="shared" si="760"/>
        <v>1.5274302213666986</v>
      </c>
      <c r="AN4205" s="59"/>
      <c r="AO4205" s="20">
        <v>0.05</v>
      </c>
      <c r="AP4205" s="62">
        <f t="shared" si="761"/>
        <v>0.31666666666666665</v>
      </c>
      <c r="AQ4205" s="134">
        <f t="shared" si="762"/>
        <v>3.5108118574605136</v>
      </c>
      <c r="AR4205" s="63">
        <f t="shared" si="763"/>
        <v>7331.9638093534686</v>
      </c>
      <c r="AS4205" s="64">
        <f t="shared" si="764"/>
        <v>70021.272707632481</v>
      </c>
      <c r="AT4205" s="65">
        <f t="shared" si="765"/>
        <v>0</v>
      </c>
      <c r="AU4205" s="37">
        <v>0.1</v>
      </c>
      <c r="AV4205" s="65">
        <f t="shared" si="766"/>
        <v>366.59819046767348</v>
      </c>
    </row>
    <row r="4206" spans="2:48" x14ac:dyDescent="0.2">
      <c r="B4206" s="59">
        <v>4202</v>
      </c>
      <c r="C4206" s="60" t="s">
        <v>4251</v>
      </c>
      <c r="D4206" s="60" t="s">
        <v>4667</v>
      </c>
      <c r="E4206" s="60" t="s">
        <v>4785</v>
      </c>
      <c r="F4206" s="281">
        <v>33700</v>
      </c>
      <c r="G4206" s="61">
        <f t="shared" si="758"/>
        <v>33695</v>
      </c>
      <c r="H4206" s="61">
        <v>44715</v>
      </c>
      <c r="I4206" s="26">
        <f t="shared" si="759"/>
        <v>30.158333333333335</v>
      </c>
      <c r="J4206" s="93">
        <v>3</v>
      </c>
      <c r="K4206" s="1">
        <v>1625.42</v>
      </c>
      <c r="L4206" s="128" t="s">
        <v>3091</v>
      </c>
      <c r="M4206" s="19">
        <f>MATCH(L4206,'Category 1'!$A:$A,0)</f>
        <v>2</v>
      </c>
      <c r="N4206" s="19">
        <f>MATCH(G4206,'Category 1'!$1:$1,0)</f>
        <v>123</v>
      </c>
      <c r="O4206" s="19">
        <f>INDEX('Category 1'!$A$1:$HG$566,'Furniture &amp; Fittings'!M4206,'Furniture &amp; Fittings'!N4206)</f>
        <v>219.4</v>
      </c>
      <c r="P4206" s="19">
        <f>MATCH($P$3,'Category 1'!$1:$1,0)</f>
        <v>215</v>
      </c>
      <c r="Q4206" s="19">
        <f>INDEX('Category 1'!$A$1:$HG$566,'Furniture &amp; Fittings'!M4206,'Furniture &amp; Fittings'!P4206)</f>
        <v>365.4</v>
      </c>
      <c r="R4206" s="19">
        <f t="shared" si="767"/>
        <v>1.6654512306289879</v>
      </c>
      <c r="S4206" s="128" t="s">
        <v>3091</v>
      </c>
      <c r="T4206" s="19">
        <f>MATCH(S4206,'Category 2'!$A:$A,0)</f>
        <v>2</v>
      </c>
      <c r="U4206" s="19">
        <f>MATCH($U$3,'Category 2'!$1:$1,0)</f>
        <v>4</v>
      </c>
      <c r="V4206" s="19">
        <f>INDEX('Category 2'!$A$1:$BM$542,'Furniture &amp; Fittings'!T4206,'Furniture &amp; Fittings'!U4206)</f>
        <v>145.9</v>
      </c>
      <c r="W4206" s="19">
        <f>MATCH($W$3,'Category 2'!$1:$1,0)</f>
        <v>63</v>
      </c>
      <c r="X4206" s="19">
        <f>INDEX('Category 2'!$A$1:$BM$542,'Furniture &amp; Fittings'!T4206,'Furniture &amp; Fittings'!W4206)</f>
        <v>188.8</v>
      </c>
      <c r="Y4206" s="19">
        <f t="shared" si="768"/>
        <v>1.2940370116518163</v>
      </c>
      <c r="Z4206" s="112" t="s">
        <v>3939</v>
      </c>
      <c r="AA4206" s="19">
        <f>MATCH(Z4206,'Category 3'!$A:$A,0)</f>
        <v>628</v>
      </c>
      <c r="AB4206" s="19">
        <f>MATCH($AB$3,'Category 3'!$1:$1,0)</f>
        <v>4</v>
      </c>
      <c r="AC4206" s="19">
        <f>INDEX('Category 3'!$1:$1048576,'Furniture &amp; Fittings'!AA4206,'Furniture &amp; Fittings'!AB4206)</f>
        <v>101</v>
      </c>
      <c r="AD4206" s="19">
        <f>MATCH($AD$3,'Category 3'!$1:$1,0)</f>
        <v>90</v>
      </c>
      <c r="AE4206" s="19">
        <f>INDEX('Category 3'!$1:$1048576,'Furniture &amp; Fittings'!AA4206,'Furniture &amp; Fittings'!AD4206)</f>
        <v>138.4</v>
      </c>
      <c r="AF4206" s="19">
        <f t="shared" si="769"/>
        <v>1.3702970297029704</v>
      </c>
      <c r="AG4206" s="4" t="s">
        <v>3035</v>
      </c>
      <c r="AH4206" s="25">
        <f>MATCH(AG4206,'Category 4'!$A:$A,0)</f>
        <v>843</v>
      </c>
      <c r="AI4206" s="25">
        <f>MATCH($AI$3,'Category 4'!$1:$1,0)</f>
        <v>4</v>
      </c>
      <c r="AJ4206" s="25">
        <f>INDEX('Category 4'!$A$1:$DU$871,'Furniture &amp; Fittings'!AH4206,'Furniture &amp; Fittings'!AI4206)</f>
        <v>103.9</v>
      </c>
      <c r="AK4206" s="25">
        <f>MATCH($AK$3,'Category 4'!$1:$1,0)</f>
        <v>124</v>
      </c>
      <c r="AL4206" s="28">
        <f>INDEX('Category 4'!$A$1:$DU$871,'Furniture &amp; Fittings'!AH4206,'Furniture &amp; Fittings'!AK4206)</f>
        <v>158.69999999999999</v>
      </c>
      <c r="AM4206" s="18">
        <f t="shared" si="760"/>
        <v>1.5274302213666986</v>
      </c>
      <c r="AN4206" s="59"/>
      <c r="AO4206" s="20">
        <v>0.05</v>
      </c>
      <c r="AP4206" s="62">
        <f t="shared" si="761"/>
        <v>0.31666666666666665</v>
      </c>
      <c r="AQ4206" s="134">
        <f t="shared" si="762"/>
        <v>3.5108118574605136</v>
      </c>
      <c r="AR4206" s="63">
        <f t="shared" si="763"/>
        <v>7331.9638093534686</v>
      </c>
      <c r="AS4206" s="64">
        <f t="shared" si="764"/>
        <v>70021.272707632481</v>
      </c>
      <c r="AT4206" s="65">
        <f t="shared" si="765"/>
        <v>0</v>
      </c>
      <c r="AU4206" s="37">
        <v>0.1</v>
      </c>
      <c r="AV4206" s="65">
        <f t="shared" si="766"/>
        <v>366.59819046767348</v>
      </c>
    </row>
    <row r="4207" spans="2:48" x14ac:dyDescent="0.2">
      <c r="B4207" s="59">
        <v>4203</v>
      </c>
      <c r="C4207" s="60" t="s">
        <v>4251</v>
      </c>
      <c r="D4207" s="60" t="s">
        <v>4667</v>
      </c>
      <c r="E4207" s="60" t="s">
        <v>4785</v>
      </c>
      <c r="F4207" s="281">
        <v>33700</v>
      </c>
      <c r="G4207" s="61">
        <f t="shared" si="758"/>
        <v>33695</v>
      </c>
      <c r="H4207" s="61">
        <v>44715</v>
      </c>
      <c r="I4207" s="26">
        <f t="shared" si="759"/>
        <v>30.158333333333335</v>
      </c>
      <c r="J4207" s="93">
        <v>3</v>
      </c>
      <c r="K4207" s="1">
        <v>1625.42</v>
      </c>
      <c r="L4207" s="128" t="s">
        <v>3091</v>
      </c>
      <c r="M4207" s="19">
        <f>MATCH(L4207,'Category 1'!$A:$A,0)</f>
        <v>2</v>
      </c>
      <c r="N4207" s="19">
        <f>MATCH(G4207,'Category 1'!$1:$1,0)</f>
        <v>123</v>
      </c>
      <c r="O4207" s="19">
        <f>INDEX('Category 1'!$A$1:$HG$566,'Furniture &amp; Fittings'!M4207,'Furniture &amp; Fittings'!N4207)</f>
        <v>219.4</v>
      </c>
      <c r="P4207" s="19">
        <f>MATCH($P$3,'Category 1'!$1:$1,0)</f>
        <v>215</v>
      </c>
      <c r="Q4207" s="19">
        <f>INDEX('Category 1'!$A$1:$HG$566,'Furniture &amp; Fittings'!M4207,'Furniture &amp; Fittings'!P4207)</f>
        <v>365.4</v>
      </c>
      <c r="R4207" s="19">
        <f t="shared" si="767"/>
        <v>1.6654512306289879</v>
      </c>
      <c r="S4207" s="128" t="s">
        <v>3091</v>
      </c>
      <c r="T4207" s="19">
        <f>MATCH(S4207,'Category 2'!$A:$A,0)</f>
        <v>2</v>
      </c>
      <c r="U4207" s="19">
        <f>MATCH($U$3,'Category 2'!$1:$1,0)</f>
        <v>4</v>
      </c>
      <c r="V4207" s="19">
        <f>INDEX('Category 2'!$A$1:$BM$542,'Furniture &amp; Fittings'!T4207,'Furniture &amp; Fittings'!U4207)</f>
        <v>145.9</v>
      </c>
      <c r="W4207" s="19">
        <f>MATCH($W$3,'Category 2'!$1:$1,0)</f>
        <v>63</v>
      </c>
      <c r="X4207" s="19">
        <f>INDEX('Category 2'!$A$1:$BM$542,'Furniture &amp; Fittings'!T4207,'Furniture &amp; Fittings'!W4207)</f>
        <v>188.8</v>
      </c>
      <c r="Y4207" s="19">
        <f t="shared" si="768"/>
        <v>1.2940370116518163</v>
      </c>
      <c r="Z4207" s="112" t="s">
        <v>3939</v>
      </c>
      <c r="AA4207" s="19">
        <f>MATCH(Z4207,'Category 3'!$A:$A,0)</f>
        <v>628</v>
      </c>
      <c r="AB4207" s="19">
        <f>MATCH($AB$3,'Category 3'!$1:$1,0)</f>
        <v>4</v>
      </c>
      <c r="AC4207" s="19">
        <f>INDEX('Category 3'!$1:$1048576,'Furniture &amp; Fittings'!AA4207,'Furniture &amp; Fittings'!AB4207)</f>
        <v>101</v>
      </c>
      <c r="AD4207" s="19">
        <f>MATCH($AD$3,'Category 3'!$1:$1,0)</f>
        <v>90</v>
      </c>
      <c r="AE4207" s="19">
        <f>INDEX('Category 3'!$1:$1048576,'Furniture &amp; Fittings'!AA4207,'Furniture &amp; Fittings'!AD4207)</f>
        <v>138.4</v>
      </c>
      <c r="AF4207" s="19">
        <f t="shared" si="769"/>
        <v>1.3702970297029704</v>
      </c>
      <c r="AG4207" s="4" t="s">
        <v>3035</v>
      </c>
      <c r="AH4207" s="25">
        <f>MATCH(AG4207,'Category 4'!$A:$A,0)</f>
        <v>843</v>
      </c>
      <c r="AI4207" s="25">
        <f>MATCH($AI$3,'Category 4'!$1:$1,0)</f>
        <v>4</v>
      </c>
      <c r="AJ4207" s="25">
        <f>INDEX('Category 4'!$A$1:$DU$871,'Furniture &amp; Fittings'!AH4207,'Furniture &amp; Fittings'!AI4207)</f>
        <v>103.9</v>
      </c>
      <c r="AK4207" s="25">
        <f>MATCH($AK$3,'Category 4'!$1:$1,0)</f>
        <v>124</v>
      </c>
      <c r="AL4207" s="28">
        <f>INDEX('Category 4'!$A$1:$DU$871,'Furniture &amp; Fittings'!AH4207,'Furniture &amp; Fittings'!AK4207)</f>
        <v>158.69999999999999</v>
      </c>
      <c r="AM4207" s="18">
        <f t="shared" si="760"/>
        <v>1.5274302213666986</v>
      </c>
      <c r="AN4207" s="59"/>
      <c r="AO4207" s="20">
        <v>0.05</v>
      </c>
      <c r="AP4207" s="62">
        <f t="shared" si="761"/>
        <v>0.31666666666666665</v>
      </c>
      <c r="AQ4207" s="134">
        <f t="shared" si="762"/>
        <v>3.5108118574605136</v>
      </c>
      <c r="AR4207" s="63">
        <f t="shared" si="763"/>
        <v>7331.9638093534686</v>
      </c>
      <c r="AS4207" s="64">
        <f t="shared" si="764"/>
        <v>70021.272707632481</v>
      </c>
      <c r="AT4207" s="65">
        <f t="shared" si="765"/>
        <v>0</v>
      </c>
      <c r="AU4207" s="37">
        <v>0.1</v>
      </c>
      <c r="AV4207" s="65">
        <f t="shared" si="766"/>
        <v>366.59819046767348</v>
      </c>
    </row>
    <row r="4208" spans="2:48" x14ac:dyDescent="0.2">
      <c r="B4208" s="59">
        <v>4204</v>
      </c>
      <c r="C4208" s="60" t="s">
        <v>4251</v>
      </c>
      <c r="D4208" s="60" t="s">
        <v>4667</v>
      </c>
      <c r="E4208" s="60" t="s">
        <v>4785</v>
      </c>
      <c r="F4208" s="281">
        <v>33700</v>
      </c>
      <c r="G4208" s="61">
        <f t="shared" si="758"/>
        <v>33695</v>
      </c>
      <c r="H4208" s="61">
        <v>44715</v>
      </c>
      <c r="I4208" s="26">
        <f t="shared" si="759"/>
        <v>30.158333333333335</v>
      </c>
      <c r="J4208" s="93">
        <v>3</v>
      </c>
      <c r="K4208" s="1">
        <v>1625.42</v>
      </c>
      <c r="L4208" s="128" t="s">
        <v>3091</v>
      </c>
      <c r="M4208" s="19">
        <f>MATCH(L4208,'Category 1'!$A:$A,0)</f>
        <v>2</v>
      </c>
      <c r="N4208" s="19">
        <f>MATCH(G4208,'Category 1'!$1:$1,0)</f>
        <v>123</v>
      </c>
      <c r="O4208" s="19">
        <f>INDEX('Category 1'!$A$1:$HG$566,'Furniture &amp; Fittings'!M4208,'Furniture &amp; Fittings'!N4208)</f>
        <v>219.4</v>
      </c>
      <c r="P4208" s="19">
        <f>MATCH($P$3,'Category 1'!$1:$1,0)</f>
        <v>215</v>
      </c>
      <c r="Q4208" s="19">
        <f>INDEX('Category 1'!$A$1:$HG$566,'Furniture &amp; Fittings'!M4208,'Furniture &amp; Fittings'!P4208)</f>
        <v>365.4</v>
      </c>
      <c r="R4208" s="19">
        <f t="shared" si="767"/>
        <v>1.6654512306289879</v>
      </c>
      <c r="S4208" s="128" t="s">
        <v>3091</v>
      </c>
      <c r="T4208" s="19">
        <f>MATCH(S4208,'Category 2'!$A:$A,0)</f>
        <v>2</v>
      </c>
      <c r="U4208" s="19">
        <f>MATCH($U$3,'Category 2'!$1:$1,0)</f>
        <v>4</v>
      </c>
      <c r="V4208" s="19">
        <f>INDEX('Category 2'!$A$1:$BM$542,'Furniture &amp; Fittings'!T4208,'Furniture &amp; Fittings'!U4208)</f>
        <v>145.9</v>
      </c>
      <c r="W4208" s="19">
        <f>MATCH($W$3,'Category 2'!$1:$1,0)</f>
        <v>63</v>
      </c>
      <c r="X4208" s="19">
        <f>INDEX('Category 2'!$A$1:$BM$542,'Furniture &amp; Fittings'!T4208,'Furniture &amp; Fittings'!W4208)</f>
        <v>188.8</v>
      </c>
      <c r="Y4208" s="19">
        <f t="shared" si="768"/>
        <v>1.2940370116518163</v>
      </c>
      <c r="Z4208" s="112" t="s">
        <v>3939</v>
      </c>
      <c r="AA4208" s="19">
        <f>MATCH(Z4208,'Category 3'!$A:$A,0)</f>
        <v>628</v>
      </c>
      <c r="AB4208" s="19">
        <f>MATCH($AB$3,'Category 3'!$1:$1,0)</f>
        <v>4</v>
      </c>
      <c r="AC4208" s="19">
        <f>INDEX('Category 3'!$1:$1048576,'Furniture &amp; Fittings'!AA4208,'Furniture &amp; Fittings'!AB4208)</f>
        <v>101</v>
      </c>
      <c r="AD4208" s="19">
        <f>MATCH($AD$3,'Category 3'!$1:$1,0)</f>
        <v>90</v>
      </c>
      <c r="AE4208" s="19">
        <f>INDEX('Category 3'!$1:$1048576,'Furniture &amp; Fittings'!AA4208,'Furniture &amp; Fittings'!AD4208)</f>
        <v>138.4</v>
      </c>
      <c r="AF4208" s="19">
        <f t="shared" si="769"/>
        <v>1.3702970297029704</v>
      </c>
      <c r="AG4208" s="4" t="s">
        <v>3035</v>
      </c>
      <c r="AH4208" s="25">
        <f>MATCH(AG4208,'Category 4'!$A:$A,0)</f>
        <v>843</v>
      </c>
      <c r="AI4208" s="25">
        <f>MATCH($AI$3,'Category 4'!$1:$1,0)</f>
        <v>4</v>
      </c>
      <c r="AJ4208" s="25">
        <f>INDEX('Category 4'!$A$1:$DU$871,'Furniture &amp; Fittings'!AH4208,'Furniture &amp; Fittings'!AI4208)</f>
        <v>103.9</v>
      </c>
      <c r="AK4208" s="25">
        <f>MATCH($AK$3,'Category 4'!$1:$1,0)</f>
        <v>124</v>
      </c>
      <c r="AL4208" s="28">
        <f>INDEX('Category 4'!$A$1:$DU$871,'Furniture &amp; Fittings'!AH4208,'Furniture &amp; Fittings'!AK4208)</f>
        <v>158.69999999999999</v>
      </c>
      <c r="AM4208" s="18">
        <f t="shared" si="760"/>
        <v>1.5274302213666986</v>
      </c>
      <c r="AN4208" s="59"/>
      <c r="AO4208" s="20">
        <v>0.05</v>
      </c>
      <c r="AP4208" s="62">
        <f t="shared" si="761"/>
        <v>0.31666666666666665</v>
      </c>
      <c r="AQ4208" s="134">
        <f t="shared" si="762"/>
        <v>3.5108118574605136</v>
      </c>
      <c r="AR4208" s="63">
        <f t="shared" si="763"/>
        <v>7331.9638093534686</v>
      </c>
      <c r="AS4208" s="64">
        <f t="shared" si="764"/>
        <v>70021.272707632481</v>
      </c>
      <c r="AT4208" s="65">
        <f t="shared" si="765"/>
        <v>0</v>
      </c>
      <c r="AU4208" s="37">
        <v>0.1</v>
      </c>
      <c r="AV4208" s="65">
        <f t="shared" si="766"/>
        <v>366.59819046767348</v>
      </c>
    </row>
    <row r="4209" spans="2:48" x14ac:dyDescent="0.2">
      <c r="B4209" s="59">
        <v>4205</v>
      </c>
      <c r="C4209" s="60" t="s">
        <v>4251</v>
      </c>
      <c r="D4209" s="60" t="s">
        <v>4667</v>
      </c>
      <c r="E4209" s="60" t="s">
        <v>4785</v>
      </c>
      <c r="F4209" s="281">
        <v>33700</v>
      </c>
      <c r="G4209" s="61">
        <f t="shared" si="758"/>
        <v>33695</v>
      </c>
      <c r="H4209" s="61">
        <v>44715</v>
      </c>
      <c r="I4209" s="26">
        <f t="shared" si="759"/>
        <v>30.158333333333335</v>
      </c>
      <c r="J4209" s="93">
        <v>3</v>
      </c>
      <c r="K4209" s="1">
        <v>1625.42</v>
      </c>
      <c r="L4209" s="128" t="s">
        <v>3091</v>
      </c>
      <c r="M4209" s="19">
        <f>MATCH(L4209,'Category 1'!$A:$A,0)</f>
        <v>2</v>
      </c>
      <c r="N4209" s="19">
        <f>MATCH(G4209,'Category 1'!$1:$1,0)</f>
        <v>123</v>
      </c>
      <c r="O4209" s="19">
        <f>INDEX('Category 1'!$A$1:$HG$566,'Furniture &amp; Fittings'!M4209,'Furniture &amp; Fittings'!N4209)</f>
        <v>219.4</v>
      </c>
      <c r="P4209" s="19">
        <f>MATCH($P$3,'Category 1'!$1:$1,0)</f>
        <v>215</v>
      </c>
      <c r="Q4209" s="19">
        <f>INDEX('Category 1'!$A$1:$HG$566,'Furniture &amp; Fittings'!M4209,'Furniture &amp; Fittings'!P4209)</f>
        <v>365.4</v>
      </c>
      <c r="R4209" s="19">
        <f t="shared" si="767"/>
        <v>1.6654512306289879</v>
      </c>
      <c r="S4209" s="128" t="s">
        <v>3091</v>
      </c>
      <c r="T4209" s="19">
        <f>MATCH(S4209,'Category 2'!$A:$A,0)</f>
        <v>2</v>
      </c>
      <c r="U4209" s="19">
        <f>MATCH($U$3,'Category 2'!$1:$1,0)</f>
        <v>4</v>
      </c>
      <c r="V4209" s="19">
        <f>INDEX('Category 2'!$A$1:$BM$542,'Furniture &amp; Fittings'!T4209,'Furniture &amp; Fittings'!U4209)</f>
        <v>145.9</v>
      </c>
      <c r="W4209" s="19">
        <f>MATCH($W$3,'Category 2'!$1:$1,0)</f>
        <v>63</v>
      </c>
      <c r="X4209" s="19">
        <f>INDEX('Category 2'!$A$1:$BM$542,'Furniture &amp; Fittings'!T4209,'Furniture &amp; Fittings'!W4209)</f>
        <v>188.8</v>
      </c>
      <c r="Y4209" s="19">
        <f t="shared" si="768"/>
        <v>1.2940370116518163</v>
      </c>
      <c r="Z4209" s="112" t="s">
        <v>3939</v>
      </c>
      <c r="AA4209" s="19">
        <f>MATCH(Z4209,'Category 3'!$A:$A,0)</f>
        <v>628</v>
      </c>
      <c r="AB4209" s="19">
        <f>MATCH($AB$3,'Category 3'!$1:$1,0)</f>
        <v>4</v>
      </c>
      <c r="AC4209" s="19">
        <f>INDEX('Category 3'!$1:$1048576,'Furniture &amp; Fittings'!AA4209,'Furniture &amp; Fittings'!AB4209)</f>
        <v>101</v>
      </c>
      <c r="AD4209" s="19">
        <f>MATCH($AD$3,'Category 3'!$1:$1,0)</f>
        <v>90</v>
      </c>
      <c r="AE4209" s="19">
        <f>INDEX('Category 3'!$1:$1048576,'Furniture &amp; Fittings'!AA4209,'Furniture &amp; Fittings'!AD4209)</f>
        <v>138.4</v>
      </c>
      <c r="AF4209" s="19">
        <f t="shared" si="769"/>
        <v>1.3702970297029704</v>
      </c>
      <c r="AG4209" s="4" t="s">
        <v>3035</v>
      </c>
      <c r="AH4209" s="25">
        <f>MATCH(AG4209,'Category 4'!$A:$A,0)</f>
        <v>843</v>
      </c>
      <c r="AI4209" s="25">
        <f>MATCH($AI$3,'Category 4'!$1:$1,0)</f>
        <v>4</v>
      </c>
      <c r="AJ4209" s="25">
        <f>INDEX('Category 4'!$A$1:$DU$871,'Furniture &amp; Fittings'!AH4209,'Furniture &amp; Fittings'!AI4209)</f>
        <v>103.9</v>
      </c>
      <c r="AK4209" s="25">
        <f>MATCH($AK$3,'Category 4'!$1:$1,0)</f>
        <v>124</v>
      </c>
      <c r="AL4209" s="28">
        <f>INDEX('Category 4'!$A$1:$DU$871,'Furniture &amp; Fittings'!AH4209,'Furniture &amp; Fittings'!AK4209)</f>
        <v>158.69999999999999</v>
      </c>
      <c r="AM4209" s="18">
        <f t="shared" si="760"/>
        <v>1.5274302213666986</v>
      </c>
      <c r="AN4209" s="59"/>
      <c r="AO4209" s="20">
        <v>0.05</v>
      </c>
      <c r="AP4209" s="62">
        <f t="shared" si="761"/>
        <v>0.31666666666666665</v>
      </c>
      <c r="AQ4209" s="134">
        <f t="shared" si="762"/>
        <v>3.5108118574605136</v>
      </c>
      <c r="AR4209" s="63">
        <f t="shared" si="763"/>
        <v>7331.9638093534686</v>
      </c>
      <c r="AS4209" s="64">
        <f t="shared" si="764"/>
        <v>70021.272707632481</v>
      </c>
      <c r="AT4209" s="65">
        <f t="shared" si="765"/>
        <v>0</v>
      </c>
      <c r="AU4209" s="37">
        <v>0.1</v>
      </c>
      <c r="AV4209" s="65">
        <f t="shared" si="766"/>
        <v>366.59819046767348</v>
      </c>
    </row>
    <row r="4210" spans="2:48" x14ac:dyDescent="0.2">
      <c r="B4210" s="59">
        <v>4206</v>
      </c>
      <c r="C4210" s="60" t="s">
        <v>4251</v>
      </c>
      <c r="D4210" s="60" t="s">
        <v>4667</v>
      </c>
      <c r="E4210" s="60" t="s">
        <v>4785</v>
      </c>
      <c r="F4210" s="281">
        <v>33700</v>
      </c>
      <c r="G4210" s="61">
        <f t="shared" si="758"/>
        <v>33695</v>
      </c>
      <c r="H4210" s="61">
        <v>44715</v>
      </c>
      <c r="I4210" s="26">
        <f t="shared" si="759"/>
        <v>30.158333333333335</v>
      </c>
      <c r="J4210" s="93">
        <v>3</v>
      </c>
      <c r="K4210" s="1">
        <v>1625.42</v>
      </c>
      <c r="L4210" s="128" t="s">
        <v>3091</v>
      </c>
      <c r="M4210" s="19">
        <f>MATCH(L4210,'Category 1'!$A:$A,0)</f>
        <v>2</v>
      </c>
      <c r="N4210" s="19">
        <f>MATCH(G4210,'Category 1'!$1:$1,0)</f>
        <v>123</v>
      </c>
      <c r="O4210" s="19">
        <f>INDEX('Category 1'!$A$1:$HG$566,'Furniture &amp; Fittings'!M4210,'Furniture &amp; Fittings'!N4210)</f>
        <v>219.4</v>
      </c>
      <c r="P4210" s="19">
        <f>MATCH($P$3,'Category 1'!$1:$1,0)</f>
        <v>215</v>
      </c>
      <c r="Q4210" s="19">
        <f>INDEX('Category 1'!$A$1:$HG$566,'Furniture &amp; Fittings'!M4210,'Furniture &amp; Fittings'!P4210)</f>
        <v>365.4</v>
      </c>
      <c r="R4210" s="19">
        <f t="shared" si="767"/>
        <v>1.6654512306289879</v>
      </c>
      <c r="S4210" s="128" t="s">
        <v>3091</v>
      </c>
      <c r="T4210" s="19">
        <f>MATCH(S4210,'Category 2'!$A:$A,0)</f>
        <v>2</v>
      </c>
      <c r="U4210" s="19">
        <f>MATCH($U$3,'Category 2'!$1:$1,0)</f>
        <v>4</v>
      </c>
      <c r="V4210" s="19">
        <f>INDEX('Category 2'!$A$1:$BM$542,'Furniture &amp; Fittings'!T4210,'Furniture &amp; Fittings'!U4210)</f>
        <v>145.9</v>
      </c>
      <c r="W4210" s="19">
        <f>MATCH($W$3,'Category 2'!$1:$1,0)</f>
        <v>63</v>
      </c>
      <c r="X4210" s="19">
        <f>INDEX('Category 2'!$A$1:$BM$542,'Furniture &amp; Fittings'!T4210,'Furniture &amp; Fittings'!W4210)</f>
        <v>188.8</v>
      </c>
      <c r="Y4210" s="19">
        <f t="shared" si="768"/>
        <v>1.2940370116518163</v>
      </c>
      <c r="Z4210" s="112" t="s">
        <v>3939</v>
      </c>
      <c r="AA4210" s="19">
        <f>MATCH(Z4210,'Category 3'!$A:$A,0)</f>
        <v>628</v>
      </c>
      <c r="AB4210" s="19">
        <f>MATCH($AB$3,'Category 3'!$1:$1,0)</f>
        <v>4</v>
      </c>
      <c r="AC4210" s="19">
        <f>INDEX('Category 3'!$1:$1048576,'Furniture &amp; Fittings'!AA4210,'Furniture &amp; Fittings'!AB4210)</f>
        <v>101</v>
      </c>
      <c r="AD4210" s="19">
        <f>MATCH($AD$3,'Category 3'!$1:$1,0)</f>
        <v>90</v>
      </c>
      <c r="AE4210" s="19">
        <f>INDEX('Category 3'!$1:$1048576,'Furniture &amp; Fittings'!AA4210,'Furniture &amp; Fittings'!AD4210)</f>
        <v>138.4</v>
      </c>
      <c r="AF4210" s="19">
        <f t="shared" si="769"/>
        <v>1.3702970297029704</v>
      </c>
      <c r="AG4210" s="4" t="s">
        <v>3035</v>
      </c>
      <c r="AH4210" s="25">
        <f>MATCH(AG4210,'Category 4'!$A:$A,0)</f>
        <v>843</v>
      </c>
      <c r="AI4210" s="25">
        <f>MATCH($AI$3,'Category 4'!$1:$1,0)</f>
        <v>4</v>
      </c>
      <c r="AJ4210" s="25">
        <f>INDEX('Category 4'!$A$1:$DU$871,'Furniture &amp; Fittings'!AH4210,'Furniture &amp; Fittings'!AI4210)</f>
        <v>103.9</v>
      </c>
      <c r="AK4210" s="25">
        <f>MATCH($AK$3,'Category 4'!$1:$1,0)</f>
        <v>124</v>
      </c>
      <c r="AL4210" s="28">
        <f>INDEX('Category 4'!$A$1:$DU$871,'Furniture &amp; Fittings'!AH4210,'Furniture &amp; Fittings'!AK4210)</f>
        <v>158.69999999999999</v>
      </c>
      <c r="AM4210" s="18">
        <f t="shared" si="760"/>
        <v>1.5274302213666986</v>
      </c>
      <c r="AN4210" s="59"/>
      <c r="AO4210" s="20">
        <v>0.05</v>
      </c>
      <c r="AP4210" s="62">
        <f t="shared" si="761"/>
        <v>0.31666666666666665</v>
      </c>
      <c r="AQ4210" s="134">
        <f t="shared" si="762"/>
        <v>3.5108118574605136</v>
      </c>
      <c r="AR4210" s="63">
        <f t="shared" si="763"/>
        <v>7331.9638093534686</v>
      </c>
      <c r="AS4210" s="64">
        <f t="shared" si="764"/>
        <v>70021.272707632481</v>
      </c>
      <c r="AT4210" s="65">
        <f t="shared" si="765"/>
        <v>0</v>
      </c>
      <c r="AU4210" s="37">
        <v>0.1</v>
      </c>
      <c r="AV4210" s="65">
        <f t="shared" si="766"/>
        <v>366.59819046767348</v>
      </c>
    </row>
    <row r="4211" spans="2:48" x14ac:dyDescent="0.2">
      <c r="B4211" s="59">
        <v>4207</v>
      </c>
      <c r="C4211" s="60" t="s">
        <v>4251</v>
      </c>
      <c r="D4211" s="60" t="s">
        <v>4667</v>
      </c>
      <c r="E4211" s="60" t="s">
        <v>4785</v>
      </c>
      <c r="F4211" s="281">
        <v>33700</v>
      </c>
      <c r="G4211" s="61">
        <f t="shared" si="758"/>
        <v>33695</v>
      </c>
      <c r="H4211" s="61">
        <v>44715</v>
      </c>
      <c r="I4211" s="26">
        <f t="shared" si="759"/>
        <v>30.158333333333335</v>
      </c>
      <c r="J4211" s="93">
        <v>3</v>
      </c>
      <c r="K4211" s="1">
        <v>1625.42</v>
      </c>
      <c r="L4211" s="128" t="s">
        <v>3091</v>
      </c>
      <c r="M4211" s="19">
        <f>MATCH(L4211,'Category 1'!$A:$A,0)</f>
        <v>2</v>
      </c>
      <c r="N4211" s="19">
        <f>MATCH(G4211,'Category 1'!$1:$1,0)</f>
        <v>123</v>
      </c>
      <c r="O4211" s="19">
        <f>INDEX('Category 1'!$A$1:$HG$566,'Furniture &amp; Fittings'!M4211,'Furniture &amp; Fittings'!N4211)</f>
        <v>219.4</v>
      </c>
      <c r="P4211" s="19">
        <f>MATCH($P$3,'Category 1'!$1:$1,0)</f>
        <v>215</v>
      </c>
      <c r="Q4211" s="19">
        <f>INDEX('Category 1'!$A$1:$HG$566,'Furniture &amp; Fittings'!M4211,'Furniture &amp; Fittings'!P4211)</f>
        <v>365.4</v>
      </c>
      <c r="R4211" s="19">
        <f t="shared" si="767"/>
        <v>1.6654512306289879</v>
      </c>
      <c r="S4211" s="128" t="s">
        <v>3091</v>
      </c>
      <c r="T4211" s="19">
        <f>MATCH(S4211,'Category 2'!$A:$A,0)</f>
        <v>2</v>
      </c>
      <c r="U4211" s="19">
        <f>MATCH($U$3,'Category 2'!$1:$1,0)</f>
        <v>4</v>
      </c>
      <c r="V4211" s="19">
        <f>INDEX('Category 2'!$A$1:$BM$542,'Furniture &amp; Fittings'!T4211,'Furniture &amp; Fittings'!U4211)</f>
        <v>145.9</v>
      </c>
      <c r="W4211" s="19">
        <f>MATCH($W$3,'Category 2'!$1:$1,0)</f>
        <v>63</v>
      </c>
      <c r="X4211" s="19">
        <f>INDEX('Category 2'!$A$1:$BM$542,'Furniture &amp; Fittings'!T4211,'Furniture &amp; Fittings'!W4211)</f>
        <v>188.8</v>
      </c>
      <c r="Y4211" s="19">
        <f t="shared" si="768"/>
        <v>1.2940370116518163</v>
      </c>
      <c r="Z4211" s="112" t="s">
        <v>3939</v>
      </c>
      <c r="AA4211" s="19">
        <f>MATCH(Z4211,'Category 3'!$A:$A,0)</f>
        <v>628</v>
      </c>
      <c r="AB4211" s="19">
        <f>MATCH($AB$3,'Category 3'!$1:$1,0)</f>
        <v>4</v>
      </c>
      <c r="AC4211" s="19">
        <f>INDEX('Category 3'!$1:$1048576,'Furniture &amp; Fittings'!AA4211,'Furniture &amp; Fittings'!AB4211)</f>
        <v>101</v>
      </c>
      <c r="AD4211" s="19">
        <f>MATCH($AD$3,'Category 3'!$1:$1,0)</f>
        <v>90</v>
      </c>
      <c r="AE4211" s="19">
        <f>INDEX('Category 3'!$1:$1048576,'Furniture &amp; Fittings'!AA4211,'Furniture &amp; Fittings'!AD4211)</f>
        <v>138.4</v>
      </c>
      <c r="AF4211" s="19">
        <f t="shared" si="769"/>
        <v>1.3702970297029704</v>
      </c>
      <c r="AG4211" s="4" t="s">
        <v>3035</v>
      </c>
      <c r="AH4211" s="25">
        <f>MATCH(AG4211,'Category 4'!$A:$A,0)</f>
        <v>843</v>
      </c>
      <c r="AI4211" s="25">
        <f>MATCH($AI$3,'Category 4'!$1:$1,0)</f>
        <v>4</v>
      </c>
      <c r="AJ4211" s="25">
        <f>INDEX('Category 4'!$A$1:$DU$871,'Furniture &amp; Fittings'!AH4211,'Furniture &amp; Fittings'!AI4211)</f>
        <v>103.9</v>
      </c>
      <c r="AK4211" s="25">
        <f>MATCH($AK$3,'Category 4'!$1:$1,0)</f>
        <v>124</v>
      </c>
      <c r="AL4211" s="28">
        <f>INDEX('Category 4'!$A$1:$DU$871,'Furniture &amp; Fittings'!AH4211,'Furniture &amp; Fittings'!AK4211)</f>
        <v>158.69999999999999</v>
      </c>
      <c r="AM4211" s="18">
        <f t="shared" si="760"/>
        <v>1.5274302213666986</v>
      </c>
      <c r="AN4211" s="59"/>
      <c r="AO4211" s="20">
        <v>0.05</v>
      </c>
      <c r="AP4211" s="62">
        <f t="shared" si="761"/>
        <v>0.31666666666666665</v>
      </c>
      <c r="AQ4211" s="134">
        <f t="shared" si="762"/>
        <v>3.5108118574605136</v>
      </c>
      <c r="AR4211" s="63">
        <f t="shared" si="763"/>
        <v>7331.9638093534686</v>
      </c>
      <c r="AS4211" s="64">
        <f t="shared" si="764"/>
        <v>70021.272707632481</v>
      </c>
      <c r="AT4211" s="65">
        <f t="shared" si="765"/>
        <v>0</v>
      </c>
      <c r="AU4211" s="37">
        <v>0.1</v>
      </c>
      <c r="AV4211" s="65">
        <f t="shared" si="766"/>
        <v>366.59819046767348</v>
      </c>
    </row>
    <row r="4212" spans="2:48" x14ac:dyDescent="0.2">
      <c r="B4212" s="59">
        <v>4208</v>
      </c>
      <c r="C4212" s="60" t="s">
        <v>4251</v>
      </c>
      <c r="D4212" s="60" t="s">
        <v>4667</v>
      </c>
      <c r="E4212" s="60" t="s">
        <v>4785</v>
      </c>
      <c r="F4212" s="281">
        <v>33700</v>
      </c>
      <c r="G4212" s="61">
        <f t="shared" si="758"/>
        <v>33695</v>
      </c>
      <c r="H4212" s="61">
        <v>44715</v>
      </c>
      <c r="I4212" s="26">
        <f t="shared" si="759"/>
        <v>30.158333333333335</v>
      </c>
      <c r="J4212" s="93">
        <v>3</v>
      </c>
      <c r="K4212" s="1">
        <v>1625.42</v>
      </c>
      <c r="L4212" s="128" t="s">
        <v>3091</v>
      </c>
      <c r="M4212" s="19">
        <f>MATCH(L4212,'Category 1'!$A:$A,0)</f>
        <v>2</v>
      </c>
      <c r="N4212" s="19">
        <f>MATCH(G4212,'Category 1'!$1:$1,0)</f>
        <v>123</v>
      </c>
      <c r="O4212" s="19">
        <f>INDEX('Category 1'!$A$1:$HG$566,'Furniture &amp; Fittings'!M4212,'Furniture &amp; Fittings'!N4212)</f>
        <v>219.4</v>
      </c>
      <c r="P4212" s="19">
        <f>MATCH($P$3,'Category 1'!$1:$1,0)</f>
        <v>215</v>
      </c>
      <c r="Q4212" s="19">
        <f>INDEX('Category 1'!$A$1:$HG$566,'Furniture &amp; Fittings'!M4212,'Furniture &amp; Fittings'!P4212)</f>
        <v>365.4</v>
      </c>
      <c r="R4212" s="19">
        <f t="shared" si="767"/>
        <v>1.6654512306289879</v>
      </c>
      <c r="S4212" s="128" t="s">
        <v>3091</v>
      </c>
      <c r="T4212" s="19">
        <f>MATCH(S4212,'Category 2'!$A:$A,0)</f>
        <v>2</v>
      </c>
      <c r="U4212" s="19">
        <f>MATCH($U$3,'Category 2'!$1:$1,0)</f>
        <v>4</v>
      </c>
      <c r="V4212" s="19">
        <f>INDEX('Category 2'!$A$1:$BM$542,'Furniture &amp; Fittings'!T4212,'Furniture &amp; Fittings'!U4212)</f>
        <v>145.9</v>
      </c>
      <c r="W4212" s="19">
        <f>MATCH($W$3,'Category 2'!$1:$1,0)</f>
        <v>63</v>
      </c>
      <c r="X4212" s="19">
        <f>INDEX('Category 2'!$A$1:$BM$542,'Furniture &amp; Fittings'!T4212,'Furniture &amp; Fittings'!W4212)</f>
        <v>188.8</v>
      </c>
      <c r="Y4212" s="19">
        <f t="shared" si="768"/>
        <v>1.2940370116518163</v>
      </c>
      <c r="Z4212" s="112" t="s">
        <v>3939</v>
      </c>
      <c r="AA4212" s="19">
        <f>MATCH(Z4212,'Category 3'!$A:$A,0)</f>
        <v>628</v>
      </c>
      <c r="AB4212" s="19">
        <f>MATCH($AB$3,'Category 3'!$1:$1,0)</f>
        <v>4</v>
      </c>
      <c r="AC4212" s="19">
        <f>INDEX('Category 3'!$1:$1048576,'Furniture &amp; Fittings'!AA4212,'Furniture &amp; Fittings'!AB4212)</f>
        <v>101</v>
      </c>
      <c r="AD4212" s="19">
        <f>MATCH($AD$3,'Category 3'!$1:$1,0)</f>
        <v>90</v>
      </c>
      <c r="AE4212" s="19">
        <f>INDEX('Category 3'!$1:$1048576,'Furniture &amp; Fittings'!AA4212,'Furniture &amp; Fittings'!AD4212)</f>
        <v>138.4</v>
      </c>
      <c r="AF4212" s="19">
        <f t="shared" si="769"/>
        <v>1.3702970297029704</v>
      </c>
      <c r="AG4212" s="4" t="s">
        <v>3035</v>
      </c>
      <c r="AH4212" s="25">
        <f>MATCH(AG4212,'Category 4'!$A:$A,0)</f>
        <v>843</v>
      </c>
      <c r="AI4212" s="25">
        <f>MATCH($AI$3,'Category 4'!$1:$1,0)</f>
        <v>4</v>
      </c>
      <c r="AJ4212" s="25">
        <f>INDEX('Category 4'!$A$1:$DU$871,'Furniture &amp; Fittings'!AH4212,'Furniture &amp; Fittings'!AI4212)</f>
        <v>103.9</v>
      </c>
      <c r="AK4212" s="25">
        <f>MATCH($AK$3,'Category 4'!$1:$1,0)</f>
        <v>124</v>
      </c>
      <c r="AL4212" s="28">
        <f>INDEX('Category 4'!$A$1:$DU$871,'Furniture &amp; Fittings'!AH4212,'Furniture &amp; Fittings'!AK4212)</f>
        <v>158.69999999999999</v>
      </c>
      <c r="AM4212" s="18">
        <f t="shared" si="760"/>
        <v>1.5274302213666986</v>
      </c>
      <c r="AN4212" s="59"/>
      <c r="AO4212" s="20">
        <v>0.05</v>
      </c>
      <c r="AP4212" s="62">
        <f t="shared" si="761"/>
        <v>0.31666666666666665</v>
      </c>
      <c r="AQ4212" s="134">
        <f t="shared" si="762"/>
        <v>3.5108118574605136</v>
      </c>
      <c r="AR4212" s="63">
        <f t="shared" si="763"/>
        <v>7331.9638093534686</v>
      </c>
      <c r="AS4212" s="64">
        <f t="shared" si="764"/>
        <v>70021.272707632481</v>
      </c>
      <c r="AT4212" s="65">
        <f t="shared" si="765"/>
        <v>0</v>
      </c>
      <c r="AU4212" s="37">
        <v>0.1</v>
      </c>
      <c r="AV4212" s="65">
        <f t="shared" si="766"/>
        <v>366.59819046767348</v>
      </c>
    </row>
    <row r="4213" spans="2:48" x14ac:dyDescent="0.2">
      <c r="B4213" s="59">
        <v>4209</v>
      </c>
      <c r="C4213" s="60" t="s">
        <v>4251</v>
      </c>
      <c r="D4213" s="60" t="s">
        <v>4667</v>
      </c>
      <c r="E4213" s="60" t="s">
        <v>4785</v>
      </c>
      <c r="F4213" s="281">
        <v>33700</v>
      </c>
      <c r="G4213" s="61">
        <f t="shared" si="758"/>
        <v>33695</v>
      </c>
      <c r="H4213" s="61">
        <v>44715</v>
      </c>
      <c r="I4213" s="26">
        <f t="shared" si="759"/>
        <v>30.158333333333335</v>
      </c>
      <c r="J4213" s="93">
        <v>3</v>
      </c>
      <c r="K4213" s="1">
        <v>1625.42</v>
      </c>
      <c r="L4213" s="128" t="s">
        <v>3091</v>
      </c>
      <c r="M4213" s="19">
        <f>MATCH(L4213,'Category 1'!$A:$A,0)</f>
        <v>2</v>
      </c>
      <c r="N4213" s="19">
        <f>MATCH(G4213,'Category 1'!$1:$1,0)</f>
        <v>123</v>
      </c>
      <c r="O4213" s="19">
        <f>INDEX('Category 1'!$A$1:$HG$566,'Furniture &amp; Fittings'!M4213,'Furniture &amp; Fittings'!N4213)</f>
        <v>219.4</v>
      </c>
      <c r="P4213" s="19">
        <f>MATCH($P$3,'Category 1'!$1:$1,0)</f>
        <v>215</v>
      </c>
      <c r="Q4213" s="19">
        <f>INDEX('Category 1'!$A$1:$HG$566,'Furniture &amp; Fittings'!M4213,'Furniture &amp; Fittings'!P4213)</f>
        <v>365.4</v>
      </c>
      <c r="R4213" s="19">
        <f t="shared" si="767"/>
        <v>1.6654512306289879</v>
      </c>
      <c r="S4213" s="128" t="s">
        <v>3091</v>
      </c>
      <c r="T4213" s="19">
        <f>MATCH(S4213,'Category 2'!$A:$A,0)</f>
        <v>2</v>
      </c>
      <c r="U4213" s="19">
        <f>MATCH($U$3,'Category 2'!$1:$1,0)</f>
        <v>4</v>
      </c>
      <c r="V4213" s="19">
        <f>INDEX('Category 2'!$A$1:$BM$542,'Furniture &amp; Fittings'!T4213,'Furniture &amp; Fittings'!U4213)</f>
        <v>145.9</v>
      </c>
      <c r="W4213" s="19">
        <f>MATCH($W$3,'Category 2'!$1:$1,0)</f>
        <v>63</v>
      </c>
      <c r="X4213" s="19">
        <f>INDEX('Category 2'!$A$1:$BM$542,'Furniture &amp; Fittings'!T4213,'Furniture &amp; Fittings'!W4213)</f>
        <v>188.8</v>
      </c>
      <c r="Y4213" s="19">
        <f t="shared" si="768"/>
        <v>1.2940370116518163</v>
      </c>
      <c r="Z4213" s="112" t="s">
        <v>3939</v>
      </c>
      <c r="AA4213" s="19">
        <f>MATCH(Z4213,'Category 3'!$A:$A,0)</f>
        <v>628</v>
      </c>
      <c r="AB4213" s="19">
        <f>MATCH($AB$3,'Category 3'!$1:$1,0)</f>
        <v>4</v>
      </c>
      <c r="AC4213" s="19">
        <f>INDEX('Category 3'!$1:$1048576,'Furniture &amp; Fittings'!AA4213,'Furniture &amp; Fittings'!AB4213)</f>
        <v>101</v>
      </c>
      <c r="AD4213" s="19">
        <f>MATCH($AD$3,'Category 3'!$1:$1,0)</f>
        <v>90</v>
      </c>
      <c r="AE4213" s="19">
        <f>INDEX('Category 3'!$1:$1048576,'Furniture &amp; Fittings'!AA4213,'Furniture &amp; Fittings'!AD4213)</f>
        <v>138.4</v>
      </c>
      <c r="AF4213" s="19">
        <f t="shared" si="769"/>
        <v>1.3702970297029704</v>
      </c>
      <c r="AG4213" s="4" t="s">
        <v>3035</v>
      </c>
      <c r="AH4213" s="25">
        <f>MATCH(AG4213,'Category 4'!$A:$A,0)</f>
        <v>843</v>
      </c>
      <c r="AI4213" s="25">
        <f>MATCH($AI$3,'Category 4'!$1:$1,0)</f>
        <v>4</v>
      </c>
      <c r="AJ4213" s="25">
        <f>INDEX('Category 4'!$A$1:$DU$871,'Furniture &amp; Fittings'!AH4213,'Furniture &amp; Fittings'!AI4213)</f>
        <v>103.9</v>
      </c>
      <c r="AK4213" s="25">
        <f>MATCH($AK$3,'Category 4'!$1:$1,0)</f>
        <v>124</v>
      </c>
      <c r="AL4213" s="28">
        <f>INDEX('Category 4'!$A$1:$DU$871,'Furniture &amp; Fittings'!AH4213,'Furniture &amp; Fittings'!AK4213)</f>
        <v>158.69999999999999</v>
      </c>
      <c r="AM4213" s="18">
        <f t="shared" si="760"/>
        <v>1.5274302213666986</v>
      </c>
      <c r="AN4213" s="59"/>
      <c r="AO4213" s="20">
        <v>0.05</v>
      </c>
      <c r="AP4213" s="62">
        <f t="shared" si="761"/>
        <v>0.31666666666666665</v>
      </c>
      <c r="AQ4213" s="134">
        <f t="shared" si="762"/>
        <v>3.5108118574605136</v>
      </c>
      <c r="AR4213" s="63">
        <f t="shared" si="763"/>
        <v>7331.9638093534686</v>
      </c>
      <c r="AS4213" s="64">
        <f t="shared" si="764"/>
        <v>70021.272707632481</v>
      </c>
      <c r="AT4213" s="65">
        <f t="shared" si="765"/>
        <v>0</v>
      </c>
      <c r="AU4213" s="37">
        <v>0.1</v>
      </c>
      <c r="AV4213" s="65">
        <f t="shared" si="766"/>
        <v>366.59819046767348</v>
      </c>
    </row>
    <row r="4214" spans="2:48" x14ac:dyDescent="0.2">
      <c r="B4214" s="59">
        <v>4210</v>
      </c>
      <c r="C4214" s="60" t="s">
        <v>4251</v>
      </c>
      <c r="D4214" s="60" t="s">
        <v>4667</v>
      </c>
      <c r="E4214" s="60" t="s">
        <v>4785</v>
      </c>
      <c r="F4214" s="281">
        <v>33700</v>
      </c>
      <c r="G4214" s="61">
        <f t="shared" si="758"/>
        <v>33695</v>
      </c>
      <c r="H4214" s="61">
        <v>44715</v>
      </c>
      <c r="I4214" s="26">
        <f t="shared" si="759"/>
        <v>30.158333333333335</v>
      </c>
      <c r="J4214" s="93">
        <v>3</v>
      </c>
      <c r="K4214" s="1">
        <v>1625.42</v>
      </c>
      <c r="L4214" s="128" t="s">
        <v>3091</v>
      </c>
      <c r="M4214" s="19">
        <f>MATCH(L4214,'Category 1'!$A:$A,0)</f>
        <v>2</v>
      </c>
      <c r="N4214" s="19">
        <f>MATCH(G4214,'Category 1'!$1:$1,0)</f>
        <v>123</v>
      </c>
      <c r="O4214" s="19">
        <f>INDEX('Category 1'!$A$1:$HG$566,'Furniture &amp; Fittings'!M4214,'Furniture &amp; Fittings'!N4214)</f>
        <v>219.4</v>
      </c>
      <c r="P4214" s="19">
        <f>MATCH($P$3,'Category 1'!$1:$1,0)</f>
        <v>215</v>
      </c>
      <c r="Q4214" s="19">
        <f>INDEX('Category 1'!$A$1:$HG$566,'Furniture &amp; Fittings'!M4214,'Furniture &amp; Fittings'!P4214)</f>
        <v>365.4</v>
      </c>
      <c r="R4214" s="19">
        <f t="shared" si="767"/>
        <v>1.6654512306289879</v>
      </c>
      <c r="S4214" s="128" t="s">
        <v>3091</v>
      </c>
      <c r="T4214" s="19">
        <f>MATCH(S4214,'Category 2'!$A:$A,0)</f>
        <v>2</v>
      </c>
      <c r="U4214" s="19">
        <f>MATCH($U$3,'Category 2'!$1:$1,0)</f>
        <v>4</v>
      </c>
      <c r="V4214" s="19">
        <f>INDEX('Category 2'!$A$1:$BM$542,'Furniture &amp; Fittings'!T4214,'Furniture &amp; Fittings'!U4214)</f>
        <v>145.9</v>
      </c>
      <c r="W4214" s="19">
        <f>MATCH($W$3,'Category 2'!$1:$1,0)</f>
        <v>63</v>
      </c>
      <c r="X4214" s="19">
        <f>INDEX('Category 2'!$A$1:$BM$542,'Furniture &amp; Fittings'!T4214,'Furniture &amp; Fittings'!W4214)</f>
        <v>188.8</v>
      </c>
      <c r="Y4214" s="19">
        <f t="shared" si="768"/>
        <v>1.2940370116518163</v>
      </c>
      <c r="Z4214" s="112" t="s">
        <v>3939</v>
      </c>
      <c r="AA4214" s="19">
        <f>MATCH(Z4214,'Category 3'!$A:$A,0)</f>
        <v>628</v>
      </c>
      <c r="AB4214" s="19">
        <f>MATCH($AB$3,'Category 3'!$1:$1,0)</f>
        <v>4</v>
      </c>
      <c r="AC4214" s="19">
        <f>INDEX('Category 3'!$1:$1048576,'Furniture &amp; Fittings'!AA4214,'Furniture &amp; Fittings'!AB4214)</f>
        <v>101</v>
      </c>
      <c r="AD4214" s="19">
        <f>MATCH($AD$3,'Category 3'!$1:$1,0)</f>
        <v>90</v>
      </c>
      <c r="AE4214" s="19">
        <f>INDEX('Category 3'!$1:$1048576,'Furniture &amp; Fittings'!AA4214,'Furniture &amp; Fittings'!AD4214)</f>
        <v>138.4</v>
      </c>
      <c r="AF4214" s="19">
        <f t="shared" si="769"/>
        <v>1.3702970297029704</v>
      </c>
      <c r="AG4214" s="4" t="s">
        <v>3035</v>
      </c>
      <c r="AH4214" s="25">
        <f>MATCH(AG4214,'Category 4'!$A:$A,0)</f>
        <v>843</v>
      </c>
      <c r="AI4214" s="25">
        <f>MATCH($AI$3,'Category 4'!$1:$1,0)</f>
        <v>4</v>
      </c>
      <c r="AJ4214" s="25">
        <f>INDEX('Category 4'!$A$1:$DU$871,'Furniture &amp; Fittings'!AH4214,'Furniture &amp; Fittings'!AI4214)</f>
        <v>103.9</v>
      </c>
      <c r="AK4214" s="25">
        <f>MATCH($AK$3,'Category 4'!$1:$1,0)</f>
        <v>124</v>
      </c>
      <c r="AL4214" s="28">
        <f>INDEX('Category 4'!$A$1:$DU$871,'Furniture &amp; Fittings'!AH4214,'Furniture &amp; Fittings'!AK4214)</f>
        <v>158.69999999999999</v>
      </c>
      <c r="AM4214" s="18">
        <f t="shared" si="760"/>
        <v>1.5274302213666986</v>
      </c>
      <c r="AN4214" s="59"/>
      <c r="AO4214" s="20">
        <v>0.05</v>
      </c>
      <c r="AP4214" s="62">
        <f t="shared" si="761"/>
        <v>0.31666666666666665</v>
      </c>
      <c r="AQ4214" s="134">
        <f t="shared" si="762"/>
        <v>3.5108118574605136</v>
      </c>
      <c r="AR4214" s="63">
        <f t="shared" si="763"/>
        <v>7331.9638093534686</v>
      </c>
      <c r="AS4214" s="64">
        <f t="shared" si="764"/>
        <v>70021.272707632481</v>
      </c>
      <c r="AT4214" s="65">
        <f t="shared" si="765"/>
        <v>0</v>
      </c>
      <c r="AU4214" s="37">
        <v>0.1</v>
      </c>
      <c r="AV4214" s="65">
        <f t="shared" si="766"/>
        <v>366.59819046767348</v>
      </c>
    </row>
    <row r="4215" spans="2:48" x14ac:dyDescent="0.2">
      <c r="B4215" s="59">
        <v>4211</v>
      </c>
      <c r="C4215" s="60" t="s">
        <v>4251</v>
      </c>
      <c r="D4215" s="60" t="s">
        <v>4667</v>
      </c>
      <c r="E4215" s="60" t="s">
        <v>4785</v>
      </c>
      <c r="F4215" s="281">
        <v>33700</v>
      </c>
      <c r="G4215" s="61">
        <f t="shared" si="758"/>
        <v>33695</v>
      </c>
      <c r="H4215" s="61">
        <v>44715</v>
      </c>
      <c r="I4215" s="26">
        <f t="shared" si="759"/>
        <v>30.158333333333335</v>
      </c>
      <c r="J4215" s="93">
        <v>3</v>
      </c>
      <c r="K4215" s="1">
        <v>1625.42</v>
      </c>
      <c r="L4215" s="128" t="s">
        <v>3091</v>
      </c>
      <c r="M4215" s="19">
        <f>MATCH(L4215,'Category 1'!$A:$A,0)</f>
        <v>2</v>
      </c>
      <c r="N4215" s="19">
        <f>MATCH(G4215,'Category 1'!$1:$1,0)</f>
        <v>123</v>
      </c>
      <c r="O4215" s="19">
        <f>INDEX('Category 1'!$A$1:$HG$566,'Furniture &amp; Fittings'!M4215,'Furniture &amp; Fittings'!N4215)</f>
        <v>219.4</v>
      </c>
      <c r="P4215" s="19">
        <f>MATCH($P$3,'Category 1'!$1:$1,0)</f>
        <v>215</v>
      </c>
      <c r="Q4215" s="19">
        <f>INDEX('Category 1'!$A$1:$HG$566,'Furniture &amp; Fittings'!M4215,'Furniture &amp; Fittings'!P4215)</f>
        <v>365.4</v>
      </c>
      <c r="R4215" s="19">
        <f t="shared" si="767"/>
        <v>1.6654512306289879</v>
      </c>
      <c r="S4215" s="128" t="s">
        <v>3091</v>
      </c>
      <c r="T4215" s="19">
        <f>MATCH(S4215,'Category 2'!$A:$A,0)</f>
        <v>2</v>
      </c>
      <c r="U4215" s="19">
        <f>MATCH($U$3,'Category 2'!$1:$1,0)</f>
        <v>4</v>
      </c>
      <c r="V4215" s="19">
        <f>INDEX('Category 2'!$A$1:$BM$542,'Furniture &amp; Fittings'!T4215,'Furniture &amp; Fittings'!U4215)</f>
        <v>145.9</v>
      </c>
      <c r="W4215" s="19">
        <f>MATCH($W$3,'Category 2'!$1:$1,0)</f>
        <v>63</v>
      </c>
      <c r="X4215" s="19">
        <f>INDEX('Category 2'!$A$1:$BM$542,'Furniture &amp; Fittings'!T4215,'Furniture &amp; Fittings'!W4215)</f>
        <v>188.8</v>
      </c>
      <c r="Y4215" s="19">
        <f t="shared" si="768"/>
        <v>1.2940370116518163</v>
      </c>
      <c r="Z4215" s="112" t="s">
        <v>3939</v>
      </c>
      <c r="AA4215" s="19">
        <f>MATCH(Z4215,'Category 3'!$A:$A,0)</f>
        <v>628</v>
      </c>
      <c r="AB4215" s="19">
        <f>MATCH($AB$3,'Category 3'!$1:$1,0)</f>
        <v>4</v>
      </c>
      <c r="AC4215" s="19">
        <f>INDEX('Category 3'!$1:$1048576,'Furniture &amp; Fittings'!AA4215,'Furniture &amp; Fittings'!AB4215)</f>
        <v>101</v>
      </c>
      <c r="AD4215" s="19">
        <f>MATCH($AD$3,'Category 3'!$1:$1,0)</f>
        <v>90</v>
      </c>
      <c r="AE4215" s="19">
        <f>INDEX('Category 3'!$1:$1048576,'Furniture &amp; Fittings'!AA4215,'Furniture &amp; Fittings'!AD4215)</f>
        <v>138.4</v>
      </c>
      <c r="AF4215" s="19">
        <f t="shared" si="769"/>
        <v>1.3702970297029704</v>
      </c>
      <c r="AG4215" s="4" t="s">
        <v>3035</v>
      </c>
      <c r="AH4215" s="25">
        <f>MATCH(AG4215,'Category 4'!$A:$A,0)</f>
        <v>843</v>
      </c>
      <c r="AI4215" s="25">
        <f>MATCH($AI$3,'Category 4'!$1:$1,0)</f>
        <v>4</v>
      </c>
      <c r="AJ4215" s="25">
        <f>INDEX('Category 4'!$A$1:$DU$871,'Furniture &amp; Fittings'!AH4215,'Furniture &amp; Fittings'!AI4215)</f>
        <v>103.9</v>
      </c>
      <c r="AK4215" s="25">
        <f>MATCH($AK$3,'Category 4'!$1:$1,0)</f>
        <v>124</v>
      </c>
      <c r="AL4215" s="28">
        <f>INDEX('Category 4'!$A$1:$DU$871,'Furniture &amp; Fittings'!AH4215,'Furniture &amp; Fittings'!AK4215)</f>
        <v>158.69999999999999</v>
      </c>
      <c r="AM4215" s="18">
        <f t="shared" si="760"/>
        <v>1.5274302213666986</v>
      </c>
      <c r="AN4215" s="59"/>
      <c r="AO4215" s="20">
        <v>0.05</v>
      </c>
      <c r="AP4215" s="62">
        <f t="shared" si="761"/>
        <v>0.31666666666666665</v>
      </c>
      <c r="AQ4215" s="134">
        <f t="shared" si="762"/>
        <v>3.5108118574605136</v>
      </c>
      <c r="AR4215" s="63">
        <f t="shared" si="763"/>
        <v>7331.9638093534686</v>
      </c>
      <c r="AS4215" s="64">
        <f t="shared" si="764"/>
        <v>70021.272707632481</v>
      </c>
      <c r="AT4215" s="65">
        <f t="shared" si="765"/>
        <v>0</v>
      </c>
      <c r="AU4215" s="37">
        <v>0.1</v>
      </c>
      <c r="AV4215" s="65">
        <f t="shared" si="766"/>
        <v>366.59819046767348</v>
      </c>
    </row>
    <row r="4216" spans="2:48" x14ac:dyDescent="0.2">
      <c r="B4216" s="59">
        <v>4212</v>
      </c>
      <c r="C4216" s="60" t="s">
        <v>4251</v>
      </c>
      <c r="D4216" s="60" t="s">
        <v>4667</v>
      </c>
      <c r="E4216" s="60" t="s">
        <v>4785</v>
      </c>
      <c r="F4216" s="281">
        <v>33700</v>
      </c>
      <c r="G4216" s="61">
        <f t="shared" si="758"/>
        <v>33695</v>
      </c>
      <c r="H4216" s="61">
        <v>44715</v>
      </c>
      <c r="I4216" s="26">
        <f t="shared" si="759"/>
        <v>30.158333333333335</v>
      </c>
      <c r="J4216" s="93">
        <v>3</v>
      </c>
      <c r="K4216" s="1">
        <v>1625.42</v>
      </c>
      <c r="L4216" s="128" t="s">
        <v>3091</v>
      </c>
      <c r="M4216" s="19">
        <f>MATCH(L4216,'Category 1'!$A:$A,0)</f>
        <v>2</v>
      </c>
      <c r="N4216" s="19">
        <f>MATCH(G4216,'Category 1'!$1:$1,0)</f>
        <v>123</v>
      </c>
      <c r="O4216" s="19">
        <f>INDEX('Category 1'!$A$1:$HG$566,'Furniture &amp; Fittings'!M4216,'Furniture &amp; Fittings'!N4216)</f>
        <v>219.4</v>
      </c>
      <c r="P4216" s="19">
        <f>MATCH($P$3,'Category 1'!$1:$1,0)</f>
        <v>215</v>
      </c>
      <c r="Q4216" s="19">
        <f>INDEX('Category 1'!$A$1:$HG$566,'Furniture &amp; Fittings'!M4216,'Furniture &amp; Fittings'!P4216)</f>
        <v>365.4</v>
      </c>
      <c r="R4216" s="19">
        <f t="shared" si="767"/>
        <v>1.6654512306289879</v>
      </c>
      <c r="S4216" s="128" t="s">
        <v>3091</v>
      </c>
      <c r="T4216" s="19">
        <f>MATCH(S4216,'Category 2'!$A:$A,0)</f>
        <v>2</v>
      </c>
      <c r="U4216" s="19">
        <f>MATCH($U$3,'Category 2'!$1:$1,0)</f>
        <v>4</v>
      </c>
      <c r="V4216" s="19">
        <f>INDEX('Category 2'!$A$1:$BM$542,'Furniture &amp; Fittings'!T4216,'Furniture &amp; Fittings'!U4216)</f>
        <v>145.9</v>
      </c>
      <c r="W4216" s="19">
        <f>MATCH($W$3,'Category 2'!$1:$1,0)</f>
        <v>63</v>
      </c>
      <c r="X4216" s="19">
        <f>INDEX('Category 2'!$A$1:$BM$542,'Furniture &amp; Fittings'!T4216,'Furniture &amp; Fittings'!W4216)</f>
        <v>188.8</v>
      </c>
      <c r="Y4216" s="19">
        <f t="shared" si="768"/>
        <v>1.2940370116518163</v>
      </c>
      <c r="Z4216" s="112" t="s">
        <v>3939</v>
      </c>
      <c r="AA4216" s="19">
        <f>MATCH(Z4216,'Category 3'!$A:$A,0)</f>
        <v>628</v>
      </c>
      <c r="AB4216" s="19">
        <f>MATCH($AB$3,'Category 3'!$1:$1,0)</f>
        <v>4</v>
      </c>
      <c r="AC4216" s="19">
        <f>INDEX('Category 3'!$1:$1048576,'Furniture &amp; Fittings'!AA4216,'Furniture &amp; Fittings'!AB4216)</f>
        <v>101</v>
      </c>
      <c r="AD4216" s="19">
        <f>MATCH($AD$3,'Category 3'!$1:$1,0)</f>
        <v>90</v>
      </c>
      <c r="AE4216" s="19">
        <f>INDEX('Category 3'!$1:$1048576,'Furniture &amp; Fittings'!AA4216,'Furniture &amp; Fittings'!AD4216)</f>
        <v>138.4</v>
      </c>
      <c r="AF4216" s="19">
        <f t="shared" si="769"/>
        <v>1.3702970297029704</v>
      </c>
      <c r="AG4216" s="4" t="s">
        <v>3035</v>
      </c>
      <c r="AH4216" s="25">
        <f>MATCH(AG4216,'Category 4'!$A:$A,0)</f>
        <v>843</v>
      </c>
      <c r="AI4216" s="25">
        <f>MATCH($AI$3,'Category 4'!$1:$1,0)</f>
        <v>4</v>
      </c>
      <c r="AJ4216" s="25">
        <f>INDEX('Category 4'!$A$1:$DU$871,'Furniture &amp; Fittings'!AH4216,'Furniture &amp; Fittings'!AI4216)</f>
        <v>103.9</v>
      </c>
      <c r="AK4216" s="25">
        <f>MATCH($AK$3,'Category 4'!$1:$1,0)</f>
        <v>124</v>
      </c>
      <c r="AL4216" s="28">
        <f>INDEX('Category 4'!$A$1:$DU$871,'Furniture &amp; Fittings'!AH4216,'Furniture &amp; Fittings'!AK4216)</f>
        <v>158.69999999999999</v>
      </c>
      <c r="AM4216" s="18">
        <f t="shared" si="760"/>
        <v>1.5274302213666986</v>
      </c>
      <c r="AN4216" s="59"/>
      <c r="AO4216" s="20">
        <v>0.05</v>
      </c>
      <c r="AP4216" s="62">
        <f t="shared" si="761"/>
        <v>0.31666666666666665</v>
      </c>
      <c r="AQ4216" s="134">
        <f t="shared" si="762"/>
        <v>3.5108118574605136</v>
      </c>
      <c r="AR4216" s="63">
        <f t="shared" si="763"/>
        <v>7331.9638093534686</v>
      </c>
      <c r="AS4216" s="64">
        <f t="shared" si="764"/>
        <v>70021.272707632481</v>
      </c>
      <c r="AT4216" s="65">
        <f t="shared" si="765"/>
        <v>0</v>
      </c>
      <c r="AU4216" s="37">
        <v>0.1</v>
      </c>
      <c r="AV4216" s="65">
        <f t="shared" si="766"/>
        <v>366.59819046767348</v>
      </c>
    </row>
    <row r="4217" spans="2:48" x14ac:dyDescent="0.2">
      <c r="B4217" s="59">
        <v>4213</v>
      </c>
      <c r="C4217" s="60" t="s">
        <v>4251</v>
      </c>
      <c r="D4217" s="60" t="s">
        <v>4667</v>
      </c>
      <c r="E4217" s="60" t="s">
        <v>4785</v>
      </c>
      <c r="F4217" s="281">
        <v>33700</v>
      </c>
      <c r="G4217" s="61">
        <f t="shared" si="758"/>
        <v>33695</v>
      </c>
      <c r="H4217" s="61">
        <v>44715</v>
      </c>
      <c r="I4217" s="26">
        <f t="shared" si="759"/>
        <v>30.158333333333335</v>
      </c>
      <c r="J4217" s="93">
        <v>3</v>
      </c>
      <c r="K4217" s="1">
        <v>1625.42</v>
      </c>
      <c r="L4217" s="128" t="s">
        <v>3091</v>
      </c>
      <c r="M4217" s="19">
        <f>MATCH(L4217,'Category 1'!$A:$A,0)</f>
        <v>2</v>
      </c>
      <c r="N4217" s="19">
        <f>MATCH(G4217,'Category 1'!$1:$1,0)</f>
        <v>123</v>
      </c>
      <c r="O4217" s="19">
        <f>INDEX('Category 1'!$A$1:$HG$566,'Furniture &amp; Fittings'!M4217,'Furniture &amp; Fittings'!N4217)</f>
        <v>219.4</v>
      </c>
      <c r="P4217" s="19">
        <f>MATCH($P$3,'Category 1'!$1:$1,0)</f>
        <v>215</v>
      </c>
      <c r="Q4217" s="19">
        <f>INDEX('Category 1'!$A$1:$HG$566,'Furniture &amp; Fittings'!M4217,'Furniture &amp; Fittings'!P4217)</f>
        <v>365.4</v>
      </c>
      <c r="R4217" s="19">
        <f t="shared" si="767"/>
        <v>1.6654512306289879</v>
      </c>
      <c r="S4217" s="128" t="s">
        <v>3091</v>
      </c>
      <c r="T4217" s="19">
        <f>MATCH(S4217,'Category 2'!$A:$A,0)</f>
        <v>2</v>
      </c>
      <c r="U4217" s="19">
        <f>MATCH($U$3,'Category 2'!$1:$1,0)</f>
        <v>4</v>
      </c>
      <c r="V4217" s="19">
        <f>INDEX('Category 2'!$A$1:$BM$542,'Furniture &amp; Fittings'!T4217,'Furniture &amp; Fittings'!U4217)</f>
        <v>145.9</v>
      </c>
      <c r="W4217" s="19">
        <f>MATCH($W$3,'Category 2'!$1:$1,0)</f>
        <v>63</v>
      </c>
      <c r="X4217" s="19">
        <f>INDEX('Category 2'!$A$1:$BM$542,'Furniture &amp; Fittings'!T4217,'Furniture &amp; Fittings'!W4217)</f>
        <v>188.8</v>
      </c>
      <c r="Y4217" s="19">
        <f t="shared" si="768"/>
        <v>1.2940370116518163</v>
      </c>
      <c r="Z4217" s="112" t="s">
        <v>3939</v>
      </c>
      <c r="AA4217" s="19">
        <f>MATCH(Z4217,'Category 3'!$A:$A,0)</f>
        <v>628</v>
      </c>
      <c r="AB4217" s="19">
        <f>MATCH($AB$3,'Category 3'!$1:$1,0)</f>
        <v>4</v>
      </c>
      <c r="AC4217" s="19">
        <f>INDEX('Category 3'!$1:$1048576,'Furniture &amp; Fittings'!AA4217,'Furniture &amp; Fittings'!AB4217)</f>
        <v>101</v>
      </c>
      <c r="AD4217" s="19">
        <f>MATCH($AD$3,'Category 3'!$1:$1,0)</f>
        <v>90</v>
      </c>
      <c r="AE4217" s="19">
        <f>INDEX('Category 3'!$1:$1048576,'Furniture &amp; Fittings'!AA4217,'Furniture &amp; Fittings'!AD4217)</f>
        <v>138.4</v>
      </c>
      <c r="AF4217" s="19">
        <f t="shared" si="769"/>
        <v>1.3702970297029704</v>
      </c>
      <c r="AG4217" s="4" t="s">
        <v>3035</v>
      </c>
      <c r="AH4217" s="25">
        <f>MATCH(AG4217,'Category 4'!$A:$A,0)</f>
        <v>843</v>
      </c>
      <c r="AI4217" s="25">
        <f>MATCH($AI$3,'Category 4'!$1:$1,0)</f>
        <v>4</v>
      </c>
      <c r="AJ4217" s="25">
        <f>INDEX('Category 4'!$A$1:$DU$871,'Furniture &amp; Fittings'!AH4217,'Furniture &amp; Fittings'!AI4217)</f>
        <v>103.9</v>
      </c>
      <c r="AK4217" s="25">
        <f>MATCH($AK$3,'Category 4'!$1:$1,0)</f>
        <v>124</v>
      </c>
      <c r="AL4217" s="28">
        <f>INDEX('Category 4'!$A$1:$DU$871,'Furniture &amp; Fittings'!AH4217,'Furniture &amp; Fittings'!AK4217)</f>
        <v>158.69999999999999</v>
      </c>
      <c r="AM4217" s="18">
        <f t="shared" si="760"/>
        <v>1.5274302213666986</v>
      </c>
      <c r="AN4217" s="59"/>
      <c r="AO4217" s="20">
        <v>0.05</v>
      </c>
      <c r="AP4217" s="62">
        <f t="shared" si="761"/>
        <v>0.31666666666666665</v>
      </c>
      <c r="AQ4217" s="134">
        <f t="shared" si="762"/>
        <v>3.5108118574605136</v>
      </c>
      <c r="AR4217" s="63">
        <f t="shared" si="763"/>
        <v>7331.9638093534686</v>
      </c>
      <c r="AS4217" s="64">
        <f t="shared" si="764"/>
        <v>70021.272707632481</v>
      </c>
      <c r="AT4217" s="65">
        <f t="shared" si="765"/>
        <v>0</v>
      </c>
      <c r="AU4217" s="37">
        <v>0.1</v>
      </c>
      <c r="AV4217" s="65">
        <f t="shared" si="766"/>
        <v>366.59819046767348</v>
      </c>
    </row>
    <row r="4218" spans="2:48" x14ac:dyDescent="0.2">
      <c r="B4218" s="59">
        <v>4214</v>
      </c>
      <c r="C4218" s="60" t="s">
        <v>4251</v>
      </c>
      <c r="D4218" s="60" t="s">
        <v>4667</v>
      </c>
      <c r="E4218" s="60" t="s">
        <v>4785</v>
      </c>
      <c r="F4218" s="281">
        <v>33700</v>
      </c>
      <c r="G4218" s="61">
        <f t="shared" si="758"/>
        <v>33695</v>
      </c>
      <c r="H4218" s="61">
        <v>44715</v>
      </c>
      <c r="I4218" s="26">
        <f t="shared" si="759"/>
        <v>30.158333333333335</v>
      </c>
      <c r="J4218" s="93">
        <v>3</v>
      </c>
      <c r="K4218" s="1">
        <v>1625.42</v>
      </c>
      <c r="L4218" s="128" t="s">
        <v>3091</v>
      </c>
      <c r="M4218" s="19">
        <f>MATCH(L4218,'Category 1'!$A:$A,0)</f>
        <v>2</v>
      </c>
      <c r="N4218" s="19">
        <f>MATCH(G4218,'Category 1'!$1:$1,0)</f>
        <v>123</v>
      </c>
      <c r="O4218" s="19">
        <f>INDEX('Category 1'!$A$1:$HG$566,'Furniture &amp; Fittings'!M4218,'Furniture &amp; Fittings'!N4218)</f>
        <v>219.4</v>
      </c>
      <c r="P4218" s="19">
        <f>MATCH($P$3,'Category 1'!$1:$1,0)</f>
        <v>215</v>
      </c>
      <c r="Q4218" s="19">
        <f>INDEX('Category 1'!$A$1:$HG$566,'Furniture &amp; Fittings'!M4218,'Furniture &amp; Fittings'!P4218)</f>
        <v>365.4</v>
      </c>
      <c r="R4218" s="19">
        <f t="shared" si="767"/>
        <v>1.6654512306289879</v>
      </c>
      <c r="S4218" s="128" t="s">
        <v>3091</v>
      </c>
      <c r="T4218" s="19">
        <f>MATCH(S4218,'Category 2'!$A:$A,0)</f>
        <v>2</v>
      </c>
      <c r="U4218" s="19">
        <f>MATCH($U$3,'Category 2'!$1:$1,0)</f>
        <v>4</v>
      </c>
      <c r="V4218" s="19">
        <f>INDEX('Category 2'!$A$1:$BM$542,'Furniture &amp; Fittings'!T4218,'Furniture &amp; Fittings'!U4218)</f>
        <v>145.9</v>
      </c>
      <c r="W4218" s="19">
        <f>MATCH($W$3,'Category 2'!$1:$1,0)</f>
        <v>63</v>
      </c>
      <c r="X4218" s="19">
        <f>INDEX('Category 2'!$A$1:$BM$542,'Furniture &amp; Fittings'!T4218,'Furniture &amp; Fittings'!W4218)</f>
        <v>188.8</v>
      </c>
      <c r="Y4218" s="19">
        <f t="shared" si="768"/>
        <v>1.2940370116518163</v>
      </c>
      <c r="Z4218" s="112" t="s">
        <v>3939</v>
      </c>
      <c r="AA4218" s="19">
        <f>MATCH(Z4218,'Category 3'!$A:$A,0)</f>
        <v>628</v>
      </c>
      <c r="AB4218" s="19">
        <f>MATCH($AB$3,'Category 3'!$1:$1,0)</f>
        <v>4</v>
      </c>
      <c r="AC4218" s="19">
        <f>INDEX('Category 3'!$1:$1048576,'Furniture &amp; Fittings'!AA4218,'Furniture &amp; Fittings'!AB4218)</f>
        <v>101</v>
      </c>
      <c r="AD4218" s="19">
        <f>MATCH($AD$3,'Category 3'!$1:$1,0)</f>
        <v>90</v>
      </c>
      <c r="AE4218" s="19">
        <f>INDEX('Category 3'!$1:$1048576,'Furniture &amp; Fittings'!AA4218,'Furniture &amp; Fittings'!AD4218)</f>
        <v>138.4</v>
      </c>
      <c r="AF4218" s="19">
        <f t="shared" si="769"/>
        <v>1.3702970297029704</v>
      </c>
      <c r="AG4218" s="4" t="s">
        <v>3035</v>
      </c>
      <c r="AH4218" s="25">
        <f>MATCH(AG4218,'Category 4'!$A:$A,0)</f>
        <v>843</v>
      </c>
      <c r="AI4218" s="25">
        <f>MATCH($AI$3,'Category 4'!$1:$1,0)</f>
        <v>4</v>
      </c>
      <c r="AJ4218" s="25">
        <f>INDEX('Category 4'!$A$1:$DU$871,'Furniture &amp; Fittings'!AH4218,'Furniture &amp; Fittings'!AI4218)</f>
        <v>103.9</v>
      </c>
      <c r="AK4218" s="25">
        <f>MATCH($AK$3,'Category 4'!$1:$1,0)</f>
        <v>124</v>
      </c>
      <c r="AL4218" s="28">
        <f>INDEX('Category 4'!$A$1:$DU$871,'Furniture &amp; Fittings'!AH4218,'Furniture &amp; Fittings'!AK4218)</f>
        <v>158.69999999999999</v>
      </c>
      <c r="AM4218" s="18">
        <f t="shared" si="760"/>
        <v>1.5274302213666986</v>
      </c>
      <c r="AN4218" s="59"/>
      <c r="AO4218" s="20">
        <v>0.05</v>
      </c>
      <c r="AP4218" s="62">
        <f t="shared" si="761"/>
        <v>0.31666666666666665</v>
      </c>
      <c r="AQ4218" s="134">
        <f t="shared" si="762"/>
        <v>3.5108118574605136</v>
      </c>
      <c r="AR4218" s="63">
        <f t="shared" si="763"/>
        <v>7331.9638093534686</v>
      </c>
      <c r="AS4218" s="64">
        <f t="shared" si="764"/>
        <v>70021.272707632481</v>
      </c>
      <c r="AT4218" s="65">
        <f t="shared" si="765"/>
        <v>0</v>
      </c>
      <c r="AU4218" s="37">
        <v>0.1</v>
      </c>
      <c r="AV4218" s="65">
        <f t="shared" si="766"/>
        <v>366.59819046767348</v>
      </c>
    </row>
    <row r="4219" spans="2:48" x14ac:dyDescent="0.2">
      <c r="B4219" s="59">
        <v>4215</v>
      </c>
      <c r="C4219" s="60" t="s">
        <v>4251</v>
      </c>
      <c r="D4219" s="60" t="s">
        <v>4667</v>
      </c>
      <c r="E4219" s="60" t="s">
        <v>4781</v>
      </c>
      <c r="F4219" s="281">
        <v>33753</v>
      </c>
      <c r="G4219" s="61">
        <f t="shared" si="758"/>
        <v>33725</v>
      </c>
      <c r="H4219" s="61">
        <v>44715</v>
      </c>
      <c r="I4219" s="26">
        <f t="shared" si="759"/>
        <v>30.011111111111113</v>
      </c>
      <c r="J4219" s="93">
        <v>3</v>
      </c>
      <c r="K4219" s="1">
        <v>3537.95</v>
      </c>
      <c r="L4219" s="128" t="s">
        <v>3091</v>
      </c>
      <c r="M4219" s="19">
        <f>MATCH(L4219,'Category 1'!$A:$A,0)</f>
        <v>2</v>
      </c>
      <c r="N4219" s="19">
        <f>MATCH(G4219,'Category 1'!$1:$1,0)</f>
        <v>124</v>
      </c>
      <c r="O4219" s="19">
        <f>INDEX('Category 1'!$A$1:$HG$566,'Furniture &amp; Fittings'!M4219,'Furniture &amp; Fittings'!N4219)</f>
        <v>221.6</v>
      </c>
      <c r="P4219" s="19">
        <f>MATCH($P$3,'Category 1'!$1:$1,0)</f>
        <v>215</v>
      </c>
      <c r="Q4219" s="19">
        <f>INDEX('Category 1'!$A$1:$HG$566,'Furniture &amp; Fittings'!M4219,'Furniture &amp; Fittings'!P4219)</f>
        <v>365.4</v>
      </c>
      <c r="R4219" s="19">
        <f t="shared" si="767"/>
        <v>1.6489169675090252</v>
      </c>
      <c r="S4219" s="128" t="s">
        <v>3091</v>
      </c>
      <c r="T4219" s="19">
        <f>MATCH(S4219,'Category 2'!$A:$A,0)</f>
        <v>2</v>
      </c>
      <c r="U4219" s="19">
        <f>MATCH($U$3,'Category 2'!$1:$1,0)</f>
        <v>4</v>
      </c>
      <c r="V4219" s="19">
        <f>INDEX('Category 2'!$A$1:$BM$542,'Furniture &amp; Fittings'!T4219,'Furniture &amp; Fittings'!U4219)</f>
        <v>145.9</v>
      </c>
      <c r="W4219" s="19">
        <f>MATCH($W$3,'Category 2'!$1:$1,0)</f>
        <v>63</v>
      </c>
      <c r="X4219" s="19">
        <f>INDEX('Category 2'!$A$1:$BM$542,'Furniture &amp; Fittings'!T4219,'Furniture &amp; Fittings'!W4219)</f>
        <v>188.8</v>
      </c>
      <c r="Y4219" s="19">
        <f t="shared" si="768"/>
        <v>1.2940370116518163</v>
      </c>
      <c r="Z4219" s="112" t="s">
        <v>3941</v>
      </c>
      <c r="AA4219" s="19">
        <f>MATCH(Z4219,'Category 3'!$A:$A,0)</f>
        <v>629</v>
      </c>
      <c r="AB4219" s="19">
        <f>MATCH($AB$3,'Category 3'!$1:$1,0)</f>
        <v>4</v>
      </c>
      <c r="AC4219" s="19">
        <f>INDEX('Category 3'!$1:$1048576,'Furniture &amp; Fittings'!AA4219,'Furniture &amp; Fittings'!AB4219)</f>
        <v>102.3</v>
      </c>
      <c r="AD4219" s="19">
        <f>MATCH($AD$3,'Category 3'!$1:$1,0)</f>
        <v>90</v>
      </c>
      <c r="AE4219" s="19">
        <f>INDEX('Category 3'!$1:$1048576,'Furniture &amp; Fittings'!AA4219,'Furniture &amp; Fittings'!AD4219)</f>
        <v>127.3</v>
      </c>
      <c r="AF4219" s="19">
        <f t="shared" si="769"/>
        <v>1.2443792766373412</v>
      </c>
      <c r="AG4219" s="4" t="s">
        <v>3035</v>
      </c>
      <c r="AH4219" s="25">
        <f>MATCH(AG4219,'Category 4'!$A:$A,0)</f>
        <v>843</v>
      </c>
      <c r="AI4219" s="25">
        <f>MATCH($AI$3,'Category 4'!$1:$1,0)</f>
        <v>4</v>
      </c>
      <c r="AJ4219" s="25">
        <f>INDEX('Category 4'!$A$1:$DU$871,'Furniture &amp; Fittings'!AH4219,'Furniture &amp; Fittings'!AI4219)</f>
        <v>103.9</v>
      </c>
      <c r="AK4219" s="25">
        <f>MATCH($AK$3,'Category 4'!$1:$1,0)</f>
        <v>124</v>
      </c>
      <c r="AL4219" s="28">
        <f>INDEX('Category 4'!$A$1:$DU$871,'Furniture &amp; Fittings'!AH4219,'Furniture &amp; Fittings'!AK4219)</f>
        <v>158.69999999999999</v>
      </c>
      <c r="AM4219" s="18">
        <f t="shared" si="760"/>
        <v>1.5274302213666986</v>
      </c>
      <c r="AN4219" s="59"/>
      <c r="AO4219" s="20">
        <v>0.05</v>
      </c>
      <c r="AP4219" s="62">
        <f t="shared" si="761"/>
        <v>0.31666666666666665</v>
      </c>
      <c r="AQ4219" s="134">
        <f t="shared" si="762"/>
        <v>3.0556422076198482</v>
      </c>
      <c r="AR4219" s="63">
        <f t="shared" si="763"/>
        <v>14348.65934844864</v>
      </c>
      <c r="AS4219" s="64">
        <f t="shared" si="764"/>
        <v>136362.74983389553</v>
      </c>
      <c r="AT4219" s="65">
        <f t="shared" si="765"/>
        <v>0</v>
      </c>
      <c r="AU4219" s="37">
        <v>0.1</v>
      </c>
      <c r="AV4219" s="65">
        <f t="shared" si="766"/>
        <v>717.43296742243206</v>
      </c>
    </row>
    <row r="4220" spans="2:48" x14ac:dyDescent="0.2">
      <c r="B4220" s="59">
        <v>4216</v>
      </c>
      <c r="C4220" s="60" t="s">
        <v>4251</v>
      </c>
      <c r="D4220" s="60" t="s">
        <v>4667</v>
      </c>
      <c r="E4220" s="60" t="s">
        <v>4781</v>
      </c>
      <c r="F4220" s="281">
        <v>33753</v>
      </c>
      <c r="G4220" s="61">
        <f t="shared" si="758"/>
        <v>33725</v>
      </c>
      <c r="H4220" s="61">
        <v>44715</v>
      </c>
      <c r="I4220" s="26">
        <f t="shared" si="759"/>
        <v>30.011111111111113</v>
      </c>
      <c r="J4220" s="93">
        <v>3</v>
      </c>
      <c r="K4220" s="1">
        <v>3537.95</v>
      </c>
      <c r="L4220" s="128" t="s">
        <v>3091</v>
      </c>
      <c r="M4220" s="19">
        <f>MATCH(L4220,'Category 1'!$A:$A,0)</f>
        <v>2</v>
      </c>
      <c r="N4220" s="19">
        <f>MATCH(G4220,'Category 1'!$1:$1,0)</f>
        <v>124</v>
      </c>
      <c r="O4220" s="19">
        <f>INDEX('Category 1'!$A$1:$HG$566,'Furniture &amp; Fittings'!M4220,'Furniture &amp; Fittings'!N4220)</f>
        <v>221.6</v>
      </c>
      <c r="P4220" s="19">
        <f>MATCH($P$3,'Category 1'!$1:$1,0)</f>
        <v>215</v>
      </c>
      <c r="Q4220" s="19">
        <f>INDEX('Category 1'!$A$1:$HG$566,'Furniture &amp; Fittings'!M4220,'Furniture &amp; Fittings'!P4220)</f>
        <v>365.4</v>
      </c>
      <c r="R4220" s="19">
        <f t="shared" si="767"/>
        <v>1.6489169675090252</v>
      </c>
      <c r="S4220" s="128" t="s">
        <v>3091</v>
      </c>
      <c r="T4220" s="19">
        <f>MATCH(S4220,'Category 2'!$A:$A,0)</f>
        <v>2</v>
      </c>
      <c r="U4220" s="19">
        <f>MATCH($U$3,'Category 2'!$1:$1,0)</f>
        <v>4</v>
      </c>
      <c r="V4220" s="19">
        <f>INDEX('Category 2'!$A$1:$BM$542,'Furniture &amp; Fittings'!T4220,'Furniture &amp; Fittings'!U4220)</f>
        <v>145.9</v>
      </c>
      <c r="W4220" s="19">
        <f>MATCH($W$3,'Category 2'!$1:$1,0)</f>
        <v>63</v>
      </c>
      <c r="X4220" s="19">
        <f>INDEX('Category 2'!$A$1:$BM$542,'Furniture &amp; Fittings'!T4220,'Furniture &amp; Fittings'!W4220)</f>
        <v>188.8</v>
      </c>
      <c r="Y4220" s="19">
        <f t="shared" si="768"/>
        <v>1.2940370116518163</v>
      </c>
      <c r="Z4220" s="112" t="s">
        <v>3941</v>
      </c>
      <c r="AA4220" s="19">
        <f>MATCH(Z4220,'Category 3'!$A:$A,0)</f>
        <v>629</v>
      </c>
      <c r="AB4220" s="19">
        <f>MATCH($AB$3,'Category 3'!$1:$1,0)</f>
        <v>4</v>
      </c>
      <c r="AC4220" s="19">
        <f>INDEX('Category 3'!$1:$1048576,'Furniture &amp; Fittings'!AA4220,'Furniture &amp; Fittings'!AB4220)</f>
        <v>102.3</v>
      </c>
      <c r="AD4220" s="19">
        <f>MATCH($AD$3,'Category 3'!$1:$1,0)</f>
        <v>90</v>
      </c>
      <c r="AE4220" s="19">
        <f>INDEX('Category 3'!$1:$1048576,'Furniture &amp; Fittings'!AA4220,'Furniture &amp; Fittings'!AD4220)</f>
        <v>127.3</v>
      </c>
      <c r="AF4220" s="19">
        <f t="shared" si="769"/>
        <v>1.2443792766373412</v>
      </c>
      <c r="AG4220" s="4" t="s">
        <v>3035</v>
      </c>
      <c r="AH4220" s="25">
        <f>MATCH(AG4220,'Category 4'!$A:$A,0)</f>
        <v>843</v>
      </c>
      <c r="AI4220" s="25">
        <f>MATCH($AI$3,'Category 4'!$1:$1,0)</f>
        <v>4</v>
      </c>
      <c r="AJ4220" s="25">
        <f>INDEX('Category 4'!$A$1:$DU$871,'Furniture &amp; Fittings'!AH4220,'Furniture &amp; Fittings'!AI4220)</f>
        <v>103.9</v>
      </c>
      <c r="AK4220" s="25">
        <f>MATCH($AK$3,'Category 4'!$1:$1,0)</f>
        <v>124</v>
      </c>
      <c r="AL4220" s="28">
        <f>INDEX('Category 4'!$A$1:$DU$871,'Furniture &amp; Fittings'!AH4220,'Furniture &amp; Fittings'!AK4220)</f>
        <v>158.69999999999999</v>
      </c>
      <c r="AM4220" s="18">
        <f t="shared" si="760"/>
        <v>1.5274302213666986</v>
      </c>
      <c r="AN4220" s="59"/>
      <c r="AO4220" s="20">
        <v>0.05</v>
      </c>
      <c r="AP4220" s="62">
        <f t="shared" si="761"/>
        <v>0.31666666666666665</v>
      </c>
      <c r="AQ4220" s="134">
        <f t="shared" si="762"/>
        <v>3.0556422076198482</v>
      </c>
      <c r="AR4220" s="63">
        <f t="shared" si="763"/>
        <v>14348.65934844864</v>
      </c>
      <c r="AS4220" s="64">
        <f t="shared" si="764"/>
        <v>136362.74983389553</v>
      </c>
      <c r="AT4220" s="65">
        <f t="shared" si="765"/>
        <v>0</v>
      </c>
      <c r="AU4220" s="37">
        <v>0.1</v>
      </c>
      <c r="AV4220" s="65">
        <f t="shared" si="766"/>
        <v>717.43296742243206</v>
      </c>
    </row>
    <row r="4221" spans="2:48" x14ac:dyDescent="0.2">
      <c r="B4221" s="59">
        <v>4217</v>
      </c>
      <c r="C4221" s="60" t="s">
        <v>4251</v>
      </c>
      <c r="D4221" s="60" t="s">
        <v>4667</v>
      </c>
      <c r="E4221" s="60" t="s">
        <v>4781</v>
      </c>
      <c r="F4221" s="281">
        <v>33753</v>
      </c>
      <c r="G4221" s="61">
        <f t="shared" si="758"/>
        <v>33725</v>
      </c>
      <c r="H4221" s="61">
        <v>44715</v>
      </c>
      <c r="I4221" s="26">
        <f t="shared" si="759"/>
        <v>30.011111111111113</v>
      </c>
      <c r="J4221" s="93">
        <v>3</v>
      </c>
      <c r="K4221" s="1">
        <v>3537.95</v>
      </c>
      <c r="L4221" s="128" t="s">
        <v>3091</v>
      </c>
      <c r="M4221" s="19">
        <f>MATCH(L4221,'Category 1'!$A:$A,0)</f>
        <v>2</v>
      </c>
      <c r="N4221" s="19">
        <f>MATCH(G4221,'Category 1'!$1:$1,0)</f>
        <v>124</v>
      </c>
      <c r="O4221" s="19">
        <f>INDEX('Category 1'!$A$1:$HG$566,'Furniture &amp; Fittings'!M4221,'Furniture &amp; Fittings'!N4221)</f>
        <v>221.6</v>
      </c>
      <c r="P4221" s="19">
        <f>MATCH($P$3,'Category 1'!$1:$1,0)</f>
        <v>215</v>
      </c>
      <c r="Q4221" s="19">
        <f>INDEX('Category 1'!$A$1:$HG$566,'Furniture &amp; Fittings'!M4221,'Furniture &amp; Fittings'!P4221)</f>
        <v>365.4</v>
      </c>
      <c r="R4221" s="19">
        <f t="shared" si="767"/>
        <v>1.6489169675090252</v>
      </c>
      <c r="S4221" s="128" t="s">
        <v>3091</v>
      </c>
      <c r="T4221" s="19">
        <f>MATCH(S4221,'Category 2'!$A:$A,0)</f>
        <v>2</v>
      </c>
      <c r="U4221" s="19">
        <f>MATCH($U$3,'Category 2'!$1:$1,0)</f>
        <v>4</v>
      </c>
      <c r="V4221" s="19">
        <f>INDEX('Category 2'!$A$1:$BM$542,'Furniture &amp; Fittings'!T4221,'Furniture &amp; Fittings'!U4221)</f>
        <v>145.9</v>
      </c>
      <c r="W4221" s="19">
        <f>MATCH($W$3,'Category 2'!$1:$1,0)</f>
        <v>63</v>
      </c>
      <c r="X4221" s="19">
        <f>INDEX('Category 2'!$A$1:$BM$542,'Furniture &amp; Fittings'!T4221,'Furniture &amp; Fittings'!W4221)</f>
        <v>188.8</v>
      </c>
      <c r="Y4221" s="19">
        <f t="shared" si="768"/>
        <v>1.2940370116518163</v>
      </c>
      <c r="Z4221" s="112" t="s">
        <v>3941</v>
      </c>
      <c r="AA4221" s="19">
        <f>MATCH(Z4221,'Category 3'!$A:$A,0)</f>
        <v>629</v>
      </c>
      <c r="AB4221" s="19">
        <f>MATCH($AB$3,'Category 3'!$1:$1,0)</f>
        <v>4</v>
      </c>
      <c r="AC4221" s="19">
        <f>INDEX('Category 3'!$1:$1048576,'Furniture &amp; Fittings'!AA4221,'Furniture &amp; Fittings'!AB4221)</f>
        <v>102.3</v>
      </c>
      <c r="AD4221" s="19">
        <f>MATCH($AD$3,'Category 3'!$1:$1,0)</f>
        <v>90</v>
      </c>
      <c r="AE4221" s="19">
        <f>INDEX('Category 3'!$1:$1048576,'Furniture &amp; Fittings'!AA4221,'Furniture &amp; Fittings'!AD4221)</f>
        <v>127.3</v>
      </c>
      <c r="AF4221" s="19">
        <f t="shared" si="769"/>
        <v>1.2443792766373412</v>
      </c>
      <c r="AG4221" s="4" t="s">
        <v>3035</v>
      </c>
      <c r="AH4221" s="25">
        <f>MATCH(AG4221,'Category 4'!$A:$A,0)</f>
        <v>843</v>
      </c>
      <c r="AI4221" s="25">
        <f>MATCH($AI$3,'Category 4'!$1:$1,0)</f>
        <v>4</v>
      </c>
      <c r="AJ4221" s="25">
        <f>INDEX('Category 4'!$A$1:$DU$871,'Furniture &amp; Fittings'!AH4221,'Furniture &amp; Fittings'!AI4221)</f>
        <v>103.9</v>
      </c>
      <c r="AK4221" s="25">
        <f>MATCH($AK$3,'Category 4'!$1:$1,0)</f>
        <v>124</v>
      </c>
      <c r="AL4221" s="28">
        <f>INDEX('Category 4'!$A$1:$DU$871,'Furniture &amp; Fittings'!AH4221,'Furniture &amp; Fittings'!AK4221)</f>
        <v>158.69999999999999</v>
      </c>
      <c r="AM4221" s="18">
        <f t="shared" si="760"/>
        <v>1.5274302213666986</v>
      </c>
      <c r="AN4221" s="59"/>
      <c r="AO4221" s="20">
        <v>0.05</v>
      </c>
      <c r="AP4221" s="62">
        <f t="shared" si="761"/>
        <v>0.31666666666666665</v>
      </c>
      <c r="AQ4221" s="134">
        <f t="shared" si="762"/>
        <v>3.0556422076198482</v>
      </c>
      <c r="AR4221" s="63">
        <f t="shared" si="763"/>
        <v>14348.65934844864</v>
      </c>
      <c r="AS4221" s="64">
        <f t="shared" si="764"/>
        <v>136362.74983389553</v>
      </c>
      <c r="AT4221" s="65">
        <f t="shared" si="765"/>
        <v>0</v>
      </c>
      <c r="AU4221" s="37">
        <v>0.1</v>
      </c>
      <c r="AV4221" s="65">
        <f t="shared" si="766"/>
        <v>717.43296742243206</v>
      </c>
    </row>
    <row r="4222" spans="2:48" x14ac:dyDescent="0.2">
      <c r="B4222" s="59">
        <v>4218</v>
      </c>
      <c r="C4222" s="60" t="s">
        <v>4251</v>
      </c>
      <c r="D4222" s="60" t="s">
        <v>4667</v>
      </c>
      <c r="E4222" s="60" t="s">
        <v>4781</v>
      </c>
      <c r="F4222" s="281">
        <v>33753</v>
      </c>
      <c r="G4222" s="61">
        <f t="shared" si="758"/>
        <v>33725</v>
      </c>
      <c r="H4222" s="61">
        <v>44715</v>
      </c>
      <c r="I4222" s="26">
        <f t="shared" si="759"/>
        <v>30.011111111111113</v>
      </c>
      <c r="J4222" s="93">
        <v>3</v>
      </c>
      <c r="K4222" s="1">
        <v>3537.95</v>
      </c>
      <c r="L4222" s="128" t="s">
        <v>3091</v>
      </c>
      <c r="M4222" s="19">
        <f>MATCH(L4222,'Category 1'!$A:$A,0)</f>
        <v>2</v>
      </c>
      <c r="N4222" s="19">
        <f>MATCH(G4222,'Category 1'!$1:$1,0)</f>
        <v>124</v>
      </c>
      <c r="O4222" s="19">
        <f>INDEX('Category 1'!$A$1:$HG$566,'Furniture &amp; Fittings'!M4222,'Furniture &amp; Fittings'!N4222)</f>
        <v>221.6</v>
      </c>
      <c r="P4222" s="19">
        <f>MATCH($P$3,'Category 1'!$1:$1,0)</f>
        <v>215</v>
      </c>
      <c r="Q4222" s="19">
        <f>INDEX('Category 1'!$A$1:$HG$566,'Furniture &amp; Fittings'!M4222,'Furniture &amp; Fittings'!P4222)</f>
        <v>365.4</v>
      </c>
      <c r="R4222" s="19">
        <f t="shared" si="767"/>
        <v>1.6489169675090252</v>
      </c>
      <c r="S4222" s="128" t="s">
        <v>3091</v>
      </c>
      <c r="T4222" s="19">
        <f>MATCH(S4222,'Category 2'!$A:$A,0)</f>
        <v>2</v>
      </c>
      <c r="U4222" s="19">
        <f>MATCH($U$3,'Category 2'!$1:$1,0)</f>
        <v>4</v>
      </c>
      <c r="V4222" s="19">
        <f>INDEX('Category 2'!$A$1:$BM$542,'Furniture &amp; Fittings'!T4222,'Furniture &amp; Fittings'!U4222)</f>
        <v>145.9</v>
      </c>
      <c r="W4222" s="19">
        <f>MATCH($W$3,'Category 2'!$1:$1,0)</f>
        <v>63</v>
      </c>
      <c r="X4222" s="19">
        <f>INDEX('Category 2'!$A$1:$BM$542,'Furniture &amp; Fittings'!T4222,'Furniture &amp; Fittings'!W4222)</f>
        <v>188.8</v>
      </c>
      <c r="Y4222" s="19">
        <f t="shared" si="768"/>
        <v>1.2940370116518163</v>
      </c>
      <c r="Z4222" s="112" t="s">
        <v>3941</v>
      </c>
      <c r="AA4222" s="19">
        <f>MATCH(Z4222,'Category 3'!$A:$A,0)</f>
        <v>629</v>
      </c>
      <c r="AB4222" s="19">
        <f>MATCH($AB$3,'Category 3'!$1:$1,0)</f>
        <v>4</v>
      </c>
      <c r="AC4222" s="19">
        <f>INDEX('Category 3'!$1:$1048576,'Furniture &amp; Fittings'!AA4222,'Furniture &amp; Fittings'!AB4222)</f>
        <v>102.3</v>
      </c>
      <c r="AD4222" s="19">
        <f>MATCH($AD$3,'Category 3'!$1:$1,0)</f>
        <v>90</v>
      </c>
      <c r="AE4222" s="19">
        <f>INDEX('Category 3'!$1:$1048576,'Furniture &amp; Fittings'!AA4222,'Furniture &amp; Fittings'!AD4222)</f>
        <v>127.3</v>
      </c>
      <c r="AF4222" s="19">
        <f t="shared" si="769"/>
        <v>1.2443792766373412</v>
      </c>
      <c r="AG4222" s="4" t="s">
        <v>3035</v>
      </c>
      <c r="AH4222" s="25">
        <f>MATCH(AG4222,'Category 4'!$A:$A,0)</f>
        <v>843</v>
      </c>
      <c r="AI4222" s="25">
        <f>MATCH($AI$3,'Category 4'!$1:$1,0)</f>
        <v>4</v>
      </c>
      <c r="AJ4222" s="25">
        <f>INDEX('Category 4'!$A$1:$DU$871,'Furniture &amp; Fittings'!AH4222,'Furniture &amp; Fittings'!AI4222)</f>
        <v>103.9</v>
      </c>
      <c r="AK4222" s="25">
        <f>MATCH($AK$3,'Category 4'!$1:$1,0)</f>
        <v>124</v>
      </c>
      <c r="AL4222" s="28">
        <f>INDEX('Category 4'!$A$1:$DU$871,'Furniture &amp; Fittings'!AH4222,'Furniture &amp; Fittings'!AK4222)</f>
        <v>158.69999999999999</v>
      </c>
      <c r="AM4222" s="18">
        <f t="shared" si="760"/>
        <v>1.5274302213666986</v>
      </c>
      <c r="AN4222" s="59"/>
      <c r="AO4222" s="20">
        <v>0.05</v>
      </c>
      <c r="AP4222" s="62">
        <f t="shared" si="761"/>
        <v>0.31666666666666665</v>
      </c>
      <c r="AQ4222" s="134">
        <f t="shared" si="762"/>
        <v>3.0556422076198482</v>
      </c>
      <c r="AR4222" s="63">
        <f t="shared" si="763"/>
        <v>14348.65934844864</v>
      </c>
      <c r="AS4222" s="64">
        <f t="shared" si="764"/>
        <v>136362.74983389553</v>
      </c>
      <c r="AT4222" s="65">
        <f t="shared" si="765"/>
        <v>0</v>
      </c>
      <c r="AU4222" s="37">
        <v>0.1</v>
      </c>
      <c r="AV4222" s="65">
        <f t="shared" si="766"/>
        <v>717.43296742243206</v>
      </c>
    </row>
    <row r="4223" spans="2:48" x14ac:dyDescent="0.2">
      <c r="B4223" s="59">
        <v>4219</v>
      </c>
      <c r="C4223" s="60" t="s">
        <v>4251</v>
      </c>
      <c r="D4223" s="60" t="s">
        <v>4667</v>
      </c>
      <c r="E4223" s="60" t="s">
        <v>4781</v>
      </c>
      <c r="F4223" s="281">
        <v>33753</v>
      </c>
      <c r="G4223" s="61">
        <f t="shared" si="758"/>
        <v>33725</v>
      </c>
      <c r="H4223" s="61">
        <v>44715</v>
      </c>
      <c r="I4223" s="26">
        <f t="shared" si="759"/>
        <v>30.011111111111113</v>
      </c>
      <c r="J4223" s="93">
        <v>3</v>
      </c>
      <c r="K4223" s="1">
        <v>3537.95</v>
      </c>
      <c r="L4223" s="128" t="s">
        <v>3091</v>
      </c>
      <c r="M4223" s="19">
        <f>MATCH(L4223,'Category 1'!$A:$A,0)</f>
        <v>2</v>
      </c>
      <c r="N4223" s="19">
        <f>MATCH(G4223,'Category 1'!$1:$1,0)</f>
        <v>124</v>
      </c>
      <c r="O4223" s="19">
        <f>INDEX('Category 1'!$A$1:$HG$566,'Furniture &amp; Fittings'!M4223,'Furniture &amp; Fittings'!N4223)</f>
        <v>221.6</v>
      </c>
      <c r="P4223" s="19">
        <f>MATCH($P$3,'Category 1'!$1:$1,0)</f>
        <v>215</v>
      </c>
      <c r="Q4223" s="19">
        <f>INDEX('Category 1'!$A$1:$HG$566,'Furniture &amp; Fittings'!M4223,'Furniture &amp; Fittings'!P4223)</f>
        <v>365.4</v>
      </c>
      <c r="R4223" s="19">
        <f t="shared" si="767"/>
        <v>1.6489169675090252</v>
      </c>
      <c r="S4223" s="128" t="s">
        <v>3091</v>
      </c>
      <c r="T4223" s="19">
        <f>MATCH(S4223,'Category 2'!$A:$A,0)</f>
        <v>2</v>
      </c>
      <c r="U4223" s="19">
        <f>MATCH($U$3,'Category 2'!$1:$1,0)</f>
        <v>4</v>
      </c>
      <c r="V4223" s="19">
        <f>INDEX('Category 2'!$A$1:$BM$542,'Furniture &amp; Fittings'!T4223,'Furniture &amp; Fittings'!U4223)</f>
        <v>145.9</v>
      </c>
      <c r="W4223" s="19">
        <f>MATCH($W$3,'Category 2'!$1:$1,0)</f>
        <v>63</v>
      </c>
      <c r="X4223" s="19">
        <f>INDEX('Category 2'!$A$1:$BM$542,'Furniture &amp; Fittings'!T4223,'Furniture &amp; Fittings'!W4223)</f>
        <v>188.8</v>
      </c>
      <c r="Y4223" s="19">
        <f t="shared" si="768"/>
        <v>1.2940370116518163</v>
      </c>
      <c r="Z4223" s="112" t="s">
        <v>3941</v>
      </c>
      <c r="AA4223" s="19">
        <f>MATCH(Z4223,'Category 3'!$A:$A,0)</f>
        <v>629</v>
      </c>
      <c r="AB4223" s="19">
        <f>MATCH($AB$3,'Category 3'!$1:$1,0)</f>
        <v>4</v>
      </c>
      <c r="AC4223" s="19">
        <f>INDEX('Category 3'!$1:$1048576,'Furniture &amp; Fittings'!AA4223,'Furniture &amp; Fittings'!AB4223)</f>
        <v>102.3</v>
      </c>
      <c r="AD4223" s="19">
        <f>MATCH($AD$3,'Category 3'!$1:$1,0)</f>
        <v>90</v>
      </c>
      <c r="AE4223" s="19">
        <f>INDEX('Category 3'!$1:$1048576,'Furniture &amp; Fittings'!AA4223,'Furniture &amp; Fittings'!AD4223)</f>
        <v>127.3</v>
      </c>
      <c r="AF4223" s="19">
        <f t="shared" si="769"/>
        <v>1.2443792766373412</v>
      </c>
      <c r="AG4223" s="4" t="s">
        <v>3035</v>
      </c>
      <c r="AH4223" s="25">
        <f>MATCH(AG4223,'Category 4'!$A:$A,0)</f>
        <v>843</v>
      </c>
      <c r="AI4223" s="25">
        <f>MATCH($AI$3,'Category 4'!$1:$1,0)</f>
        <v>4</v>
      </c>
      <c r="AJ4223" s="25">
        <f>INDEX('Category 4'!$A$1:$DU$871,'Furniture &amp; Fittings'!AH4223,'Furniture &amp; Fittings'!AI4223)</f>
        <v>103.9</v>
      </c>
      <c r="AK4223" s="25">
        <f>MATCH($AK$3,'Category 4'!$1:$1,0)</f>
        <v>124</v>
      </c>
      <c r="AL4223" s="28">
        <f>INDEX('Category 4'!$A$1:$DU$871,'Furniture &amp; Fittings'!AH4223,'Furniture &amp; Fittings'!AK4223)</f>
        <v>158.69999999999999</v>
      </c>
      <c r="AM4223" s="18">
        <f t="shared" si="760"/>
        <v>1.5274302213666986</v>
      </c>
      <c r="AN4223" s="59"/>
      <c r="AO4223" s="20">
        <v>0.05</v>
      </c>
      <c r="AP4223" s="62">
        <f t="shared" si="761"/>
        <v>0.31666666666666665</v>
      </c>
      <c r="AQ4223" s="134">
        <f t="shared" si="762"/>
        <v>3.0556422076198482</v>
      </c>
      <c r="AR4223" s="63">
        <f t="shared" si="763"/>
        <v>14348.65934844864</v>
      </c>
      <c r="AS4223" s="64">
        <f t="shared" si="764"/>
        <v>136362.74983389553</v>
      </c>
      <c r="AT4223" s="65">
        <f t="shared" si="765"/>
        <v>0</v>
      </c>
      <c r="AU4223" s="37">
        <v>0.1</v>
      </c>
      <c r="AV4223" s="65">
        <f t="shared" si="766"/>
        <v>717.43296742243206</v>
      </c>
    </row>
    <row r="4224" spans="2:48" x14ac:dyDescent="0.2">
      <c r="B4224" s="59">
        <v>4220</v>
      </c>
      <c r="C4224" s="60" t="s">
        <v>4251</v>
      </c>
      <c r="D4224" s="60" t="s">
        <v>4667</v>
      </c>
      <c r="E4224" s="60" t="s">
        <v>4781</v>
      </c>
      <c r="F4224" s="281">
        <v>33753</v>
      </c>
      <c r="G4224" s="61">
        <f t="shared" si="758"/>
        <v>33725</v>
      </c>
      <c r="H4224" s="61">
        <v>44715</v>
      </c>
      <c r="I4224" s="26">
        <f t="shared" si="759"/>
        <v>30.011111111111113</v>
      </c>
      <c r="J4224" s="93">
        <v>3</v>
      </c>
      <c r="K4224" s="1">
        <v>3537.95</v>
      </c>
      <c r="L4224" s="128" t="s">
        <v>3091</v>
      </c>
      <c r="M4224" s="19">
        <f>MATCH(L4224,'Category 1'!$A:$A,0)</f>
        <v>2</v>
      </c>
      <c r="N4224" s="19">
        <f>MATCH(G4224,'Category 1'!$1:$1,0)</f>
        <v>124</v>
      </c>
      <c r="O4224" s="19">
        <f>INDEX('Category 1'!$A$1:$HG$566,'Furniture &amp; Fittings'!M4224,'Furniture &amp; Fittings'!N4224)</f>
        <v>221.6</v>
      </c>
      <c r="P4224" s="19">
        <f>MATCH($P$3,'Category 1'!$1:$1,0)</f>
        <v>215</v>
      </c>
      <c r="Q4224" s="19">
        <f>INDEX('Category 1'!$A$1:$HG$566,'Furniture &amp; Fittings'!M4224,'Furniture &amp; Fittings'!P4224)</f>
        <v>365.4</v>
      </c>
      <c r="R4224" s="19">
        <f t="shared" si="767"/>
        <v>1.6489169675090252</v>
      </c>
      <c r="S4224" s="128" t="s">
        <v>3091</v>
      </c>
      <c r="T4224" s="19">
        <f>MATCH(S4224,'Category 2'!$A:$A,0)</f>
        <v>2</v>
      </c>
      <c r="U4224" s="19">
        <f>MATCH($U$3,'Category 2'!$1:$1,0)</f>
        <v>4</v>
      </c>
      <c r="V4224" s="19">
        <f>INDEX('Category 2'!$A$1:$BM$542,'Furniture &amp; Fittings'!T4224,'Furniture &amp; Fittings'!U4224)</f>
        <v>145.9</v>
      </c>
      <c r="W4224" s="19">
        <f>MATCH($W$3,'Category 2'!$1:$1,0)</f>
        <v>63</v>
      </c>
      <c r="X4224" s="19">
        <f>INDEX('Category 2'!$A$1:$BM$542,'Furniture &amp; Fittings'!T4224,'Furniture &amp; Fittings'!W4224)</f>
        <v>188.8</v>
      </c>
      <c r="Y4224" s="19">
        <f t="shared" si="768"/>
        <v>1.2940370116518163</v>
      </c>
      <c r="Z4224" s="112" t="s">
        <v>3941</v>
      </c>
      <c r="AA4224" s="19">
        <f>MATCH(Z4224,'Category 3'!$A:$A,0)</f>
        <v>629</v>
      </c>
      <c r="AB4224" s="19">
        <f>MATCH($AB$3,'Category 3'!$1:$1,0)</f>
        <v>4</v>
      </c>
      <c r="AC4224" s="19">
        <f>INDEX('Category 3'!$1:$1048576,'Furniture &amp; Fittings'!AA4224,'Furniture &amp; Fittings'!AB4224)</f>
        <v>102.3</v>
      </c>
      <c r="AD4224" s="19">
        <f>MATCH($AD$3,'Category 3'!$1:$1,0)</f>
        <v>90</v>
      </c>
      <c r="AE4224" s="19">
        <f>INDEX('Category 3'!$1:$1048576,'Furniture &amp; Fittings'!AA4224,'Furniture &amp; Fittings'!AD4224)</f>
        <v>127.3</v>
      </c>
      <c r="AF4224" s="19">
        <f t="shared" si="769"/>
        <v>1.2443792766373412</v>
      </c>
      <c r="AG4224" s="4" t="s">
        <v>3035</v>
      </c>
      <c r="AH4224" s="25">
        <f>MATCH(AG4224,'Category 4'!$A:$A,0)</f>
        <v>843</v>
      </c>
      <c r="AI4224" s="25">
        <f>MATCH($AI$3,'Category 4'!$1:$1,0)</f>
        <v>4</v>
      </c>
      <c r="AJ4224" s="25">
        <f>INDEX('Category 4'!$A$1:$DU$871,'Furniture &amp; Fittings'!AH4224,'Furniture &amp; Fittings'!AI4224)</f>
        <v>103.9</v>
      </c>
      <c r="AK4224" s="25">
        <f>MATCH($AK$3,'Category 4'!$1:$1,0)</f>
        <v>124</v>
      </c>
      <c r="AL4224" s="28">
        <f>INDEX('Category 4'!$A$1:$DU$871,'Furniture &amp; Fittings'!AH4224,'Furniture &amp; Fittings'!AK4224)</f>
        <v>158.69999999999999</v>
      </c>
      <c r="AM4224" s="18">
        <f t="shared" si="760"/>
        <v>1.5274302213666986</v>
      </c>
      <c r="AN4224" s="59"/>
      <c r="AO4224" s="20">
        <v>0.05</v>
      </c>
      <c r="AP4224" s="62">
        <f t="shared" si="761"/>
        <v>0.31666666666666665</v>
      </c>
      <c r="AQ4224" s="134">
        <f t="shared" si="762"/>
        <v>3.0556422076198482</v>
      </c>
      <c r="AR4224" s="63">
        <f t="shared" si="763"/>
        <v>14348.65934844864</v>
      </c>
      <c r="AS4224" s="64">
        <f t="shared" si="764"/>
        <v>136362.74983389553</v>
      </c>
      <c r="AT4224" s="65">
        <f t="shared" si="765"/>
        <v>0</v>
      </c>
      <c r="AU4224" s="37">
        <v>0.1</v>
      </c>
      <c r="AV4224" s="65">
        <f t="shared" si="766"/>
        <v>717.43296742243206</v>
      </c>
    </row>
    <row r="4225" spans="2:48" x14ac:dyDescent="0.2">
      <c r="B4225" s="59">
        <v>4221</v>
      </c>
      <c r="C4225" s="60" t="s">
        <v>4251</v>
      </c>
      <c r="D4225" s="60" t="s">
        <v>4667</v>
      </c>
      <c r="E4225" s="60" t="s">
        <v>4781</v>
      </c>
      <c r="F4225" s="281">
        <v>33753</v>
      </c>
      <c r="G4225" s="61">
        <f t="shared" si="758"/>
        <v>33725</v>
      </c>
      <c r="H4225" s="61">
        <v>44715</v>
      </c>
      <c r="I4225" s="26">
        <f t="shared" si="759"/>
        <v>30.011111111111113</v>
      </c>
      <c r="J4225" s="93">
        <v>3</v>
      </c>
      <c r="K4225" s="1">
        <v>3537.95</v>
      </c>
      <c r="L4225" s="128" t="s">
        <v>3091</v>
      </c>
      <c r="M4225" s="19">
        <f>MATCH(L4225,'Category 1'!$A:$A,0)</f>
        <v>2</v>
      </c>
      <c r="N4225" s="19">
        <f>MATCH(G4225,'Category 1'!$1:$1,0)</f>
        <v>124</v>
      </c>
      <c r="O4225" s="19">
        <f>INDEX('Category 1'!$A$1:$HG$566,'Furniture &amp; Fittings'!M4225,'Furniture &amp; Fittings'!N4225)</f>
        <v>221.6</v>
      </c>
      <c r="P4225" s="19">
        <f>MATCH($P$3,'Category 1'!$1:$1,0)</f>
        <v>215</v>
      </c>
      <c r="Q4225" s="19">
        <f>INDEX('Category 1'!$A$1:$HG$566,'Furniture &amp; Fittings'!M4225,'Furniture &amp; Fittings'!P4225)</f>
        <v>365.4</v>
      </c>
      <c r="R4225" s="19">
        <f t="shared" si="767"/>
        <v>1.6489169675090252</v>
      </c>
      <c r="S4225" s="128" t="s">
        <v>3091</v>
      </c>
      <c r="T4225" s="19">
        <f>MATCH(S4225,'Category 2'!$A:$A,0)</f>
        <v>2</v>
      </c>
      <c r="U4225" s="19">
        <f>MATCH($U$3,'Category 2'!$1:$1,0)</f>
        <v>4</v>
      </c>
      <c r="V4225" s="19">
        <f>INDEX('Category 2'!$A$1:$BM$542,'Furniture &amp; Fittings'!T4225,'Furniture &amp; Fittings'!U4225)</f>
        <v>145.9</v>
      </c>
      <c r="W4225" s="19">
        <f>MATCH($W$3,'Category 2'!$1:$1,0)</f>
        <v>63</v>
      </c>
      <c r="X4225" s="19">
        <f>INDEX('Category 2'!$A$1:$BM$542,'Furniture &amp; Fittings'!T4225,'Furniture &amp; Fittings'!W4225)</f>
        <v>188.8</v>
      </c>
      <c r="Y4225" s="19">
        <f t="shared" si="768"/>
        <v>1.2940370116518163</v>
      </c>
      <c r="Z4225" s="112" t="s">
        <v>3941</v>
      </c>
      <c r="AA4225" s="19">
        <f>MATCH(Z4225,'Category 3'!$A:$A,0)</f>
        <v>629</v>
      </c>
      <c r="AB4225" s="19">
        <f>MATCH($AB$3,'Category 3'!$1:$1,0)</f>
        <v>4</v>
      </c>
      <c r="AC4225" s="19">
        <f>INDEX('Category 3'!$1:$1048576,'Furniture &amp; Fittings'!AA4225,'Furniture &amp; Fittings'!AB4225)</f>
        <v>102.3</v>
      </c>
      <c r="AD4225" s="19">
        <f>MATCH($AD$3,'Category 3'!$1:$1,0)</f>
        <v>90</v>
      </c>
      <c r="AE4225" s="19">
        <f>INDEX('Category 3'!$1:$1048576,'Furniture &amp; Fittings'!AA4225,'Furniture &amp; Fittings'!AD4225)</f>
        <v>127.3</v>
      </c>
      <c r="AF4225" s="19">
        <f t="shared" si="769"/>
        <v>1.2443792766373412</v>
      </c>
      <c r="AG4225" s="4" t="s">
        <v>3035</v>
      </c>
      <c r="AH4225" s="25">
        <f>MATCH(AG4225,'Category 4'!$A:$A,0)</f>
        <v>843</v>
      </c>
      <c r="AI4225" s="25">
        <f>MATCH($AI$3,'Category 4'!$1:$1,0)</f>
        <v>4</v>
      </c>
      <c r="AJ4225" s="25">
        <f>INDEX('Category 4'!$A$1:$DU$871,'Furniture &amp; Fittings'!AH4225,'Furniture &amp; Fittings'!AI4225)</f>
        <v>103.9</v>
      </c>
      <c r="AK4225" s="25">
        <f>MATCH($AK$3,'Category 4'!$1:$1,0)</f>
        <v>124</v>
      </c>
      <c r="AL4225" s="28">
        <f>INDEX('Category 4'!$A$1:$DU$871,'Furniture &amp; Fittings'!AH4225,'Furniture &amp; Fittings'!AK4225)</f>
        <v>158.69999999999999</v>
      </c>
      <c r="AM4225" s="18">
        <f t="shared" si="760"/>
        <v>1.5274302213666986</v>
      </c>
      <c r="AN4225" s="59"/>
      <c r="AO4225" s="20">
        <v>0.05</v>
      </c>
      <c r="AP4225" s="62">
        <f t="shared" si="761"/>
        <v>0.31666666666666665</v>
      </c>
      <c r="AQ4225" s="134">
        <f t="shared" si="762"/>
        <v>3.0556422076198482</v>
      </c>
      <c r="AR4225" s="63">
        <f t="shared" si="763"/>
        <v>14348.65934844864</v>
      </c>
      <c r="AS4225" s="64">
        <f t="shared" si="764"/>
        <v>136362.74983389553</v>
      </c>
      <c r="AT4225" s="65">
        <f t="shared" si="765"/>
        <v>0</v>
      </c>
      <c r="AU4225" s="37">
        <v>0.1</v>
      </c>
      <c r="AV4225" s="65">
        <f t="shared" si="766"/>
        <v>717.43296742243206</v>
      </c>
    </row>
    <row r="4226" spans="2:48" x14ac:dyDescent="0.2">
      <c r="B4226" s="59">
        <v>4222</v>
      </c>
      <c r="C4226" s="60" t="s">
        <v>4251</v>
      </c>
      <c r="D4226" s="60" t="s">
        <v>4667</v>
      </c>
      <c r="E4226" s="60" t="s">
        <v>4781</v>
      </c>
      <c r="F4226" s="281">
        <v>33753</v>
      </c>
      <c r="G4226" s="61">
        <f t="shared" si="758"/>
        <v>33725</v>
      </c>
      <c r="H4226" s="61">
        <v>44715</v>
      </c>
      <c r="I4226" s="26">
        <f t="shared" si="759"/>
        <v>30.011111111111113</v>
      </c>
      <c r="J4226" s="93">
        <v>3</v>
      </c>
      <c r="K4226" s="1">
        <v>3537.95</v>
      </c>
      <c r="L4226" s="128" t="s">
        <v>3091</v>
      </c>
      <c r="M4226" s="19">
        <f>MATCH(L4226,'Category 1'!$A:$A,0)</f>
        <v>2</v>
      </c>
      <c r="N4226" s="19">
        <f>MATCH(G4226,'Category 1'!$1:$1,0)</f>
        <v>124</v>
      </c>
      <c r="O4226" s="19">
        <f>INDEX('Category 1'!$A$1:$HG$566,'Furniture &amp; Fittings'!M4226,'Furniture &amp; Fittings'!N4226)</f>
        <v>221.6</v>
      </c>
      <c r="P4226" s="19">
        <f>MATCH($P$3,'Category 1'!$1:$1,0)</f>
        <v>215</v>
      </c>
      <c r="Q4226" s="19">
        <f>INDEX('Category 1'!$A$1:$HG$566,'Furniture &amp; Fittings'!M4226,'Furniture &amp; Fittings'!P4226)</f>
        <v>365.4</v>
      </c>
      <c r="R4226" s="19">
        <f t="shared" si="767"/>
        <v>1.6489169675090252</v>
      </c>
      <c r="S4226" s="128" t="s">
        <v>3091</v>
      </c>
      <c r="T4226" s="19">
        <f>MATCH(S4226,'Category 2'!$A:$A,0)</f>
        <v>2</v>
      </c>
      <c r="U4226" s="19">
        <f>MATCH($U$3,'Category 2'!$1:$1,0)</f>
        <v>4</v>
      </c>
      <c r="V4226" s="19">
        <f>INDEX('Category 2'!$A$1:$BM$542,'Furniture &amp; Fittings'!T4226,'Furniture &amp; Fittings'!U4226)</f>
        <v>145.9</v>
      </c>
      <c r="W4226" s="19">
        <f>MATCH($W$3,'Category 2'!$1:$1,0)</f>
        <v>63</v>
      </c>
      <c r="X4226" s="19">
        <f>INDEX('Category 2'!$A$1:$BM$542,'Furniture &amp; Fittings'!T4226,'Furniture &amp; Fittings'!W4226)</f>
        <v>188.8</v>
      </c>
      <c r="Y4226" s="19">
        <f t="shared" si="768"/>
        <v>1.2940370116518163</v>
      </c>
      <c r="Z4226" s="112" t="s">
        <v>3941</v>
      </c>
      <c r="AA4226" s="19">
        <f>MATCH(Z4226,'Category 3'!$A:$A,0)</f>
        <v>629</v>
      </c>
      <c r="AB4226" s="19">
        <f>MATCH($AB$3,'Category 3'!$1:$1,0)</f>
        <v>4</v>
      </c>
      <c r="AC4226" s="19">
        <f>INDEX('Category 3'!$1:$1048576,'Furniture &amp; Fittings'!AA4226,'Furniture &amp; Fittings'!AB4226)</f>
        <v>102.3</v>
      </c>
      <c r="AD4226" s="19">
        <f>MATCH($AD$3,'Category 3'!$1:$1,0)</f>
        <v>90</v>
      </c>
      <c r="AE4226" s="19">
        <f>INDEX('Category 3'!$1:$1048576,'Furniture &amp; Fittings'!AA4226,'Furniture &amp; Fittings'!AD4226)</f>
        <v>127.3</v>
      </c>
      <c r="AF4226" s="19">
        <f t="shared" si="769"/>
        <v>1.2443792766373412</v>
      </c>
      <c r="AG4226" s="4" t="s">
        <v>3035</v>
      </c>
      <c r="AH4226" s="25">
        <f>MATCH(AG4226,'Category 4'!$A:$A,0)</f>
        <v>843</v>
      </c>
      <c r="AI4226" s="25">
        <f>MATCH($AI$3,'Category 4'!$1:$1,0)</f>
        <v>4</v>
      </c>
      <c r="AJ4226" s="25">
        <f>INDEX('Category 4'!$A$1:$DU$871,'Furniture &amp; Fittings'!AH4226,'Furniture &amp; Fittings'!AI4226)</f>
        <v>103.9</v>
      </c>
      <c r="AK4226" s="25">
        <f>MATCH($AK$3,'Category 4'!$1:$1,0)</f>
        <v>124</v>
      </c>
      <c r="AL4226" s="28">
        <f>INDEX('Category 4'!$A$1:$DU$871,'Furniture &amp; Fittings'!AH4226,'Furniture &amp; Fittings'!AK4226)</f>
        <v>158.69999999999999</v>
      </c>
      <c r="AM4226" s="18">
        <f t="shared" si="760"/>
        <v>1.5274302213666986</v>
      </c>
      <c r="AN4226" s="59"/>
      <c r="AO4226" s="20">
        <v>0.05</v>
      </c>
      <c r="AP4226" s="62">
        <f t="shared" si="761"/>
        <v>0.31666666666666665</v>
      </c>
      <c r="AQ4226" s="134">
        <f t="shared" si="762"/>
        <v>3.0556422076198482</v>
      </c>
      <c r="AR4226" s="63">
        <f t="shared" si="763"/>
        <v>14348.65934844864</v>
      </c>
      <c r="AS4226" s="64">
        <f t="shared" si="764"/>
        <v>136362.74983389553</v>
      </c>
      <c r="AT4226" s="65">
        <f t="shared" si="765"/>
        <v>0</v>
      </c>
      <c r="AU4226" s="37">
        <v>0.1</v>
      </c>
      <c r="AV4226" s="65">
        <f t="shared" si="766"/>
        <v>717.43296742243206</v>
      </c>
    </row>
    <row r="4227" spans="2:48" x14ac:dyDescent="0.2">
      <c r="B4227" s="59">
        <v>4223</v>
      </c>
      <c r="C4227" s="60" t="s">
        <v>4251</v>
      </c>
      <c r="D4227" s="60" t="s">
        <v>4667</v>
      </c>
      <c r="E4227" s="60" t="s">
        <v>4781</v>
      </c>
      <c r="F4227" s="281">
        <v>33753</v>
      </c>
      <c r="G4227" s="61">
        <f t="shared" si="758"/>
        <v>33725</v>
      </c>
      <c r="H4227" s="61">
        <v>44715</v>
      </c>
      <c r="I4227" s="26">
        <f t="shared" si="759"/>
        <v>30.011111111111113</v>
      </c>
      <c r="J4227" s="93">
        <v>3</v>
      </c>
      <c r="K4227" s="1">
        <v>3537.95</v>
      </c>
      <c r="L4227" s="128" t="s">
        <v>3091</v>
      </c>
      <c r="M4227" s="19">
        <f>MATCH(L4227,'Category 1'!$A:$A,0)</f>
        <v>2</v>
      </c>
      <c r="N4227" s="19">
        <f>MATCH(G4227,'Category 1'!$1:$1,0)</f>
        <v>124</v>
      </c>
      <c r="O4227" s="19">
        <f>INDEX('Category 1'!$A$1:$HG$566,'Furniture &amp; Fittings'!M4227,'Furniture &amp; Fittings'!N4227)</f>
        <v>221.6</v>
      </c>
      <c r="P4227" s="19">
        <f>MATCH($P$3,'Category 1'!$1:$1,0)</f>
        <v>215</v>
      </c>
      <c r="Q4227" s="19">
        <f>INDEX('Category 1'!$A$1:$HG$566,'Furniture &amp; Fittings'!M4227,'Furniture &amp; Fittings'!P4227)</f>
        <v>365.4</v>
      </c>
      <c r="R4227" s="19">
        <f t="shared" si="767"/>
        <v>1.6489169675090252</v>
      </c>
      <c r="S4227" s="128" t="s">
        <v>3091</v>
      </c>
      <c r="T4227" s="19">
        <f>MATCH(S4227,'Category 2'!$A:$A,0)</f>
        <v>2</v>
      </c>
      <c r="U4227" s="19">
        <f>MATCH($U$3,'Category 2'!$1:$1,0)</f>
        <v>4</v>
      </c>
      <c r="V4227" s="19">
        <f>INDEX('Category 2'!$A$1:$BM$542,'Furniture &amp; Fittings'!T4227,'Furniture &amp; Fittings'!U4227)</f>
        <v>145.9</v>
      </c>
      <c r="W4227" s="19">
        <f>MATCH($W$3,'Category 2'!$1:$1,0)</f>
        <v>63</v>
      </c>
      <c r="X4227" s="19">
        <f>INDEX('Category 2'!$A$1:$BM$542,'Furniture &amp; Fittings'!T4227,'Furniture &amp; Fittings'!W4227)</f>
        <v>188.8</v>
      </c>
      <c r="Y4227" s="19">
        <f t="shared" si="768"/>
        <v>1.2940370116518163</v>
      </c>
      <c r="Z4227" s="112" t="s">
        <v>3941</v>
      </c>
      <c r="AA4227" s="19">
        <f>MATCH(Z4227,'Category 3'!$A:$A,0)</f>
        <v>629</v>
      </c>
      <c r="AB4227" s="19">
        <f>MATCH($AB$3,'Category 3'!$1:$1,0)</f>
        <v>4</v>
      </c>
      <c r="AC4227" s="19">
        <f>INDEX('Category 3'!$1:$1048576,'Furniture &amp; Fittings'!AA4227,'Furniture &amp; Fittings'!AB4227)</f>
        <v>102.3</v>
      </c>
      <c r="AD4227" s="19">
        <f>MATCH($AD$3,'Category 3'!$1:$1,0)</f>
        <v>90</v>
      </c>
      <c r="AE4227" s="19">
        <f>INDEX('Category 3'!$1:$1048576,'Furniture &amp; Fittings'!AA4227,'Furniture &amp; Fittings'!AD4227)</f>
        <v>127.3</v>
      </c>
      <c r="AF4227" s="19">
        <f t="shared" si="769"/>
        <v>1.2443792766373412</v>
      </c>
      <c r="AG4227" s="4" t="s">
        <v>3035</v>
      </c>
      <c r="AH4227" s="25">
        <f>MATCH(AG4227,'Category 4'!$A:$A,0)</f>
        <v>843</v>
      </c>
      <c r="AI4227" s="25">
        <f>MATCH($AI$3,'Category 4'!$1:$1,0)</f>
        <v>4</v>
      </c>
      <c r="AJ4227" s="25">
        <f>INDEX('Category 4'!$A$1:$DU$871,'Furniture &amp; Fittings'!AH4227,'Furniture &amp; Fittings'!AI4227)</f>
        <v>103.9</v>
      </c>
      <c r="AK4227" s="25">
        <f>MATCH($AK$3,'Category 4'!$1:$1,0)</f>
        <v>124</v>
      </c>
      <c r="AL4227" s="28">
        <f>INDEX('Category 4'!$A$1:$DU$871,'Furniture &amp; Fittings'!AH4227,'Furniture &amp; Fittings'!AK4227)</f>
        <v>158.69999999999999</v>
      </c>
      <c r="AM4227" s="18">
        <f t="shared" si="760"/>
        <v>1.5274302213666986</v>
      </c>
      <c r="AN4227" s="59"/>
      <c r="AO4227" s="20">
        <v>0.05</v>
      </c>
      <c r="AP4227" s="62">
        <f t="shared" si="761"/>
        <v>0.31666666666666665</v>
      </c>
      <c r="AQ4227" s="134">
        <f t="shared" si="762"/>
        <v>3.0556422076198482</v>
      </c>
      <c r="AR4227" s="63">
        <f t="shared" si="763"/>
        <v>14348.65934844864</v>
      </c>
      <c r="AS4227" s="64">
        <f t="shared" si="764"/>
        <v>136362.74983389553</v>
      </c>
      <c r="AT4227" s="65">
        <f t="shared" si="765"/>
        <v>0</v>
      </c>
      <c r="AU4227" s="37">
        <v>0.1</v>
      </c>
      <c r="AV4227" s="65">
        <f t="shared" si="766"/>
        <v>717.43296742243206</v>
      </c>
    </row>
    <row r="4228" spans="2:48" x14ac:dyDescent="0.2">
      <c r="B4228" s="59">
        <v>4224</v>
      </c>
      <c r="C4228" s="60" t="s">
        <v>4251</v>
      </c>
      <c r="D4228" s="60" t="s">
        <v>4667</v>
      </c>
      <c r="E4228" s="60" t="s">
        <v>4781</v>
      </c>
      <c r="F4228" s="281">
        <v>33753</v>
      </c>
      <c r="G4228" s="61">
        <f t="shared" si="758"/>
        <v>33725</v>
      </c>
      <c r="H4228" s="61">
        <v>44715</v>
      </c>
      <c r="I4228" s="26">
        <f t="shared" si="759"/>
        <v>30.011111111111113</v>
      </c>
      <c r="J4228" s="93">
        <v>3</v>
      </c>
      <c r="K4228" s="1">
        <v>3537.95</v>
      </c>
      <c r="L4228" s="128" t="s">
        <v>3091</v>
      </c>
      <c r="M4228" s="19">
        <f>MATCH(L4228,'Category 1'!$A:$A,0)</f>
        <v>2</v>
      </c>
      <c r="N4228" s="19">
        <f>MATCH(G4228,'Category 1'!$1:$1,0)</f>
        <v>124</v>
      </c>
      <c r="O4228" s="19">
        <f>INDEX('Category 1'!$A$1:$HG$566,'Furniture &amp; Fittings'!M4228,'Furniture &amp; Fittings'!N4228)</f>
        <v>221.6</v>
      </c>
      <c r="P4228" s="19">
        <f>MATCH($P$3,'Category 1'!$1:$1,0)</f>
        <v>215</v>
      </c>
      <c r="Q4228" s="19">
        <f>INDEX('Category 1'!$A$1:$HG$566,'Furniture &amp; Fittings'!M4228,'Furniture &amp; Fittings'!P4228)</f>
        <v>365.4</v>
      </c>
      <c r="R4228" s="19">
        <f t="shared" si="767"/>
        <v>1.6489169675090252</v>
      </c>
      <c r="S4228" s="128" t="s">
        <v>3091</v>
      </c>
      <c r="T4228" s="19">
        <f>MATCH(S4228,'Category 2'!$A:$A,0)</f>
        <v>2</v>
      </c>
      <c r="U4228" s="19">
        <f>MATCH($U$3,'Category 2'!$1:$1,0)</f>
        <v>4</v>
      </c>
      <c r="V4228" s="19">
        <f>INDEX('Category 2'!$A$1:$BM$542,'Furniture &amp; Fittings'!T4228,'Furniture &amp; Fittings'!U4228)</f>
        <v>145.9</v>
      </c>
      <c r="W4228" s="19">
        <f>MATCH($W$3,'Category 2'!$1:$1,0)</f>
        <v>63</v>
      </c>
      <c r="X4228" s="19">
        <f>INDEX('Category 2'!$A$1:$BM$542,'Furniture &amp; Fittings'!T4228,'Furniture &amp; Fittings'!W4228)</f>
        <v>188.8</v>
      </c>
      <c r="Y4228" s="19">
        <f t="shared" si="768"/>
        <v>1.2940370116518163</v>
      </c>
      <c r="Z4228" s="112" t="s">
        <v>3941</v>
      </c>
      <c r="AA4228" s="19">
        <f>MATCH(Z4228,'Category 3'!$A:$A,0)</f>
        <v>629</v>
      </c>
      <c r="AB4228" s="19">
        <f>MATCH($AB$3,'Category 3'!$1:$1,0)</f>
        <v>4</v>
      </c>
      <c r="AC4228" s="19">
        <f>INDEX('Category 3'!$1:$1048576,'Furniture &amp; Fittings'!AA4228,'Furniture &amp; Fittings'!AB4228)</f>
        <v>102.3</v>
      </c>
      <c r="AD4228" s="19">
        <f>MATCH($AD$3,'Category 3'!$1:$1,0)</f>
        <v>90</v>
      </c>
      <c r="AE4228" s="19">
        <f>INDEX('Category 3'!$1:$1048576,'Furniture &amp; Fittings'!AA4228,'Furniture &amp; Fittings'!AD4228)</f>
        <v>127.3</v>
      </c>
      <c r="AF4228" s="19">
        <f t="shared" si="769"/>
        <v>1.2443792766373412</v>
      </c>
      <c r="AG4228" s="4" t="s">
        <v>3035</v>
      </c>
      <c r="AH4228" s="25">
        <f>MATCH(AG4228,'Category 4'!$A:$A,0)</f>
        <v>843</v>
      </c>
      <c r="AI4228" s="25">
        <f>MATCH($AI$3,'Category 4'!$1:$1,0)</f>
        <v>4</v>
      </c>
      <c r="AJ4228" s="25">
        <f>INDEX('Category 4'!$A$1:$DU$871,'Furniture &amp; Fittings'!AH4228,'Furniture &amp; Fittings'!AI4228)</f>
        <v>103.9</v>
      </c>
      <c r="AK4228" s="25">
        <f>MATCH($AK$3,'Category 4'!$1:$1,0)</f>
        <v>124</v>
      </c>
      <c r="AL4228" s="28">
        <f>INDEX('Category 4'!$A$1:$DU$871,'Furniture &amp; Fittings'!AH4228,'Furniture &amp; Fittings'!AK4228)</f>
        <v>158.69999999999999</v>
      </c>
      <c r="AM4228" s="18">
        <f t="shared" si="760"/>
        <v>1.5274302213666986</v>
      </c>
      <c r="AN4228" s="59"/>
      <c r="AO4228" s="20">
        <v>0.05</v>
      </c>
      <c r="AP4228" s="62">
        <f t="shared" si="761"/>
        <v>0.31666666666666665</v>
      </c>
      <c r="AQ4228" s="134">
        <f t="shared" si="762"/>
        <v>3.0556422076198482</v>
      </c>
      <c r="AR4228" s="63">
        <f t="shared" si="763"/>
        <v>14348.65934844864</v>
      </c>
      <c r="AS4228" s="64">
        <f t="shared" si="764"/>
        <v>136362.74983389553</v>
      </c>
      <c r="AT4228" s="65">
        <f t="shared" si="765"/>
        <v>0</v>
      </c>
      <c r="AU4228" s="37">
        <v>0.1</v>
      </c>
      <c r="AV4228" s="65">
        <f t="shared" si="766"/>
        <v>717.43296742243206</v>
      </c>
    </row>
    <row r="4229" spans="2:48" x14ac:dyDescent="0.2">
      <c r="B4229" s="59">
        <v>4225</v>
      </c>
      <c r="C4229" s="60" t="s">
        <v>4251</v>
      </c>
      <c r="D4229" s="60" t="s">
        <v>4667</v>
      </c>
      <c r="E4229" s="60" t="s">
        <v>4781</v>
      </c>
      <c r="F4229" s="281">
        <v>33753</v>
      </c>
      <c r="G4229" s="61">
        <f t="shared" ref="G4229:G4292" si="770">DATE(YEAR(F4229),MONTH(F4229),DAY(1))</f>
        <v>33725</v>
      </c>
      <c r="H4229" s="61">
        <v>44715</v>
      </c>
      <c r="I4229" s="26">
        <f t="shared" ref="I4229:I4292" si="771">YEARFRAC(F4229,$I$3)</f>
        <v>30.011111111111113</v>
      </c>
      <c r="J4229" s="93">
        <v>3</v>
      </c>
      <c r="K4229" s="1">
        <v>3537.95</v>
      </c>
      <c r="L4229" s="128" t="s">
        <v>3091</v>
      </c>
      <c r="M4229" s="19">
        <f>MATCH(L4229,'Category 1'!$A:$A,0)</f>
        <v>2</v>
      </c>
      <c r="N4229" s="19">
        <f>MATCH(G4229,'Category 1'!$1:$1,0)</f>
        <v>124</v>
      </c>
      <c r="O4229" s="19">
        <f>INDEX('Category 1'!$A$1:$HG$566,'Furniture &amp; Fittings'!M4229,'Furniture &amp; Fittings'!N4229)</f>
        <v>221.6</v>
      </c>
      <c r="P4229" s="19">
        <f>MATCH($P$3,'Category 1'!$1:$1,0)</f>
        <v>215</v>
      </c>
      <c r="Q4229" s="19">
        <f>INDEX('Category 1'!$A$1:$HG$566,'Furniture &amp; Fittings'!M4229,'Furniture &amp; Fittings'!P4229)</f>
        <v>365.4</v>
      </c>
      <c r="R4229" s="19">
        <f t="shared" si="767"/>
        <v>1.6489169675090252</v>
      </c>
      <c r="S4229" s="128" t="s">
        <v>3091</v>
      </c>
      <c r="T4229" s="19">
        <f>MATCH(S4229,'Category 2'!$A:$A,0)</f>
        <v>2</v>
      </c>
      <c r="U4229" s="19">
        <f>MATCH($U$3,'Category 2'!$1:$1,0)</f>
        <v>4</v>
      </c>
      <c r="V4229" s="19">
        <f>INDEX('Category 2'!$A$1:$BM$542,'Furniture &amp; Fittings'!T4229,'Furniture &amp; Fittings'!U4229)</f>
        <v>145.9</v>
      </c>
      <c r="W4229" s="19">
        <f>MATCH($W$3,'Category 2'!$1:$1,0)</f>
        <v>63</v>
      </c>
      <c r="X4229" s="19">
        <f>INDEX('Category 2'!$A$1:$BM$542,'Furniture &amp; Fittings'!T4229,'Furniture &amp; Fittings'!W4229)</f>
        <v>188.8</v>
      </c>
      <c r="Y4229" s="19">
        <f t="shared" si="768"/>
        <v>1.2940370116518163</v>
      </c>
      <c r="Z4229" s="112" t="s">
        <v>3941</v>
      </c>
      <c r="AA4229" s="19">
        <f>MATCH(Z4229,'Category 3'!$A:$A,0)</f>
        <v>629</v>
      </c>
      <c r="AB4229" s="19">
        <f>MATCH($AB$3,'Category 3'!$1:$1,0)</f>
        <v>4</v>
      </c>
      <c r="AC4229" s="19">
        <f>INDEX('Category 3'!$1:$1048576,'Furniture &amp; Fittings'!AA4229,'Furniture &amp; Fittings'!AB4229)</f>
        <v>102.3</v>
      </c>
      <c r="AD4229" s="19">
        <f>MATCH($AD$3,'Category 3'!$1:$1,0)</f>
        <v>90</v>
      </c>
      <c r="AE4229" s="19">
        <f>INDEX('Category 3'!$1:$1048576,'Furniture &amp; Fittings'!AA4229,'Furniture &amp; Fittings'!AD4229)</f>
        <v>127.3</v>
      </c>
      <c r="AF4229" s="19">
        <f t="shared" si="769"/>
        <v>1.2443792766373412</v>
      </c>
      <c r="AG4229" s="4" t="s">
        <v>3035</v>
      </c>
      <c r="AH4229" s="25">
        <f>MATCH(AG4229,'Category 4'!$A:$A,0)</f>
        <v>843</v>
      </c>
      <c r="AI4229" s="25">
        <f>MATCH($AI$3,'Category 4'!$1:$1,0)</f>
        <v>4</v>
      </c>
      <c r="AJ4229" s="25">
        <f>INDEX('Category 4'!$A$1:$DU$871,'Furniture &amp; Fittings'!AH4229,'Furniture &amp; Fittings'!AI4229)</f>
        <v>103.9</v>
      </c>
      <c r="AK4229" s="25">
        <f>MATCH($AK$3,'Category 4'!$1:$1,0)</f>
        <v>124</v>
      </c>
      <c r="AL4229" s="28">
        <f>INDEX('Category 4'!$A$1:$DU$871,'Furniture &amp; Fittings'!AH4229,'Furniture &amp; Fittings'!AK4229)</f>
        <v>158.69999999999999</v>
      </c>
      <c r="AM4229" s="18">
        <f t="shared" ref="AM4229:AM4292" si="772">AL4229/AJ4229</f>
        <v>1.5274302213666986</v>
      </c>
      <c r="AN4229" s="59"/>
      <c r="AO4229" s="20">
        <v>0.05</v>
      </c>
      <c r="AP4229" s="62">
        <f t="shared" ref="AP4229:AP4292" si="773">(1-AO4229)/J4229</f>
        <v>0.31666666666666665</v>
      </c>
      <c r="AQ4229" s="134">
        <f t="shared" ref="AQ4229:AQ4292" si="774">(AM4229*AF4229*Y4229*R4229)-1</f>
        <v>3.0556422076198482</v>
      </c>
      <c r="AR4229" s="63">
        <f t="shared" ref="AR4229:AR4292" si="775">K4229*(1+AQ4229)</f>
        <v>14348.65934844864</v>
      </c>
      <c r="AS4229" s="64">
        <f t="shared" si="764"/>
        <v>136362.74983389553</v>
      </c>
      <c r="AT4229" s="65">
        <f t="shared" si="765"/>
        <v>0</v>
      </c>
      <c r="AU4229" s="37">
        <v>0.1</v>
      </c>
      <c r="AV4229" s="65">
        <f t="shared" si="766"/>
        <v>717.43296742243206</v>
      </c>
    </row>
    <row r="4230" spans="2:48" x14ac:dyDescent="0.2">
      <c r="B4230" s="59">
        <v>4226</v>
      </c>
      <c r="C4230" s="60" t="s">
        <v>4251</v>
      </c>
      <c r="D4230" s="60" t="s">
        <v>4667</v>
      </c>
      <c r="E4230" s="60" t="s">
        <v>4781</v>
      </c>
      <c r="F4230" s="281">
        <v>33753</v>
      </c>
      <c r="G4230" s="61">
        <f t="shared" si="770"/>
        <v>33725</v>
      </c>
      <c r="H4230" s="61">
        <v>44715</v>
      </c>
      <c r="I4230" s="26">
        <f t="shared" si="771"/>
        <v>30.011111111111113</v>
      </c>
      <c r="J4230" s="93">
        <v>3</v>
      </c>
      <c r="K4230" s="1">
        <v>3537.95</v>
      </c>
      <c r="L4230" s="128" t="s">
        <v>3091</v>
      </c>
      <c r="M4230" s="19">
        <f>MATCH(L4230,'Category 1'!$A:$A,0)</f>
        <v>2</v>
      </c>
      <c r="N4230" s="19">
        <f>MATCH(G4230,'Category 1'!$1:$1,0)</f>
        <v>124</v>
      </c>
      <c r="O4230" s="19">
        <f>INDEX('Category 1'!$A$1:$HG$566,'Furniture &amp; Fittings'!M4230,'Furniture &amp; Fittings'!N4230)</f>
        <v>221.6</v>
      </c>
      <c r="P4230" s="19">
        <f>MATCH($P$3,'Category 1'!$1:$1,0)</f>
        <v>215</v>
      </c>
      <c r="Q4230" s="19">
        <f>INDEX('Category 1'!$A$1:$HG$566,'Furniture &amp; Fittings'!M4230,'Furniture &amp; Fittings'!P4230)</f>
        <v>365.4</v>
      </c>
      <c r="R4230" s="19">
        <f t="shared" si="767"/>
        <v>1.6489169675090252</v>
      </c>
      <c r="S4230" s="128" t="s">
        <v>3091</v>
      </c>
      <c r="T4230" s="19">
        <f>MATCH(S4230,'Category 2'!$A:$A,0)</f>
        <v>2</v>
      </c>
      <c r="U4230" s="19">
        <f>MATCH($U$3,'Category 2'!$1:$1,0)</f>
        <v>4</v>
      </c>
      <c r="V4230" s="19">
        <f>INDEX('Category 2'!$A$1:$BM$542,'Furniture &amp; Fittings'!T4230,'Furniture &amp; Fittings'!U4230)</f>
        <v>145.9</v>
      </c>
      <c r="W4230" s="19">
        <f>MATCH($W$3,'Category 2'!$1:$1,0)</f>
        <v>63</v>
      </c>
      <c r="X4230" s="19">
        <f>INDEX('Category 2'!$A$1:$BM$542,'Furniture &amp; Fittings'!T4230,'Furniture &amp; Fittings'!W4230)</f>
        <v>188.8</v>
      </c>
      <c r="Y4230" s="19">
        <f t="shared" si="768"/>
        <v>1.2940370116518163</v>
      </c>
      <c r="Z4230" s="112" t="s">
        <v>3941</v>
      </c>
      <c r="AA4230" s="19">
        <f>MATCH(Z4230,'Category 3'!$A:$A,0)</f>
        <v>629</v>
      </c>
      <c r="AB4230" s="19">
        <f>MATCH($AB$3,'Category 3'!$1:$1,0)</f>
        <v>4</v>
      </c>
      <c r="AC4230" s="19">
        <f>INDEX('Category 3'!$1:$1048576,'Furniture &amp; Fittings'!AA4230,'Furniture &amp; Fittings'!AB4230)</f>
        <v>102.3</v>
      </c>
      <c r="AD4230" s="19">
        <f>MATCH($AD$3,'Category 3'!$1:$1,0)</f>
        <v>90</v>
      </c>
      <c r="AE4230" s="19">
        <f>INDEX('Category 3'!$1:$1048576,'Furniture &amp; Fittings'!AA4230,'Furniture &amp; Fittings'!AD4230)</f>
        <v>127.3</v>
      </c>
      <c r="AF4230" s="19">
        <f t="shared" si="769"/>
        <v>1.2443792766373412</v>
      </c>
      <c r="AG4230" s="4" t="s">
        <v>3035</v>
      </c>
      <c r="AH4230" s="25">
        <f>MATCH(AG4230,'Category 4'!$A:$A,0)</f>
        <v>843</v>
      </c>
      <c r="AI4230" s="25">
        <f>MATCH($AI$3,'Category 4'!$1:$1,0)</f>
        <v>4</v>
      </c>
      <c r="AJ4230" s="25">
        <f>INDEX('Category 4'!$A$1:$DU$871,'Furniture &amp; Fittings'!AH4230,'Furniture &amp; Fittings'!AI4230)</f>
        <v>103.9</v>
      </c>
      <c r="AK4230" s="25">
        <f>MATCH($AK$3,'Category 4'!$1:$1,0)</f>
        <v>124</v>
      </c>
      <c r="AL4230" s="28">
        <f>INDEX('Category 4'!$A$1:$DU$871,'Furniture &amp; Fittings'!AH4230,'Furniture &amp; Fittings'!AK4230)</f>
        <v>158.69999999999999</v>
      </c>
      <c r="AM4230" s="18">
        <f t="shared" si="772"/>
        <v>1.5274302213666986</v>
      </c>
      <c r="AN4230" s="59"/>
      <c r="AO4230" s="20">
        <v>0.05</v>
      </c>
      <c r="AP4230" s="62">
        <f t="shared" si="773"/>
        <v>0.31666666666666665</v>
      </c>
      <c r="AQ4230" s="134">
        <f t="shared" si="774"/>
        <v>3.0556422076198482</v>
      </c>
      <c r="AR4230" s="63">
        <f t="shared" si="775"/>
        <v>14348.65934844864</v>
      </c>
      <c r="AS4230" s="64">
        <f t="shared" ref="AS4230:AS4293" si="776">AR4230*AP4230*I4230</f>
        <v>136362.74983389553</v>
      </c>
      <c r="AT4230" s="65">
        <f t="shared" ref="AT4230:AT4293" si="777">MAX(AR4230-AS4230,0)</f>
        <v>0</v>
      </c>
      <c r="AU4230" s="37">
        <v>0.1</v>
      </c>
      <c r="AV4230" s="65">
        <f t="shared" ref="AV4230:AV4293" si="778">IF(AT4230&gt;AO4230*AR4230,AT4230*(1-AU4230),AO4230*AR4230)</f>
        <v>717.43296742243206</v>
      </c>
    </row>
    <row r="4231" spans="2:48" x14ac:dyDescent="0.2">
      <c r="B4231" s="59">
        <v>4227</v>
      </c>
      <c r="C4231" s="60" t="s">
        <v>4251</v>
      </c>
      <c r="D4231" s="60" t="s">
        <v>4667</v>
      </c>
      <c r="E4231" s="60" t="s">
        <v>4781</v>
      </c>
      <c r="F4231" s="281">
        <v>33753</v>
      </c>
      <c r="G4231" s="61">
        <f t="shared" si="770"/>
        <v>33725</v>
      </c>
      <c r="H4231" s="61">
        <v>44715</v>
      </c>
      <c r="I4231" s="26">
        <f t="shared" si="771"/>
        <v>30.011111111111113</v>
      </c>
      <c r="J4231" s="93">
        <v>3</v>
      </c>
      <c r="K4231" s="1">
        <v>3537.95</v>
      </c>
      <c r="L4231" s="128" t="s">
        <v>3091</v>
      </c>
      <c r="M4231" s="19">
        <f>MATCH(L4231,'Category 1'!$A:$A,0)</f>
        <v>2</v>
      </c>
      <c r="N4231" s="19">
        <f>MATCH(G4231,'Category 1'!$1:$1,0)</f>
        <v>124</v>
      </c>
      <c r="O4231" s="19">
        <f>INDEX('Category 1'!$A$1:$HG$566,'Furniture &amp; Fittings'!M4231,'Furniture &amp; Fittings'!N4231)</f>
        <v>221.6</v>
      </c>
      <c r="P4231" s="19">
        <f>MATCH($P$3,'Category 1'!$1:$1,0)</f>
        <v>215</v>
      </c>
      <c r="Q4231" s="19">
        <f>INDEX('Category 1'!$A$1:$HG$566,'Furniture &amp; Fittings'!M4231,'Furniture &amp; Fittings'!P4231)</f>
        <v>365.4</v>
      </c>
      <c r="R4231" s="19">
        <f t="shared" si="767"/>
        <v>1.6489169675090252</v>
      </c>
      <c r="S4231" s="128" t="s">
        <v>3091</v>
      </c>
      <c r="T4231" s="19">
        <f>MATCH(S4231,'Category 2'!$A:$A,0)</f>
        <v>2</v>
      </c>
      <c r="U4231" s="19">
        <f>MATCH($U$3,'Category 2'!$1:$1,0)</f>
        <v>4</v>
      </c>
      <c r="V4231" s="19">
        <f>INDEX('Category 2'!$A$1:$BM$542,'Furniture &amp; Fittings'!T4231,'Furniture &amp; Fittings'!U4231)</f>
        <v>145.9</v>
      </c>
      <c r="W4231" s="19">
        <f>MATCH($W$3,'Category 2'!$1:$1,0)</f>
        <v>63</v>
      </c>
      <c r="X4231" s="19">
        <f>INDEX('Category 2'!$A$1:$BM$542,'Furniture &amp; Fittings'!T4231,'Furniture &amp; Fittings'!W4231)</f>
        <v>188.8</v>
      </c>
      <c r="Y4231" s="19">
        <f t="shared" si="768"/>
        <v>1.2940370116518163</v>
      </c>
      <c r="Z4231" s="112" t="s">
        <v>3941</v>
      </c>
      <c r="AA4231" s="19">
        <f>MATCH(Z4231,'Category 3'!$A:$A,0)</f>
        <v>629</v>
      </c>
      <c r="AB4231" s="19">
        <f>MATCH($AB$3,'Category 3'!$1:$1,0)</f>
        <v>4</v>
      </c>
      <c r="AC4231" s="19">
        <f>INDEX('Category 3'!$1:$1048576,'Furniture &amp; Fittings'!AA4231,'Furniture &amp; Fittings'!AB4231)</f>
        <v>102.3</v>
      </c>
      <c r="AD4231" s="19">
        <f>MATCH($AD$3,'Category 3'!$1:$1,0)</f>
        <v>90</v>
      </c>
      <c r="AE4231" s="19">
        <f>INDEX('Category 3'!$1:$1048576,'Furniture &amp; Fittings'!AA4231,'Furniture &amp; Fittings'!AD4231)</f>
        <v>127.3</v>
      </c>
      <c r="AF4231" s="19">
        <f t="shared" si="769"/>
        <v>1.2443792766373412</v>
      </c>
      <c r="AG4231" s="4" t="s">
        <v>3035</v>
      </c>
      <c r="AH4231" s="25">
        <f>MATCH(AG4231,'Category 4'!$A:$A,0)</f>
        <v>843</v>
      </c>
      <c r="AI4231" s="25">
        <f>MATCH($AI$3,'Category 4'!$1:$1,0)</f>
        <v>4</v>
      </c>
      <c r="AJ4231" s="25">
        <f>INDEX('Category 4'!$A$1:$DU$871,'Furniture &amp; Fittings'!AH4231,'Furniture &amp; Fittings'!AI4231)</f>
        <v>103.9</v>
      </c>
      <c r="AK4231" s="25">
        <f>MATCH($AK$3,'Category 4'!$1:$1,0)</f>
        <v>124</v>
      </c>
      <c r="AL4231" s="28">
        <f>INDEX('Category 4'!$A$1:$DU$871,'Furniture &amp; Fittings'!AH4231,'Furniture &amp; Fittings'!AK4231)</f>
        <v>158.69999999999999</v>
      </c>
      <c r="AM4231" s="18">
        <f t="shared" si="772"/>
        <v>1.5274302213666986</v>
      </c>
      <c r="AN4231" s="59"/>
      <c r="AO4231" s="20">
        <v>0.05</v>
      </c>
      <c r="AP4231" s="62">
        <f t="shared" si="773"/>
        <v>0.31666666666666665</v>
      </c>
      <c r="AQ4231" s="134">
        <f t="shared" si="774"/>
        <v>3.0556422076198482</v>
      </c>
      <c r="AR4231" s="63">
        <f t="shared" si="775"/>
        <v>14348.65934844864</v>
      </c>
      <c r="AS4231" s="64">
        <f t="shared" si="776"/>
        <v>136362.74983389553</v>
      </c>
      <c r="AT4231" s="65">
        <f t="shared" si="777"/>
        <v>0</v>
      </c>
      <c r="AU4231" s="37">
        <v>0.1</v>
      </c>
      <c r="AV4231" s="65">
        <f t="shared" si="778"/>
        <v>717.43296742243206</v>
      </c>
    </row>
    <row r="4232" spans="2:48" x14ac:dyDescent="0.2">
      <c r="B4232" s="59">
        <v>4228</v>
      </c>
      <c r="C4232" s="60" t="s">
        <v>4251</v>
      </c>
      <c r="D4232" s="60" t="s">
        <v>4667</v>
      </c>
      <c r="E4232" s="60" t="s">
        <v>4781</v>
      </c>
      <c r="F4232" s="281">
        <v>33753</v>
      </c>
      <c r="G4232" s="61">
        <f t="shared" si="770"/>
        <v>33725</v>
      </c>
      <c r="H4232" s="61">
        <v>44715</v>
      </c>
      <c r="I4232" s="26">
        <f t="shared" si="771"/>
        <v>30.011111111111113</v>
      </c>
      <c r="J4232" s="93">
        <v>3</v>
      </c>
      <c r="K4232" s="1">
        <v>3537.95</v>
      </c>
      <c r="L4232" s="128" t="s">
        <v>3091</v>
      </c>
      <c r="M4232" s="19">
        <f>MATCH(L4232,'Category 1'!$A:$A,0)</f>
        <v>2</v>
      </c>
      <c r="N4232" s="19">
        <f>MATCH(G4232,'Category 1'!$1:$1,0)</f>
        <v>124</v>
      </c>
      <c r="O4232" s="19">
        <f>INDEX('Category 1'!$A$1:$HG$566,'Furniture &amp; Fittings'!M4232,'Furniture &amp; Fittings'!N4232)</f>
        <v>221.6</v>
      </c>
      <c r="P4232" s="19">
        <f>MATCH($P$3,'Category 1'!$1:$1,0)</f>
        <v>215</v>
      </c>
      <c r="Q4232" s="19">
        <f>INDEX('Category 1'!$A$1:$HG$566,'Furniture &amp; Fittings'!M4232,'Furniture &amp; Fittings'!P4232)</f>
        <v>365.4</v>
      </c>
      <c r="R4232" s="19">
        <f t="shared" si="767"/>
        <v>1.6489169675090252</v>
      </c>
      <c r="S4232" s="128" t="s">
        <v>3091</v>
      </c>
      <c r="T4232" s="19">
        <f>MATCH(S4232,'Category 2'!$A:$A,0)</f>
        <v>2</v>
      </c>
      <c r="U4232" s="19">
        <f>MATCH($U$3,'Category 2'!$1:$1,0)</f>
        <v>4</v>
      </c>
      <c r="V4232" s="19">
        <f>INDEX('Category 2'!$A$1:$BM$542,'Furniture &amp; Fittings'!T4232,'Furniture &amp; Fittings'!U4232)</f>
        <v>145.9</v>
      </c>
      <c r="W4232" s="19">
        <f>MATCH($W$3,'Category 2'!$1:$1,0)</f>
        <v>63</v>
      </c>
      <c r="X4232" s="19">
        <f>INDEX('Category 2'!$A$1:$BM$542,'Furniture &amp; Fittings'!T4232,'Furniture &amp; Fittings'!W4232)</f>
        <v>188.8</v>
      </c>
      <c r="Y4232" s="19">
        <f t="shared" si="768"/>
        <v>1.2940370116518163</v>
      </c>
      <c r="Z4232" s="112" t="s">
        <v>3941</v>
      </c>
      <c r="AA4232" s="19">
        <f>MATCH(Z4232,'Category 3'!$A:$A,0)</f>
        <v>629</v>
      </c>
      <c r="AB4232" s="19">
        <f>MATCH($AB$3,'Category 3'!$1:$1,0)</f>
        <v>4</v>
      </c>
      <c r="AC4232" s="19">
        <f>INDEX('Category 3'!$1:$1048576,'Furniture &amp; Fittings'!AA4232,'Furniture &amp; Fittings'!AB4232)</f>
        <v>102.3</v>
      </c>
      <c r="AD4232" s="19">
        <f>MATCH($AD$3,'Category 3'!$1:$1,0)</f>
        <v>90</v>
      </c>
      <c r="AE4232" s="19">
        <f>INDEX('Category 3'!$1:$1048576,'Furniture &amp; Fittings'!AA4232,'Furniture &amp; Fittings'!AD4232)</f>
        <v>127.3</v>
      </c>
      <c r="AF4232" s="19">
        <f t="shared" si="769"/>
        <v>1.2443792766373412</v>
      </c>
      <c r="AG4232" s="4" t="s">
        <v>3035</v>
      </c>
      <c r="AH4232" s="25">
        <f>MATCH(AG4232,'Category 4'!$A:$A,0)</f>
        <v>843</v>
      </c>
      <c r="AI4232" s="25">
        <f>MATCH($AI$3,'Category 4'!$1:$1,0)</f>
        <v>4</v>
      </c>
      <c r="AJ4232" s="25">
        <f>INDEX('Category 4'!$A$1:$DU$871,'Furniture &amp; Fittings'!AH4232,'Furniture &amp; Fittings'!AI4232)</f>
        <v>103.9</v>
      </c>
      <c r="AK4232" s="25">
        <f>MATCH($AK$3,'Category 4'!$1:$1,0)</f>
        <v>124</v>
      </c>
      <c r="AL4232" s="28">
        <f>INDEX('Category 4'!$A$1:$DU$871,'Furniture &amp; Fittings'!AH4232,'Furniture &amp; Fittings'!AK4232)</f>
        <v>158.69999999999999</v>
      </c>
      <c r="AM4232" s="18">
        <f t="shared" si="772"/>
        <v>1.5274302213666986</v>
      </c>
      <c r="AN4232" s="59"/>
      <c r="AO4232" s="20">
        <v>0.05</v>
      </c>
      <c r="AP4232" s="62">
        <f t="shared" si="773"/>
        <v>0.31666666666666665</v>
      </c>
      <c r="AQ4232" s="134">
        <f t="shared" si="774"/>
        <v>3.0556422076198482</v>
      </c>
      <c r="AR4232" s="63">
        <f t="shared" si="775"/>
        <v>14348.65934844864</v>
      </c>
      <c r="AS4232" s="64">
        <f t="shared" si="776"/>
        <v>136362.74983389553</v>
      </c>
      <c r="AT4232" s="65">
        <f t="shared" si="777"/>
        <v>0</v>
      </c>
      <c r="AU4232" s="37">
        <v>0.1</v>
      </c>
      <c r="AV4232" s="65">
        <f t="shared" si="778"/>
        <v>717.43296742243206</v>
      </c>
    </row>
    <row r="4233" spans="2:48" x14ac:dyDescent="0.2">
      <c r="B4233" s="59">
        <v>4229</v>
      </c>
      <c r="C4233" s="60" t="s">
        <v>4251</v>
      </c>
      <c r="D4233" s="60" t="s">
        <v>4667</v>
      </c>
      <c r="E4233" s="60" t="s">
        <v>4781</v>
      </c>
      <c r="F4233" s="281">
        <v>33753</v>
      </c>
      <c r="G4233" s="61">
        <f t="shared" si="770"/>
        <v>33725</v>
      </c>
      <c r="H4233" s="61">
        <v>44715</v>
      </c>
      <c r="I4233" s="26">
        <f t="shared" si="771"/>
        <v>30.011111111111113</v>
      </c>
      <c r="J4233" s="93">
        <v>3</v>
      </c>
      <c r="K4233" s="1">
        <v>3537.95</v>
      </c>
      <c r="L4233" s="128" t="s">
        <v>3091</v>
      </c>
      <c r="M4233" s="19">
        <f>MATCH(L4233,'Category 1'!$A:$A,0)</f>
        <v>2</v>
      </c>
      <c r="N4233" s="19">
        <f>MATCH(G4233,'Category 1'!$1:$1,0)</f>
        <v>124</v>
      </c>
      <c r="O4233" s="19">
        <f>INDEX('Category 1'!$A$1:$HG$566,'Furniture &amp; Fittings'!M4233,'Furniture &amp; Fittings'!N4233)</f>
        <v>221.6</v>
      </c>
      <c r="P4233" s="19">
        <f>MATCH($P$3,'Category 1'!$1:$1,0)</f>
        <v>215</v>
      </c>
      <c r="Q4233" s="19">
        <f>INDEX('Category 1'!$A$1:$HG$566,'Furniture &amp; Fittings'!M4233,'Furniture &amp; Fittings'!P4233)</f>
        <v>365.4</v>
      </c>
      <c r="R4233" s="19">
        <f t="shared" si="767"/>
        <v>1.6489169675090252</v>
      </c>
      <c r="S4233" s="128" t="s">
        <v>3091</v>
      </c>
      <c r="T4233" s="19">
        <f>MATCH(S4233,'Category 2'!$A:$A,0)</f>
        <v>2</v>
      </c>
      <c r="U4233" s="19">
        <f>MATCH($U$3,'Category 2'!$1:$1,0)</f>
        <v>4</v>
      </c>
      <c r="V4233" s="19">
        <f>INDEX('Category 2'!$A$1:$BM$542,'Furniture &amp; Fittings'!T4233,'Furniture &amp; Fittings'!U4233)</f>
        <v>145.9</v>
      </c>
      <c r="W4233" s="19">
        <f>MATCH($W$3,'Category 2'!$1:$1,0)</f>
        <v>63</v>
      </c>
      <c r="X4233" s="19">
        <f>INDEX('Category 2'!$A$1:$BM$542,'Furniture &amp; Fittings'!T4233,'Furniture &amp; Fittings'!W4233)</f>
        <v>188.8</v>
      </c>
      <c r="Y4233" s="19">
        <f t="shared" si="768"/>
        <v>1.2940370116518163</v>
      </c>
      <c r="Z4233" s="112" t="s">
        <v>3941</v>
      </c>
      <c r="AA4233" s="19">
        <f>MATCH(Z4233,'Category 3'!$A:$A,0)</f>
        <v>629</v>
      </c>
      <c r="AB4233" s="19">
        <f>MATCH($AB$3,'Category 3'!$1:$1,0)</f>
        <v>4</v>
      </c>
      <c r="AC4233" s="19">
        <f>INDEX('Category 3'!$1:$1048576,'Furniture &amp; Fittings'!AA4233,'Furniture &amp; Fittings'!AB4233)</f>
        <v>102.3</v>
      </c>
      <c r="AD4233" s="19">
        <f>MATCH($AD$3,'Category 3'!$1:$1,0)</f>
        <v>90</v>
      </c>
      <c r="AE4233" s="19">
        <f>INDEX('Category 3'!$1:$1048576,'Furniture &amp; Fittings'!AA4233,'Furniture &amp; Fittings'!AD4233)</f>
        <v>127.3</v>
      </c>
      <c r="AF4233" s="19">
        <f t="shared" si="769"/>
        <v>1.2443792766373412</v>
      </c>
      <c r="AG4233" s="4" t="s">
        <v>3035</v>
      </c>
      <c r="AH4233" s="25">
        <f>MATCH(AG4233,'Category 4'!$A:$A,0)</f>
        <v>843</v>
      </c>
      <c r="AI4233" s="25">
        <f>MATCH($AI$3,'Category 4'!$1:$1,0)</f>
        <v>4</v>
      </c>
      <c r="AJ4233" s="25">
        <f>INDEX('Category 4'!$A$1:$DU$871,'Furniture &amp; Fittings'!AH4233,'Furniture &amp; Fittings'!AI4233)</f>
        <v>103.9</v>
      </c>
      <c r="AK4233" s="25">
        <f>MATCH($AK$3,'Category 4'!$1:$1,0)</f>
        <v>124</v>
      </c>
      <c r="AL4233" s="28">
        <f>INDEX('Category 4'!$A$1:$DU$871,'Furniture &amp; Fittings'!AH4233,'Furniture &amp; Fittings'!AK4233)</f>
        <v>158.69999999999999</v>
      </c>
      <c r="AM4233" s="18">
        <f t="shared" si="772"/>
        <v>1.5274302213666986</v>
      </c>
      <c r="AN4233" s="59"/>
      <c r="AO4233" s="20">
        <v>0.05</v>
      </c>
      <c r="AP4233" s="62">
        <f t="shared" si="773"/>
        <v>0.31666666666666665</v>
      </c>
      <c r="AQ4233" s="134">
        <f t="shared" si="774"/>
        <v>3.0556422076198482</v>
      </c>
      <c r="AR4233" s="63">
        <f t="shared" si="775"/>
        <v>14348.65934844864</v>
      </c>
      <c r="AS4233" s="64">
        <f t="shared" si="776"/>
        <v>136362.74983389553</v>
      </c>
      <c r="AT4233" s="65">
        <f t="shared" si="777"/>
        <v>0</v>
      </c>
      <c r="AU4233" s="37">
        <v>0.1</v>
      </c>
      <c r="AV4233" s="65">
        <f t="shared" si="778"/>
        <v>717.43296742243206</v>
      </c>
    </row>
    <row r="4234" spans="2:48" x14ac:dyDescent="0.2">
      <c r="B4234" s="59">
        <v>4230</v>
      </c>
      <c r="C4234" s="60" t="s">
        <v>4251</v>
      </c>
      <c r="D4234" s="60" t="s">
        <v>4667</v>
      </c>
      <c r="E4234" s="60" t="s">
        <v>4781</v>
      </c>
      <c r="F4234" s="281">
        <v>33785</v>
      </c>
      <c r="G4234" s="61">
        <f t="shared" si="770"/>
        <v>33756</v>
      </c>
      <c r="H4234" s="61">
        <v>44715</v>
      </c>
      <c r="I4234" s="26">
        <f t="shared" si="771"/>
        <v>29.925000000000001</v>
      </c>
      <c r="J4234" s="93">
        <v>3</v>
      </c>
      <c r="K4234" s="1">
        <v>3548.37</v>
      </c>
      <c r="L4234" s="128" t="s">
        <v>3091</v>
      </c>
      <c r="M4234" s="19">
        <f>MATCH(L4234,'Category 1'!$A:$A,0)</f>
        <v>2</v>
      </c>
      <c r="N4234" s="19">
        <f>MATCH(G4234,'Category 1'!$1:$1,0)</f>
        <v>125</v>
      </c>
      <c r="O4234" s="19">
        <f>INDEX('Category 1'!$A$1:$HG$566,'Furniture &amp; Fittings'!M4234,'Furniture &amp; Fittings'!N4234)</f>
        <v>224.1</v>
      </c>
      <c r="P4234" s="19">
        <f>MATCH($P$3,'Category 1'!$1:$1,0)</f>
        <v>215</v>
      </c>
      <c r="Q4234" s="19">
        <f>INDEX('Category 1'!$A$1:$HG$566,'Furniture &amp; Fittings'!M4234,'Furniture &amp; Fittings'!P4234)</f>
        <v>365.4</v>
      </c>
      <c r="R4234" s="19">
        <f t="shared" si="767"/>
        <v>1.6305220883534135</v>
      </c>
      <c r="S4234" s="128" t="s">
        <v>3091</v>
      </c>
      <c r="T4234" s="19">
        <f>MATCH(S4234,'Category 2'!$A:$A,0)</f>
        <v>2</v>
      </c>
      <c r="U4234" s="19">
        <f>MATCH($U$3,'Category 2'!$1:$1,0)</f>
        <v>4</v>
      </c>
      <c r="V4234" s="19">
        <f>INDEX('Category 2'!$A$1:$BM$542,'Furniture &amp; Fittings'!T4234,'Furniture &amp; Fittings'!U4234)</f>
        <v>145.9</v>
      </c>
      <c r="W4234" s="19">
        <f>MATCH($W$3,'Category 2'!$1:$1,0)</f>
        <v>63</v>
      </c>
      <c r="X4234" s="19">
        <f>INDEX('Category 2'!$A$1:$BM$542,'Furniture &amp; Fittings'!T4234,'Furniture &amp; Fittings'!W4234)</f>
        <v>188.8</v>
      </c>
      <c r="Y4234" s="19">
        <f t="shared" si="768"/>
        <v>1.2940370116518163</v>
      </c>
      <c r="Z4234" s="112" t="s">
        <v>3941</v>
      </c>
      <c r="AA4234" s="19">
        <f>MATCH(Z4234,'Category 3'!$A:$A,0)</f>
        <v>629</v>
      </c>
      <c r="AB4234" s="19">
        <f>MATCH($AB$3,'Category 3'!$1:$1,0)</f>
        <v>4</v>
      </c>
      <c r="AC4234" s="19">
        <f>INDEX('Category 3'!$1:$1048576,'Furniture &amp; Fittings'!AA4234,'Furniture &amp; Fittings'!AB4234)</f>
        <v>102.3</v>
      </c>
      <c r="AD4234" s="19">
        <f>MATCH($AD$3,'Category 3'!$1:$1,0)</f>
        <v>90</v>
      </c>
      <c r="AE4234" s="19">
        <f>INDEX('Category 3'!$1:$1048576,'Furniture &amp; Fittings'!AA4234,'Furniture &amp; Fittings'!AD4234)</f>
        <v>127.3</v>
      </c>
      <c r="AF4234" s="19">
        <f t="shared" si="769"/>
        <v>1.2443792766373412</v>
      </c>
      <c r="AG4234" s="4" t="s">
        <v>3035</v>
      </c>
      <c r="AH4234" s="25">
        <f>MATCH(AG4234,'Category 4'!$A:$A,0)</f>
        <v>843</v>
      </c>
      <c r="AI4234" s="25">
        <f>MATCH($AI$3,'Category 4'!$1:$1,0)</f>
        <v>4</v>
      </c>
      <c r="AJ4234" s="25">
        <f>INDEX('Category 4'!$A$1:$DU$871,'Furniture &amp; Fittings'!AH4234,'Furniture &amp; Fittings'!AI4234)</f>
        <v>103.9</v>
      </c>
      <c r="AK4234" s="25">
        <f>MATCH($AK$3,'Category 4'!$1:$1,0)</f>
        <v>124</v>
      </c>
      <c r="AL4234" s="28">
        <f>INDEX('Category 4'!$A$1:$DU$871,'Furniture &amp; Fittings'!AH4234,'Furniture &amp; Fittings'!AK4234)</f>
        <v>158.69999999999999</v>
      </c>
      <c r="AM4234" s="18">
        <f t="shared" si="772"/>
        <v>1.5274302213666986</v>
      </c>
      <c r="AN4234" s="59"/>
      <c r="AO4234" s="20">
        <v>0.05</v>
      </c>
      <c r="AP4234" s="62">
        <f t="shared" si="773"/>
        <v>0.31666666666666665</v>
      </c>
      <c r="AQ4234" s="134">
        <f t="shared" si="774"/>
        <v>3.0103985417606349</v>
      </c>
      <c r="AR4234" s="63">
        <f t="shared" si="775"/>
        <v>14230.377873627183</v>
      </c>
      <c r="AS4234" s="64">
        <f t="shared" si="776"/>
        <v>134850.61832495959</v>
      </c>
      <c r="AT4234" s="65">
        <f t="shared" si="777"/>
        <v>0</v>
      </c>
      <c r="AU4234" s="37">
        <v>0.1</v>
      </c>
      <c r="AV4234" s="65">
        <f t="shared" si="778"/>
        <v>711.51889368135926</v>
      </c>
    </row>
    <row r="4235" spans="2:48" x14ac:dyDescent="0.2">
      <c r="B4235" s="59">
        <v>4231</v>
      </c>
      <c r="C4235" s="60" t="s">
        <v>4251</v>
      </c>
      <c r="D4235" s="60" t="s">
        <v>4667</v>
      </c>
      <c r="E4235" s="60" t="s">
        <v>4781</v>
      </c>
      <c r="F4235" s="281">
        <v>33785</v>
      </c>
      <c r="G4235" s="61">
        <f t="shared" si="770"/>
        <v>33756</v>
      </c>
      <c r="H4235" s="61">
        <v>44715</v>
      </c>
      <c r="I4235" s="26">
        <f t="shared" si="771"/>
        <v>29.925000000000001</v>
      </c>
      <c r="J4235" s="93">
        <v>3</v>
      </c>
      <c r="K4235" s="1">
        <v>3548.37</v>
      </c>
      <c r="L4235" s="128" t="s">
        <v>3091</v>
      </c>
      <c r="M4235" s="19">
        <f>MATCH(L4235,'Category 1'!$A:$A,0)</f>
        <v>2</v>
      </c>
      <c r="N4235" s="19">
        <f>MATCH(G4235,'Category 1'!$1:$1,0)</f>
        <v>125</v>
      </c>
      <c r="O4235" s="19">
        <f>INDEX('Category 1'!$A$1:$HG$566,'Furniture &amp; Fittings'!M4235,'Furniture &amp; Fittings'!N4235)</f>
        <v>224.1</v>
      </c>
      <c r="P4235" s="19">
        <f>MATCH($P$3,'Category 1'!$1:$1,0)</f>
        <v>215</v>
      </c>
      <c r="Q4235" s="19">
        <f>INDEX('Category 1'!$A$1:$HG$566,'Furniture &amp; Fittings'!M4235,'Furniture &amp; Fittings'!P4235)</f>
        <v>365.4</v>
      </c>
      <c r="R4235" s="19">
        <f t="shared" si="767"/>
        <v>1.6305220883534135</v>
      </c>
      <c r="S4235" s="128" t="s">
        <v>3091</v>
      </c>
      <c r="T4235" s="19">
        <f>MATCH(S4235,'Category 2'!$A:$A,0)</f>
        <v>2</v>
      </c>
      <c r="U4235" s="19">
        <f>MATCH($U$3,'Category 2'!$1:$1,0)</f>
        <v>4</v>
      </c>
      <c r="V4235" s="19">
        <f>INDEX('Category 2'!$A$1:$BM$542,'Furniture &amp; Fittings'!T4235,'Furniture &amp; Fittings'!U4235)</f>
        <v>145.9</v>
      </c>
      <c r="W4235" s="19">
        <f>MATCH($W$3,'Category 2'!$1:$1,0)</f>
        <v>63</v>
      </c>
      <c r="X4235" s="19">
        <f>INDEX('Category 2'!$A$1:$BM$542,'Furniture &amp; Fittings'!T4235,'Furniture &amp; Fittings'!W4235)</f>
        <v>188.8</v>
      </c>
      <c r="Y4235" s="19">
        <f t="shared" si="768"/>
        <v>1.2940370116518163</v>
      </c>
      <c r="Z4235" s="112" t="s">
        <v>3941</v>
      </c>
      <c r="AA4235" s="19">
        <f>MATCH(Z4235,'Category 3'!$A:$A,0)</f>
        <v>629</v>
      </c>
      <c r="AB4235" s="19">
        <f>MATCH($AB$3,'Category 3'!$1:$1,0)</f>
        <v>4</v>
      </c>
      <c r="AC4235" s="19">
        <f>INDEX('Category 3'!$1:$1048576,'Furniture &amp; Fittings'!AA4235,'Furniture &amp; Fittings'!AB4235)</f>
        <v>102.3</v>
      </c>
      <c r="AD4235" s="19">
        <f>MATCH($AD$3,'Category 3'!$1:$1,0)</f>
        <v>90</v>
      </c>
      <c r="AE4235" s="19">
        <f>INDEX('Category 3'!$1:$1048576,'Furniture &amp; Fittings'!AA4235,'Furniture &amp; Fittings'!AD4235)</f>
        <v>127.3</v>
      </c>
      <c r="AF4235" s="19">
        <f t="shared" si="769"/>
        <v>1.2443792766373412</v>
      </c>
      <c r="AG4235" s="4" t="s">
        <v>3035</v>
      </c>
      <c r="AH4235" s="25">
        <f>MATCH(AG4235,'Category 4'!$A:$A,0)</f>
        <v>843</v>
      </c>
      <c r="AI4235" s="25">
        <f>MATCH($AI$3,'Category 4'!$1:$1,0)</f>
        <v>4</v>
      </c>
      <c r="AJ4235" s="25">
        <f>INDEX('Category 4'!$A$1:$DU$871,'Furniture &amp; Fittings'!AH4235,'Furniture &amp; Fittings'!AI4235)</f>
        <v>103.9</v>
      </c>
      <c r="AK4235" s="25">
        <f>MATCH($AK$3,'Category 4'!$1:$1,0)</f>
        <v>124</v>
      </c>
      <c r="AL4235" s="28">
        <f>INDEX('Category 4'!$A$1:$DU$871,'Furniture &amp; Fittings'!AH4235,'Furniture &amp; Fittings'!AK4235)</f>
        <v>158.69999999999999</v>
      </c>
      <c r="AM4235" s="18">
        <f t="shared" si="772"/>
        <v>1.5274302213666986</v>
      </c>
      <c r="AN4235" s="59"/>
      <c r="AO4235" s="20">
        <v>0.05</v>
      </c>
      <c r="AP4235" s="62">
        <f t="shared" si="773"/>
        <v>0.31666666666666665</v>
      </c>
      <c r="AQ4235" s="134">
        <f t="shared" si="774"/>
        <v>3.0103985417606349</v>
      </c>
      <c r="AR4235" s="63">
        <f t="shared" si="775"/>
        <v>14230.377873627183</v>
      </c>
      <c r="AS4235" s="64">
        <f t="shared" si="776"/>
        <v>134850.61832495959</v>
      </c>
      <c r="AT4235" s="65">
        <f t="shared" si="777"/>
        <v>0</v>
      </c>
      <c r="AU4235" s="37">
        <v>0.1</v>
      </c>
      <c r="AV4235" s="65">
        <f t="shared" si="778"/>
        <v>711.51889368135926</v>
      </c>
    </row>
    <row r="4236" spans="2:48" x14ac:dyDescent="0.2">
      <c r="B4236" s="59">
        <v>4232</v>
      </c>
      <c r="C4236" s="60" t="s">
        <v>4251</v>
      </c>
      <c r="D4236" s="60" t="s">
        <v>4667</v>
      </c>
      <c r="E4236" s="60" t="s">
        <v>4781</v>
      </c>
      <c r="F4236" s="281">
        <v>33785</v>
      </c>
      <c r="G4236" s="61">
        <f t="shared" si="770"/>
        <v>33756</v>
      </c>
      <c r="H4236" s="61">
        <v>44715</v>
      </c>
      <c r="I4236" s="26">
        <f t="shared" si="771"/>
        <v>29.925000000000001</v>
      </c>
      <c r="J4236" s="93">
        <v>3</v>
      </c>
      <c r="K4236" s="1">
        <v>3548.37</v>
      </c>
      <c r="L4236" s="128" t="s">
        <v>3091</v>
      </c>
      <c r="M4236" s="19">
        <f>MATCH(L4236,'Category 1'!$A:$A,0)</f>
        <v>2</v>
      </c>
      <c r="N4236" s="19">
        <f>MATCH(G4236,'Category 1'!$1:$1,0)</f>
        <v>125</v>
      </c>
      <c r="O4236" s="19">
        <f>INDEX('Category 1'!$A$1:$HG$566,'Furniture &amp; Fittings'!M4236,'Furniture &amp; Fittings'!N4236)</f>
        <v>224.1</v>
      </c>
      <c r="P4236" s="19">
        <f>MATCH($P$3,'Category 1'!$1:$1,0)</f>
        <v>215</v>
      </c>
      <c r="Q4236" s="19">
        <f>INDEX('Category 1'!$A$1:$HG$566,'Furniture &amp; Fittings'!M4236,'Furniture &amp; Fittings'!P4236)</f>
        <v>365.4</v>
      </c>
      <c r="R4236" s="19">
        <f t="shared" si="767"/>
        <v>1.6305220883534135</v>
      </c>
      <c r="S4236" s="128" t="s">
        <v>3091</v>
      </c>
      <c r="T4236" s="19">
        <f>MATCH(S4236,'Category 2'!$A:$A,0)</f>
        <v>2</v>
      </c>
      <c r="U4236" s="19">
        <f>MATCH($U$3,'Category 2'!$1:$1,0)</f>
        <v>4</v>
      </c>
      <c r="V4236" s="19">
        <f>INDEX('Category 2'!$A$1:$BM$542,'Furniture &amp; Fittings'!T4236,'Furniture &amp; Fittings'!U4236)</f>
        <v>145.9</v>
      </c>
      <c r="W4236" s="19">
        <f>MATCH($W$3,'Category 2'!$1:$1,0)</f>
        <v>63</v>
      </c>
      <c r="X4236" s="19">
        <f>INDEX('Category 2'!$A$1:$BM$542,'Furniture &amp; Fittings'!T4236,'Furniture &amp; Fittings'!W4236)</f>
        <v>188.8</v>
      </c>
      <c r="Y4236" s="19">
        <f t="shared" si="768"/>
        <v>1.2940370116518163</v>
      </c>
      <c r="Z4236" s="112" t="s">
        <v>3941</v>
      </c>
      <c r="AA4236" s="19">
        <f>MATCH(Z4236,'Category 3'!$A:$A,0)</f>
        <v>629</v>
      </c>
      <c r="AB4236" s="19">
        <f>MATCH($AB$3,'Category 3'!$1:$1,0)</f>
        <v>4</v>
      </c>
      <c r="AC4236" s="19">
        <f>INDEX('Category 3'!$1:$1048576,'Furniture &amp; Fittings'!AA4236,'Furniture &amp; Fittings'!AB4236)</f>
        <v>102.3</v>
      </c>
      <c r="AD4236" s="19">
        <f>MATCH($AD$3,'Category 3'!$1:$1,0)</f>
        <v>90</v>
      </c>
      <c r="AE4236" s="19">
        <f>INDEX('Category 3'!$1:$1048576,'Furniture &amp; Fittings'!AA4236,'Furniture &amp; Fittings'!AD4236)</f>
        <v>127.3</v>
      </c>
      <c r="AF4236" s="19">
        <f t="shared" si="769"/>
        <v>1.2443792766373412</v>
      </c>
      <c r="AG4236" s="4" t="s">
        <v>3035</v>
      </c>
      <c r="AH4236" s="25">
        <f>MATCH(AG4236,'Category 4'!$A:$A,0)</f>
        <v>843</v>
      </c>
      <c r="AI4236" s="25">
        <f>MATCH($AI$3,'Category 4'!$1:$1,0)</f>
        <v>4</v>
      </c>
      <c r="AJ4236" s="25">
        <f>INDEX('Category 4'!$A$1:$DU$871,'Furniture &amp; Fittings'!AH4236,'Furniture &amp; Fittings'!AI4236)</f>
        <v>103.9</v>
      </c>
      <c r="AK4236" s="25">
        <f>MATCH($AK$3,'Category 4'!$1:$1,0)</f>
        <v>124</v>
      </c>
      <c r="AL4236" s="28">
        <f>INDEX('Category 4'!$A$1:$DU$871,'Furniture &amp; Fittings'!AH4236,'Furniture &amp; Fittings'!AK4236)</f>
        <v>158.69999999999999</v>
      </c>
      <c r="AM4236" s="18">
        <f t="shared" si="772"/>
        <v>1.5274302213666986</v>
      </c>
      <c r="AN4236" s="59"/>
      <c r="AO4236" s="20">
        <v>0.05</v>
      </c>
      <c r="AP4236" s="62">
        <f t="shared" si="773"/>
        <v>0.31666666666666665</v>
      </c>
      <c r="AQ4236" s="134">
        <f t="shared" si="774"/>
        <v>3.0103985417606349</v>
      </c>
      <c r="AR4236" s="63">
        <f t="shared" si="775"/>
        <v>14230.377873627183</v>
      </c>
      <c r="AS4236" s="64">
        <f t="shared" si="776"/>
        <v>134850.61832495959</v>
      </c>
      <c r="AT4236" s="65">
        <f t="shared" si="777"/>
        <v>0</v>
      </c>
      <c r="AU4236" s="37">
        <v>0.1</v>
      </c>
      <c r="AV4236" s="65">
        <f t="shared" si="778"/>
        <v>711.51889368135926</v>
      </c>
    </row>
    <row r="4237" spans="2:48" x14ac:dyDescent="0.2">
      <c r="B4237" s="59">
        <v>4233</v>
      </c>
      <c r="C4237" s="60" t="s">
        <v>4251</v>
      </c>
      <c r="D4237" s="60" t="s">
        <v>4667</v>
      </c>
      <c r="E4237" s="60" t="s">
        <v>4781</v>
      </c>
      <c r="F4237" s="281">
        <v>33785</v>
      </c>
      <c r="G4237" s="61">
        <f t="shared" si="770"/>
        <v>33756</v>
      </c>
      <c r="H4237" s="61">
        <v>44715</v>
      </c>
      <c r="I4237" s="26">
        <f t="shared" si="771"/>
        <v>29.925000000000001</v>
      </c>
      <c r="J4237" s="93">
        <v>3</v>
      </c>
      <c r="K4237" s="1">
        <v>3548.37</v>
      </c>
      <c r="L4237" s="128" t="s">
        <v>3091</v>
      </c>
      <c r="M4237" s="19">
        <f>MATCH(L4237,'Category 1'!$A:$A,0)</f>
        <v>2</v>
      </c>
      <c r="N4237" s="19">
        <f>MATCH(G4237,'Category 1'!$1:$1,0)</f>
        <v>125</v>
      </c>
      <c r="O4237" s="19">
        <f>INDEX('Category 1'!$A$1:$HG$566,'Furniture &amp; Fittings'!M4237,'Furniture &amp; Fittings'!N4237)</f>
        <v>224.1</v>
      </c>
      <c r="P4237" s="19">
        <f>MATCH($P$3,'Category 1'!$1:$1,0)</f>
        <v>215</v>
      </c>
      <c r="Q4237" s="19">
        <f>INDEX('Category 1'!$A$1:$HG$566,'Furniture &amp; Fittings'!M4237,'Furniture &amp; Fittings'!P4237)</f>
        <v>365.4</v>
      </c>
      <c r="R4237" s="19">
        <f t="shared" si="767"/>
        <v>1.6305220883534135</v>
      </c>
      <c r="S4237" s="128" t="s">
        <v>3091</v>
      </c>
      <c r="T4237" s="19">
        <f>MATCH(S4237,'Category 2'!$A:$A,0)</f>
        <v>2</v>
      </c>
      <c r="U4237" s="19">
        <f>MATCH($U$3,'Category 2'!$1:$1,0)</f>
        <v>4</v>
      </c>
      <c r="V4237" s="19">
        <f>INDEX('Category 2'!$A$1:$BM$542,'Furniture &amp; Fittings'!T4237,'Furniture &amp; Fittings'!U4237)</f>
        <v>145.9</v>
      </c>
      <c r="W4237" s="19">
        <f>MATCH($W$3,'Category 2'!$1:$1,0)</f>
        <v>63</v>
      </c>
      <c r="X4237" s="19">
        <f>INDEX('Category 2'!$A$1:$BM$542,'Furniture &amp; Fittings'!T4237,'Furniture &amp; Fittings'!W4237)</f>
        <v>188.8</v>
      </c>
      <c r="Y4237" s="19">
        <f t="shared" si="768"/>
        <v>1.2940370116518163</v>
      </c>
      <c r="Z4237" s="112" t="s">
        <v>3941</v>
      </c>
      <c r="AA4237" s="19">
        <f>MATCH(Z4237,'Category 3'!$A:$A,0)</f>
        <v>629</v>
      </c>
      <c r="AB4237" s="19">
        <f>MATCH($AB$3,'Category 3'!$1:$1,0)</f>
        <v>4</v>
      </c>
      <c r="AC4237" s="19">
        <f>INDEX('Category 3'!$1:$1048576,'Furniture &amp; Fittings'!AA4237,'Furniture &amp; Fittings'!AB4237)</f>
        <v>102.3</v>
      </c>
      <c r="AD4237" s="19">
        <f>MATCH($AD$3,'Category 3'!$1:$1,0)</f>
        <v>90</v>
      </c>
      <c r="AE4237" s="19">
        <f>INDEX('Category 3'!$1:$1048576,'Furniture &amp; Fittings'!AA4237,'Furniture &amp; Fittings'!AD4237)</f>
        <v>127.3</v>
      </c>
      <c r="AF4237" s="19">
        <f t="shared" si="769"/>
        <v>1.2443792766373412</v>
      </c>
      <c r="AG4237" s="4" t="s">
        <v>3035</v>
      </c>
      <c r="AH4237" s="25">
        <f>MATCH(AG4237,'Category 4'!$A:$A,0)</f>
        <v>843</v>
      </c>
      <c r="AI4237" s="25">
        <f>MATCH($AI$3,'Category 4'!$1:$1,0)</f>
        <v>4</v>
      </c>
      <c r="AJ4237" s="25">
        <f>INDEX('Category 4'!$A$1:$DU$871,'Furniture &amp; Fittings'!AH4237,'Furniture &amp; Fittings'!AI4237)</f>
        <v>103.9</v>
      </c>
      <c r="AK4237" s="25">
        <f>MATCH($AK$3,'Category 4'!$1:$1,0)</f>
        <v>124</v>
      </c>
      <c r="AL4237" s="28">
        <f>INDEX('Category 4'!$A$1:$DU$871,'Furniture &amp; Fittings'!AH4237,'Furniture &amp; Fittings'!AK4237)</f>
        <v>158.69999999999999</v>
      </c>
      <c r="AM4237" s="18">
        <f t="shared" si="772"/>
        <v>1.5274302213666986</v>
      </c>
      <c r="AN4237" s="59"/>
      <c r="AO4237" s="20">
        <v>0.05</v>
      </c>
      <c r="AP4237" s="62">
        <f t="shared" si="773"/>
        <v>0.31666666666666665</v>
      </c>
      <c r="AQ4237" s="134">
        <f t="shared" si="774"/>
        <v>3.0103985417606349</v>
      </c>
      <c r="AR4237" s="63">
        <f t="shared" si="775"/>
        <v>14230.377873627183</v>
      </c>
      <c r="AS4237" s="64">
        <f t="shared" si="776"/>
        <v>134850.61832495959</v>
      </c>
      <c r="AT4237" s="65">
        <f t="shared" si="777"/>
        <v>0</v>
      </c>
      <c r="AU4237" s="37">
        <v>0.1</v>
      </c>
      <c r="AV4237" s="65">
        <f t="shared" si="778"/>
        <v>711.51889368135926</v>
      </c>
    </row>
    <row r="4238" spans="2:48" x14ac:dyDescent="0.2">
      <c r="B4238" s="59">
        <v>4234</v>
      </c>
      <c r="C4238" s="60" t="s">
        <v>4251</v>
      </c>
      <c r="D4238" s="60" t="s">
        <v>4667</v>
      </c>
      <c r="E4238" s="60" t="s">
        <v>4689</v>
      </c>
      <c r="F4238" s="281">
        <v>33785</v>
      </c>
      <c r="G4238" s="61">
        <f t="shared" si="770"/>
        <v>33756</v>
      </c>
      <c r="H4238" s="61">
        <v>44715</v>
      </c>
      <c r="I4238" s="26">
        <f t="shared" si="771"/>
        <v>29.925000000000001</v>
      </c>
      <c r="J4238" s="93">
        <v>3</v>
      </c>
      <c r="K4238" s="1">
        <v>3548.37</v>
      </c>
      <c r="L4238" s="128" t="s">
        <v>3091</v>
      </c>
      <c r="M4238" s="19">
        <f>MATCH(L4238,'Category 1'!$A:$A,0)</f>
        <v>2</v>
      </c>
      <c r="N4238" s="19">
        <f>MATCH(G4238,'Category 1'!$1:$1,0)</f>
        <v>125</v>
      </c>
      <c r="O4238" s="19">
        <f>INDEX('Category 1'!$A$1:$HG$566,'Furniture &amp; Fittings'!M4238,'Furniture &amp; Fittings'!N4238)</f>
        <v>224.1</v>
      </c>
      <c r="P4238" s="19">
        <f>MATCH($P$3,'Category 1'!$1:$1,0)</f>
        <v>215</v>
      </c>
      <c r="Q4238" s="19">
        <f>INDEX('Category 1'!$A$1:$HG$566,'Furniture &amp; Fittings'!M4238,'Furniture &amp; Fittings'!P4238)</f>
        <v>365.4</v>
      </c>
      <c r="R4238" s="19">
        <f t="shared" si="767"/>
        <v>1.6305220883534135</v>
      </c>
      <c r="S4238" s="128" t="s">
        <v>3091</v>
      </c>
      <c r="T4238" s="19">
        <f>MATCH(S4238,'Category 2'!$A:$A,0)</f>
        <v>2</v>
      </c>
      <c r="U4238" s="19">
        <f>MATCH($U$3,'Category 2'!$1:$1,0)</f>
        <v>4</v>
      </c>
      <c r="V4238" s="19">
        <f>INDEX('Category 2'!$A$1:$BM$542,'Furniture &amp; Fittings'!T4238,'Furniture &amp; Fittings'!U4238)</f>
        <v>145.9</v>
      </c>
      <c r="W4238" s="19">
        <f>MATCH($W$3,'Category 2'!$1:$1,0)</f>
        <v>63</v>
      </c>
      <c r="X4238" s="19">
        <f>INDEX('Category 2'!$A$1:$BM$542,'Furniture &amp; Fittings'!T4238,'Furniture &amp; Fittings'!W4238)</f>
        <v>188.8</v>
      </c>
      <c r="Y4238" s="19">
        <f t="shared" si="768"/>
        <v>1.2940370116518163</v>
      </c>
      <c r="Z4238" s="112" t="s">
        <v>3941</v>
      </c>
      <c r="AA4238" s="19">
        <f>MATCH(Z4238,'Category 3'!$A:$A,0)</f>
        <v>629</v>
      </c>
      <c r="AB4238" s="19">
        <f>MATCH($AB$3,'Category 3'!$1:$1,0)</f>
        <v>4</v>
      </c>
      <c r="AC4238" s="19">
        <f>INDEX('Category 3'!$1:$1048576,'Furniture &amp; Fittings'!AA4238,'Furniture &amp; Fittings'!AB4238)</f>
        <v>102.3</v>
      </c>
      <c r="AD4238" s="19">
        <f>MATCH($AD$3,'Category 3'!$1:$1,0)</f>
        <v>90</v>
      </c>
      <c r="AE4238" s="19">
        <f>INDEX('Category 3'!$1:$1048576,'Furniture &amp; Fittings'!AA4238,'Furniture &amp; Fittings'!AD4238)</f>
        <v>127.3</v>
      </c>
      <c r="AF4238" s="19">
        <f t="shared" si="769"/>
        <v>1.2443792766373412</v>
      </c>
      <c r="AG4238" s="4" t="s">
        <v>3035</v>
      </c>
      <c r="AH4238" s="25">
        <f>MATCH(AG4238,'Category 4'!$A:$A,0)</f>
        <v>843</v>
      </c>
      <c r="AI4238" s="25">
        <f>MATCH($AI$3,'Category 4'!$1:$1,0)</f>
        <v>4</v>
      </c>
      <c r="AJ4238" s="25">
        <f>INDEX('Category 4'!$A$1:$DU$871,'Furniture &amp; Fittings'!AH4238,'Furniture &amp; Fittings'!AI4238)</f>
        <v>103.9</v>
      </c>
      <c r="AK4238" s="25">
        <f>MATCH($AK$3,'Category 4'!$1:$1,0)</f>
        <v>124</v>
      </c>
      <c r="AL4238" s="28">
        <f>INDEX('Category 4'!$A$1:$DU$871,'Furniture &amp; Fittings'!AH4238,'Furniture &amp; Fittings'!AK4238)</f>
        <v>158.69999999999999</v>
      </c>
      <c r="AM4238" s="18">
        <f t="shared" si="772"/>
        <v>1.5274302213666986</v>
      </c>
      <c r="AN4238" s="59"/>
      <c r="AO4238" s="20">
        <v>0.05</v>
      </c>
      <c r="AP4238" s="62">
        <f t="shared" si="773"/>
        <v>0.31666666666666665</v>
      </c>
      <c r="AQ4238" s="134">
        <f t="shared" si="774"/>
        <v>3.0103985417606349</v>
      </c>
      <c r="AR4238" s="63">
        <f t="shared" si="775"/>
        <v>14230.377873627183</v>
      </c>
      <c r="AS4238" s="64">
        <f t="shared" si="776"/>
        <v>134850.61832495959</v>
      </c>
      <c r="AT4238" s="65">
        <f t="shared" si="777"/>
        <v>0</v>
      </c>
      <c r="AU4238" s="37">
        <v>0.1</v>
      </c>
      <c r="AV4238" s="65">
        <f t="shared" si="778"/>
        <v>711.51889368135926</v>
      </c>
    </row>
    <row r="4239" spans="2:48" x14ac:dyDescent="0.2">
      <c r="B4239" s="59">
        <v>4235</v>
      </c>
      <c r="C4239" s="60" t="s">
        <v>4251</v>
      </c>
      <c r="D4239" s="60" t="s">
        <v>4667</v>
      </c>
      <c r="E4239" s="60" t="s">
        <v>4689</v>
      </c>
      <c r="F4239" s="281">
        <v>33785</v>
      </c>
      <c r="G4239" s="61">
        <f t="shared" si="770"/>
        <v>33756</v>
      </c>
      <c r="H4239" s="61">
        <v>44715</v>
      </c>
      <c r="I4239" s="26">
        <f t="shared" si="771"/>
        <v>29.925000000000001</v>
      </c>
      <c r="J4239" s="93">
        <v>3</v>
      </c>
      <c r="K4239" s="1">
        <v>3548.37</v>
      </c>
      <c r="L4239" s="128" t="s">
        <v>3091</v>
      </c>
      <c r="M4239" s="19">
        <f>MATCH(L4239,'Category 1'!$A:$A,0)</f>
        <v>2</v>
      </c>
      <c r="N4239" s="19">
        <f>MATCH(G4239,'Category 1'!$1:$1,0)</f>
        <v>125</v>
      </c>
      <c r="O4239" s="19">
        <f>INDEX('Category 1'!$A$1:$HG$566,'Furniture &amp; Fittings'!M4239,'Furniture &amp; Fittings'!N4239)</f>
        <v>224.1</v>
      </c>
      <c r="P4239" s="19">
        <f>MATCH($P$3,'Category 1'!$1:$1,0)</f>
        <v>215</v>
      </c>
      <c r="Q4239" s="19">
        <f>INDEX('Category 1'!$A$1:$HG$566,'Furniture &amp; Fittings'!M4239,'Furniture &amp; Fittings'!P4239)</f>
        <v>365.4</v>
      </c>
      <c r="R4239" s="19">
        <f t="shared" ref="R4239:R4302" si="779">Q4239/O4239</f>
        <v>1.6305220883534135</v>
      </c>
      <c r="S4239" s="128" t="s">
        <v>3091</v>
      </c>
      <c r="T4239" s="19">
        <f>MATCH(S4239,'Category 2'!$A:$A,0)</f>
        <v>2</v>
      </c>
      <c r="U4239" s="19">
        <f>MATCH($U$3,'Category 2'!$1:$1,0)</f>
        <v>4</v>
      </c>
      <c r="V4239" s="19">
        <f>INDEX('Category 2'!$A$1:$BM$542,'Furniture &amp; Fittings'!T4239,'Furniture &amp; Fittings'!U4239)</f>
        <v>145.9</v>
      </c>
      <c r="W4239" s="19">
        <f>MATCH($W$3,'Category 2'!$1:$1,0)</f>
        <v>63</v>
      </c>
      <c r="X4239" s="19">
        <f>INDEX('Category 2'!$A$1:$BM$542,'Furniture &amp; Fittings'!T4239,'Furniture &amp; Fittings'!W4239)</f>
        <v>188.8</v>
      </c>
      <c r="Y4239" s="19">
        <f t="shared" ref="Y4239:Y4302" si="780">X4239/V4239</f>
        <v>1.2940370116518163</v>
      </c>
      <c r="Z4239" s="112" t="s">
        <v>3941</v>
      </c>
      <c r="AA4239" s="19">
        <f>MATCH(Z4239,'Category 3'!$A:$A,0)</f>
        <v>629</v>
      </c>
      <c r="AB4239" s="19">
        <f>MATCH($AB$3,'Category 3'!$1:$1,0)</f>
        <v>4</v>
      </c>
      <c r="AC4239" s="19">
        <f>INDEX('Category 3'!$1:$1048576,'Furniture &amp; Fittings'!AA4239,'Furniture &amp; Fittings'!AB4239)</f>
        <v>102.3</v>
      </c>
      <c r="AD4239" s="19">
        <f>MATCH($AD$3,'Category 3'!$1:$1,0)</f>
        <v>90</v>
      </c>
      <c r="AE4239" s="19">
        <f>INDEX('Category 3'!$1:$1048576,'Furniture &amp; Fittings'!AA4239,'Furniture &amp; Fittings'!AD4239)</f>
        <v>127.3</v>
      </c>
      <c r="AF4239" s="19">
        <f t="shared" si="769"/>
        <v>1.2443792766373412</v>
      </c>
      <c r="AG4239" s="4" t="s">
        <v>3035</v>
      </c>
      <c r="AH4239" s="25">
        <f>MATCH(AG4239,'Category 4'!$A:$A,0)</f>
        <v>843</v>
      </c>
      <c r="AI4239" s="25">
        <f>MATCH($AI$3,'Category 4'!$1:$1,0)</f>
        <v>4</v>
      </c>
      <c r="AJ4239" s="25">
        <f>INDEX('Category 4'!$A$1:$DU$871,'Furniture &amp; Fittings'!AH4239,'Furniture &amp; Fittings'!AI4239)</f>
        <v>103.9</v>
      </c>
      <c r="AK4239" s="25">
        <f>MATCH($AK$3,'Category 4'!$1:$1,0)</f>
        <v>124</v>
      </c>
      <c r="AL4239" s="28">
        <f>INDEX('Category 4'!$A$1:$DU$871,'Furniture &amp; Fittings'!AH4239,'Furniture &amp; Fittings'!AK4239)</f>
        <v>158.69999999999999</v>
      </c>
      <c r="AM4239" s="18">
        <f t="shared" si="772"/>
        <v>1.5274302213666986</v>
      </c>
      <c r="AN4239" s="59"/>
      <c r="AO4239" s="20">
        <v>0.05</v>
      </c>
      <c r="AP4239" s="62">
        <f t="shared" si="773"/>
        <v>0.31666666666666665</v>
      </c>
      <c r="AQ4239" s="134">
        <f t="shared" si="774"/>
        <v>3.0103985417606349</v>
      </c>
      <c r="AR4239" s="63">
        <f t="shared" si="775"/>
        <v>14230.377873627183</v>
      </c>
      <c r="AS4239" s="64">
        <f t="shared" si="776"/>
        <v>134850.61832495959</v>
      </c>
      <c r="AT4239" s="65">
        <f t="shared" si="777"/>
        <v>0</v>
      </c>
      <c r="AU4239" s="37">
        <v>0.1</v>
      </c>
      <c r="AV4239" s="65">
        <f t="shared" si="778"/>
        <v>711.51889368135926</v>
      </c>
    </row>
    <row r="4240" spans="2:48" x14ac:dyDescent="0.2">
      <c r="B4240" s="59">
        <v>4236</v>
      </c>
      <c r="C4240" s="60" t="s">
        <v>4251</v>
      </c>
      <c r="D4240" s="60" t="s">
        <v>4667</v>
      </c>
      <c r="E4240" s="60" t="s">
        <v>4689</v>
      </c>
      <c r="F4240" s="281">
        <v>33785</v>
      </c>
      <c r="G4240" s="61">
        <f t="shared" si="770"/>
        <v>33756</v>
      </c>
      <c r="H4240" s="61">
        <v>44715</v>
      </c>
      <c r="I4240" s="26">
        <f t="shared" si="771"/>
        <v>29.925000000000001</v>
      </c>
      <c r="J4240" s="93">
        <v>3</v>
      </c>
      <c r="K4240" s="1">
        <v>3548.37</v>
      </c>
      <c r="L4240" s="128" t="s">
        <v>3091</v>
      </c>
      <c r="M4240" s="19">
        <f>MATCH(L4240,'Category 1'!$A:$A,0)</f>
        <v>2</v>
      </c>
      <c r="N4240" s="19">
        <f>MATCH(G4240,'Category 1'!$1:$1,0)</f>
        <v>125</v>
      </c>
      <c r="O4240" s="19">
        <f>INDEX('Category 1'!$A$1:$HG$566,'Furniture &amp; Fittings'!M4240,'Furniture &amp; Fittings'!N4240)</f>
        <v>224.1</v>
      </c>
      <c r="P4240" s="19">
        <f>MATCH($P$3,'Category 1'!$1:$1,0)</f>
        <v>215</v>
      </c>
      <c r="Q4240" s="19">
        <f>INDEX('Category 1'!$A$1:$HG$566,'Furniture &amp; Fittings'!M4240,'Furniture &amp; Fittings'!P4240)</f>
        <v>365.4</v>
      </c>
      <c r="R4240" s="19">
        <f t="shared" si="779"/>
        <v>1.6305220883534135</v>
      </c>
      <c r="S4240" s="128" t="s">
        <v>3091</v>
      </c>
      <c r="T4240" s="19">
        <f>MATCH(S4240,'Category 2'!$A:$A,0)</f>
        <v>2</v>
      </c>
      <c r="U4240" s="19">
        <f>MATCH($U$3,'Category 2'!$1:$1,0)</f>
        <v>4</v>
      </c>
      <c r="V4240" s="19">
        <f>INDEX('Category 2'!$A$1:$BM$542,'Furniture &amp; Fittings'!T4240,'Furniture &amp; Fittings'!U4240)</f>
        <v>145.9</v>
      </c>
      <c r="W4240" s="19">
        <f>MATCH($W$3,'Category 2'!$1:$1,0)</f>
        <v>63</v>
      </c>
      <c r="X4240" s="19">
        <f>INDEX('Category 2'!$A$1:$BM$542,'Furniture &amp; Fittings'!T4240,'Furniture &amp; Fittings'!W4240)</f>
        <v>188.8</v>
      </c>
      <c r="Y4240" s="19">
        <f t="shared" si="780"/>
        <v>1.2940370116518163</v>
      </c>
      <c r="Z4240" s="112" t="s">
        <v>3941</v>
      </c>
      <c r="AA4240" s="19">
        <f>MATCH(Z4240,'Category 3'!$A:$A,0)</f>
        <v>629</v>
      </c>
      <c r="AB4240" s="19">
        <f>MATCH($AB$3,'Category 3'!$1:$1,0)</f>
        <v>4</v>
      </c>
      <c r="AC4240" s="19">
        <f>INDEX('Category 3'!$1:$1048576,'Furniture &amp; Fittings'!AA4240,'Furniture &amp; Fittings'!AB4240)</f>
        <v>102.3</v>
      </c>
      <c r="AD4240" s="19">
        <f>MATCH($AD$3,'Category 3'!$1:$1,0)</f>
        <v>90</v>
      </c>
      <c r="AE4240" s="19">
        <f>INDEX('Category 3'!$1:$1048576,'Furniture &amp; Fittings'!AA4240,'Furniture &amp; Fittings'!AD4240)</f>
        <v>127.3</v>
      </c>
      <c r="AF4240" s="19">
        <f t="shared" ref="AF4240:AF4303" si="781">AE4240/AC4240</f>
        <v>1.2443792766373412</v>
      </c>
      <c r="AG4240" s="4" t="s">
        <v>3035</v>
      </c>
      <c r="AH4240" s="25">
        <f>MATCH(AG4240,'Category 4'!$A:$A,0)</f>
        <v>843</v>
      </c>
      <c r="AI4240" s="25">
        <f>MATCH($AI$3,'Category 4'!$1:$1,0)</f>
        <v>4</v>
      </c>
      <c r="AJ4240" s="25">
        <f>INDEX('Category 4'!$A$1:$DU$871,'Furniture &amp; Fittings'!AH4240,'Furniture &amp; Fittings'!AI4240)</f>
        <v>103.9</v>
      </c>
      <c r="AK4240" s="25">
        <f>MATCH($AK$3,'Category 4'!$1:$1,0)</f>
        <v>124</v>
      </c>
      <c r="AL4240" s="28">
        <f>INDEX('Category 4'!$A$1:$DU$871,'Furniture &amp; Fittings'!AH4240,'Furniture &amp; Fittings'!AK4240)</f>
        <v>158.69999999999999</v>
      </c>
      <c r="AM4240" s="18">
        <f t="shared" si="772"/>
        <v>1.5274302213666986</v>
      </c>
      <c r="AN4240" s="59"/>
      <c r="AO4240" s="20">
        <v>0.05</v>
      </c>
      <c r="AP4240" s="62">
        <f t="shared" si="773"/>
        <v>0.31666666666666665</v>
      </c>
      <c r="AQ4240" s="134">
        <f t="shared" si="774"/>
        <v>3.0103985417606349</v>
      </c>
      <c r="AR4240" s="63">
        <f t="shared" si="775"/>
        <v>14230.377873627183</v>
      </c>
      <c r="AS4240" s="64">
        <f t="shared" si="776"/>
        <v>134850.61832495959</v>
      </c>
      <c r="AT4240" s="65">
        <f t="shared" si="777"/>
        <v>0</v>
      </c>
      <c r="AU4240" s="37">
        <v>0.1</v>
      </c>
      <c r="AV4240" s="65">
        <f t="shared" si="778"/>
        <v>711.51889368135926</v>
      </c>
    </row>
    <row r="4241" spans="2:48" x14ac:dyDescent="0.2">
      <c r="B4241" s="59">
        <v>4237</v>
      </c>
      <c r="C4241" s="60" t="s">
        <v>4251</v>
      </c>
      <c r="D4241" s="60" t="s">
        <v>4667</v>
      </c>
      <c r="E4241" s="60" t="s">
        <v>4689</v>
      </c>
      <c r="F4241" s="281">
        <v>33785</v>
      </c>
      <c r="G4241" s="61">
        <f t="shared" si="770"/>
        <v>33756</v>
      </c>
      <c r="H4241" s="61">
        <v>44715</v>
      </c>
      <c r="I4241" s="26">
        <f t="shared" si="771"/>
        <v>29.925000000000001</v>
      </c>
      <c r="J4241" s="93">
        <v>3</v>
      </c>
      <c r="K4241" s="1">
        <v>3548.37</v>
      </c>
      <c r="L4241" s="128" t="s">
        <v>3091</v>
      </c>
      <c r="M4241" s="19">
        <f>MATCH(L4241,'Category 1'!$A:$A,0)</f>
        <v>2</v>
      </c>
      <c r="N4241" s="19">
        <f>MATCH(G4241,'Category 1'!$1:$1,0)</f>
        <v>125</v>
      </c>
      <c r="O4241" s="19">
        <f>INDEX('Category 1'!$A$1:$HG$566,'Furniture &amp; Fittings'!M4241,'Furniture &amp; Fittings'!N4241)</f>
        <v>224.1</v>
      </c>
      <c r="P4241" s="19">
        <f>MATCH($P$3,'Category 1'!$1:$1,0)</f>
        <v>215</v>
      </c>
      <c r="Q4241" s="19">
        <f>INDEX('Category 1'!$A$1:$HG$566,'Furniture &amp; Fittings'!M4241,'Furniture &amp; Fittings'!P4241)</f>
        <v>365.4</v>
      </c>
      <c r="R4241" s="19">
        <f t="shared" si="779"/>
        <v>1.6305220883534135</v>
      </c>
      <c r="S4241" s="128" t="s">
        <v>3091</v>
      </c>
      <c r="T4241" s="19">
        <f>MATCH(S4241,'Category 2'!$A:$A,0)</f>
        <v>2</v>
      </c>
      <c r="U4241" s="19">
        <f>MATCH($U$3,'Category 2'!$1:$1,0)</f>
        <v>4</v>
      </c>
      <c r="V4241" s="19">
        <f>INDEX('Category 2'!$A$1:$BM$542,'Furniture &amp; Fittings'!T4241,'Furniture &amp; Fittings'!U4241)</f>
        <v>145.9</v>
      </c>
      <c r="W4241" s="19">
        <f>MATCH($W$3,'Category 2'!$1:$1,0)</f>
        <v>63</v>
      </c>
      <c r="X4241" s="19">
        <f>INDEX('Category 2'!$A$1:$BM$542,'Furniture &amp; Fittings'!T4241,'Furniture &amp; Fittings'!W4241)</f>
        <v>188.8</v>
      </c>
      <c r="Y4241" s="19">
        <f t="shared" si="780"/>
        <v>1.2940370116518163</v>
      </c>
      <c r="Z4241" s="112" t="s">
        <v>3941</v>
      </c>
      <c r="AA4241" s="19">
        <f>MATCH(Z4241,'Category 3'!$A:$A,0)</f>
        <v>629</v>
      </c>
      <c r="AB4241" s="19">
        <f>MATCH($AB$3,'Category 3'!$1:$1,0)</f>
        <v>4</v>
      </c>
      <c r="AC4241" s="19">
        <f>INDEX('Category 3'!$1:$1048576,'Furniture &amp; Fittings'!AA4241,'Furniture &amp; Fittings'!AB4241)</f>
        <v>102.3</v>
      </c>
      <c r="AD4241" s="19">
        <f>MATCH($AD$3,'Category 3'!$1:$1,0)</f>
        <v>90</v>
      </c>
      <c r="AE4241" s="19">
        <f>INDEX('Category 3'!$1:$1048576,'Furniture &amp; Fittings'!AA4241,'Furniture &amp; Fittings'!AD4241)</f>
        <v>127.3</v>
      </c>
      <c r="AF4241" s="19">
        <f t="shared" si="781"/>
        <v>1.2443792766373412</v>
      </c>
      <c r="AG4241" s="4" t="s">
        <v>3035</v>
      </c>
      <c r="AH4241" s="25">
        <f>MATCH(AG4241,'Category 4'!$A:$A,0)</f>
        <v>843</v>
      </c>
      <c r="AI4241" s="25">
        <f>MATCH($AI$3,'Category 4'!$1:$1,0)</f>
        <v>4</v>
      </c>
      <c r="AJ4241" s="25">
        <f>INDEX('Category 4'!$A$1:$DU$871,'Furniture &amp; Fittings'!AH4241,'Furniture &amp; Fittings'!AI4241)</f>
        <v>103.9</v>
      </c>
      <c r="AK4241" s="25">
        <f>MATCH($AK$3,'Category 4'!$1:$1,0)</f>
        <v>124</v>
      </c>
      <c r="AL4241" s="28">
        <f>INDEX('Category 4'!$A$1:$DU$871,'Furniture &amp; Fittings'!AH4241,'Furniture &amp; Fittings'!AK4241)</f>
        <v>158.69999999999999</v>
      </c>
      <c r="AM4241" s="18">
        <f t="shared" si="772"/>
        <v>1.5274302213666986</v>
      </c>
      <c r="AN4241" s="59"/>
      <c r="AO4241" s="20">
        <v>0.05</v>
      </c>
      <c r="AP4241" s="62">
        <f t="shared" si="773"/>
        <v>0.31666666666666665</v>
      </c>
      <c r="AQ4241" s="134">
        <f t="shared" si="774"/>
        <v>3.0103985417606349</v>
      </c>
      <c r="AR4241" s="63">
        <f t="shared" si="775"/>
        <v>14230.377873627183</v>
      </c>
      <c r="AS4241" s="64">
        <f t="shared" si="776"/>
        <v>134850.61832495959</v>
      </c>
      <c r="AT4241" s="65">
        <f t="shared" si="777"/>
        <v>0</v>
      </c>
      <c r="AU4241" s="37">
        <v>0.1</v>
      </c>
      <c r="AV4241" s="65">
        <f t="shared" si="778"/>
        <v>711.51889368135926</v>
      </c>
    </row>
    <row r="4242" spans="2:48" x14ac:dyDescent="0.2">
      <c r="B4242" s="59">
        <v>4238</v>
      </c>
      <c r="C4242" s="60" t="s">
        <v>4251</v>
      </c>
      <c r="D4242" s="60" t="s">
        <v>4667</v>
      </c>
      <c r="E4242" s="60" t="s">
        <v>4689</v>
      </c>
      <c r="F4242" s="281">
        <v>33785</v>
      </c>
      <c r="G4242" s="61">
        <f t="shared" si="770"/>
        <v>33756</v>
      </c>
      <c r="H4242" s="61">
        <v>44715</v>
      </c>
      <c r="I4242" s="26">
        <f t="shared" si="771"/>
        <v>29.925000000000001</v>
      </c>
      <c r="J4242" s="93">
        <v>3</v>
      </c>
      <c r="K4242" s="1">
        <v>3548.37</v>
      </c>
      <c r="L4242" s="128" t="s">
        <v>3091</v>
      </c>
      <c r="M4242" s="19">
        <f>MATCH(L4242,'Category 1'!$A:$A,0)</f>
        <v>2</v>
      </c>
      <c r="N4242" s="19">
        <f>MATCH(G4242,'Category 1'!$1:$1,0)</f>
        <v>125</v>
      </c>
      <c r="O4242" s="19">
        <f>INDEX('Category 1'!$A$1:$HG$566,'Furniture &amp; Fittings'!M4242,'Furniture &amp; Fittings'!N4242)</f>
        <v>224.1</v>
      </c>
      <c r="P4242" s="19">
        <f>MATCH($P$3,'Category 1'!$1:$1,0)</f>
        <v>215</v>
      </c>
      <c r="Q4242" s="19">
        <f>INDEX('Category 1'!$A$1:$HG$566,'Furniture &amp; Fittings'!M4242,'Furniture &amp; Fittings'!P4242)</f>
        <v>365.4</v>
      </c>
      <c r="R4242" s="19">
        <f t="shared" si="779"/>
        <v>1.6305220883534135</v>
      </c>
      <c r="S4242" s="128" t="s">
        <v>3091</v>
      </c>
      <c r="T4242" s="19">
        <f>MATCH(S4242,'Category 2'!$A:$A,0)</f>
        <v>2</v>
      </c>
      <c r="U4242" s="19">
        <f>MATCH($U$3,'Category 2'!$1:$1,0)</f>
        <v>4</v>
      </c>
      <c r="V4242" s="19">
        <f>INDEX('Category 2'!$A$1:$BM$542,'Furniture &amp; Fittings'!T4242,'Furniture &amp; Fittings'!U4242)</f>
        <v>145.9</v>
      </c>
      <c r="W4242" s="19">
        <f>MATCH($W$3,'Category 2'!$1:$1,0)</f>
        <v>63</v>
      </c>
      <c r="X4242" s="19">
        <f>INDEX('Category 2'!$A$1:$BM$542,'Furniture &amp; Fittings'!T4242,'Furniture &amp; Fittings'!W4242)</f>
        <v>188.8</v>
      </c>
      <c r="Y4242" s="19">
        <f t="shared" si="780"/>
        <v>1.2940370116518163</v>
      </c>
      <c r="Z4242" s="112" t="s">
        <v>3941</v>
      </c>
      <c r="AA4242" s="19">
        <f>MATCH(Z4242,'Category 3'!$A:$A,0)</f>
        <v>629</v>
      </c>
      <c r="AB4242" s="19">
        <f>MATCH($AB$3,'Category 3'!$1:$1,0)</f>
        <v>4</v>
      </c>
      <c r="AC4242" s="19">
        <f>INDEX('Category 3'!$1:$1048576,'Furniture &amp; Fittings'!AA4242,'Furniture &amp; Fittings'!AB4242)</f>
        <v>102.3</v>
      </c>
      <c r="AD4242" s="19">
        <f>MATCH($AD$3,'Category 3'!$1:$1,0)</f>
        <v>90</v>
      </c>
      <c r="AE4242" s="19">
        <f>INDEX('Category 3'!$1:$1048576,'Furniture &amp; Fittings'!AA4242,'Furniture &amp; Fittings'!AD4242)</f>
        <v>127.3</v>
      </c>
      <c r="AF4242" s="19">
        <f t="shared" si="781"/>
        <v>1.2443792766373412</v>
      </c>
      <c r="AG4242" s="4" t="s">
        <v>3035</v>
      </c>
      <c r="AH4242" s="25">
        <f>MATCH(AG4242,'Category 4'!$A:$A,0)</f>
        <v>843</v>
      </c>
      <c r="AI4242" s="25">
        <f>MATCH($AI$3,'Category 4'!$1:$1,0)</f>
        <v>4</v>
      </c>
      <c r="AJ4242" s="25">
        <f>INDEX('Category 4'!$A$1:$DU$871,'Furniture &amp; Fittings'!AH4242,'Furniture &amp; Fittings'!AI4242)</f>
        <v>103.9</v>
      </c>
      <c r="AK4242" s="25">
        <f>MATCH($AK$3,'Category 4'!$1:$1,0)</f>
        <v>124</v>
      </c>
      <c r="AL4242" s="28">
        <f>INDEX('Category 4'!$A$1:$DU$871,'Furniture &amp; Fittings'!AH4242,'Furniture &amp; Fittings'!AK4242)</f>
        <v>158.69999999999999</v>
      </c>
      <c r="AM4242" s="18">
        <f t="shared" si="772"/>
        <v>1.5274302213666986</v>
      </c>
      <c r="AN4242" s="59"/>
      <c r="AO4242" s="20">
        <v>0.05</v>
      </c>
      <c r="AP4242" s="62">
        <f t="shared" si="773"/>
        <v>0.31666666666666665</v>
      </c>
      <c r="AQ4242" s="134">
        <f t="shared" si="774"/>
        <v>3.0103985417606349</v>
      </c>
      <c r="AR4242" s="63">
        <f t="shared" si="775"/>
        <v>14230.377873627183</v>
      </c>
      <c r="AS4242" s="64">
        <f t="shared" si="776"/>
        <v>134850.61832495959</v>
      </c>
      <c r="AT4242" s="65">
        <f t="shared" si="777"/>
        <v>0</v>
      </c>
      <c r="AU4242" s="37">
        <v>0.1</v>
      </c>
      <c r="AV4242" s="65">
        <f t="shared" si="778"/>
        <v>711.51889368135926</v>
      </c>
    </row>
    <row r="4243" spans="2:48" x14ac:dyDescent="0.2">
      <c r="B4243" s="59">
        <v>4239</v>
      </c>
      <c r="C4243" s="60" t="s">
        <v>4251</v>
      </c>
      <c r="D4243" s="60" t="s">
        <v>4667</v>
      </c>
      <c r="E4243" s="60" t="s">
        <v>4689</v>
      </c>
      <c r="F4243" s="281">
        <v>33785</v>
      </c>
      <c r="G4243" s="61">
        <f t="shared" si="770"/>
        <v>33756</v>
      </c>
      <c r="H4243" s="61">
        <v>44715</v>
      </c>
      <c r="I4243" s="26">
        <f t="shared" si="771"/>
        <v>29.925000000000001</v>
      </c>
      <c r="J4243" s="93">
        <v>3</v>
      </c>
      <c r="K4243" s="1">
        <v>3548.37</v>
      </c>
      <c r="L4243" s="128" t="s">
        <v>3091</v>
      </c>
      <c r="M4243" s="19">
        <f>MATCH(L4243,'Category 1'!$A:$A,0)</f>
        <v>2</v>
      </c>
      <c r="N4243" s="19">
        <f>MATCH(G4243,'Category 1'!$1:$1,0)</f>
        <v>125</v>
      </c>
      <c r="O4243" s="19">
        <f>INDEX('Category 1'!$A$1:$HG$566,'Furniture &amp; Fittings'!M4243,'Furniture &amp; Fittings'!N4243)</f>
        <v>224.1</v>
      </c>
      <c r="P4243" s="19">
        <f>MATCH($P$3,'Category 1'!$1:$1,0)</f>
        <v>215</v>
      </c>
      <c r="Q4243" s="19">
        <f>INDEX('Category 1'!$A$1:$HG$566,'Furniture &amp; Fittings'!M4243,'Furniture &amp; Fittings'!P4243)</f>
        <v>365.4</v>
      </c>
      <c r="R4243" s="19">
        <f t="shared" si="779"/>
        <v>1.6305220883534135</v>
      </c>
      <c r="S4243" s="128" t="s">
        <v>3091</v>
      </c>
      <c r="T4243" s="19">
        <f>MATCH(S4243,'Category 2'!$A:$A,0)</f>
        <v>2</v>
      </c>
      <c r="U4243" s="19">
        <f>MATCH($U$3,'Category 2'!$1:$1,0)</f>
        <v>4</v>
      </c>
      <c r="V4243" s="19">
        <f>INDEX('Category 2'!$A$1:$BM$542,'Furniture &amp; Fittings'!T4243,'Furniture &amp; Fittings'!U4243)</f>
        <v>145.9</v>
      </c>
      <c r="W4243" s="19">
        <f>MATCH($W$3,'Category 2'!$1:$1,0)</f>
        <v>63</v>
      </c>
      <c r="X4243" s="19">
        <f>INDEX('Category 2'!$A$1:$BM$542,'Furniture &amp; Fittings'!T4243,'Furniture &amp; Fittings'!W4243)</f>
        <v>188.8</v>
      </c>
      <c r="Y4243" s="19">
        <f t="shared" si="780"/>
        <v>1.2940370116518163</v>
      </c>
      <c r="Z4243" s="112" t="s">
        <v>3941</v>
      </c>
      <c r="AA4243" s="19">
        <f>MATCH(Z4243,'Category 3'!$A:$A,0)</f>
        <v>629</v>
      </c>
      <c r="AB4243" s="19">
        <f>MATCH($AB$3,'Category 3'!$1:$1,0)</f>
        <v>4</v>
      </c>
      <c r="AC4243" s="19">
        <f>INDEX('Category 3'!$1:$1048576,'Furniture &amp; Fittings'!AA4243,'Furniture &amp; Fittings'!AB4243)</f>
        <v>102.3</v>
      </c>
      <c r="AD4243" s="19">
        <f>MATCH($AD$3,'Category 3'!$1:$1,0)</f>
        <v>90</v>
      </c>
      <c r="AE4243" s="19">
        <f>INDEX('Category 3'!$1:$1048576,'Furniture &amp; Fittings'!AA4243,'Furniture &amp; Fittings'!AD4243)</f>
        <v>127.3</v>
      </c>
      <c r="AF4243" s="19">
        <f t="shared" si="781"/>
        <v>1.2443792766373412</v>
      </c>
      <c r="AG4243" s="4" t="s">
        <v>3035</v>
      </c>
      <c r="AH4243" s="25">
        <f>MATCH(AG4243,'Category 4'!$A:$A,0)</f>
        <v>843</v>
      </c>
      <c r="AI4243" s="25">
        <f>MATCH($AI$3,'Category 4'!$1:$1,0)</f>
        <v>4</v>
      </c>
      <c r="AJ4243" s="25">
        <f>INDEX('Category 4'!$A$1:$DU$871,'Furniture &amp; Fittings'!AH4243,'Furniture &amp; Fittings'!AI4243)</f>
        <v>103.9</v>
      </c>
      <c r="AK4243" s="25">
        <f>MATCH($AK$3,'Category 4'!$1:$1,0)</f>
        <v>124</v>
      </c>
      <c r="AL4243" s="28">
        <f>INDEX('Category 4'!$A$1:$DU$871,'Furniture &amp; Fittings'!AH4243,'Furniture &amp; Fittings'!AK4243)</f>
        <v>158.69999999999999</v>
      </c>
      <c r="AM4243" s="18">
        <f t="shared" si="772"/>
        <v>1.5274302213666986</v>
      </c>
      <c r="AN4243" s="59"/>
      <c r="AO4243" s="20">
        <v>0.05</v>
      </c>
      <c r="AP4243" s="62">
        <f t="shared" si="773"/>
        <v>0.31666666666666665</v>
      </c>
      <c r="AQ4243" s="134">
        <f t="shared" si="774"/>
        <v>3.0103985417606349</v>
      </c>
      <c r="AR4243" s="63">
        <f t="shared" si="775"/>
        <v>14230.377873627183</v>
      </c>
      <c r="AS4243" s="64">
        <f t="shared" si="776"/>
        <v>134850.61832495959</v>
      </c>
      <c r="AT4243" s="65">
        <f t="shared" si="777"/>
        <v>0</v>
      </c>
      <c r="AU4243" s="37">
        <v>0.1</v>
      </c>
      <c r="AV4243" s="65">
        <f t="shared" si="778"/>
        <v>711.51889368135926</v>
      </c>
    </row>
    <row r="4244" spans="2:48" x14ac:dyDescent="0.2">
      <c r="B4244" s="59">
        <v>4240</v>
      </c>
      <c r="C4244" s="60" t="s">
        <v>4251</v>
      </c>
      <c r="D4244" s="60" t="s">
        <v>4667</v>
      </c>
      <c r="E4244" s="60" t="s">
        <v>4781</v>
      </c>
      <c r="F4244" s="281">
        <v>33785</v>
      </c>
      <c r="G4244" s="61">
        <f t="shared" si="770"/>
        <v>33756</v>
      </c>
      <c r="H4244" s="61">
        <v>44715</v>
      </c>
      <c r="I4244" s="26">
        <f t="shared" si="771"/>
        <v>29.925000000000001</v>
      </c>
      <c r="J4244" s="93">
        <v>3</v>
      </c>
      <c r="K4244" s="1">
        <v>3548.37</v>
      </c>
      <c r="L4244" s="128" t="s">
        <v>3091</v>
      </c>
      <c r="M4244" s="19">
        <f>MATCH(L4244,'Category 1'!$A:$A,0)</f>
        <v>2</v>
      </c>
      <c r="N4244" s="19">
        <f>MATCH(G4244,'Category 1'!$1:$1,0)</f>
        <v>125</v>
      </c>
      <c r="O4244" s="19">
        <f>INDEX('Category 1'!$A$1:$HG$566,'Furniture &amp; Fittings'!M4244,'Furniture &amp; Fittings'!N4244)</f>
        <v>224.1</v>
      </c>
      <c r="P4244" s="19">
        <f>MATCH($P$3,'Category 1'!$1:$1,0)</f>
        <v>215</v>
      </c>
      <c r="Q4244" s="19">
        <f>INDEX('Category 1'!$A$1:$HG$566,'Furniture &amp; Fittings'!M4244,'Furniture &amp; Fittings'!P4244)</f>
        <v>365.4</v>
      </c>
      <c r="R4244" s="19">
        <f t="shared" si="779"/>
        <v>1.6305220883534135</v>
      </c>
      <c r="S4244" s="128" t="s">
        <v>3091</v>
      </c>
      <c r="T4244" s="19">
        <f>MATCH(S4244,'Category 2'!$A:$A,0)</f>
        <v>2</v>
      </c>
      <c r="U4244" s="19">
        <f>MATCH($U$3,'Category 2'!$1:$1,0)</f>
        <v>4</v>
      </c>
      <c r="V4244" s="19">
        <f>INDEX('Category 2'!$A$1:$BM$542,'Furniture &amp; Fittings'!T4244,'Furniture &amp; Fittings'!U4244)</f>
        <v>145.9</v>
      </c>
      <c r="W4244" s="19">
        <f>MATCH($W$3,'Category 2'!$1:$1,0)</f>
        <v>63</v>
      </c>
      <c r="X4244" s="19">
        <f>INDEX('Category 2'!$A$1:$BM$542,'Furniture &amp; Fittings'!T4244,'Furniture &amp; Fittings'!W4244)</f>
        <v>188.8</v>
      </c>
      <c r="Y4244" s="19">
        <f t="shared" si="780"/>
        <v>1.2940370116518163</v>
      </c>
      <c r="Z4244" s="112" t="s">
        <v>3941</v>
      </c>
      <c r="AA4244" s="19">
        <f>MATCH(Z4244,'Category 3'!$A:$A,0)</f>
        <v>629</v>
      </c>
      <c r="AB4244" s="19">
        <f>MATCH($AB$3,'Category 3'!$1:$1,0)</f>
        <v>4</v>
      </c>
      <c r="AC4244" s="19">
        <f>INDEX('Category 3'!$1:$1048576,'Furniture &amp; Fittings'!AA4244,'Furniture &amp; Fittings'!AB4244)</f>
        <v>102.3</v>
      </c>
      <c r="AD4244" s="19">
        <f>MATCH($AD$3,'Category 3'!$1:$1,0)</f>
        <v>90</v>
      </c>
      <c r="AE4244" s="19">
        <f>INDEX('Category 3'!$1:$1048576,'Furniture &amp; Fittings'!AA4244,'Furniture &amp; Fittings'!AD4244)</f>
        <v>127.3</v>
      </c>
      <c r="AF4244" s="19">
        <f t="shared" si="781"/>
        <v>1.2443792766373412</v>
      </c>
      <c r="AG4244" s="4" t="s">
        <v>3035</v>
      </c>
      <c r="AH4244" s="25">
        <f>MATCH(AG4244,'Category 4'!$A:$A,0)</f>
        <v>843</v>
      </c>
      <c r="AI4244" s="25">
        <f>MATCH($AI$3,'Category 4'!$1:$1,0)</f>
        <v>4</v>
      </c>
      <c r="AJ4244" s="25">
        <f>INDEX('Category 4'!$A$1:$DU$871,'Furniture &amp; Fittings'!AH4244,'Furniture &amp; Fittings'!AI4244)</f>
        <v>103.9</v>
      </c>
      <c r="AK4244" s="25">
        <f>MATCH($AK$3,'Category 4'!$1:$1,0)</f>
        <v>124</v>
      </c>
      <c r="AL4244" s="28">
        <f>INDEX('Category 4'!$A$1:$DU$871,'Furniture &amp; Fittings'!AH4244,'Furniture &amp; Fittings'!AK4244)</f>
        <v>158.69999999999999</v>
      </c>
      <c r="AM4244" s="18">
        <f t="shared" si="772"/>
        <v>1.5274302213666986</v>
      </c>
      <c r="AN4244" s="59"/>
      <c r="AO4244" s="20">
        <v>0.05</v>
      </c>
      <c r="AP4244" s="62">
        <f t="shared" si="773"/>
        <v>0.31666666666666665</v>
      </c>
      <c r="AQ4244" s="134">
        <f t="shared" si="774"/>
        <v>3.0103985417606349</v>
      </c>
      <c r="AR4244" s="63">
        <f t="shared" si="775"/>
        <v>14230.377873627183</v>
      </c>
      <c r="AS4244" s="64">
        <f t="shared" si="776"/>
        <v>134850.61832495959</v>
      </c>
      <c r="AT4244" s="65">
        <f t="shared" si="777"/>
        <v>0</v>
      </c>
      <c r="AU4244" s="37">
        <v>0.1</v>
      </c>
      <c r="AV4244" s="65">
        <f t="shared" si="778"/>
        <v>711.51889368135926</v>
      </c>
    </row>
    <row r="4245" spans="2:48" x14ac:dyDescent="0.2">
      <c r="B4245" s="59">
        <v>4241</v>
      </c>
      <c r="C4245" s="60" t="s">
        <v>4251</v>
      </c>
      <c r="D4245" s="60" t="s">
        <v>4667</v>
      </c>
      <c r="E4245" s="60" t="s">
        <v>4781</v>
      </c>
      <c r="F4245" s="281">
        <v>33785</v>
      </c>
      <c r="G4245" s="61">
        <f t="shared" si="770"/>
        <v>33756</v>
      </c>
      <c r="H4245" s="61">
        <v>44715</v>
      </c>
      <c r="I4245" s="26">
        <f t="shared" si="771"/>
        <v>29.925000000000001</v>
      </c>
      <c r="J4245" s="93">
        <v>3</v>
      </c>
      <c r="K4245" s="1">
        <v>3548.37</v>
      </c>
      <c r="L4245" s="128" t="s">
        <v>3091</v>
      </c>
      <c r="M4245" s="19">
        <f>MATCH(L4245,'Category 1'!$A:$A,0)</f>
        <v>2</v>
      </c>
      <c r="N4245" s="19">
        <f>MATCH(G4245,'Category 1'!$1:$1,0)</f>
        <v>125</v>
      </c>
      <c r="O4245" s="19">
        <f>INDEX('Category 1'!$A$1:$HG$566,'Furniture &amp; Fittings'!M4245,'Furniture &amp; Fittings'!N4245)</f>
        <v>224.1</v>
      </c>
      <c r="P4245" s="19">
        <f>MATCH($P$3,'Category 1'!$1:$1,0)</f>
        <v>215</v>
      </c>
      <c r="Q4245" s="19">
        <f>INDEX('Category 1'!$A$1:$HG$566,'Furniture &amp; Fittings'!M4245,'Furniture &amp; Fittings'!P4245)</f>
        <v>365.4</v>
      </c>
      <c r="R4245" s="19">
        <f t="shared" si="779"/>
        <v>1.6305220883534135</v>
      </c>
      <c r="S4245" s="128" t="s">
        <v>3091</v>
      </c>
      <c r="T4245" s="19">
        <f>MATCH(S4245,'Category 2'!$A:$A,0)</f>
        <v>2</v>
      </c>
      <c r="U4245" s="19">
        <f>MATCH($U$3,'Category 2'!$1:$1,0)</f>
        <v>4</v>
      </c>
      <c r="V4245" s="19">
        <f>INDEX('Category 2'!$A$1:$BM$542,'Furniture &amp; Fittings'!T4245,'Furniture &amp; Fittings'!U4245)</f>
        <v>145.9</v>
      </c>
      <c r="W4245" s="19">
        <f>MATCH($W$3,'Category 2'!$1:$1,0)</f>
        <v>63</v>
      </c>
      <c r="X4245" s="19">
        <f>INDEX('Category 2'!$A$1:$BM$542,'Furniture &amp; Fittings'!T4245,'Furniture &amp; Fittings'!W4245)</f>
        <v>188.8</v>
      </c>
      <c r="Y4245" s="19">
        <f t="shared" si="780"/>
        <v>1.2940370116518163</v>
      </c>
      <c r="Z4245" s="112" t="s">
        <v>3941</v>
      </c>
      <c r="AA4245" s="19">
        <f>MATCH(Z4245,'Category 3'!$A:$A,0)</f>
        <v>629</v>
      </c>
      <c r="AB4245" s="19">
        <f>MATCH($AB$3,'Category 3'!$1:$1,0)</f>
        <v>4</v>
      </c>
      <c r="AC4245" s="19">
        <f>INDEX('Category 3'!$1:$1048576,'Furniture &amp; Fittings'!AA4245,'Furniture &amp; Fittings'!AB4245)</f>
        <v>102.3</v>
      </c>
      <c r="AD4245" s="19">
        <f>MATCH($AD$3,'Category 3'!$1:$1,0)</f>
        <v>90</v>
      </c>
      <c r="AE4245" s="19">
        <f>INDEX('Category 3'!$1:$1048576,'Furniture &amp; Fittings'!AA4245,'Furniture &amp; Fittings'!AD4245)</f>
        <v>127.3</v>
      </c>
      <c r="AF4245" s="19">
        <f t="shared" si="781"/>
        <v>1.2443792766373412</v>
      </c>
      <c r="AG4245" s="4" t="s">
        <v>3035</v>
      </c>
      <c r="AH4245" s="25">
        <f>MATCH(AG4245,'Category 4'!$A:$A,0)</f>
        <v>843</v>
      </c>
      <c r="AI4245" s="25">
        <f>MATCH($AI$3,'Category 4'!$1:$1,0)</f>
        <v>4</v>
      </c>
      <c r="AJ4245" s="25">
        <f>INDEX('Category 4'!$A$1:$DU$871,'Furniture &amp; Fittings'!AH4245,'Furniture &amp; Fittings'!AI4245)</f>
        <v>103.9</v>
      </c>
      <c r="AK4245" s="25">
        <f>MATCH($AK$3,'Category 4'!$1:$1,0)</f>
        <v>124</v>
      </c>
      <c r="AL4245" s="28">
        <f>INDEX('Category 4'!$A$1:$DU$871,'Furniture &amp; Fittings'!AH4245,'Furniture &amp; Fittings'!AK4245)</f>
        <v>158.69999999999999</v>
      </c>
      <c r="AM4245" s="18">
        <f t="shared" si="772"/>
        <v>1.5274302213666986</v>
      </c>
      <c r="AN4245" s="59"/>
      <c r="AO4245" s="20">
        <v>0.05</v>
      </c>
      <c r="AP4245" s="62">
        <f t="shared" si="773"/>
        <v>0.31666666666666665</v>
      </c>
      <c r="AQ4245" s="134">
        <f t="shared" si="774"/>
        <v>3.0103985417606349</v>
      </c>
      <c r="AR4245" s="63">
        <f t="shared" si="775"/>
        <v>14230.377873627183</v>
      </c>
      <c r="AS4245" s="64">
        <f t="shared" si="776"/>
        <v>134850.61832495959</v>
      </c>
      <c r="AT4245" s="65">
        <f t="shared" si="777"/>
        <v>0</v>
      </c>
      <c r="AU4245" s="37">
        <v>0.1</v>
      </c>
      <c r="AV4245" s="65">
        <f t="shared" si="778"/>
        <v>711.51889368135926</v>
      </c>
    </row>
    <row r="4246" spans="2:48" x14ac:dyDescent="0.2">
      <c r="B4246" s="59">
        <v>4242</v>
      </c>
      <c r="C4246" s="60" t="s">
        <v>4251</v>
      </c>
      <c r="D4246" s="60" t="s">
        <v>4667</v>
      </c>
      <c r="E4246" s="60" t="s">
        <v>4781</v>
      </c>
      <c r="F4246" s="281">
        <v>33785</v>
      </c>
      <c r="G4246" s="61">
        <f t="shared" si="770"/>
        <v>33756</v>
      </c>
      <c r="H4246" s="61">
        <v>44715</v>
      </c>
      <c r="I4246" s="26">
        <f t="shared" si="771"/>
        <v>29.925000000000001</v>
      </c>
      <c r="J4246" s="93">
        <v>3</v>
      </c>
      <c r="K4246" s="1">
        <v>3548.37</v>
      </c>
      <c r="L4246" s="128" t="s">
        <v>3091</v>
      </c>
      <c r="M4246" s="19">
        <f>MATCH(L4246,'Category 1'!$A:$A,0)</f>
        <v>2</v>
      </c>
      <c r="N4246" s="19">
        <f>MATCH(G4246,'Category 1'!$1:$1,0)</f>
        <v>125</v>
      </c>
      <c r="O4246" s="19">
        <f>INDEX('Category 1'!$A$1:$HG$566,'Furniture &amp; Fittings'!M4246,'Furniture &amp; Fittings'!N4246)</f>
        <v>224.1</v>
      </c>
      <c r="P4246" s="19">
        <f>MATCH($P$3,'Category 1'!$1:$1,0)</f>
        <v>215</v>
      </c>
      <c r="Q4246" s="19">
        <f>INDEX('Category 1'!$A$1:$HG$566,'Furniture &amp; Fittings'!M4246,'Furniture &amp; Fittings'!P4246)</f>
        <v>365.4</v>
      </c>
      <c r="R4246" s="19">
        <f t="shared" si="779"/>
        <v>1.6305220883534135</v>
      </c>
      <c r="S4246" s="128" t="s">
        <v>3091</v>
      </c>
      <c r="T4246" s="19">
        <f>MATCH(S4246,'Category 2'!$A:$A,0)</f>
        <v>2</v>
      </c>
      <c r="U4246" s="19">
        <f>MATCH($U$3,'Category 2'!$1:$1,0)</f>
        <v>4</v>
      </c>
      <c r="V4246" s="19">
        <f>INDEX('Category 2'!$A$1:$BM$542,'Furniture &amp; Fittings'!T4246,'Furniture &amp; Fittings'!U4246)</f>
        <v>145.9</v>
      </c>
      <c r="W4246" s="19">
        <f>MATCH($W$3,'Category 2'!$1:$1,0)</f>
        <v>63</v>
      </c>
      <c r="X4246" s="19">
        <f>INDEX('Category 2'!$A$1:$BM$542,'Furniture &amp; Fittings'!T4246,'Furniture &amp; Fittings'!W4246)</f>
        <v>188.8</v>
      </c>
      <c r="Y4246" s="19">
        <f t="shared" si="780"/>
        <v>1.2940370116518163</v>
      </c>
      <c r="Z4246" s="112" t="s">
        <v>3941</v>
      </c>
      <c r="AA4246" s="19">
        <f>MATCH(Z4246,'Category 3'!$A:$A,0)</f>
        <v>629</v>
      </c>
      <c r="AB4246" s="19">
        <f>MATCH($AB$3,'Category 3'!$1:$1,0)</f>
        <v>4</v>
      </c>
      <c r="AC4246" s="19">
        <f>INDEX('Category 3'!$1:$1048576,'Furniture &amp; Fittings'!AA4246,'Furniture &amp; Fittings'!AB4246)</f>
        <v>102.3</v>
      </c>
      <c r="AD4246" s="19">
        <f>MATCH($AD$3,'Category 3'!$1:$1,0)</f>
        <v>90</v>
      </c>
      <c r="AE4246" s="19">
        <f>INDEX('Category 3'!$1:$1048576,'Furniture &amp; Fittings'!AA4246,'Furniture &amp; Fittings'!AD4246)</f>
        <v>127.3</v>
      </c>
      <c r="AF4246" s="19">
        <f t="shared" si="781"/>
        <v>1.2443792766373412</v>
      </c>
      <c r="AG4246" s="4" t="s">
        <v>3035</v>
      </c>
      <c r="AH4246" s="25">
        <f>MATCH(AG4246,'Category 4'!$A:$A,0)</f>
        <v>843</v>
      </c>
      <c r="AI4246" s="25">
        <f>MATCH($AI$3,'Category 4'!$1:$1,0)</f>
        <v>4</v>
      </c>
      <c r="AJ4246" s="25">
        <f>INDEX('Category 4'!$A$1:$DU$871,'Furniture &amp; Fittings'!AH4246,'Furniture &amp; Fittings'!AI4246)</f>
        <v>103.9</v>
      </c>
      <c r="AK4246" s="25">
        <f>MATCH($AK$3,'Category 4'!$1:$1,0)</f>
        <v>124</v>
      </c>
      <c r="AL4246" s="28">
        <f>INDEX('Category 4'!$A$1:$DU$871,'Furniture &amp; Fittings'!AH4246,'Furniture &amp; Fittings'!AK4246)</f>
        <v>158.69999999999999</v>
      </c>
      <c r="AM4246" s="18">
        <f t="shared" si="772"/>
        <v>1.5274302213666986</v>
      </c>
      <c r="AN4246" s="59"/>
      <c r="AO4246" s="20">
        <v>0.05</v>
      </c>
      <c r="AP4246" s="62">
        <f t="shared" si="773"/>
        <v>0.31666666666666665</v>
      </c>
      <c r="AQ4246" s="134">
        <f t="shared" si="774"/>
        <v>3.0103985417606349</v>
      </c>
      <c r="AR4246" s="63">
        <f t="shared" si="775"/>
        <v>14230.377873627183</v>
      </c>
      <c r="AS4246" s="64">
        <f t="shared" si="776"/>
        <v>134850.61832495959</v>
      </c>
      <c r="AT4246" s="65">
        <f t="shared" si="777"/>
        <v>0</v>
      </c>
      <c r="AU4246" s="37">
        <v>0.1</v>
      </c>
      <c r="AV4246" s="65">
        <f t="shared" si="778"/>
        <v>711.51889368135926</v>
      </c>
    </row>
    <row r="4247" spans="2:48" x14ac:dyDescent="0.2">
      <c r="B4247" s="59">
        <v>4243</v>
      </c>
      <c r="C4247" s="60" t="s">
        <v>4251</v>
      </c>
      <c r="D4247" s="60" t="s">
        <v>4667</v>
      </c>
      <c r="E4247" s="60" t="s">
        <v>4724</v>
      </c>
      <c r="F4247" s="281">
        <v>33785</v>
      </c>
      <c r="G4247" s="61">
        <f t="shared" si="770"/>
        <v>33756</v>
      </c>
      <c r="H4247" s="61">
        <v>44715</v>
      </c>
      <c r="I4247" s="26">
        <f t="shared" si="771"/>
        <v>29.925000000000001</v>
      </c>
      <c r="J4247" s="93">
        <v>3</v>
      </c>
      <c r="K4247" s="1">
        <v>3548.37</v>
      </c>
      <c r="L4247" s="128" t="s">
        <v>3091</v>
      </c>
      <c r="M4247" s="19">
        <f>MATCH(L4247,'Category 1'!$A:$A,0)</f>
        <v>2</v>
      </c>
      <c r="N4247" s="19">
        <f>MATCH(G4247,'Category 1'!$1:$1,0)</f>
        <v>125</v>
      </c>
      <c r="O4247" s="19">
        <f>INDEX('Category 1'!$A$1:$HG$566,'Furniture &amp; Fittings'!M4247,'Furniture &amp; Fittings'!N4247)</f>
        <v>224.1</v>
      </c>
      <c r="P4247" s="19">
        <f>MATCH($P$3,'Category 1'!$1:$1,0)</f>
        <v>215</v>
      </c>
      <c r="Q4247" s="19">
        <f>INDEX('Category 1'!$A$1:$HG$566,'Furniture &amp; Fittings'!M4247,'Furniture &amp; Fittings'!P4247)</f>
        <v>365.4</v>
      </c>
      <c r="R4247" s="19">
        <f t="shared" si="779"/>
        <v>1.6305220883534135</v>
      </c>
      <c r="S4247" s="128" t="s">
        <v>3091</v>
      </c>
      <c r="T4247" s="19">
        <f>MATCH(S4247,'Category 2'!$A:$A,0)</f>
        <v>2</v>
      </c>
      <c r="U4247" s="19">
        <f>MATCH($U$3,'Category 2'!$1:$1,0)</f>
        <v>4</v>
      </c>
      <c r="V4247" s="19">
        <f>INDEX('Category 2'!$A$1:$BM$542,'Furniture &amp; Fittings'!T4247,'Furniture &amp; Fittings'!U4247)</f>
        <v>145.9</v>
      </c>
      <c r="W4247" s="19">
        <f>MATCH($W$3,'Category 2'!$1:$1,0)</f>
        <v>63</v>
      </c>
      <c r="X4247" s="19">
        <f>INDEX('Category 2'!$A$1:$BM$542,'Furniture &amp; Fittings'!T4247,'Furniture &amp; Fittings'!W4247)</f>
        <v>188.8</v>
      </c>
      <c r="Y4247" s="19">
        <f t="shared" si="780"/>
        <v>1.2940370116518163</v>
      </c>
      <c r="Z4247" s="112" t="s">
        <v>3941</v>
      </c>
      <c r="AA4247" s="19">
        <f>MATCH(Z4247,'Category 3'!$A:$A,0)</f>
        <v>629</v>
      </c>
      <c r="AB4247" s="19">
        <f>MATCH($AB$3,'Category 3'!$1:$1,0)</f>
        <v>4</v>
      </c>
      <c r="AC4247" s="19">
        <f>INDEX('Category 3'!$1:$1048576,'Furniture &amp; Fittings'!AA4247,'Furniture &amp; Fittings'!AB4247)</f>
        <v>102.3</v>
      </c>
      <c r="AD4247" s="19">
        <f>MATCH($AD$3,'Category 3'!$1:$1,0)</f>
        <v>90</v>
      </c>
      <c r="AE4247" s="19">
        <f>INDEX('Category 3'!$1:$1048576,'Furniture &amp; Fittings'!AA4247,'Furniture &amp; Fittings'!AD4247)</f>
        <v>127.3</v>
      </c>
      <c r="AF4247" s="19">
        <f t="shared" si="781"/>
        <v>1.2443792766373412</v>
      </c>
      <c r="AG4247" s="4" t="s">
        <v>3035</v>
      </c>
      <c r="AH4247" s="25">
        <f>MATCH(AG4247,'Category 4'!$A:$A,0)</f>
        <v>843</v>
      </c>
      <c r="AI4247" s="25">
        <f>MATCH($AI$3,'Category 4'!$1:$1,0)</f>
        <v>4</v>
      </c>
      <c r="AJ4247" s="25">
        <f>INDEX('Category 4'!$A$1:$DU$871,'Furniture &amp; Fittings'!AH4247,'Furniture &amp; Fittings'!AI4247)</f>
        <v>103.9</v>
      </c>
      <c r="AK4247" s="25">
        <f>MATCH($AK$3,'Category 4'!$1:$1,0)</f>
        <v>124</v>
      </c>
      <c r="AL4247" s="28">
        <f>INDEX('Category 4'!$A$1:$DU$871,'Furniture &amp; Fittings'!AH4247,'Furniture &amp; Fittings'!AK4247)</f>
        <v>158.69999999999999</v>
      </c>
      <c r="AM4247" s="18">
        <f t="shared" si="772"/>
        <v>1.5274302213666986</v>
      </c>
      <c r="AN4247" s="59"/>
      <c r="AO4247" s="20">
        <v>0.05</v>
      </c>
      <c r="AP4247" s="62">
        <f t="shared" si="773"/>
        <v>0.31666666666666665</v>
      </c>
      <c r="AQ4247" s="134">
        <f t="shared" si="774"/>
        <v>3.0103985417606349</v>
      </c>
      <c r="AR4247" s="63">
        <f t="shared" si="775"/>
        <v>14230.377873627183</v>
      </c>
      <c r="AS4247" s="64">
        <f t="shared" si="776"/>
        <v>134850.61832495959</v>
      </c>
      <c r="AT4247" s="65">
        <f t="shared" si="777"/>
        <v>0</v>
      </c>
      <c r="AU4247" s="37">
        <v>0.1</v>
      </c>
      <c r="AV4247" s="65">
        <f t="shared" si="778"/>
        <v>711.51889368135926</v>
      </c>
    </row>
    <row r="4248" spans="2:48" x14ac:dyDescent="0.2">
      <c r="B4248" s="59">
        <v>4244</v>
      </c>
      <c r="C4248" s="60" t="s">
        <v>4251</v>
      </c>
      <c r="D4248" s="60" t="s">
        <v>4667</v>
      </c>
      <c r="E4248" s="60" t="s">
        <v>4724</v>
      </c>
      <c r="F4248" s="281">
        <v>33785</v>
      </c>
      <c r="G4248" s="61">
        <f t="shared" si="770"/>
        <v>33756</v>
      </c>
      <c r="H4248" s="61">
        <v>44715</v>
      </c>
      <c r="I4248" s="26">
        <f t="shared" si="771"/>
        <v>29.925000000000001</v>
      </c>
      <c r="J4248" s="93">
        <v>3</v>
      </c>
      <c r="K4248" s="1">
        <v>3548.37</v>
      </c>
      <c r="L4248" s="128" t="s">
        <v>3091</v>
      </c>
      <c r="M4248" s="19">
        <f>MATCH(L4248,'Category 1'!$A:$A,0)</f>
        <v>2</v>
      </c>
      <c r="N4248" s="19">
        <f>MATCH(G4248,'Category 1'!$1:$1,0)</f>
        <v>125</v>
      </c>
      <c r="O4248" s="19">
        <f>INDEX('Category 1'!$A$1:$HG$566,'Furniture &amp; Fittings'!M4248,'Furniture &amp; Fittings'!N4248)</f>
        <v>224.1</v>
      </c>
      <c r="P4248" s="19">
        <f>MATCH($P$3,'Category 1'!$1:$1,0)</f>
        <v>215</v>
      </c>
      <c r="Q4248" s="19">
        <f>INDEX('Category 1'!$A$1:$HG$566,'Furniture &amp; Fittings'!M4248,'Furniture &amp; Fittings'!P4248)</f>
        <v>365.4</v>
      </c>
      <c r="R4248" s="19">
        <f t="shared" si="779"/>
        <v>1.6305220883534135</v>
      </c>
      <c r="S4248" s="128" t="s">
        <v>3091</v>
      </c>
      <c r="T4248" s="19">
        <f>MATCH(S4248,'Category 2'!$A:$A,0)</f>
        <v>2</v>
      </c>
      <c r="U4248" s="19">
        <f>MATCH($U$3,'Category 2'!$1:$1,0)</f>
        <v>4</v>
      </c>
      <c r="V4248" s="19">
        <f>INDEX('Category 2'!$A$1:$BM$542,'Furniture &amp; Fittings'!T4248,'Furniture &amp; Fittings'!U4248)</f>
        <v>145.9</v>
      </c>
      <c r="W4248" s="19">
        <f>MATCH($W$3,'Category 2'!$1:$1,0)</f>
        <v>63</v>
      </c>
      <c r="X4248" s="19">
        <f>INDEX('Category 2'!$A$1:$BM$542,'Furniture &amp; Fittings'!T4248,'Furniture &amp; Fittings'!W4248)</f>
        <v>188.8</v>
      </c>
      <c r="Y4248" s="19">
        <f t="shared" si="780"/>
        <v>1.2940370116518163</v>
      </c>
      <c r="Z4248" s="112" t="s">
        <v>3941</v>
      </c>
      <c r="AA4248" s="19">
        <f>MATCH(Z4248,'Category 3'!$A:$A,0)</f>
        <v>629</v>
      </c>
      <c r="AB4248" s="19">
        <f>MATCH($AB$3,'Category 3'!$1:$1,0)</f>
        <v>4</v>
      </c>
      <c r="AC4248" s="19">
        <f>INDEX('Category 3'!$1:$1048576,'Furniture &amp; Fittings'!AA4248,'Furniture &amp; Fittings'!AB4248)</f>
        <v>102.3</v>
      </c>
      <c r="AD4248" s="19">
        <f>MATCH($AD$3,'Category 3'!$1:$1,0)</f>
        <v>90</v>
      </c>
      <c r="AE4248" s="19">
        <f>INDEX('Category 3'!$1:$1048576,'Furniture &amp; Fittings'!AA4248,'Furniture &amp; Fittings'!AD4248)</f>
        <v>127.3</v>
      </c>
      <c r="AF4248" s="19">
        <f t="shared" si="781"/>
        <v>1.2443792766373412</v>
      </c>
      <c r="AG4248" s="4" t="s">
        <v>3035</v>
      </c>
      <c r="AH4248" s="25">
        <f>MATCH(AG4248,'Category 4'!$A:$A,0)</f>
        <v>843</v>
      </c>
      <c r="AI4248" s="25">
        <f>MATCH($AI$3,'Category 4'!$1:$1,0)</f>
        <v>4</v>
      </c>
      <c r="AJ4248" s="25">
        <f>INDEX('Category 4'!$A$1:$DU$871,'Furniture &amp; Fittings'!AH4248,'Furniture &amp; Fittings'!AI4248)</f>
        <v>103.9</v>
      </c>
      <c r="AK4248" s="25">
        <f>MATCH($AK$3,'Category 4'!$1:$1,0)</f>
        <v>124</v>
      </c>
      <c r="AL4248" s="28">
        <f>INDEX('Category 4'!$A$1:$DU$871,'Furniture &amp; Fittings'!AH4248,'Furniture &amp; Fittings'!AK4248)</f>
        <v>158.69999999999999</v>
      </c>
      <c r="AM4248" s="18">
        <f t="shared" si="772"/>
        <v>1.5274302213666986</v>
      </c>
      <c r="AN4248" s="59"/>
      <c r="AO4248" s="20">
        <v>0.05</v>
      </c>
      <c r="AP4248" s="62">
        <f t="shared" si="773"/>
        <v>0.31666666666666665</v>
      </c>
      <c r="AQ4248" s="134">
        <f t="shared" si="774"/>
        <v>3.0103985417606349</v>
      </c>
      <c r="AR4248" s="63">
        <f t="shared" si="775"/>
        <v>14230.377873627183</v>
      </c>
      <c r="AS4248" s="64">
        <f t="shared" si="776"/>
        <v>134850.61832495959</v>
      </c>
      <c r="AT4248" s="65">
        <f t="shared" si="777"/>
        <v>0</v>
      </c>
      <c r="AU4248" s="37">
        <v>0.1</v>
      </c>
      <c r="AV4248" s="65">
        <f t="shared" si="778"/>
        <v>711.51889368135926</v>
      </c>
    </row>
    <row r="4249" spans="2:48" x14ac:dyDescent="0.2">
      <c r="B4249" s="59">
        <v>4245</v>
      </c>
      <c r="C4249" s="60" t="s">
        <v>4251</v>
      </c>
      <c r="D4249" s="60" t="s">
        <v>4667</v>
      </c>
      <c r="E4249" s="60" t="s">
        <v>4724</v>
      </c>
      <c r="F4249" s="281">
        <v>33785</v>
      </c>
      <c r="G4249" s="61">
        <f t="shared" si="770"/>
        <v>33756</v>
      </c>
      <c r="H4249" s="61">
        <v>44715</v>
      </c>
      <c r="I4249" s="26">
        <f t="shared" si="771"/>
        <v>29.925000000000001</v>
      </c>
      <c r="J4249" s="93">
        <v>3</v>
      </c>
      <c r="K4249" s="1">
        <v>3548.37</v>
      </c>
      <c r="L4249" s="128" t="s">
        <v>3091</v>
      </c>
      <c r="M4249" s="19">
        <f>MATCH(L4249,'Category 1'!$A:$A,0)</f>
        <v>2</v>
      </c>
      <c r="N4249" s="19">
        <f>MATCH(G4249,'Category 1'!$1:$1,0)</f>
        <v>125</v>
      </c>
      <c r="O4249" s="19">
        <f>INDEX('Category 1'!$A$1:$HG$566,'Furniture &amp; Fittings'!M4249,'Furniture &amp; Fittings'!N4249)</f>
        <v>224.1</v>
      </c>
      <c r="P4249" s="19">
        <f>MATCH($P$3,'Category 1'!$1:$1,0)</f>
        <v>215</v>
      </c>
      <c r="Q4249" s="19">
        <f>INDEX('Category 1'!$A$1:$HG$566,'Furniture &amp; Fittings'!M4249,'Furniture &amp; Fittings'!P4249)</f>
        <v>365.4</v>
      </c>
      <c r="R4249" s="19">
        <f t="shared" si="779"/>
        <v>1.6305220883534135</v>
      </c>
      <c r="S4249" s="128" t="s">
        <v>3091</v>
      </c>
      <c r="T4249" s="19">
        <f>MATCH(S4249,'Category 2'!$A:$A,0)</f>
        <v>2</v>
      </c>
      <c r="U4249" s="19">
        <f>MATCH($U$3,'Category 2'!$1:$1,0)</f>
        <v>4</v>
      </c>
      <c r="V4249" s="19">
        <f>INDEX('Category 2'!$A$1:$BM$542,'Furniture &amp; Fittings'!T4249,'Furniture &amp; Fittings'!U4249)</f>
        <v>145.9</v>
      </c>
      <c r="W4249" s="19">
        <f>MATCH($W$3,'Category 2'!$1:$1,0)</f>
        <v>63</v>
      </c>
      <c r="X4249" s="19">
        <f>INDEX('Category 2'!$A$1:$BM$542,'Furniture &amp; Fittings'!T4249,'Furniture &amp; Fittings'!W4249)</f>
        <v>188.8</v>
      </c>
      <c r="Y4249" s="19">
        <f t="shared" si="780"/>
        <v>1.2940370116518163</v>
      </c>
      <c r="Z4249" s="112" t="s">
        <v>3941</v>
      </c>
      <c r="AA4249" s="19">
        <f>MATCH(Z4249,'Category 3'!$A:$A,0)</f>
        <v>629</v>
      </c>
      <c r="AB4249" s="19">
        <f>MATCH($AB$3,'Category 3'!$1:$1,0)</f>
        <v>4</v>
      </c>
      <c r="AC4249" s="19">
        <f>INDEX('Category 3'!$1:$1048576,'Furniture &amp; Fittings'!AA4249,'Furniture &amp; Fittings'!AB4249)</f>
        <v>102.3</v>
      </c>
      <c r="AD4249" s="19">
        <f>MATCH($AD$3,'Category 3'!$1:$1,0)</f>
        <v>90</v>
      </c>
      <c r="AE4249" s="19">
        <f>INDEX('Category 3'!$1:$1048576,'Furniture &amp; Fittings'!AA4249,'Furniture &amp; Fittings'!AD4249)</f>
        <v>127.3</v>
      </c>
      <c r="AF4249" s="19">
        <f t="shared" si="781"/>
        <v>1.2443792766373412</v>
      </c>
      <c r="AG4249" s="4" t="s">
        <v>3035</v>
      </c>
      <c r="AH4249" s="25">
        <f>MATCH(AG4249,'Category 4'!$A:$A,0)</f>
        <v>843</v>
      </c>
      <c r="AI4249" s="25">
        <f>MATCH($AI$3,'Category 4'!$1:$1,0)</f>
        <v>4</v>
      </c>
      <c r="AJ4249" s="25">
        <f>INDEX('Category 4'!$A$1:$DU$871,'Furniture &amp; Fittings'!AH4249,'Furniture &amp; Fittings'!AI4249)</f>
        <v>103.9</v>
      </c>
      <c r="AK4249" s="25">
        <f>MATCH($AK$3,'Category 4'!$1:$1,0)</f>
        <v>124</v>
      </c>
      <c r="AL4249" s="28">
        <f>INDEX('Category 4'!$A$1:$DU$871,'Furniture &amp; Fittings'!AH4249,'Furniture &amp; Fittings'!AK4249)</f>
        <v>158.69999999999999</v>
      </c>
      <c r="AM4249" s="18">
        <f t="shared" si="772"/>
        <v>1.5274302213666986</v>
      </c>
      <c r="AN4249" s="59"/>
      <c r="AO4249" s="20">
        <v>0.05</v>
      </c>
      <c r="AP4249" s="62">
        <f t="shared" si="773"/>
        <v>0.31666666666666665</v>
      </c>
      <c r="AQ4249" s="134">
        <f t="shared" si="774"/>
        <v>3.0103985417606349</v>
      </c>
      <c r="AR4249" s="63">
        <f t="shared" si="775"/>
        <v>14230.377873627183</v>
      </c>
      <c r="AS4249" s="64">
        <f t="shared" si="776"/>
        <v>134850.61832495959</v>
      </c>
      <c r="AT4249" s="65">
        <f t="shared" si="777"/>
        <v>0</v>
      </c>
      <c r="AU4249" s="37">
        <v>0.1</v>
      </c>
      <c r="AV4249" s="65">
        <f t="shared" si="778"/>
        <v>711.51889368135926</v>
      </c>
    </row>
    <row r="4250" spans="2:48" x14ac:dyDescent="0.2">
      <c r="B4250" s="59">
        <v>4246</v>
      </c>
      <c r="C4250" s="60" t="s">
        <v>4251</v>
      </c>
      <c r="D4250" s="60" t="s">
        <v>4667</v>
      </c>
      <c r="E4250" s="60" t="s">
        <v>4724</v>
      </c>
      <c r="F4250" s="281">
        <v>33785</v>
      </c>
      <c r="G4250" s="61">
        <f t="shared" si="770"/>
        <v>33756</v>
      </c>
      <c r="H4250" s="61">
        <v>44715</v>
      </c>
      <c r="I4250" s="26">
        <f t="shared" si="771"/>
        <v>29.925000000000001</v>
      </c>
      <c r="J4250" s="93">
        <v>3</v>
      </c>
      <c r="K4250" s="1">
        <v>3548.37</v>
      </c>
      <c r="L4250" s="128" t="s">
        <v>3091</v>
      </c>
      <c r="M4250" s="19">
        <f>MATCH(L4250,'Category 1'!$A:$A,0)</f>
        <v>2</v>
      </c>
      <c r="N4250" s="19">
        <f>MATCH(G4250,'Category 1'!$1:$1,0)</f>
        <v>125</v>
      </c>
      <c r="O4250" s="19">
        <f>INDEX('Category 1'!$A$1:$HG$566,'Furniture &amp; Fittings'!M4250,'Furniture &amp; Fittings'!N4250)</f>
        <v>224.1</v>
      </c>
      <c r="P4250" s="19">
        <f>MATCH($P$3,'Category 1'!$1:$1,0)</f>
        <v>215</v>
      </c>
      <c r="Q4250" s="19">
        <f>INDEX('Category 1'!$A$1:$HG$566,'Furniture &amp; Fittings'!M4250,'Furniture &amp; Fittings'!P4250)</f>
        <v>365.4</v>
      </c>
      <c r="R4250" s="19">
        <f t="shared" si="779"/>
        <v>1.6305220883534135</v>
      </c>
      <c r="S4250" s="128" t="s">
        <v>3091</v>
      </c>
      <c r="T4250" s="19">
        <f>MATCH(S4250,'Category 2'!$A:$A,0)</f>
        <v>2</v>
      </c>
      <c r="U4250" s="19">
        <f>MATCH($U$3,'Category 2'!$1:$1,0)</f>
        <v>4</v>
      </c>
      <c r="V4250" s="19">
        <f>INDEX('Category 2'!$A$1:$BM$542,'Furniture &amp; Fittings'!T4250,'Furniture &amp; Fittings'!U4250)</f>
        <v>145.9</v>
      </c>
      <c r="W4250" s="19">
        <f>MATCH($W$3,'Category 2'!$1:$1,0)</f>
        <v>63</v>
      </c>
      <c r="X4250" s="19">
        <f>INDEX('Category 2'!$A$1:$BM$542,'Furniture &amp; Fittings'!T4250,'Furniture &amp; Fittings'!W4250)</f>
        <v>188.8</v>
      </c>
      <c r="Y4250" s="19">
        <f t="shared" si="780"/>
        <v>1.2940370116518163</v>
      </c>
      <c r="Z4250" s="112" t="s">
        <v>3941</v>
      </c>
      <c r="AA4250" s="19">
        <f>MATCH(Z4250,'Category 3'!$A:$A,0)</f>
        <v>629</v>
      </c>
      <c r="AB4250" s="19">
        <f>MATCH($AB$3,'Category 3'!$1:$1,0)</f>
        <v>4</v>
      </c>
      <c r="AC4250" s="19">
        <f>INDEX('Category 3'!$1:$1048576,'Furniture &amp; Fittings'!AA4250,'Furniture &amp; Fittings'!AB4250)</f>
        <v>102.3</v>
      </c>
      <c r="AD4250" s="19">
        <f>MATCH($AD$3,'Category 3'!$1:$1,0)</f>
        <v>90</v>
      </c>
      <c r="AE4250" s="19">
        <f>INDEX('Category 3'!$1:$1048576,'Furniture &amp; Fittings'!AA4250,'Furniture &amp; Fittings'!AD4250)</f>
        <v>127.3</v>
      </c>
      <c r="AF4250" s="19">
        <f t="shared" si="781"/>
        <v>1.2443792766373412</v>
      </c>
      <c r="AG4250" s="4" t="s">
        <v>3035</v>
      </c>
      <c r="AH4250" s="25">
        <f>MATCH(AG4250,'Category 4'!$A:$A,0)</f>
        <v>843</v>
      </c>
      <c r="AI4250" s="25">
        <f>MATCH($AI$3,'Category 4'!$1:$1,0)</f>
        <v>4</v>
      </c>
      <c r="AJ4250" s="25">
        <f>INDEX('Category 4'!$A$1:$DU$871,'Furniture &amp; Fittings'!AH4250,'Furniture &amp; Fittings'!AI4250)</f>
        <v>103.9</v>
      </c>
      <c r="AK4250" s="25">
        <f>MATCH($AK$3,'Category 4'!$1:$1,0)</f>
        <v>124</v>
      </c>
      <c r="AL4250" s="28">
        <f>INDEX('Category 4'!$A$1:$DU$871,'Furniture &amp; Fittings'!AH4250,'Furniture &amp; Fittings'!AK4250)</f>
        <v>158.69999999999999</v>
      </c>
      <c r="AM4250" s="18">
        <f t="shared" si="772"/>
        <v>1.5274302213666986</v>
      </c>
      <c r="AN4250" s="59"/>
      <c r="AO4250" s="20">
        <v>0.05</v>
      </c>
      <c r="AP4250" s="62">
        <f t="shared" si="773"/>
        <v>0.31666666666666665</v>
      </c>
      <c r="AQ4250" s="134">
        <f t="shared" si="774"/>
        <v>3.0103985417606349</v>
      </c>
      <c r="AR4250" s="63">
        <f t="shared" si="775"/>
        <v>14230.377873627183</v>
      </c>
      <c r="AS4250" s="64">
        <f t="shared" si="776"/>
        <v>134850.61832495959</v>
      </c>
      <c r="AT4250" s="65">
        <f t="shared" si="777"/>
        <v>0</v>
      </c>
      <c r="AU4250" s="37">
        <v>0.1</v>
      </c>
      <c r="AV4250" s="65">
        <f t="shared" si="778"/>
        <v>711.51889368135926</v>
      </c>
    </row>
    <row r="4251" spans="2:48" x14ac:dyDescent="0.2">
      <c r="B4251" s="59">
        <v>4247</v>
      </c>
      <c r="C4251" s="60" t="s">
        <v>4251</v>
      </c>
      <c r="D4251" s="60" t="s">
        <v>4667</v>
      </c>
      <c r="E4251" s="60" t="s">
        <v>4724</v>
      </c>
      <c r="F4251" s="281">
        <v>33785</v>
      </c>
      <c r="G4251" s="61">
        <f t="shared" si="770"/>
        <v>33756</v>
      </c>
      <c r="H4251" s="61">
        <v>44715</v>
      </c>
      <c r="I4251" s="26">
        <f t="shared" si="771"/>
        <v>29.925000000000001</v>
      </c>
      <c r="J4251" s="93">
        <v>3</v>
      </c>
      <c r="K4251" s="1">
        <v>3548.37</v>
      </c>
      <c r="L4251" s="128" t="s">
        <v>3091</v>
      </c>
      <c r="M4251" s="19">
        <f>MATCH(L4251,'Category 1'!$A:$A,0)</f>
        <v>2</v>
      </c>
      <c r="N4251" s="19">
        <f>MATCH(G4251,'Category 1'!$1:$1,0)</f>
        <v>125</v>
      </c>
      <c r="O4251" s="19">
        <f>INDEX('Category 1'!$A$1:$HG$566,'Furniture &amp; Fittings'!M4251,'Furniture &amp; Fittings'!N4251)</f>
        <v>224.1</v>
      </c>
      <c r="P4251" s="19">
        <f>MATCH($P$3,'Category 1'!$1:$1,0)</f>
        <v>215</v>
      </c>
      <c r="Q4251" s="19">
        <f>INDEX('Category 1'!$A$1:$HG$566,'Furniture &amp; Fittings'!M4251,'Furniture &amp; Fittings'!P4251)</f>
        <v>365.4</v>
      </c>
      <c r="R4251" s="19">
        <f t="shared" si="779"/>
        <v>1.6305220883534135</v>
      </c>
      <c r="S4251" s="128" t="s">
        <v>3091</v>
      </c>
      <c r="T4251" s="19">
        <f>MATCH(S4251,'Category 2'!$A:$A,0)</f>
        <v>2</v>
      </c>
      <c r="U4251" s="19">
        <f>MATCH($U$3,'Category 2'!$1:$1,0)</f>
        <v>4</v>
      </c>
      <c r="V4251" s="19">
        <f>INDEX('Category 2'!$A$1:$BM$542,'Furniture &amp; Fittings'!T4251,'Furniture &amp; Fittings'!U4251)</f>
        <v>145.9</v>
      </c>
      <c r="W4251" s="19">
        <f>MATCH($W$3,'Category 2'!$1:$1,0)</f>
        <v>63</v>
      </c>
      <c r="X4251" s="19">
        <f>INDEX('Category 2'!$A$1:$BM$542,'Furniture &amp; Fittings'!T4251,'Furniture &amp; Fittings'!W4251)</f>
        <v>188.8</v>
      </c>
      <c r="Y4251" s="19">
        <f t="shared" si="780"/>
        <v>1.2940370116518163</v>
      </c>
      <c r="Z4251" s="112" t="s">
        <v>3941</v>
      </c>
      <c r="AA4251" s="19">
        <f>MATCH(Z4251,'Category 3'!$A:$A,0)</f>
        <v>629</v>
      </c>
      <c r="AB4251" s="19">
        <f>MATCH($AB$3,'Category 3'!$1:$1,0)</f>
        <v>4</v>
      </c>
      <c r="AC4251" s="19">
        <f>INDEX('Category 3'!$1:$1048576,'Furniture &amp; Fittings'!AA4251,'Furniture &amp; Fittings'!AB4251)</f>
        <v>102.3</v>
      </c>
      <c r="AD4251" s="19">
        <f>MATCH($AD$3,'Category 3'!$1:$1,0)</f>
        <v>90</v>
      </c>
      <c r="AE4251" s="19">
        <f>INDEX('Category 3'!$1:$1048576,'Furniture &amp; Fittings'!AA4251,'Furniture &amp; Fittings'!AD4251)</f>
        <v>127.3</v>
      </c>
      <c r="AF4251" s="19">
        <f t="shared" si="781"/>
        <v>1.2443792766373412</v>
      </c>
      <c r="AG4251" s="4" t="s">
        <v>3035</v>
      </c>
      <c r="AH4251" s="25">
        <f>MATCH(AG4251,'Category 4'!$A:$A,0)</f>
        <v>843</v>
      </c>
      <c r="AI4251" s="25">
        <f>MATCH($AI$3,'Category 4'!$1:$1,0)</f>
        <v>4</v>
      </c>
      <c r="AJ4251" s="25">
        <f>INDEX('Category 4'!$A$1:$DU$871,'Furniture &amp; Fittings'!AH4251,'Furniture &amp; Fittings'!AI4251)</f>
        <v>103.9</v>
      </c>
      <c r="AK4251" s="25">
        <f>MATCH($AK$3,'Category 4'!$1:$1,0)</f>
        <v>124</v>
      </c>
      <c r="AL4251" s="28">
        <f>INDEX('Category 4'!$A$1:$DU$871,'Furniture &amp; Fittings'!AH4251,'Furniture &amp; Fittings'!AK4251)</f>
        <v>158.69999999999999</v>
      </c>
      <c r="AM4251" s="18">
        <f t="shared" si="772"/>
        <v>1.5274302213666986</v>
      </c>
      <c r="AN4251" s="59"/>
      <c r="AO4251" s="20">
        <v>0.05</v>
      </c>
      <c r="AP4251" s="62">
        <f t="shared" si="773"/>
        <v>0.31666666666666665</v>
      </c>
      <c r="AQ4251" s="134">
        <f t="shared" si="774"/>
        <v>3.0103985417606349</v>
      </c>
      <c r="AR4251" s="63">
        <f t="shared" si="775"/>
        <v>14230.377873627183</v>
      </c>
      <c r="AS4251" s="64">
        <f t="shared" si="776"/>
        <v>134850.61832495959</v>
      </c>
      <c r="AT4251" s="65">
        <f t="shared" si="777"/>
        <v>0</v>
      </c>
      <c r="AU4251" s="37">
        <v>0.1</v>
      </c>
      <c r="AV4251" s="65">
        <f t="shared" si="778"/>
        <v>711.51889368135926</v>
      </c>
    </row>
    <row r="4252" spans="2:48" x14ac:dyDescent="0.2">
      <c r="B4252" s="59">
        <v>4248</v>
      </c>
      <c r="C4252" s="60" t="s">
        <v>4251</v>
      </c>
      <c r="D4252" s="60" t="s">
        <v>4667</v>
      </c>
      <c r="E4252" s="60" t="s">
        <v>4689</v>
      </c>
      <c r="F4252" s="281">
        <v>33785</v>
      </c>
      <c r="G4252" s="61">
        <f t="shared" si="770"/>
        <v>33756</v>
      </c>
      <c r="H4252" s="61">
        <v>44715</v>
      </c>
      <c r="I4252" s="26">
        <f t="shared" si="771"/>
        <v>29.925000000000001</v>
      </c>
      <c r="J4252" s="93">
        <v>3</v>
      </c>
      <c r="K4252" s="1">
        <v>3548.37</v>
      </c>
      <c r="L4252" s="128" t="s">
        <v>3091</v>
      </c>
      <c r="M4252" s="19">
        <f>MATCH(L4252,'Category 1'!$A:$A,0)</f>
        <v>2</v>
      </c>
      <c r="N4252" s="19">
        <f>MATCH(G4252,'Category 1'!$1:$1,0)</f>
        <v>125</v>
      </c>
      <c r="O4252" s="19">
        <f>INDEX('Category 1'!$A$1:$HG$566,'Furniture &amp; Fittings'!M4252,'Furniture &amp; Fittings'!N4252)</f>
        <v>224.1</v>
      </c>
      <c r="P4252" s="19">
        <f>MATCH($P$3,'Category 1'!$1:$1,0)</f>
        <v>215</v>
      </c>
      <c r="Q4252" s="19">
        <f>INDEX('Category 1'!$A$1:$HG$566,'Furniture &amp; Fittings'!M4252,'Furniture &amp; Fittings'!P4252)</f>
        <v>365.4</v>
      </c>
      <c r="R4252" s="19">
        <f t="shared" si="779"/>
        <v>1.6305220883534135</v>
      </c>
      <c r="S4252" s="128" t="s">
        <v>3091</v>
      </c>
      <c r="T4252" s="19">
        <f>MATCH(S4252,'Category 2'!$A:$A,0)</f>
        <v>2</v>
      </c>
      <c r="U4252" s="19">
        <f>MATCH($U$3,'Category 2'!$1:$1,0)</f>
        <v>4</v>
      </c>
      <c r="V4252" s="19">
        <f>INDEX('Category 2'!$A$1:$BM$542,'Furniture &amp; Fittings'!T4252,'Furniture &amp; Fittings'!U4252)</f>
        <v>145.9</v>
      </c>
      <c r="W4252" s="19">
        <f>MATCH($W$3,'Category 2'!$1:$1,0)</f>
        <v>63</v>
      </c>
      <c r="X4252" s="19">
        <f>INDEX('Category 2'!$A$1:$BM$542,'Furniture &amp; Fittings'!T4252,'Furniture &amp; Fittings'!W4252)</f>
        <v>188.8</v>
      </c>
      <c r="Y4252" s="19">
        <f t="shared" si="780"/>
        <v>1.2940370116518163</v>
      </c>
      <c r="Z4252" s="112" t="s">
        <v>3941</v>
      </c>
      <c r="AA4252" s="19">
        <f>MATCH(Z4252,'Category 3'!$A:$A,0)</f>
        <v>629</v>
      </c>
      <c r="AB4252" s="19">
        <f>MATCH($AB$3,'Category 3'!$1:$1,0)</f>
        <v>4</v>
      </c>
      <c r="AC4252" s="19">
        <f>INDEX('Category 3'!$1:$1048576,'Furniture &amp; Fittings'!AA4252,'Furniture &amp; Fittings'!AB4252)</f>
        <v>102.3</v>
      </c>
      <c r="AD4252" s="19">
        <f>MATCH($AD$3,'Category 3'!$1:$1,0)</f>
        <v>90</v>
      </c>
      <c r="AE4252" s="19">
        <f>INDEX('Category 3'!$1:$1048576,'Furniture &amp; Fittings'!AA4252,'Furniture &amp; Fittings'!AD4252)</f>
        <v>127.3</v>
      </c>
      <c r="AF4252" s="19">
        <f t="shared" si="781"/>
        <v>1.2443792766373412</v>
      </c>
      <c r="AG4252" s="4" t="s">
        <v>3035</v>
      </c>
      <c r="AH4252" s="25">
        <f>MATCH(AG4252,'Category 4'!$A:$A,0)</f>
        <v>843</v>
      </c>
      <c r="AI4252" s="25">
        <f>MATCH($AI$3,'Category 4'!$1:$1,0)</f>
        <v>4</v>
      </c>
      <c r="AJ4252" s="25">
        <f>INDEX('Category 4'!$A$1:$DU$871,'Furniture &amp; Fittings'!AH4252,'Furniture &amp; Fittings'!AI4252)</f>
        <v>103.9</v>
      </c>
      <c r="AK4252" s="25">
        <f>MATCH($AK$3,'Category 4'!$1:$1,0)</f>
        <v>124</v>
      </c>
      <c r="AL4252" s="28">
        <f>INDEX('Category 4'!$A$1:$DU$871,'Furniture &amp; Fittings'!AH4252,'Furniture &amp; Fittings'!AK4252)</f>
        <v>158.69999999999999</v>
      </c>
      <c r="AM4252" s="18">
        <f t="shared" si="772"/>
        <v>1.5274302213666986</v>
      </c>
      <c r="AN4252" s="59"/>
      <c r="AO4252" s="20">
        <v>0.05</v>
      </c>
      <c r="AP4252" s="62">
        <f t="shared" si="773"/>
        <v>0.31666666666666665</v>
      </c>
      <c r="AQ4252" s="134">
        <f t="shared" si="774"/>
        <v>3.0103985417606349</v>
      </c>
      <c r="AR4252" s="63">
        <f t="shared" si="775"/>
        <v>14230.377873627183</v>
      </c>
      <c r="AS4252" s="64">
        <f t="shared" si="776"/>
        <v>134850.61832495959</v>
      </c>
      <c r="AT4252" s="65">
        <f t="shared" si="777"/>
        <v>0</v>
      </c>
      <c r="AU4252" s="37">
        <v>0.1</v>
      </c>
      <c r="AV4252" s="65">
        <f t="shared" si="778"/>
        <v>711.51889368135926</v>
      </c>
    </row>
    <row r="4253" spans="2:48" x14ac:dyDescent="0.2">
      <c r="B4253" s="59">
        <v>4249</v>
      </c>
      <c r="C4253" s="60" t="s">
        <v>4251</v>
      </c>
      <c r="D4253" s="60" t="s">
        <v>4667</v>
      </c>
      <c r="E4253" s="60" t="s">
        <v>4700</v>
      </c>
      <c r="F4253" s="281">
        <v>33785</v>
      </c>
      <c r="G4253" s="61">
        <f t="shared" si="770"/>
        <v>33756</v>
      </c>
      <c r="H4253" s="61">
        <v>44715</v>
      </c>
      <c r="I4253" s="26">
        <f t="shared" si="771"/>
        <v>29.925000000000001</v>
      </c>
      <c r="J4253" s="93">
        <v>3</v>
      </c>
      <c r="K4253" s="1">
        <v>3548.37</v>
      </c>
      <c r="L4253" s="128" t="s">
        <v>3091</v>
      </c>
      <c r="M4253" s="19">
        <f>MATCH(L4253,'Category 1'!$A:$A,0)</f>
        <v>2</v>
      </c>
      <c r="N4253" s="19">
        <f>MATCH(G4253,'Category 1'!$1:$1,0)</f>
        <v>125</v>
      </c>
      <c r="O4253" s="19">
        <f>INDEX('Category 1'!$A$1:$HG$566,'Furniture &amp; Fittings'!M4253,'Furniture &amp; Fittings'!N4253)</f>
        <v>224.1</v>
      </c>
      <c r="P4253" s="19">
        <f>MATCH($P$3,'Category 1'!$1:$1,0)</f>
        <v>215</v>
      </c>
      <c r="Q4253" s="19">
        <f>INDEX('Category 1'!$A$1:$HG$566,'Furniture &amp; Fittings'!M4253,'Furniture &amp; Fittings'!P4253)</f>
        <v>365.4</v>
      </c>
      <c r="R4253" s="19">
        <f t="shared" si="779"/>
        <v>1.6305220883534135</v>
      </c>
      <c r="S4253" s="128" t="s">
        <v>3091</v>
      </c>
      <c r="T4253" s="19">
        <f>MATCH(S4253,'Category 2'!$A:$A,0)</f>
        <v>2</v>
      </c>
      <c r="U4253" s="19">
        <f>MATCH($U$3,'Category 2'!$1:$1,0)</f>
        <v>4</v>
      </c>
      <c r="V4253" s="19">
        <f>INDEX('Category 2'!$A$1:$BM$542,'Furniture &amp; Fittings'!T4253,'Furniture &amp; Fittings'!U4253)</f>
        <v>145.9</v>
      </c>
      <c r="W4253" s="19">
        <f>MATCH($W$3,'Category 2'!$1:$1,0)</f>
        <v>63</v>
      </c>
      <c r="X4253" s="19">
        <f>INDEX('Category 2'!$A$1:$BM$542,'Furniture &amp; Fittings'!T4253,'Furniture &amp; Fittings'!W4253)</f>
        <v>188.8</v>
      </c>
      <c r="Y4253" s="19">
        <f t="shared" si="780"/>
        <v>1.2940370116518163</v>
      </c>
      <c r="Z4253" s="112" t="s">
        <v>3939</v>
      </c>
      <c r="AA4253" s="19">
        <f>MATCH(Z4253,'Category 3'!$A:$A,0)</f>
        <v>628</v>
      </c>
      <c r="AB4253" s="19">
        <f>MATCH($AB$3,'Category 3'!$1:$1,0)</f>
        <v>4</v>
      </c>
      <c r="AC4253" s="19">
        <f>INDEX('Category 3'!$1:$1048576,'Furniture &amp; Fittings'!AA4253,'Furniture &amp; Fittings'!AB4253)</f>
        <v>101</v>
      </c>
      <c r="AD4253" s="19">
        <f>MATCH($AD$3,'Category 3'!$1:$1,0)</f>
        <v>90</v>
      </c>
      <c r="AE4253" s="19">
        <f>INDEX('Category 3'!$1:$1048576,'Furniture &amp; Fittings'!AA4253,'Furniture &amp; Fittings'!AD4253)</f>
        <v>138.4</v>
      </c>
      <c r="AF4253" s="19">
        <f t="shared" si="781"/>
        <v>1.3702970297029704</v>
      </c>
      <c r="AG4253" s="4" t="s">
        <v>3035</v>
      </c>
      <c r="AH4253" s="25">
        <f>MATCH(AG4253,'Category 4'!$A:$A,0)</f>
        <v>843</v>
      </c>
      <c r="AI4253" s="25">
        <f>MATCH($AI$3,'Category 4'!$1:$1,0)</f>
        <v>4</v>
      </c>
      <c r="AJ4253" s="25">
        <f>INDEX('Category 4'!$A$1:$DU$871,'Furniture &amp; Fittings'!AH4253,'Furniture &amp; Fittings'!AI4253)</f>
        <v>103.9</v>
      </c>
      <c r="AK4253" s="25">
        <f>MATCH($AK$3,'Category 4'!$1:$1,0)</f>
        <v>124</v>
      </c>
      <c r="AL4253" s="28">
        <f>INDEX('Category 4'!$A$1:$DU$871,'Furniture &amp; Fittings'!AH4253,'Furniture &amp; Fittings'!AK4253)</f>
        <v>158.69999999999999</v>
      </c>
      <c r="AM4253" s="18">
        <f t="shared" si="772"/>
        <v>1.5274302213666986</v>
      </c>
      <c r="AN4253" s="59"/>
      <c r="AO4253" s="20">
        <v>0.05</v>
      </c>
      <c r="AP4253" s="62">
        <f t="shared" si="773"/>
        <v>0.31666666666666665</v>
      </c>
      <c r="AQ4253" s="134">
        <f t="shared" si="774"/>
        <v>3.4162075927123459</v>
      </c>
      <c r="AR4253" s="63">
        <f t="shared" si="775"/>
        <v>15670.338535752706</v>
      </c>
      <c r="AS4253" s="64">
        <f t="shared" si="776"/>
        <v>148496.04554942658</v>
      </c>
      <c r="AT4253" s="65">
        <f t="shared" si="777"/>
        <v>0</v>
      </c>
      <c r="AU4253" s="37">
        <v>0.1</v>
      </c>
      <c r="AV4253" s="65">
        <f t="shared" si="778"/>
        <v>783.51692678763538</v>
      </c>
    </row>
    <row r="4254" spans="2:48" x14ac:dyDescent="0.2">
      <c r="B4254" s="59">
        <v>4250</v>
      </c>
      <c r="C4254" s="60" t="s">
        <v>4251</v>
      </c>
      <c r="D4254" s="60" t="s">
        <v>4667</v>
      </c>
      <c r="E4254" s="60" t="s">
        <v>4700</v>
      </c>
      <c r="F4254" s="281">
        <v>33785</v>
      </c>
      <c r="G4254" s="61">
        <f t="shared" si="770"/>
        <v>33756</v>
      </c>
      <c r="H4254" s="61">
        <v>44715</v>
      </c>
      <c r="I4254" s="26">
        <f t="shared" si="771"/>
        <v>29.925000000000001</v>
      </c>
      <c r="J4254" s="93">
        <v>3</v>
      </c>
      <c r="K4254" s="1">
        <v>3548.37</v>
      </c>
      <c r="L4254" s="128" t="s">
        <v>3091</v>
      </c>
      <c r="M4254" s="19">
        <f>MATCH(L4254,'Category 1'!$A:$A,0)</f>
        <v>2</v>
      </c>
      <c r="N4254" s="19">
        <f>MATCH(G4254,'Category 1'!$1:$1,0)</f>
        <v>125</v>
      </c>
      <c r="O4254" s="19">
        <f>INDEX('Category 1'!$A$1:$HG$566,'Furniture &amp; Fittings'!M4254,'Furniture &amp; Fittings'!N4254)</f>
        <v>224.1</v>
      </c>
      <c r="P4254" s="19">
        <f>MATCH($P$3,'Category 1'!$1:$1,0)</f>
        <v>215</v>
      </c>
      <c r="Q4254" s="19">
        <f>INDEX('Category 1'!$A$1:$HG$566,'Furniture &amp; Fittings'!M4254,'Furniture &amp; Fittings'!P4254)</f>
        <v>365.4</v>
      </c>
      <c r="R4254" s="19">
        <f t="shared" si="779"/>
        <v>1.6305220883534135</v>
      </c>
      <c r="S4254" s="128" t="s">
        <v>3091</v>
      </c>
      <c r="T4254" s="19">
        <f>MATCH(S4254,'Category 2'!$A:$A,0)</f>
        <v>2</v>
      </c>
      <c r="U4254" s="19">
        <f>MATCH($U$3,'Category 2'!$1:$1,0)</f>
        <v>4</v>
      </c>
      <c r="V4254" s="19">
        <f>INDEX('Category 2'!$A$1:$BM$542,'Furniture &amp; Fittings'!T4254,'Furniture &amp; Fittings'!U4254)</f>
        <v>145.9</v>
      </c>
      <c r="W4254" s="19">
        <f>MATCH($W$3,'Category 2'!$1:$1,0)</f>
        <v>63</v>
      </c>
      <c r="X4254" s="19">
        <f>INDEX('Category 2'!$A$1:$BM$542,'Furniture &amp; Fittings'!T4254,'Furniture &amp; Fittings'!W4254)</f>
        <v>188.8</v>
      </c>
      <c r="Y4254" s="19">
        <f t="shared" si="780"/>
        <v>1.2940370116518163</v>
      </c>
      <c r="Z4254" s="112" t="s">
        <v>3939</v>
      </c>
      <c r="AA4254" s="19">
        <f>MATCH(Z4254,'Category 3'!$A:$A,0)</f>
        <v>628</v>
      </c>
      <c r="AB4254" s="19">
        <f>MATCH($AB$3,'Category 3'!$1:$1,0)</f>
        <v>4</v>
      </c>
      <c r="AC4254" s="19">
        <f>INDEX('Category 3'!$1:$1048576,'Furniture &amp; Fittings'!AA4254,'Furniture &amp; Fittings'!AB4254)</f>
        <v>101</v>
      </c>
      <c r="AD4254" s="19">
        <f>MATCH($AD$3,'Category 3'!$1:$1,0)</f>
        <v>90</v>
      </c>
      <c r="AE4254" s="19">
        <f>INDEX('Category 3'!$1:$1048576,'Furniture &amp; Fittings'!AA4254,'Furniture &amp; Fittings'!AD4254)</f>
        <v>138.4</v>
      </c>
      <c r="AF4254" s="19">
        <f t="shared" si="781"/>
        <v>1.3702970297029704</v>
      </c>
      <c r="AG4254" s="4" t="s">
        <v>3035</v>
      </c>
      <c r="AH4254" s="25">
        <f>MATCH(AG4254,'Category 4'!$A:$A,0)</f>
        <v>843</v>
      </c>
      <c r="AI4254" s="25">
        <f>MATCH($AI$3,'Category 4'!$1:$1,0)</f>
        <v>4</v>
      </c>
      <c r="AJ4254" s="25">
        <f>INDEX('Category 4'!$A$1:$DU$871,'Furniture &amp; Fittings'!AH4254,'Furniture &amp; Fittings'!AI4254)</f>
        <v>103.9</v>
      </c>
      <c r="AK4254" s="25">
        <f>MATCH($AK$3,'Category 4'!$1:$1,0)</f>
        <v>124</v>
      </c>
      <c r="AL4254" s="28">
        <f>INDEX('Category 4'!$A$1:$DU$871,'Furniture &amp; Fittings'!AH4254,'Furniture &amp; Fittings'!AK4254)</f>
        <v>158.69999999999999</v>
      </c>
      <c r="AM4254" s="18">
        <f t="shared" si="772"/>
        <v>1.5274302213666986</v>
      </c>
      <c r="AN4254" s="59"/>
      <c r="AO4254" s="20">
        <v>0.05</v>
      </c>
      <c r="AP4254" s="62">
        <f t="shared" si="773"/>
        <v>0.31666666666666665</v>
      </c>
      <c r="AQ4254" s="134">
        <f t="shared" si="774"/>
        <v>3.4162075927123459</v>
      </c>
      <c r="AR4254" s="63">
        <f t="shared" si="775"/>
        <v>15670.338535752706</v>
      </c>
      <c r="AS4254" s="64">
        <f t="shared" si="776"/>
        <v>148496.04554942658</v>
      </c>
      <c r="AT4254" s="65">
        <f t="shared" si="777"/>
        <v>0</v>
      </c>
      <c r="AU4254" s="37">
        <v>0.1</v>
      </c>
      <c r="AV4254" s="65">
        <f t="shared" si="778"/>
        <v>783.51692678763538</v>
      </c>
    </row>
    <row r="4255" spans="2:48" x14ac:dyDescent="0.2">
      <c r="B4255" s="59">
        <v>4251</v>
      </c>
      <c r="C4255" s="60" t="s">
        <v>4251</v>
      </c>
      <c r="D4255" s="60" t="s">
        <v>4667</v>
      </c>
      <c r="E4255" s="60" t="s">
        <v>4700</v>
      </c>
      <c r="F4255" s="281">
        <v>33785</v>
      </c>
      <c r="G4255" s="61">
        <f t="shared" si="770"/>
        <v>33756</v>
      </c>
      <c r="H4255" s="61">
        <v>44715</v>
      </c>
      <c r="I4255" s="26">
        <f t="shared" si="771"/>
        <v>29.925000000000001</v>
      </c>
      <c r="J4255" s="93">
        <v>3</v>
      </c>
      <c r="K4255" s="1">
        <v>3548.37</v>
      </c>
      <c r="L4255" s="128" t="s">
        <v>3091</v>
      </c>
      <c r="M4255" s="19">
        <f>MATCH(L4255,'Category 1'!$A:$A,0)</f>
        <v>2</v>
      </c>
      <c r="N4255" s="19">
        <f>MATCH(G4255,'Category 1'!$1:$1,0)</f>
        <v>125</v>
      </c>
      <c r="O4255" s="19">
        <f>INDEX('Category 1'!$A$1:$HG$566,'Furniture &amp; Fittings'!M4255,'Furniture &amp; Fittings'!N4255)</f>
        <v>224.1</v>
      </c>
      <c r="P4255" s="19">
        <f>MATCH($P$3,'Category 1'!$1:$1,0)</f>
        <v>215</v>
      </c>
      <c r="Q4255" s="19">
        <f>INDEX('Category 1'!$A$1:$HG$566,'Furniture &amp; Fittings'!M4255,'Furniture &amp; Fittings'!P4255)</f>
        <v>365.4</v>
      </c>
      <c r="R4255" s="19">
        <f t="shared" si="779"/>
        <v>1.6305220883534135</v>
      </c>
      <c r="S4255" s="128" t="s">
        <v>3091</v>
      </c>
      <c r="T4255" s="19">
        <f>MATCH(S4255,'Category 2'!$A:$A,0)</f>
        <v>2</v>
      </c>
      <c r="U4255" s="19">
        <f>MATCH($U$3,'Category 2'!$1:$1,0)</f>
        <v>4</v>
      </c>
      <c r="V4255" s="19">
        <f>INDEX('Category 2'!$A$1:$BM$542,'Furniture &amp; Fittings'!T4255,'Furniture &amp; Fittings'!U4255)</f>
        <v>145.9</v>
      </c>
      <c r="W4255" s="19">
        <f>MATCH($W$3,'Category 2'!$1:$1,0)</f>
        <v>63</v>
      </c>
      <c r="X4255" s="19">
        <f>INDEX('Category 2'!$A$1:$BM$542,'Furniture &amp; Fittings'!T4255,'Furniture &amp; Fittings'!W4255)</f>
        <v>188.8</v>
      </c>
      <c r="Y4255" s="19">
        <f t="shared" si="780"/>
        <v>1.2940370116518163</v>
      </c>
      <c r="Z4255" s="112" t="s">
        <v>3939</v>
      </c>
      <c r="AA4255" s="19">
        <f>MATCH(Z4255,'Category 3'!$A:$A,0)</f>
        <v>628</v>
      </c>
      <c r="AB4255" s="19">
        <f>MATCH($AB$3,'Category 3'!$1:$1,0)</f>
        <v>4</v>
      </c>
      <c r="AC4255" s="19">
        <f>INDEX('Category 3'!$1:$1048576,'Furniture &amp; Fittings'!AA4255,'Furniture &amp; Fittings'!AB4255)</f>
        <v>101</v>
      </c>
      <c r="AD4255" s="19">
        <f>MATCH($AD$3,'Category 3'!$1:$1,0)</f>
        <v>90</v>
      </c>
      <c r="AE4255" s="19">
        <f>INDEX('Category 3'!$1:$1048576,'Furniture &amp; Fittings'!AA4255,'Furniture &amp; Fittings'!AD4255)</f>
        <v>138.4</v>
      </c>
      <c r="AF4255" s="19">
        <f t="shared" si="781"/>
        <v>1.3702970297029704</v>
      </c>
      <c r="AG4255" s="4" t="s">
        <v>3035</v>
      </c>
      <c r="AH4255" s="25">
        <f>MATCH(AG4255,'Category 4'!$A:$A,0)</f>
        <v>843</v>
      </c>
      <c r="AI4255" s="25">
        <f>MATCH($AI$3,'Category 4'!$1:$1,0)</f>
        <v>4</v>
      </c>
      <c r="AJ4255" s="25">
        <f>INDEX('Category 4'!$A$1:$DU$871,'Furniture &amp; Fittings'!AH4255,'Furniture &amp; Fittings'!AI4255)</f>
        <v>103.9</v>
      </c>
      <c r="AK4255" s="25">
        <f>MATCH($AK$3,'Category 4'!$1:$1,0)</f>
        <v>124</v>
      </c>
      <c r="AL4255" s="28">
        <f>INDEX('Category 4'!$A$1:$DU$871,'Furniture &amp; Fittings'!AH4255,'Furniture &amp; Fittings'!AK4255)</f>
        <v>158.69999999999999</v>
      </c>
      <c r="AM4255" s="18">
        <f t="shared" si="772"/>
        <v>1.5274302213666986</v>
      </c>
      <c r="AN4255" s="59"/>
      <c r="AO4255" s="20">
        <v>0.05</v>
      </c>
      <c r="AP4255" s="62">
        <f t="shared" si="773"/>
        <v>0.31666666666666665</v>
      </c>
      <c r="AQ4255" s="134">
        <f t="shared" si="774"/>
        <v>3.4162075927123459</v>
      </c>
      <c r="AR4255" s="63">
        <f t="shared" si="775"/>
        <v>15670.338535752706</v>
      </c>
      <c r="AS4255" s="64">
        <f t="shared" si="776"/>
        <v>148496.04554942658</v>
      </c>
      <c r="AT4255" s="65">
        <f t="shared" si="777"/>
        <v>0</v>
      </c>
      <c r="AU4255" s="37">
        <v>0.1</v>
      </c>
      <c r="AV4255" s="65">
        <f t="shared" si="778"/>
        <v>783.51692678763538</v>
      </c>
    </row>
    <row r="4256" spans="2:48" x14ac:dyDescent="0.2">
      <c r="B4256" s="59">
        <v>4252</v>
      </c>
      <c r="C4256" s="60" t="s">
        <v>4251</v>
      </c>
      <c r="D4256" s="60" t="s">
        <v>4667</v>
      </c>
      <c r="E4256" s="60" t="s">
        <v>4786</v>
      </c>
      <c r="F4256" s="281">
        <v>33785</v>
      </c>
      <c r="G4256" s="61">
        <f t="shared" si="770"/>
        <v>33756</v>
      </c>
      <c r="H4256" s="61">
        <v>44715</v>
      </c>
      <c r="I4256" s="26">
        <f t="shared" si="771"/>
        <v>29.925000000000001</v>
      </c>
      <c r="J4256" s="93">
        <v>3</v>
      </c>
      <c r="K4256" s="1">
        <v>3548.37</v>
      </c>
      <c r="L4256" s="128" t="s">
        <v>3091</v>
      </c>
      <c r="M4256" s="19">
        <f>MATCH(L4256,'Category 1'!$A:$A,0)</f>
        <v>2</v>
      </c>
      <c r="N4256" s="19">
        <f>MATCH(G4256,'Category 1'!$1:$1,0)</f>
        <v>125</v>
      </c>
      <c r="O4256" s="19">
        <f>INDEX('Category 1'!$A$1:$HG$566,'Furniture &amp; Fittings'!M4256,'Furniture &amp; Fittings'!N4256)</f>
        <v>224.1</v>
      </c>
      <c r="P4256" s="19">
        <f>MATCH($P$3,'Category 1'!$1:$1,0)</f>
        <v>215</v>
      </c>
      <c r="Q4256" s="19">
        <f>INDEX('Category 1'!$A$1:$HG$566,'Furniture &amp; Fittings'!M4256,'Furniture &amp; Fittings'!P4256)</f>
        <v>365.4</v>
      </c>
      <c r="R4256" s="19">
        <f t="shared" si="779"/>
        <v>1.6305220883534135</v>
      </c>
      <c r="S4256" s="128" t="s">
        <v>3091</v>
      </c>
      <c r="T4256" s="19">
        <f>MATCH(S4256,'Category 2'!$A:$A,0)</f>
        <v>2</v>
      </c>
      <c r="U4256" s="19">
        <f>MATCH($U$3,'Category 2'!$1:$1,0)</f>
        <v>4</v>
      </c>
      <c r="V4256" s="19">
        <f>INDEX('Category 2'!$A$1:$BM$542,'Furniture &amp; Fittings'!T4256,'Furniture &amp; Fittings'!U4256)</f>
        <v>145.9</v>
      </c>
      <c r="W4256" s="19">
        <f>MATCH($W$3,'Category 2'!$1:$1,0)</f>
        <v>63</v>
      </c>
      <c r="X4256" s="19">
        <f>INDEX('Category 2'!$A$1:$BM$542,'Furniture &amp; Fittings'!T4256,'Furniture &amp; Fittings'!W4256)</f>
        <v>188.8</v>
      </c>
      <c r="Y4256" s="19">
        <f t="shared" si="780"/>
        <v>1.2940370116518163</v>
      </c>
      <c r="Z4256" s="112" t="s">
        <v>3941</v>
      </c>
      <c r="AA4256" s="19">
        <f>MATCH(Z4256,'Category 3'!$A:$A,0)</f>
        <v>629</v>
      </c>
      <c r="AB4256" s="19">
        <f>MATCH($AB$3,'Category 3'!$1:$1,0)</f>
        <v>4</v>
      </c>
      <c r="AC4256" s="19">
        <f>INDEX('Category 3'!$1:$1048576,'Furniture &amp; Fittings'!AA4256,'Furniture &amp; Fittings'!AB4256)</f>
        <v>102.3</v>
      </c>
      <c r="AD4256" s="19">
        <f>MATCH($AD$3,'Category 3'!$1:$1,0)</f>
        <v>90</v>
      </c>
      <c r="AE4256" s="19">
        <f>INDEX('Category 3'!$1:$1048576,'Furniture &amp; Fittings'!AA4256,'Furniture &amp; Fittings'!AD4256)</f>
        <v>127.3</v>
      </c>
      <c r="AF4256" s="19">
        <f t="shared" si="781"/>
        <v>1.2443792766373412</v>
      </c>
      <c r="AG4256" s="4" t="s">
        <v>3035</v>
      </c>
      <c r="AH4256" s="25">
        <f>MATCH(AG4256,'Category 4'!$A:$A,0)</f>
        <v>843</v>
      </c>
      <c r="AI4256" s="25">
        <f>MATCH($AI$3,'Category 4'!$1:$1,0)</f>
        <v>4</v>
      </c>
      <c r="AJ4256" s="25">
        <f>INDEX('Category 4'!$A$1:$DU$871,'Furniture &amp; Fittings'!AH4256,'Furniture &amp; Fittings'!AI4256)</f>
        <v>103.9</v>
      </c>
      <c r="AK4256" s="25">
        <f>MATCH($AK$3,'Category 4'!$1:$1,0)</f>
        <v>124</v>
      </c>
      <c r="AL4256" s="28">
        <f>INDEX('Category 4'!$A$1:$DU$871,'Furniture &amp; Fittings'!AH4256,'Furniture &amp; Fittings'!AK4256)</f>
        <v>158.69999999999999</v>
      </c>
      <c r="AM4256" s="18">
        <f t="shared" si="772"/>
        <v>1.5274302213666986</v>
      </c>
      <c r="AN4256" s="59"/>
      <c r="AO4256" s="20">
        <v>0.05</v>
      </c>
      <c r="AP4256" s="62">
        <f t="shared" si="773"/>
        <v>0.31666666666666665</v>
      </c>
      <c r="AQ4256" s="134">
        <f t="shared" si="774"/>
        <v>3.0103985417606349</v>
      </c>
      <c r="AR4256" s="63">
        <f t="shared" si="775"/>
        <v>14230.377873627183</v>
      </c>
      <c r="AS4256" s="64">
        <f t="shared" si="776"/>
        <v>134850.61832495959</v>
      </c>
      <c r="AT4256" s="65">
        <f t="shared" si="777"/>
        <v>0</v>
      </c>
      <c r="AU4256" s="37">
        <v>0.1</v>
      </c>
      <c r="AV4256" s="65">
        <f t="shared" si="778"/>
        <v>711.51889368135926</v>
      </c>
    </row>
    <row r="4257" spans="2:48" x14ac:dyDescent="0.2">
      <c r="B4257" s="59">
        <v>4253</v>
      </c>
      <c r="C4257" s="60" t="s">
        <v>4251</v>
      </c>
      <c r="D4257" s="60" t="s">
        <v>4667</v>
      </c>
      <c r="E4257" s="60" t="s">
        <v>4724</v>
      </c>
      <c r="F4257" s="281">
        <v>33785</v>
      </c>
      <c r="G4257" s="61">
        <f t="shared" si="770"/>
        <v>33756</v>
      </c>
      <c r="H4257" s="61">
        <v>44715</v>
      </c>
      <c r="I4257" s="26">
        <f t="shared" si="771"/>
        <v>29.925000000000001</v>
      </c>
      <c r="J4257" s="93">
        <v>3</v>
      </c>
      <c r="K4257" s="1">
        <v>3548.37</v>
      </c>
      <c r="L4257" s="128" t="s">
        <v>3091</v>
      </c>
      <c r="M4257" s="19">
        <f>MATCH(L4257,'Category 1'!$A:$A,0)</f>
        <v>2</v>
      </c>
      <c r="N4257" s="19">
        <f>MATCH(G4257,'Category 1'!$1:$1,0)</f>
        <v>125</v>
      </c>
      <c r="O4257" s="19">
        <f>INDEX('Category 1'!$A$1:$HG$566,'Furniture &amp; Fittings'!M4257,'Furniture &amp; Fittings'!N4257)</f>
        <v>224.1</v>
      </c>
      <c r="P4257" s="19">
        <f>MATCH($P$3,'Category 1'!$1:$1,0)</f>
        <v>215</v>
      </c>
      <c r="Q4257" s="19">
        <f>INDEX('Category 1'!$A$1:$HG$566,'Furniture &amp; Fittings'!M4257,'Furniture &amp; Fittings'!P4257)</f>
        <v>365.4</v>
      </c>
      <c r="R4257" s="19">
        <f t="shared" si="779"/>
        <v>1.6305220883534135</v>
      </c>
      <c r="S4257" s="128" t="s">
        <v>3091</v>
      </c>
      <c r="T4257" s="19">
        <f>MATCH(S4257,'Category 2'!$A:$A,0)</f>
        <v>2</v>
      </c>
      <c r="U4257" s="19">
        <f>MATCH($U$3,'Category 2'!$1:$1,0)</f>
        <v>4</v>
      </c>
      <c r="V4257" s="19">
        <f>INDEX('Category 2'!$A$1:$BM$542,'Furniture &amp; Fittings'!T4257,'Furniture &amp; Fittings'!U4257)</f>
        <v>145.9</v>
      </c>
      <c r="W4257" s="19">
        <f>MATCH($W$3,'Category 2'!$1:$1,0)</f>
        <v>63</v>
      </c>
      <c r="X4257" s="19">
        <f>INDEX('Category 2'!$A$1:$BM$542,'Furniture &amp; Fittings'!T4257,'Furniture &amp; Fittings'!W4257)</f>
        <v>188.8</v>
      </c>
      <c r="Y4257" s="19">
        <f t="shared" si="780"/>
        <v>1.2940370116518163</v>
      </c>
      <c r="Z4257" s="112" t="s">
        <v>3941</v>
      </c>
      <c r="AA4257" s="19">
        <f>MATCH(Z4257,'Category 3'!$A:$A,0)</f>
        <v>629</v>
      </c>
      <c r="AB4257" s="19">
        <f>MATCH($AB$3,'Category 3'!$1:$1,0)</f>
        <v>4</v>
      </c>
      <c r="AC4257" s="19">
        <f>INDEX('Category 3'!$1:$1048576,'Furniture &amp; Fittings'!AA4257,'Furniture &amp; Fittings'!AB4257)</f>
        <v>102.3</v>
      </c>
      <c r="AD4257" s="19">
        <f>MATCH($AD$3,'Category 3'!$1:$1,0)</f>
        <v>90</v>
      </c>
      <c r="AE4257" s="19">
        <f>INDEX('Category 3'!$1:$1048576,'Furniture &amp; Fittings'!AA4257,'Furniture &amp; Fittings'!AD4257)</f>
        <v>127.3</v>
      </c>
      <c r="AF4257" s="19">
        <f t="shared" si="781"/>
        <v>1.2443792766373412</v>
      </c>
      <c r="AG4257" s="4" t="s">
        <v>3035</v>
      </c>
      <c r="AH4257" s="25">
        <f>MATCH(AG4257,'Category 4'!$A:$A,0)</f>
        <v>843</v>
      </c>
      <c r="AI4257" s="25">
        <f>MATCH($AI$3,'Category 4'!$1:$1,0)</f>
        <v>4</v>
      </c>
      <c r="AJ4257" s="25">
        <f>INDEX('Category 4'!$A$1:$DU$871,'Furniture &amp; Fittings'!AH4257,'Furniture &amp; Fittings'!AI4257)</f>
        <v>103.9</v>
      </c>
      <c r="AK4257" s="25">
        <f>MATCH($AK$3,'Category 4'!$1:$1,0)</f>
        <v>124</v>
      </c>
      <c r="AL4257" s="28">
        <f>INDEX('Category 4'!$A$1:$DU$871,'Furniture &amp; Fittings'!AH4257,'Furniture &amp; Fittings'!AK4257)</f>
        <v>158.69999999999999</v>
      </c>
      <c r="AM4257" s="18">
        <f t="shared" si="772"/>
        <v>1.5274302213666986</v>
      </c>
      <c r="AN4257" s="59"/>
      <c r="AO4257" s="20">
        <v>0.05</v>
      </c>
      <c r="AP4257" s="62">
        <f t="shared" si="773"/>
        <v>0.31666666666666665</v>
      </c>
      <c r="AQ4257" s="134">
        <f t="shared" si="774"/>
        <v>3.0103985417606349</v>
      </c>
      <c r="AR4257" s="63">
        <f t="shared" si="775"/>
        <v>14230.377873627183</v>
      </c>
      <c r="AS4257" s="64">
        <f t="shared" si="776"/>
        <v>134850.61832495959</v>
      </c>
      <c r="AT4257" s="65">
        <f t="shared" si="777"/>
        <v>0</v>
      </c>
      <c r="AU4257" s="37">
        <v>0.1</v>
      </c>
      <c r="AV4257" s="65">
        <f t="shared" si="778"/>
        <v>711.51889368135926</v>
      </c>
    </row>
    <row r="4258" spans="2:48" x14ac:dyDescent="0.2">
      <c r="B4258" s="59">
        <v>4254</v>
      </c>
      <c r="C4258" s="60" t="s">
        <v>4251</v>
      </c>
      <c r="D4258" s="60" t="s">
        <v>4667</v>
      </c>
      <c r="E4258" s="60" t="s">
        <v>4700</v>
      </c>
      <c r="F4258" s="281">
        <v>33785</v>
      </c>
      <c r="G4258" s="61">
        <f t="shared" si="770"/>
        <v>33756</v>
      </c>
      <c r="H4258" s="61">
        <v>44715</v>
      </c>
      <c r="I4258" s="26">
        <f t="shared" si="771"/>
        <v>29.925000000000001</v>
      </c>
      <c r="J4258" s="93">
        <v>3</v>
      </c>
      <c r="K4258" s="1">
        <v>3548.37</v>
      </c>
      <c r="L4258" s="128" t="s">
        <v>3091</v>
      </c>
      <c r="M4258" s="19">
        <f>MATCH(L4258,'Category 1'!$A:$A,0)</f>
        <v>2</v>
      </c>
      <c r="N4258" s="19">
        <f>MATCH(G4258,'Category 1'!$1:$1,0)</f>
        <v>125</v>
      </c>
      <c r="O4258" s="19">
        <f>INDEX('Category 1'!$A$1:$HG$566,'Furniture &amp; Fittings'!M4258,'Furniture &amp; Fittings'!N4258)</f>
        <v>224.1</v>
      </c>
      <c r="P4258" s="19">
        <f>MATCH($P$3,'Category 1'!$1:$1,0)</f>
        <v>215</v>
      </c>
      <c r="Q4258" s="19">
        <f>INDEX('Category 1'!$A$1:$HG$566,'Furniture &amp; Fittings'!M4258,'Furniture &amp; Fittings'!P4258)</f>
        <v>365.4</v>
      </c>
      <c r="R4258" s="19">
        <f t="shared" si="779"/>
        <v>1.6305220883534135</v>
      </c>
      <c r="S4258" s="128" t="s">
        <v>3091</v>
      </c>
      <c r="T4258" s="19">
        <f>MATCH(S4258,'Category 2'!$A:$A,0)</f>
        <v>2</v>
      </c>
      <c r="U4258" s="19">
        <f>MATCH($U$3,'Category 2'!$1:$1,0)</f>
        <v>4</v>
      </c>
      <c r="V4258" s="19">
        <f>INDEX('Category 2'!$A$1:$BM$542,'Furniture &amp; Fittings'!T4258,'Furniture &amp; Fittings'!U4258)</f>
        <v>145.9</v>
      </c>
      <c r="W4258" s="19">
        <f>MATCH($W$3,'Category 2'!$1:$1,0)</f>
        <v>63</v>
      </c>
      <c r="X4258" s="19">
        <f>INDEX('Category 2'!$A$1:$BM$542,'Furniture &amp; Fittings'!T4258,'Furniture &amp; Fittings'!W4258)</f>
        <v>188.8</v>
      </c>
      <c r="Y4258" s="19">
        <f t="shared" si="780"/>
        <v>1.2940370116518163</v>
      </c>
      <c r="Z4258" s="112" t="s">
        <v>3939</v>
      </c>
      <c r="AA4258" s="19">
        <f>MATCH(Z4258,'Category 3'!$A:$A,0)</f>
        <v>628</v>
      </c>
      <c r="AB4258" s="19">
        <f>MATCH($AB$3,'Category 3'!$1:$1,0)</f>
        <v>4</v>
      </c>
      <c r="AC4258" s="19">
        <f>INDEX('Category 3'!$1:$1048576,'Furniture &amp; Fittings'!AA4258,'Furniture &amp; Fittings'!AB4258)</f>
        <v>101</v>
      </c>
      <c r="AD4258" s="19">
        <f>MATCH($AD$3,'Category 3'!$1:$1,0)</f>
        <v>90</v>
      </c>
      <c r="AE4258" s="19">
        <f>INDEX('Category 3'!$1:$1048576,'Furniture &amp; Fittings'!AA4258,'Furniture &amp; Fittings'!AD4258)</f>
        <v>138.4</v>
      </c>
      <c r="AF4258" s="19">
        <f t="shared" si="781"/>
        <v>1.3702970297029704</v>
      </c>
      <c r="AG4258" s="4" t="s">
        <v>3035</v>
      </c>
      <c r="AH4258" s="25">
        <f>MATCH(AG4258,'Category 4'!$A:$A,0)</f>
        <v>843</v>
      </c>
      <c r="AI4258" s="25">
        <f>MATCH($AI$3,'Category 4'!$1:$1,0)</f>
        <v>4</v>
      </c>
      <c r="AJ4258" s="25">
        <f>INDEX('Category 4'!$A$1:$DU$871,'Furniture &amp; Fittings'!AH4258,'Furniture &amp; Fittings'!AI4258)</f>
        <v>103.9</v>
      </c>
      <c r="AK4258" s="25">
        <f>MATCH($AK$3,'Category 4'!$1:$1,0)</f>
        <v>124</v>
      </c>
      <c r="AL4258" s="28">
        <f>INDEX('Category 4'!$A$1:$DU$871,'Furniture &amp; Fittings'!AH4258,'Furniture &amp; Fittings'!AK4258)</f>
        <v>158.69999999999999</v>
      </c>
      <c r="AM4258" s="18">
        <f t="shared" si="772"/>
        <v>1.5274302213666986</v>
      </c>
      <c r="AN4258" s="59"/>
      <c r="AO4258" s="20">
        <v>0.05</v>
      </c>
      <c r="AP4258" s="62">
        <f t="shared" si="773"/>
        <v>0.31666666666666665</v>
      </c>
      <c r="AQ4258" s="134">
        <f t="shared" si="774"/>
        <v>3.4162075927123459</v>
      </c>
      <c r="AR4258" s="63">
        <f t="shared" si="775"/>
        <v>15670.338535752706</v>
      </c>
      <c r="AS4258" s="64">
        <f t="shared" si="776"/>
        <v>148496.04554942658</v>
      </c>
      <c r="AT4258" s="65">
        <f t="shared" si="777"/>
        <v>0</v>
      </c>
      <c r="AU4258" s="37">
        <v>0.1</v>
      </c>
      <c r="AV4258" s="65">
        <f t="shared" si="778"/>
        <v>783.51692678763538</v>
      </c>
    </row>
    <row r="4259" spans="2:48" x14ac:dyDescent="0.2">
      <c r="B4259" s="59">
        <v>4255</v>
      </c>
      <c r="C4259" s="60" t="s">
        <v>4251</v>
      </c>
      <c r="D4259" s="60" t="s">
        <v>4667</v>
      </c>
      <c r="E4259" s="60" t="s">
        <v>4700</v>
      </c>
      <c r="F4259" s="281">
        <v>33785</v>
      </c>
      <c r="G4259" s="61">
        <f t="shared" si="770"/>
        <v>33756</v>
      </c>
      <c r="H4259" s="61">
        <v>44715</v>
      </c>
      <c r="I4259" s="26">
        <f t="shared" si="771"/>
        <v>29.925000000000001</v>
      </c>
      <c r="J4259" s="93">
        <v>3</v>
      </c>
      <c r="K4259" s="1">
        <v>3548.37</v>
      </c>
      <c r="L4259" s="128" t="s">
        <v>3091</v>
      </c>
      <c r="M4259" s="19">
        <f>MATCH(L4259,'Category 1'!$A:$A,0)</f>
        <v>2</v>
      </c>
      <c r="N4259" s="19">
        <f>MATCH(G4259,'Category 1'!$1:$1,0)</f>
        <v>125</v>
      </c>
      <c r="O4259" s="19">
        <f>INDEX('Category 1'!$A$1:$HG$566,'Furniture &amp; Fittings'!M4259,'Furniture &amp; Fittings'!N4259)</f>
        <v>224.1</v>
      </c>
      <c r="P4259" s="19">
        <f>MATCH($P$3,'Category 1'!$1:$1,0)</f>
        <v>215</v>
      </c>
      <c r="Q4259" s="19">
        <f>INDEX('Category 1'!$A$1:$HG$566,'Furniture &amp; Fittings'!M4259,'Furniture &amp; Fittings'!P4259)</f>
        <v>365.4</v>
      </c>
      <c r="R4259" s="19">
        <f t="shared" si="779"/>
        <v>1.6305220883534135</v>
      </c>
      <c r="S4259" s="128" t="s">
        <v>3091</v>
      </c>
      <c r="T4259" s="19">
        <f>MATCH(S4259,'Category 2'!$A:$A,0)</f>
        <v>2</v>
      </c>
      <c r="U4259" s="19">
        <f>MATCH($U$3,'Category 2'!$1:$1,0)</f>
        <v>4</v>
      </c>
      <c r="V4259" s="19">
        <f>INDEX('Category 2'!$A$1:$BM$542,'Furniture &amp; Fittings'!T4259,'Furniture &amp; Fittings'!U4259)</f>
        <v>145.9</v>
      </c>
      <c r="W4259" s="19">
        <f>MATCH($W$3,'Category 2'!$1:$1,0)</f>
        <v>63</v>
      </c>
      <c r="X4259" s="19">
        <f>INDEX('Category 2'!$A$1:$BM$542,'Furniture &amp; Fittings'!T4259,'Furniture &amp; Fittings'!W4259)</f>
        <v>188.8</v>
      </c>
      <c r="Y4259" s="19">
        <f t="shared" si="780"/>
        <v>1.2940370116518163</v>
      </c>
      <c r="Z4259" s="112" t="s">
        <v>3939</v>
      </c>
      <c r="AA4259" s="19">
        <f>MATCH(Z4259,'Category 3'!$A:$A,0)</f>
        <v>628</v>
      </c>
      <c r="AB4259" s="19">
        <f>MATCH($AB$3,'Category 3'!$1:$1,0)</f>
        <v>4</v>
      </c>
      <c r="AC4259" s="19">
        <f>INDEX('Category 3'!$1:$1048576,'Furniture &amp; Fittings'!AA4259,'Furniture &amp; Fittings'!AB4259)</f>
        <v>101</v>
      </c>
      <c r="AD4259" s="19">
        <f>MATCH($AD$3,'Category 3'!$1:$1,0)</f>
        <v>90</v>
      </c>
      <c r="AE4259" s="19">
        <f>INDEX('Category 3'!$1:$1048576,'Furniture &amp; Fittings'!AA4259,'Furniture &amp; Fittings'!AD4259)</f>
        <v>138.4</v>
      </c>
      <c r="AF4259" s="19">
        <f t="shared" si="781"/>
        <v>1.3702970297029704</v>
      </c>
      <c r="AG4259" s="4" t="s">
        <v>3035</v>
      </c>
      <c r="AH4259" s="25">
        <f>MATCH(AG4259,'Category 4'!$A:$A,0)</f>
        <v>843</v>
      </c>
      <c r="AI4259" s="25">
        <f>MATCH($AI$3,'Category 4'!$1:$1,0)</f>
        <v>4</v>
      </c>
      <c r="AJ4259" s="25">
        <f>INDEX('Category 4'!$A$1:$DU$871,'Furniture &amp; Fittings'!AH4259,'Furniture &amp; Fittings'!AI4259)</f>
        <v>103.9</v>
      </c>
      <c r="AK4259" s="25">
        <f>MATCH($AK$3,'Category 4'!$1:$1,0)</f>
        <v>124</v>
      </c>
      <c r="AL4259" s="28">
        <f>INDEX('Category 4'!$A$1:$DU$871,'Furniture &amp; Fittings'!AH4259,'Furniture &amp; Fittings'!AK4259)</f>
        <v>158.69999999999999</v>
      </c>
      <c r="AM4259" s="18">
        <f t="shared" si="772"/>
        <v>1.5274302213666986</v>
      </c>
      <c r="AN4259" s="59"/>
      <c r="AO4259" s="20">
        <v>0.05</v>
      </c>
      <c r="AP4259" s="62">
        <f t="shared" si="773"/>
        <v>0.31666666666666665</v>
      </c>
      <c r="AQ4259" s="134">
        <f t="shared" si="774"/>
        <v>3.4162075927123459</v>
      </c>
      <c r="AR4259" s="63">
        <f t="shared" si="775"/>
        <v>15670.338535752706</v>
      </c>
      <c r="AS4259" s="64">
        <f t="shared" si="776"/>
        <v>148496.04554942658</v>
      </c>
      <c r="AT4259" s="65">
        <f t="shared" si="777"/>
        <v>0</v>
      </c>
      <c r="AU4259" s="37">
        <v>0.1</v>
      </c>
      <c r="AV4259" s="65">
        <f t="shared" si="778"/>
        <v>783.51692678763538</v>
      </c>
    </row>
    <row r="4260" spans="2:48" x14ac:dyDescent="0.2">
      <c r="B4260" s="59">
        <v>4256</v>
      </c>
      <c r="C4260" s="60" t="s">
        <v>4251</v>
      </c>
      <c r="D4260" s="60" t="s">
        <v>4667</v>
      </c>
      <c r="E4260" s="60" t="s">
        <v>4724</v>
      </c>
      <c r="F4260" s="281">
        <v>33785</v>
      </c>
      <c r="G4260" s="61">
        <f t="shared" si="770"/>
        <v>33756</v>
      </c>
      <c r="H4260" s="61">
        <v>44715</v>
      </c>
      <c r="I4260" s="26">
        <f t="shared" si="771"/>
        <v>29.925000000000001</v>
      </c>
      <c r="J4260" s="93">
        <v>3</v>
      </c>
      <c r="K4260" s="1">
        <v>3548.37</v>
      </c>
      <c r="L4260" s="128" t="s">
        <v>3091</v>
      </c>
      <c r="M4260" s="19">
        <f>MATCH(L4260,'Category 1'!$A:$A,0)</f>
        <v>2</v>
      </c>
      <c r="N4260" s="19">
        <f>MATCH(G4260,'Category 1'!$1:$1,0)</f>
        <v>125</v>
      </c>
      <c r="O4260" s="19">
        <f>INDEX('Category 1'!$A$1:$HG$566,'Furniture &amp; Fittings'!M4260,'Furniture &amp; Fittings'!N4260)</f>
        <v>224.1</v>
      </c>
      <c r="P4260" s="19">
        <f>MATCH($P$3,'Category 1'!$1:$1,0)</f>
        <v>215</v>
      </c>
      <c r="Q4260" s="19">
        <f>INDEX('Category 1'!$A$1:$HG$566,'Furniture &amp; Fittings'!M4260,'Furniture &amp; Fittings'!P4260)</f>
        <v>365.4</v>
      </c>
      <c r="R4260" s="19">
        <f t="shared" si="779"/>
        <v>1.6305220883534135</v>
      </c>
      <c r="S4260" s="128" t="s">
        <v>3091</v>
      </c>
      <c r="T4260" s="19">
        <f>MATCH(S4260,'Category 2'!$A:$A,0)</f>
        <v>2</v>
      </c>
      <c r="U4260" s="19">
        <f>MATCH($U$3,'Category 2'!$1:$1,0)</f>
        <v>4</v>
      </c>
      <c r="V4260" s="19">
        <f>INDEX('Category 2'!$A$1:$BM$542,'Furniture &amp; Fittings'!T4260,'Furniture &amp; Fittings'!U4260)</f>
        <v>145.9</v>
      </c>
      <c r="W4260" s="19">
        <f>MATCH($W$3,'Category 2'!$1:$1,0)</f>
        <v>63</v>
      </c>
      <c r="X4260" s="19">
        <f>INDEX('Category 2'!$A$1:$BM$542,'Furniture &amp; Fittings'!T4260,'Furniture &amp; Fittings'!W4260)</f>
        <v>188.8</v>
      </c>
      <c r="Y4260" s="19">
        <f t="shared" si="780"/>
        <v>1.2940370116518163</v>
      </c>
      <c r="Z4260" s="112" t="s">
        <v>3941</v>
      </c>
      <c r="AA4260" s="19">
        <f>MATCH(Z4260,'Category 3'!$A:$A,0)</f>
        <v>629</v>
      </c>
      <c r="AB4260" s="19">
        <f>MATCH($AB$3,'Category 3'!$1:$1,0)</f>
        <v>4</v>
      </c>
      <c r="AC4260" s="19">
        <f>INDEX('Category 3'!$1:$1048576,'Furniture &amp; Fittings'!AA4260,'Furniture &amp; Fittings'!AB4260)</f>
        <v>102.3</v>
      </c>
      <c r="AD4260" s="19">
        <f>MATCH($AD$3,'Category 3'!$1:$1,0)</f>
        <v>90</v>
      </c>
      <c r="AE4260" s="19">
        <f>INDEX('Category 3'!$1:$1048576,'Furniture &amp; Fittings'!AA4260,'Furniture &amp; Fittings'!AD4260)</f>
        <v>127.3</v>
      </c>
      <c r="AF4260" s="19">
        <f t="shared" si="781"/>
        <v>1.2443792766373412</v>
      </c>
      <c r="AG4260" s="4" t="s">
        <v>3035</v>
      </c>
      <c r="AH4260" s="25">
        <f>MATCH(AG4260,'Category 4'!$A:$A,0)</f>
        <v>843</v>
      </c>
      <c r="AI4260" s="25">
        <f>MATCH($AI$3,'Category 4'!$1:$1,0)</f>
        <v>4</v>
      </c>
      <c r="AJ4260" s="25">
        <f>INDEX('Category 4'!$A$1:$DU$871,'Furniture &amp; Fittings'!AH4260,'Furniture &amp; Fittings'!AI4260)</f>
        <v>103.9</v>
      </c>
      <c r="AK4260" s="25">
        <f>MATCH($AK$3,'Category 4'!$1:$1,0)</f>
        <v>124</v>
      </c>
      <c r="AL4260" s="28">
        <f>INDEX('Category 4'!$A$1:$DU$871,'Furniture &amp; Fittings'!AH4260,'Furniture &amp; Fittings'!AK4260)</f>
        <v>158.69999999999999</v>
      </c>
      <c r="AM4260" s="18">
        <f t="shared" si="772"/>
        <v>1.5274302213666986</v>
      </c>
      <c r="AN4260" s="59"/>
      <c r="AO4260" s="20">
        <v>0.05</v>
      </c>
      <c r="AP4260" s="62">
        <f t="shared" si="773"/>
        <v>0.31666666666666665</v>
      </c>
      <c r="AQ4260" s="134">
        <f t="shared" si="774"/>
        <v>3.0103985417606349</v>
      </c>
      <c r="AR4260" s="63">
        <f t="shared" si="775"/>
        <v>14230.377873627183</v>
      </c>
      <c r="AS4260" s="64">
        <f t="shared" si="776"/>
        <v>134850.61832495959</v>
      </c>
      <c r="AT4260" s="65">
        <f t="shared" si="777"/>
        <v>0</v>
      </c>
      <c r="AU4260" s="37">
        <v>0.1</v>
      </c>
      <c r="AV4260" s="65">
        <f t="shared" si="778"/>
        <v>711.51889368135926</v>
      </c>
    </row>
    <row r="4261" spans="2:48" x14ac:dyDescent="0.2">
      <c r="B4261" s="59">
        <v>4257</v>
      </c>
      <c r="C4261" s="60" t="s">
        <v>4251</v>
      </c>
      <c r="D4261" s="60" t="s">
        <v>4667</v>
      </c>
      <c r="E4261" s="60" t="s">
        <v>4700</v>
      </c>
      <c r="F4261" s="281">
        <v>33785</v>
      </c>
      <c r="G4261" s="61">
        <f t="shared" si="770"/>
        <v>33756</v>
      </c>
      <c r="H4261" s="61">
        <v>44715</v>
      </c>
      <c r="I4261" s="26">
        <f t="shared" si="771"/>
        <v>29.925000000000001</v>
      </c>
      <c r="J4261" s="93">
        <v>3</v>
      </c>
      <c r="K4261" s="1">
        <v>3548.37</v>
      </c>
      <c r="L4261" s="128" t="s">
        <v>3091</v>
      </c>
      <c r="M4261" s="19">
        <f>MATCH(L4261,'Category 1'!$A:$A,0)</f>
        <v>2</v>
      </c>
      <c r="N4261" s="19">
        <f>MATCH(G4261,'Category 1'!$1:$1,0)</f>
        <v>125</v>
      </c>
      <c r="O4261" s="19">
        <f>INDEX('Category 1'!$A$1:$HG$566,'Furniture &amp; Fittings'!M4261,'Furniture &amp; Fittings'!N4261)</f>
        <v>224.1</v>
      </c>
      <c r="P4261" s="19">
        <f>MATCH($P$3,'Category 1'!$1:$1,0)</f>
        <v>215</v>
      </c>
      <c r="Q4261" s="19">
        <f>INDEX('Category 1'!$A$1:$HG$566,'Furniture &amp; Fittings'!M4261,'Furniture &amp; Fittings'!P4261)</f>
        <v>365.4</v>
      </c>
      <c r="R4261" s="19">
        <f t="shared" si="779"/>
        <v>1.6305220883534135</v>
      </c>
      <c r="S4261" s="128" t="s">
        <v>3091</v>
      </c>
      <c r="T4261" s="19">
        <f>MATCH(S4261,'Category 2'!$A:$A,0)</f>
        <v>2</v>
      </c>
      <c r="U4261" s="19">
        <f>MATCH($U$3,'Category 2'!$1:$1,0)</f>
        <v>4</v>
      </c>
      <c r="V4261" s="19">
        <f>INDEX('Category 2'!$A$1:$BM$542,'Furniture &amp; Fittings'!T4261,'Furniture &amp; Fittings'!U4261)</f>
        <v>145.9</v>
      </c>
      <c r="W4261" s="19">
        <f>MATCH($W$3,'Category 2'!$1:$1,0)</f>
        <v>63</v>
      </c>
      <c r="X4261" s="19">
        <f>INDEX('Category 2'!$A$1:$BM$542,'Furniture &amp; Fittings'!T4261,'Furniture &amp; Fittings'!W4261)</f>
        <v>188.8</v>
      </c>
      <c r="Y4261" s="19">
        <f t="shared" si="780"/>
        <v>1.2940370116518163</v>
      </c>
      <c r="Z4261" s="112" t="s">
        <v>3939</v>
      </c>
      <c r="AA4261" s="19">
        <f>MATCH(Z4261,'Category 3'!$A:$A,0)</f>
        <v>628</v>
      </c>
      <c r="AB4261" s="19">
        <f>MATCH($AB$3,'Category 3'!$1:$1,0)</f>
        <v>4</v>
      </c>
      <c r="AC4261" s="19">
        <f>INDEX('Category 3'!$1:$1048576,'Furniture &amp; Fittings'!AA4261,'Furniture &amp; Fittings'!AB4261)</f>
        <v>101</v>
      </c>
      <c r="AD4261" s="19">
        <f>MATCH($AD$3,'Category 3'!$1:$1,0)</f>
        <v>90</v>
      </c>
      <c r="AE4261" s="19">
        <f>INDEX('Category 3'!$1:$1048576,'Furniture &amp; Fittings'!AA4261,'Furniture &amp; Fittings'!AD4261)</f>
        <v>138.4</v>
      </c>
      <c r="AF4261" s="19">
        <f t="shared" si="781"/>
        <v>1.3702970297029704</v>
      </c>
      <c r="AG4261" s="4" t="s">
        <v>3035</v>
      </c>
      <c r="AH4261" s="25">
        <f>MATCH(AG4261,'Category 4'!$A:$A,0)</f>
        <v>843</v>
      </c>
      <c r="AI4261" s="25">
        <f>MATCH($AI$3,'Category 4'!$1:$1,0)</f>
        <v>4</v>
      </c>
      <c r="AJ4261" s="25">
        <f>INDEX('Category 4'!$A$1:$DU$871,'Furniture &amp; Fittings'!AH4261,'Furniture &amp; Fittings'!AI4261)</f>
        <v>103.9</v>
      </c>
      <c r="AK4261" s="25">
        <f>MATCH($AK$3,'Category 4'!$1:$1,0)</f>
        <v>124</v>
      </c>
      <c r="AL4261" s="28">
        <f>INDEX('Category 4'!$A$1:$DU$871,'Furniture &amp; Fittings'!AH4261,'Furniture &amp; Fittings'!AK4261)</f>
        <v>158.69999999999999</v>
      </c>
      <c r="AM4261" s="18">
        <f t="shared" si="772"/>
        <v>1.5274302213666986</v>
      </c>
      <c r="AN4261" s="59"/>
      <c r="AO4261" s="20">
        <v>0.05</v>
      </c>
      <c r="AP4261" s="62">
        <f t="shared" si="773"/>
        <v>0.31666666666666665</v>
      </c>
      <c r="AQ4261" s="134">
        <f t="shared" si="774"/>
        <v>3.4162075927123459</v>
      </c>
      <c r="AR4261" s="63">
        <f t="shared" si="775"/>
        <v>15670.338535752706</v>
      </c>
      <c r="AS4261" s="64">
        <f t="shared" si="776"/>
        <v>148496.04554942658</v>
      </c>
      <c r="AT4261" s="65">
        <f t="shared" si="777"/>
        <v>0</v>
      </c>
      <c r="AU4261" s="37">
        <v>0.1</v>
      </c>
      <c r="AV4261" s="65">
        <f t="shared" si="778"/>
        <v>783.51692678763538</v>
      </c>
    </row>
    <row r="4262" spans="2:48" x14ac:dyDescent="0.2">
      <c r="B4262" s="59">
        <v>4258</v>
      </c>
      <c r="C4262" s="60" t="s">
        <v>4251</v>
      </c>
      <c r="D4262" s="60" t="s">
        <v>4667</v>
      </c>
      <c r="E4262" s="60" t="s">
        <v>4700</v>
      </c>
      <c r="F4262" s="281">
        <v>33785</v>
      </c>
      <c r="G4262" s="61">
        <f t="shared" si="770"/>
        <v>33756</v>
      </c>
      <c r="H4262" s="61">
        <v>44715</v>
      </c>
      <c r="I4262" s="26">
        <f t="shared" si="771"/>
        <v>29.925000000000001</v>
      </c>
      <c r="J4262" s="93">
        <v>3</v>
      </c>
      <c r="K4262" s="1">
        <v>3548.37</v>
      </c>
      <c r="L4262" s="128" t="s">
        <v>3091</v>
      </c>
      <c r="M4262" s="19">
        <f>MATCH(L4262,'Category 1'!$A:$A,0)</f>
        <v>2</v>
      </c>
      <c r="N4262" s="19">
        <f>MATCH(G4262,'Category 1'!$1:$1,0)</f>
        <v>125</v>
      </c>
      <c r="O4262" s="19">
        <f>INDEX('Category 1'!$A$1:$HG$566,'Furniture &amp; Fittings'!M4262,'Furniture &amp; Fittings'!N4262)</f>
        <v>224.1</v>
      </c>
      <c r="P4262" s="19">
        <f>MATCH($P$3,'Category 1'!$1:$1,0)</f>
        <v>215</v>
      </c>
      <c r="Q4262" s="19">
        <f>INDEX('Category 1'!$A$1:$HG$566,'Furniture &amp; Fittings'!M4262,'Furniture &amp; Fittings'!P4262)</f>
        <v>365.4</v>
      </c>
      <c r="R4262" s="19">
        <f t="shared" si="779"/>
        <v>1.6305220883534135</v>
      </c>
      <c r="S4262" s="128" t="s">
        <v>3091</v>
      </c>
      <c r="T4262" s="19">
        <f>MATCH(S4262,'Category 2'!$A:$A,0)</f>
        <v>2</v>
      </c>
      <c r="U4262" s="19">
        <f>MATCH($U$3,'Category 2'!$1:$1,0)</f>
        <v>4</v>
      </c>
      <c r="V4262" s="19">
        <f>INDEX('Category 2'!$A$1:$BM$542,'Furniture &amp; Fittings'!T4262,'Furniture &amp; Fittings'!U4262)</f>
        <v>145.9</v>
      </c>
      <c r="W4262" s="19">
        <f>MATCH($W$3,'Category 2'!$1:$1,0)</f>
        <v>63</v>
      </c>
      <c r="X4262" s="19">
        <f>INDEX('Category 2'!$A$1:$BM$542,'Furniture &amp; Fittings'!T4262,'Furniture &amp; Fittings'!W4262)</f>
        <v>188.8</v>
      </c>
      <c r="Y4262" s="19">
        <f t="shared" si="780"/>
        <v>1.2940370116518163</v>
      </c>
      <c r="Z4262" s="112" t="s">
        <v>3939</v>
      </c>
      <c r="AA4262" s="19">
        <f>MATCH(Z4262,'Category 3'!$A:$A,0)</f>
        <v>628</v>
      </c>
      <c r="AB4262" s="19">
        <f>MATCH($AB$3,'Category 3'!$1:$1,0)</f>
        <v>4</v>
      </c>
      <c r="AC4262" s="19">
        <f>INDEX('Category 3'!$1:$1048576,'Furniture &amp; Fittings'!AA4262,'Furniture &amp; Fittings'!AB4262)</f>
        <v>101</v>
      </c>
      <c r="AD4262" s="19">
        <f>MATCH($AD$3,'Category 3'!$1:$1,0)</f>
        <v>90</v>
      </c>
      <c r="AE4262" s="19">
        <f>INDEX('Category 3'!$1:$1048576,'Furniture &amp; Fittings'!AA4262,'Furniture &amp; Fittings'!AD4262)</f>
        <v>138.4</v>
      </c>
      <c r="AF4262" s="19">
        <f t="shared" si="781"/>
        <v>1.3702970297029704</v>
      </c>
      <c r="AG4262" s="4" t="s">
        <v>3035</v>
      </c>
      <c r="AH4262" s="25">
        <f>MATCH(AG4262,'Category 4'!$A:$A,0)</f>
        <v>843</v>
      </c>
      <c r="AI4262" s="25">
        <f>MATCH($AI$3,'Category 4'!$1:$1,0)</f>
        <v>4</v>
      </c>
      <c r="AJ4262" s="25">
        <f>INDEX('Category 4'!$A$1:$DU$871,'Furniture &amp; Fittings'!AH4262,'Furniture &amp; Fittings'!AI4262)</f>
        <v>103.9</v>
      </c>
      <c r="AK4262" s="25">
        <f>MATCH($AK$3,'Category 4'!$1:$1,0)</f>
        <v>124</v>
      </c>
      <c r="AL4262" s="28">
        <f>INDEX('Category 4'!$A$1:$DU$871,'Furniture &amp; Fittings'!AH4262,'Furniture &amp; Fittings'!AK4262)</f>
        <v>158.69999999999999</v>
      </c>
      <c r="AM4262" s="18">
        <f t="shared" si="772"/>
        <v>1.5274302213666986</v>
      </c>
      <c r="AN4262" s="59"/>
      <c r="AO4262" s="20">
        <v>0.05</v>
      </c>
      <c r="AP4262" s="62">
        <f t="shared" si="773"/>
        <v>0.31666666666666665</v>
      </c>
      <c r="AQ4262" s="134">
        <f t="shared" si="774"/>
        <v>3.4162075927123459</v>
      </c>
      <c r="AR4262" s="63">
        <f t="shared" si="775"/>
        <v>15670.338535752706</v>
      </c>
      <c r="AS4262" s="64">
        <f t="shared" si="776"/>
        <v>148496.04554942658</v>
      </c>
      <c r="AT4262" s="65">
        <f t="shared" si="777"/>
        <v>0</v>
      </c>
      <c r="AU4262" s="37">
        <v>0.1</v>
      </c>
      <c r="AV4262" s="65">
        <f t="shared" si="778"/>
        <v>783.51692678763538</v>
      </c>
    </row>
    <row r="4263" spans="2:48" x14ac:dyDescent="0.2">
      <c r="B4263" s="59">
        <v>4259</v>
      </c>
      <c r="C4263" s="60" t="s">
        <v>4251</v>
      </c>
      <c r="D4263" s="60" t="s">
        <v>4667</v>
      </c>
      <c r="E4263" s="60" t="s">
        <v>4724</v>
      </c>
      <c r="F4263" s="281">
        <v>33785</v>
      </c>
      <c r="G4263" s="61">
        <f t="shared" si="770"/>
        <v>33756</v>
      </c>
      <c r="H4263" s="61">
        <v>44715</v>
      </c>
      <c r="I4263" s="26">
        <f t="shared" si="771"/>
        <v>29.925000000000001</v>
      </c>
      <c r="J4263" s="93">
        <v>3</v>
      </c>
      <c r="K4263" s="1">
        <v>3548.37</v>
      </c>
      <c r="L4263" s="128" t="s">
        <v>3091</v>
      </c>
      <c r="M4263" s="19">
        <f>MATCH(L4263,'Category 1'!$A:$A,0)</f>
        <v>2</v>
      </c>
      <c r="N4263" s="19">
        <f>MATCH(G4263,'Category 1'!$1:$1,0)</f>
        <v>125</v>
      </c>
      <c r="O4263" s="19">
        <f>INDEX('Category 1'!$A$1:$HG$566,'Furniture &amp; Fittings'!M4263,'Furniture &amp; Fittings'!N4263)</f>
        <v>224.1</v>
      </c>
      <c r="P4263" s="19">
        <f>MATCH($P$3,'Category 1'!$1:$1,0)</f>
        <v>215</v>
      </c>
      <c r="Q4263" s="19">
        <f>INDEX('Category 1'!$A$1:$HG$566,'Furniture &amp; Fittings'!M4263,'Furniture &amp; Fittings'!P4263)</f>
        <v>365.4</v>
      </c>
      <c r="R4263" s="19">
        <f t="shared" si="779"/>
        <v>1.6305220883534135</v>
      </c>
      <c r="S4263" s="128" t="s">
        <v>3091</v>
      </c>
      <c r="T4263" s="19">
        <f>MATCH(S4263,'Category 2'!$A:$A,0)</f>
        <v>2</v>
      </c>
      <c r="U4263" s="19">
        <f>MATCH($U$3,'Category 2'!$1:$1,0)</f>
        <v>4</v>
      </c>
      <c r="V4263" s="19">
        <f>INDEX('Category 2'!$A$1:$BM$542,'Furniture &amp; Fittings'!T4263,'Furniture &amp; Fittings'!U4263)</f>
        <v>145.9</v>
      </c>
      <c r="W4263" s="19">
        <f>MATCH($W$3,'Category 2'!$1:$1,0)</f>
        <v>63</v>
      </c>
      <c r="X4263" s="19">
        <f>INDEX('Category 2'!$A$1:$BM$542,'Furniture &amp; Fittings'!T4263,'Furniture &amp; Fittings'!W4263)</f>
        <v>188.8</v>
      </c>
      <c r="Y4263" s="19">
        <f t="shared" si="780"/>
        <v>1.2940370116518163</v>
      </c>
      <c r="Z4263" s="112" t="s">
        <v>3941</v>
      </c>
      <c r="AA4263" s="19">
        <f>MATCH(Z4263,'Category 3'!$A:$A,0)</f>
        <v>629</v>
      </c>
      <c r="AB4263" s="19">
        <f>MATCH($AB$3,'Category 3'!$1:$1,0)</f>
        <v>4</v>
      </c>
      <c r="AC4263" s="19">
        <f>INDEX('Category 3'!$1:$1048576,'Furniture &amp; Fittings'!AA4263,'Furniture &amp; Fittings'!AB4263)</f>
        <v>102.3</v>
      </c>
      <c r="AD4263" s="19">
        <f>MATCH($AD$3,'Category 3'!$1:$1,0)</f>
        <v>90</v>
      </c>
      <c r="AE4263" s="19">
        <f>INDEX('Category 3'!$1:$1048576,'Furniture &amp; Fittings'!AA4263,'Furniture &amp; Fittings'!AD4263)</f>
        <v>127.3</v>
      </c>
      <c r="AF4263" s="19">
        <f t="shared" si="781"/>
        <v>1.2443792766373412</v>
      </c>
      <c r="AG4263" s="4" t="s">
        <v>3035</v>
      </c>
      <c r="AH4263" s="25">
        <f>MATCH(AG4263,'Category 4'!$A:$A,0)</f>
        <v>843</v>
      </c>
      <c r="AI4263" s="25">
        <f>MATCH($AI$3,'Category 4'!$1:$1,0)</f>
        <v>4</v>
      </c>
      <c r="AJ4263" s="25">
        <f>INDEX('Category 4'!$A$1:$DU$871,'Furniture &amp; Fittings'!AH4263,'Furniture &amp; Fittings'!AI4263)</f>
        <v>103.9</v>
      </c>
      <c r="AK4263" s="25">
        <f>MATCH($AK$3,'Category 4'!$1:$1,0)</f>
        <v>124</v>
      </c>
      <c r="AL4263" s="28">
        <f>INDEX('Category 4'!$A$1:$DU$871,'Furniture &amp; Fittings'!AH4263,'Furniture &amp; Fittings'!AK4263)</f>
        <v>158.69999999999999</v>
      </c>
      <c r="AM4263" s="18">
        <f t="shared" si="772"/>
        <v>1.5274302213666986</v>
      </c>
      <c r="AN4263" s="59"/>
      <c r="AO4263" s="20">
        <v>0.05</v>
      </c>
      <c r="AP4263" s="62">
        <f t="shared" si="773"/>
        <v>0.31666666666666665</v>
      </c>
      <c r="AQ4263" s="134">
        <f t="shared" si="774"/>
        <v>3.0103985417606349</v>
      </c>
      <c r="AR4263" s="63">
        <f t="shared" si="775"/>
        <v>14230.377873627183</v>
      </c>
      <c r="AS4263" s="64">
        <f t="shared" si="776"/>
        <v>134850.61832495959</v>
      </c>
      <c r="AT4263" s="65">
        <f t="shared" si="777"/>
        <v>0</v>
      </c>
      <c r="AU4263" s="37">
        <v>0.1</v>
      </c>
      <c r="AV4263" s="65">
        <f t="shared" si="778"/>
        <v>711.51889368135926</v>
      </c>
    </row>
    <row r="4264" spans="2:48" x14ac:dyDescent="0.2">
      <c r="B4264" s="59">
        <v>4260</v>
      </c>
      <c r="C4264" s="60" t="s">
        <v>4251</v>
      </c>
      <c r="D4264" s="60" t="s">
        <v>4667</v>
      </c>
      <c r="E4264" s="60" t="s">
        <v>4700</v>
      </c>
      <c r="F4264" s="281">
        <v>33785</v>
      </c>
      <c r="G4264" s="61">
        <f t="shared" si="770"/>
        <v>33756</v>
      </c>
      <c r="H4264" s="61">
        <v>44715</v>
      </c>
      <c r="I4264" s="26">
        <f t="shared" si="771"/>
        <v>29.925000000000001</v>
      </c>
      <c r="J4264" s="93">
        <v>3</v>
      </c>
      <c r="K4264" s="1">
        <v>3548.37</v>
      </c>
      <c r="L4264" s="128" t="s">
        <v>3091</v>
      </c>
      <c r="M4264" s="19">
        <f>MATCH(L4264,'Category 1'!$A:$A,0)</f>
        <v>2</v>
      </c>
      <c r="N4264" s="19">
        <f>MATCH(G4264,'Category 1'!$1:$1,0)</f>
        <v>125</v>
      </c>
      <c r="O4264" s="19">
        <f>INDEX('Category 1'!$A$1:$HG$566,'Furniture &amp; Fittings'!M4264,'Furniture &amp; Fittings'!N4264)</f>
        <v>224.1</v>
      </c>
      <c r="P4264" s="19">
        <f>MATCH($P$3,'Category 1'!$1:$1,0)</f>
        <v>215</v>
      </c>
      <c r="Q4264" s="19">
        <f>INDEX('Category 1'!$A$1:$HG$566,'Furniture &amp; Fittings'!M4264,'Furniture &amp; Fittings'!P4264)</f>
        <v>365.4</v>
      </c>
      <c r="R4264" s="19">
        <f t="shared" si="779"/>
        <v>1.6305220883534135</v>
      </c>
      <c r="S4264" s="128" t="s">
        <v>3091</v>
      </c>
      <c r="T4264" s="19">
        <f>MATCH(S4264,'Category 2'!$A:$A,0)</f>
        <v>2</v>
      </c>
      <c r="U4264" s="19">
        <f>MATCH($U$3,'Category 2'!$1:$1,0)</f>
        <v>4</v>
      </c>
      <c r="V4264" s="19">
        <f>INDEX('Category 2'!$A$1:$BM$542,'Furniture &amp; Fittings'!T4264,'Furniture &amp; Fittings'!U4264)</f>
        <v>145.9</v>
      </c>
      <c r="W4264" s="19">
        <f>MATCH($W$3,'Category 2'!$1:$1,0)</f>
        <v>63</v>
      </c>
      <c r="X4264" s="19">
        <f>INDEX('Category 2'!$A$1:$BM$542,'Furniture &amp; Fittings'!T4264,'Furniture &amp; Fittings'!W4264)</f>
        <v>188.8</v>
      </c>
      <c r="Y4264" s="19">
        <f t="shared" si="780"/>
        <v>1.2940370116518163</v>
      </c>
      <c r="Z4264" s="112" t="s">
        <v>3939</v>
      </c>
      <c r="AA4264" s="19">
        <f>MATCH(Z4264,'Category 3'!$A:$A,0)</f>
        <v>628</v>
      </c>
      <c r="AB4264" s="19">
        <f>MATCH($AB$3,'Category 3'!$1:$1,0)</f>
        <v>4</v>
      </c>
      <c r="AC4264" s="19">
        <f>INDEX('Category 3'!$1:$1048576,'Furniture &amp; Fittings'!AA4264,'Furniture &amp; Fittings'!AB4264)</f>
        <v>101</v>
      </c>
      <c r="AD4264" s="19">
        <f>MATCH($AD$3,'Category 3'!$1:$1,0)</f>
        <v>90</v>
      </c>
      <c r="AE4264" s="19">
        <f>INDEX('Category 3'!$1:$1048576,'Furniture &amp; Fittings'!AA4264,'Furniture &amp; Fittings'!AD4264)</f>
        <v>138.4</v>
      </c>
      <c r="AF4264" s="19">
        <f t="shared" si="781"/>
        <v>1.3702970297029704</v>
      </c>
      <c r="AG4264" s="4" t="s">
        <v>3035</v>
      </c>
      <c r="AH4264" s="25">
        <f>MATCH(AG4264,'Category 4'!$A:$A,0)</f>
        <v>843</v>
      </c>
      <c r="AI4264" s="25">
        <f>MATCH($AI$3,'Category 4'!$1:$1,0)</f>
        <v>4</v>
      </c>
      <c r="AJ4264" s="25">
        <f>INDEX('Category 4'!$A$1:$DU$871,'Furniture &amp; Fittings'!AH4264,'Furniture &amp; Fittings'!AI4264)</f>
        <v>103.9</v>
      </c>
      <c r="AK4264" s="25">
        <f>MATCH($AK$3,'Category 4'!$1:$1,0)</f>
        <v>124</v>
      </c>
      <c r="AL4264" s="28">
        <f>INDEX('Category 4'!$A$1:$DU$871,'Furniture &amp; Fittings'!AH4264,'Furniture &amp; Fittings'!AK4264)</f>
        <v>158.69999999999999</v>
      </c>
      <c r="AM4264" s="18">
        <f t="shared" si="772"/>
        <v>1.5274302213666986</v>
      </c>
      <c r="AN4264" s="59"/>
      <c r="AO4264" s="20">
        <v>0.05</v>
      </c>
      <c r="AP4264" s="62">
        <f t="shared" si="773"/>
        <v>0.31666666666666665</v>
      </c>
      <c r="AQ4264" s="134">
        <f t="shared" si="774"/>
        <v>3.4162075927123459</v>
      </c>
      <c r="AR4264" s="63">
        <f t="shared" si="775"/>
        <v>15670.338535752706</v>
      </c>
      <c r="AS4264" s="64">
        <f t="shared" si="776"/>
        <v>148496.04554942658</v>
      </c>
      <c r="AT4264" s="65">
        <f t="shared" si="777"/>
        <v>0</v>
      </c>
      <c r="AU4264" s="37">
        <v>0.1</v>
      </c>
      <c r="AV4264" s="65">
        <f t="shared" si="778"/>
        <v>783.51692678763538</v>
      </c>
    </row>
    <row r="4265" spans="2:48" x14ac:dyDescent="0.2">
      <c r="B4265" s="59">
        <v>4261</v>
      </c>
      <c r="C4265" s="60" t="s">
        <v>4251</v>
      </c>
      <c r="D4265" s="60" t="s">
        <v>4667</v>
      </c>
      <c r="E4265" s="60" t="s">
        <v>4700</v>
      </c>
      <c r="F4265" s="281">
        <v>33785</v>
      </c>
      <c r="G4265" s="61">
        <f t="shared" si="770"/>
        <v>33756</v>
      </c>
      <c r="H4265" s="61">
        <v>44715</v>
      </c>
      <c r="I4265" s="26">
        <f t="shared" si="771"/>
        <v>29.925000000000001</v>
      </c>
      <c r="J4265" s="93">
        <v>3</v>
      </c>
      <c r="K4265" s="1">
        <v>3548.37</v>
      </c>
      <c r="L4265" s="128" t="s">
        <v>3091</v>
      </c>
      <c r="M4265" s="19">
        <f>MATCH(L4265,'Category 1'!$A:$A,0)</f>
        <v>2</v>
      </c>
      <c r="N4265" s="19">
        <f>MATCH(G4265,'Category 1'!$1:$1,0)</f>
        <v>125</v>
      </c>
      <c r="O4265" s="19">
        <f>INDEX('Category 1'!$A$1:$HG$566,'Furniture &amp; Fittings'!M4265,'Furniture &amp; Fittings'!N4265)</f>
        <v>224.1</v>
      </c>
      <c r="P4265" s="19">
        <f>MATCH($P$3,'Category 1'!$1:$1,0)</f>
        <v>215</v>
      </c>
      <c r="Q4265" s="19">
        <f>INDEX('Category 1'!$A$1:$HG$566,'Furniture &amp; Fittings'!M4265,'Furniture &amp; Fittings'!P4265)</f>
        <v>365.4</v>
      </c>
      <c r="R4265" s="19">
        <f t="shared" si="779"/>
        <v>1.6305220883534135</v>
      </c>
      <c r="S4265" s="128" t="s">
        <v>3091</v>
      </c>
      <c r="T4265" s="19">
        <f>MATCH(S4265,'Category 2'!$A:$A,0)</f>
        <v>2</v>
      </c>
      <c r="U4265" s="19">
        <f>MATCH($U$3,'Category 2'!$1:$1,0)</f>
        <v>4</v>
      </c>
      <c r="V4265" s="19">
        <f>INDEX('Category 2'!$A$1:$BM$542,'Furniture &amp; Fittings'!T4265,'Furniture &amp; Fittings'!U4265)</f>
        <v>145.9</v>
      </c>
      <c r="W4265" s="19">
        <f>MATCH($W$3,'Category 2'!$1:$1,0)</f>
        <v>63</v>
      </c>
      <c r="X4265" s="19">
        <f>INDEX('Category 2'!$A$1:$BM$542,'Furniture &amp; Fittings'!T4265,'Furniture &amp; Fittings'!W4265)</f>
        <v>188.8</v>
      </c>
      <c r="Y4265" s="19">
        <f t="shared" si="780"/>
        <v>1.2940370116518163</v>
      </c>
      <c r="Z4265" s="112" t="s">
        <v>3939</v>
      </c>
      <c r="AA4265" s="19">
        <f>MATCH(Z4265,'Category 3'!$A:$A,0)</f>
        <v>628</v>
      </c>
      <c r="AB4265" s="19">
        <f>MATCH($AB$3,'Category 3'!$1:$1,0)</f>
        <v>4</v>
      </c>
      <c r="AC4265" s="19">
        <f>INDEX('Category 3'!$1:$1048576,'Furniture &amp; Fittings'!AA4265,'Furniture &amp; Fittings'!AB4265)</f>
        <v>101</v>
      </c>
      <c r="AD4265" s="19">
        <f>MATCH($AD$3,'Category 3'!$1:$1,0)</f>
        <v>90</v>
      </c>
      <c r="AE4265" s="19">
        <f>INDEX('Category 3'!$1:$1048576,'Furniture &amp; Fittings'!AA4265,'Furniture &amp; Fittings'!AD4265)</f>
        <v>138.4</v>
      </c>
      <c r="AF4265" s="19">
        <f t="shared" si="781"/>
        <v>1.3702970297029704</v>
      </c>
      <c r="AG4265" s="4" t="s">
        <v>3035</v>
      </c>
      <c r="AH4265" s="25">
        <f>MATCH(AG4265,'Category 4'!$A:$A,0)</f>
        <v>843</v>
      </c>
      <c r="AI4265" s="25">
        <f>MATCH($AI$3,'Category 4'!$1:$1,0)</f>
        <v>4</v>
      </c>
      <c r="AJ4265" s="25">
        <f>INDEX('Category 4'!$A$1:$DU$871,'Furniture &amp; Fittings'!AH4265,'Furniture &amp; Fittings'!AI4265)</f>
        <v>103.9</v>
      </c>
      <c r="AK4265" s="25">
        <f>MATCH($AK$3,'Category 4'!$1:$1,0)</f>
        <v>124</v>
      </c>
      <c r="AL4265" s="28">
        <f>INDEX('Category 4'!$A$1:$DU$871,'Furniture &amp; Fittings'!AH4265,'Furniture &amp; Fittings'!AK4265)</f>
        <v>158.69999999999999</v>
      </c>
      <c r="AM4265" s="18">
        <f t="shared" si="772"/>
        <v>1.5274302213666986</v>
      </c>
      <c r="AN4265" s="59"/>
      <c r="AO4265" s="20">
        <v>0.05</v>
      </c>
      <c r="AP4265" s="62">
        <f t="shared" si="773"/>
        <v>0.31666666666666665</v>
      </c>
      <c r="AQ4265" s="134">
        <f t="shared" si="774"/>
        <v>3.4162075927123459</v>
      </c>
      <c r="AR4265" s="63">
        <f t="shared" si="775"/>
        <v>15670.338535752706</v>
      </c>
      <c r="AS4265" s="64">
        <f t="shared" si="776"/>
        <v>148496.04554942658</v>
      </c>
      <c r="AT4265" s="65">
        <f t="shared" si="777"/>
        <v>0</v>
      </c>
      <c r="AU4265" s="37">
        <v>0.1</v>
      </c>
      <c r="AV4265" s="65">
        <f t="shared" si="778"/>
        <v>783.51692678763538</v>
      </c>
    </row>
    <row r="4266" spans="2:48" x14ac:dyDescent="0.2">
      <c r="B4266" s="59">
        <v>4262</v>
      </c>
      <c r="C4266" s="60" t="s">
        <v>4251</v>
      </c>
      <c r="D4266" s="60" t="s">
        <v>4667</v>
      </c>
      <c r="E4266" s="60" t="s">
        <v>4700</v>
      </c>
      <c r="F4266" s="281">
        <v>33785</v>
      </c>
      <c r="G4266" s="61">
        <f t="shared" si="770"/>
        <v>33756</v>
      </c>
      <c r="H4266" s="61">
        <v>44715</v>
      </c>
      <c r="I4266" s="26">
        <f t="shared" si="771"/>
        <v>29.925000000000001</v>
      </c>
      <c r="J4266" s="93">
        <v>3</v>
      </c>
      <c r="K4266" s="1">
        <v>3548.37</v>
      </c>
      <c r="L4266" s="128" t="s">
        <v>3091</v>
      </c>
      <c r="M4266" s="19">
        <f>MATCH(L4266,'Category 1'!$A:$A,0)</f>
        <v>2</v>
      </c>
      <c r="N4266" s="19">
        <f>MATCH(G4266,'Category 1'!$1:$1,0)</f>
        <v>125</v>
      </c>
      <c r="O4266" s="19">
        <f>INDEX('Category 1'!$A$1:$HG$566,'Furniture &amp; Fittings'!M4266,'Furniture &amp; Fittings'!N4266)</f>
        <v>224.1</v>
      </c>
      <c r="P4266" s="19">
        <f>MATCH($P$3,'Category 1'!$1:$1,0)</f>
        <v>215</v>
      </c>
      <c r="Q4266" s="19">
        <f>INDEX('Category 1'!$A$1:$HG$566,'Furniture &amp; Fittings'!M4266,'Furniture &amp; Fittings'!P4266)</f>
        <v>365.4</v>
      </c>
      <c r="R4266" s="19">
        <f t="shared" si="779"/>
        <v>1.6305220883534135</v>
      </c>
      <c r="S4266" s="128" t="s">
        <v>3091</v>
      </c>
      <c r="T4266" s="19">
        <f>MATCH(S4266,'Category 2'!$A:$A,0)</f>
        <v>2</v>
      </c>
      <c r="U4266" s="19">
        <f>MATCH($U$3,'Category 2'!$1:$1,0)</f>
        <v>4</v>
      </c>
      <c r="V4266" s="19">
        <f>INDEX('Category 2'!$A$1:$BM$542,'Furniture &amp; Fittings'!T4266,'Furniture &amp; Fittings'!U4266)</f>
        <v>145.9</v>
      </c>
      <c r="W4266" s="19">
        <f>MATCH($W$3,'Category 2'!$1:$1,0)</f>
        <v>63</v>
      </c>
      <c r="X4266" s="19">
        <f>INDEX('Category 2'!$A$1:$BM$542,'Furniture &amp; Fittings'!T4266,'Furniture &amp; Fittings'!W4266)</f>
        <v>188.8</v>
      </c>
      <c r="Y4266" s="19">
        <f t="shared" si="780"/>
        <v>1.2940370116518163</v>
      </c>
      <c r="Z4266" s="112" t="s">
        <v>3939</v>
      </c>
      <c r="AA4266" s="19">
        <f>MATCH(Z4266,'Category 3'!$A:$A,0)</f>
        <v>628</v>
      </c>
      <c r="AB4266" s="19">
        <f>MATCH($AB$3,'Category 3'!$1:$1,0)</f>
        <v>4</v>
      </c>
      <c r="AC4266" s="19">
        <f>INDEX('Category 3'!$1:$1048576,'Furniture &amp; Fittings'!AA4266,'Furniture &amp; Fittings'!AB4266)</f>
        <v>101</v>
      </c>
      <c r="AD4266" s="19">
        <f>MATCH($AD$3,'Category 3'!$1:$1,0)</f>
        <v>90</v>
      </c>
      <c r="AE4266" s="19">
        <f>INDEX('Category 3'!$1:$1048576,'Furniture &amp; Fittings'!AA4266,'Furniture &amp; Fittings'!AD4266)</f>
        <v>138.4</v>
      </c>
      <c r="AF4266" s="19">
        <f t="shared" si="781"/>
        <v>1.3702970297029704</v>
      </c>
      <c r="AG4266" s="4" t="s">
        <v>3035</v>
      </c>
      <c r="AH4266" s="25">
        <f>MATCH(AG4266,'Category 4'!$A:$A,0)</f>
        <v>843</v>
      </c>
      <c r="AI4266" s="25">
        <f>MATCH($AI$3,'Category 4'!$1:$1,0)</f>
        <v>4</v>
      </c>
      <c r="AJ4266" s="25">
        <f>INDEX('Category 4'!$A$1:$DU$871,'Furniture &amp; Fittings'!AH4266,'Furniture &amp; Fittings'!AI4266)</f>
        <v>103.9</v>
      </c>
      <c r="AK4266" s="25">
        <f>MATCH($AK$3,'Category 4'!$1:$1,0)</f>
        <v>124</v>
      </c>
      <c r="AL4266" s="28">
        <f>INDEX('Category 4'!$A$1:$DU$871,'Furniture &amp; Fittings'!AH4266,'Furniture &amp; Fittings'!AK4266)</f>
        <v>158.69999999999999</v>
      </c>
      <c r="AM4266" s="18">
        <f t="shared" si="772"/>
        <v>1.5274302213666986</v>
      </c>
      <c r="AN4266" s="59"/>
      <c r="AO4266" s="20">
        <v>0.05</v>
      </c>
      <c r="AP4266" s="62">
        <f t="shared" si="773"/>
        <v>0.31666666666666665</v>
      </c>
      <c r="AQ4266" s="134">
        <f t="shared" si="774"/>
        <v>3.4162075927123459</v>
      </c>
      <c r="AR4266" s="63">
        <f t="shared" si="775"/>
        <v>15670.338535752706</v>
      </c>
      <c r="AS4266" s="64">
        <f t="shared" si="776"/>
        <v>148496.04554942658</v>
      </c>
      <c r="AT4266" s="65">
        <f t="shared" si="777"/>
        <v>0</v>
      </c>
      <c r="AU4266" s="37">
        <v>0.1</v>
      </c>
      <c r="AV4266" s="65">
        <f t="shared" si="778"/>
        <v>783.51692678763538</v>
      </c>
    </row>
    <row r="4267" spans="2:48" x14ac:dyDescent="0.2">
      <c r="B4267" s="59">
        <v>4263</v>
      </c>
      <c r="C4267" s="60" t="s">
        <v>4251</v>
      </c>
      <c r="D4267" s="60" t="s">
        <v>4667</v>
      </c>
      <c r="E4267" s="60" t="s">
        <v>4700</v>
      </c>
      <c r="F4267" s="281">
        <v>33785</v>
      </c>
      <c r="G4267" s="61">
        <f t="shared" si="770"/>
        <v>33756</v>
      </c>
      <c r="H4267" s="61">
        <v>44715</v>
      </c>
      <c r="I4267" s="26">
        <f t="shared" si="771"/>
        <v>29.925000000000001</v>
      </c>
      <c r="J4267" s="93">
        <v>3</v>
      </c>
      <c r="K4267" s="1">
        <v>3548.37</v>
      </c>
      <c r="L4267" s="128" t="s">
        <v>3091</v>
      </c>
      <c r="M4267" s="19">
        <f>MATCH(L4267,'Category 1'!$A:$A,0)</f>
        <v>2</v>
      </c>
      <c r="N4267" s="19">
        <f>MATCH(G4267,'Category 1'!$1:$1,0)</f>
        <v>125</v>
      </c>
      <c r="O4267" s="19">
        <f>INDEX('Category 1'!$A$1:$HG$566,'Furniture &amp; Fittings'!M4267,'Furniture &amp; Fittings'!N4267)</f>
        <v>224.1</v>
      </c>
      <c r="P4267" s="19">
        <f>MATCH($P$3,'Category 1'!$1:$1,0)</f>
        <v>215</v>
      </c>
      <c r="Q4267" s="19">
        <f>INDEX('Category 1'!$A$1:$HG$566,'Furniture &amp; Fittings'!M4267,'Furniture &amp; Fittings'!P4267)</f>
        <v>365.4</v>
      </c>
      <c r="R4267" s="19">
        <f t="shared" si="779"/>
        <v>1.6305220883534135</v>
      </c>
      <c r="S4267" s="128" t="s">
        <v>3091</v>
      </c>
      <c r="T4267" s="19">
        <f>MATCH(S4267,'Category 2'!$A:$A,0)</f>
        <v>2</v>
      </c>
      <c r="U4267" s="19">
        <f>MATCH($U$3,'Category 2'!$1:$1,0)</f>
        <v>4</v>
      </c>
      <c r="V4267" s="19">
        <f>INDEX('Category 2'!$A$1:$BM$542,'Furniture &amp; Fittings'!T4267,'Furniture &amp; Fittings'!U4267)</f>
        <v>145.9</v>
      </c>
      <c r="W4267" s="19">
        <f>MATCH($W$3,'Category 2'!$1:$1,0)</f>
        <v>63</v>
      </c>
      <c r="X4267" s="19">
        <f>INDEX('Category 2'!$A$1:$BM$542,'Furniture &amp; Fittings'!T4267,'Furniture &amp; Fittings'!W4267)</f>
        <v>188.8</v>
      </c>
      <c r="Y4267" s="19">
        <f t="shared" si="780"/>
        <v>1.2940370116518163</v>
      </c>
      <c r="Z4267" s="112" t="s">
        <v>3939</v>
      </c>
      <c r="AA4267" s="19">
        <f>MATCH(Z4267,'Category 3'!$A:$A,0)</f>
        <v>628</v>
      </c>
      <c r="AB4267" s="19">
        <f>MATCH($AB$3,'Category 3'!$1:$1,0)</f>
        <v>4</v>
      </c>
      <c r="AC4267" s="19">
        <f>INDEX('Category 3'!$1:$1048576,'Furniture &amp; Fittings'!AA4267,'Furniture &amp; Fittings'!AB4267)</f>
        <v>101</v>
      </c>
      <c r="AD4267" s="19">
        <f>MATCH($AD$3,'Category 3'!$1:$1,0)</f>
        <v>90</v>
      </c>
      <c r="AE4267" s="19">
        <f>INDEX('Category 3'!$1:$1048576,'Furniture &amp; Fittings'!AA4267,'Furniture &amp; Fittings'!AD4267)</f>
        <v>138.4</v>
      </c>
      <c r="AF4267" s="19">
        <f t="shared" si="781"/>
        <v>1.3702970297029704</v>
      </c>
      <c r="AG4267" s="4" t="s">
        <v>3035</v>
      </c>
      <c r="AH4267" s="25">
        <f>MATCH(AG4267,'Category 4'!$A:$A,0)</f>
        <v>843</v>
      </c>
      <c r="AI4267" s="25">
        <f>MATCH($AI$3,'Category 4'!$1:$1,0)</f>
        <v>4</v>
      </c>
      <c r="AJ4267" s="25">
        <f>INDEX('Category 4'!$A$1:$DU$871,'Furniture &amp; Fittings'!AH4267,'Furniture &amp; Fittings'!AI4267)</f>
        <v>103.9</v>
      </c>
      <c r="AK4267" s="25">
        <f>MATCH($AK$3,'Category 4'!$1:$1,0)</f>
        <v>124</v>
      </c>
      <c r="AL4267" s="28">
        <f>INDEX('Category 4'!$A$1:$DU$871,'Furniture &amp; Fittings'!AH4267,'Furniture &amp; Fittings'!AK4267)</f>
        <v>158.69999999999999</v>
      </c>
      <c r="AM4267" s="18">
        <f t="shared" si="772"/>
        <v>1.5274302213666986</v>
      </c>
      <c r="AN4267" s="59"/>
      <c r="AO4267" s="20">
        <v>0.05</v>
      </c>
      <c r="AP4267" s="62">
        <f t="shared" si="773"/>
        <v>0.31666666666666665</v>
      </c>
      <c r="AQ4267" s="134">
        <f t="shared" si="774"/>
        <v>3.4162075927123459</v>
      </c>
      <c r="AR4267" s="63">
        <f t="shared" si="775"/>
        <v>15670.338535752706</v>
      </c>
      <c r="AS4267" s="64">
        <f t="shared" si="776"/>
        <v>148496.04554942658</v>
      </c>
      <c r="AT4267" s="65">
        <f t="shared" si="777"/>
        <v>0</v>
      </c>
      <c r="AU4267" s="37">
        <v>0.1</v>
      </c>
      <c r="AV4267" s="65">
        <f t="shared" si="778"/>
        <v>783.51692678763538</v>
      </c>
    </row>
    <row r="4268" spans="2:48" x14ac:dyDescent="0.2">
      <c r="B4268" s="59">
        <v>4264</v>
      </c>
      <c r="C4268" s="60" t="s">
        <v>4251</v>
      </c>
      <c r="D4268" s="60" t="s">
        <v>4667</v>
      </c>
      <c r="E4268" s="60" t="s">
        <v>4724</v>
      </c>
      <c r="F4268" s="281">
        <v>33785</v>
      </c>
      <c r="G4268" s="61">
        <f t="shared" si="770"/>
        <v>33756</v>
      </c>
      <c r="H4268" s="61">
        <v>44715</v>
      </c>
      <c r="I4268" s="26">
        <f t="shared" si="771"/>
        <v>29.925000000000001</v>
      </c>
      <c r="J4268" s="93">
        <v>3</v>
      </c>
      <c r="K4268" s="1">
        <v>3548.37</v>
      </c>
      <c r="L4268" s="128" t="s">
        <v>3091</v>
      </c>
      <c r="M4268" s="19">
        <f>MATCH(L4268,'Category 1'!$A:$A,0)</f>
        <v>2</v>
      </c>
      <c r="N4268" s="19">
        <f>MATCH(G4268,'Category 1'!$1:$1,0)</f>
        <v>125</v>
      </c>
      <c r="O4268" s="19">
        <f>INDEX('Category 1'!$A$1:$HG$566,'Furniture &amp; Fittings'!M4268,'Furniture &amp; Fittings'!N4268)</f>
        <v>224.1</v>
      </c>
      <c r="P4268" s="19">
        <f>MATCH($P$3,'Category 1'!$1:$1,0)</f>
        <v>215</v>
      </c>
      <c r="Q4268" s="19">
        <f>INDEX('Category 1'!$A$1:$HG$566,'Furniture &amp; Fittings'!M4268,'Furniture &amp; Fittings'!P4268)</f>
        <v>365.4</v>
      </c>
      <c r="R4268" s="19">
        <f t="shared" si="779"/>
        <v>1.6305220883534135</v>
      </c>
      <c r="S4268" s="128" t="s">
        <v>3091</v>
      </c>
      <c r="T4268" s="19">
        <f>MATCH(S4268,'Category 2'!$A:$A,0)</f>
        <v>2</v>
      </c>
      <c r="U4268" s="19">
        <f>MATCH($U$3,'Category 2'!$1:$1,0)</f>
        <v>4</v>
      </c>
      <c r="V4268" s="19">
        <f>INDEX('Category 2'!$A$1:$BM$542,'Furniture &amp; Fittings'!T4268,'Furniture &amp; Fittings'!U4268)</f>
        <v>145.9</v>
      </c>
      <c r="W4268" s="19">
        <f>MATCH($W$3,'Category 2'!$1:$1,0)</f>
        <v>63</v>
      </c>
      <c r="X4268" s="19">
        <f>INDEX('Category 2'!$A$1:$BM$542,'Furniture &amp; Fittings'!T4268,'Furniture &amp; Fittings'!W4268)</f>
        <v>188.8</v>
      </c>
      <c r="Y4268" s="19">
        <f t="shared" si="780"/>
        <v>1.2940370116518163</v>
      </c>
      <c r="Z4268" s="112" t="s">
        <v>3941</v>
      </c>
      <c r="AA4268" s="19">
        <f>MATCH(Z4268,'Category 3'!$A:$A,0)</f>
        <v>629</v>
      </c>
      <c r="AB4268" s="19">
        <f>MATCH($AB$3,'Category 3'!$1:$1,0)</f>
        <v>4</v>
      </c>
      <c r="AC4268" s="19">
        <f>INDEX('Category 3'!$1:$1048576,'Furniture &amp; Fittings'!AA4268,'Furniture &amp; Fittings'!AB4268)</f>
        <v>102.3</v>
      </c>
      <c r="AD4268" s="19">
        <f>MATCH($AD$3,'Category 3'!$1:$1,0)</f>
        <v>90</v>
      </c>
      <c r="AE4268" s="19">
        <f>INDEX('Category 3'!$1:$1048576,'Furniture &amp; Fittings'!AA4268,'Furniture &amp; Fittings'!AD4268)</f>
        <v>127.3</v>
      </c>
      <c r="AF4268" s="19">
        <f t="shared" si="781"/>
        <v>1.2443792766373412</v>
      </c>
      <c r="AG4268" s="4" t="s">
        <v>3035</v>
      </c>
      <c r="AH4268" s="25">
        <f>MATCH(AG4268,'Category 4'!$A:$A,0)</f>
        <v>843</v>
      </c>
      <c r="AI4268" s="25">
        <f>MATCH($AI$3,'Category 4'!$1:$1,0)</f>
        <v>4</v>
      </c>
      <c r="AJ4268" s="25">
        <f>INDEX('Category 4'!$A$1:$DU$871,'Furniture &amp; Fittings'!AH4268,'Furniture &amp; Fittings'!AI4268)</f>
        <v>103.9</v>
      </c>
      <c r="AK4268" s="25">
        <f>MATCH($AK$3,'Category 4'!$1:$1,0)</f>
        <v>124</v>
      </c>
      <c r="AL4268" s="28">
        <f>INDEX('Category 4'!$A$1:$DU$871,'Furniture &amp; Fittings'!AH4268,'Furniture &amp; Fittings'!AK4268)</f>
        <v>158.69999999999999</v>
      </c>
      <c r="AM4268" s="18">
        <f t="shared" si="772"/>
        <v>1.5274302213666986</v>
      </c>
      <c r="AN4268" s="59"/>
      <c r="AO4268" s="20">
        <v>0.05</v>
      </c>
      <c r="AP4268" s="62">
        <f t="shared" si="773"/>
        <v>0.31666666666666665</v>
      </c>
      <c r="AQ4268" s="134">
        <f t="shared" si="774"/>
        <v>3.0103985417606349</v>
      </c>
      <c r="AR4268" s="63">
        <f t="shared" si="775"/>
        <v>14230.377873627183</v>
      </c>
      <c r="AS4268" s="64">
        <f t="shared" si="776"/>
        <v>134850.61832495959</v>
      </c>
      <c r="AT4268" s="65">
        <f t="shared" si="777"/>
        <v>0</v>
      </c>
      <c r="AU4268" s="37">
        <v>0.1</v>
      </c>
      <c r="AV4268" s="65">
        <f t="shared" si="778"/>
        <v>711.51889368135926</v>
      </c>
    </row>
    <row r="4269" spans="2:48" x14ac:dyDescent="0.2">
      <c r="B4269" s="59">
        <v>4265</v>
      </c>
      <c r="C4269" s="60" t="s">
        <v>4251</v>
      </c>
      <c r="D4269" s="60" t="s">
        <v>4667</v>
      </c>
      <c r="E4269" s="60" t="s">
        <v>4724</v>
      </c>
      <c r="F4269" s="281">
        <v>33785</v>
      </c>
      <c r="G4269" s="61">
        <f t="shared" si="770"/>
        <v>33756</v>
      </c>
      <c r="H4269" s="61">
        <v>44715</v>
      </c>
      <c r="I4269" s="26">
        <f t="shared" si="771"/>
        <v>29.925000000000001</v>
      </c>
      <c r="J4269" s="93">
        <v>3</v>
      </c>
      <c r="K4269" s="1">
        <v>3548.37</v>
      </c>
      <c r="L4269" s="128" t="s">
        <v>3091</v>
      </c>
      <c r="M4269" s="19">
        <f>MATCH(L4269,'Category 1'!$A:$A,0)</f>
        <v>2</v>
      </c>
      <c r="N4269" s="19">
        <f>MATCH(G4269,'Category 1'!$1:$1,0)</f>
        <v>125</v>
      </c>
      <c r="O4269" s="19">
        <f>INDEX('Category 1'!$A$1:$HG$566,'Furniture &amp; Fittings'!M4269,'Furniture &amp; Fittings'!N4269)</f>
        <v>224.1</v>
      </c>
      <c r="P4269" s="19">
        <f>MATCH($P$3,'Category 1'!$1:$1,0)</f>
        <v>215</v>
      </c>
      <c r="Q4269" s="19">
        <f>INDEX('Category 1'!$A$1:$HG$566,'Furniture &amp; Fittings'!M4269,'Furniture &amp; Fittings'!P4269)</f>
        <v>365.4</v>
      </c>
      <c r="R4269" s="19">
        <f t="shared" si="779"/>
        <v>1.6305220883534135</v>
      </c>
      <c r="S4269" s="128" t="s">
        <v>3091</v>
      </c>
      <c r="T4269" s="19">
        <f>MATCH(S4269,'Category 2'!$A:$A,0)</f>
        <v>2</v>
      </c>
      <c r="U4269" s="19">
        <f>MATCH($U$3,'Category 2'!$1:$1,0)</f>
        <v>4</v>
      </c>
      <c r="V4269" s="19">
        <f>INDEX('Category 2'!$A$1:$BM$542,'Furniture &amp; Fittings'!T4269,'Furniture &amp; Fittings'!U4269)</f>
        <v>145.9</v>
      </c>
      <c r="W4269" s="19">
        <f>MATCH($W$3,'Category 2'!$1:$1,0)</f>
        <v>63</v>
      </c>
      <c r="X4269" s="19">
        <f>INDEX('Category 2'!$A$1:$BM$542,'Furniture &amp; Fittings'!T4269,'Furniture &amp; Fittings'!W4269)</f>
        <v>188.8</v>
      </c>
      <c r="Y4269" s="19">
        <f t="shared" si="780"/>
        <v>1.2940370116518163</v>
      </c>
      <c r="Z4269" s="112" t="s">
        <v>3941</v>
      </c>
      <c r="AA4269" s="19">
        <f>MATCH(Z4269,'Category 3'!$A:$A,0)</f>
        <v>629</v>
      </c>
      <c r="AB4269" s="19">
        <f>MATCH($AB$3,'Category 3'!$1:$1,0)</f>
        <v>4</v>
      </c>
      <c r="AC4269" s="19">
        <f>INDEX('Category 3'!$1:$1048576,'Furniture &amp; Fittings'!AA4269,'Furniture &amp; Fittings'!AB4269)</f>
        <v>102.3</v>
      </c>
      <c r="AD4269" s="19">
        <f>MATCH($AD$3,'Category 3'!$1:$1,0)</f>
        <v>90</v>
      </c>
      <c r="AE4269" s="19">
        <f>INDEX('Category 3'!$1:$1048576,'Furniture &amp; Fittings'!AA4269,'Furniture &amp; Fittings'!AD4269)</f>
        <v>127.3</v>
      </c>
      <c r="AF4269" s="19">
        <f t="shared" si="781"/>
        <v>1.2443792766373412</v>
      </c>
      <c r="AG4269" s="4" t="s">
        <v>3035</v>
      </c>
      <c r="AH4269" s="25">
        <f>MATCH(AG4269,'Category 4'!$A:$A,0)</f>
        <v>843</v>
      </c>
      <c r="AI4269" s="25">
        <f>MATCH($AI$3,'Category 4'!$1:$1,0)</f>
        <v>4</v>
      </c>
      <c r="AJ4269" s="25">
        <f>INDEX('Category 4'!$A$1:$DU$871,'Furniture &amp; Fittings'!AH4269,'Furniture &amp; Fittings'!AI4269)</f>
        <v>103.9</v>
      </c>
      <c r="AK4269" s="25">
        <f>MATCH($AK$3,'Category 4'!$1:$1,0)</f>
        <v>124</v>
      </c>
      <c r="AL4269" s="28">
        <f>INDEX('Category 4'!$A$1:$DU$871,'Furniture &amp; Fittings'!AH4269,'Furniture &amp; Fittings'!AK4269)</f>
        <v>158.69999999999999</v>
      </c>
      <c r="AM4269" s="18">
        <f t="shared" si="772"/>
        <v>1.5274302213666986</v>
      </c>
      <c r="AN4269" s="59"/>
      <c r="AO4269" s="20">
        <v>0.05</v>
      </c>
      <c r="AP4269" s="62">
        <f t="shared" si="773"/>
        <v>0.31666666666666665</v>
      </c>
      <c r="AQ4269" s="134">
        <f t="shared" si="774"/>
        <v>3.0103985417606349</v>
      </c>
      <c r="AR4269" s="63">
        <f t="shared" si="775"/>
        <v>14230.377873627183</v>
      </c>
      <c r="AS4269" s="64">
        <f t="shared" si="776"/>
        <v>134850.61832495959</v>
      </c>
      <c r="AT4269" s="65">
        <f t="shared" si="777"/>
        <v>0</v>
      </c>
      <c r="AU4269" s="37">
        <v>0.1</v>
      </c>
      <c r="AV4269" s="65">
        <f t="shared" si="778"/>
        <v>711.51889368135926</v>
      </c>
    </row>
    <row r="4270" spans="2:48" x14ac:dyDescent="0.2">
      <c r="B4270" s="59">
        <v>4266</v>
      </c>
      <c r="C4270" s="60" t="s">
        <v>4251</v>
      </c>
      <c r="D4270" s="60" t="s">
        <v>4667</v>
      </c>
      <c r="E4270" s="60" t="s">
        <v>4724</v>
      </c>
      <c r="F4270" s="281">
        <v>33785</v>
      </c>
      <c r="G4270" s="61">
        <f t="shared" si="770"/>
        <v>33756</v>
      </c>
      <c r="H4270" s="61">
        <v>44715</v>
      </c>
      <c r="I4270" s="26">
        <f t="shared" si="771"/>
        <v>29.925000000000001</v>
      </c>
      <c r="J4270" s="93">
        <v>3</v>
      </c>
      <c r="K4270" s="1">
        <v>3548.37</v>
      </c>
      <c r="L4270" s="128" t="s">
        <v>3091</v>
      </c>
      <c r="M4270" s="19">
        <f>MATCH(L4270,'Category 1'!$A:$A,0)</f>
        <v>2</v>
      </c>
      <c r="N4270" s="19">
        <f>MATCH(G4270,'Category 1'!$1:$1,0)</f>
        <v>125</v>
      </c>
      <c r="O4270" s="19">
        <f>INDEX('Category 1'!$A$1:$HG$566,'Furniture &amp; Fittings'!M4270,'Furniture &amp; Fittings'!N4270)</f>
        <v>224.1</v>
      </c>
      <c r="P4270" s="19">
        <f>MATCH($P$3,'Category 1'!$1:$1,0)</f>
        <v>215</v>
      </c>
      <c r="Q4270" s="19">
        <f>INDEX('Category 1'!$A$1:$HG$566,'Furniture &amp; Fittings'!M4270,'Furniture &amp; Fittings'!P4270)</f>
        <v>365.4</v>
      </c>
      <c r="R4270" s="19">
        <f t="shared" si="779"/>
        <v>1.6305220883534135</v>
      </c>
      <c r="S4270" s="128" t="s">
        <v>3091</v>
      </c>
      <c r="T4270" s="19">
        <f>MATCH(S4270,'Category 2'!$A:$A,0)</f>
        <v>2</v>
      </c>
      <c r="U4270" s="19">
        <f>MATCH($U$3,'Category 2'!$1:$1,0)</f>
        <v>4</v>
      </c>
      <c r="V4270" s="19">
        <f>INDEX('Category 2'!$A$1:$BM$542,'Furniture &amp; Fittings'!T4270,'Furniture &amp; Fittings'!U4270)</f>
        <v>145.9</v>
      </c>
      <c r="W4270" s="19">
        <f>MATCH($W$3,'Category 2'!$1:$1,0)</f>
        <v>63</v>
      </c>
      <c r="X4270" s="19">
        <f>INDEX('Category 2'!$A$1:$BM$542,'Furniture &amp; Fittings'!T4270,'Furniture &amp; Fittings'!W4270)</f>
        <v>188.8</v>
      </c>
      <c r="Y4270" s="19">
        <f t="shared" si="780"/>
        <v>1.2940370116518163</v>
      </c>
      <c r="Z4270" s="112" t="s">
        <v>3941</v>
      </c>
      <c r="AA4270" s="19">
        <f>MATCH(Z4270,'Category 3'!$A:$A,0)</f>
        <v>629</v>
      </c>
      <c r="AB4270" s="19">
        <f>MATCH($AB$3,'Category 3'!$1:$1,0)</f>
        <v>4</v>
      </c>
      <c r="AC4270" s="19">
        <f>INDEX('Category 3'!$1:$1048576,'Furniture &amp; Fittings'!AA4270,'Furniture &amp; Fittings'!AB4270)</f>
        <v>102.3</v>
      </c>
      <c r="AD4270" s="19">
        <f>MATCH($AD$3,'Category 3'!$1:$1,0)</f>
        <v>90</v>
      </c>
      <c r="AE4270" s="19">
        <f>INDEX('Category 3'!$1:$1048576,'Furniture &amp; Fittings'!AA4270,'Furniture &amp; Fittings'!AD4270)</f>
        <v>127.3</v>
      </c>
      <c r="AF4270" s="19">
        <f t="shared" si="781"/>
        <v>1.2443792766373412</v>
      </c>
      <c r="AG4270" s="4" t="s">
        <v>3035</v>
      </c>
      <c r="AH4270" s="25">
        <f>MATCH(AG4270,'Category 4'!$A:$A,0)</f>
        <v>843</v>
      </c>
      <c r="AI4270" s="25">
        <f>MATCH($AI$3,'Category 4'!$1:$1,0)</f>
        <v>4</v>
      </c>
      <c r="AJ4270" s="25">
        <f>INDEX('Category 4'!$A$1:$DU$871,'Furniture &amp; Fittings'!AH4270,'Furniture &amp; Fittings'!AI4270)</f>
        <v>103.9</v>
      </c>
      <c r="AK4270" s="25">
        <f>MATCH($AK$3,'Category 4'!$1:$1,0)</f>
        <v>124</v>
      </c>
      <c r="AL4270" s="28">
        <f>INDEX('Category 4'!$A$1:$DU$871,'Furniture &amp; Fittings'!AH4270,'Furniture &amp; Fittings'!AK4270)</f>
        <v>158.69999999999999</v>
      </c>
      <c r="AM4270" s="18">
        <f t="shared" si="772"/>
        <v>1.5274302213666986</v>
      </c>
      <c r="AN4270" s="59"/>
      <c r="AO4270" s="20">
        <v>0.05</v>
      </c>
      <c r="AP4270" s="62">
        <f t="shared" si="773"/>
        <v>0.31666666666666665</v>
      </c>
      <c r="AQ4270" s="134">
        <f t="shared" si="774"/>
        <v>3.0103985417606349</v>
      </c>
      <c r="AR4270" s="63">
        <f t="shared" si="775"/>
        <v>14230.377873627183</v>
      </c>
      <c r="AS4270" s="64">
        <f t="shared" si="776"/>
        <v>134850.61832495959</v>
      </c>
      <c r="AT4270" s="65">
        <f t="shared" si="777"/>
        <v>0</v>
      </c>
      <c r="AU4270" s="37">
        <v>0.1</v>
      </c>
      <c r="AV4270" s="65">
        <f t="shared" si="778"/>
        <v>711.51889368135926</v>
      </c>
    </row>
    <row r="4271" spans="2:48" x14ac:dyDescent="0.2">
      <c r="B4271" s="59">
        <v>4267</v>
      </c>
      <c r="C4271" s="60" t="s">
        <v>4251</v>
      </c>
      <c r="D4271" s="60" t="s">
        <v>4667</v>
      </c>
      <c r="E4271" s="60" t="s">
        <v>4724</v>
      </c>
      <c r="F4271" s="281">
        <v>33785</v>
      </c>
      <c r="G4271" s="61">
        <f t="shared" si="770"/>
        <v>33756</v>
      </c>
      <c r="H4271" s="61">
        <v>44715</v>
      </c>
      <c r="I4271" s="26">
        <f t="shared" si="771"/>
        <v>29.925000000000001</v>
      </c>
      <c r="J4271" s="93">
        <v>3</v>
      </c>
      <c r="K4271" s="1">
        <v>3548.37</v>
      </c>
      <c r="L4271" s="128" t="s">
        <v>3091</v>
      </c>
      <c r="M4271" s="19">
        <f>MATCH(L4271,'Category 1'!$A:$A,0)</f>
        <v>2</v>
      </c>
      <c r="N4271" s="19">
        <f>MATCH(G4271,'Category 1'!$1:$1,0)</f>
        <v>125</v>
      </c>
      <c r="O4271" s="19">
        <f>INDEX('Category 1'!$A$1:$HG$566,'Furniture &amp; Fittings'!M4271,'Furniture &amp; Fittings'!N4271)</f>
        <v>224.1</v>
      </c>
      <c r="P4271" s="19">
        <f>MATCH($P$3,'Category 1'!$1:$1,0)</f>
        <v>215</v>
      </c>
      <c r="Q4271" s="19">
        <f>INDEX('Category 1'!$A$1:$HG$566,'Furniture &amp; Fittings'!M4271,'Furniture &amp; Fittings'!P4271)</f>
        <v>365.4</v>
      </c>
      <c r="R4271" s="19">
        <f t="shared" si="779"/>
        <v>1.6305220883534135</v>
      </c>
      <c r="S4271" s="128" t="s">
        <v>3091</v>
      </c>
      <c r="T4271" s="19">
        <f>MATCH(S4271,'Category 2'!$A:$A,0)</f>
        <v>2</v>
      </c>
      <c r="U4271" s="19">
        <f>MATCH($U$3,'Category 2'!$1:$1,0)</f>
        <v>4</v>
      </c>
      <c r="V4271" s="19">
        <f>INDEX('Category 2'!$A$1:$BM$542,'Furniture &amp; Fittings'!T4271,'Furniture &amp; Fittings'!U4271)</f>
        <v>145.9</v>
      </c>
      <c r="W4271" s="19">
        <f>MATCH($W$3,'Category 2'!$1:$1,0)</f>
        <v>63</v>
      </c>
      <c r="X4271" s="19">
        <f>INDEX('Category 2'!$A$1:$BM$542,'Furniture &amp; Fittings'!T4271,'Furniture &amp; Fittings'!W4271)</f>
        <v>188.8</v>
      </c>
      <c r="Y4271" s="19">
        <f t="shared" si="780"/>
        <v>1.2940370116518163</v>
      </c>
      <c r="Z4271" s="112" t="s">
        <v>3941</v>
      </c>
      <c r="AA4271" s="19">
        <f>MATCH(Z4271,'Category 3'!$A:$A,0)</f>
        <v>629</v>
      </c>
      <c r="AB4271" s="19">
        <f>MATCH($AB$3,'Category 3'!$1:$1,0)</f>
        <v>4</v>
      </c>
      <c r="AC4271" s="19">
        <f>INDEX('Category 3'!$1:$1048576,'Furniture &amp; Fittings'!AA4271,'Furniture &amp; Fittings'!AB4271)</f>
        <v>102.3</v>
      </c>
      <c r="AD4271" s="19">
        <f>MATCH($AD$3,'Category 3'!$1:$1,0)</f>
        <v>90</v>
      </c>
      <c r="AE4271" s="19">
        <f>INDEX('Category 3'!$1:$1048576,'Furniture &amp; Fittings'!AA4271,'Furniture &amp; Fittings'!AD4271)</f>
        <v>127.3</v>
      </c>
      <c r="AF4271" s="19">
        <f t="shared" si="781"/>
        <v>1.2443792766373412</v>
      </c>
      <c r="AG4271" s="4" t="s">
        <v>3035</v>
      </c>
      <c r="AH4271" s="25">
        <f>MATCH(AG4271,'Category 4'!$A:$A,0)</f>
        <v>843</v>
      </c>
      <c r="AI4271" s="25">
        <f>MATCH($AI$3,'Category 4'!$1:$1,0)</f>
        <v>4</v>
      </c>
      <c r="AJ4271" s="25">
        <f>INDEX('Category 4'!$A$1:$DU$871,'Furniture &amp; Fittings'!AH4271,'Furniture &amp; Fittings'!AI4271)</f>
        <v>103.9</v>
      </c>
      <c r="AK4271" s="25">
        <f>MATCH($AK$3,'Category 4'!$1:$1,0)</f>
        <v>124</v>
      </c>
      <c r="AL4271" s="28">
        <f>INDEX('Category 4'!$A$1:$DU$871,'Furniture &amp; Fittings'!AH4271,'Furniture &amp; Fittings'!AK4271)</f>
        <v>158.69999999999999</v>
      </c>
      <c r="AM4271" s="18">
        <f t="shared" si="772"/>
        <v>1.5274302213666986</v>
      </c>
      <c r="AN4271" s="59"/>
      <c r="AO4271" s="20">
        <v>0.05</v>
      </c>
      <c r="AP4271" s="62">
        <f t="shared" si="773"/>
        <v>0.31666666666666665</v>
      </c>
      <c r="AQ4271" s="134">
        <f t="shared" si="774"/>
        <v>3.0103985417606349</v>
      </c>
      <c r="AR4271" s="63">
        <f t="shared" si="775"/>
        <v>14230.377873627183</v>
      </c>
      <c r="AS4271" s="64">
        <f t="shared" si="776"/>
        <v>134850.61832495959</v>
      </c>
      <c r="AT4271" s="65">
        <f t="shared" si="777"/>
        <v>0</v>
      </c>
      <c r="AU4271" s="37">
        <v>0.1</v>
      </c>
      <c r="AV4271" s="65">
        <f t="shared" si="778"/>
        <v>711.51889368135926</v>
      </c>
    </row>
    <row r="4272" spans="2:48" x14ac:dyDescent="0.2">
      <c r="B4272" s="59">
        <v>4268</v>
      </c>
      <c r="C4272" s="60" t="s">
        <v>4251</v>
      </c>
      <c r="D4272" s="60" t="s">
        <v>4667</v>
      </c>
      <c r="E4272" s="60" t="s">
        <v>4724</v>
      </c>
      <c r="F4272" s="281">
        <v>33785</v>
      </c>
      <c r="G4272" s="61">
        <f t="shared" si="770"/>
        <v>33756</v>
      </c>
      <c r="H4272" s="61">
        <v>44715</v>
      </c>
      <c r="I4272" s="26">
        <f t="shared" si="771"/>
        <v>29.925000000000001</v>
      </c>
      <c r="J4272" s="93">
        <v>3</v>
      </c>
      <c r="K4272" s="1">
        <v>3548.37</v>
      </c>
      <c r="L4272" s="128" t="s">
        <v>3091</v>
      </c>
      <c r="M4272" s="19">
        <f>MATCH(L4272,'Category 1'!$A:$A,0)</f>
        <v>2</v>
      </c>
      <c r="N4272" s="19">
        <f>MATCH(G4272,'Category 1'!$1:$1,0)</f>
        <v>125</v>
      </c>
      <c r="O4272" s="19">
        <f>INDEX('Category 1'!$A$1:$HG$566,'Furniture &amp; Fittings'!M4272,'Furniture &amp; Fittings'!N4272)</f>
        <v>224.1</v>
      </c>
      <c r="P4272" s="19">
        <f>MATCH($P$3,'Category 1'!$1:$1,0)</f>
        <v>215</v>
      </c>
      <c r="Q4272" s="19">
        <f>INDEX('Category 1'!$A$1:$HG$566,'Furniture &amp; Fittings'!M4272,'Furniture &amp; Fittings'!P4272)</f>
        <v>365.4</v>
      </c>
      <c r="R4272" s="19">
        <f t="shared" si="779"/>
        <v>1.6305220883534135</v>
      </c>
      <c r="S4272" s="128" t="s">
        <v>3091</v>
      </c>
      <c r="T4272" s="19">
        <f>MATCH(S4272,'Category 2'!$A:$A,0)</f>
        <v>2</v>
      </c>
      <c r="U4272" s="19">
        <f>MATCH($U$3,'Category 2'!$1:$1,0)</f>
        <v>4</v>
      </c>
      <c r="V4272" s="19">
        <f>INDEX('Category 2'!$A$1:$BM$542,'Furniture &amp; Fittings'!T4272,'Furniture &amp; Fittings'!U4272)</f>
        <v>145.9</v>
      </c>
      <c r="W4272" s="19">
        <f>MATCH($W$3,'Category 2'!$1:$1,0)</f>
        <v>63</v>
      </c>
      <c r="X4272" s="19">
        <f>INDEX('Category 2'!$A$1:$BM$542,'Furniture &amp; Fittings'!T4272,'Furniture &amp; Fittings'!W4272)</f>
        <v>188.8</v>
      </c>
      <c r="Y4272" s="19">
        <f t="shared" si="780"/>
        <v>1.2940370116518163</v>
      </c>
      <c r="Z4272" s="112" t="s">
        <v>3941</v>
      </c>
      <c r="AA4272" s="19">
        <f>MATCH(Z4272,'Category 3'!$A:$A,0)</f>
        <v>629</v>
      </c>
      <c r="AB4272" s="19">
        <f>MATCH($AB$3,'Category 3'!$1:$1,0)</f>
        <v>4</v>
      </c>
      <c r="AC4272" s="19">
        <f>INDEX('Category 3'!$1:$1048576,'Furniture &amp; Fittings'!AA4272,'Furniture &amp; Fittings'!AB4272)</f>
        <v>102.3</v>
      </c>
      <c r="AD4272" s="19">
        <f>MATCH($AD$3,'Category 3'!$1:$1,0)</f>
        <v>90</v>
      </c>
      <c r="AE4272" s="19">
        <f>INDEX('Category 3'!$1:$1048576,'Furniture &amp; Fittings'!AA4272,'Furniture &amp; Fittings'!AD4272)</f>
        <v>127.3</v>
      </c>
      <c r="AF4272" s="19">
        <f t="shared" si="781"/>
        <v>1.2443792766373412</v>
      </c>
      <c r="AG4272" s="4" t="s">
        <v>3035</v>
      </c>
      <c r="AH4272" s="25">
        <f>MATCH(AG4272,'Category 4'!$A:$A,0)</f>
        <v>843</v>
      </c>
      <c r="AI4272" s="25">
        <f>MATCH($AI$3,'Category 4'!$1:$1,0)</f>
        <v>4</v>
      </c>
      <c r="AJ4272" s="25">
        <f>INDEX('Category 4'!$A$1:$DU$871,'Furniture &amp; Fittings'!AH4272,'Furniture &amp; Fittings'!AI4272)</f>
        <v>103.9</v>
      </c>
      <c r="AK4272" s="25">
        <f>MATCH($AK$3,'Category 4'!$1:$1,0)</f>
        <v>124</v>
      </c>
      <c r="AL4272" s="28">
        <f>INDEX('Category 4'!$A$1:$DU$871,'Furniture &amp; Fittings'!AH4272,'Furniture &amp; Fittings'!AK4272)</f>
        <v>158.69999999999999</v>
      </c>
      <c r="AM4272" s="18">
        <f t="shared" si="772"/>
        <v>1.5274302213666986</v>
      </c>
      <c r="AN4272" s="59"/>
      <c r="AO4272" s="20">
        <v>0.05</v>
      </c>
      <c r="AP4272" s="62">
        <f t="shared" si="773"/>
        <v>0.31666666666666665</v>
      </c>
      <c r="AQ4272" s="134">
        <f t="shared" si="774"/>
        <v>3.0103985417606349</v>
      </c>
      <c r="AR4272" s="63">
        <f t="shared" si="775"/>
        <v>14230.377873627183</v>
      </c>
      <c r="AS4272" s="64">
        <f t="shared" si="776"/>
        <v>134850.61832495959</v>
      </c>
      <c r="AT4272" s="65">
        <f t="shared" si="777"/>
        <v>0</v>
      </c>
      <c r="AU4272" s="37">
        <v>0.1</v>
      </c>
      <c r="AV4272" s="65">
        <f t="shared" si="778"/>
        <v>711.51889368135926</v>
      </c>
    </row>
    <row r="4273" spans="2:48" x14ac:dyDescent="0.2">
      <c r="B4273" s="59">
        <v>4269</v>
      </c>
      <c r="C4273" s="60" t="s">
        <v>4251</v>
      </c>
      <c r="D4273" s="60" t="s">
        <v>4667</v>
      </c>
      <c r="E4273" s="60" t="s">
        <v>4724</v>
      </c>
      <c r="F4273" s="281">
        <v>33785</v>
      </c>
      <c r="G4273" s="61">
        <f t="shared" si="770"/>
        <v>33756</v>
      </c>
      <c r="H4273" s="61">
        <v>44715</v>
      </c>
      <c r="I4273" s="26">
        <f t="shared" si="771"/>
        <v>29.925000000000001</v>
      </c>
      <c r="J4273" s="93">
        <v>3</v>
      </c>
      <c r="K4273" s="1">
        <v>3548.37</v>
      </c>
      <c r="L4273" s="128" t="s">
        <v>3091</v>
      </c>
      <c r="M4273" s="19">
        <f>MATCH(L4273,'Category 1'!$A:$A,0)</f>
        <v>2</v>
      </c>
      <c r="N4273" s="19">
        <f>MATCH(G4273,'Category 1'!$1:$1,0)</f>
        <v>125</v>
      </c>
      <c r="O4273" s="19">
        <f>INDEX('Category 1'!$A$1:$HG$566,'Furniture &amp; Fittings'!M4273,'Furniture &amp; Fittings'!N4273)</f>
        <v>224.1</v>
      </c>
      <c r="P4273" s="19">
        <f>MATCH($P$3,'Category 1'!$1:$1,0)</f>
        <v>215</v>
      </c>
      <c r="Q4273" s="19">
        <f>INDEX('Category 1'!$A$1:$HG$566,'Furniture &amp; Fittings'!M4273,'Furniture &amp; Fittings'!P4273)</f>
        <v>365.4</v>
      </c>
      <c r="R4273" s="19">
        <f t="shared" si="779"/>
        <v>1.6305220883534135</v>
      </c>
      <c r="S4273" s="128" t="s">
        <v>3091</v>
      </c>
      <c r="T4273" s="19">
        <f>MATCH(S4273,'Category 2'!$A:$A,0)</f>
        <v>2</v>
      </c>
      <c r="U4273" s="19">
        <f>MATCH($U$3,'Category 2'!$1:$1,0)</f>
        <v>4</v>
      </c>
      <c r="V4273" s="19">
        <f>INDEX('Category 2'!$A$1:$BM$542,'Furniture &amp; Fittings'!T4273,'Furniture &amp; Fittings'!U4273)</f>
        <v>145.9</v>
      </c>
      <c r="W4273" s="19">
        <f>MATCH($W$3,'Category 2'!$1:$1,0)</f>
        <v>63</v>
      </c>
      <c r="X4273" s="19">
        <f>INDEX('Category 2'!$A$1:$BM$542,'Furniture &amp; Fittings'!T4273,'Furniture &amp; Fittings'!W4273)</f>
        <v>188.8</v>
      </c>
      <c r="Y4273" s="19">
        <f t="shared" si="780"/>
        <v>1.2940370116518163</v>
      </c>
      <c r="Z4273" s="112" t="s">
        <v>3941</v>
      </c>
      <c r="AA4273" s="19">
        <f>MATCH(Z4273,'Category 3'!$A:$A,0)</f>
        <v>629</v>
      </c>
      <c r="AB4273" s="19">
        <f>MATCH($AB$3,'Category 3'!$1:$1,0)</f>
        <v>4</v>
      </c>
      <c r="AC4273" s="19">
        <f>INDEX('Category 3'!$1:$1048576,'Furniture &amp; Fittings'!AA4273,'Furniture &amp; Fittings'!AB4273)</f>
        <v>102.3</v>
      </c>
      <c r="AD4273" s="19">
        <f>MATCH($AD$3,'Category 3'!$1:$1,0)</f>
        <v>90</v>
      </c>
      <c r="AE4273" s="19">
        <f>INDEX('Category 3'!$1:$1048576,'Furniture &amp; Fittings'!AA4273,'Furniture &amp; Fittings'!AD4273)</f>
        <v>127.3</v>
      </c>
      <c r="AF4273" s="19">
        <f t="shared" si="781"/>
        <v>1.2443792766373412</v>
      </c>
      <c r="AG4273" s="4" t="s">
        <v>3035</v>
      </c>
      <c r="AH4273" s="25">
        <f>MATCH(AG4273,'Category 4'!$A:$A,0)</f>
        <v>843</v>
      </c>
      <c r="AI4273" s="25">
        <f>MATCH($AI$3,'Category 4'!$1:$1,0)</f>
        <v>4</v>
      </c>
      <c r="AJ4273" s="25">
        <f>INDEX('Category 4'!$A$1:$DU$871,'Furniture &amp; Fittings'!AH4273,'Furniture &amp; Fittings'!AI4273)</f>
        <v>103.9</v>
      </c>
      <c r="AK4273" s="25">
        <f>MATCH($AK$3,'Category 4'!$1:$1,0)</f>
        <v>124</v>
      </c>
      <c r="AL4273" s="28">
        <f>INDEX('Category 4'!$A$1:$DU$871,'Furniture &amp; Fittings'!AH4273,'Furniture &amp; Fittings'!AK4273)</f>
        <v>158.69999999999999</v>
      </c>
      <c r="AM4273" s="18">
        <f t="shared" si="772"/>
        <v>1.5274302213666986</v>
      </c>
      <c r="AN4273" s="59"/>
      <c r="AO4273" s="20">
        <v>0.05</v>
      </c>
      <c r="AP4273" s="62">
        <f t="shared" si="773"/>
        <v>0.31666666666666665</v>
      </c>
      <c r="AQ4273" s="134">
        <f t="shared" si="774"/>
        <v>3.0103985417606349</v>
      </c>
      <c r="AR4273" s="63">
        <f t="shared" si="775"/>
        <v>14230.377873627183</v>
      </c>
      <c r="AS4273" s="64">
        <f t="shared" si="776"/>
        <v>134850.61832495959</v>
      </c>
      <c r="AT4273" s="65">
        <f t="shared" si="777"/>
        <v>0</v>
      </c>
      <c r="AU4273" s="37">
        <v>0.1</v>
      </c>
      <c r="AV4273" s="65">
        <f t="shared" si="778"/>
        <v>711.51889368135926</v>
      </c>
    </row>
    <row r="4274" spans="2:48" x14ac:dyDescent="0.2">
      <c r="B4274" s="59">
        <v>4270</v>
      </c>
      <c r="C4274" s="60" t="s">
        <v>4251</v>
      </c>
      <c r="D4274" s="60" t="s">
        <v>4667</v>
      </c>
      <c r="E4274" s="60" t="s">
        <v>4724</v>
      </c>
      <c r="F4274" s="281">
        <v>33785</v>
      </c>
      <c r="G4274" s="61">
        <f t="shared" si="770"/>
        <v>33756</v>
      </c>
      <c r="H4274" s="61">
        <v>44715</v>
      </c>
      <c r="I4274" s="26">
        <f t="shared" si="771"/>
        <v>29.925000000000001</v>
      </c>
      <c r="J4274" s="93">
        <v>3</v>
      </c>
      <c r="K4274" s="1">
        <v>3548.37</v>
      </c>
      <c r="L4274" s="128" t="s">
        <v>3091</v>
      </c>
      <c r="M4274" s="19">
        <f>MATCH(L4274,'Category 1'!$A:$A,0)</f>
        <v>2</v>
      </c>
      <c r="N4274" s="19">
        <f>MATCH(G4274,'Category 1'!$1:$1,0)</f>
        <v>125</v>
      </c>
      <c r="O4274" s="19">
        <f>INDEX('Category 1'!$A$1:$HG$566,'Furniture &amp; Fittings'!M4274,'Furniture &amp; Fittings'!N4274)</f>
        <v>224.1</v>
      </c>
      <c r="P4274" s="19">
        <f>MATCH($P$3,'Category 1'!$1:$1,0)</f>
        <v>215</v>
      </c>
      <c r="Q4274" s="19">
        <f>INDEX('Category 1'!$A$1:$HG$566,'Furniture &amp; Fittings'!M4274,'Furniture &amp; Fittings'!P4274)</f>
        <v>365.4</v>
      </c>
      <c r="R4274" s="19">
        <f t="shared" si="779"/>
        <v>1.6305220883534135</v>
      </c>
      <c r="S4274" s="128" t="s">
        <v>3091</v>
      </c>
      <c r="T4274" s="19">
        <f>MATCH(S4274,'Category 2'!$A:$A,0)</f>
        <v>2</v>
      </c>
      <c r="U4274" s="19">
        <f>MATCH($U$3,'Category 2'!$1:$1,0)</f>
        <v>4</v>
      </c>
      <c r="V4274" s="19">
        <f>INDEX('Category 2'!$A$1:$BM$542,'Furniture &amp; Fittings'!T4274,'Furniture &amp; Fittings'!U4274)</f>
        <v>145.9</v>
      </c>
      <c r="W4274" s="19">
        <f>MATCH($W$3,'Category 2'!$1:$1,0)</f>
        <v>63</v>
      </c>
      <c r="X4274" s="19">
        <f>INDEX('Category 2'!$A$1:$BM$542,'Furniture &amp; Fittings'!T4274,'Furniture &amp; Fittings'!W4274)</f>
        <v>188.8</v>
      </c>
      <c r="Y4274" s="19">
        <f t="shared" si="780"/>
        <v>1.2940370116518163</v>
      </c>
      <c r="Z4274" s="112" t="s">
        <v>3941</v>
      </c>
      <c r="AA4274" s="19">
        <f>MATCH(Z4274,'Category 3'!$A:$A,0)</f>
        <v>629</v>
      </c>
      <c r="AB4274" s="19">
        <f>MATCH($AB$3,'Category 3'!$1:$1,0)</f>
        <v>4</v>
      </c>
      <c r="AC4274" s="19">
        <f>INDEX('Category 3'!$1:$1048576,'Furniture &amp; Fittings'!AA4274,'Furniture &amp; Fittings'!AB4274)</f>
        <v>102.3</v>
      </c>
      <c r="AD4274" s="19">
        <f>MATCH($AD$3,'Category 3'!$1:$1,0)</f>
        <v>90</v>
      </c>
      <c r="AE4274" s="19">
        <f>INDEX('Category 3'!$1:$1048576,'Furniture &amp; Fittings'!AA4274,'Furniture &amp; Fittings'!AD4274)</f>
        <v>127.3</v>
      </c>
      <c r="AF4274" s="19">
        <f t="shared" si="781"/>
        <v>1.2443792766373412</v>
      </c>
      <c r="AG4274" s="4" t="s">
        <v>3035</v>
      </c>
      <c r="AH4274" s="25">
        <f>MATCH(AG4274,'Category 4'!$A:$A,0)</f>
        <v>843</v>
      </c>
      <c r="AI4274" s="25">
        <f>MATCH($AI$3,'Category 4'!$1:$1,0)</f>
        <v>4</v>
      </c>
      <c r="AJ4274" s="25">
        <f>INDEX('Category 4'!$A$1:$DU$871,'Furniture &amp; Fittings'!AH4274,'Furniture &amp; Fittings'!AI4274)</f>
        <v>103.9</v>
      </c>
      <c r="AK4274" s="25">
        <f>MATCH($AK$3,'Category 4'!$1:$1,0)</f>
        <v>124</v>
      </c>
      <c r="AL4274" s="28">
        <f>INDEX('Category 4'!$A$1:$DU$871,'Furniture &amp; Fittings'!AH4274,'Furniture &amp; Fittings'!AK4274)</f>
        <v>158.69999999999999</v>
      </c>
      <c r="AM4274" s="18">
        <f t="shared" si="772"/>
        <v>1.5274302213666986</v>
      </c>
      <c r="AN4274" s="59"/>
      <c r="AO4274" s="20">
        <v>0.05</v>
      </c>
      <c r="AP4274" s="62">
        <f t="shared" si="773"/>
        <v>0.31666666666666665</v>
      </c>
      <c r="AQ4274" s="134">
        <f t="shared" si="774"/>
        <v>3.0103985417606349</v>
      </c>
      <c r="AR4274" s="63">
        <f t="shared" si="775"/>
        <v>14230.377873627183</v>
      </c>
      <c r="AS4274" s="64">
        <f t="shared" si="776"/>
        <v>134850.61832495959</v>
      </c>
      <c r="AT4274" s="65">
        <f t="shared" si="777"/>
        <v>0</v>
      </c>
      <c r="AU4274" s="37">
        <v>0.1</v>
      </c>
      <c r="AV4274" s="65">
        <f t="shared" si="778"/>
        <v>711.51889368135926</v>
      </c>
    </row>
    <row r="4275" spans="2:48" x14ac:dyDescent="0.2">
      <c r="B4275" s="59">
        <v>4271</v>
      </c>
      <c r="C4275" s="60" t="s">
        <v>4251</v>
      </c>
      <c r="D4275" s="60" t="s">
        <v>4667</v>
      </c>
      <c r="E4275" s="60" t="s">
        <v>4724</v>
      </c>
      <c r="F4275" s="281">
        <v>33785</v>
      </c>
      <c r="G4275" s="61">
        <f t="shared" si="770"/>
        <v>33756</v>
      </c>
      <c r="H4275" s="61">
        <v>44715</v>
      </c>
      <c r="I4275" s="26">
        <f t="shared" si="771"/>
        <v>29.925000000000001</v>
      </c>
      <c r="J4275" s="93">
        <v>3</v>
      </c>
      <c r="K4275" s="1">
        <v>3548.37</v>
      </c>
      <c r="L4275" s="128" t="s">
        <v>3091</v>
      </c>
      <c r="M4275" s="19">
        <f>MATCH(L4275,'Category 1'!$A:$A,0)</f>
        <v>2</v>
      </c>
      <c r="N4275" s="19">
        <f>MATCH(G4275,'Category 1'!$1:$1,0)</f>
        <v>125</v>
      </c>
      <c r="O4275" s="19">
        <f>INDEX('Category 1'!$A$1:$HG$566,'Furniture &amp; Fittings'!M4275,'Furniture &amp; Fittings'!N4275)</f>
        <v>224.1</v>
      </c>
      <c r="P4275" s="19">
        <f>MATCH($P$3,'Category 1'!$1:$1,0)</f>
        <v>215</v>
      </c>
      <c r="Q4275" s="19">
        <f>INDEX('Category 1'!$A$1:$HG$566,'Furniture &amp; Fittings'!M4275,'Furniture &amp; Fittings'!P4275)</f>
        <v>365.4</v>
      </c>
      <c r="R4275" s="19">
        <f t="shared" si="779"/>
        <v>1.6305220883534135</v>
      </c>
      <c r="S4275" s="128" t="s">
        <v>3091</v>
      </c>
      <c r="T4275" s="19">
        <f>MATCH(S4275,'Category 2'!$A:$A,0)</f>
        <v>2</v>
      </c>
      <c r="U4275" s="19">
        <f>MATCH($U$3,'Category 2'!$1:$1,0)</f>
        <v>4</v>
      </c>
      <c r="V4275" s="19">
        <f>INDEX('Category 2'!$A$1:$BM$542,'Furniture &amp; Fittings'!T4275,'Furniture &amp; Fittings'!U4275)</f>
        <v>145.9</v>
      </c>
      <c r="W4275" s="19">
        <f>MATCH($W$3,'Category 2'!$1:$1,0)</f>
        <v>63</v>
      </c>
      <c r="X4275" s="19">
        <f>INDEX('Category 2'!$A$1:$BM$542,'Furniture &amp; Fittings'!T4275,'Furniture &amp; Fittings'!W4275)</f>
        <v>188.8</v>
      </c>
      <c r="Y4275" s="19">
        <f t="shared" si="780"/>
        <v>1.2940370116518163</v>
      </c>
      <c r="Z4275" s="112" t="s">
        <v>3941</v>
      </c>
      <c r="AA4275" s="19">
        <f>MATCH(Z4275,'Category 3'!$A:$A,0)</f>
        <v>629</v>
      </c>
      <c r="AB4275" s="19">
        <f>MATCH($AB$3,'Category 3'!$1:$1,0)</f>
        <v>4</v>
      </c>
      <c r="AC4275" s="19">
        <f>INDEX('Category 3'!$1:$1048576,'Furniture &amp; Fittings'!AA4275,'Furniture &amp; Fittings'!AB4275)</f>
        <v>102.3</v>
      </c>
      <c r="AD4275" s="19">
        <f>MATCH($AD$3,'Category 3'!$1:$1,0)</f>
        <v>90</v>
      </c>
      <c r="AE4275" s="19">
        <f>INDEX('Category 3'!$1:$1048576,'Furniture &amp; Fittings'!AA4275,'Furniture &amp; Fittings'!AD4275)</f>
        <v>127.3</v>
      </c>
      <c r="AF4275" s="19">
        <f t="shared" si="781"/>
        <v>1.2443792766373412</v>
      </c>
      <c r="AG4275" s="4" t="s">
        <v>3035</v>
      </c>
      <c r="AH4275" s="25">
        <f>MATCH(AG4275,'Category 4'!$A:$A,0)</f>
        <v>843</v>
      </c>
      <c r="AI4275" s="25">
        <f>MATCH($AI$3,'Category 4'!$1:$1,0)</f>
        <v>4</v>
      </c>
      <c r="AJ4275" s="25">
        <f>INDEX('Category 4'!$A$1:$DU$871,'Furniture &amp; Fittings'!AH4275,'Furniture &amp; Fittings'!AI4275)</f>
        <v>103.9</v>
      </c>
      <c r="AK4275" s="25">
        <f>MATCH($AK$3,'Category 4'!$1:$1,0)</f>
        <v>124</v>
      </c>
      <c r="AL4275" s="28">
        <f>INDEX('Category 4'!$A$1:$DU$871,'Furniture &amp; Fittings'!AH4275,'Furniture &amp; Fittings'!AK4275)</f>
        <v>158.69999999999999</v>
      </c>
      <c r="AM4275" s="18">
        <f t="shared" si="772"/>
        <v>1.5274302213666986</v>
      </c>
      <c r="AN4275" s="59"/>
      <c r="AO4275" s="20">
        <v>0.05</v>
      </c>
      <c r="AP4275" s="62">
        <f t="shared" si="773"/>
        <v>0.31666666666666665</v>
      </c>
      <c r="AQ4275" s="134">
        <f t="shared" si="774"/>
        <v>3.0103985417606349</v>
      </c>
      <c r="AR4275" s="63">
        <f t="shared" si="775"/>
        <v>14230.377873627183</v>
      </c>
      <c r="AS4275" s="64">
        <f t="shared" si="776"/>
        <v>134850.61832495959</v>
      </c>
      <c r="AT4275" s="65">
        <f t="shared" si="777"/>
        <v>0</v>
      </c>
      <c r="AU4275" s="37">
        <v>0.1</v>
      </c>
      <c r="AV4275" s="65">
        <f t="shared" si="778"/>
        <v>711.51889368135926</v>
      </c>
    </row>
    <row r="4276" spans="2:48" x14ac:dyDescent="0.2">
      <c r="B4276" s="59">
        <v>4272</v>
      </c>
      <c r="C4276" s="60" t="s">
        <v>4251</v>
      </c>
      <c r="D4276" s="60" t="s">
        <v>4667</v>
      </c>
      <c r="E4276" s="60" t="s">
        <v>4724</v>
      </c>
      <c r="F4276" s="281">
        <v>33785</v>
      </c>
      <c r="G4276" s="61">
        <f t="shared" si="770"/>
        <v>33756</v>
      </c>
      <c r="H4276" s="61">
        <v>44715</v>
      </c>
      <c r="I4276" s="26">
        <f t="shared" si="771"/>
        <v>29.925000000000001</v>
      </c>
      <c r="J4276" s="93">
        <v>3</v>
      </c>
      <c r="K4276" s="1">
        <v>3548.37</v>
      </c>
      <c r="L4276" s="128" t="s">
        <v>3091</v>
      </c>
      <c r="M4276" s="19">
        <f>MATCH(L4276,'Category 1'!$A:$A,0)</f>
        <v>2</v>
      </c>
      <c r="N4276" s="19">
        <f>MATCH(G4276,'Category 1'!$1:$1,0)</f>
        <v>125</v>
      </c>
      <c r="O4276" s="19">
        <f>INDEX('Category 1'!$A$1:$HG$566,'Furniture &amp; Fittings'!M4276,'Furniture &amp; Fittings'!N4276)</f>
        <v>224.1</v>
      </c>
      <c r="P4276" s="19">
        <f>MATCH($P$3,'Category 1'!$1:$1,0)</f>
        <v>215</v>
      </c>
      <c r="Q4276" s="19">
        <f>INDEX('Category 1'!$A$1:$HG$566,'Furniture &amp; Fittings'!M4276,'Furniture &amp; Fittings'!P4276)</f>
        <v>365.4</v>
      </c>
      <c r="R4276" s="19">
        <f t="shared" si="779"/>
        <v>1.6305220883534135</v>
      </c>
      <c r="S4276" s="128" t="s">
        <v>3091</v>
      </c>
      <c r="T4276" s="19">
        <f>MATCH(S4276,'Category 2'!$A:$A,0)</f>
        <v>2</v>
      </c>
      <c r="U4276" s="19">
        <f>MATCH($U$3,'Category 2'!$1:$1,0)</f>
        <v>4</v>
      </c>
      <c r="V4276" s="19">
        <f>INDEX('Category 2'!$A$1:$BM$542,'Furniture &amp; Fittings'!T4276,'Furniture &amp; Fittings'!U4276)</f>
        <v>145.9</v>
      </c>
      <c r="W4276" s="19">
        <f>MATCH($W$3,'Category 2'!$1:$1,0)</f>
        <v>63</v>
      </c>
      <c r="X4276" s="19">
        <f>INDEX('Category 2'!$A$1:$BM$542,'Furniture &amp; Fittings'!T4276,'Furniture &amp; Fittings'!W4276)</f>
        <v>188.8</v>
      </c>
      <c r="Y4276" s="19">
        <f t="shared" si="780"/>
        <v>1.2940370116518163</v>
      </c>
      <c r="Z4276" s="112" t="s">
        <v>3941</v>
      </c>
      <c r="AA4276" s="19">
        <f>MATCH(Z4276,'Category 3'!$A:$A,0)</f>
        <v>629</v>
      </c>
      <c r="AB4276" s="19">
        <f>MATCH($AB$3,'Category 3'!$1:$1,0)</f>
        <v>4</v>
      </c>
      <c r="AC4276" s="19">
        <f>INDEX('Category 3'!$1:$1048576,'Furniture &amp; Fittings'!AA4276,'Furniture &amp; Fittings'!AB4276)</f>
        <v>102.3</v>
      </c>
      <c r="AD4276" s="19">
        <f>MATCH($AD$3,'Category 3'!$1:$1,0)</f>
        <v>90</v>
      </c>
      <c r="AE4276" s="19">
        <f>INDEX('Category 3'!$1:$1048576,'Furniture &amp; Fittings'!AA4276,'Furniture &amp; Fittings'!AD4276)</f>
        <v>127.3</v>
      </c>
      <c r="AF4276" s="19">
        <f t="shared" si="781"/>
        <v>1.2443792766373412</v>
      </c>
      <c r="AG4276" s="4" t="s">
        <v>3035</v>
      </c>
      <c r="AH4276" s="25">
        <f>MATCH(AG4276,'Category 4'!$A:$A,0)</f>
        <v>843</v>
      </c>
      <c r="AI4276" s="25">
        <f>MATCH($AI$3,'Category 4'!$1:$1,0)</f>
        <v>4</v>
      </c>
      <c r="AJ4276" s="25">
        <f>INDEX('Category 4'!$A$1:$DU$871,'Furniture &amp; Fittings'!AH4276,'Furniture &amp; Fittings'!AI4276)</f>
        <v>103.9</v>
      </c>
      <c r="AK4276" s="25">
        <f>MATCH($AK$3,'Category 4'!$1:$1,0)</f>
        <v>124</v>
      </c>
      <c r="AL4276" s="28">
        <f>INDEX('Category 4'!$A$1:$DU$871,'Furniture &amp; Fittings'!AH4276,'Furniture &amp; Fittings'!AK4276)</f>
        <v>158.69999999999999</v>
      </c>
      <c r="AM4276" s="18">
        <f t="shared" si="772"/>
        <v>1.5274302213666986</v>
      </c>
      <c r="AN4276" s="59"/>
      <c r="AO4276" s="20">
        <v>0.05</v>
      </c>
      <c r="AP4276" s="62">
        <f t="shared" si="773"/>
        <v>0.31666666666666665</v>
      </c>
      <c r="AQ4276" s="134">
        <f t="shared" si="774"/>
        <v>3.0103985417606349</v>
      </c>
      <c r="AR4276" s="63">
        <f t="shared" si="775"/>
        <v>14230.377873627183</v>
      </c>
      <c r="AS4276" s="64">
        <f t="shared" si="776"/>
        <v>134850.61832495959</v>
      </c>
      <c r="AT4276" s="65">
        <f t="shared" si="777"/>
        <v>0</v>
      </c>
      <c r="AU4276" s="37">
        <v>0.1</v>
      </c>
      <c r="AV4276" s="65">
        <f t="shared" si="778"/>
        <v>711.51889368135926</v>
      </c>
    </row>
    <row r="4277" spans="2:48" x14ac:dyDescent="0.2">
      <c r="B4277" s="59">
        <v>4273</v>
      </c>
      <c r="C4277" s="60" t="s">
        <v>4251</v>
      </c>
      <c r="D4277" s="60" t="s">
        <v>4667</v>
      </c>
      <c r="E4277" s="60" t="s">
        <v>4689</v>
      </c>
      <c r="F4277" s="281">
        <v>33921</v>
      </c>
      <c r="G4277" s="61">
        <f t="shared" si="770"/>
        <v>33909</v>
      </c>
      <c r="H4277" s="61">
        <v>44715</v>
      </c>
      <c r="I4277" s="26">
        <f t="shared" si="771"/>
        <v>29.555555555555557</v>
      </c>
      <c r="J4277" s="93">
        <v>3</v>
      </c>
      <c r="K4277" s="1">
        <v>1595</v>
      </c>
      <c r="L4277" s="128" t="s">
        <v>3091</v>
      </c>
      <c r="M4277" s="19">
        <f>MATCH(L4277,'Category 1'!$A:$A,0)</f>
        <v>2</v>
      </c>
      <c r="N4277" s="19">
        <f>MATCH(G4277,'Category 1'!$1:$1,0)</f>
        <v>130</v>
      </c>
      <c r="O4277" s="19">
        <f>INDEX('Category 1'!$A$1:$HG$566,'Furniture &amp; Fittings'!M4277,'Furniture &amp; Fittings'!N4277)</f>
        <v>231.7</v>
      </c>
      <c r="P4277" s="19">
        <f>MATCH($P$3,'Category 1'!$1:$1,0)</f>
        <v>215</v>
      </c>
      <c r="Q4277" s="19">
        <f>INDEX('Category 1'!$A$1:$HG$566,'Furniture &amp; Fittings'!M4277,'Furniture &amp; Fittings'!P4277)</f>
        <v>365.4</v>
      </c>
      <c r="R4277" s="19">
        <f t="shared" si="779"/>
        <v>1.5770392749244713</v>
      </c>
      <c r="S4277" s="128" t="s">
        <v>3091</v>
      </c>
      <c r="T4277" s="19">
        <f>MATCH(S4277,'Category 2'!$A:$A,0)</f>
        <v>2</v>
      </c>
      <c r="U4277" s="19">
        <f>MATCH($U$3,'Category 2'!$1:$1,0)</f>
        <v>4</v>
      </c>
      <c r="V4277" s="19">
        <f>INDEX('Category 2'!$A$1:$BM$542,'Furniture &amp; Fittings'!T4277,'Furniture &amp; Fittings'!U4277)</f>
        <v>145.9</v>
      </c>
      <c r="W4277" s="19">
        <f>MATCH($W$3,'Category 2'!$1:$1,0)</f>
        <v>63</v>
      </c>
      <c r="X4277" s="19">
        <f>INDEX('Category 2'!$A$1:$BM$542,'Furniture &amp; Fittings'!T4277,'Furniture &amp; Fittings'!W4277)</f>
        <v>188.8</v>
      </c>
      <c r="Y4277" s="19">
        <f t="shared" si="780"/>
        <v>1.2940370116518163</v>
      </c>
      <c r="Z4277" s="112" t="s">
        <v>3941</v>
      </c>
      <c r="AA4277" s="19">
        <f>MATCH(Z4277,'Category 3'!$A:$A,0)</f>
        <v>629</v>
      </c>
      <c r="AB4277" s="19">
        <f>MATCH($AB$3,'Category 3'!$1:$1,0)</f>
        <v>4</v>
      </c>
      <c r="AC4277" s="19">
        <f>INDEX('Category 3'!$1:$1048576,'Furniture &amp; Fittings'!AA4277,'Furniture &amp; Fittings'!AB4277)</f>
        <v>102.3</v>
      </c>
      <c r="AD4277" s="19">
        <f>MATCH($AD$3,'Category 3'!$1:$1,0)</f>
        <v>90</v>
      </c>
      <c r="AE4277" s="19">
        <f>INDEX('Category 3'!$1:$1048576,'Furniture &amp; Fittings'!AA4277,'Furniture &amp; Fittings'!AD4277)</f>
        <v>127.3</v>
      </c>
      <c r="AF4277" s="19">
        <f t="shared" si="781"/>
        <v>1.2443792766373412</v>
      </c>
      <c r="AG4277" s="4" t="s">
        <v>3035</v>
      </c>
      <c r="AH4277" s="25">
        <f>MATCH(AG4277,'Category 4'!$A:$A,0)</f>
        <v>843</v>
      </c>
      <c r="AI4277" s="25">
        <f>MATCH($AI$3,'Category 4'!$1:$1,0)</f>
        <v>4</v>
      </c>
      <c r="AJ4277" s="25">
        <f>INDEX('Category 4'!$A$1:$DU$871,'Furniture &amp; Fittings'!AH4277,'Furniture &amp; Fittings'!AI4277)</f>
        <v>103.9</v>
      </c>
      <c r="AK4277" s="25">
        <f>MATCH($AK$3,'Category 4'!$1:$1,0)</f>
        <v>124</v>
      </c>
      <c r="AL4277" s="28">
        <f>INDEX('Category 4'!$A$1:$DU$871,'Furniture &amp; Fittings'!AH4277,'Furniture &amp; Fittings'!AK4277)</f>
        <v>158.69999999999999</v>
      </c>
      <c r="AM4277" s="18">
        <f t="shared" si="772"/>
        <v>1.5274302213666986</v>
      </c>
      <c r="AN4277" s="59"/>
      <c r="AO4277" s="20">
        <v>0.05</v>
      </c>
      <c r="AP4277" s="62">
        <f t="shared" si="773"/>
        <v>0.31666666666666665</v>
      </c>
      <c r="AQ4277" s="134">
        <f t="shared" si="774"/>
        <v>2.8788533155311113</v>
      </c>
      <c r="AR4277" s="63">
        <f t="shared" si="775"/>
        <v>6186.7710382721225</v>
      </c>
      <c r="AS4277" s="64">
        <f t="shared" si="776"/>
        <v>57903.594124865383</v>
      </c>
      <c r="AT4277" s="65">
        <f t="shared" si="777"/>
        <v>0</v>
      </c>
      <c r="AU4277" s="37">
        <v>0.1</v>
      </c>
      <c r="AV4277" s="65">
        <f t="shared" si="778"/>
        <v>309.33855191360612</v>
      </c>
    </row>
    <row r="4278" spans="2:48" x14ac:dyDescent="0.2">
      <c r="B4278" s="59">
        <v>4274</v>
      </c>
      <c r="C4278" s="60" t="s">
        <v>4251</v>
      </c>
      <c r="D4278" s="60" t="s">
        <v>4667</v>
      </c>
      <c r="E4278" s="60" t="s">
        <v>4689</v>
      </c>
      <c r="F4278" s="281">
        <v>33921</v>
      </c>
      <c r="G4278" s="61">
        <f t="shared" si="770"/>
        <v>33909</v>
      </c>
      <c r="H4278" s="61">
        <v>44715</v>
      </c>
      <c r="I4278" s="26">
        <f t="shared" si="771"/>
        <v>29.555555555555557</v>
      </c>
      <c r="J4278" s="93">
        <v>3</v>
      </c>
      <c r="K4278" s="1">
        <v>1595</v>
      </c>
      <c r="L4278" s="128" t="s">
        <v>3091</v>
      </c>
      <c r="M4278" s="19">
        <f>MATCH(L4278,'Category 1'!$A:$A,0)</f>
        <v>2</v>
      </c>
      <c r="N4278" s="19">
        <f>MATCH(G4278,'Category 1'!$1:$1,0)</f>
        <v>130</v>
      </c>
      <c r="O4278" s="19">
        <f>INDEX('Category 1'!$A$1:$HG$566,'Furniture &amp; Fittings'!M4278,'Furniture &amp; Fittings'!N4278)</f>
        <v>231.7</v>
      </c>
      <c r="P4278" s="19">
        <f>MATCH($P$3,'Category 1'!$1:$1,0)</f>
        <v>215</v>
      </c>
      <c r="Q4278" s="19">
        <f>INDEX('Category 1'!$A$1:$HG$566,'Furniture &amp; Fittings'!M4278,'Furniture &amp; Fittings'!P4278)</f>
        <v>365.4</v>
      </c>
      <c r="R4278" s="19">
        <f t="shared" si="779"/>
        <v>1.5770392749244713</v>
      </c>
      <c r="S4278" s="128" t="s">
        <v>3091</v>
      </c>
      <c r="T4278" s="19">
        <f>MATCH(S4278,'Category 2'!$A:$A,0)</f>
        <v>2</v>
      </c>
      <c r="U4278" s="19">
        <f>MATCH($U$3,'Category 2'!$1:$1,0)</f>
        <v>4</v>
      </c>
      <c r="V4278" s="19">
        <f>INDEX('Category 2'!$A$1:$BM$542,'Furniture &amp; Fittings'!T4278,'Furniture &amp; Fittings'!U4278)</f>
        <v>145.9</v>
      </c>
      <c r="W4278" s="19">
        <f>MATCH($W$3,'Category 2'!$1:$1,0)</f>
        <v>63</v>
      </c>
      <c r="X4278" s="19">
        <f>INDEX('Category 2'!$A$1:$BM$542,'Furniture &amp; Fittings'!T4278,'Furniture &amp; Fittings'!W4278)</f>
        <v>188.8</v>
      </c>
      <c r="Y4278" s="19">
        <f t="shared" si="780"/>
        <v>1.2940370116518163</v>
      </c>
      <c r="Z4278" s="112" t="s">
        <v>3941</v>
      </c>
      <c r="AA4278" s="19">
        <f>MATCH(Z4278,'Category 3'!$A:$A,0)</f>
        <v>629</v>
      </c>
      <c r="AB4278" s="19">
        <f>MATCH($AB$3,'Category 3'!$1:$1,0)</f>
        <v>4</v>
      </c>
      <c r="AC4278" s="19">
        <f>INDEX('Category 3'!$1:$1048576,'Furniture &amp; Fittings'!AA4278,'Furniture &amp; Fittings'!AB4278)</f>
        <v>102.3</v>
      </c>
      <c r="AD4278" s="19">
        <f>MATCH($AD$3,'Category 3'!$1:$1,0)</f>
        <v>90</v>
      </c>
      <c r="AE4278" s="19">
        <f>INDEX('Category 3'!$1:$1048576,'Furniture &amp; Fittings'!AA4278,'Furniture &amp; Fittings'!AD4278)</f>
        <v>127.3</v>
      </c>
      <c r="AF4278" s="19">
        <f t="shared" si="781"/>
        <v>1.2443792766373412</v>
      </c>
      <c r="AG4278" s="4" t="s">
        <v>3035</v>
      </c>
      <c r="AH4278" s="25">
        <f>MATCH(AG4278,'Category 4'!$A:$A,0)</f>
        <v>843</v>
      </c>
      <c r="AI4278" s="25">
        <f>MATCH($AI$3,'Category 4'!$1:$1,0)</f>
        <v>4</v>
      </c>
      <c r="AJ4278" s="25">
        <f>INDEX('Category 4'!$A$1:$DU$871,'Furniture &amp; Fittings'!AH4278,'Furniture &amp; Fittings'!AI4278)</f>
        <v>103.9</v>
      </c>
      <c r="AK4278" s="25">
        <f>MATCH($AK$3,'Category 4'!$1:$1,0)</f>
        <v>124</v>
      </c>
      <c r="AL4278" s="28">
        <f>INDEX('Category 4'!$A$1:$DU$871,'Furniture &amp; Fittings'!AH4278,'Furniture &amp; Fittings'!AK4278)</f>
        <v>158.69999999999999</v>
      </c>
      <c r="AM4278" s="18">
        <f t="shared" si="772"/>
        <v>1.5274302213666986</v>
      </c>
      <c r="AN4278" s="59"/>
      <c r="AO4278" s="20">
        <v>0.05</v>
      </c>
      <c r="AP4278" s="62">
        <f t="shared" si="773"/>
        <v>0.31666666666666665</v>
      </c>
      <c r="AQ4278" s="134">
        <f t="shared" si="774"/>
        <v>2.8788533155311113</v>
      </c>
      <c r="AR4278" s="63">
        <f t="shared" si="775"/>
        <v>6186.7710382721225</v>
      </c>
      <c r="AS4278" s="64">
        <f t="shared" si="776"/>
        <v>57903.594124865383</v>
      </c>
      <c r="AT4278" s="65">
        <f t="shared" si="777"/>
        <v>0</v>
      </c>
      <c r="AU4278" s="37">
        <v>0.1</v>
      </c>
      <c r="AV4278" s="65">
        <f t="shared" si="778"/>
        <v>309.33855191360612</v>
      </c>
    </row>
    <row r="4279" spans="2:48" x14ac:dyDescent="0.2">
      <c r="B4279" s="59">
        <v>4275</v>
      </c>
      <c r="C4279" s="60" t="s">
        <v>4251</v>
      </c>
      <c r="D4279" s="60" t="s">
        <v>4667</v>
      </c>
      <c r="E4279" s="60" t="s">
        <v>4689</v>
      </c>
      <c r="F4279" s="281">
        <v>33921</v>
      </c>
      <c r="G4279" s="61">
        <f t="shared" si="770"/>
        <v>33909</v>
      </c>
      <c r="H4279" s="61">
        <v>44715</v>
      </c>
      <c r="I4279" s="26">
        <f t="shared" si="771"/>
        <v>29.555555555555557</v>
      </c>
      <c r="J4279" s="93">
        <v>3</v>
      </c>
      <c r="K4279" s="1">
        <v>1595</v>
      </c>
      <c r="L4279" s="128" t="s">
        <v>3091</v>
      </c>
      <c r="M4279" s="19">
        <f>MATCH(L4279,'Category 1'!$A:$A,0)</f>
        <v>2</v>
      </c>
      <c r="N4279" s="19">
        <f>MATCH(G4279,'Category 1'!$1:$1,0)</f>
        <v>130</v>
      </c>
      <c r="O4279" s="19">
        <f>INDEX('Category 1'!$A$1:$HG$566,'Furniture &amp; Fittings'!M4279,'Furniture &amp; Fittings'!N4279)</f>
        <v>231.7</v>
      </c>
      <c r="P4279" s="19">
        <f>MATCH($P$3,'Category 1'!$1:$1,0)</f>
        <v>215</v>
      </c>
      <c r="Q4279" s="19">
        <f>INDEX('Category 1'!$A$1:$HG$566,'Furniture &amp; Fittings'!M4279,'Furniture &amp; Fittings'!P4279)</f>
        <v>365.4</v>
      </c>
      <c r="R4279" s="19">
        <f t="shared" si="779"/>
        <v>1.5770392749244713</v>
      </c>
      <c r="S4279" s="128" t="s">
        <v>3091</v>
      </c>
      <c r="T4279" s="19">
        <f>MATCH(S4279,'Category 2'!$A:$A,0)</f>
        <v>2</v>
      </c>
      <c r="U4279" s="19">
        <f>MATCH($U$3,'Category 2'!$1:$1,0)</f>
        <v>4</v>
      </c>
      <c r="V4279" s="19">
        <f>INDEX('Category 2'!$A$1:$BM$542,'Furniture &amp; Fittings'!T4279,'Furniture &amp; Fittings'!U4279)</f>
        <v>145.9</v>
      </c>
      <c r="W4279" s="19">
        <f>MATCH($W$3,'Category 2'!$1:$1,0)</f>
        <v>63</v>
      </c>
      <c r="X4279" s="19">
        <f>INDEX('Category 2'!$A$1:$BM$542,'Furniture &amp; Fittings'!T4279,'Furniture &amp; Fittings'!W4279)</f>
        <v>188.8</v>
      </c>
      <c r="Y4279" s="19">
        <f t="shared" si="780"/>
        <v>1.2940370116518163</v>
      </c>
      <c r="Z4279" s="112" t="s">
        <v>3941</v>
      </c>
      <c r="AA4279" s="19">
        <f>MATCH(Z4279,'Category 3'!$A:$A,0)</f>
        <v>629</v>
      </c>
      <c r="AB4279" s="19">
        <f>MATCH($AB$3,'Category 3'!$1:$1,0)</f>
        <v>4</v>
      </c>
      <c r="AC4279" s="19">
        <f>INDEX('Category 3'!$1:$1048576,'Furniture &amp; Fittings'!AA4279,'Furniture &amp; Fittings'!AB4279)</f>
        <v>102.3</v>
      </c>
      <c r="AD4279" s="19">
        <f>MATCH($AD$3,'Category 3'!$1:$1,0)</f>
        <v>90</v>
      </c>
      <c r="AE4279" s="19">
        <f>INDEX('Category 3'!$1:$1048576,'Furniture &amp; Fittings'!AA4279,'Furniture &amp; Fittings'!AD4279)</f>
        <v>127.3</v>
      </c>
      <c r="AF4279" s="19">
        <f t="shared" si="781"/>
        <v>1.2443792766373412</v>
      </c>
      <c r="AG4279" s="4" t="s">
        <v>3035</v>
      </c>
      <c r="AH4279" s="25">
        <f>MATCH(AG4279,'Category 4'!$A:$A,0)</f>
        <v>843</v>
      </c>
      <c r="AI4279" s="25">
        <f>MATCH($AI$3,'Category 4'!$1:$1,0)</f>
        <v>4</v>
      </c>
      <c r="AJ4279" s="25">
        <f>INDEX('Category 4'!$A$1:$DU$871,'Furniture &amp; Fittings'!AH4279,'Furniture &amp; Fittings'!AI4279)</f>
        <v>103.9</v>
      </c>
      <c r="AK4279" s="25">
        <f>MATCH($AK$3,'Category 4'!$1:$1,0)</f>
        <v>124</v>
      </c>
      <c r="AL4279" s="28">
        <f>INDEX('Category 4'!$A$1:$DU$871,'Furniture &amp; Fittings'!AH4279,'Furniture &amp; Fittings'!AK4279)</f>
        <v>158.69999999999999</v>
      </c>
      <c r="AM4279" s="18">
        <f t="shared" si="772"/>
        <v>1.5274302213666986</v>
      </c>
      <c r="AN4279" s="59"/>
      <c r="AO4279" s="20">
        <v>0.05</v>
      </c>
      <c r="AP4279" s="62">
        <f t="shared" si="773"/>
        <v>0.31666666666666665</v>
      </c>
      <c r="AQ4279" s="134">
        <f t="shared" si="774"/>
        <v>2.8788533155311113</v>
      </c>
      <c r="AR4279" s="63">
        <f t="shared" si="775"/>
        <v>6186.7710382721225</v>
      </c>
      <c r="AS4279" s="64">
        <f t="shared" si="776"/>
        <v>57903.594124865383</v>
      </c>
      <c r="AT4279" s="65">
        <f t="shared" si="777"/>
        <v>0</v>
      </c>
      <c r="AU4279" s="37">
        <v>0.1</v>
      </c>
      <c r="AV4279" s="65">
        <f t="shared" si="778"/>
        <v>309.33855191360612</v>
      </c>
    </row>
    <row r="4280" spans="2:48" x14ac:dyDescent="0.2">
      <c r="B4280" s="59">
        <v>4276</v>
      </c>
      <c r="C4280" s="60" t="s">
        <v>4251</v>
      </c>
      <c r="D4280" s="60" t="s">
        <v>4667</v>
      </c>
      <c r="E4280" s="60" t="s">
        <v>4689</v>
      </c>
      <c r="F4280" s="281">
        <v>33921</v>
      </c>
      <c r="G4280" s="61">
        <f t="shared" si="770"/>
        <v>33909</v>
      </c>
      <c r="H4280" s="61">
        <v>44715</v>
      </c>
      <c r="I4280" s="26">
        <f t="shared" si="771"/>
        <v>29.555555555555557</v>
      </c>
      <c r="J4280" s="93">
        <v>3</v>
      </c>
      <c r="K4280" s="1">
        <v>1595</v>
      </c>
      <c r="L4280" s="128" t="s">
        <v>3091</v>
      </c>
      <c r="M4280" s="19">
        <f>MATCH(L4280,'Category 1'!$A:$A,0)</f>
        <v>2</v>
      </c>
      <c r="N4280" s="19">
        <f>MATCH(G4280,'Category 1'!$1:$1,0)</f>
        <v>130</v>
      </c>
      <c r="O4280" s="19">
        <f>INDEX('Category 1'!$A$1:$HG$566,'Furniture &amp; Fittings'!M4280,'Furniture &amp; Fittings'!N4280)</f>
        <v>231.7</v>
      </c>
      <c r="P4280" s="19">
        <f>MATCH($P$3,'Category 1'!$1:$1,0)</f>
        <v>215</v>
      </c>
      <c r="Q4280" s="19">
        <f>INDEX('Category 1'!$A$1:$HG$566,'Furniture &amp; Fittings'!M4280,'Furniture &amp; Fittings'!P4280)</f>
        <v>365.4</v>
      </c>
      <c r="R4280" s="19">
        <f t="shared" si="779"/>
        <v>1.5770392749244713</v>
      </c>
      <c r="S4280" s="128" t="s">
        <v>3091</v>
      </c>
      <c r="T4280" s="19">
        <f>MATCH(S4280,'Category 2'!$A:$A,0)</f>
        <v>2</v>
      </c>
      <c r="U4280" s="19">
        <f>MATCH($U$3,'Category 2'!$1:$1,0)</f>
        <v>4</v>
      </c>
      <c r="V4280" s="19">
        <f>INDEX('Category 2'!$A$1:$BM$542,'Furniture &amp; Fittings'!T4280,'Furniture &amp; Fittings'!U4280)</f>
        <v>145.9</v>
      </c>
      <c r="W4280" s="19">
        <f>MATCH($W$3,'Category 2'!$1:$1,0)</f>
        <v>63</v>
      </c>
      <c r="X4280" s="19">
        <f>INDEX('Category 2'!$A$1:$BM$542,'Furniture &amp; Fittings'!T4280,'Furniture &amp; Fittings'!W4280)</f>
        <v>188.8</v>
      </c>
      <c r="Y4280" s="19">
        <f t="shared" si="780"/>
        <v>1.2940370116518163</v>
      </c>
      <c r="Z4280" s="112" t="s">
        <v>3941</v>
      </c>
      <c r="AA4280" s="19">
        <f>MATCH(Z4280,'Category 3'!$A:$A,0)</f>
        <v>629</v>
      </c>
      <c r="AB4280" s="19">
        <f>MATCH($AB$3,'Category 3'!$1:$1,0)</f>
        <v>4</v>
      </c>
      <c r="AC4280" s="19">
        <f>INDEX('Category 3'!$1:$1048576,'Furniture &amp; Fittings'!AA4280,'Furniture &amp; Fittings'!AB4280)</f>
        <v>102.3</v>
      </c>
      <c r="AD4280" s="19">
        <f>MATCH($AD$3,'Category 3'!$1:$1,0)</f>
        <v>90</v>
      </c>
      <c r="AE4280" s="19">
        <f>INDEX('Category 3'!$1:$1048576,'Furniture &amp; Fittings'!AA4280,'Furniture &amp; Fittings'!AD4280)</f>
        <v>127.3</v>
      </c>
      <c r="AF4280" s="19">
        <f t="shared" si="781"/>
        <v>1.2443792766373412</v>
      </c>
      <c r="AG4280" s="4" t="s">
        <v>3035</v>
      </c>
      <c r="AH4280" s="25">
        <f>MATCH(AG4280,'Category 4'!$A:$A,0)</f>
        <v>843</v>
      </c>
      <c r="AI4280" s="25">
        <f>MATCH($AI$3,'Category 4'!$1:$1,0)</f>
        <v>4</v>
      </c>
      <c r="AJ4280" s="25">
        <f>INDEX('Category 4'!$A$1:$DU$871,'Furniture &amp; Fittings'!AH4280,'Furniture &amp; Fittings'!AI4280)</f>
        <v>103.9</v>
      </c>
      <c r="AK4280" s="25">
        <f>MATCH($AK$3,'Category 4'!$1:$1,0)</f>
        <v>124</v>
      </c>
      <c r="AL4280" s="28">
        <f>INDEX('Category 4'!$A$1:$DU$871,'Furniture &amp; Fittings'!AH4280,'Furniture &amp; Fittings'!AK4280)</f>
        <v>158.69999999999999</v>
      </c>
      <c r="AM4280" s="18">
        <f t="shared" si="772"/>
        <v>1.5274302213666986</v>
      </c>
      <c r="AN4280" s="59"/>
      <c r="AO4280" s="20">
        <v>0.05</v>
      </c>
      <c r="AP4280" s="62">
        <f t="shared" si="773"/>
        <v>0.31666666666666665</v>
      </c>
      <c r="AQ4280" s="134">
        <f t="shared" si="774"/>
        <v>2.8788533155311113</v>
      </c>
      <c r="AR4280" s="63">
        <f t="shared" si="775"/>
        <v>6186.7710382721225</v>
      </c>
      <c r="AS4280" s="64">
        <f t="shared" si="776"/>
        <v>57903.594124865383</v>
      </c>
      <c r="AT4280" s="65">
        <f t="shared" si="777"/>
        <v>0</v>
      </c>
      <c r="AU4280" s="37">
        <v>0.1</v>
      </c>
      <c r="AV4280" s="65">
        <f t="shared" si="778"/>
        <v>309.33855191360612</v>
      </c>
    </row>
    <row r="4281" spans="2:48" x14ac:dyDescent="0.2">
      <c r="B4281" s="59">
        <v>4277</v>
      </c>
      <c r="C4281" s="60" t="s">
        <v>4251</v>
      </c>
      <c r="D4281" s="60" t="s">
        <v>4667</v>
      </c>
      <c r="E4281" s="60" t="s">
        <v>4689</v>
      </c>
      <c r="F4281" s="281">
        <v>33921</v>
      </c>
      <c r="G4281" s="61">
        <f t="shared" si="770"/>
        <v>33909</v>
      </c>
      <c r="H4281" s="61">
        <v>44715</v>
      </c>
      <c r="I4281" s="26">
        <f t="shared" si="771"/>
        <v>29.555555555555557</v>
      </c>
      <c r="J4281" s="93">
        <v>3</v>
      </c>
      <c r="K4281" s="1">
        <v>1595</v>
      </c>
      <c r="L4281" s="128" t="s">
        <v>3091</v>
      </c>
      <c r="M4281" s="19">
        <f>MATCH(L4281,'Category 1'!$A:$A,0)</f>
        <v>2</v>
      </c>
      <c r="N4281" s="19">
        <f>MATCH(G4281,'Category 1'!$1:$1,0)</f>
        <v>130</v>
      </c>
      <c r="O4281" s="19">
        <f>INDEX('Category 1'!$A$1:$HG$566,'Furniture &amp; Fittings'!M4281,'Furniture &amp; Fittings'!N4281)</f>
        <v>231.7</v>
      </c>
      <c r="P4281" s="19">
        <f>MATCH($P$3,'Category 1'!$1:$1,0)</f>
        <v>215</v>
      </c>
      <c r="Q4281" s="19">
        <f>INDEX('Category 1'!$A$1:$HG$566,'Furniture &amp; Fittings'!M4281,'Furniture &amp; Fittings'!P4281)</f>
        <v>365.4</v>
      </c>
      <c r="R4281" s="19">
        <f t="shared" si="779"/>
        <v>1.5770392749244713</v>
      </c>
      <c r="S4281" s="128" t="s">
        <v>3091</v>
      </c>
      <c r="T4281" s="19">
        <f>MATCH(S4281,'Category 2'!$A:$A,0)</f>
        <v>2</v>
      </c>
      <c r="U4281" s="19">
        <f>MATCH($U$3,'Category 2'!$1:$1,0)</f>
        <v>4</v>
      </c>
      <c r="V4281" s="19">
        <f>INDEX('Category 2'!$A$1:$BM$542,'Furniture &amp; Fittings'!T4281,'Furniture &amp; Fittings'!U4281)</f>
        <v>145.9</v>
      </c>
      <c r="W4281" s="19">
        <f>MATCH($W$3,'Category 2'!$1:$1,0)</f>
        <v>63</v>
      </c>
      <c r="X4281" s="19">
        <f>INDEX('Category 2'!$A$1:$BM$542,'Furniture &amp; Fittings'!T4281,'Furniture &amp; Fittings'!W4281)</f>
        <v>188.8</v>
      </c>
      <c r="Y4281" s="19">
        <f t="shared" si="780"/>
        <v>1.2940370116518163</v>
      </c>
      <c r="Z4281" s="112" t="s">
        <v>3941</v>
      </c>
      <c r="AA4281" s="19">
        <f>MATCH(Z4281,'Category 3'!$A:$A,0)</f>
        <v>629</v>
      </c>
      <c r="AB4281" s="19">
        <f>MATCH($AB$3,'Category 3'!$1:$1,0)</f>
        <v>4</v>
      </c>
      <c r="AC4281" s="19">
        <f>INDEX('Category 3'!$1:$1048576,'Furniture &amp; Fittings'!AA4281,'Furniture &amp; Fittings'!AB4281)</f>
        <v>102.3</v>
      </c>
      <c r="AD4281" s="19">
        <f>MATCH($AD$3,'Category 3'!$1:$1,0)</f>
        <v>90</v>
      </c>
      <c r="AE4281" s="19">
        <f>INDEX('Category 3'!$1:$1048576,'Furniture &amp; Fittings'!AA4281,'Furniture &amp; Fittings'!AD4281)</f>
        <v>127.3</v>
      </c>
      <c r="AF4281" s="19">
        <f t="shared" si="781"/>
        <v>1.2443792766373412</v>
      </c>
      <c r="AG4281" s="4" t="s">
        <v>3035</v>
      </c>
      <c r="AH4281" s="25">
        <f>MATCH(AG4281,'Category 4'!$A:$A,0)</f>
        <v>843</v>
      </c>
      <c r="AI4281" s="25">
        <f>MATCH($AI$3,'Category 4'!$1:$1,0)</f>
        <v>4</v>
      </c>
      <c r="AJ4281" s="25">
        <f>INDEX('Category 4'!$A$1:$DU$871,'Furniture &amp; Fittings'!AH4281,'Furniture &amp; Fittings'!AI4281)</f>
        <v>103.9</v>
      </c>
      <c r="AK4281" s="25">
        <f>MATCH($AK$3,'Category 4'!$1:$1,0)</f>
        <v>124</v>
      </c>
      <c r="AL4281" s="28">
        <f>INDEX('Category 4'!$A$1:$DU$871,'Furniture &amp; Fittings'!AH4281,'Furniture &amp; Fittings'!AK4281)</f>
        <v>158.69999999999999</v>
      </c>
      <c r="AM4281" s="18">
        <f t="shared" si="772"/>
        <v>1.5274302213666986</v>
      </c>
      <c r="AN4281" s="59"/>
      <c r="AO4281" s="20">
        <v>0.05</v>
      </c>
      <c r="AP4281" s="62">
        <f t="shared" si="773"/>
        <v>0.31666666666666665</v>
      </c>
      <c r="AQ4281" s="134">
        <f t="shared" si="774"/>
        <v>2.8788533155311113</v>
      </c>
      <c r="AR4281" s="63">
        <f t="shared" si="775"/>
        <v>6186.7710382721225</v>
      </c>
      <c r="AS4281" s="64">
        <f t="shared" si="776"/>
        <v>57903.594124865383</v>
      </c>
      <c r="AT4281" s="65">
        <f t="shared" si="777"/>
        <v>0</v>
      </c>
      <c r="AU4281" s="37">
        <v>0.1</v>
      </c>
      <c r="AV4281" s="65">
        <f t="shared" si="778"/>
        <v>309.33855191360612</v>
      </c>
    </row>
    <row r="4282" spans="2:48" x14ac:dyDescent="0.2">
      <c r="B4282" s="59">
        <v>4278</v>
      </c>
      <c r="C4282" s="60" t="s">
        <v>4251</v>
      </c>
      <c r="D4282" s="60" t="s">
        <v>4667</v>
      </c>
      <c r="E4282" s="60" t="s">
        <v>4689</v>
      </c>
      <c r="F4282" s="281">
        <v>33921</v>
      </c>
      <c r="G4282" s="61">
        <f t="shared" si="770"/>
        <v>33909</v>
      </c>
      <c r="H4282" s="61">
        <v>44715</v>
      </c>
      <c r="I4282" s="26">
        <f t="shared" si="771"/>
        <v>29.555555555555557</v>
      </c>
      <c r="J4282" s="93">
        <v>3</v>
      </c>
      <c r="K4282" s="1">
        <v>1595</v>
      </c>
      <c r="L4282" s="128" t="s">
        <v>3091</v>
      </c>
      <c r="M4282" s="19">
        <f>MATCH(L4282,'Category 1'!$A:$A,0)</f>
        <v>2</v>
      </c>
      <c r="N4282" s="19">
        <f>MATCH(G4282,'Category 1'!$1:$1,0)</f>
        <v>130</v>
      </c>
      <c r="O4282" s="19">
        <f>INDEX('Category 1'!$A$1:$HG$566,'Furniture &amp; Fittings'!M4282,'Furniture &amp; Fittings'!N4282)</f>
        <v>231.7</v>
      </c>
      <c r="P4282" s="19">
        <f>MATCH($P$3,'Category 1'!$1:$1,0)</f>
        <v>215</v>
      </c>
      <c r="Q4282" s="19">
        <f>INDEX('Category 1'!$A$1:$HG$566,'Furniture &amp; Fittings'!M4282,'Furniture &amp; Fittings'!P4282)</f>
        <v>365.4</v>
      </c>
      <c r="R4282" s="19">
        <f t="shared" si="779"/>
        <v>1.5770392749244713</v>
      </c>
      <c r="S4282" s="128" t="s">
        <v>3091</v>
      </c>
      <c r="T4282" s="19">
        <f>MATCH(S4282,'Category 2'!$A:$A,0)</f>
        <v>2</v>
      </c>
      <c r="U4282" s="19">
        <f>MATCH($U$3,'Category 2'!$1:$1,0)</f>
        <v>4</v>
      </c>
      <c r="V4282" s="19">
        <f>INDEX('Category 2'!$A$1:$BM$542,'Furniture &amp; Fittings'!T4282,'Furniture &amp; Fittings'!U4282)</f>
        <v>145.9</v>
      </c>
      <c r="W4282" s="19">
        <f>MATCH($W$3,'Category 2'!$1:$1,0)</f>
        <v>63</v>
      </c>
      <c r="X4282" s="19">
        <f>INDEX('Category 2'!$A$1:$BM$542,'Furniture &amp; Fittings'!T4282,'Furniture &amp; Fittings'!W4282)</f>
        <v>188.8</v>
      </c>
      <c r="Y4282" s="19">
        <f t="shared" si="780"/>
        <v>1.2940370116518163</v>
      </c>
      <c r="Z4282" s="112" t="s">
        <v>3941</v>
      </c>
      <c r="AA4282" s="19">
        <f>MATCH(Z4282,'Category 3'!$A:$A,0)</f>
        <v>629</v>
      </c>
      <c r="AB4282" s="19">
        <f>MATCH($AB$3,'Category 3'!$1:$1,0)</f>
        <v>4</v>
      </c>
      <c r="AC4282" s="19">
        <f>INDEX('Category 3'!$1:$1048576,'Furniture &amp; Fittings'!AA4282,'Furniture &amp; Fittings'!AB4282)</f>
        <v>102.3</v>
      </c>
      <c r="AD4282" s="19">
        <f>MATCH($AD$3,'Category 3'!$1:$1,0)</f>
        <v>90</v>
      </c>
      <c r="AE4282" s="19">
        <f>INDEX('Category 3'!$1:$1048576,'Furniture &amp; Fittings'!AA4282,'Furniture &amp; Fittings'!AD4282)</f>
        <v>127.3</v>
      </c>
      <c r="AF4282" s="19">
        <f t="shared" si="781"/>
        <v>1.2443792766373412</v>
      </c>
      <c r="AG4282" s="4" t="s">
        <v>3035</v>
      </c>
      <c r="AH4282" s="25">
        <f>MATCH(AG4282,'Category 4'!$A:$A,0)</f>
        <v>843</v>
      </c>
      <c r="AI4282" s="25">
        <f>MATCH($AI$3,'Category 4'!$1:$1,0)</f>
        <v>4</v>
      </c>
      <c r="AJ4282" s="25">
        <f>INDEX('Category 4'!$A$1:$DU$871,'Furniture &amp; Fittings'!AH4282,'Furniture &amp; Fittings'!AI4282)</f>
        <v>103.9</v>
      </c>
      <c r="AK4282" s="25">
        <f>MATCH($AK$3,'Category 4'!$1:$1,0)</f>
        <v>124</v>
      </c>
      <c r="AL4282" s="28">
        <f>INDEX('Category 4'!$A$1:$DU$871,'Furniture &amp; Fittings'!AH4282,'Furniture &amp; Fittings'!AK4282)</f>
        <v>158.69999999999999</v>
      </c>
      <c r="AM4282" s="18">
        <f t="shared" si="772"/>
        <v>1.5274302213666986</v>
      </c>
      <c r="AN4282" s="59"/>
      <c r="AO4282" s="20">
        <v>0.05</v>
      </c>
      <c r="AP4282" s="62">
        <f t="shared" si="773"/>
        <v>0.31666666666666665</v>
      </c>
      <c r="AQ4282" s="134">
        <f t="shared" si="774"/>
        <v>2.8788533155311113</v>
      </c>
      <c r="AR4282" s="63">
        <f t="shared" si="775"/>
        <v>6186.7710382721225</v>
      </c>
      <c r="AS4282" s="64">
        <f t="shared" si="776"/>
        <v>57903.594124865383</v>
      </c>
      <c r="AT4282" s="65">
        <f t="shared" si="777"/>
        <v>0</v>
      </c>
      <c r="AU4282" s="37">
        <v>0.1</v>
      </c>
      <c r="AV4282" s="65">
        <f t="shared" si="778"/>
        <v>309.33855191360612</v>
      </c>
    </row>
    <row r="4283" spans="2:48" x14ac:dyDescent="0.2">
      <c r="B4283" s="59">
        <v>4279</v>
      </c>
      <c r="C4283" s="60" t="s">
        <v>4251</v>
      </c>
      <c r="D4283" s="60" t="s">
        <v>4667</v>
      </c>
      <c r="E4283" s="60" t="s">
        <v>4689</v>
      </c>
      <c r="F4283" s="281">
        <v>33921</v>
      </c>
      <c r="G4283" s="61">
        <f t="shared" si="770"/>
        <v>33909</v>
      </c>
      <c r="H4283" s="61">
        <v>44715</v>
      </c>
      <c r="I4283" s="26">
        <f t="shared" si="771"/>
        <v>29.555555555555557</v>
      </c>
      <c r="J4283" s="93">
        <v>3</v>
      </c>
      <c r="K4283" s="1">
        <v>1595</v>
      </c>
      <c r="L4283" s="128" t="s">
        <v>3091</v>
      </c>
      <c r="M4283" s="19">
        <f>MATCH(L4283,'Category 1'!$A:$A,0)</f>
        <v>2</v>
      </c>
      <c r="N4283" s="19">
        <f>MATCH(G4283,'Category 1'!$1:$1,0)</f>
        <v>130</v>
      </c>
      <c r="O4283" s="19">
        <f>INDEX('Category 1'!$A$1:$HG$566,'Furniture &amp; Fittings'!M4283,'Furniture &amp; Fittings'!N4283)</f>
        <v>231.7</v>
      </c>
      <c r="P4283" s="19">
        <f>MATCH($P$3,'Category 1'!$1:$1,0)</f>
        <v>215</v>
      </c>
      <c r="Q4283" s="19">
        <f>INDEX('Category 1'!$A$1:$HG$566,'Furniture &amp; Fittings'!M4283,'Furniture &amp; Fittings'!P4283)</f>
        <v>365.4</v>
      </c>
      <c r="R4283" s="19">
        <f t="shared" si="779"/>
        <v>1.5770392749244713</v>
      </c>
      <c r="S4283" s="128" t="s">
        <v>3091</v>
      </c>
      <c r="T4283" s="19">
        <f>MATCH(S4283,'Category 2'!$A:$A,0)</f>
        <v>2</v>
      </c>
      <c r="U4283" s="19">
        <f>MATCH($U$3,'Category 2'!$1:$1,0)</f>
        <v>4</v>
      </c>
      <c r="V4283" s="19">
        <f>INDEX('Category 2'!$A$1:$BM$542,'Furniture &amp; Fittings'!T4283,'Furniture &amp; Fittings'!U4283)</f>
        <v>145.9</v>
      </c>
      <c r="W4283" s="19">
        <f>MATCH($W$3,'Category 2'!$1:$1,0)</f>
        <v>63</v>
      </c>
      <c r="X4283" s="19">
        <f>INDEX('Category 2'!$A$1:$BM$542,'Furniture &amp; Fittings'!T4283,'Furniture &amp; Fittings'!W4283)</f>
        <v>188.8</v>
      </c>
      <c r="Y4283" s="19">
        <f t="shared" si="780"/>
        <v>1.2940370116518163</v>
      </c>
      <c r="Z4283" s="112" t="s">
        <v>3941</v>
      </c>
      <c r="AA4283" s="19">
        <f>MATCH(Z4283,'Category 3'!$A:$A,0)</f>
        <v>629</v>
      </c>
      <c r="AB4283" s="19">
        <f>MATCH($AB$3,'Category 3'!$1:$1,0)</f>
        <v>4</v>
      </c>
      <c r="AC4283" s="19">
        <f>INDEX('Category 3'!$1:$1048576,'Furniture &amp; Fittings'!AA4283,'Furniture &amp; Fittings'!AB4283)</f>
        <v>102.3</v>
      </c>
      <c r="AD4283" s="19">
        <f>MATCH($AD$3,'Category 3'!$1:$1,0)</f>
        <v>90</v>
      </c>
      <c r="AE4283" s="19">
        <f>INDEX('Category 3'!$1:$1048576,'Furniture &amp; Fittings'!AA4283,'Furniture &amp; Fittings'!AD4283)</f>
        <v>127.3</v>
      </c>
      <c r="AF4283" s="19">
        <f t="shared" si="781"/>
        <v>1.2443792766373412</v>
      </c>
      <c r="AG4283" s="4" t="s">
        <v>3035</v>
      </c>
      <c r="AH4283" s="25">
        <f>MATCH(AG4283,'Category 4'!$A:$A,0)</f>
        <v>843</v>
      </c>
      <c r="AI4283" s="25">
        <f>MATCH($AI$3,'Category 4'!$1:$1,0)</f>
        <v>4</v>
      </c>
      <c r="AJ4283" s="25">
        <f>INDEX('Category 4'!$A$1:$DU$871,'Furniture &amp; Fittings'!AH4283,'Furniture &amp; Fittings'!AI4283)</f>
        <v>103.9</v>
      </c>
      <c r="AK4283" s="25">
        <f>MATCH($AK$3,'Category 4'!$1:$1,0)</f>
        <v>124</v>
      </c>
      <c r="AL4283" s="28">
        <f>INDEX('Category 4'!$A$1:$DU$871,'Furniture &amp; Fittings'!AH4283,'Furniture &amp; Fittings'!AK4283)</f>
        <v>158.69999999999999</v>
      </c>
      <c r="AM4283" s="18">
        <f t="shared" si="772"/>
        <v>1.5274302213666986</v>
      </c>
      <c r="AN4283" s="59"/>
      <c r="AO4283" s="20">
        <v>0.05</v>
      </c>
      <c r="AP4283" s="62">
        <f t="shared" si="773"/>
        <v>0.31666666666666665</v>
      </c>
      <c r="AQ4283" s="134">
        <f t="shared" si="774"/>
        <v>2.8788533155311113</v>
      </c>
      <c r="AR4283" s="63">
        <f t="shared" si="775"/>
        <v>6186.7710382721225</v>
      </c>
      <c r="AS4283" s="64">
        <f t="shared" si="776"/>
        <v>57903.594124865383</v>
      </c>
      <c r="AT4283" s="65">
        <f t="shared" si="777"/>
        <v>0</v>
      </c>
      <c r="AU4283" s="37">
        <v>0.1</v>
      </c>
      <c r="AV4283" s="65">
        <f t="shared" si="778"/>
        <v>309.33855191360612</v>
      </c>
    </row>
    <row r="4284" spans="2:48" x14ac:dyDescent="0.2">
      <c r="B4284" s="59">
        <v>4280</v>
      </c>
      <c r="C4284" s="60" t="s">
        <v>4251</v>
      </c>
      <c r="D4284" s="60" t="s">
        <v>4667</v>
      </c>
      <c r="E4284" s="60" t="s">
        <v>4689</v>
      </c>
      <c r="F4284" s="281">
        <v>33921</v>
      </c>
      <c r="G4284" s="61">
        <f t="shared" si="770"/>
        <v>33909</v>
      </c>
      <c r="H4284" s="61">
        <v>44715</v>
      </c>
      <c r="I4284" s="26">
        <f t="shared" si="771"/>
        <v>29.555555555555557</v>
      </c>
      <c r="J4284" s="93">
        <v>3</v>
      </c>
      <c r="K4284" s="1">
        <v>1595</v>
      </c>
      <c r="L4284" s="128" t="s">
        <v>3091</v>
      </c>
      <c r="M4284" s="19">
        <f>MATCH(L4284,'Category 1'!$A:$A,0)</f>
        <v>2</v>
      </c>
      <c r="N4284" s="19">
        <f>MATCH(G4284,'Category 1'!$1:$1,0)</f>
        <v>130</v>
      </c>
      <c r="O4284" s="19">
        <f>INDEX('Category 1'!$A$1:$HG$566,'Furniture &amp; Fittings'!M4284,'Furniture &amp; Fittings'!N4284)</f>
        <v>231.7</v>
      </c>
      <c r="P4284" s="19">
        <f>MATCH($P$3,'Category 1'!$1:$1,0)</f>
        <v>215</v>
      </c>
      <c r="Q4284" s="19">
        <f>INDEX('Category 1'!$A$1:$HG$566,'Furniture &amp; Fittings'!M4284,'Furniture &amp; Fittings'!P4284)</f>
        <v>365.4</v>
      </c>
      <c r="R4284" s="19">
        <f t="shared" si="779"/>
        <v>1.5770392749244713</v>
      </c>
      <c r="S4284" s="128" t="s">
        <v>3091</v>
      </c>
      <c r="T4284" s="19">
        <f>MATCH(S4284,'Category 2'!$A:$A,0)</f>
        <v>2</v>
      </c>
      <c r="U4284" s="19">
        <f>MATCH($U$3,'Category 2'!$1:$1,0)</f>
        <v>4</v>
      </c>
      <c r="V4284" s="19">
        <f>INDEX('Category 2'!$A$1:$BM$542,'Furniture &amp; Fittings'!T4284,'Furniture &amp; Fittings'!U4284)</f>
        <v>145.9</v>
      </c>
      <c r="W4284" s="19">
        <f>MATCH($W$3,'Category 2'!$1:$1,0)</f>
        <v>63</v>
      </c>
      <c r="X4284" s="19">
        <f>INDEX('Category 2'!$A$1:$BM$542,'Furniture &amp; Fittings'!T4284,'Furniture &amp; Fittings'!W4284)</f>
        <v>188.8</v>
      </c>
      <c r="Y4284" s="19">
        <f t="shared" si="780"/>
        <v>1.2940370116518163</v>
      </c>
      <c r="Z4284" s="112" t="s">
        <v>3941</v>
      </c>
      <c r="AA4284" s="19">
        <f>MATCH(Z4284,'Category 3'!$A:$A,0)</f>
        <v>629</v>
      </c>
      <c r="AB4284" s="19">
        <f>MATCH($AB$3,'Category 3'!$1:$1,0)</f>
        <v>4</v>
      </c>
      <c r="AC4284" s="19">
        <f>INDEX('Category 3'!$1:$1048576,'Furniture &amp; Fittings'!AA4284,'Furniture &amp; Fittings'!AB4284)</f>
        <v>102.3</v>
      </c>
      <c r="AD4284" s="19">
        <f>MATCH($AD$3,'Category 3'!$1:$1,0)</f>
        <v>90</v>
      </c>
      <c r="AE4284" s="19">
        <f>INDEX('Category 3'!$1:$1048576,'Furniture &amp; Fittings'!AA4284,'Furniture &amp; Fittings'!AD4284)</f>
        <v>127.3</v>
      </c>
      <c r="AF4284" s="19">
        <f t="shared" si="781"/>
        <v>1.2443792766373412</v>
      </c>
      <c r="AG4284" s="4" t="s">
        <v>3035</v>
      </c>
      <c r="AH4284" s="25">
        <f>MATCH(AG4284,'Category 4'!$A:$A,0)</f>
        <v>843</v>
      </c>
      <c r="AI4284" s="25">
        <f>MATCH($AI$3,'Category 4'!$1:$1,0)</f>
        <v>4</v>
      </c>
      <c r="AJ4284" s="25">
        <f>INDEX('Category 4'!$A$1:$DU$871,'Furniture &amp; Fittings'!AH4284,'Furniture &amp; Fittings'!AI4284)</f>
        <v>103.9</v>
      </c>
      <c r="AK4284" s="25">
        <f>MATCH($AK$3,'Category 4'!$1:$1,0)</f>
        <v>124</v>
      </c>
      <c r="AL4284" s="28">
        <f>INDEX('Category 4'!$A$1:$DU$871,'Furniture &amp; Fittings'!AH4284,'Furniture &amp; Fittings'!AK4284)</f>
        <v>158.69999999999999</v>
      </c>
      <c r="AM4284" s="18">
        <f t="shared" si="772"/>
        <v>1.5274302213666986</v>
      </c>
      <c r="AN4284" s="59"/>
      <c r="AO4284" s="20">
        <v>0.05</v>
      </c>
      <c r="AP4284" s="62">
        <f t="shared" si="773"/>
        <v>0.31666666666666665</v>
      </c>
      <c r="AQ4284" s="134">
        <f t="shared" si="774"/>
        <v>2.8788533155311113</v>
      </c>
      <c r="AR4284" s="63">
        <f t="shared" si="775"/>
        <v>6186.7710382721225</v>
      </c>
      <c r="AS4284" s="64">
        <f t="shared" si="776"/>
        <v>57903.594124865383</v>
      </c>
      <c r="AT4284" s="65">
        <f t="shared" si="777"/>
        <v>0</v>
      </c>
      <c r="AU4284" s="37">
        <v>0.1</v>
      </c>
      <c r="AV4284" s="65">
        <f t="shared" si="778"/>
        <v>309.33855191360612</v>
      </c>
    </row>
    <row r="4285" spans="2:48" x14ac:dyDescent="0.2">
      <c r="B4285" s="59">
        <v>4281</v>
      </c>
      <c r="C4285" s="60" t="s">
        <v>4251</v>
      </c>
      <c r="D4285" s="60" t="s">
        <v>4667</v>
      </c>
      <c r="E4285" s="60" t="s">
        <v>4689</v>
      </c>
      <c r="F4285" s="281">
        <v>33921</v>
      </c>
      <c r="G4285" s="61">
        <f t="shared" si="770"/>
        <v>33909</v>
      </c>
      <c r="H4285" s="61">
        <v>44715</v>
      </c>
      <c r="I4285" s="26">
        <f t="shared" si="771"/>
        <v>29.555555555555557</v>
      </c>
      <c r="J4285" s="93">
        <v>3</v>
      </c>
      <c r="K4285" s="1">
        <v>1595</v>
      </c>
      <c r="L4285" s="128" t="s">
        <v>3091</v>
      </c>
      <c r="M4285" s="19">
        <f>MATCH(L4285,'Category 1'!$A:$A,0)</f>
        <v>2</v>
      </c>
      <c r="N4285" s="19">
        <f>MATCH(G4285,'Category 1'!$1:$1,0)</f>
        <v>130</v>
      </c>
      <c r="O4285" s="19">
        <f>INDEX('Category 1'!$A$1:$HG$566,'Furniture &amp; Fittings'!M4285,'Furniture &amp; Fittings'!N4285)</f>
        <v>231.7</v>
      </c>
      <c r="P4285" s="19">
        <f>MATCH($P$3,'Category 1'!$1:$1,0)</f>
        <v>215</v>
      </c>
      <c r="Q4285" s="19">
        <f>INDEX('Category 1'!$A$1:$HG$566,'Furniture &amp; Fittings'!M4285,'Furniture &amp; Fittings'!P4285)</f>
        <v>365.4</v>
      </c>
      <c r="R4285" s="19">
        <f t="shared" si="779"/>
        <v>1.5770392749244713</v>
      </c>
      <c r="S4285" s="128" t="s">
        <v>3091</v>
      </c>
      <c r="T4285" s="19">
        <f>MATCH(S4285,'Category 2'!$A:$A,0)</f>
        <v>2</v>
      </c>
      <c r="U4285" s="19">
        <f>MATCH($U$3,'Category 2'!$1:$1,0)</f>
        <v>4</v>
      </c>
      <c r="V4285" s="19">
        <f>INDEX('Category 2'!$A$1:$BM$542,'Furniture &amp; Fittings'!T4285,'Furniture &amp; Fittings'!U4285)</f>
        <v>145.9</v>
      </c>
      <c r="W4285" s="19">
        <f>MATCH($W$3,'Category 2'!$1:$1,0)</f>
        <v>63</v>
      </c>
      <c r="X4285" s="19">
        <f>INDEX('Category 2'!$A$1:$BM$542,'Furniture &amp; Fittings'!T4285,'Furniture &amp; Fittings'!W4285)</f>
        <v>188.8</v>
      </c>
      <c r="Y4285" s="19">
        <f t="shared" si="780"/>
        <v>1.2940370116518163</v>
      </c>
      <c r="Z4285" s="112" t="s">
        <v>3941</v>
      </c>
      <c r="AA4285" s="19">
        <f>MATCH(Z4285,'Category 3'!$A:$A,0)</f>
        <v>629</v>
      </c>
      <c r="AB4285" s="19">
        <f>MATCH($AB$3,'Category 3'!$1:$1,0)</f>
        <v>4</v>
      </c>
      <c r="AC4285" s="19">
        <f>INDEX('Category 3'!$1:$1048576,'Furniture &amp; Fittings'!AA4285,'Furniture &amp; Fittings'!AB4285)</f>
        <v>102.3</v>
      </c>
      <c r="AD4285" s="19">
        <f>MATCH($AD$3,'Category 3'!$1:$1,0)</f>
        <v>90</v>
      </c>
      <c r="AE4285" s="19">
        <f>INDEX('Category 3'!$1:$1048576,'Furniture &amp; Fittings'!AA4285,'Furniture &amp; Fittings'!AD4285)</f>
        <v>127.3</v>
      </c>
      <c r="AF4285" s="19">
        <f t="shared" si="781"/>
        <v>1.2443792766373412</v>
      </c>
      <c r="AG4285" s="4" t="s">
        <v>3035</v>
      </c>
      <c r="AH4285" s="25">
        <f>MATCH(AG4285,'Category 4'!$A:$A,0)</f>
        <v>843</v>
      </c>
      <c r="AI4285" s="25">
        <f>MATCH($AI$3,'Category 4'!$1:$1,0)</f>
        <v>4</v>
      </c>
      <c r="AJ4285" s="25">
        <f>INDEX('Category 4'!$A$1:$DU$871,'Furniture &amp; Fittings'!AH4285,'Furniture &amp; Fittings'!AI4285)</f>
        <v>103.9</v>
      </c>
      <c r="AK4285" s="25">
        <f>MATCH($AK$3,'Category 4'!$1:$1,0)</f>
        <v>124</v>
      </c>
      <c r="AL4285" s="28">
        <f>INDEX('Category 4'!$A$1:$DU$871,'Furniture &amp; Fittings'!AH4285,'Furniture &amp; Fittings'!AK4285)</f>
        <v>158.69999999999999</v>
      </c>
      <c r="AM4285" s="18">
        <f t="shared" si="772"/>
        <v>1.5274302213666986</v>
      </c>
      <c r="AN4285" s="59"/>
      <c r="AO4285" s="20">
        <v>0.05</v>
      </c>
      <c r="AP4285" s="62">
        <f t="shared" si="773"/>
        <v>0.31666666666666665</v>
      </c>
      <c r="AQ4285" s="134">
        <f t="shared" si="774"/>
        <v>2.8788533155311113</v>
      </c>
      <c r="AR4285" s="63">
        <f t="shared" si="775"/>
        <v>6186.7710382721225</v>
      </c>
      <c r="AS4285" s="64">
        <f t="shared" si="776"/>
        <v>57903.594124865383</v>
      </c>
      <c r="AT4285" s="65">
        <f t="shared" si="777"/>
        <v>0</v>
      </c>
      <c r="AU4285" s="37">
        <v>0.1</v>
      </c>
      <c r="AV4285" s="65">
        <f t="shared" si="778"/>
        <v>309.33855191360612</v>
      </c>
    </row>
    <row r="4286" spans="2:48" x14ac:dyDescent="0.2">
      <c r="B4286" s="59">
        <v>4282</v>
      </c>
      <c r="C4286" s="60" t="s">
        <v>4251</v>
      </c>
      <c r="D4286" s="60" t="s">
        <v>4667</v>
      </c>
      <c r="E4286" s="60" t="s">
        <v>4689</v>
      </c>
      <c r="F4286" s="281">
        <v>33921</v>
      </c>
      <c r="G4286" s="61">
        <f t="shared" si="770"/>
        <v>33909</v>
      </c>
      <c r="H4286" s="61">
        <v>44715</v>
      </c>
      <c r="I4286" s="26">
        <f t="shared" si="771"/>
        <v>29.555555555555557</v>
      </c>
      <c r="J4286" s="93">
        <v>3</v>
      </c>
      <c r="K4286" s="1">
        <v>1595</v>
      </c>
      <c r="L4286" s="128" t="s">
        <v>3091</v>
      </c>
      <c r="M4286" s="19">
        <f>MATCH(L4286,'Category 1'!$A:$A,0)</f>
        <v>2</v>
      </c>
      <c r="N4286" s="19">
        <f>MATCH(G4286,'Category 1'!$1:$1,0)</f>
        <v>130</v>
      </c>
      <c r="O4286" s="19">
        <f>INDEX('Category 1'!$A$1:$HG$566,'Furniture &amp; Fittings'!M4286,'Furniture &amp; Fittings'!N4286)</f>
        <v>231.7</v>
      </c>
      <c r="P4286" s="19">
        <f>MATCH($P$3,'Category 1'!$1:$1,0)</f>
        <v>215</v>
      </c>
      <c r="Q4286" s="19">
        <f>INDEX('Category 1'!$A$1:$HG$566,'Furniture &amp; Fittings'!M4286,'Furniture &amp; Fittings'!P4286)</f>
        <v>365.4</v>
      </c>
      <c r="R4286" s="19">
        <f t="shared" si="779"/>
        <v>1.5770392749244713</v>
      </c>
      <c r="S4286" s="128" t="s">
        <v>3091</v>
      </c>
      <c r="T4286" s="19">
        <f>MATCH(S4286,'Category 2'!$A:$A,0)</f>
        <v>2</v>
      </c>
      <c r="U4286" s="19">
        <f>MATCH($U$3,'Category 2'!$1:$1,0)</f>
        <v>4</v>
      </c>
      <c r="V4286" s="19">
        <f>INDEX('Category 2'!$A$1:$BM$542,'Furniture &amp; Fittings'!T4286,'Furniture &amp; Fittings'!U4286)</f>
        <v>145.9</v>
      </c>
      <c r="W4286" s="19">
        <f>MATCH($W$3,'Category 2'!$1:$1,0)</f>
        <v>63</v>
      </c>
      <c r="X4286" s="19">
        <f>INDEX('Category 2'!$A$1:$BM$542,'Furniture &amp; Fittings'!T4286,'Furniture &amp; Fittings'!W4286)</f>
        <v>188.8</v>
      </c>
      <c r="Y4286" s="19">
        <f t="shared" si="780"/>
        <v>1.2940370116518163</v>
      </c>
      <c r="Z4286" s="112" t="s">
        <v>3941</v>
      </c>
      <c r="AA4286" s="19">
        <f>MATCH(Z4286,'Category 3'!$A:$A,0)</f>
        <v>629</v>
      </c>
      <c r="AB4286" s="19">
        <f>MATCH($AB$3,'Category 3'!$1:$1,0)</f>
        <v>4</v>
      </c>
      <c r="AC4286" s="19">
        <f>INDEX('Category 3'!$1:$1048576,'Furniture &amp; Fittings'!AA4286,'Furniture &amp; Fittings'!AB4286)</f>
        <v>102.3</v>
      </c>
      <c r="AD4286" s="19">
        <f>MATCH($AD$3,'Category 3'!$1:$1,0)</f>
        <v>90</v>
      </c>
      <c r="AE4286" s="19">
        <f>INDEX('Category 3'!$1:$1048576,'Furniture &amp; Fittings'!AA4286,'Furniture &amp; Fittings'!AD4286)</f>
        <v>127.3</v>
      </c>
      <c r="AF4286" s="19">
        <f t="shared" si="781"/>
        <v>1.2443792766373412</v>
      </c>
      <c r="AG4286" s="4" t="s">
        <v>3035</v>
      </c>
      <c r="AH4286" s="25">
        <f>MATCH(AG4286,'Category 4'!$A:$A,0)</f>
        <v>843</v>
      </c>
      <c r="AI4286" s="25">
        <f>MATCH($AI$3,'Category 4'!$1:$1,0)</f>
        <v>4</v>
      </c>
      <c r="AJ4286" s="25">
        <f>INDEX('Category 4'!$A$1:$DU$871,'Furniture &amp; Fittings'!AH4286,'Furniture &amp; Fittings'!AI4286)</f>
        <v>103.9</v>
      </c>
      <c r="AK4286" s="25">
        <f>MATCH($AK$3,'Category 4'!$1:$1,0)</f>
        <v>124</v>
      </c>
      <c r="AL4286" s="28">
        <f>INDEX('Category 4'!$A$1:$DU$871,'Furniture &amp; Fittings'!AH4286,'Furniture &amp; Fittings'!AK4286)</f>
        <v>158.69999999999999</v>
      </c>
      <c r="AM4286" s="18">
        <f t="shared" si="772"/>
        <v>1.5274302213666986</v>
      </c>
      <c r="AN4286" s="59"/>
      <c r="AO4286" s="20">
        <v>0.05</v>
      </c>
      <c r="AP4286" s="62">
        <f t="shared" si="773"/>
        <v>0.31666666666666665</v>
      </c>
      <c r="AQ4286" s="134">
        <f t="shared" si="774"/>
        <v>2.8788533155311113</v>
      </c>
      <c r="AR4286" s="63">
        <f t="shared" si="775"/>
        <v>6186.7710382721225</v>
      </c>
      <c r="AS4286" s="64">
        <f t="shared" si="776"/>
        <v>57903.594124865383</v>
      </c>
      <c r="AT4286" s="65">
        <f t="shared" si="777"/>
        <v>0</v>
      </c>
      <c r="AU4286" s="37">
        <v>0.1</v>
      </c>
      <c r="AV4286" s="65">
        <f t="shared" si="778"/>
        <v>309.33855191360612</v>
      </c>
    </row>
    <row r="4287" spans="2:48" x14ac:dyDescent="0.2">
      <c r="B4287" s="59">
        <v>4283</v>
      </c>
      <c r="C4287" s="60" t="s">
        <v>4251</v>
      </c>
      <c r="D4287" s="60" t="s">
        <v>4667</v>
      </c>
      <c r="E4287" s="60" t="s">
        <v>4689</v>
      </c>
      <c r="F4287" s="281">
        <v>33921</v>
      </c>
      <c r="G4287" s="61">
        <f t="shared" si="770"/>
        <v>33909</v>
      </c>
      <c r="H4287" s="61">
        <v>44715</v>
      </c>
      <c r="I4287" s="26">
        <f t="shared" si="771"/>
        <v>29.555555555555557</v>
      </c>
      <c r="J4287" s="93">
        <v>3</v>
      </c>
      <c r="K4287" s="1">
        <v>1595</v>
      </c>
      <c r="L4287" s="128" t="s">
        <v>3091</v>
      </c>
      <c r="M4287" s="19">
        <f>MATCH(L4287,'Category 1'!$A:$A,0)</f>
        <v>2</v>
      </c>
      <c r="N4287" s="19">
        <f>MATCH(G4287,'Category 1'!$1:$1,0)</f>
        <v>130</v>
      </c>
      <c r="O4287" s="19">
        <f>INDEX('Category 1'!$A$1:$HG$566,'Furniture &amp; Fittings'!M4287,'Furniture &amp; Fittings'!N4287)</f>
        <v>231.7</v>
      </c>
      <c r="P4287" s="19">
        <f>MATCH($P$3,'Category 1'!$1:$1,0)</f>
        <v>215</v>
      </c>
      <c r="Q4287" s="19">
        <f>INDEX('Category 1'!$A$1:$HG$566,'Furniture &amp; Fittings'!M4287,'Furniture &amp; Fittings'!P4287)</f>
        <v>365.4</v>
      </c>
      <c r="R4287" s="19">
        <f t="shared" si="779"/>
        <v>1.5770392749244713</v>
      </c>
      <c r="S4287" s="128" t="s">
        <v>3091</v>
      </c>
      <c r="T4287" s="19">
        <f>MATCH(S4287,'Category 2'!$A:$A,0)</f>
        <v>2</v>
      </c>
      <c r="U4287" s="19">
        <f>MATCH($U$3,'Category 2'!$1:$1,0)</f>
        <v>4</v>
      </c>
      <c r="V4287" s="19">
        <f>INDEX('Category 2'!$A$1:$BM$542,'Furniture &amp; Fittings'!T4287,'Furniture &amp; Fittings'!U4287)</f>
        <v>145.9</v>
      </c>
      <c r="W4287" s="19">
        <f>MATCH($W$3,'Category 2'!$1:$1,0)</f>
        <v>63</v>
      </c>
      <c r="X4287" s="19">
        <f>INDEX('Category 2'!$A$1:$BM$542,'Furniture &amp; Fittings'!T4287,'Furniture &amp; Fittings'!W4287)</f>
        <v>188.8</v>
      </c>
      <c r="Y4287" s="19">
        <f t="shared" si="780"/>
        <v>1.2940370116518163</v>
      </c>
      <c r="Z4287" s="112" t="s">
        <v>3941</v>
      </c>
      <c r="AA4287" s="19">
        <f>MATCH(Z4287,'Category 3'!$A:$A,0)</f>
        <v>629</v>
      </c>
      <c r="AB4287" s="19">
        <f>MATCH($AB$3,'Category 3'!$1:$1,0)</f>
        <v>4</v>
      </c>
      <c r="AC4287" s="19">
        <f>INDEX('Category 3'!$1:$1048576,'Furniture &amp; Fittings'!AA4287,'Furniture &amp; Fittings'!AB4287)</f>
        <v>102.3</v>
      </c>
      <c r="AD4287" s="19">
        <f>MATCH($AD$3,'Category 3'!$1:$1,0)</f>
        <v>90</v>
      </c>
      <c r="AE4287" s="19">
        <f>INDEX('Category 3'!$1:$1048576,'Furniture &amp; Fittings'!AA4287,'Furniture &amp; Fittings'!AD4287)</f>
        <v>127.3</v>
      </c>
      <c r="AF4287" s="19">
        <f t="shared" si="781"/>
        <v>1.2443792766373412</v>
      </c>
      <c r="AG4287" s="4" t="s">
        <v>3035</v>
      </c>
      <c r="AH4287" s="25">
        <f>MATCH(AG4287,'Category 4'!$A:$A,0)</f>
        <v>843</v>
      </c>
      <c r="AI4287" s="25">
        <f>MATCH($AI$3,'Category 4'!$1:$1,0)</f>
        <v>4</v>
      </c>
      <c r="AJ4287" s="25">
        <f>INDEX('Category 4'!$A$1:$DU$871,'Furniture &amp; Fittings'!AH4287,'Furniture &amp; Fittings'!AI4287)</f>
        <v>103.9</v>
      </c>
      <c r="AK4287" s="25">
        <f>MATCH($AK$3,'Category 4'!$1:$1,0)</f>
        <v>124</v>
      </c>
      <c r="AL4287" s="28">
        <f>INDEX('Category 4'!$A$1:$DU$871,'Furniture &amp; Fittings'!AH4287,'Furniture &amp; Fittings'!AK4287)</f>
        <v>158.69999999999999</v>
      </c>
      <c r="AM4287" s="18">
        <f t="shared" si="772"/>
        <v>1.5274302213666986</v>
      </c>
      <c r="AN4287" s="59"/>
      <c r="AO4287" s="20">
        <v>0.05</v>
      </c>
      <c r="AP4287" s="62">
        <f t="shared" si="773"/>
        <v>0.31666666666666665</v>
      </c>
      <c r="AQ4287" s="134">
        <f t="shared" si="774"/>
        <v>2.8788533155311113</v>
      </c>
      <c r="AR4287" s="63">
        <f t="shared" si="775"/>
        <v>6186.7710382721225</v>
      </c>
      <c r="AS4287" s="64">
        <f t="shared" si="776"/>
        <v>57903.594124865383</v>
      </c>
      <c r="AT4287" s="65">
        <f t="shared" si="777"/>
        <v>0</v>
      </c>
      <c r="AU4287" s="37">
        <v>0.1</v>
      </c>
      <c r="AV4287" s="65">
        <f t="shared" si="778"/>
        <v>309.33855191360612</v>
      </c>
    </row>
    <row r="4288" spans="2:48" x14ac:dyDescent="0.2">
      <c r="B4288" s="59">
        <v>4284</v>
      </c>
      <c r="C4288" s="60" t="s">
        <v>4251</v>
      </c>
      <c r="D4288" s="60" t="s">
        <v>4667</v>
      </c>
      <c r="E4288" s="60" t="s">
        <v>4689</v>
      </c>
      <c r="F4288" s="281">
        <v>33921</v>
      </c>
      <c r="G4288" s="61">
        <f t="shared" si="770"/>
        <v>33909</v>
      </c>
      <c r="H4288" s="61">
        <v>44715</v>
      </c>
      <c r="I4288" s="26">
        <f t="shared" si="771"/>
        <v>29.555555555555557</v>
      </c>
      <c r="J4288" s="93">
        <v>3</v>
      </c>
      <c r="K4288" s="1">
        <v>1595</v>
      </c>
      <c r="L4288" s="128" t="s">
        <v>3091</v>
      </c>
      <c r="M4288" s="19">
        <f>MATCH(L4288,'Category 1'!$A:$A,0)</f>
        <v>2</v>
      </c>
      <c r="N4288" s="19">
        <f>MATCH(G4288,'Category 1'!$1:$1,0)</f>
        <v>130</v>
      </c>
      <c r="O4288" s="19">
        <f>INDEX('Category 1'!$A$1:$HG$566,'Furniture &amp; Fittings'!M4288,'Furniture &amp; Fittings'!N4288)</f>
        <v>231.7</v>
      </c>
      <c r="P4288" s="19">
        <f>MATCH($P$3,'Category 1'!$1:$1,0)</f>
        <v>215</v>
      </c>
      <c r="Q4288" s="19">
        <f>INDEX('Category 1'!$A$1:$HG$566,'Furniture &amp; Fittings'!M4288,'Furniture &amp; Fittings'!P4288)</f>
        <v>365.4</v>
      </c>
      <c r="R4288" s="19">
        <f t="shared" si="779"/>
        <v>1.5770392749244713</v>
      </c>
      <c r="S4288" s="128" t="s">
        <v>3091</v>
      </c>
      <c r="T4288" s="19">
        <f>MATCH(S4288,'Category 2'!$A:$A,0)</f>
        <v>2</v>
      </c>
      <c r="U4288" s="19">
        <f>MATCH($U$3,'Category 2'!$1:$1,0)</f>
        <v>4</v>
      </c>
      <c r="V4288" s="19">
        <f>INDEX('Category 2'!$A$1:$BM$542,'Furniture &amp; Fittings'!T4288,'Furniture &amp; Fittings'!U4288)</f>
        <v>145.9</v>
      </c>
      <c r="W4288" s="19">
        <f>MATCH($W$3,'Category 2'!$1:$1,0)</f>
        <v>63</v>
      </c>
      <c r="X4288" s="19">
        <f>INDEX('Category 2'!$A$1:$BM$542,'Furniture &amp; Fittings'!T4288,'Furniture &amp; Fittings'!W4288)</f>
        <v>188.8</v>
      </c>
      <c r="Y4288" s="19">
        <f t="shared" si="780"/>
        <v>1.2940370116518163</v>
      </c>
      <c r="Z4288" s="112" t="s">
        <v>3941</v>
      </c>
      <c r="AA4288" s="19">
        <f>MATCH(Z4288,'Category 3'!$A:$A,0)</f>
        <v>629</v>
      </c>
      <c r="AB4288" s="19">
        <f>MATCH($AB$3,'Category 3'!$1:$1,0)</f>
        <v>4</v>
      </c>
      <c r="AC4288" s="19">
        <f>INDEX('Category 3'!$1:$1048576,'Furniture &amp; Fittings'!AA4288,'Furniture &amp; Fittings'!AB4288)</f>
        <v>102.3</v>
      </c>
      <c r="AD4288" s="19">
        <f>MATCH($AD$3,'Category 3'!$1:$1,0)</f>
        <v>90</v>
      </c>
      <c r="AE4288" s="19">
        <f>INDEX('Category 3'!$1:$1048576,'Furniture &amp; Fittings'!AA4288,'Furniture &amp; Fittings'!AD4288)</f>
        <v>127.3</v>
      </c>
      <c r="AF4288" s="19">
        <f t="shared" si="781"/>
        <v>1.2443792766373412</v>
      </c>
      <c r="AG4288" s="4" t="s">
        <v>3035</v>
      </c>
      <c r="AH4288" s="25">
        <f>MATCH(AG4288,'Category 4'!$A:$A,0)</f>
        <v>843</v>
      </c>
      <c r="AI4288" s="25">
        <f>MATCH($AI$3,'Category 4'!$1:$1,0)</f>
        <v>4</v>
      </c>
      <c r="AJ4288" s="25">
        <f>INDEX('Category 4'!$A$1:$DU$871,'Furniture &amp; Fittings'!AH4288,'Furniture &amp; Fittings'!AI4288)</f>
        <v>103.9</v>
      </c>
      <c r="AK4288" s="25">
        <f>MATCH($AK$3,'Category 4'!$1:$1,0)</f>
        <v>124</v>
      </c>
      <c r="AL4288" s="28">
        <f>INDEX('Category 4'!$A$1:$DU$871,'Furniture &amp; Fittings'!AH4288,'Furniture &amp; Fittings'!AK4288)</f>
        <v>158.69999999999999</v>
      </c>
      <c r="AM4288" s="18">
        <f t="shared" si="772"/>
        <v>1.5274302213666986</v>
      </c>
      <c r="AN4288" s="59"/>
      <c r="AO4288" s="20">
        <v>0.05</v>
      </c>
      <c r="AP4288" s="62">
        <f t="shared" si="773"/>
        <v>0.31666666666666665</v>
      </c>
      <c r="AQ4288" s="134">
        <f t="shared" si="774"/>
        <v>2.8788533155311113</v>
      </c>
      <c r="AR4288" s="63">
        <f t="shared" si="775"/>
        <v>6186.7710382721225</v>
      </c>
      <c r="AS4288" s="64">
        <f t="shared" si="776"/>
        <v>57903.594124865383</v>
      </c>
      <c r="AT4288" s="65">
        <f t="shared" si="777"/>
        <v>0</v>
      </c>
      <c r="AU4288" s="37">
        <v>0.1</v>
      </c>
      <c r="AV4288" s="65">
        <f t="shared" si="778"/>
        <v>309.33855191360612</v>
      </c>
    </row>
    <row r="4289" spans="2:48" x14ac:dyDescent="0.2">
      <c r="B4289" s="59">
        <v>4285</v>
      </c>
      <c r="C4289" s="60" t="s">
        <v>4251</v>
      </c>
      <c r="D4289" s="60" t="s">
        <v>4667</v>
      </c>
      <c r="E4289" s="60" t="s">
        <v>4689</v>
      </c>
      <c r="F4289" s="281">
        <v>33962</v>
      </c>
      <c r="G4289" s="61">
        <f t="shared" si="770"/>
        <v>33939</v>
      </c>
      <c r="H4289" s="61">
        <v>44715</v>
      </c>
      <c r="I4289" s="26">
        <f t="shared" si="771"/>
        <v>29.441666666666666</v>
      </c>
      <c r="J4289" s="93">
        <v>3</v>
      </c>
      <c r="K4289" s="1">
        <v>1512.3</v>
      </c>
      <c r="L4289" s="128" t="s">
        <v>3091</v>
      </c>
      <c r="M4289" s="19">
        <f>MATCH(L4289,'Category 1'!$A:$A,0)</f>
        <v>2</v>
      </c>
      <c r="N4289" s="19">
        <f>MATCH(G4289,'Category 1'!$1:$1,0)</f>
        <v>131</v>
      </c>
      <c r="O4289" s="19">
        <f>INDEX('Category 1'!$A$1:$HG$566,'Furniture &amp; Fittings'!M4289,'Furniture &amp; Fittings'!N4289)</f>
        <v>231.4</v>
      </c>
      <c r="P4289" s="19">
        <f>MATCH($P$3,'Category 1'!$1:$1,0)</f>
        <v>215</v>
      </c>
      <c r="Q4289" s="19">
        <f>INDEX('Category 1'!$A$1:$HG$566,'Furniture &amp; Fittings'!M4289,'Furniture &amp; Fittings'!P4289)</f>
        <v>365.4</v>
      </c>
      <c r="R4289" s="19">
        <f t="shared" si="779"/>
        <v>1.5790838375108036</v>
      </c>
      <c r="S4289" s="128" t="s">
        <v>3091</v>
      </c>
      <c r="T4289" s="19">
        <f>MATCH(S4289,'Category 2'!$A:$A,0)</f>
        <v>2</v>
      </c>
      <c r="U4289" s="19">
        <f>MATCH($U$3,'Category 2'!$1:$1,0)</f>
        <v>4</v>
      </c>
      <c r="V4289" s="19">
        <f>INDEX('Category 2'!$A$1:$BM$542,'Furniture &amp; Fittings'!T4289,'Furniture &amp; Fittings'!U4289)</f>
        <v>145.9</v>
      </c>
      <c r="W4289" s="19">
        <f>MATCH($W$3,'Category 2'!$1:$1,0)</f>
        <v>63</v>
      </c>
      <c r="X4289" s="19">
        <f>INDEX('Category 2'!$A$1:$BM$542,'Furniture &amp; Fittings'!T4289,'Furniture &amp; Fittings'!W4289)</f>
        <v>188.8</v>
      </c>
      <c r="Y4289" s="19">
        <f t="shared" si="780"/>
        <v>1.2940370116518163</v>
      </c>
      <c r="Z4289" s="112" t="s">
        <v>3941</v>
      </c>
      <c r="AA4289" s="19">
        <f>MATCH(Z4289,'Category 3'!$A:$A,0)</f>
        <v>629</v>
      </c>
      <c r="AB4289" s="19">
        <f>MATCH($AB$3,'Category 3'!$1:$1,0)</f>
        <v>4</v>
      </c>
      <c r="AC4289" s="19">
        <f>INDEX('Category 3'!$1:$1048576,'Furniture &amp; Fittings'!AA4289,'Furniture &amp; Fittings'!AB4289)</f>
        <v>102.3</v>
      </c>
      <c r="AD4289" s="19">
        <f>MATCH($AD$3,'Category 3'!$1:$1,0)</f>
        <v>90</v>
      </c>
      <c r="AE4289" s="19">
        <f>INDEX('Category 3'!$1:$1048576,'Furniture &amp; Fittings'!AA4289,'Furniture &amp; Fittings'!AD4289)</f>
        <v>127.3</v>
      </c>
      <c r="AF4289" s="19">
        <f t="shared" si="781"/>
        <v>1.2443792766373412</v>
      </c>
      <c r="AG4289" s="4" t="s">
        <v>3035</v>
      </c>
      <c r="AH4289" s="25">
        <f>MATCH(AG4289,'Category 4'!$A:$A,0)</f>
        <v>843</v>
      </c>
      <c r="AI4289" s="25">
        <f>MATCH($AI$3,'Category 4'!$1:$1,0)</f>
        <v>4</v>
      </c>
      <c r="AJ4289" s="25">
        <f>INDEX('Category 4'!$A$1:$DU$871,'Furniture &amp; Fittings'!AH4289,'Furniture &amp; Fittings'!AI4289)</f>
        <v>103.9</v>
      </c>
      <c r="AK4289" s="25">
        <f>MATCH($AK$3,'Category 4'!$1:$1,0)</f>
        <v>124</v>
      </c>
      <c r="AL4289" s="28">
        <f>INDEX('Category 4'!$A$1:$DU$871,'Furniture &amp; Fittings'!AH4289,'Furniture &amp; Fittings'!AK4289)</f>
        <v>158.69999999999999</v>
      </c>
      <c r="AM4289" s="18">
        <f t="shared" si="772"/>
        <v>1.5274302213666986</v>
      </c>
      <c r="AN4289" s="59"/>
      <c r="AO4289" s="20">
        <v>0.05</v>
      </c>
      <c r="AP4289" s="62">
        <f t="shared" si="773"/>
        <v>0.31666666666666665</v>
      </c>
      <c r="AQ4289" s="134">
        <f t="shared" si="774"/>
        <v>2.8838820795529747</v>
      </c>
      <c r="AR4289" s="63">
        <f t="shared" si="775"/>
        <v>5873.5948689079632</v>
      </c>
      <c r="AS4289" s="64">
        <f t="shared" si="776"/>
        <v>54760.66705072012</v>
      </c>
      <c r="AT4289" s="65">
        <f t="shared" si="777"/>
        <v>0</v>
      </c>
      <c r="AU4289" s="37">
        <v>0.1</v>
      </c>
      <c r="AV4289" s="65">
        <f t="shared" si="778"/>
        <v>293.67974344539817</v>
      </c>
    </row>
    <row r="4290" spans="2:48" x14ac:dyDescent="0.2">
      <c r="B4290" s="59">
        <v>4286</v>
      </c>
      <c r="C4290" s="60" t="s">
        <v>4251</v>
      </c>
      <c r="D4290" s="60" t="s">
        <v>4667</v>
      </c>
      <c r="E4290" s="60" t="s">
        <v>4689</v>
      </c>
      <c r="F4290" s="281">
        <v>33962</v>
      </c>
      <c r="G4290" s="61">
        <f t="shared" si="770"/>
        <v>33939</v>
      </c>
      <c r="H4290" s="61">
        <v>44715</v>
      </c>
      <c r="I4290" s="26">
        <f t="shared" si="771"/>
        <v>29.441666666666666</v>
      </c>
      <c r="J4290" s="93">
        <v>3</v>
      </c>
      <c r="K4290" s="1">
        <v>1512.3</v>
      </c>
      <c r="L4290" s="128" t="s">
        <v>3091</v>
      </c>
      <c r="M4290" s="19">
        <f>MATCH(L4290,'Category 1'!$A:$A,0)</f>
        <v>2</v>
      </c>
      <c r="N4290" s="19">
        <f>MATCH(G4290,'Category 1'!$1:$1,0)</f>
        <v>131</v>
      </c>
      <c r="O4290" s="19">
        <f>INDEX('Category 1'!$A$1:$HG$566,'Furniture &amp; Fittings'!M4290,'Furniture &amp; Fittings'!N4290)</f>
        <v>231.4</v>
      </c>
      <c r="P4290" s="19">
        <f>MATCH($P$3,'Category 1'!$1:$1,0)</f>
        <v>215</v>
      </c>
      <c r="Q4290" s="19">
        <f>INDEX('Category 1'!$A$1:$HG$566,'Furniture &amp; Fittings'!M4290,'Furniture &amp; Fittings'!P4290)</f>
        <v>365.4</v>
      </c>
      <c r="R4290" s="19">
        <f t="shared" si="779"/>
        <v>1.5790838375108036</v>
      </c>
      <c r="S4290" s="128" t="s">
        <v>3091</v>
      </c>
      <c r="T4290" s="19">
        <f>MATCH(S4290,'Category 2'!$A:$A,0)</f>
        <v>2</v>
      </c>
      <c r="U4290" s="19">
        <f>MATCH($U$3,'Category 2'!$1:$1,0)</f>
        <v>4</v>
      </c>
      <c r="V4290" s="19">
        <f>INDEX('Category 2'!$A$1:$BM$542,'Furniture &amp; Fittings'!T4290,'Furniture &amp; Fittings'!U4290)</f>
        <v>145.9</v>
      </c>
      <c r="W4290" s="19">
        <f>MATCH($W$3,'Category 2'!$1:$1,0)</f>
        <v>63</v>
      </c>
      <c r="X4290" s="19">
        <f>INDEX('Category 2'!$A$1:$BM$542,'Furniture &amp; Fittings'!T4290,'Furniture &amp; Fittings'!W4290)</f>
        <v>188.8</v>
      </c>
      <c r="Y4290" s="19">
        <f t="shared" si="780"/>
        <v>1.2940370116518163</v>
      </c>
      <c r="Z4290" s="112" t="s">
        <v>3941</v>
      </c>
      <c r="AA4290" s="19">
        <f>MATCH(Z4290,'Category 3'!$A:$A,0)</f>
        <v>629</v>
      </c>
      <c r="AB4290" s="19">
        <f>MATCH($AB$3,'Category 3'!$1:$1,0)</f>
        <v>4</v>
      </c>
      <c r="AC4290" s="19">
        <f>INDEX('Category 3'!$1:$1048576,'Furniture &amp; Fittings'!AA4290,'Furniture &amp; Fittings'!AB4290)</f>
        <v>102.3</v>
      </c>
      <c r="AD4290" s="19">
        <f>MATCH($AD$3,'Category 3'!$1:$1,0)</f>
        <v>90</v>
      </c>
      <c r="AE4290" s="19">
        <f>INDEX('Category 3'!$1:$1048576,'Furniture &amp; Fittings'!AA4290,'Furniture &amp; Fittings'!AD4290)</f>
        <v>127.3</v>
      </c>
      <c r="AF4290" s="19">
        <f t="shared" si="781"/>
        <v>1.2443792766373412</v>
      </c>
      <c r="AG4290" s="4" t="s">
        <v>3035</v>
      </c>
      <c r="AH4290" s="25">
        <f>MATCH(AG4290,'Category 4'!$A:$A,0)</f>
        <v>843</v>
      </c>
      <c r="AI4290" s="25">
        <f>MATCH($AI$3,'Category 4'!$1:$1,0)</f>
        <v>4</v>
      </c>
      <c r="AJ4290" s="25">
        <f>INDEX('Category 4'!$A$1:$DU$871,'Furniture &amp; Fittings'!AH4290,'Furniture &amp; Fittings'!AI4290)</f>
        <v>103.9</v>
      </c>
      <c r="AK4290" s="25">
        <f>MATCH($AK$3,'Category 4'!$1:$1,0)</f>
        <v>124</v>
      </c>
      <c r="AL4290" s="28">
        <f>INDEX('Category 4'!$A$1:$DU$871,'Furniture &amp; Fittings'!AH4290,'Furniture &amp; Fittings'!AK4290)</f>
        <v>158.69999999999999</v>
      </c>
      <c r="AM4290" s="18">
        <f t="shared" si="772"/>
        <v>1.5274302213666986</v>
      </c>
      <c r="AN4290" s="59"/>
      <c r="AO4290" s="20">
        <v>0.05</v>
      </c>
      <c r="AP4290" s="62">
        <f t="shared" si="773"/>
        <v>0.31666666666666665</v>
      </c>
      <c r="AQ4290" s="134">
        <f t="shared" si="774"/>
        <v>2.8838820795529747</v>
      </c>
      <c r="AR4290" s="63">
        <f t="shared" si="775"/>
        <v>5873.5948689079632</v>
      </c>
      <c r="AS4290" s="64">
        <f t="shared" si="776"/>
        <v>54760.66705072012</v>
      </c>
      <c r="AT4290" s="65">
        <f t="shared" si="777"/>
        <v>0</v>
      </c>
      <c r="AU4290" s="37">
        <v>0.1</v>
      </c>
      <c r="AV4290" s="65">
        <f t="shared" si="778"/>
        <v>293.67974344539817</v>
      </c>
    </row>
    <row r="4291" spans="2:48" x14ac:dyDescent="0.2">
      <c r="B4291" s="59">
        <v>4287</v>
      </c>
      <c r="C4291" s="60" t="s">
        <v>4251</v>
      </c>
      <c r="D4291" s="60" t="s">
        <v>4667</v>
      </c>
      <c r="E4291" s="60" t="s">
        <v>4689</v>
      </c>
      <c r="F4291" s="281">
        <v>33962</v>
      </c>
      <c r="G4291" s="61">
        <f t="shared" si="770"/>
        <v>33939</v>
      </c>
      <c r="H4291" s="61">
        <v>44715</v>
      </c>
      <c r="I4291" s="26">
        <f t="shared" si="771"/>
        <v>29.441666666666666</v>
      </c>
      <c r="J4291" s="93">
        <v>3</v>
      </c>
      <c r="K4291" s="1">
        <v>1512.3</v>
      </c>
      <c r="L4291" s="128" t="s">
        <v>3091</v>
      </c>
      <c r="M4291" s="19">
        <f>MATCH(L4291,'Category 1'!$A:$A,0)</f>
        <v>2</v>
      </c>
      <c r="N4291" s="19">
        <f>MATCH(G4291,'Category 1'!$1:$1,0)</f>
        <v>131</v>
      </c>
      <c r="O4291" s="19">
        <f>INDEX('Category 1'!$A$1:$HG$566,'Furniture &amp; Fittings'!M4291,'Furniture &amp; Fittings'!N4291)</f>
        <v>231.4</v>
      </c>
      <c r="P4291" s="19">
        <f>MATCH($P$3,'Category 1'!$1:$1,0)</f>
        <v>215</v>
      </c>
      <c r="Q4291" s="19">
        <f>INDEX('Category 1'!$A$1:$HG$566,'Furniture &amp; Fittings'!M4291,'Furniture &amp; Fittings'!P4291)</f>
        <v>365.4</v>
      </c>
      <c r="R4291" s="19">
        <f t="shared" si="779"/>
        <v>1.5790838375108036</v>
      </c>
      <c r="S4291" s="128" t="s">
        <v>3091</v>
      </c>
      <c r="T4291" s="19">
        <f>MATCH(S4291,'Category 2'!$A:$A,0)</f>
        <v>2</v>
      </c>
      <c r="U4291" s="19">
        <f>MATCH($U$3,'Category 2'!$1:$1,0)</f>
        <v>4</v>
      </c>
      <c r="V4291" s="19">
        <f>INDEX('Category 2'!$A$1:$BM$542,'Furniture &amp; Fittings'!T4291,'Furniture &amp; Fittings'!U4291)</f>
        <v>145.9</v>
      </c>
      <c r="W4291" s="19">
        <f>MATCH($W$3,'Category 2'!$1:$1,0)</f>
        <v>63</v>
      </c>
      <c r="X4291" s="19">
        <f>INDEX('Category 2'!$A$1:$BM$542,'Furniture &amp; Fittings'!T4291,'Furniture &amp; Fittings'!W4291)</f>
        <v>188.8</v>
      </c>
      <c r="Y4291" s="19">
        <f t="shared" si="780"/>
        <v>1.2940370116518163</v>
      </c>
      <c r="Z4291" s="112" t="s">
        <v>3941</v>
      </c>
      <c r="AA4291" s="19">
        <f>MATCH(Z4291,'Category 3'!$A:$A,0)</f>
        <v>629</v>
      </c>
      <c r="AB4291" s="19">
        <f>MATCH($AB$3,'Category 3'!$1:$1,0)</f>
        <v>4</v>
      </c>
      <c r="AC4291" s="19">
        <f>INDEX('Category 3'!$1:$1048576,'Furniture &amp; Fittings'!AA4291,'Furniture &amp; Fittings'!AB4291)</f>
        <v>102.3</v>
      </c>
      <c r="AD4291" s="19">
        <f>MATCH($AD$3,'Category 3'!$1:$1,0)</f>
        <v>90</v>
      </c>
      <c r="AE4291" s="19">
        <f>INDEX('Category 3'!$1:$1048576,'Furniture &amp; Fittings'!AA4291,'Furniture &amp; Fittings'!AD4291)</f>
        <v>127.3</v>
      </c>
      <c r="AF4291" s="19">
        <f t="shared" si="781"/>
        <v>1.2443792766373412</v>
      </c>
      <c r="AG4291" s="4" t="s">
        <v>3035</v>
      </c>
      <c r="AH4291" s="25">
        <f>MATCH(AG4291,'Category 4'!$A:$A,0)</f>
        <v>843</v>
      </c>
      <c r="AI4291" s="25">
        <f>MATCH($AI$3,'Category 4'!$1:$1,0)</f>
        <v>4</v>
      </c>
      <c r="AJ4291" s="25">
        <f>INDEX('Category 4'!$A$1:$DU$871,'Furniture &amp; Fittings'!AH4291,'Furniture &amp; Fittings'!AI4291)</f>
        <v>103.9</v>
      </c>
      <c r="AK4291" s="25">
        <f>MATCH($AK$3,'Category 4'!$1:$1,0)</f>
        <v>124</v>
      </c>
      <c r="AL4291" s="28">
        <f>INDEX('Category 4'!$A$1:$DU$871,'Furniture &amp; Fittings'!AH4291,'Furniture &amp; Fittings'!AK4291)</f>
        <v>158.69999999999999</v>
      </c>
      <c r="AM4291" s="18">
        <f t="shared" si="772"/>
        <v>1.5274302213666986</v>
      </c>
      <c r="AN4291" s="59"/>
      <c r="AO4291" s="20">
        <v>0.05</v>
      </c>
      <c r="AP4291" s="62">
        <f t="shared" si="773"/>
        <v>0.31666666666666665</v>
      </c>
      <c r="AQ4291" s="134">
        <f t="shared" si="774"/>
        <v>2.8838820795529747</v>
      </c>
      <c r="AR4291" s="63">
        <f t="shared" si="775"/>
        <v>5873.5948689079632</v>
      </c>
      <c r="AS4291" s="64">
        <f t="shared" si="776"/>
        <v>54760.66705072012</v>
      </c>
      <c r="AT4291" s="65">
        <f t="shared" si="777"/>
        <v>0</v>
      </c>
      <c r="AU4291" s="37">
        <v>0.1</v>
      </c>
      <c r="AV4291" s="65">
        <f t="shared" si="778"/>
        <v>293.67974344539817</v>
      </c>
    </row>
    <row r="4292" spans="2:48" x14ac:dyDescent="0.2">
      <c r="B4292" s="59">
        <v>4288</v>
      </c>
      <c r="C4292" s="60" t="s">
        <v>4251</v>
      </c>
      <c r="D4292" s="60" t="s">
        <v>4667</v>
      </c>
      <c r="E4292" s="60" t="s">
        <v>4689</v>
      </c>
      <c r="F4292" s="281">
        <v>33962</v>
      </c>
      <c r="G4292" s="61">
        <f t="shared" si="770"/>
        <v>33939</v>
      </c>
      <c r="H4292" s="61">
        <v>44715</v>
      </c>
      <c r="I4292" s="26">
        <f t="shared" si="771"/>
        <v>29.441666666666666</v>
      </c>
      <c r="J4292" s="93">
        <v>3</v>
      </c>
      <c r="K4292" s="1">
        <v>1512.3</v>
      </c>
      <c r="L4292" s="128" t="s">
        <v>3091</v>
      </c>
      <c r="M4292" s="19">
        <f>MATCH(L4292,'Category 1'!$A:$A,0)</f>
        <v>2</v>
      </c>
      <c r="N4292" s="19">
        <f>MATCH(G4292,'Category 1'!$1:$1,0)</f>
        <v>131</v>
      </c>
      <c r="O4292" s="19">
        <f>INDEX('Category 1'!$A$1:$HG$566,'Furniture &amp; Fittings'!M4292,'Furniture &amp; Fittings'!N4292)</f>
        <v>231.4</v>
      </c>
      <c r="P4292" s="19">
        <f>MATCH($P$3,'Category 1'!$1:$1,0)</f>
        <v>215</v>
      </c>
      <c r="Q4292" s="19">
        <f>INDEX('Category 1'!$A$1:$HG$566,'Furniture &amp; Fittings'!M4292,'Furniture &amp; Fittings'!P4292)</f>
        <v>365.4</v>
      </c>
      <c r="R4292" s="19">
        <f t="shared" si="779"/>
        <v>1.5790838375108036</v>
      </c>
      <c r="S4292" s="128" t="s">
        <v>3091</v>
      </c>
      <c r="T4292" s="19">
        <f>MATCH(S4292,'Category 2'!$A:$A,0)</f>
        <v>2</v>
      </c>
      <c r="U4292" s="19">
        <f>MATCH($U$3,'Category 2'!$1:$1,0)</f>
        <v>4</v>
      </c>
      <c r="V4292" s="19">
        <f>INDEX('Category 2'!$A$1:$BM$542,'Furniture &amp; Fittings'!T4292,'Furniture &amp; Fittings'!U4292)</f>
        <v>145.9</v>
      </c>
      <c r="W4292" s="19">
        <f>MATCH($W$3,'Category 2'!$1:$1,0)</f>
        <v>63</v>
      </c>
      <c r="X4292" s="19">
        <f>INDEX('Category 2'!$A$1:$BM$542,'Furniture &amp; Fittings'!T4292,'Furniture &amp; Fittings'!W4292)</f>
        <v>188.8</v>
      </c>
      <c r="Y4292" s="19">
        <f t="shared" si="780"/>
        <v>1.2940370116518163</v>
      </c>
      <c r="Z4292" s="112" t="s">
        <v>3941</v>
      </c>
      <c r="AA4292" s="19">
        <f>MATCH(Z4292,'Category 3'!$A:$A,0)</f>
        <v>629</v>
      </c>
      <c r="AB4292" s="19">
        <f>MATCH($AB$3,'Category 3'!$1:$1,0)</f>
        <v>4</v>
      </c>
      <c r="AC4292" s="19">
        <f>INDEX('Category 3'!$1:$1048576,'Furniture &amp; Fittings'!AA4292,'Furniture &amp; Fittings'!AB4292)</f>
        <v>102.3</v>
      </c>
      <c r="AD4292" s="19">
        <f>MATCH($AD$3,'Category 3'!$1:$1,0)</f>
        <v>90</v>
      </c>
      <c r="AE4292" s="19">
        <f>INDEX('Category 3'!$1:$1048576,'Furniture &amp; Fittings'!AA4292,'Furniture &amp; Fittings'!AD4292)</f>
        <v>127.3</v>
      </c>
      <c r="AF4292" s="19">
        <f t="shared" si="781"/>
        <v>1.2443792766373412</v>
      </c>
      <c r="AG4292" s="4" t="s">
        <v>3035</v>
      </c>
      <c r="AH4292" s="25">
        <f>MATCH(AG4292,'Category 4'!$A:$A,0)</f>
        <v>843</v>
      </c>
      <c r="AI4292" s="25">
        <f>MATCH($AI$3,'Category 4'!$1:$1,0)</f>
        <v>4</v>
      </c>
      <c r="AJ4292" s="25">
        <f>INDEX('Category 4'!$A$1:$DU$871,'Furniture &amp; Fittings'!AH4292,'Furniture &amp; Fittings'!AI4292)</f>
        <v>103.9</v>
      </c>
      <c r="AK4292" s="25">
        <f>MATCH($AK$3,'Category 4'!$1:$1,0)</f>
        <v>124</v>
      </c>
      <c r="AL4292" s="28">
        <f>INDEX('Category 4'!$A$1:$DU$871,'Furniture &amp; Fittings'!AH4292,'Furniture &amp; Fittings'!AK4292)</f>
        <v>158.69999999999999</v>
      </c>
      <c r="AM4292" s="18">
        <f t="shared" si="772"/>
        <v>1.5274302213666986</v>
      </c>
      <c r="AN4292" s="59"/>
      <c r="AO4292" s="20">
        <v>0.05</v>
      </c>
      <c r="AP4292" s="62">
        <f t="shared" si="773"/>
        <v>0.31666666666666665</v>
      </c>
      <c r="AQ4292" s="134">
        <f t="shared" si="774"/>
        <v>2.8838820795529747</v>
      </c>
      <c r="AR4292" s="63">
        <f t="shared" si="775"/>
        <v>5873.5948689079632</v>
      </c>
      <c r="AS4292" s="64">
        <f t="shared" si="776"/>
        <v>54760.66705072012</v>
      </c>
      <c r="AT4292" s="65">
        <f t="shared" si="777"/>
        <v>0</v>
      </c>
      <c r="AU4292" s="37">
        <v>0.1</v>
      </c>
      <c r="AV4292" s="65">
        <f t="shared" si="778"/>
        <v>293.67974344539817</v>
      </c>
    </row>
    <row r="4293" spans="2:48" x14ac:dyDescent="0.2">
      <c r="B4293" s="59">
        <v>4289</v>
      </c>
      <c r="C4293" s="60" t="s">
        <v>4251</v>
      </c>
      <c r="D4293" s="60" t="s">
        <v>4667</v>
      </c>
      <c r="E4293" s="60" t="s">
        <v>4689</v>
      </c>
      <c r="F4293" s="281">
        <v>33962</v>
      </c>
      <c r="G4293" s="61">
        <f t="shared" ref="G4293:G4356" si="782">DATE(YEAR(F4293),MONTH(F4293),DAY(1))</f>
        <v>33939</v>
      </c>
      <c r="H4293" s="61">
        <v>44715</v>
      </c>
      <c r="I4293" s="26">
        <f t="shared" ref="I4293:I4356" si="783">YEARFRAC(F4293,$I$3)</f>
        <v>29.441666666666666</v>
      </c>
      <c r="J4293" s="93">
        <v>3</v>
      </c>
      <c r="K4293" s="1">
        <v>1512.3</v>
      </c>
      <c r="L4293" s="128" t="s">
        <v>3091</v>
      </c>
      <c r="M4293" s="19">
        <f>MATCH(L4293,'Category 1'!$A:$A,0)</f>
        <v>2</v>
      </c>
      <c r="N4293" s="19">
        <f>MATCH(G4293,'Category 1'!$1:$1,0)</f>
        <v>131</v>
      </c>
      <c r="O4293" s="19">
        <f>INDEX('Category 1'!$A$1:$HG$566,'Furniture &amp; Fittings'!M4293,'Furniture &amp; Fittings'!N4293)</f>
        <v>231.4</v>
      </c>
      <c r="P4293" s="19">
        <f>MATCH($P$3,'Category 1'!$1:$1,0)</f>
        <v>215</v>
      </c>
      <c r="Q4293" s="19">
        <f>INDEX('Category 1'!$A$1:$HG$566,'Furniture &amp; Fittings'!M4293,'Furniture &amp; Fittings'!P4293)</f>
        <v>365.4</v>
      </c>
      <c r="R4293" s="19">
        <f t="shared" si="779"/>
        <v>1.5790838375108036</v>
      </c>
      <c r="S4293" s="128" t="s">
        <v>3091</v>
      </c>
      <c r="T4293" s="19">
        <f>MATCH(S4293,'Category 2'!$A:$A,0)</f>
        <v>2</v>
      </c>
      <c r="U4293" s="19">
        <f>MATCH($U$3,'Category 2'!$1:$1,0)</f>
        <v>4</v>
      </c>
      <c r="V4293" s="19">
        <f>INDEX('Category 2'!$A$1:$BM$542,'Furniture &amp; Fittings'!T4293,'Furniture &amp; Fittings'!U4293)</f>
        <v>145.9</v>
      </c>
      <c r="W4293" s="19">
        <f>MATCH($W$3,'Category 2'!$1:$1,0)</f>
        <v>63</v>
      </c>
      <c r="X4293" s="19">
        <f>INDEX('Category 2'!$A$1:$BM$542,'Furniture &amp; Fittings'!T4293,'Furniture &amp; Fittings'!W4293)</f>
        <v>188.8</v>
      </c>
      <c r="Y4293" s="19">
        <f t="shared" si="780"/>
        <v>1.2940370116518163</v>
      </c>
      <c r="Z4293" s="112" t="s">
        <v>3941</v>
      </c>
      <c r="AA4293" s="19">
        <f>MATCH(Z4293,'Category 3'!$A:$A,0)</f>
        <v>629</v>
      </c>
      <c r="AB4293" s="19">
        <f>MATCH($AB$3,'Category 3'!$1:$1,0)</f>
        <v>4</v>
      </c>
      <c r="AC4293" s="19">
        <f>INDEX('Category 3'!$1:$1048576,'Furniture &amp; Fittings'!AA4293,'Furniture &amp; Fittings'!AB4293)</f>
        <v>102.3</v>
      </c>
      <c r="AD4293" s="19">
        <f>MATCH($AD$3,'Category 3'!$1:$1,0)</f>
        <v>90</v>
      </c>
      <c r="AE4293" s="19">
        <f>INDEX('Category 3'!$1:$1048576,'Furniture &amp; Fittings'!AA4293,'Furniture &amp; Fittings'!AD4293)</f>
        <v>127.3</v>
      </c>
      <c r="AF4293" s="19">
        <f t="shared" si="781"/>
        <v>1.2443792766373412</v>
      </c>
      <c r="AG4293" s="4" t="s">
        <v>3035</v>
      </c>
      <c r="AH4293" s="25">
        <f>MATCH(AG4293,'Category 4'!$A:$A,0)</f>
        <v>843</v>
      </c>
      <c r="AI4293" s="25">
        <f>MATCH($AI$3,'Category 4'!$1:$1,0)</f>
        <v>4</v>
      </c>
      <c r="AJ4293" s="25">
        <f>INDEX('Category 4'!$A$1:$DU$871,'Furniture &amp; Fittings'!AH4293,'Furniture &amp; Fittings'!AI4293)</f>
        <v>103.9</v>
      </c>
      <c r="AK4293" s="25">
        <f>MATCH($AK$3,'Category 4'!$1:$1,0)</f>
        <v>124</v>
      </c>
      <c r="AL4293" s="28">
        <f>INDEX('Category 4'!$A$1:$DU$871,'Furniture &amp; Fittings'!AH4293,'Furniture &amp; Fittings'!AK4293)</f>
        <v>158.69999999999999</v>
      </c>
      <c r="AM4293" s="18">
        <f t="shared" ref="AM4293:AM4356" si="784">AL4293/AJ4293</f>
        <v>1.5274302213666986</v>
      </c>
      <c r="AN4293" s="59"/>
      <c r="AO4293" s="20">
        <v>0.05</v>
      </c>
      <c r="AP4293" s="62">
        <f t="shared" ref="AP4293:AP4356" si="785">(1-AO4293)/J4293</f>
        <v>0.31666666666666665</v>
      </c>
      <c r="AQ4293" s="134">
        <f t="shared" ref="AQ4293:AQ4356" si="786">(AM4293*AF4293*Y4293*R4293)-1</f>
        <v>2.8838820795529747</v>
      </c>
      <c r="AR4293" s="63">
        <f t="shared" ref="AR4293:AR4356" si="787">K4293*(1+AQ4293)</f>
        <v>5873.5948689079632</v>
      </c>
      <c r="AS4293" s="64">
        <f t="shared" si="776"/>
        <v>54760.66705072012</v>
      </c>
      <c r="AT4293" s="65">
        <f t="shared" si="777"/>
        <v>0</v>
      </c>
      <c r="AU4293" s="37">
        <v>0.1</v>
      </c>
      <c r="AV4293" s="65">
        <f t="shared" si="778"/>
        <v>293.67974344539817</v>
      </c>
    </row>
    <row r="4294" spans="2:48" x14ac:dyDescent="0.2">
      <c r="B4294" s="59">
        <v>4290</v>
      </c>
      <c r="C4294" s="60" t="s">
        <v>4251</v>
      </c>
      <c r="D4294" s="60" t="s">
        <v>4667</v>
      </c>
      <c r="E4294" s="60" t="s">
        <v>4689</v>
      </c>
      <c r="F4294" s="281">
        <v>33962</v>
      </c>
      <c r="G4294" s="61">
        <f t="shared" si="782"/>
        <v>33939</v>
      </c>
      <c r="H4294" s="61">
        <v>44715</v>
      </c>
      <c r="I4294" s="26">
        <f t="shared" si="783"/>
        <v>29.441666666666666</v>
      </c>
      <c r="J4294" s="93">
        <v>3</v>
      </c>
      <c r="K4294" s="1">
        <v>1512.3</v>
      </c>
      <c r="L4294" s="128" t="s">
        <v>3091</v>
      </c>
      <c r="M4294" s="19">
        <f>MATCH(L4294,'Category 1'!$A:$A,0)</f>
        <v>2</v>
      </c>
      <c r="N4294" s="19">
        <f>MATCH(G4294,'Category 1'!$1:$1,0)</f>
        <v>131</v>
      </c>
      <c r="O4294" s="19">
        <f>INDEX('Category 1'!$A$1:$HG$566,'Furniture &amp; Fittings'!M4294,'Furniture &amp; Fittings'!N4294)</f>
        <v>231.4</v>
      </c>
      <c r="P4294" s="19">
        <f>MATCH($P$3,'Category 1'!$1:$1,0)</f>
        <v>215</v>
      </c>
      <c r="Q4294" s="19">
        <f>INDEX('Category 1'!$A$1:$HG$566,'Furniture &amp; Fittings'!M4294,'Furniture &amp; Fittings'!P4294)</f>
        <v>365.4</v>
      </c>
      <c r="R4294" s="19">
        <f t="shared" si="779"/>
        <v>1.5790838375108036</v>
      </c>
      <c r="S4294" s="128" t="s">
        <v>3091</v>
      </c>
      <c r="T4294" s="19">
        <f>MATCH(S4294,'Category 2'!$A:$A,0)</f>
        <v>2</v>
      </c>
      <c r="U4294" s="19">
        <f>MATCH($U$3,'Category 2'!$1:$1,0)</f>
        <v>4</v>
      </c>
      <c r="V4294" s="19">
        <f>INDEX('Category 2'!$A$1:$BM$542,'Furniture &amp; Fittings'!T4294,'Furniture &amp; Fittings'!U4294)</f>
        <v>145.9</v>
      </c>
      <c r="W4294" s="19">
        <f>MATCH($W$3,'Category 2'!$1:$1,0)</f>
        <v>63</v>
      </c>
      <c r="X4294" s="19">
        <f>INDEX('Category 2'!$A$1:$BM$542,'Furniture &amp; Fittings'!T4294,'Furniture &amp; Fittings'!W4294)</f>
        <v>188.8</v>
      </c>
      <c r="Y4294" s="19">
        <f t="shared" si="780"/>
        <v>1.2940370116518163</v>
      </c>
      <c r="Z4294" s="112" t="s">
        <v>3941</v>
      </c>
      <c r="AA4294" s="19">
        <f>MATCH(Z4294,'Category 3'!$A:$A,0)</f>
        <v>629</v>
      </c>
      <c r="AB4294" s="19">
        <f>MATCH($AB$3,'Category 3'!$1:$1,0)</f>
        <v>4</v>
      </c>
      <c r="AC4294" s="19">
        <f>INDEX('Category 3'!$1:$1048576,'Furniture &amp; Fittings'!AA4294,'Furniture &amp; Fittings'!AB4294)</f>
        <v>102.3</v>
      </c>
      <c r="AD4294" s="19">
        <f>MATCH($AD$3,'Category 3'!$1:$1,0)</f>
        <v>90</v>
      </c>
      <c r="AE4294" s="19">
        <f>INDEX('Category 3'!$1:$1048576,'Furniture &amp; Fittings'!AA4294,'Furniture &amp; Fittings'!AD4294)</f>
        <v>127.3</v>
      </c>
      <c r="AF4294" s="19">
        <f t="shared" si="781"/>
        <v>1.2443792766373412</v>
      </c>
      <c r="AG4294" s="4" t="s">
        <v>3035</v>
      </c>
      <c r="AH4294" s="25">
        <f>MATCH(AG4294,'Category 4'!$A:$A,0)</f>
        <v>843</v>
      </c>
      <c r="AI4294" s="25">
        <f>MATCH($AI$3,'Category 4'!$1:$1,0)</f>
        <v>4</v>
      </c>
      <c r="AJ4294" s="25">
        <f>INDEX('Category 4'!$A$1:$DU$871,'Furniture &amp; Fittings'!AH4294,'Furniture &amp; Fittings'!AI4294)</f>
        <v>103.9</v>
      </c>
      <c r="AK4294" s="25">
        <f>MATCH($AK$3,'Category 4'!$1:$1,0)</f>
        <v>124</v>
      </c>
      <c r="AL4294" s="28">
        <f>INDEX('Category 4'!$A$1:$DU$871,'Furniture &amp; Fittings'!AH4294,'Furniture &amp; Fittings'!AK4294)</f>
        <v>158.69999999999999</v>
      </c>
      <c r="AM4294" s="18">
        <f t="shared" si="784"/>
        <v>1.5274302213666986</v>
      </c>
      <c r="AN4294" s="59"/>
      <c r="AO4294" s="20">
        <v>0.05</v>
      </c>
      <c r="AP4294" s="62">
        <f t="shared" si="785"/>
        <v>0.31666666666666665</v>
      </c>
      <c r="AQ4294" s="134">
        <f t="shared" si="786"/>
        <v>2.8838820795529747</v>
      </c>
      <c r="AR4294" s="63">
        <f t="shared" si="787"/>
        <v>5873.5948689079632</v>
      </c>
      <c r="AS4294" s="64">
        <f t="shared" ref="AS4294:AS4357" si="788">AR4294*AP4294*I4294</f>
        <v>54760.66705072012</v>
      </c>
      <c r="AT4294" s="65">
        <f t="shared" ref="AT4294:AT4357" si="789">MAX(AR4294-AS4294,0)</f>
        <v>0</v>
      </c>
      <c r="AU4294" s="37">
        <v>0.1</v>
      </c>
      <c r="AV4294" s="65">
        <f t="shared" ref="AV4294:AV4357" si="790">IF(AT4294&gt;AO4294*AR4294,AT4294*(1-AU4294),AO4294*AR4294)</f>
        <v>293.67974344539817</v>
      </c>
    </row>
    <row r="4295" spans="2:48" x14ac:dyDescent="0.2">
      <c r="B4295" s="59">
        <v>4291</v>
      </c>
      <c r="C4295" s="60" t="s">
        <v>4251</v>
      </c>
      <c r="D4295" s="60" t="s">
        <v>4667</v>
      </c>
      <c r="E4295" s="60" t="s">
        <v>4689</v>
      </c>
      <c r="F4295" s="281">
        <v>33962</v>
      </c>
      <c r="G4295" s="61">
        <f t="shared" si="782"/>
        <v>33939</v>
      </c>
      <c r="H4295" s="61">
        <v>44715</v>
      </c>
      <c r="I4295" s="26">
        <f t="shared" si="783"/>
        <v>29.441666666666666</v>
      </c>
      <c r="J4295" s="93">
        <v>3</v>
      </c>
      <c r="K4295" s="1">
        <v>1512.3</v>
      </c>
      <c r="L4295" s="128" t="s">
        <v>3091</v>
      </c>
      <c r="M4295" s="19">
        <f>MATCH(L4295,'Category 1'!$A:$A,0)</f>
        <v>2</v>
      </c>
      <c r="N4295" s="19">
        <f>MATCH(G4295,'Category 1'!$1:$1,0)</f>
        <v>131</v>
      </c>
      <c r="O4295" s="19">
        <f>INDEX('Category 1'!$A$1:$HG$566,'Furniture &amp; Fittings'!M4295,'Furniture &amp; Fittings'!N4295)</f>
        <v>231.4</v>
      </c>
      <c r="P4295" s="19">
        <f>MATCH($P$3,'Category 1'!$1:$1,0)</f>
        <v>215</v>
      </c>
      <c r="Q4295" s="19">
        <f>INDEX('Category 1'!$A$1:$HG$566,'Furniture &amp; Fittings'!M4295,'Furniture &amp; Fittings'!P4295)</f>
        <v>365.4</v>
      </c>
      <c r="R4295" s="19">
        <f t="shared" si="779"/>
        <v>1.5790838375108036</v>
      </c>
      <c r="S4295" s="128" t="s">
        <v>3091</v>
      </c>
      <c r="T4295" s="19">
        <f>MATCH(S4295,'Category 2'!$A:$A,0)</f>
        <v>2</v>
      </c>
      <c r="U4295" s="19">
        <f>MATCH($U$3,'Category 2'!$1:$1,0)</f>
        <v>4</v>
      </c>
      <c r="V4295" s="19">
        <f>INDEX('Category 2'!$A$1:$BM$542,'Furniture &amp; Fittings'!T4295,'Furniture &amp; Fittings'!U4295)</f>
        <v>145.9</v>
      </c>
      <c r="W4295" s="19">
        <f>MATCH($W$3,'Category 2'!$1:$1,0)</f>
        <v>63</v>
      </c>
      <c r="X4295" s="19">
        <f>INDEX('Category 2'!$A$1:$BM$542,'Furniture &amp; Fittings'!T4295,'Furniture &amp; Fittings'!W4295)</f>
        <v>188.8</v>
      </c>
      <c r="Y4295" s="19">
        <f t="shared" si="780"/>
        <v>1.2940370116518163</v>
      </c>
      <c r="Z4295" s="112" t="s">
        <v>3941</v>
      </c>
      <c r="AA4295" s="19">
        <f>MATCH(Z4295,'Category 3'!$A:$A,0)</f>
        <v>629</v>
      </c>
      <c r="AB4295" s="19">
        <f>MATCH($AB$3,'Category 3'!$1:$1,0)</f>
        <v>4</v>
      </c>
      <c r="AC4295" s="19">
        <f>INDEX('Category 3'!$1:$1048576,'Furniture &amp; Fittings'!AA4295,'Furniture &amp; Fittings'!AB4295)</f>
        <v>102.3</v>
      </c>
      <c r="AD4295" s="19">
        <f>MATCH($AD$3,'Category 3'!$1:$1,0)</f>
        <v>90</v>
      </c>
      <c r="AE4295" s="19">
        <f>INDEX('Category 3'!$1:$1048576,'Furniture &amp; Fittings'!AA4295,'Furniture &amp; Fittings'!AD4295)</f>
        <v>127.3</v>
      </c>
      <c r="AF4295" s="19">
        <f t="shared" si="781"/>
        <v>1.2443792766373412</v>
      </c>
      <c r="AG4295" s="4" t="s">
        <v>3035</v>
      </c>
      <c r="AH4295" s="25">
        <f>MATCH(AG4295,'Category 4'!$A:$A,0)</f>
        <v>843</v>
      </c>
      <c r="AI4295" s="25">
        <f>MATCH($AI$3,'Category 4'!$1:$1,0)</f>
        <v>4</v>
      </c>
      <c r="AJ4295" s="25">
        <f>INDEX('Category 4'!$A$1:$DU$871,'Furniture &amp; Fittings'!AH4295,'Furniture &amp; Fittings'!AI4295)</f>
        <v>103.9</v>
      </c>
      <c r="AK4295" s="25">
        <f>MATCH($AK$3,'Category 4'!$1:$1,0)</f>
        <v>124</v>
      </c>
      <c r="AL4295" s="28">
        <f>INDEX('Category 4'!$A$1:$DU$871,'Furniture &amp; Fittings'!AH4295,'Furniture &amp; Fittings'!AK4295)</f>
        <v>158.69999999999999</v>
      </c>
      <c r="AM4295" s="18">
        <f t="shared" si="784"/>
        <v>1.5274302213666986</v>
      </c>
      <c r="AN4295" s="59"/>
      <c r="AO4295" s="20">
        <v>0.05</v>
      </c>
      <c r="AP4295" s="62">
        <f t="shared" si="785"/>
        <v>0.31666666666666665</v>
      </c>
      <c r="AQ4295" s="134">
        <f t="shared" si="786"/>
        <v>2.8838820795529747</v>
      </c>
      <c r="AR4295" s="63">
        <f t="shared" si="787"/>
        <v>5873.5948689079632</v>
      </c>
      <c r="AS4295" s="64">
        <f t="shared" si="788"/>
        <v>54760.66705072012</v>
      </c>
      <c r="AT4295" s="65">
        <f t="shared" si="789"/>
        <v>0</v>
      </c>
      <c r="AU4295" s="37">
        <v>0.1</v>
      </c>
      <c r="AV4295" s="65">
        <f t="shared" si="790"/>
        <v>293.67974344539817</v>
      </c>
    </row>
    <row r="4296" spans="2:48" x14ac:dyDescent="0.2">
      <c r="B4296" s="59">
        <v>4292</v>
      </c>
      <c r="C4296" s="60" t="s">
        <v>4251</v>
      </c>
      <c r="D4296" s="60" t="s">
        <v>4667</v>
      </c>
      <c r="E4296" s="60" t="s">
        <v>4689</v>
      </c>
      <c r="F4296" s="281">
        <v>33962</v>
      </c>
      <c r="G4296" s="61">
        <f t="shared" si="782"/>
        <v>33939</v>
      </c>
      <c r="H4296" s="61">
        <v>44715</v>
      </c>
      <c r="I4296" s="26">
        <f t="shared" si="783"/>
        <v>29.441666666666666</v>
      </c>
      <c r="J4296" s="93">
        <v>3</v>
      </c>
      <c r="K4296" s="1">
        <v>1512.3</v>
      </c>
      <c r="L4296" s="128" t="s">
        <v>3091</v>
      </c>
      <c r="M4296" s="19">
        <f>MATCH(L4296,'Category 1'!$A:$A,0)</f>
        <v>2</v>
      </c>
      <c r="N4296" s="19">
        <f>MATCH(G4296,'Category 1'!$1:$1,0)</f>
        <v>131</v>
      </c>
      <c r="O4296" s="19">
        <f>INDEX('Category 1'!$A$1:$HG$566,'Furniture &amp; Fittings'!M4296,'Furniture &amp; Fittings'!N4296)</f>
        <v>231.4</v>
      </c>
      <c r="P4296" s="19">
        <f>MATCH($P$3,'Category 1'!$1:$1,0)</f>
        <v>215</v>
      </c>
      <c r="Q4296" s="19">
        <f>INDEX('Category 1'!$A$1:$HG$566,'Furniture &amp; Fittings'!M4296,'Furniture &amp; Fittings'!P4296)</f>
        <v>365.4</v>
      </c>
      <c r="R4296" s="19">
        <f t="shared" si="779"/>
        <v>1.5790838375108036</v>
      </c>
      <c r="S4296" s="128" t="s">
        <v>3091</v>
      </c>
      <c r="T4296" s="19">
        <f>MATCH(S4296,'Category 2'!$A:$A,0)</f>
        <v>2</v>
      </c>
      <c r="U4296" s="19">
        <f>MATCH($U$3,'Category 2'!$1:$1,0)</f>
        <v>4</v>
      </c>
      <c r="V4296" s="19">
        <f>INDEX('Category 2'!$A$1:$BM$542,'Furniture &amp; Fittings'!T4296,'Furniture &amp; Fittings'!U4296)</f>
        <v>145.9</v>
      </c>
      <c r="W4296" s="19">
        <f>MATCH($W$3,'Category 2'!$1:$1,0)</f>
        <v>63</v>
      </c>
      <c r="X4296" s="19">
        <f>INDEX('Category 2'!$A$1:$BM$542,'Furniture &amp; Fittings'!T4296,'Furniture &amp; Fittings'!W4296)</f>
        <v>188.8</v>
      </c>
      <c r="Y4296" s="19">
        <f t="shared" si="780"/>
        <v>1.2940370116518163</v>
      </c>
      <c r="Z4296" s="112" t="s">
        <v>3941</v>
      </c>
      <c r="AA4296" s="19">
        <f>MATCH(Z4296,'Category 3'!$A:$A,0)</f>
        <v>629</v>
      </c>
      <c r="AB4296" s="19">
        <f>MATCH($AB$3,'Category 3'!$1:$1,0)</f>
        <v>4</v>
      </c>
      <c r="AC4296" s="19">
        <f>INDEX('Category 3'!$1:$1048576,'Furniture &amp; Fittings'!AA4296,'Furniture &amp; Fittings'!AB4296)</f>
        <v>102.3</v>
      </c>
      <c r="AD4296" s="19">
        <f>MATCH($AD$3,'Category 3'!$1:$1,0)</f>
        <v>90</v>
      </c>
      <c r="AE4296" s="19">
        <f>INDEX('Category 3'!$1:$1048576,'Furniture &amp; Fittings'!AA4296,'Furniture &amp; Fittings'!AD4296)</f>
        <v>127.3</v>
      </c>
      <c r="AF4296" s="19">
        <f t="shared" si="781"/>
        <v>1.2443792766373412</v>
      </c>
      <c r="AG4296" s="4" t="s">
        <v>3035</v>
      </c>
      <c r="AH4296" s="25">
        <f>MATCH(AG4296,'Category 4'!$A:$A,0)</f>
        <v>843</v>
      </c>
      <c r="AI4296" s="25">
        <f>MATCH($AI$3,'Category 4'!$1:$1,0)</f>
        <v>4</v>
      </c>
      <c r="AJ4296" s="25">
        <f>INDEX('Category 4'!$A$1:$DU$871,'Furniture &amp; Fittings'!AH4296,'Furniture &amp; Fittings'!AI4296)</f>
        <v>103.9</v>
      </c>
      <c r="AK4296" s="25">
        <f>MATCH($AK$3,'Category 4'!$1:$1,0)</f>
        <v>124</v>
      </c>
      <c r="AL4296" s="28">
        <f>INDEX('Category 4'!$A$1:$DU$871,'Furniture &amp; Fittings'!AH4296,'Furniture &amp; Fittings'!AK4296)</f>
        <v>158.69999999999999</v>
      </c>
      <c r="AM4296" s="18">
        <f t="shared" si="784"/>
        <v>1.5274302213666986</v>
      </c>
      <c r="AN4296" s="59"/>
      <c r="AO4296" s="20">
        <v>0.05</v>
      </c>
      <c r="AP4296" s="62">
        <f t="shared" si="785"/>
        <v>0.31666666666666665</v>
      </c>
      <c r="AQ4296" s="134">
        <f t="shared" si="786"/>
        <v>2.8838820795529747</v>
      </c>
      <c r="AR4296" s="63">
        <f t="shared" si="787"/>
        <v>5873.5948689079632</v>
      </c>
      <c r="AS4296" s="64">
        <f t="shared" si="788"/>
        <v>54760.66705072012</v>
      </c>
      <c r="AT4296" s="65">
        <f t="shared" si="789"/>
        <v>0</v>
      </c>
      <c r="AU4296" s="37">
        <v>0.1</v>
      </c>
      <c r="AV4296" s="65">
        <f t="shared" si="790"/>
        <v>293.67974344539817</v>
      </c>
    </row>
    <row r="4297" spans="2:48" x14ac:dyDescent="0.2">
      <c r="B4297" s="59">
        <v>4293</v>
      </c>
      <c r="C4297" s="60" t="s">
        <v>4251</v>
      </c>
      <c r="D4297" s="60" t="s">
        <v>4667</v>
      </c>
      <c r="E4297" s="60" t="s">
        <v>4689</v>
      </c>
      <c r="F4297" s="281">
        <v>33962</v>
      </c>
      <c r="G4297" s="61">
        <f t="shared" si="782"/>
        <v>33939</v>
      </c>
      <c r="H4297" s="61">
        <v>44715</v>
      </c>
      <c r="I4297" s="26">
        <f t="shared" si="783"/>
        <v>29.441666666666666</v>
      </c>
      <c r="J4297" s="93">
        <v>3</v>
      </c>
      <c r="K4297" s="1">
        <v>1512.3</v>
      </c>
      <c r="L4297" s="128" t="s">
        <v>3091</v>
      </c>
      <c r="M4297" s="19">
        <f>MATCH(L4297,'Category 1'!$A:$A,0)</f>
        <v>2</v>
      </c>
      <c r="N4297" s="19">
        <f>MATCH(G4297,'Category 1'!$1:$1,0)</f>
        <v>131</v>
      </c>
      <c r="O4297" s="19">
        <f>INDEX('Category 1'!$A$1:$HG$566,'Furniture &amp; Fittings'!M4297,'Furniture &amp; Fittings'!N4297)</f>
        <v>231.4</v>
      </c>
      <c r="P4297" s="19">
        <f>MATCH($P$3,'Category 1'!$1:$1,0)</f>
        <v>215</v>
      </c>
      <c r="Q4297" s="19">
        <f>INDEX('Category 1'!$A$1:$HG$566,'Furniture &amp; Fittings'!M4297,'Furniture &amp; Fittings'!P4297)</f>
        <v>365.4</v>
      </c>
      <c r="R4297" s="19">
        <f t="shared" si="779"/>
        <v>1.5790838375108036</v>
      </c>
      <c r="S4297" s="128" t="s">
        <v>3091</v>
      </c>
      <c r="T4297" s="19">
        <f>MATCH(S4297,'Category 2'!$A:$A,0)</f>
        <v>2</v>
      </c>
      <c r="U4297" s="19">
        <f>MATCH($U$3,'Category 2'!$1:$1,0)</f>
        <v>4</v>
      </c>
      <c r="V4297" s="19">
        <f>INDEX('Category 2'!$A$1:$BM$542,'Furniture &amp; Fittings'!T4297,'Furniture &amp; Fittings'!U4297)</f>
        <v>145.9</v>
      </c>
      <c r="W4297" s="19">
        <f>MATCH($W$3,'Category 2'!$1:$1,0)</f>
        <v>63</v>
      </c>
      <c r="X4297" s="19">
        <f>INDEX('Category 2'!$A$1:$BM$542,'Furniture &amp; Fittings'!T4297,'Furniture &amp; Fittings'!W4297)</f>
        <v>188.8</v>
      </c>
      <c r="Y4297" s="19">
        <f t="shared" si="780"/>
        <v>1.2940370116518163</v>
      </c>
      <c r="Z4297" s="112" t="s">
        <v>3941</v>
      </c>
      <c r="AA4297" s="19">
        <f>MATCH(Z4297,'Category 3'!$A:$A,0)</f>
        <v>629</v>
      </c>
      <c r="AB4297" s="19">
        <f>MATCH($AB$3,'Category 3'!$1:$1,0)</f>
        <v>4</v>
      </c>
      <c r="AC4297" s="19">
        <f>INDEX('Category 3'!$1:$1048576,'Furniture &amp; Fittings'!AA4297,'Furniture &amp; Fittings'!AB4297)</f>
        <v>102.3</v>
      </c>
      <c r="AD4297" s="19">
        <f>MATCH($AD$3,'Category 3'!$1:$1,0)</f>
        <v>90</v>
      </c>
      <c r="AE4297" s="19">
        <f>INDEX('Category 3'!$1:$1048576,'Furniture &amp; Fittings'!AA4297,'Furniture &amp; Fittings'!AD4297)</f>
        <v>127.3</v>
      </c>
      <c r="AF4297" s="19">
        <f t="shared" si="781"/>
        <v>1.2443792766373412</v>
      </c>
      <c r="AG4297" s="4" t="s">
        <v>3035</v>
      </c>
      <c r="AH4297" s="25">
        <f>MATCH(AG4297,'Category 4'!$A:$A,0)</f>
        <v>843</v>
      </c>
      <c r="AI4297" s="25">
        <f>MATCH($AI$3,'Category 4'!$1:$1,0)</f>
        <v>4</v>
      </c>
      <c r="AJ4297" s="25">
        <f>INDEX('Category 4'!$A$1:$DU$871,'Furniture &amp; Fittings'!AH4297,'Furniture &amp; Fittings'!AI4297)</f>
        <v>103.9</v>
      </c>
      <c r="AK4297" s="25">
        <f>MATCH($AK$3,'Category 4'!$1:$1,0)</f>
        <v>124</v>
      </c>
      <c r="AL4297" s="28">
        <f>INDEX('Category 4'!$A$1:$DU$871,'Furniture &amp; Fittings'!AH4297,'Furniture &amp; Fittings'!AK4297)</f>
        <v>158.69999999999999</v>
      </c>
      <c r="AM4297" s="18">
        <f t="shared" si="784"/>
        <v>1.5274302213666986</v>
      </c>
      <c r="AN4297" s="59"/>
      <c r="AO4297" s="20">
        <v>0.05</v>
      </c>
      <c r="AP4297" s="62">
        <f t="shared" si="785"/>
        <v>0.31666666666666665</v>
      </c>
      <c r="AQ4297" s="134">
        <f t="shared" si="786"/>
        <v>2.8838820795529747</v>
      </c>
      <c r="AR4297" s="63">
        <f t="shared" si="787"/>
        <v>5873.5948689079632</v>
      </c>
      <c r="AS4297" s="64">
        <f t="shared" si="788"/>
        <v>54760.66705072012</v>
      </c>
      <c r="AT4297" s="65">
        <f t="shared" si="789"/>
        <v>0</v>
      </c>
      <c r="AU4297" s="37">
        <v>0.1</v>
      </c>
      <c r="AV4297" s="65">
        <f t="shared" si="790"/>
        <v>293.67974344539817</v>
      </c>
    </row>
    <row r="4298" spans="2:48" x14ac:dyDescent="0.2">
      <c r="B4298" s="59">
        <v>4294</v>
      </c>
      <c r="C4298" s="60" t="s">
        <v>4251</v>
      </c>
      <c r="D4298" s="60" t="s">
        <v>4667</v>
      </c>
      <c r="E4298" s="60" t="s">
        <v>4689</v>
      </c>
      <c r="F4298" s="281">
        <v>33962</v>
      </c>
      <c r="G4298" s="61">
        <f t="shared" si="782"/>
        <v>33939</v>
      </c>
      <c r="H4298" s="61">
        <v>44715</v>
      </c>
      <c r="I4298" s="26">
        <f t="shared" si="783"/>
        <v>29.441666666666666</v>
      </c>
      <c r="J4298" s="93">
        <v>3</v>
      </c>
      <c r="K4298" s="1">
        <v>1512.3</v>
      </c>
      <c r="L4298" s="128" t="s">
        <v>3091</v>
      </c>
      <c r="M4298" s="19">
        <f>MATCH(L4298,'Category 1'!$A:$A,0)</f>
        <v>2</v>
      </c>
      <c r="N4298" s="19">
        <f>MATCH(G4298,'Category 1'!$1:$1,0)</f>
        <v>131</v>
      </c>
      <c r="O4298" s="19">
        <f>INDEX('Category 1'!$A$1:$HG$566,'Furniture &amp; Fittings'!M4298,'Furniture &amp; Fittings'!N4298)</f>
        <v>231.4</v>
      </c>
      <c r="P4298" s="19">
        <f>MATCH($P$3,'Category 1'!$1:$1,0)</f>
        <v>215</v>
      </c>
      <c r="Q4298" s="19">
        <f>INDEX('Category 1'!$A$1:$HG$566,'Furniture &amp; Fittings'!M4298,'Furniture &amp; Fittings'!P4298)</f>
        <v>365.4</v>
      </c>
      <c r="R4298" s="19">
        <f t="shared" si="779"/>
        <v>1.5790838375108036</v>
      </c>
      <c r="S4298" s="128" t="s">
        <v>3091</v>
      </c>
      <c r="T4298" s="19">
        <f>MATCH(S4298,'Category 2'!$A:$A,0)</f>
        <v>2</v>
      </c>
      <c r="U4298" s="19">
        <f>MATCH($U$3,'Category 2'!$1:$1,0)</f>
        <v>4</v>
      </c>
      <c r="V4298" s="19">
        <f>INDEX('Category 2'!$A$1:$BM$542,'Furniture &amp; Fittings'!T4298,'Furniture &amp; Fittings'!U4298)</f>
        <v>145.9</v>
      </c>
      <c r="W4298" s="19">
        <f>MATCH($W$3,'Category 2'!$1:$1,0)</f>
        <v>63</v>
      </c>
      <c r="X4298" s="19">
        <f>INDEX('Category 2'!$A$1:$BM$542,'Furniture &amp; Fittings'!T4298,'Furniture &amp; Fittings'!W4298)</f>
        <v>188.8</v>
      </c>
      <c r="Y4298" s="19">
        <f t="shared" si="780"/>
        <v>1.2940370116518163</v>
      </c>
      <c r="Z4298" s="112" t="s">
        <v>3941</v>
      </c>
      <c r="AA4298" s="19">
        <f>MATCH(Z4298,'Category 3'!$A:$A,0)</f>
        <v>629</v>
      </c>
      <c r="AB4298" s="19">
        <f>MATCH($AB$3,'Category 3'!$1:$1,0)</f>
        <v>4</v>
      </c>
      <c r="AC4298" s="19">
        <f>INDEX('Category 3'!$1:$1048576,'Furniture &amp; Fittings'!AA4298,'Furniture &amp; Fittings'!AB4298)</f>
        <v>102.3</v>
      </c>
      <c r="AD4298" s="19">
        <f>MATCH($AD$3,'Category 3'!$1:$1,0)</f>
        <v>90</v>
      </c>
      <c r="AE4298" s="19">
        <f>INDEX('Category 3'!$1:$1048576,'Furniture &amp; Fittings'!AA4298,'Furniture &amp; Fittings'!AD4298)</f>
        <v>127.3</v>
      </c>
      <c r="AF4298" s="19">
        <f t="shared" si="781"/>
        <v>1.2443792766373412</v>
      </c>
      <c r="AG4298" s="4" t="s">
        <v>3035</v>
      </c>
      <c r="AH4298" s="25">
        <f>MATCH(AG4298,'Category 4'!$A:$A,0)</f>
        <v>843</v>
      </c>
      <c r="AI4298" s="25">
        <f>MATCH($AI$3,'Category 4'!$1:$1,0)</f>
        <v>4</v>
      </c>
      <c r="AJ4298" s="25">
        <f>INDEX('Category 4'!$A$1:$DU$871,'Furniture &amp; Fittings'!AH4298,'Furniture &amp; Fittings'!AI4298)</f>
        <v>103.9</v>
      </c>
      <c r="AK4298" s="25">
        <f>MATCH($AK$3,'Category 4'!$1:$1,0)</f>
        <v>124</v>
      </c>
      <c r="AL4298" s="28">
        <f>INDEX('Category 4'!$A$1:$DU$871,'Furniture &amp; Fittings'!AH4298,'Furniture &amp; Fittings'!AK4298)</f>
        <v>158.69999999999999</v>
      </c>
      <c r="AM4298" s="18">
        <f t="shared" si="784"/>
        <v>1.5274302213666986</v>
      </c>
      <c r="AN4298" s="59"/>
      <c r="AO4298" s="20">
        <v>0.05</v>
      </c>
      <c r="AP4298" s="62">
        <f t="shared" si="785"/>
        <v>0.31666666666666665</v>
      </c>
      <c r="AQ4298" s="134">
        <f t="shared" si="786"/>
        <v>2.8838820795529747</v>
      </c>
      <c r="AR4298" s="63">
        <f t="shared" si="787"/>
        <v>5873.5948689079632</v>
      </c>
      <c r="AS4298" s="64">
        <f t="shared" si="788"/>
        <v>54760.66705072012</v>
      </c>
      <c r="AT4298" s="65">
        <f t="shared" si="789"/>
        <v>0</v>
      </c>
      <c r="AU4298" s="37">
        <v>0.1</v>
      </c>
      <c r="AV4298" s="65">
        <f t="shared" si="790"/>
        <v>293.67974344539817</v>
      </c>
    </row>
    <row r="4299" spans="2:48" x14ac:dyDescent="0.2">
      <c r="B4299" s="59">
        <v>4295</v>
      </c>
      <c r="C4299" s="60" t="s">
        <v>4251</v>
      </c>
      <c r="D4299" s="60" t="s">
        <v>4667</v>
      </c>
      <c r="E4299" s="60" t="s">
        <v>4689</v>
      </c>
      <c r="F4299" s="281">
        <v>33962</v>
      </c>
      <c r="G4299" s="61">
        <f t="shared" si="782"/>
        <v>33939</v>
      </c>
      <c r="H4299" s="61">
        <v>44715</v>
      </c>
      <c r="I4299" s="26">
        <f t="shared" si="783"/>
        <v>29.441666666666666</v>
      </c>
      <c r="J4299" s="93">
        <v>3</v>
      </c>
      <c r="K4299" s="1">
        <v>1512.3</v>
      </c>
      <c r="L4299" s="128" t="s">
        <v>3091</v>
      </c>
      <c r="M4299" s="19">
        <f>MATCH(L4299,'Category 1'!$A:$A,0)</f>
        <v>2</v>
      </c>
      <c r="N4299" s="19">
        <f>MATCH(G4299,'Category 1'!$1:$1,0)</f>
        <v>131</v>
      </c>
      <c r="O4299" s="19">
        <f>INDEX('Category 1'!$A$1:$HG$566,'Furniture &amp; Fittings'!M4299,'Furniture &amp; Fittings'!N4299)</f>
        <v>231.4</v>
      </c>
      <c r="P4299" s="19">
        <f>MATCH($P$3,'Category 1'!$1:$1,0)</f>
        <v>215</v>
      </c>
      <c r="Q4299" s="19">
        <f>INDEX('Category 1'!$A$1:$HG$566,'Furniture &amp; Fittings'!M4299,'Furniture &amp; Fittings'!P4299)</f>
        <v>365.4</v>
      </c>
      <c r="R4299" s="19">
        <f t="shared" si="779"/>
        <v>1.5790838375108036</v>
      </c>
      <c r="S4299" s="128" t="s">
        <v>3091</v>
      </c>
      <c r="T4299" s="19">
        <f>MATCH(S4299,'Category 2'!$A:$A,0)</f>
        <v>2</v>
      </c>
      <c r="U4299" s="19">
        <f>MATCH($U$3,'Category 2'!$1:$1,0)</f>
        <v>4</v>
      </c>
      <c r="V4299" s="19">
        <f>INDEX('Category 2'!$A$1:$BM$542,'Furniture &amp; Fittings'!T4299,'Furniture &amp; Fittings'!U4299)</f>
        <v>145.9</v>
      </c>
      <c r="W4299" s="19">
        <f>MATCH($W$3,'Category 2'!$1:$1,0)</f>
        <v>63</v>
      </c>
      <c r="X4299" s="19">
        <f>INDEX('Category 2'!$A$1:$BM$542,'Furniture &amp; Fittings'!T4299,'Furniture &amp; Fittings'!W4299)</f>
        <v>188.8</v>
      </c>
      <c r="Y4299" s="19">
        <f t="shared" si="780"/>
        <v>1.2940370116518163</v>
      </c>
      <c r="Z4299" s="112" t="s">
        <v>3941</v>
      </c>
      <c r="AA4299" s="19">
        <f>MATCH(Z4299,'Category 3'!$A:$A,0)</f>
        <v>629</v>
      </c>
      <c r="AB4299" s="19">
        <f>MATCH($AB$3,'Category 3'!$1:$1,0)</f>
        <v>4</v>
      </c>
      <c r="AC4299" s="19">
        <f>INDEX('Category 3'!$1:$1048576,'Furniture &amp; Fittings'!AA4299,'Furniture &amp; Fittings'!AB4299)</f>
        <v>102.3</v>
      </c>
      <c r="AD4299" s="19">
        <f>MATCH($AD$3,'Category 3'!$1:$1,0)</f>
        <v>90</v>
      </c>
      <c r="AE4299" s="19">
        <f>INDEX('Category 3'!$1:$1048576,'Furniture &amp; Fittings'!AA4299,'Furniture &amp; Fittings'!AD4299)</f>
        <v>127.3</v>
      </c>
      <c r="AF4299" s="19">
        <f t="shared" si="781"/>
        <v>1.2443792766373412</v>
      </c>
      <c r="AG4299" s="4" t="s">
        <v>3035</v>
      </c>
      <c r="AH4299" s="25">
        <f>MATCH(AG4299,'Category 4'!$A:$A,0)</f>
        <v>843</v>
      </c>
      <c r="AI4299" s="25">
        <f>MATCH($AI$3,'Category 4'!$1:$1,0)</f>
        <v>4</v>
      </c>
      <c r="AJ4299" s="25">
        <f>INDEX('Category 4'!$A$1:$DU$871,'Furniture &amp; Fittings'!AH4299,'Furniture &amp; Fittings'!AI4299)</f>
        <v>103.9</v>
      </c>
      <c r="AK4299" s="25">
        <f>MATCH($AK$3,'Category 4'!$1:$1,0)</f>
        <v>124</v>
      </c>
      <c r="AL4299" s="28">
        <f>INDEX('Category 4'!$A$1:$DU$871,'Furniture &amp; Fittings'!AH4299,'Furniture &amp; Fittings'!AK4299)</f>
        <v>158.69999999999999</v>
      </c>
      <c r="AM4299" s="18">
        <f t="shared" si="784"/>
        <v>1.5274302213666986</v>
      </c>
      <c r="AN4299" s="59"/>
      <c r="AO4299" s="20">
        <v>0.05</v>
      </c>
      <c r="AP4299" s="62">
        <f t="shared" si="785"/>
        <v>0.31666666666666665</v>
      </c>
      <c r="AQ4299" s="134">
        <f t="shared" si="786"/>
        <v>2.8838820795529747</v>
      </c>
      <c r="AR4299" s="63">
        <f t="shared" si="787"/>
        <v>5873.5948689079632</v>
      </c>
      <c r="AS4299" s="64">
        <f t="shared" si="788"/>
        <v>54760.66705072012</v>
      </c>
      <c r="AT4299" s="65">
        <f t="shared" si="789"/>
        <v>0</v>
      </c>
      <c r="AU4299" s="37">
        <v>0.1</v>
      </c>
      <c r="AV4299" s="65">
        <f t="shared" si="790"/>
        <v>293.67974344539817</v>
      </c>
    </row>
    <row r="4300" spans="2:48" x14ac:dyDescent="0.2">
      <c r="B4300" s="59">
        <v>4296</v>
      </c>
      <c r="C4300" s="60" t="s">
        <v>4251</v>
      </c>
      <c r="D4300" s="60" t="s">
        <v>4667</v>
      </c>
      <c r="E4300" s="60" t="s">
        <v>4689</v>
      </c>
      <c r="F4300" s="281">
        <v>33962</v>
      </c>
      <c r="G4300" s="61">
        <f t="shared" si="782"/>
        <v>33939</v>
      </c>
      <c r="H4300" s="61">
        <v>44715</v>
      </c>
      <c r="I4300" s="26">
        <f t="shared" si="783"/>
        <v>29.441666666666666</v>
      </c>
      <c r="J4300" s="93">
        <v>3</v>
      </c>
      <c r="K4300" s="1">
        <v>1512.3</v>
      </c>
      <c r="L4300" s="128" t="s">
        <v>3091</v>
      </c>
      <c r="M4300" s="19">
        <f>MATCH(L4300,'Category 1'!$A:$A,0)</f>
        <v>2</v>
      </c>
      <c r="N4300" s="19">
        <f>MATCH(G4300,'Category 1'!$1:$1,0)</f>
        <v>131</v>
      </c>
      <c r="O4300" s="19">
        <f>INDEX('Category 1'!$A$1:$HG$566,'Furniture &amp; Fittings'!M4300,'Furniture &amp; Fittings'!N4300)</f>
        <v>231.4</v>
      </c>
      <c r="P4300" s="19">
        <f>MATCH($P$3,'Category 1'!$1:$1,0)</f>
        <v>215</v>
      </c>
      <c r="Q4300" s="19">
        <f>INDEX('Category 1'!$A$1:$HG$566,'Furniture &amp; Fittings'!M4300,'Furniture &amp; Fittings'!P4300)</f>
        <v>365.4</v>
      </c>
      <c r="R4300" s="19">
        <f t="shared" si="779"/>
        <v>1.5790838375108036</v>
      </c>
      <c r="S4300" s="128" t="s">
        <v>3091</v>
      </c>
      <c r="T4300" s="19">
        <f>MATCH(S4300,'Category 2'!$A:$A,0)</f>
        <v>2</v>
      </c>
      <c r="U4300" s="19">
        <f>MATCH($U$3,'Category 2'!$1:$1,0)</f>
        <v>4</v>
      </c>
      <c r="V4300" s="19">
        <f>INDEX('Category 2'!$A$1:$BM$542,'Furniture &amp; Fittings'!T4300,'Furniture &amp; Fittings'!U4300)</f>
        <v>145.9</v>
      </c>
      <c r="W4300" s="19">
        <f>MATCH($W$3,'Category 2'!$1:$1,0)</f>
        <v>63</v>
      </c>
      <c r="X4300" s="19">
        <f>INDEX('Category 2'!$A$1:$BM$542,'Furniture &amp; Fittings'!T4300,'Furniture &amp; Fittings'!W4300)</f>
        <v>188.8</v>
      </c>
      <c r="Y4300" s="19">
        <f t="shared" si="780"/>
        <v>1.2940370116518163</v>
      </c>
      <c r="Z4300" s="112" t="s">
        <v>3941</v>
      </c>
      <c r="AA4300" s="19">
        <f>MATCH(Z4300,'Category 3'!$A:$A,0)</f>
        <v>629</v>
      </c>
      <c r="AB4300" s="19">
        <f>MATCH($AB$3,'Category 3'!$1:$1,0)</f>
        <v>4</v>
      </c>
      <c r="AC4300" s="19">
        <f>INDEX('Category 3'!$1:$1048576,'Furniture &amp; Fittings'!AA4300,'Furniture &amp; Fittings'!AB4300)</f>
        <v>102.3</v>
      </c>
      <c r="AD4300" s="19">
        <f>MATCH($AD$3,'Category 3'!$1:$1,0)</f>
        <v>90</v>
      </c>
      <c r="AE4300" s="19">
        <f>INDEX('Category 3'!$1:$1048576,'Furniture &amp; Fittings'!AA4300,'Furniture &amp; Fittings'!AD4300)</f>
        <v>127.3</v>
      </c>
      <c r="AF4300" s="19">
        <f t="shared" si="781"/>
        <v>1.2443792766373412</v>
      </c>
      <c r="AG4300" s="4" t="s">
        <v>3035</v>
      </c>
      <c r="AH4300" s="25">
        <f>MATCH(AG4300,'Category 4'!$A:$A,0)</f>
        <v>843</v>
      </c>
      <c r="AI4300" s="25">
        <f>MATCH($AI$3,'Category 4'!$1:$1,0)</f>
        <v>4</v>
      </c>
      <c r="AJ4300" s="25">
        <f>INDEX('Category 4'!$A$1:$DU$871,'Furniture &amp; Fittings'!AH4300,'Furniture &amp; Fittings'!AI4300)</f>
        <v>103.9</v>
      </c>
      <c r="AK4300" s="25">
        <f>MATCH($AK$3,'Category 4'!$1:$1,0)</f>
        <v>124</v>
      </c>
      <c r="AL4300" s="28">
        <f>INDEX('Category 4'!$A$1:$DU$871,'Furniture &amp; Fittings'!AH4300,'Furniture &amp; Fittings'!AK4300)</f>
        <v>158.69999999999999</v>
      </c>
      <c r="AM4300" s="18">
        <f t="shared" si="784"/>
        <v>1.5274302213666986</v>
      </c>
      <c r="AN4300" s="59"/>
      <c r="AO4300" s="20">
        <v>0.05</v>
      </c>
      <c r="AP4300" s="62">
        <f t="shared" si="785"/>
        <v>0.31666666666666665</v>
      </c>
      <c r="AQ4300" s="134">
        <f t="shared" si="786"/>
        <v>2.8838820795529747</v>
      </c>
      <c r="AR4300" s="63">
        <f t="shared" si="787"/>
        <v>5873.5948689079632</v>
      </c>
      <c r="AS4300" s="64">
        <f t="shared" si="788"/>
        <v>54760.66705072012</v>
      </c>
      <c r="AT4300" s="65">
        <f t="shared" si="789"/>
        <v>0</v>
      </c>
      <c r="AU4300" s="37">
        <v>0.1</v>
      </c>
      <c r="AV4300" s="65">
        <f t="shared" si="790"/>
        <v>293.67974344539817</v>
      </c>
    </row>
    <row r="4301" spans="2:48" x14ac:dyDescent="0.2">
      <c r="B4301" s="59">
        <v>4297</v>
      </c>
      <c r="C4301" s="60" t="s">
        <v>4251</v>
      </c>
      <c r="D4301" s="60" t="s">
        <v>4667</v>
      </c>
      <c r="E4301" s="60" t="s">
        <v>4689</v>
      </c>
      <c r="F4301" s="281">
        <v>33962</v>
      </c>
      <c r="G4301" s="61">
        <f t="shared" si="782"/>
        <v>33939</v>
      </c>
      <c r="H4301" s="61">
        <v>44715</v>
      </c>
      <c r="I4301" s="26">
        <f t="shared" si="783"/>
        <v>29.441666666666666</v>
      </c>
      <c r="J4301" s="93">
        <v>3</v>
      </c>
      <c r="K4301" s="1">
        <v>1512.3</v>
      </c>
      <c r="L4301" s="128" t="s">
        <v>3091</v>
      </c>
      <c r="M4301" s="19">
        <f>MATCH(L4301,'Category 1'!$A:$A,0)</f>
        <v>2</v>
      </c>
      <c r="N4301" s="19">
        <f>MATCH(G4301,'Category 1'!$1:$1,0)</f>
        <v>131</v>
      </c>
      <c r="O4301" s="19">
        <f>INDEX('Category 1'!$A$1:$HG$566,'Furniture &amp; Fittings'!M4301,'Furniture &amp; Fittings'!N4301)</f>
        <v>231.4</v>
      </c>
      <c r="P4301" s="19">
        <f>MATCH($P$3,'Category 1'!$1:$1,0)</f>
        <v>215</v>
      </c>
      <c r="Q4301" s="19">
        <f>INDEX('Category 1'!$A$1:$HG$566,'Furniture &amp; Fittings'!M4301,'Furniture &amp; Fittings'!P4301)</f>
        <v>365.4</v>
      </c>
      <c r="R4301" s="19">
        <f t="shared" si="779"/>
        <v>1.5790838375108036</v>
      </c>
      <c r="S4301" s="128" t="s">
        <v>3091</v>
      </c>
      <c r="T4301" s="19">
        <f>MATCH(S4301,'Category 2'!$A:$A,0)</f>
        <v>2</v>
      </c>
      <c r="U4301" s="19">
        <f>MATCH($U$3,'Category 2'!$1:$1,0)</f>
        <v>4</v>
      </c>
      <c r="V4301" s="19">
        <f>INDEX('Category 2'!$A$1:$BM$542,'Furniture &amp; Fittings'!T4301,'Furniture &amp; Fittings'!U4301)</f>
        <v>145.9</v>
      </c>
      <c r="W4301" s="19">
        <f>MATCH($W$3,'Category 2'!$1:$1,0)</f>
        <v>63</v>
      </c>
      <c r="X4301" s="19">
        <f>INDEX('Category 2'!$A$1:$BM$542,'Furniture &amp; Fittings'!T4301,'Furniture &amp; Fittings'!W4301)</f>
        <v>188.8</v>
      </c>
      <c r="Y4301" s="19">
        <f t="shared" si="780"/>
        <v>1.2940370116518163</v>
      </c>
      <c r="Z4301" s="112" t="s">
        <v>3941</v>
      </c>
      <c r="AA4301" s="19">
        <f>MATCH(Z4301,'Category 3'!$A:$A,0)</f>
        <v>629</v>
      </c>
      <c r="AB4301" s="19">
        <f>MATCH($AB$3,'Category 3'!$1:$1,0)</f>
        <v>4</v>
      </c>
      <c r="AC4301" s="19">
        <f>INDEX('Category 3'!$1:$1048576,'Furniture &amp; Fittings'!AA4301,'Furniture &amp; Fittings'!AB4301)</f>
        <v>102.3</v>
      </c>
      <c r="AD4301" s="19">
        <f>MATCH($AD$3,'Category 3'!$1:$1,0)</f>
        <v>90</v>
      </c>
      <c r="AE4301" s="19">
        <f>INDEX('Category 3'!$1:$1048576,'Furniture &amp; Fittings'!AA4301,'Furniture &amp; Fittings'!AD4301)</f>
        <v>127.3</v>
      </c>
      <c r="AF4301" s="19">
        <f t="shared" si="781"/>
        <v>1.2443792766373412</v>
      </c>
      <c r="AG4301" s="4" t="s">
        <v>3035</v>
      </c>
      <c r="AH4301" s="25">
        <f>MATCH(AG4301,'Category 4'!$A:$A,0)</f>
        <v>843</v>
      </c>
      <c r="AI4301" s="25">
        <f>MATCH($AI$3,'Category 4'!$1:$1,0)</f>
        <v>4</v>
      </c>
      <c r="AJ4301" s="25">
        <f>INDEX('Category 4'!$A$1:$DU$871,'Furniture &amp; Fittings'!AH4301,'Furniture &amp; Fittings'!AI4301)</f>
        <v>103.9</v>
      </c>
      <c r="AK4301" s="25">
        <f>MATCH($AK$3,'Category 4'!$1:$1,0)</f>
        <v>124</v>
      </c>
      <c r="AL4301" s="28">
        <f>INDEX('Category 4'!$A$1:$DU$871,'Furniture &amp; Fittings'!AH4301,'Furniture &amp; Fittings'!AK4301)</f>
        <v>158.69999999999999</v>
      </c>
      <c r="AM4301" s="18">
        <f t="shared" si="784"/>
        <v>1.5274302213666986</v>
      </c>
      <c r="AN4301" s="59"/>
      <c r="AO4301" s="20">
        <v>0.05</v>
      </c>
      <c r="AP4301" s="62">
        <f t="shared" si="785"/>
        <v>0.31666666666666665</v>
      </c>
      <c r="AQ4301" s="134">
        <f t="shared" si="786"/>
        <v>2.8838820795529747</v>
      </c>
      <c r="AR4301" s="63">
        <f t="shared" si="787"/>
        <v>5873.5948689079632</v>
      </c>
      <c r="AS4301" s="64">
        <f t="shared" si="788"/>
        <v>54760.66705072012</v>
      </c>
      <c r="AT4301" s="65">
        <f t="shared" si="789"/>
        <v>0</v>
      </c>
      <c r="AU4301" s="37">
        <v>0.1</v>
      </c>
      <c r="AV4301" s="65">
        <f t="shared" si="790"/>
        <v>293.67974344539817</v>
      </c>
    </row>
    <row r="4302" spans="2:48" x14ac:dyDescent="0.2">
      <c r="B4302" s="59">
        <v>4298</v>
      </c>
      <c r="C4302" s="60" t="s">
        <v>4251</v>
      </c>
      <c r="D4302" s="60" t="s">
        <v>4667</v>
      </c>
      <c r="E4302" s="60" t="s">
        <v>4689</v>
      </c>
      <c r="F4302" s="281">
        <v>33962</v>
      </c>
      <c r="G4302" s="61">
        <f t="shared" si="782"/>
        <v>33939</v>
      </c>
      <c r="H4302" s="61">
        <v>44715</v>
      </c>
      <c r="I4302" s="26">
        <f t="shared" si="783"/>
        <v>29.441666666666666</v>
      </c>
      <c r="J4302" s="93">
        <v>3</v>
      </c>
      <c r="K4302" s="1">
        <v>1512.3</v>
      </c>
      <c r="L4302" s="128" t="s">
        <v>3091</v>
      </c>
      <c r="M4302" s="19">
        <f>MATCH(L4302,'Category 1'!$A:$A,0)</f>
        <v>2</v>
      </c>
      <c r="N4302" s="19">
        <f>MATCH(G4302,'Category 1'!$1:$1,0)</f>
        <v>131</v>
      </c>
      <c r="O4302" s="19">
        <f>INDEX('Category 1'!$A$1:$HG$566,'Furniture &amp; Fittings'!M4302,'Furniture &amp; Fittings'!N4302)</f>
        <v>231.4</v>
      </c>
      <c r="P4302" s="19">
        <f>MATCH($P$3,'Category 1'!$1:$1,0)</f>
        <v>215</v>
      </c>
      <c r="Q4302" s="19">
        <f>INDEX('Category 1'!$A$1:$HG$566,'Furniture &amp; Fittings'!M4302,'Furniture &amp; Fittings'!P4302)</f>
        <v>365.4</v>
      </c>
      <c r="R4302" s="19">
        <f t="shared" si="779"/>
        <v>1.5790838375108036</v>
      </c>
      <c r="S4302" s="128" t="s">
        <v>3091</v>
      </c>
      <c r="T4302" s="19">
        <f>MATCH(S4302,'Category 2'!$A:$A,0)</f>
        <v>2</v>
      </c>
      <c r="U4302" s="19">
        <f>MATCH($U$3,'Category 2'!$1:$1,0)</f>
        <v>4</v>
      </c>
      <c r="V4302" s="19">
        <f>INDEX('Category 2'!$A$1:$BM$542,'Furniture &amp; Fittings'!T4302,'Furniture &amp; Fittings'!U4302)</f>
        <v>145.9</v>
      </c>
      <c r="W4302" s="19">
        <f>MATCH($W$3,'Category 2'!$1:$1,0)</f>
        <v>63</v>
      </c>
      <c r="X4302" s="19">
        <f>INDEX('Category 2'!$A$1:$BM$542,'Furniture &amp; Fittings'!T4302,'Furniture &amp; Fittings'!W4302)</f>
        <v>188.8</v>
      </c>
      <c r="Y4302" s="19">
        <f t="shared" si="780"/>
        <v>1.2940370116518163</v>
      </c>
      <c r="Z4302" s="112" t="s">
        <v>3941</v>
      </c>
      <c r="AA4302" s="19">
        <f>MATCH(Z4302,'Category 3'!$A:$A,0)</f>
        <v>629</v>
      </c>
      <c r="AB4302" s="19">
        <f>MATCH($AB$3,'Category 3'!$1:$1,0)</f>
        <v>4</v>
      </c>
      <c r="AC4302" s="19">
        <f>INDEX('Category 3'!$1:$1048576,'Furniture &amp; Fittings'!AA4302,'Furniture &amp; Fittings'!AB4302)</f>
        <v>102.3</v>
      </c>
      <c r="AD4302" s="19">
        <f>MATCH($AD$3,'Category 3'!$1:$1,0)</f>
        <v>90</v>
      </c>
      <c r="AE4302" s="19">
        <f>INDEX('Category 3'!$1:$1048576,'Furniture &amp; Fittings'!AA4302,'Furniture &amp; Fittings'!AD4302)</f>
        <v>127.3</v>
      </c>
      <c r="AF4302" s="19">
        <f t="shared" si="781"/>
        <v>1.2443792766373412</v>
      </c>
      <c r="AG4302" s="4" t="s">
        <v>3035</v>
      </c>
      <c r="AH4302" s="25">
        <f>MATCH(AG4302,'Category 4'!$A:$A,0)</f>
        <v>843</v>
      </c>
      <c r="AI4302" s="25">
        <f>MATCH($AI$3,'Category 4'!$1:$1,0)</f>
        <v>4</v>
      </c>
      <c r="AJ4302" s="25">
        <f>INDEX('Category 4'!$A$1:$DU$871,'Furniture &amp; Fittings'!AH4302,'Furniture &amp; Fittings'!AI4302)</f>
        <v>103.9</v>
      </c>
      <c r="AK4302" s="25">
        <f>MATCH($AK$3,'Category 4'!$1:$1,0)</f>
        <v>124</v>
      </c>
      <c r="AL4302" s="28">
        <f>INDEX('Category 4'!$A$1:$DU$871,'Furniture &amp; Fittings'!AH4302,'Furniture &amp; Fittings'!AK4302)</f>
        <v>158.69999999999999</v>
      </c>
      <c r="AM4302" s="18">
        <f t="shared" si="784"/>
        <v>1.5274302213666986</v>
      </c>
      <c r="AN4302" s="59"/>
      <c r="AO4302" s="20">
        <v>0.05</v>
      </c>
      <c r="AP4302" s="62">
        <f t="shared" si="785"/>
        <v>0.31666666666666665</v>
      </c>
      <c r="AQ4302" s="134">
        <f t="shared" si="786"/>
        <v>2.8838820795529747</v>
      </c>
      <c r="AR4302" s="63">
        <f t="shared" si="787"/>
        <v>5873.5948689079632</v>
      </c>
      <c r="AS4302" s="64">
        <f t="shared" si="788"/>
        <v>54760.66705072012</v>
      </c>
      <c r="AT4302" s="65">
        <f t="shared" si="789"/>
        <v>0</v>
      </c>
      <c r="AU4302" s="37">
        <v>0.1</v>
      </c>
      <c r="AV4302" s="65">
        <f t="shared" si="790"/>
        <v>293.67974344539817</v>
      </c>
    </row>
    <row r="4303" spans="2:48" x14ac:dyDescent="0.2">
      <c r="B4303" s="59">
        <v>4299</v>
      </c>
      <c r="C4303" s="60" t="s">
        <v>4251</v>
      </c>
      <c r="D4303" s="60" t="s">
        <v>4667</v>
      </c>
      <c r="E4303" s="60" t="s">
        <v>4689</v>
      </c>
      <c r="F4303" s="281">
        <v>33962</v>
      </c>
      <c r="G4303" s="61">
        <f t="shared" si="782"/>
        <v>33939</v>
      </c>
      <c r="H4303" s="61">
        <v>44715</v>
      </c>
      <c r="I4303" s="26">
        <f t="shared" si="783"/>
        <v>29.441666666666666</v>
      </c>
      <c r="J4303" s="93">
        <v>3</v>
      </c>
      <c r="K4303" s="1">
        <v>1512.3</v>
      </c>
      <c r="L4303" s="128" t="s">
        <v>3091</v>
      </c>
      <c r="M4303" s="19">
        <f>MATCH(L4303,'Category 1'!$A:$A,0)</f>
        <v>2</v>
      </c>
      <c r="N4303" s="19">
        <f>MATCH(G4303,'Category 1'!$1:$1,0)</f>
        <v>131</v>
      </c>
      <c r="O4303" s="19">
        <f>INDEX('Category 1'!$A$1:$HG$566,'Furniture &amp; Fittings'!M4303,'Furniture &amp; Fittings'!N4303)</f>
        <v>231.4</v>
      </c>
      <c r="P4303" s="19">
        <f>MATCH($P$3,'Category 1'!$1:$1,0)</f>
        <v>215</v>
      </c>
      <c r="Q4303" s="19">
        <f>INDEX('Category 1'!$A$1:$HG$566,'Furniture &amp; Fittings'!M4303,'Furniture &amp; Fittings'!P4303)</f>
        <v>365.4</v>
      </c>
      <c r="R4303" s="19">
        <f t="shared" ref="R4303:R4366" si="791">Q4303/O4303</f>
        <v>1.5790838375108036</v>
      </c>
      <c r="S4303" s="128" t="s">
        <v>3091</v>
      </c>
      <c r="T4303" s="19">
        <f>MATCH(S4303,'Category 2'!$A:$A,0)</f>
        <v>2</v>
      </c>
      <c r="U4303" s="19">
        <f>MATCH($U$3,'Category 2'!$1:$1,0)</f>
        <v>4</v>
      </c>
      <c r="V4303" s="19">
        <f>INDEX('Category 2'!$A$1:$BM$542,'Furniture &amp; Fittings'!T4303,'Furniture &amp; Fittings'!U4303)</f>
        <v>145.9</v>
      </c>
      <c r="W4303" s="19">
        <f>MATCH($W$3,'Category 2'!$1:$1,0)</f>
        <v>63</v>
      </c>
      <c r="X4303" s="19">
        <f>INDEX('Category 2'!$A$1:$BM$542,'Furniture &amp; Fittings'!T4303,'Furniture &amp; Fittings'!W4303)</f>
        <v>188.8</v>
      </c>
      <c r="Y4303" s="19">
        <f t="shared" ref="Y4303:Y4366" si="792">X4303/V4303</f>
        <v>1.2940370116518163</v>
      </c>
      <c r="Z4303" s="112" t="s">
        <v>3941</v>
      </c>
      <c r="AA4303" s="19">
        <f>MATCH(Z4303,'Category 3'!$A:$A,0)</f>
        <v>629</v>
      </c>
      <c r="AB4303" s="19">
        <f>MATCH($AB$3,'Category 3'!$1:$1,0)</f>
        <v>4</v>
      </c>
      <c r="AC4303" s="19">
        <f>INDEX('Category 3'!$1:$1048576,'Furniture &amp; Fittings'!AA4303,'Furniture &amp; Fittings'!AB4303)</f>
        <v>102.3</v>
      </c>
      <c r="AD4303" s="19">
        <f>MATCH($AD$3,'Category 3'!$1:$1,0)</f>
        <v>90</v>
      </c>
      <c r="AE4303" s="19">
        <f>INDEX('Category 3'!$1:$1048576,'Furniture &amp; Fittings'!AA4303,'Furniture &amp; Fittings'!AD4303)</f>
        <v>127.3</v>
      </c>
      <c r="AF4303" s="19">
        <f t="shared" si="781"/>
        <v>1.2443792766373412</v>
      </c>
      <c r="AG4303" s="4" t="s">
        <v>3035</v>
      </c>
      <c r="AH4303" s="25">
        <f>MATCH(AG4303,'Category 4'!$A:$A,0)</f>
        <v>843</v>
      </c>
      <c r="AI4303" s="25">
        <f>MATCH($AI$3,'Category 4'!$1:$1,0)</f>
        <v>4</v>
      </c>
      <c r="AJ4303" s="25">
        <f>INDEX('Category 4'!$A$1:$DU$871,'Furniture &amp; Fittings'!AH4303,'Furniture &amp; Fittings'!AI4303)</f>
        <v>103.9</v>
      </c>
      <c r="AK4303" s="25">
        <f>MATCH($AK$3,'Category 4'!$1:$1,0)</f>
        <v>124</v>
      </c>
      <c r="AL4303" s="28">
        <f>INDEX('Category 4'!$A$1:$DU$871,'Furniture &amp; Fittings'!AH4303,'Furniture &amp; Fittings'!AK4303)</f>
        <v>158.69999999999999</v>
      </c>
      <c r="AM4303" s="18">
        <f t="shared" si="784"/>
        <v>1.5274302213666986</v>
      </c>
      <c r="AN4303" s="59"/>
      <c r="AO4303" s="20">
        <v>0.05</v>
      </c>
      <c r="AP4303" s="62">
        <f t="shared" si="785"/>
        <v>0.31666666666666665</v>
      </c>
      <c r="AQ4303" s="134">
        <f t="shared" si="786"/>
        <v>2.8838820795529747</v>
      </c>
      <c r="AR4303" s="63">
        <f t="shared" si="787"/>
        <v>5873.5948689079632</v>
      </c>
      <c r="AS4303" s="64">
        <f t="shared" si="788"/>
        <v>54760.66705072012</v>
      </c>
      <c r="AT4303" s="65">
        <f t="shared" si="789"/>
        <v>0</v>
      </c>
      <c r="AU4303" s="37">
        <v>0.1</v>
      </c>
      <c r="AV4303" s="65">
        <f t="shared" si="790"/>
        <v>293.67974344539817</v>
      </c>
    </row>
    <row r="4304" spans="2:48" x14ac:dyDescent="0.2">
      <c r="B4304" s="59">
        <v>4300</v>
      </c>
      <c r="C4304" s="60" t="s">
        <v>4251</v>
      </c>
      <c r="D4304" s="60" t="s">
        <v>4667</v>
      </c>
      <c r="E4304" s="60" t="s">
        <v>4708</v>
      </c>
      <c r="F4304" s="281">
        <v>33962</v>
      </c>
      <c r="G4304" s="61">
        <f t="shared" si="782"/>
        <v>33939</v>
      </c>
      <c r="H4304" s="61">
        <v>44715</v>
      </c>
      <c r="I4304" s="26">
        <f t="shared" si="783"/>
        <v>29.441666666666666</v>
      </c>
      <c r="J4304" s="93">
        <v>3</v>
      </c>
      <c r="K4304" s="1">
        <v>1512.3</v>
      </c>
      <c r="L4304" s="128" t="s">
        <v>3091</v>
      </c>
      <c r="M4304" s="19">
        <f>MATCH(L4304,'Category 1'!$A:$A,0)</f>
        <v>2</v>
      </c>
      <c r="N4304" s="19">
        <f>MATCH(G4304,'Category 1'!$1:$1,0)</f>
        <v>131</v>
      </c>
      <c r="O4304" s="19">
        <f>INDEX('Category 1'!$A$1:$HG$566,'Furniture &amp; Fittings'!M4304,'Furniture &amp; Fittings'!N4304)</f>
        <v>231.4</v>
      </c>
      <c r="P4304" s="19">
        <f>MATCH($P$3,'Category 1'!$1:$1,0)</f>
        <v>215</v>
      </c>
      <c r="Q4304" s="19">
        <f>INDEX('Category 1'!$A$1:$HG$566,'Furniture &amp; Fittings'!M4304,'Furniture &amp; Fittings'!P4304)</f>
        <v>365.4</v>
      </c>
      <c r="R4304" s="19">
        <f t="shared" si="791"/>
        <v>1.5790838375108036</v>
      </c>
      <c r="S4304" s="128" t="s">
        <v>3091</v>
      </c>
      <c r="T4304" s="19">
        <f>MATCH(S4304,'Category 2'!$A:$A,0)</f>
        <v>2</v>
      </c>
      <c r="U4304" s="19">
        <f>MATCH($U$3,'Category 2'!$1:$1,0)</f>
        <v>4</v>
      </c>
      <c r="V4304" s="19">
        <f>INDEX('Category 2'!$A$1:$BM$542,'Furniture &amp; Fittings'!T4304,'Furniture &amp; Fittings'!U4304)</f>
        <v>145.9</v>
      </c>
      <c r="W4304" s="19">
        <f>MATCH($W$3,'Category 2'!$1:$1,0)</f>
        <v>63</v>
      </c>
      <c r="X4304" s="19">
        <f>INDEX('Category 2'!$A$1:$BM$542,'Furniture &amp; Fittings'!T4304,'Furniture &amp; Fittings'!W4304)</f>
        <v>188.8</v>
      </c>
      <c r="Y4304" s="19">
        <f t="shared" si="792"/>
        <v>1.2940370116518163</v>
      </c>
      <c r="Z4304" s="112" t="s">
        <v>3941</v>
      </c>
      <c r="AA4304" s="19">
        <f>MATCH(Z4304,'Category 3'!$A:$A,0)</f>
        <v>629</v>
      </c>
      <c r="AB4304" s="19">
        <f>MATCH($AB$3,'Category 3'!$1:$1,0)</f>
        <v>4</v>
      </c>
      <c r="AC4304" s="19">
        <f>INDEX('Category 3'!$1:$1048576,'Furniture &amp; Fittings'!AA4304,'Furniture &amp; Fittings'!AB4304)</f>
        <v>102.3</v>
      </c>
      <c r="AD4304" s="19">
        <f>MATCH($AD$3,'Category 3'!$1:$1,0)</f>
        <v>90</v>
      </c>
      <c r="AE4304" s="19">
        <f>INDEX('Category 3'!$1:$1048576,'Furniture &amp; Fittings'!AA4304,'Furniture &amp; Fittings'!AD4304)</f>
        <v>127.3</v>
      </c>
      <c r="AF4304" s="19">
        <f t="shared" ref="AF4304:AF4367" si="793">AE4304/AC4304</f>
        <v>1.2443792766373412</v>
      </c>
      <c r="AG4304" s="4" t="s">
        <v>3035</v>
      </c>
      <c r="AH4304" s="25">
        <f>MATCH(AG4304,'Category 4'!$A:$A,0)</f>
        <v>843</v>
      </c>
      <c r="AI4304" s="25">
        <f>MATCH($AI$3,'Category 4'!$1:$1,0)</f>
        <v>4</v>
      </c>
      <c r="AJ4304" s="25">
        <f>INDEX('Category 4'!$A$1:$DU$871,'Furniture &amp; Fittings'!AH4304,'Furniture &amp; Fittings'!AI4304)</f>
        <v>103.9</v>
      </c>
      <c r="AK4304" s="25">
        <f>MATCH($AK$3,'Category 4'!$1:$1,0)</f>
        <v>124</v>
      </c>
      <c r="AL4304" s="28">
        <f>INDEX('Category 4'!$A$1:$DU$871,'Furniture &amp; Fittings'!AH4304,'Furniture &amp; Fittings'!AK4304)</f>
        <v>158.69999999999999</v>
      </c>
      <c r="AM4304" s="18">
        <f t="shared" si="784"/>
        <v>1.5274302213666986</v>
      </c>
      <c r="AN4304" s="59"/>
      <c r="AO4304" s="20">
        <v>0.05</v>
      </c>
      <c r="AP4304" s="62">
        <f t="shared" si="785"/>
        <v>0.31666666666666665</v>
      </c>
      <c r="AQ4304" s="134">
        <f t="shared" si="786"/>
        <v>2.8838820795529747</v>
      </c>
      <c r="AR4304" s="63">
        <f t="shared" si="787"/>
        <v>5873.5948689079632</v>
      </c>
      <c r="AS4304" s="64">
        <f t="shared" si="788"/>
        <v>54760.66705072012</v>
      </c>
      <c r="AT4304" s="65">
        <f t="shared" si="789"/>
        <v>0</v>
      </c>
      <c r="AU4304" s="37">
        <v>0.1</v>
      </c>
      <c r="AV4304" s="65">
        <f t="shared" si="790"/>
        <v>293.67974344539817</v>
      </c>
    </row>
    <row r="4305" spans="2:48" x14ac:dyDescent="0.2">
      <c r="B4305" s="59">
        <v>4301</v>
      </c>
      <c r="C4305" s="60" t="s">
        <v>4251</v>
      </c>
      <c r="D4305" s="60" t="s">
        <v>4667</v>
      </c>
      <c r="E4305" s="60" t="s">
        <v>4708</v>
      </c>
      <c r="F4305" s="281">
        <v>33962</v>
      </c>
      <c r="G4305" s="61">
        <f t="shared" si="782"/>
        <v>33939</v>
      </c>
      <c r="H4305" s="61">
        <v>44715</v>
      </c>
      <c r="I4305" s="26">
        <f t="shared" si="783"/>
        <v>29.441666666666666</v>
      </c>
      <c r="J4305" s="93">
        <v>3</v>
      </c>
      <c r="K4305" s="1">
        <v>1512.3</v>
      </c>
      <c r="L4305" s="128" t="s">
        <v>3091</v>
      </c>
      <c r="M4305" s="19">
        <f>MATCH(L4305,'Category 1'!$A:$A,0)</f>
        <v>2</v>
      </c>
      <c r="N4305" s="19">
        <f>MATCH(G4305,'Category 1'!$1:$1,0)</f>
        <v>131</v>
      </c>
      <c r="O4305" s="19">
        <f>INDEX('Category 1'!$A$1:$HG$566,'Furniture &amp; Fittings'!M4305,'Furniture &amp; Fittings'!N4305)</f>
        <v>231.4</v>
      </c>
      <c r="P4305" s="19">
        <f>MATCH($P$3,'Category 1'!$1:$1,0)</f>
        <v>215</v>
      </c>
      <c r="Q4305" s="19">
        <f>INDEX('Category 1'!$A$1:$HG$566,'Furniture &amp; Fittings'!M4305,'Furniture &amp; Fittings'!P4305)</f>
        <v>365.4</v>
      </c>
      <c r="R4305" s="19">
        <f t="shared" si="791"/>
        <v>1.5790838375108036</v>
      </c>
      <c r="S4305" s="128" t="s">
        <v>3091</v>
      </c>
      <c r="T4305" s="19">
        <f>MATCH(S4305,'Category 2'!$A:$A,0)</f>
        <v>2</v>
      </c>
      <c r="U4305" s="19">
        <f>MATCH($U$3,'Category 2'!$1:$1,0)</f>
        <v>4</v>
      </c>
      <c r="V4305" s="19">
        <f>INDEX('Category 2'!$A$1:$BM$542,'Furniture &amp; Fittings'!T4305,'Furniture &amp; Fittings'!U4305)</f>
        <v>145.9</v>
      </c>
      <c r="W4305" s="19">
        <f>MATCH($W$3,'Category 2'!$1:$1,0)</f>
        <v>63</v>
      </c>
      <c r="X4305" s="19">
        <f>INDEX('Category 2'!$A$1:$BM$542,'Furniture &amp; Fittings'!T4305,'Furniture &amp; Fittings'!W4305)</f>
        <v>188.8</v>
      </c>
      <c r="Y4305" s="19">
        <f t="shared" si="792"/>
        <v>1.2940370116518163</v>
      </c>
      <c r="Z4305" s="112" t="s">
        <v>3941</v>
      </c>
      <c r="AA4305" s="19">
        <f>MATCH(Z4305,'Category 3'!$A:$A,0)</f>
        <v>629</v>
      </c>
      <c r="AB4305" s="19">
        <f>MATCH($AB$3,'Category 3'!$1:$1,0)</f>
        <v>4</v>
      </c>
      <c r="AC4305" s="19">
        <f>INDEX('Category 3'!$1:$1048576,'Furniture &amp; Fittings'!AA4305,'Furniture &amp; Fittings'!AB4305)</f>
        <v>102.3</v>
      </c>
      <c r="AD4305" s="19">
        <f>MATCH($AD$3,'Category 3'!$1:$1,0)</f>
        <v>90</v>
      </c>
      <c r="AE4305" s="19">
        <f>INDEX('Category 3'!$1:$1048576,'Furniture &amp; Fittings'!AA4305,'Furniture &amp; Fittings'!AD4305)</f>
        <v>127.3</v>
      </c>
      <c r="AF4305" s="19">
        <f t="shared" si="793"/>
        <v>1.2443792766373412</v>
      </c>
      <c r="AG4305" s="4" t="s">
        <v>3035</v>
      </c>
      <c r="AH4305" s="25">
        <f>MATCH(AG4305,'Category 4'!$A:$A,0)</f>
        <v>843</v>
      </c>
      <c r="AI4305" s="25">
        <f>MATCH($AI$3,'Category 4'!$1:$1,0)</f>
        <v>4</v>
      </c>
      <c r="AJ4305" s="25">
        <f>INDEX('Category 4'!$A$1:$DU$871,'Furniture &amp; Fittings'!AH4305,'Furniture &amp; Fittings'!AI4305)</f>
        <v>103.9</v>
      </c>
      <c r="AK4305" s="25">
        <f>MATCH($AK$3,'Category 4'!$1:$1,0)</f>
        <v>124</v>
      </c>
      <c r="AL4305" s="28">
        <f>INDEX('Category 4'!$A$1:$DU$871,'Furniture &amp; Fittings'!AH4305,'Furniture &amp; Fittings'!AK4305)</f>
        <v>158.69999999999999</v>
      </c>
      <c r="AM4305" s="18">
        <f t="shared" si="784"/>
        <v>1.5274302213666986</v>
      </c>
      <c r="AN4305" s="59"/>
      <c r="AO4305" s="20">
        <v>0.05</v>
      </c>
      <c r="AP4305" s="62">
        <f t="shared" si="785"/>
        <v>0.31666666666666665</v>
      </c>
      <c r="AQ4305" s="134">
        <f t="shared" si="786"/>
        <v>2.8838820795529747</v>
      </c>
      <c r="AR4305" s="63">
        <f t="shared" si="787"/>
        <v>5873.5948689079632</v>
      </c>
      <c r="AS4305" s="64">
        <f t="shared" si="788"/>
        <v>54760.66705072012</v>
      </c>
      <c r="AT4305" s="65">
        <f t="shared" si="789"/>
        <v>0</v>
      </c>
      <c r="AU4305" s="37">
        <v>0.1</v>
      </c>
      <c r="AV4305" s="65">
        <f t="shared" si="790"/>
        <v>293.67974344539817</v>
      </c>
    </row>
    <row r="4306" spans="2:48" x14ac:dyDescent="0.2">
      <c r="B4306" s="59">
        <v>4302</v>
      </c>
      <c r="C4306" s="60" t="s">
        <v>4251</v>
      </c>
      <c r="D4306" s="60" t="s">
        <v>4667</v>
      </c>
      <c r="E4306" s="60" t="s">
        <v>4724</v>
      </c>
      <c r="F4306" s="281">
        <v>33962</v>
      </c>
      <c r="G4306" s="61">
        <f t="shared" si="782"/>
        <v>33939</v>
      </c>
      <c r="H4306" s="61">
        <v>44715</v>
      </c>
      <c r="I4306" s="26">
        <f t="shared" si="783"/>
        <v>29.441666666666666</v>
      </c>
      <c r="J4306" s="93">
        <v>3</v>
      </c>
      <c r="K4306" s="1">
        <v>1512.3</v>
      </c>
      <c r="L4306" s="128" t="s">
        <v>3091</v>
      </c>
      <c r="M4306" s="19">
        <f>MATCH(L4306,'Category 1'!$A:$A,0)</f>
        <v>2</v>
      </c>
      <c r="N4306" s="19">
        <f>MATCH(G4306,'Category 1'!$1:$1,0)</f>
        <v>131</v>
      </c>
      <c r="O4306" s="19">
        <f>INDEX('Category 1'!$A$1:$HG$566,'Furniture &amp; Fittings'!M4306,'Furniture &amp; Fittings'!N4306)</f>
        <v>231.4</v>
      </c>
      <c r="P4306" s="19">
        <f>MATCH($P$3,'Category 1'!$1:$1,0)</f>
        <v>215</v>
      </c>
      <c r="Q4306" s="19">
        <f>INDEX('Category 1'!$A$1:$HG$566,'Furniture &amp; Fittings'!M4306,'Furniture &amp; Fittings'!P4306)</f>
        <v>365.4</v>
      </c>
      <c r="R4306" s="19">
        <f t="shared" si="791"/>
        <v>1.5790838375108036</v>
      </c>
      <c r="S4306" s="128" t="s">
        <v>3091</v>
      </c>
      <c r="T4306" s="19">
        <f>MATCH(S4306,'Category 2'!$A:$A,0)</f>
        <v>2</v>
      </c>
      <c r="U4306" s="19">
        <f>MATCH($U$3,'Category 2'!$1:$1,0)</f>
        <v>4</v>
      </c>
      <c r="V4306" s="19">
        <f>INDEX('Category 2'!$A$1:$BM$542,'Furniture &amp; Fittings'!T4306,'Furniture &amp; Fittings'!U4306)</f>
        <v>145.9</v>
      </c>
      <c r="W4306" s="19">
        <f>MATCH($W$3,'Category 2'!$1:$1,0)</f>
        <v>63</v>
      </c>
      <c r="X4306" s="19">
        <f>INDEX('Category 2'!$A$1:$BM$542,'Furniture &amp; Fittings'!T4306,'Furniture &amp; Fittings'!W4306)</f>
        <v>188.8</v>
      </c>
      <c r="Y4306" s="19">
        <f t="shared" si="792"/>
        <v>1.2940370116518163</v>
      </c>
      <c r="Z4306" s="112" t="s">
        <v>3941</v>
      </c>
      <c r="AA4306" s="19">
        <f>MATCH(Z4306,'Category 3'!$A:$A,0)</f>
        <v>629</v>
      </c>
      <c r="AB4306" s="19">
        <f>MATCH($AB$3,'Category 3'!$1:$1,0)</f>
        <v>4</v>
      </c>
      <c r="AC4306" s="19">
        <f>INDEX('Category 3'!$1:$1048576,'Furniture &amp; Fittings'!AA4306,'Furniture &amp; Fittings'!AB4306)</f>
        <v>102.3</v>
      </c>
      <c r="AD4306" s="19">
        <f>MATCH($AD$3,'Category 3'!$1:$1,0)</f>
        <v>90</v>
      </c>
      <c r="AE4306" s="19">
        <f>INDEX('Category 3'!$1:$1048576,'Furniture &amp; Fittings'!AA4306,'Furniture &amp; Fittings'!AD4306)</f>
        <v>127.3</v>
      </c>
      <c r="AF4306" s="19">
        <f t="shared" si="793"/>
        <v>1.2443792766373412</v>
      </c>
      <c r="AG4306" s="4" t="s">
        <v>3035</v>
      </c>
      <c r="AH4306" s="25">
        <f>MATCH(AG4306,'Category 4'!$A:$A,0)</f>
        <v>843</v>
      </c>
      <c r="AI4306" s="25">
        <f>MATCH($AI$3,'Category 4'!$1:$1,0)</f>
        <v>4</v>
      </c>
      <c r="AJ4306" s="25">
        <f>INDEX('Category 4'!$A$1:$DU$871,'Furniture &amp; Fittings'!AH4306,'Furniture &amp; Fittings'!AI4306)</f>
        <v>103.9</v>
      </c>
      <c r="AK4306" s="25">
        <f>MATCH($AK$3,'Category 4'!$1:$1,0)</f>
        <v>124</v>
      </c>
      <c r="AL4306" s="28">
        <f>INDEX('Category 4'!$A$1:$DU$871,'Furniture &amp; Fittings'!AH4306,'Furniture &amp; Fittings'!AK4306)</f>
        <v>158.69999999999999</v>
      </c>
      <c r="AM4306" s="18">
        <f t="shared" si="784"/>
        <v>1.5274302213666986</v>
      </c>
      <c r="AN4306" s="59"/>
      <c r="AO4306" s="20">
        <v>0.05</v>
      </c>
      <c r="AP4306" s="62">
        <f t="shared" si="785"/>
        <v>0.31666666666666665</v>
      </c>
      <c r="AQ4306" s="134">
        <f t="shared" si="786"/>
        <v>2.8838820795529747</v>
      </c>
      <c r="AR4306" s="63">
        <f t="shared" si="787"/>
        <v>5873.5948689079632</v>
      </c>
      <c r="AS4306" s="64">
        <f t="shared" si="788"/>
        <v>54760.66705072012</v>
      </c>
      <c r="AT4306" s="65">
        <f t="shared" si="789"/>
        <v>0</v>
      </c>
      <c r="AU4306" s="37">
        <v>0.1</v>
      </c>
      <c r="AV4306" s="65">
        <f t="shared" si="790"/>
        <v>293.67974344539817</v>
      </c>
    </row>
    <row r="4307" spans="2:48" x14ac:dyDescent="0.2">
      <c r="B4307" s="59">
        <v>4303</v>
      </c>
      <c r="C4307" s="60" t="s">
        <v>4251</v>
      </c>
      <c r="D4307" s="60" t="s">
        <v>4667</v>
      </c>
      <c r="E4307" s="60" t="s">
        <v>4762</v>
      </c>
      <c r="F4307" s="281">
        <v>33962</v>
      </c>
      <c r="G4307" s="61">
        <f t="shared" si="782"/>
        <v>33939</v>
      </c>
      <c r="H4307" s="61">
        <v>44715</v>
      </c>
      <c r="I4307" s="26">
        <f t="shared" si="783"/>
        <v>29.441666666666666</v>
      </c>
      <c r="J4307" s="93">
        <v>3</v>
      </c>
      <c r="K4307" s="1">
        <v>1512.3</v>
      </c>
      <c r="L4307" s="128" t="s">
        <v>3091</v>
      </c>
      <c r="M4307" s="19">
        <f>MATCH(L4307,'Category 1'!$A:$A,0)</f>
        <v>2</v>
      </c>
      <c r="N4307" s="19">
        <f>MATCH(G4307,'Category 1'!$1:$1,0)</f>
        <v>131</v>
      </c>
      <c r="O4307" s="19">
        <f>INDEX('Category 1'!$A$1:$HG$566,'Furniture &amp; Fittings'!M4307,'Furniture &amp; Fittings'!N4307)</f>
        <v>231.4</v>
      </c>
      <c r="P4307" s="19">
        <f>MATCH($P$3,'Category 1'!$1:$1,0)</f>
        <v>215</v>
      </c>
      <c r="Q4307" s="19">
        <f>INDEX('Category 1'!$A$1:$HG$566,'Furniture &amp; Fittings'!M4307,'Furniture &amp; Fittings'!P4307)</f>
        <v>365.4</v>
      </c>
      <c r="R4307" s="19">
        <f t="shared" si="791"/>
        <v>1.5790838375108036</v>
      </c>
      <c r="S4307" s="128" t="s">
        <v>3091</v>
      </c>
      <c r="T4307" s="19">
        <f>MATCH(S4307,'Category 2'!$A:$A,0)</f>
        <v>2</v>
      </c>
      <c r="U4307" s="19">
        <f>MATCH($U$3,'Category 2'!$1:$1,0)</f>
        <v>4</v>
      </c>
      <c r="V4307" s="19">
        <f>INDEX('Category 2'!$A$1:$BM$542,'Furniture &amp; Fittings'!T4307,'Furniture &amp; Fittings'!U4307)</f>
        <v>145.9</v>
      </c>
      <c r="W4307" s="19">
        <f>MATCH($W$3,'Category 2'!$1:$1,0)</f>
        <v>63</v>
      </c>
      <c r="X4307" s="19">
        <f>INDEX('Category 2'!$A$1:$BM$542,'Furniture &amp; Fittings'!T4307,'Furniture &amp; Fittings'!W4307)</f>
        <v>188.8</v>
      </c>
      <c r="Y4307" s="19">
        <f t="shared" si="792"/>
        <v>1.2940370116518163</v>
      </c>
      <c r="Z4307" s="112" t="s">
        <v>3939</v>
      </c>
      <c r="AA4307" s="19">
        <f>MATCH(Z4307,'Category 3'!$A:$A,0)</f>
        <v>628</v>
      </c>
      <c r="AB4307" s="19">
        <f>MATCH($AB$3,'Category 3'!$1:$1,0)</f>
        <v>4</v>
      </c>
      <c r="AC4307" s="19">
        <f>INDEX('Category 3'!$1:$1048576,'Furniture &amp; Fittings'!AA4307,'Furniture &amp; Fittings'!AB4307)</f>
        <v>101</v>
      </c>
      <c r="AD4307" s="19">
        <f>MATCH($AD$3,'Category 3'!$1:$1,0)</f>
        <v>90</v>
      </c>
      <c r="AE4307" s="19">
        <f>INDEX('Category 3'!$1:$1048576,'Furniture &amp; Fittings'!AA4307,'Furniture &amp; Fittings'!AD4307)</f>
        <v>138.4</v>
      </c>
      <c r="AF4307" s="19">
        <f t="shared" si="793"/>
        <v>1.3702970297029704</v>
      </c>
      <c r="AG4307" s="4" t="s">
        <v>3035</v>
      </c>
      <c r="AH4307" s="25">
        <f>MATCH(AG4307,'Category 4'!$A:$A,0)</f>
        <v>843</v>
      </c>
      <c r="AI4307" s="25">
        <f>MATCH($AI$3,'Category 4'!$1:$1,0)</f>
        <v>4</v>
      </c>
      <c r="AJ4307" s="25">
        <f>INDEX('Category 4'!$A$1:$DU$871,'Furniture &amp; Fittings'!AH4307,'Furniture &amp; Fittings'!AI4307)</f>
        <v>103.9</v>
      </c>
      <c r="AK4307" s="25">
        <f>MATCH($AK$3,'Category 4'!$1:$1,0)</f>
        <v>124</v>
      </c>
      <c r="AL4307" s="28">
        <f>INDEX('Category 4'!$A$1:$DU$871,'Furniture &amp; Fittings'!AH4307,'Furniture &amp; Fittings'!AK4307)</f>
        <v>158.69999999999999</v>
      </c>
      <c r="AM4307" s="18">
        <f t="shared" si="784"/>
        <v>1.5274302213666986</v>
      </c>
      <c r="AN4307" s="59"/>
      <c r="AO4307" s="20">
        <v>0.05</v>
      </c>
      <c r="AP4307" s="62">
        <f t="shared" si="785"/>
        <v>0.31666666666666665</v>
      </c>
      <c r="AQ4307" s="134">
        <f t="shared" si="786"/>
        <v>3.2768890299344715</v>
      </c>
      <c r="AR4307" s="63">
        <f t="shared" si="787"/>
        <v>6467.9392799699008</v>
      </c>
      <c r="AS4307" s="64">
        <f t="shared" si="788"/>
        <v>60301.85556201938</v>
      </c>
      <c r="AT4307" s="65">
        <f t="shared" si="789"/>
        <v>0</v>
      </c>
      <c r="AU4307" s="37">
        <v>0.1</v>
      </c>
      <c r="AV4307" s="65">
        <f t="shared" si="790"/>
        <v>323.39696399849504</v>
      </c>
    </row>
    <row r="4308" spans="2:48" x14ac:dyDescent="0.2">
      <c r="B4308" s="59">
        <v>4304</v>
      </c>
      <c r="C4308" s="60" t="s">
        <v>4251</v>
      </c>
      <c r="D4308" s="60" t="s">
        <v>4667</v>
      </c>
      <c r="E4308" s="60" t="s">
        <v>4762</v>
      </c>
      <c r="F4308" s="281">
        <v>33962</v>
      </c>
      <c r="G4308" s="61">
        <f t="shared" si="782"/>
        <v>33939</v>
      </c>
      <c r="H4308" s="61">
        <v>44715</v>
      </c>
      <c r="I4308" s="26">
        <f t="shared" si="783"/>
        <v>29.441666666666666</v>
      </c>
      <c r="J4308" s="93">
        <v>3</v>
      </c>
      <c r="K4308" s="1">
        <v>1512.3</v>
      </c>
      <c r="L4308" s="128" t="s">
        <v>3091</v>
      </c>
      <c r="M4308" s="19">
        <f>MATCH(L4308,'Category 1'!$A:$A,0)</f>
        <v>2</v>
      </c>
      <c r="N4308" s="19">
        <f>MATCH(G4308,'Category 1'!$1:$1,0)</f>
        <v>131</v>
      </c>
      <c r="O4308" s="19">
        <f>INDEX('Category 1'!$A$1:$HG$566,'Furniture &amp; Fittings'!M4308,'Furniture &amp; Fittings'!N4308)</f>
        <v>231.4</v>
      </c>
      <c r="P4308" s="19">
        <f>MATCH($P$3,'Category 1'!$1:$1,0)</f>
        <v>215</v>
      </c>
      <c r="Q4308" s="19">
        <f>INDEX('Category 1'!$A$1:$HG$566,'Furniture &amp; Fittings'!M4308,'Furniture &amp; Fittings'!P4308)</f>
        <v>365.4</v>
      </c>
      <c r="R4308" s="19">
        <f t="shared" si="791"/>
        <v>1.5790838375108036</v>
      </c>
      <c r="S4308" s="128" t="s">
        <v>3091</v>
      </c>
      <c r="T4308" s="19">
        <f>MATCH(S4308,'Category 2'!$A:$A,0)</f>
        <v>2</v>
      </c>
      <c r="U4308" s="19">
        <f>MATCH($U$3,'Category 2'!$1:$1,0)</f>
        <v>4</v>
      </c>
      <c r="V4308" s="19">
        <f>INDEX('Category 2'!$A$1:$BM$542,'Furniture &amp; Fittings'!T4308,'Furniture &amp; Fittings'!U4308)</f>
        <v>145.9</v>
      </c>
      <c r="W4308" s="19">
        <f>MATCH($W$3,'Category 2'!$1:$1,0)</f>
        <v>63</v>
      </c>
      <c r="X4308" s="19">
        <f>INDEX('Category 2'!$A$1:$BM$542,'Furniture &amp; Fittings'!T4308,'Furniture &amp; Fittings'!W4308)</f>
        <v>188.8</v>
      </c>
      <c r="Y4308" s="19">
        <f t="shared" si="792"/>
        <v>1.2940370116518163</v>
      </c>
      <c r="Z4308" s="112" t="s">
        <v>3939</v>
      </c>
      <c r="AA4308" s="19">
        <f>MATCH(Z4308,'Category 3'!$A:$A,0)</f>
        <v>628</v>
      </c>
      <c r="AB4308" s="19">
        <f>MATCH($AB$3,'Category 3'!$1:$1,0)</f>
        <v>4</v>
      </c>
      <c r="AC4308" s="19">
        <f>INDEX('Category 3'!$1:$1048576,'Furniture &amp; Fittings'!AA4308,'Furniture &amp; Fittings'!AB4308)</f>
        <v>101</v>
      </c>
      <c r="AD4308" s="19">
        <f>MATCH($AD$3,'Category 3'!$1:$1,0)</f>
        <v>90</v>
      </c>
      <c r="AE4308" s="19">
        <f>INDEX('Category 3'!$1:$1048576,'Furniture &amp; Fittings'!AA4308,'Furniture &amp; Fittings'!AD4308)</f>
        <v>138.4</v>
      </c>
      <c r="AF4308" s="19">
        <f t="shared" si="793"/>
        <v>1.3702970297029704</v>
      </c>
      <c r="AG4308" s="4" t="s">
        <v>3035</v>
      </c>
      <c r="AH4308" s="25">
        <f>MATCH(AG4308,'Category 4'!$A:$A,0)</f>
        <v>843</v>
      </c>
      <c r="AI4308" s="25">
        <f>MATCH($AI$3,'Category 4'!$1:$1,0)</f>
        <v>4</v>
      </c>
      <c r="AJ4308" s="25">
        <f>INDEX('Category 4'!$A$1:$DU$871,'Furniture &amp; Fittings'!AH4308,'Furniture &amp; Fittings'!AI4308)</f>
        <v>103.9</v>
      </c>
      <c r="AK4308" s="25">
        <f>MATCH($AK$3,'Category 4'!$1:$1,0)</f>
        <v>124</v>
      </c>
      <c r="AL4308" s="28">
        <f>INDEX('Category 4'!$A$1:$DU$871,'Furniture &amp; Fittings'!AH4308,'Furniture &amp; Fittings'!AK4308)</f>
        <v>158.69999999999999</v>
      </c>
      <c r="AM4308" s="18">
        <f t="shared" si="784"/>
        <v>1.5274302213666986</v>
      </c>
      <c r="AN4308" s="59"/>
      <c r="AO4308" s="20">
        <v>0.05</v>
      </c>
      <c r="AP4308" s="62">
        <f t="shared" si="785"/>
        <v>0.31666666666666665</v>
      </c>
      <c r="AQ4308" s="134">
        <f t="shared" si="786"/>
        <v>3.2768890299344715</v>
      </c>
      <c r="AR4308" s="63">
        <f t="shared" si="787"/>
        <v>6467.9392799699008</v>
      </c>
      <c r="AS4308" s="64">
        <f t="shared" si="788"/>
        <v>60301.85556201938</v>
      </c>
      <c r="AT4308" s="65">
        <f t="shared" si="789"/>
        <v>0</v>
      </c>
      <c r="AU4308" s="37">
        <v>0.1</v>
      </c>
      <c r="AV4308" s="65">
        <f t="shared" si="790"/>
        <v>323.39696399849504</v>
      </c>
    </row>
    <row r="4309" spans="2:48" x14ac:dyDescent="0.2">
      <c r="B4309" s="59">
        <v>4305</v>
      </c>
      <c r="C4309" s="60" t="s">
        <v>4251</v>
      </c>
      <c r="D4309" s="60" t="s">
        <v>4667</v>
      </c>
      <c r="E4309" s="60" t="s">
        <v>4700</v>
      </c>
      <c r="F4309" s="281">
        <v>33971</v>
      </c>
      <c r="G4309" s="61">
        <f t="shared" si="782"/>
        <v>33970</v>
      </c>
      <c r="H4309" s="61">
        <v>44715</v>
      </c>
      <c r="I4309" s="26">
        <f t="shared" si="783"/>
        <v>29.419444444444444</v>
      </c>
      <c r="J4309" s="93">
        <v>3</v>
      </c>
      <c r="K4309" s="1">
        <v>1122.71</v>
      </c>
      <c r="L4309" s="128" t="s">
        <v>3091</v>
      </c>
      <c r="M4309" s="19">
        <f>MATCH(L4309,'Category 1'!$A:$A,0)</f>
        <v>2</v>
      </c>
      <c r="N4309" s="19">
        <f>MATCH(G4309,'Category 1'!$1:$1,0)</f>
        <v>132</v>
      </c>
      <c r="O4309" s="19">
        <f>INDEX('Category 1'!$A$1:$HG$566,'Furniture &amp; Fittings'!M4309,'Furniture &amp; Fittings'!N4309)</f>
        <v>231.6</v>
      </c>
      <c r="P4309" s="19">
        <f>MATCH($P$3,'Category 1'!$1:$1,0)</f>
        <v>215</v>
      </c>
      <c r="Q4309" s="19">
        <f>INDEX('Category 1'!$A$1:$HG$566,'Furniture &amp; Fittings'!M4309,'Furniture &amp; Fittings'!P4309)</f>
        <v>365.4</v>
      </c>
      <c r="R4309" s="19">
        <f t="shared" si="791"/>
        <v>1.5777202072538858</v>
      </c>
      <c r="S4309" s="128" t="s">
        <v>3091</v>
      </c>
      <c r="T4309" s="19">
        <f>MATCH(S4309,'Category 2'!$A:$A,0)</f>
        <v>2</v>
      </c>
      <c r="U4309" s="19">
        <f>MATCH($U$3,'Category 2'!$1:$1,0)</f>
        <v>4</v>
      </c>
      <c r="V4309" s="19">
        <f>INDEX('Category 2'!$A$1:$BM$542,'Furniture &amp; Fittings'!T4309,'Furniture &amp; Fittings'!U4309)</f>
        <v>145.9</v>
      </c>
      <c r="W4309" s="19">
        <f>MATCH($W$3,'Category 2'!$1:$1,0)</f>
        <v>63</v>
      </c>
      <c r="X4309" s="19">
        <f>INDEX('Category 2'!$A$1:$BM$542,'Furniture &amp; Fittings'!T4309,'Furniture &amp; Fittings'!W4309)</f>
        <v>188.8</v>
      </c>
      <c r="Y4309" s="19">
        <f t="shared" si="792"/>
        <v>1.2940370116518163</v>
      </c>
      <c r="Z4309" s="112" t="s">
        <v>3939</v>
      </c>
      <c r="AA4309" s="19">
        <f>MATCH(Z4309,'Category 3'!$A:$A,0)</f>
        <v>628</v>
      </c>
      <c r="AB4309" s="19">
        <f>MATCH($AB$3,'Category 3'!$1:$1,0)</f>
        <v>4</v>
      </c>
      <c r="AC4309" s="19">
        <f>INDEX('Category 3'!$1:$1048576,'Furniture &amp; Fittings'!AA4309,'Furniture &amp; Fittings'!AB4309)</f>
        <v>101</v>
      </c>
      <c r="AD4309" s="19">
        <f>MATCH($AD$3,'Category 3'!$1:$1,0)</f>
        <v>90</v>
      </c>
      <c r="AE4309" s="19">
        <f>INDEX('Category 3'!$1:$1048576,'Furniture &amp; Fittings'!AA4309,'Furniture &amp; Fittings'!AD4309)</f>
        <v>138.4</v>
      </c>
      <c r="AF4309" s="19">
        <f t="shared" si="793"/>
        <v>1.3702970297029704</v>
      </c>
      <c r="AG4309" s="4" t="s">
        <v>3035</v>
      </c>
      <c r="AH4309" s="25">
        <f>MATCH(AG4309,'Category 4'!$A:$A,0)</f>
        <v>843</v>
      </c>
      <c r="AI4309" s="25">
        <f>MATCH($AI$3,'Category 4'!$1:$1,0)</f>
        <v>4</v>
      </c>
      <c r="AJ4309" s="25">
        <f>INDEX('Category 4'!$A$1:$DU$871,'Furniture &amp; Fittings'!AH4309,'Furniture &amp; Fittings'!AI4309)</f>
        <v>103.9</v>
      </c>
      <c r="AK4309" s="25">
        <f>MATCH($AK$3,'Category 4'!$1:$1,0)</f>
        <v>124</v>
      </c>
      <c r="AL4309" s="28">
        <f>INDEX('Category 4'!$A$1:$DU$871,'Furniture &amp; Fittings'!AH4309,'Furniture &amp; Fittings'!AK4309)</f>
        <v>158.69999999999999</v>
      </c>
      <c r="AM4309" s="18">
        <f t="shared" si="784"/>
        <v>1.5274302213666986</v>
      </c>
      <c r="AN4309" s="59"/>
      <c r="AO4309" s="20">
        <v>0.05</v>
      </c>
      <c r="AP4309" s="62">
        <f t="shared" si="785"/>
        <v>0.31666666666666665</v>
      </c>
      <c r="AQ4309" s="134">
        <f t="shared" si="786"/>
        <v>3.2731956888032672</v>
      </c>
      <c r="AR4309" s="63">
        <f t="shared" si="787"/>
        <v>4797.5595317763164</v>
      </c>
      <c r="AS4309" s="64">
        <f t="shared" si="788"/>
        <v>44694.819769435941</v>
      </c>
      <c r="AT4309" s="65">
        <f t="shared" si="789"/>
        <v>0</v>
      </c>
      <c r="AU4309" s="37">
        <v>0.1</v>
      </c>
      <c r="AV4309" s="65">
        <f t="shared" si="790"/>
        <v>239.87797658881584</v>
      </c>
    </row>
    <row r="4310" spans="2:48" x14ac:dyDescent="0.2">
      <c r="B4310" s="59">
        <v>4306</v>
      </c>
      <c r="C4310" s="60" t="s">
        <v>4251</v>
      </c>
      <c r="D4310" s="60" t="s">
        <v>4667</v>
      </c>
      <c r="E4310" s="60" t="s">
        <v>4787</v>
      </c>
      <c r="F4310" s="281">
        <v>33971</v>
      </c>
      <c r="G4310" s="61">
        <f t="shared" si="782"/>
        <v>33970</v>
      </c>
      <c r="H4310" s="61">
        <v>44715</v>
      </c>
      <c r="I4310" s="26">
        <f t="shared" si="783"/>
        <v>29.419444444444444</v>
      </c>
      <c r="J4310" s="93">
        <v>3</v>
      </c>
      <c r="K4310" s="1">
        <v>1122.71</v>
      </c>
      <c r="L4310" s="128" t="s">
        <v>3091</v>
      </c>
      <c r="M4310" s="19">
        <f>MATCH(L4310,'Category 1'!$A:$A,0)</f>
        <v>2</v>
      </c>
      <c r="N4310" s="19">
        <f>MATCH(G4310,'Category 1'!$1:$1,0)</f>
        <v>132</v>
      </c>
      <c r="O4310" s="19">
        <f>INDEX('Category 1'!$A$1:$HG$566,'Furniture &amp; Fittings'!M4310,'Furniture &amp; Fittings'!N4310)</f>
        <v>231.6</v>
      </c>
      <c r="P4310" s="19">
        <f>MATCH($P$3,'Category 1'!$1:$1,0)</f>
        <v>215</v>
      </c>
      <c r="Q4310" s="19">
        <f>INDEX('Category 1'!$A$1:$HG$566,'Furniture &amp; Fittings'!M4310,'Furniture &amp; Fittings'!P4310)</f>
        <v>365.4</v>
      </c>
      <c r="R4310" s="19">
        <f t="shared" si="791"/>
        <v>1.5777202072538858</v>
      </c>
      <c r="S4310" s="128" t="s">
        <v>3091</v>
      </c>
      <c r="T4310" s="19">
        <f>MATCH(S4310,'Category 2'!$A:$A,0)</f>
        <v>2</v>
      </c>
      <c r="U4310" s="19">
        <f>MATCH($U$3,'Category 2'!$1:$1,0)</f>
        <v>4</v>
      </c>
      <c r="V4310" s="19">
        <f>INDEX('Category 2'!$A$1:$BM$542,'Furniture &amp; Fittings'!T4310,'Furniture &amp; Fittings'!U4310)</f>
        <v>145.9</v>
      </c>
      <c r="W4310" s="19">
        <f>MATCH($W$3,'Category 2'!$1:$1,0)</f>
        <v>63</v>
      </c>
      <c r="X4310" s="19">
        <f>INDEX('Category 2'!$A$1:$BM$542,'Furniture &amp; Fittings'!T4310,'Furniture &amp; Fittings'!W4310)</f>
        <v>188.8</v>
      </c>
      <c r="Y4310" s="19">
        <f t="shared" si="792"/>
        <v>1.2940370116518163</v>
      </c>
      <c r="Z4310" s="112" t="s">
        <v>3941</v>
      </c>
      <c r="AA4310" s="19">
        <f>MATCH(Z4310,'Category 3'!$A:$A,0)</f>
        <v>629</v>
      </c>
      <c r="AB4310" s="19">
        <f>MATCH($AB$3,'Category 3'!$1:$1,0)</f>
        <v>4</v>
      </c>
      <c r="AC4310" s="19">
        <f>INDEX('Category 3'!$1:$1048576,'Furniture &amp; Fittings'!AA4310,'Furniture &amp; Fittings'!AB4310)</f>
        <v>102.3</v>
      </c>
      <c r="AD4310" s="19">
        <f>MATCH($AD$3,'Category 3'!$1:$1,0)</f>
        <v>90</v>
      </c>
      <c r="AE4310" s="19">
        <f>INDEX('Category 3'!$1:$1048576,'Furniture &amp; Fittings'!AA4310,'Furniture &amp; Fittings'!AD4310)</f>
        <v>127.3</v>
      </c>
      <c r="AF4310" s="19">
        <f t="shared" si="793"/>
        <v>1.2443792766373412</v>
      </c>
      <c r="AG4310" s="4" t="s">
        <v>3035</v>
      </c>
      <c r="AH4310" s="25">
        <f>MATCH(AG4310,'Category 4'!$A:$A,0)</f>
        <v>843</v>
      </c>
      <c r="AI4310" s="25">
        <f>MATCH($AI$3,'Category 4'!$1:$1,0)</f>
        <v>4</v>
      </c>
      <c r="AJ4310" s="25">
        <f>INDEX('Category 4'!$A$1:$DU$871,'Furniture &amp; Fittings'!AH4310,'Furniture &amp; Fittings'!AI4310)</f>
        <v>103.9</v>
      </c>
      <c r="AK4310" s="25">
        <f>MATCH($AK$3,'Category 4'!$1:$1,0)</f>
        <v>124</v>
      </c>
      <c r="AL4310" s="28">
        <f>INDEX('Category 4'!$A$1:$DU$871,'Furniture &amp; Fittings'!AH4310,'Furniture &amp; Fittings'!AK4310)</f>
        <v>158.69999999999999</v>
      </c>
      <c r="AM4310" s="18">
        <f t="shared" si="784"/>
        <v>1.5274302213666986</v>
      </c>
      <c r="AN4310" s="59"/>
      <c r="AO4310" s="20">
        <v>0.05</v>
      </c>
      <c r="AP4310" s="62">
        <f t="shared" si="785"/>
        <v>0.31666666666666665</v>
      </c>
      <c r="AQ4310" s="134">
        <f t="shared" si="786"/>
        <v>2.8805281226621693</v>
      </c>
      <c r="AR4310" s="63">
        <f t="shared" si="787"/>
        <v>4356.7077285940441</v>
      </c>
      <c r="AS4310" s="64">
        <f t="shared" si="788"/>
        <v>40587.774977650508</v>
      </c>
      <c r="AT4310" s="65">
        <f t="shared" si="789"/>
        <v>0</v>
      </c>
      <c r="AU4310" s="37">
        <v>0.1</v>
      </c>
      <c r="AV4310" s="65">
        <f t="shared" si="790"/>
        <v>217.83538642970223</v>
      </c>
    </row>
    <row r="4311" spans="2:48" x14ac:dyDescent="0.2">
      <c r="B4311" s="59">
        <v>4307</v>
      </c>
      <c r="C4311" s="60" t="s">
        <v>4251</v>
      </c>
      <c r="D4311" s="60" t="s">
        <v>4667</v>
      </c>
      <c r="E4311" s="60" t="s">
        <v>4788</v>
      </c>
      <c r="F4311" s="281">
        <v>33971</v>
      </c>
      <c r="G4311" s="61">
        <f t="shared" si="782"/>
        <v>33970</v>
      </c>
      <c r="H4311" s="61">
        <v>44715</v>
      </c>
      <c r="I4311" s="26">
        <f t="shared" si="783"/>
        <v>29.419444444444444</v>
      </c>
      <c r="J4311" s="93">
        <v>3</v>
      </c>
      <c r="K4311" s="1">
        <v>1122.71</v>
      </c>
      <c r="L4311" s="128" t="s">
        <v>3091</v>
      </c>
      <c r="M4311" s="19">
        <f>MATCH(L4311,'Category 1'!$A:$A,0)</f>
        <v>2</v>
      </c>
      <c r="N4311" s="19">
        <f>MATCH(G4311,'Category 1'!$1:$1,0)</f>
        <v>132</v>
      </c>
      <c r="O4311" s="19">
        <f>INDEX('Category 1'!$A$1:$HG$566,'Furniture &amp; Fittings'!M4311,'Furniture &amp; Fittings'!N4311)</f>
        <v>231.6</v>
      </c>
      <c r="P4311" s="19">
        <f>MATCH($P$3,'Category 1'!$1:$1,0)</f>
        <v>215</v>
      </c>
      <c r="Q4311" s="19">
        <f>INDEX('Category 1'!$A$1:$HG$566,'Furniture &amp; Fittings'!M4311,'Furniture &amp; Fittings'!P4311)</f>
        <v>365.4</v>
      </c>
      <c r="R4311" s="19">
        <f t="shared" si="791"/>
        <v>1.5777202072538858</v>
      </c>
      <c r="S4311" s="128" t="s">
        <v>3091</v>
      </c>
      <c r="T4311" s="19">
        <f>MATCH(S4311,'Category 2'!$A:$A,0)</f>
        <v>2</v>
      </c>
      <c r="U4311" s="19">
        <f>MATCH($U$3,'Category 2'!$1:$1,0)</f>
        <v>4</v>
      </c>
      <c r="V4311" s="19">
        <f>INDEX('Category 2'!$A$1:$BM$542,'Furniture &amp; Fittings'!T4311,'Furniture &amp; Fittings'!U4311)</f>
        <v>145.9</v>
      </c>
      <c r="W4311" s="19">
        <f>MATCH($W$3,'Category 2'!$1:$1,0)</f>
        <v>63</v>
      </c>
      <c r="X4311" s="19">
        <f>INDEX('Category 2'!$A$1:$BM$542,'Furniture &amp; Fittings'!T4311,'Furniture &amp; Fittings'!W4311)</f>
        <v>188.8</v>
      </c>
      <c r="Y4311" s="19">
        <f t="shared" si="792"/>
        <v>1.2940370116518163</v>
      </c>
      <c r="Z4311" s="112" t="s">
        <v>3941</v>
      </c>
      <c r="AA4311" s="19">
        <f>MATCH(Z4311,'Category 3'!$A:$A,0)</f>
        <v>629</v>
      </c>
      <c r="AB4311" s="19">
        <f>MATCH($AB$3,'Category 3'!$1:$1,0)</f>
        <v>4</v>
      </c>
      <c r="AC4311" s="19">
        <f>INDEX('Category 3'!$1:$1048576,'Furniture &amp; Fittings'!AA4311,'Furniture &amp; Fittings'!AB4311)</f>
        <v>102.3</v>
      </c>
      <c r="AD4311" s="19">
        <f>MATCH($AD$3,'Category 3'!$1:$1,0)</f>
        <v>90</v>
      </c>
      <c r="AE4311" s="19">
        <f>INDEX('Category 3'!$1:$1048576,'Furniture &amp; Fittings'!AA4311,'Furniture &amp; Fittings'!AD4311)</f>
        <v>127.3</v>
      </c>
      <c r="AF4311" s="19">
        <f t="shared" si="793"/>
        <v>1.2443792766373412</v>
      </c>
      <c r="AG4311" s="4" t="s">
        <v>3035</v>
      </c>
      <c r="AH4311" s="25">
        <f>MATCH(AG4311,'Category 4'!$A:$A,0)</f>
        <v>843</v>
      </c>
      <c r="AI4311" s="25">
        <f>MATCH($AI$3,'Category 4'!$1:$1,0)</f>
        <v>4</v>
      </c>
      <c r="AJ4311" s="25">
        <f>INDEX('Category 4'!$A$1:$DU$871,'Furniture &amp; Fittings'!AH4311,'Furniture &amp; Fittings'!AI4311)</f>
        <v>103.9</v>
      </c>
      <c r="AK4311" s="25">
        <f>MATCH($AK$3,'Category 4'!$1:$1,0)</f>
        <v>124</v>
      </c>
      <c r="AL4311" s="28">
        <f>INDEX('Category 4'!$A$1:$DU$871,'Furniture &amp; Fittings'!AH4311,'Furniture &amp; Fittings'!AK4311)</f>
        <v>158.69999999999999</v>
      </c>
      <c r="AM4311" s="18">
        <f t="shared" si="784"/>
        <v>1.5274302213666986</v>
      </c>
      <c r="AN4311" s="59"/>
      <c r="AO4311" s="20">
        <v>0.05</v>
      </c>
      <c r="AP4311" s="62">
        <f t="shared" si="785"/>
        <v>0.31666666666666665</v>
      </c>
      <c r="AQ4311" s="134">
        <f t="shared" si="786"/>
        <v>2.8805281226621693</v>
      </c>
      <c r="AR4311" s="63">
        <f t="shared" si="787"/>
        <v>4356.7077285940441</v>
      </c>
      <c r="AS4311" s="64">
        <f t="shared" si="788"/>
        <v>40587.774977650508</v>
      </c>
      <c r="AT4311" s="65">
        <f t="shared" si="789"/>
        <v>0</v>
      </c>
      <c r="AU4311" s="37">
        <v>0.1</v>
      </c>
      <c r="AV4311" s="65">
        <f t="shared" si="790"/>
        <v>217.83538642970223</v>
      </c>
    </row>
    <row r="4312" spans="2:48" x14ac:dyDescent="0.2">
      <c r="B4312" s="59">
        <v>4308</v>
      </c>
      <c r="C4312" s="60" t="s">
        <v>4251</v>
      </c>
      <c r="D4312" s="60" t="s">
        <v>4667</v>
      </c>
      <c r="E4312" s="60" t="s">
        <v>4787</v>
      </c>
      <c r="F4312" s="281">
        <v>33971</v>
      </c>
      <c r="G4312" s="61">
        <f t="shared" si="782"/>
        <v>33970</v>
      </c>
      <c r="H4312" s="61">
        <v>44715</v>
      </c>
      <c r="I4312" s="26">
        <f t="shared" si="783"/>
        <v>29.419444444444444</v>
      </c>
      <c r="J4312" s="93">
        <v>3</v>
      </c>
      <c r="K4312" s="1">
        <v>1122.71</v>
      </c>
      <c r="L4312" s="128" t="s">
        <v>3091</v>
      </c>
      <c r="M4312" s="19">
        <f>MATCH(L4312,'Category 1'!$A:$A,0)</f>
        <v>2</v>
      </c>
      <c r="N4312" s="19">
        <f>MATCH(G4312,'Category 1'!$1:$1,0)</f>
        <v>132</v>
      </c>
      <c r="O4312" s="19">
        <f>INDEX('Category 1'!$A$1:$HG$566,'Furniture &amp; Fittings'!M4312,'Furniture &amp; Fittings'!N4312)</f>
        <v>231.6</v>
      </c>
      <c r="P4312" s="19">
        <f>MATCH($P$3,'Category 1'!$1:$1,0)</f>
        <v>215</v>
      </c>
      <c r="Q4312" s="19">
        <f>INDEX('Category 1'!$A$1:$HG$566,'Furniture &amp; Fittings'!M4312,'Furniture &amp; Fittings'!P4312)</f>
        <v>365.4</v>
      </c>
      <c r="R4312" s="19">
        <f t="shared" si="791"/>
        <v>1.5777202072538858</v>
      </c>
      <c r="S4312" s="128" t="s">
        <v>3091</v>
      </c>
      <c r="T4312" s="19">
        <f>MATCH(S4312,'Category 2'!$A:$A,0)</f>
        <v>2</v>
      </c>
      <c r="U4312" s="19">
        <f>MATCH($U$3,'Category 2'!$1:$1,0)</f>
        <v>4</v>
      </c>
      <c r="V4312" s="19">
        <f>INDEX('Category 2'!$A$1:$BM$542,'Furniture &amp; Fittings'!T4312,'Furniture &amp; Fittings'!U4312)</f>
        <v>145.9</v>
      </c>
      <c r="W4312" s="19">
        <f>MATCH($W$3,'Category 2'!$1:$1,0)</f>
        <v>63</v>
      </c>
      <c r="X4312" s="19">
        <f>INDEX('Category 2'!$A$1:$BM$542,'Furniture &amp; Fittings'!T4312,'Furniture &amp; Fittings'!W4312)</f>
        <v>188.8</v>
      </c>
      <c r="Y4312" s="19">
        <f t="shared" si="792"/>
        <v>1.2940370116518163</v>
      </c>
      <c r="Z4312" s="112" t="s">
        <v>3941</v>
      </c>
      <c r="AA4312" s="19">
        <f>MATCH(Z4312,'Category 3'!$A:$A,0)</f>
        <v>629</v>
      </c>
      <c r="AB4312" s="19">
        <f>MATCH($AB$3,'Category 3'!$1:$1,0)</f>
        <v>4</v>
      </c>
      <c r="AC4312" s="19">
        <f>INDEX('Category 3'!$1:$1048576,'Furniture &amp; Fittings'!AA4312,'Furniture &amp; Fittings'!AB4312)</f>
        <v>102.3</v>
      </c>
      <c r="AD4312" s="19">
        <f>MATCH($AD$3,'Category 3'!$1:$1,0)</f>
        <v>90</v>
      </c>
      <c r="AE4312" s="19">
        <f>INDEX('Category 3'!$1:$1048576,'Furniture &amp; Fittings'!AA4312,'Furniture &amp; Fittings'!AD4312)</f>
        <v>127.3</v>
      </c>
      <c r="AF4312" s="19">
        <f t="shared" si="793"/>
        <v>1.2443792766373412</v>
      </c>
      <c r="AG4312" s="4" t="s">
        <v>3035</v>
      </c>
      <c r="AH4312" s="25">
        <f>MATCH(AG4312,'Category 4'!$A:$A,0)</f>
        <v>843</v>
      </c>
      <c r="AI4312" s="25">
        <f>MATCH($AI$3,'Category 4'!$1:$1,0)</f>
        <v>4</v>
      </c>
      <c r="AJ4312" s="25">
        <f>INDEX('Category 4'!$A$1:$DU$871,'Furniture &amp; Fittings'!AH4312,'Furniture &amp; Fittings'!AI4312)</f>
        <v>103.9</v>
      </c>
      <c r="AK4312" s="25">
        <f>MATCH($AK$3,'Category 4'!$1:$1,0)</f>
        <v>124</v>
      </c>
      <c r="AL4312" s="28">
        <f>INDEX('Category 4'!$A$1:$DU$871,'Furniture &amp; Fittings'!AH4312,'Furniture &amp; Fittings'!AK4312)</f>
        <v>158.69999999999999</v>
      </c>
      <c r="AM4312" s="18">
        <f t="shared" si="784"/>
        <v>1.5274302213666986</v>
      </c>
      <c r="AN4312" s="59"/>
      <c r="AO4312" s="20">
        <v>0.05</v>
      </c>
      <c r="AP4312" s="62">
        <f t="shared" si="785"/>
        <v>0.31666666666666665</v>
      </c>
      <c r="AQ4312" s="134">
        <f t="shared" si="786"/>
        <v>2.8805281226621693</v>
      </c>
      <c r="AR4312" s="63">
        <f t="shared" si="787"/>
        <v>4356.7077285940441</v>
      </c>
      <c r="AS4312" s="64">
        <f t="shared" si="788"/>
        <v>40587.774977650508</v>
      </c>
      <c r="AT4312" s="65">
        <f t="shared" si="789"/>
        <v>0</v>
      </c>
      <c r="AU4312" s="37">
        <v>0.1</v>
      </c>
      <c r="AV4312" s="65">
        <f t="shared" si="790"/>
        <v>217.83538642970223</v>
      </c>
    </row>
    <row r="4313" spans="2:48" x14ac:dyDescent="0.2">
      <c r="B4313" s="59">
        <v>4309</v>
      </c>
      <c r="C4313" s="60" t="s">
        <v>4251</v>
      </c>
      <c r="D4313" s="60" t="s">
        <v>4667</v>
      </c>
      <c r="E4313" s="60" t="s">
        <v>4787</v>
      </c>
      <c r="F4313" s="281">
        <v>33971</v>
      </c>
      <c r="G4313" s="61">
        <f t="shared" si="782"/>
        <v>33970</v>
      </c>
      <c r="H4313" s="61">
        <v>44715</v>
      </c>
      <c r="I4313" s="26">
        <f t="shared" si="783"/>
        <v>29.419444444444444</v>
      </c>
      <c r="J4313" s="93">
        <v>3</v>
      </c>
      <c r="K4313" s="1">
        <v>1122.71</v>
      </c>
      <c r="L4313" s="128" t="s">
        <v>3091</v>
      </c>
      <c r="M4313" s="19">
        <f>MATCH(L4313,'Category 1'!$A:$A,0)</f>
        <v>2</v>
      </c>
      <c r="N4313" s="19">
        <f>MATCH(G4313,'Category 1'!$1:$1,0)</f>
        <v>132</v>
      </c>
      <c r="O4313" s="19">
        <f>INDEX('Category 1'!$A$1:$HG$566,'Furniture &amp; Fittings'!M4313,'Furniture &amp; Fittings'!N4313)</f>
        <v>231.6</v>
      </c>
      <c r="P4313" s="19">
        <f>MATCH($P$3,'Category 1'!$1:$1,0)</f>
        <v>215</v>
      </c>
      <c r="Q4313" s="19">
        <f>INDEX('Category 1'!$A$1:$HG$566,'Furniture &amp; Fittings'!M4313,'Furniture &amp; Fittings'!P4313)</f>
        <v>365.4</v>
      </c>
      <c r="R4313" s="19">
        <f t="shared" si="791"/>
        <v>1.5777202072538858</v>
      </c>
      <c r="S4313" s="128" t="s">
        <v>3091</v>
      </c>
      <c r="T4313" s="19">
        <f>MATCH(S4313,'Category 2'!$A:$A,0)</f>
        <v>2</v>
      </c>
      <c r="U4313" s="19">
        <f>MATCH($U$3,'Category 2'!$1:$1,0)</f>
        <v>4</v>
      </c>
      <c r="V4313" s="19">
        <f>INDEX('Category 2'!$A$1:$BM$542,'Furniture &amp; Fittings'!T4313,'Furniture &amp; Fittings'!U4313)</f>
        <v>145.9</v>
      </c>
      <c r="W4313" s="19">
        <f>MATCH($W$3,'Category 2'!$1:$1,0)</f>
        <v>63</v>
      </c>
      <c r="X4313" s="19">
        <f>INDEX('Category 2'!$A$1:$BM$542,'Furniture &amp; Fittings'!T4313,'Furniture &amp; Fittings'!W4313)</f>
        <v>188.8</v>
      </c>
      <c r="Y4313" s="19">
        <f t="shared" si="792"/>
        <v>1.2940370116518163</v>
      </c>
      <c r="Z4313" s="112" t="s">
        <v>3941</v>
      </c>
      <c r="AA4313" s="19">
        <f>MATCH(Z4313,'Category 3'!$A:$A,0)</f>
        <v>629</v>
      </c>
      <c r="AB4313" s="19">
        <f>MATCH($AB$3,'Category 3'!$1:$1,0)</f>
        <v>4</v>
      </c>
      <c r="AC4313" s="19">
        <f>INDEX('Category 3'!$1:$1048576,'Furniture &amp; Fittings'!AA4313,'Furniture &amp; Fittings'!AB4313)</f>
        <v>102.3</v>
      </c>
      <c r="AD4313" s="19">
        <f>MATCH($AD$3,'Category 3'!$1:$1,0)</f>
        <v>90</v>
      </c>
      <c r="AE4313" s="19">
        <f>INDEX('Category 3'!$1:$1048576,'Furniture &amp; Fittings'!AA4313,'Furniture &amp; Fittings'!AD4313)</f>
        <v>127.3</v>
      </c>
      <c r="AF4313" s="19">
        <f t="shared" si="793"/>
        <v>1.2443792766373412</v>
      </c>
      <c r="AG4313" s="4" t="s">
        <v>3035</v>
      </c>
      <c r="AH4313" s="25">
        <f>MATCH(AG4313,'Category 4'!$A:$A,0)</f>
        <v>843</v>
      </c>
      <c r="AI4313" s="25">
        <f>MATCH($AI$3,'Category 4'!$1:$1,0)</f>
        <v>4</v>
      </c>
      <c r="AJ4313" s="25">
        <f>INDEX('Category 4'!$A$1:$DU$871,'Furniture &amp; Fittings'!AH4313,'Furniture &amp; Fittings'!AI4313)</f>
        <v>103.9</v>
      </c>
      <c r="AK4313" s="25">
        <f>MATCH($AK$3,'Category 4'!$1:$1,0)</f>
        <v>124</v>
      </c>
      <c r="AL4313" s="28">
        <f>INDEX('Category 4'!$A$1:$DU$871,'Furniture &amp; Fittings'!AH4313,'Furniture &amp; Fittings'!AK4313)</f>
        <v>158.69999999999999</v>
      </c>
      <c r="AM4313" s="18">
        <f t="shared" si="784"/>
        <v>1.5274302213666986</v>
      </c>
      <c r="AN4313" s="59"/>
      <c r="AO4313" s="20">
        <v>0.05</v>
      </c>
      <c r="AP4313" s="62">
        <f t="shared" si="785"/>
        <v>0.31666666666666665</v>
      </c>
      <c r="AQ4313" s="134">
        <f t="shared" si="786"/>
        <v>2.8805281226621693</v>
      </c>
      <c r="AR4313" s="63">
        <f t="shared" si="787"/>
        <v>4356.7077285940441</v>
      </c>
      <c r="AS4313" s="64">
        <f t="shared" si="788"/>
        <v>40587.774977650508</v>
      </c>
      <c r="AT4313" s="65">
        <f t="shared" si="789"/>
        <v>0</v>
      </c>
      <c r="AU4313" s="37">
        <v>0.1</v>
      </c>
      <c r="AV4313" s="65">
        <f t="shared" si="790"/>
        <v>217.83538642970223</v>
      </c>
    </row>
    <row r="4314" spans="2:48" x14ac:dyDescent="0.2">
      <c r="B4314" s="59">
        <v>4310</v>
      </c>
      <c r="C4314" s="60" t="s">
        <v>4251</v>
      </c>
      <c r="D4314" s="60" t="s">
        <v>4667</v>
      </c>
      <c r="E4314" s="60" t="s">
        <v>4787</v>
      </c>
      <c r="F4314" s="281">
        <v>33971</v>
      </c>
      <c r="G4314" s="61">
        <f t="shared" si="782"/>
        <v>33970</v>
      </c>
      <c r="H4314" s="61">
        <v>44715</v>
      </c>
      <c r="I4314" s="26">
        <f t="shared" si="783"/>
        <v>29.419444444444444</v>
      </c>
      <c r="J4314" s="93">
        <v>3</v>
      </c>
      <c r="K4314" s="1">
        <v>1122.71</v>
      </c>
      <c r="L4314" s="128" t="s">
        <v>3091</v>
      </c>
      <c r="M4314" s="19">
        <f>MATCH(L4314,'Category 1'!$A:$A,0)</f>
        <v>2</v>
      </c>
      <c r="N4314" s="19">
        <f>MATCH(G4314,'Category 1'!$1:$1,0)</f>
        <v>132</v>
      </c>
      <c r="O4314" s="19">
        <f>INDEX('Category 1'!$A$1:$HG$566,'Furniture &amp; Fittings'!M4314,'Furniture &amp; Fittings'!N4314)</f>
        <v>231.6</v>
      </c>
      <c r="P4314" s="19">
        <f>MATCH($P$3,'Category 1'!$1:$1,0)</f>
        <v>215</v>
      </c>
      <c r="Q4314" s="19">
        <f>INDEX('Category 1'!$A$1:$HG$566,'Furniture &amp; Fittings'!M4314,'Furniture &amp; Fittings'!P4314)</f>
        <v>365.4</v>
      </c>
      <c r="R4314" s="19">
        <f t="shared" si="791"/>
        <v>1.5777202072538858</v>
      </c>
      <c r="S4314" s="128" t="s">
        <v>3091</v>
      </c>
      <c r="T4314" s="19">
        <f>MATCH(S4314,'Category 2'!$A:$A,0)</f>
        <v>2</v>
      </c>
      <c r="U4314" s="19">
        <f>MATCH($U$3,'Category 2'!$1:$1,0)</f>
        <v>4</v>
      </c>
      <c r="V4314" s="19">
        <f>INDEX('Category 2'!$A$1:$BM$542,'Furniture &amp; Fittings'!T4314,'Furniture &amp; Fittings'!U4314)</f>
        <v>145.9</v>
      </c>
      <c r="W4314" s="19">
        <f>MATCH($W$3,'Category 2'!$1:$1,0)</f>
        <v>63</v>
      </c>
      <c r="X4314" s="19">
        <f>INDEX('Category 2'!$A$1:$BM$542,'Furniture &amp; Fittings'!T4314,'Furniture &amp; Fittings'!W4314)</f>
        <v>188.8</v>
      </c>
      <c r="Y4314" s="19">
        <f t="shared" si="792"/>
        <v>1.2940370116518163</v>
      </c>
      <c r="Z4314" s="112" t="s">
        <v>3941</v>
      </c>
      <c r="AA4314" s="19">
        <f>MATCH(Z4314,'Category 3'!$A:$A,0)</f>
        <v>629</v>
      </c>
      <c r="AB4314" s="19">
        <f>MATCH($AB$3,'Category 3'!$1:$1,0)</f>
        <v>4</v>
      </c>
      <c r="AC4314" s="19">
        <f>INDEX('Category 3'!$1:$1048576,'Furniture &amp; Fittings'!AA4314,'Furniture &amp; Fittings'!AB4314)</f>
        <v>102.3</v>
      </c>
      <c r="AD4314" s="19">
        <f>MATCH($AD$3,'Category 3'!$1:$1,0)</f>
        <v>90</v>
      </c>
      <c r="AE4314" s="19">
        <f>INDEX('Category 3'!$1:$1048576,'Furniture &amp; Fittings'!AA4314,'Furniture &amp; Fittings'!AD4314)</f>
        <v>127.3</v>
      </c>
      <c r="AF4314" s="19">
        <f t="shared" si="793"/>
        <v>1.2443792766373412</v>
      </c>
      <c r="AG4314" s="4" t="s">
        <v>3035</v>
      </c>
      <c r="AH4314" s="25">
        <f>MATCH(AG4314,'Category 4'!$A:$A,0)</f>
        <v>843</v>
      </c>
      <c r="AI4314" s="25">
        <f>MATCH($AI$3,'Category 4'!$1:$1,0)</f>
        <v>4</v>
      </c>
      <c r="AJ4314" s="25">
        <f>INDEX('Category 4'!$A$1:$DU$871,'Furniture &amp; Fittings'!AH4314,'Furniture &amp; Fittings'!AI4314)</f>
        <v>103.9</v>
      </c>
      <c r="AK4314" s="25">
        <f>MATCH($AK$3,'Category 4'!$1:$1,0)</f>
        <v>124</v>
      </c>
      <c r="AL4314" s="28">
        <f>INDEX('Category 4'!$A$1:$DU$871,'Furniture &amp; Fittings'!AH4314,'Furniture &amp; Fittings'!AK4314)</f>
        <v>158.69999999999999</v>
      </c>
      <c r="AM4314" s="18">
        <f t="shared" si="784"/>
        <v>1.5274302213666986</v>
      </c>
      <c r="AN4314" s="59"/>
      <c r="AO4314" s="20">
        <v>0.05</v>
      </c>
      <c r="AP4314" s="62">
        <f t="shared" si="785"/>
        <v>0.31666666666666665</v>
      </c>
      <c r="AQ4314" s="134">
        <f t="shared" si="786"/>
        <v>2.8805281226621693</v>
      </c>
      <c r="AR4314" s="63">
        <f t="shared" si="787"/>
        <v>4356.7077285940441</v>
      </c>
      <c r="AS4314" s="64">
        <f t="shared" si="788"/>
        <v>40587.774977650508</v>
      </c>
      <c r="AT4314" s="65">
        <f t="shared" si="789"/>
        <v>0</v>
      </c>
      <c r="AU4314" s="37">
        <v>0.1</v>
      </c>
      <c r="AV4314" s="65">
        <f t="shared" si="790"/>
        <v>217.83538642970223</v>
      </c>
    </row>
    <row r="4315" spans="2:48" x14ac:dyDescent="0.2">
      <c r="B4315" s="59">
        <v>4311</v>
      </c>
      <c r="C4315" s="60" t="s">
        <v>4251</v>
      </c>
      <c r="D4315" s="60" t="s">
        <v>4667</v>
      </c>
      <c r="E4315" s="60" t="s">
        <v>4787</v>
      </c>
      <c r="F4315" s="281">
        <v>33971</v>
      </c>
      <c r="G4315" s="61">
        <f t="shared" si="782"/>
        <v>33970</v>
      </c>
      <c r="H4315" s="61">
        <v>44715</v>
      </c>
      <c r="I4315" s="26">
        <f t="shared" si="783"/>
        <v>29.419444444444444</v>
      </c>
      <c r="J4315" s="93">
        <v>3</v>
      </c>
      <c r="K4315" s="1">
        <v>1122.71</v>
      </c>
      <c r="L4315" s="128" t="s">
        <v>3091</v>
      </c>
      <c r="M4315" s="19">
        <f>MATCH(L4315,'Category 1'!$A:$A,0)</f>
        <v>2</v>
      </c>
      <c r="N4315" s="19">
        <f>MATCH(G4315,'Category 1'!$1:$1,0)</f>
        <v>132</v>
      </c>
      <c r="O4315" s="19">
        <f>INDEX('Category 1'!$A$1:$HG$566,'Furniture &amp; Fittings'!M4315,'Furniture &amp; Fittings'!N4315)</f>
        <v>231.6</v>
      </c>
      <c r="P4315" s="19">
        <f>MATCH($P$3,'Category 1'!$1:$1,0)</f>
        <v>215</v>
      </c>
      <c r="Q4315" s="19">
        <f>INDEX('Category 1'!$A$1:$HG$566,'Furniture &amp; Fittings'!M4315,'Furniture &amp; Fittings'!P4315)</f>
        <v>365.4</v>
      </c>
      <c r="R4315" s="19">
        <f t="shared" si="791"/>
        <v>1.5777202072538858</v>
      </c>
      <c r="S4315" s="128" t="s">
        <v>3091</v>
      </c>
      <c r="T4315" s="19">
        <f>MATCH(S4315,'Category 2'!$A:$A,0)</f>
        <v>2</v>
      </c>
      <c r="U4315" s="19">
        <f>MATCH($U$3,'Category 2'!$1:$1,0)</f>
        <v>4</v>
      </c>
      <c r="V4315" s="19">
        <f>INDEX('Category 2'!$A$1:$BM$542,'Furniture &amp; Fittings'!T4315,'Furniture &amp; Fittings'!U4315)</f>
        <v>145.9</v>
      </c>
      <c r="W4315" s="19">
        <f>MATCH($W$3,'Category 2'!$1:$1,0)</f>
        <v>63</v>
      </c>
      <c r="X4315" s="19">
        <f>INDEX('Category 2'!$A$1:$BM$542,'Furniture &amp; Fittings'!T4315,'Furniture &amp; Fittings'!W4315)</f>
        <v>188.8</v>
      </c>
      <c r="Y4315" s="19">
        <f t="shared" si="792"/>
        <v>1.2940370116518163</v>
      </c>
      <c r="Z4315" s="112" t="s">
        <v>3941</v>
      </c>
      <c r="AA4315" s="19">
        <f>MATCH(Z4315,'Category 3'!$A:$A,0)</f>
        <v>629</v>
      </c>
      <c r="AB4315" s="19">
        <f>MATCH($AB$3,'Category 3'!$1:$1,0)</f>
        <v>4</v>
      </c>
      <c r="AC4315" s="19">
        <f>INDEX('Category 3'!$1:$1048576,'Furniture &amp; Fittings'!AA4315,'Furniture &amp; Fittings'!AB4315)</f>
        <v>102.3</v>
      </c>
      <c r="AD4315" s="19">
        <f>MATCH($AD$3,'Category 3'!$1:$1,0)</f>
        <v>90</v>
      </c>
      <c r="AE4315" s="19">
        <f>INDEX('Category 3'!$1:$1048576,'Furniture &amp; Fittings'!AA4315,'Furniture &amp; Fittings'!AD4315)</f>
        <v>127.3</v>
      </c>
      <c r="AF4315" s="19">
        <f t="shared" si="793"/>
        <v>1.2443792766373412</v>
      </c>
      <c r="AG4315" s="4" t="s">
        <v>3035</v>
      </c>
      <c r="AH4315" s="25">
        <f>MATCH(AG4315,'Category 4'!$A:$A,0)</f>
        <v>843</v>
      </c>
      <c r="AI4315" s="25">
        <f>MATCH($AI$3,'Category 4'!$1:$1,0)</f>
        <v>4</v>
      </c>
      <c r="AJ4315" s="25">
        <f>INDEX('Category 4'!$A$1:$DU$871,'Furniture &amp; Fittings'!AH4315,'Furniture &amp; Fittings'!AI4315)</f>
        <v>103.9</v>
      </c>
      <c r="AK4315" s="25">
        <f>MATCH($AK$3,'Category 4'!$1:$1,0)</f>
        <v>124</v>
      </c>
      <c r="AL4315" s="28">
        <f>INDEX('Category 4'!$A$1:$DU$871,'Furniture &amp; Fittings'!AH4315,'Furniture &amp; Fittings'!AK4315)</f>
        <v>158.69999999999999</v>
      </c>
      <c r="AM4315" s="18">
        <f t="shared" si="784"/>
        <v>1.5274302213666986</v>
      </c>
      <c r="AN4315" s="59"/>
      <c r="AO4315" s="20">
        <v>0.05</v>
      </c>
      <c r="AP4315" s="62">
        <f t="shared" si="785"/>
        <v>0.31666666666666665</v>
      </c>
      <c r="AQ4315" s="134">
        <f t="shared" si="786"/>
        <v>2.8805281226621693</v>
      </c>
      <c r="AR4315" s="63">
        <f t="shared" si="787"/>
        <v>4356.7077285940441</v>
      </c>
      <c r="AS4315" s="64">
        <f t="shared" si="788"/>
        <v>40587.774977650508</v>
      </c>
      <c r="AT4315" s="65">
        <f t="shared" si="789"/>
        <v>0</v>
      </c>
      <c r="AU4315" s="37">
        <v>0.1</v>
      </c>
      <c r="AV4315" s="65">
        <f t="shared" si="790"/>
        <v>217.83538642970223</v>
      </c>
    </row>
    <row r="4316" spans="2:48" x14ac:dyDescent="0.2">
      <c r="B4316" s="59">
        <v>4312</v>
      </c>
      <c r="C4316" s="60" t="s">
        <v>4251</v>
      </c>
      <c r="D4316" s="60" t="s">
        <v>4667</v>
      </c>
      <c r="E4316" s="60" t="s">
        <v>4789</v>
      </c>
      <c r="F4316" s="281">
        <v>33990</v>
      </c>
      <c r="G4316" s="61">
        <f t="shared" si="782"/>
        <v>33970</v>
      </c>
      <c r="H4316" s="61">
        <v>44715</v>
      </c>
      <c r="I4316" s="26">
        <f t="shared" si="783"/>
        <v>29.366666666666667</v>
      </c>
      <c r="J4316" s="93">
        <v>3</v>
      </c>
      <c r="K4316" s="1">
        <v>2700</v>
      </c>
      <c r="L4316" s="128" t="s">
        <v>3091</v>
      </c>
      <c r="M4316" s="19">
        <f>MATCH(L4316,'Category 1'!$A:$A,0)</f>
        <v>2</v>
      </c>
      <c r="N4316" s="19">
        <f>MATCH(G4316,'Category 1'!$1:$1,0)</f>
        <v>132</v>
      </c>
      <c r="O4316" s="19">
        <f>INDEX('Category 1'!$A$1:$HG$566,'Furniture &amp; Fittings'!M4316,'Furniture &amp; Fittings'!N4316)</f>
        <v>231.6</v>
      </c>
      <c r="P4316" s="19">
        <f>MATCH($P$3,'Category 1'!$1:$1,0)</f>
        <v>215</v>
      </c>
      <c r="Q4316" s="19">
        <f>INDEX('Category 1'!$A$1:$HG$566,'Furniture &amp; Fittings'!M4316,'Furniture &amp; Fittings'!P4316)</f>
        <v>365.4</v>
      </c>
      <c r="R4316" s="19">
        <f t="shared" si="791"/>
        <v>1.5777202072538858</v>
      </c>
      <c r="S4316" s="128" t="s">
        <v>3091</v>
      </c>
      <c r="T4316" s="19">
        <f>MATCH(S4316,'Category 2'!$A:$A,0)</f>
        <v>2</v>
      </c>
      <c r="U4316" s="19">
        <f>MATCH($U$3,'Category 2'!$1:$1,0)</f>
        <v>4</v>
      </c>
      <c r="V4316" s="19">
        <f>INDEX('Category 2'!$A$1:$BM$542,'Furniture &amp; Fittings'!T4316,'Furniture &amp; Fittings'!U4316)</f>
        <v>145.9</v>
      </c>
      <c r="W4316" s="19">
        <f>MATCH($W$3,'Category 2'!$1:$1,0)</f>
        <v>63</v>
      </c>
      <c r="X4316" s="19">
        <f>INDEX('Category 2'!$A$1:$BM$542,'Furniture &amp; Fittings'!T4316,'Furniture &amp; Fittings'!W4316)</f>
        <v>188.8</v>
      </c>
      <c r="Y4316" s="19">
        <f t="shared" si="792"/>
        <v>1.2940370116518163</v>
      </c>
      <c r="Z4316" s="112" t="s">
        <v>3939</v>
      </c>
      <c r="AA4316" s="19">
        <f>MATCH(Z4316,'Category 3'!$A:$A,0)</f>
        <v>628</v>
      </c>
      <c r="AB4316" s="19">
        <f>MATCH($AB$3,'Category 3'!$1:$1,0)</f>
        <v>4</v>
      </c>
      <c r="AC4316" s="19">
        <f>INDEX('Category 3'!$1:$1048576,'Furniture &amp; Fittings'!AA4316,'Furniture &amp; Fittings'!AB4316)</f>
        <v>101</v>
      </c>
      <c r="AD4316" s="19">
        <f>MATCH($AD$3,'Category 3'!$1:$1,0)</f>
        <v>90</v>
      </c>
      <c r="AE4316" s="19">
        <f>INDEX('Category 3'!$1:$1048576,'Furniture &amp; Fittings'!AA4316,'Furniture &amp; Fittings'!AD4316)</f>
        <v>138.4</v>
      </c>
      <c r="AF4316" s="19">
        <f t="shared" si="793"/>
        <v>1.3702970297029704</v>
      </c>
      <c r="AG4316" s="4" t="s">
        <v>3035</v>
      </c>
      <c r="AH4316" s="25">
        <f>MATCH(AG4316,'Category 4'!$A:$A,0)</f>
        <v>843</v>
      </c>
      <c r="AI4316" s="25">
        <f>MATCH($AI$3,'Category 4'!$1:$1,0)</f>
        <v>4</v>
      </c>
      <c r="AJ4316" s="25">
        <f>INDEX('Category 4'!$A$1:$DU$871,'Furniture &amp; Fittings'!AH4316,'Furniture &amp; Fittings'!AI4316)</f>
        <v>103.9</v>
      </c>
      <c r="AK4316" s="25">
        <f>MATCH($AK$3,'Category 4'!$1:$1,0)</f>
        <v>124</v>
      </c>
      <c r="AL4316" s="28">
        <f>INDEX('Category 4'!$A$1:$DU$871,'Furniture &amp; Fittings'!AH4316,'Furniture &amp; Fittings'!AK4316)</f>
        <v>158.69999999999999</v>
      </c>
      <c r="AM4316" s="18">
        <f t="shared" si="784"/>
        <v>1.5274302213666986</v>
      </c>
      <c r="AN4316" s="59"/>
      <c r="AO4316" s="20">
        <v>0.05</v>
      </c>
      <c r="AP4316" s="62">
        <f t="shared" si="785"/>
        <v>0.31666666666666665</v>
      </c>
      <c r="AQ4316" s="134">
        <f t="shared" si="786"/>
        <v>3.2731956888032672</v>
      </c>
      <c r="AR4316" s="63">
        <f t="shared" si="787"/>
        <v>11537.628359768822</v>
      </c>
      <c r="AS4316" s="64">
        <f t="shared" si="788"/>
        <v>107293.53395231682</v>
      </c>
      <c r="AT4316" s="65">
        <f t="shared" si="789"/>
        <v>0</v>
      </c>
      <c r="AU4316" s="37">
        <v>0.1</v>
      </c>
      <c r="AV4316" s="65">
        <f t="shared" si="790"/>
        <v>576.88141798844106</v>
      </c>
    </row>
    <row r="4317" spans="2:48" x14ac:dyDescent="0.2">
      <c r="B4317" s="59">
        <v>4313</v>
      </c>
      <c r="C4317" s="60" t="s">
        <v>4251</v>
      </c>
      <c r="D4317" s="60" t="s">
        <v>4667</v>
      </c>
      <c r="E4317" s="60" t="s">
        <v>4790</v>
      </c>
      <c r="F4317" s="281">
        <v>34054</v>
      </c>
      <c r="G4317" s="61">
        <f t="shared" si="782"/>
        <v>34029</v>
      </c>
      <c r="H4317" s="61">
        <v>44715</v>
      </c>
      <c r="I4317" s="26">
        <f t="shared" si="783"/>
        <v>29.18611111111111</v>
      </c>
      <c r="J4317" s="93">
        <v>3</v>
      </c>
      <c r="K4317" s="1">
        <v>3558.46</v>
      </c>
      <c r="L4317" s="128" t="s">
        <v>3091</v>
      </c>
      <c r="M4317" s="19">
        <f>MATCH(L4317,'Category 1'!$A:$A,0)</f>
        <v>2</v>
      </c>
      <c r="N4317" s="19">
        <f>MATCH(G4317,'Category 1'!$1:$1,0)</f>
        <v>134</v>
      </c>
      <c r="O4317" s="19">
        <f>INDEX('Category 1'!$A$1:$HG$566,'Furniture &amp; Fittings'!M4317,'Furniture &amp; Fittings'!N4317)</f>
        <v>233.1</v>
      </c>
      <c r="P4317" s="19">
        <f>MATCH($P$3,'Category 1'!$1:$1,0)</f>
        <v>215</v>
      </c>
      <c r="Q4317" s="19">
        <f>INDEX('Category 1'!$A$1:$HG$566,'Furniture &amp; Fittings'!M4317,'Furniture &amp; Fittings'!P4317)</f>
        <v>365.4</v>
      </c>
      <c r="R4317" s="19">
        <f t="shared" si="791"/>
        <v>1.5675675675675675</v>
      </c>
      <c r="S4317" s="128" t="s">
        <v>3091</v>
      </c>
      <c r="T4317" s="19">
        <f>MATCH(S4317,'Category 2'!$A:$A,0)</f>
        <v>2</v>
      </c>
      <c r="U4317" s="19">
        <f>MATCH($U$3,'Category 2'!$1:$1,0)</f>
        <v>4</v>
      </c>
      <c r="V4317" s="19">
        <f>INDEX('Category 2'!$A$1:$BM$542,'Furniture &amp; Fittings'!T4317,'Furniture &amp; Fittings'!U4317)</f>
        <v>145.9</v>
      </c>
      <c r="W4317" s="19">
        <f>MATCH($W$3,'Category 2'!$1:$1,0)</f>
        <v>63</v>
      </c>
      <c r="X4317" s="19">
        <f>INDEX('Category 2'!$A$1:$BM$542,'Furniture &amp; Fittings'!T4317,'Furniture &amp; Fittings'!W4317)</f>
        <v>188.8</v>
      </c>
      <c r="Y4317" s="19">
        <f t="shared" si="792"/>
        <v>1.2940370116518163</v>
      </c>
      <c r="Z4317" s="112" t="s">
        <v>3941</v>
      </c>
      <c r="AA4317" s="19">
        <f>MATCH(Z4317,'Category 3'!$A:$A,0)</f>
        <v>629</v>
      </c>
      <c r="AB4317" s="19">
        <f>MATCH($AB$3,'Category 3'!$1:$1,0)</f>
        <v>4</v>
      </c>
      <c r="AC4317" s="19">
        <f>INDEX('Category 3'!$1:$1048576,'Furniture &amp; Fittings'!AA4317,'Furniture &amp; Fittings'!AB4317)</f>
        <v>102.3</v>
      </c>
      <c r="AD4317" s="19">
        <f>MATCH($AD$3,'Category 3'!$1:$1,0)</f>
        <v>90</v>
      </c>
      <c r="AE4317" s="19">
        <f>INDEX('Category 3'!$1:$1048576,'Furniture &amp; Fittings'!AA4317,'Furniture &amp; Fittings'!AD4317)</f>
        <v>127.3</v>
      </c>
      <c r="AF4317" s="19">
        <f t="shared" si="793"/>
        <v>1.2443792766373412</v>
      </c>
      <c r="AG4317" s="4" t="s">
        <v>3035</v>
      </c>
      <c r="AH4317" s="25">
        <f>MATCH(AG4317,'Category 4'!$A:$A,0)</f>
        <v>843</v>
      </c>
      <c r="AI4317" s="25">
        <f>MATCH($AI$3,'Category 4'!$1:$1,0)</f>
        <v>4</v>
      </c>
      <c r="AJ4317" s="25">
        <f>INDEX('Category 4'!$A$1:$DU$871,'Furniture &amp; Fittings'!AH4317,'Furniture &amp; Fittings'!AI4317)</f>
        <v>103.9</v>
      </c>
      <c r="AK4317" s="25">
        <f>MATCH($AK$3,'Category 4'!$1:$1,0)</f>
        <v>124</v>
      </c>
      <c r="AL4317" s="28">
        <f>INDEX('Category 4'!$A$1:$DU$871,'Furniture &amp; Fittings'!AH4317,'Furniture &amp; Fittings'!AK4317)</f>
        <v>158.69999999999999</v>
      </c>
      <c r="AM4317" s="18">
        <f t="shared" si="784"/>
        <v>1.5274302213666986</v>
      </c>
      <c r="AN4317" s="59"/>
      <c r="AO4317" s="20">
        <v>0.05</v>
      </c>
      <c r="AP4317" s="62">
        <f t="shared" si="785"/>
        <v>0.31666666666666665</v>
      </c>
      <c r="AQ4317" s="134">
        <f t="shared" si="786"/>
        <v>2.8555568992216149</v>
      </c>
      <c r="AR4317" s="63">
        <f t="shared" si="787"/>
        <v>13719.845003604149</v>
      </c>
      <c r="AS4317" s="64">
        <f t="shared" si="788"/>
        <v>126802.49155576419</v>
      </c>
      <c r="AT4317" s="65">
        <f t="shared" si="789"/>
        <v>0</v>
      </c>
      <c r="AU4317" s="37">
        <v>0.1</v>
      </c>
      <c r="AV4317" s="65">
        <f t="shared" si="790"/>
        <v>685.99225018020752</v>
      </c>
    </row>
    <row r="4318" spans="2:48" x14ac:dyDescent="0.2">
      <c r="B4318" s="59">
        <v>4314</v>
      </c>
      <c r="C4318" s="60" t="s">
        <v>4251</v>
      </c>
      <c r="D4318" s="60" t="s">
        <v>4667</v>
      </c>
      <c r="E4318" s="60" t="s">
        <v>4790</v>
      </c>
      <c r="F4318" s="281">
        <v>34054</v>
      </c>
      <c r="G4318" s="61">
        <f t="shared" si="782"/>
        <v>34029</v>
      </c>
      <c r="H4318" s="61">
        <v>44715</v>
      </c>
      <c r="I4318" s="26">
        <f t="shared" si="783"/>
        <v>29.18611111111111</v>
      </c>
      <c r="J4318" s="93">
        <v>3</v>
      </c>
      <c r="K4318" s="1">
        <v>3558.46</v>
      </c>
      <c r="L4318" s="128" t="s">
        <v>3091</v>
      </c>
      <c r="M4318" s="19">
        <f>MATCH(L4318,'Category 1'!$A:$A,0)</f>
        <v>2</v>
      </c>
      <c r="N4318" s="19">
        <f>MATCH(G4318,'Category 1'!$1:$1,0)</f>
        <v>134</v>
      </c>
      <c r="O4318" s="19">
        <f>INDEX('Category 1'!$A$1:$HG$566,'Furniture &amp; Fittings'!M4318,'Furniture &amp; Fittings'!N4318)</f>
        <v>233.1</v>
      </c>
      <c r="P4318" s="19">
        <f>MATCH($P$3,'Category 1'!$1:$1,0)</f>
        <v>215</v>
      </c>
      <c r="Q4318" s="19">
        <f>INDEX('Category 1'!$A$1:$HG$566,'Furniture &amp; Fittings'!M4318,'Furniture &amp; Fittings'!P4318)</f>
        <v>365.4</v>
      </c>
      <c r="R4318" s="19">
        <f t="shared" si="791"/>
        <v>1.5675675675675675</v>
      </c>
      <c r="S4318" s="128" t="s">
        <v>3091</v>
      </c>
      <c r="T4318" s="19">
        <f>MATCH(S4318,'Category 2'!$A:$A,0)</f>
        <v>2</v>
      </c>
      <c r="U4318" s="19">
        <f>MATCH($U$3,'Category 2'!$1:$1,0)</f>
        <v>4</v>
      </c>
      <c r="V4318" s="19">
        <f>INDEX('Category 2'!$A$1:$BM$542,'Furniture &amp; Fittings'!T4318,'Furniture &amp; Fittings'!U4318)</f>
        <v>145.9</v>
      </c>
      <c r="W4318" s="19">
        <f>MATCH($W$3,'Category 2'!$1:$1,0)</f>
        <v>63</v>
      </c>
      <c r="X4318" s="19">
        <f>INDEX('Category 2'!$A$1:$BM$542,'Furniture &amp; Fittings'!T4318,'Furniture &amp; Fittings'!W4318)</f>
        <v>188.8</v>
      </c>
      <c r="Y4318" s="19">
        <f t="shared" si="792"/>
        <v>1.2940370116518163</v>
      </c>
      <c r="Z4318" s="112" t="s">
        <v>3941</v>
      </c>
      <c r="AA4318" s="19">
        <f>MATCH(Z4318,'Category 3'!$A:$A,0)</f>
        <v>629</v>
      </c>
      <c r="AB4318" s="19">
        <f>MATCH($AB$3,'Category 3'!$1:$1,0)</f>
        <v>4</v>
      </c>
      <c r="AC4318" s="19">
        <f>INDEX('Category 3'!$1:$1048576,'Furniture &amp; Fittings'!AA4318,'Furniture &amp; Fittings'!AB4318)</f>
        <v>102.3</v>
      </c>
      <c r="AD4318" s="19">
        <f>MATCH($AD$3,'Category 3'!$1:$1,0)</f>
        <v>90</v>
      </c>
      <c r="AE4318" s="19">
        <f>INDEX('Category 3'!$1:$1048576,'Furniture &amp; Fittings'!AA4318,'Furniture &amp; Fittings'!AD4318)</f>
        <v>127.3</v>
      </c>
      <c r="AF4318" s="19">
        <f t="shared" si="793"/>
        <v>1.2443792766373412</v>
      </c>
      <c r="AG4318" s="4" t="s">
        <v>3035</v>
      </c>
      <c r="AH4318" s="25">
        <f>MATCH(AG4318,'Category 4'!$A:$A,0)</f>
        <v>843</v>
      </c>
      <c r="AI4318" s="25">
        <f>MATCH($AI$3,'Category 4'!$1:$1,0)</f>
        <v>4</v>
      </c>
      <c r="AJ4318" s="25">
        <f>INDEX('Category 4'!$A$1:$DU$871,'Furniture &amp; Fittings'!AH4318,'Furniture &amp; Fittings'!AI4318)</f>
        <v>103.9</v>
      </c>
      <c r="AK4318" s="25">
        <f>MATCH($AK$3,'Category 4'!$1:$1,0)</f>
        <v>124</v>
      </c>
      <c r="AL4318" s="28">
        <f>INDEX('Category 4'!$A$1:$DU$871,'Furniture &amp; Fittings'!AH4318,'Furniture &amp; Fittings'!AK4318)</f>
        <v>158.69999999999999</v>
      </c>
      <c r="AM4318" s="18">
        <f t="shared" si="784"/>
        <v>1.5274302213666986</v>
      </c>
      <c r="AN4318" s="59"/>
      <c r="AO4318" s="20">
        <v>0.05</v>
      </c>
      <c r="AP4318" s="62">
        <f t="shared" si="785"/>
        <v>0.31666666666666665</v>
      </c>
      <c r="AQ4318" s="134">
        <f t="shared" si="786"/>
        <v>2.8555568992216149</v>
      </c>
      <c r="AR4318" s="63">
        <f t="shared" si="787"/>
        <v>13719.845003604149</v>
      </c>
      <c r="AS4318" s="64">
        <f t="shared" si="788"/>
        <v>126802.49155576419</v>
      </c>
      <c r="AT4318" s="65">
        <f t="shared" si="789"/>
        <v>0</v>
      </c>
      <c r="AU4318" s="37">
        <v>0.1</v>
      </c>
      <c r="AV4318" s="65">
        <f t="shared" si="790"/>
        <v>685.99225018020752</v>
      </c>
    </row>
    <row r="4319" spans="2:48" x14ac:dyDescent="0.2">
      <c r="B4319" s="59">
        <v>4315</v>
      </c>
      <c r="C4319" s="60" t="s">
        <v>4251</v>
      </c>
      <c r="D4319" s="60" t="s">
        <v>4667</v>
      </c>
      <c r="E4319" s="60" t="s">
        <v>4790</v>
      </c>
      <c r="F4319" s="281">
        <v>34054</v>
      </c>
      <c r="G4319" s="61">
        <f t="shared" si="782"/>
        <v>34029</v>
      </c>
      <c r="H4319" s="61">
        <v>44715</v>
      </c>
      <c r="I4319" s="26">
        <f t="shared" si="783"/>
        <v>29.18611111111111</v>
      </c>
      <c r="J4319" s="93">
        <v>3</v>
      </c>
      <c r="K4319" s="1">
        <v>3558.46</v>
      </c>
      <c r="L4319" s="128" t="s">
        <v>3091</v>
      </c>
      <c r="M4319" s="19">
        <f>MATCH(L4319,'Category 1'!$A:$A,0)</f>
        <v>2</v>
      </c>
      <c r="N4319" s="19">
        <f>MATCH(G4319,'Category 1'!$1:$1,0)</f>
        <v>134</v>
      </c>
      <c r="O4319" s="19">
        <f>INDEX('Category 1'!$A$1:$HG$566,'Furniture &amp; Fittings'!M4319,'Furniture &amp; Fittings'!N4319)</f>
        <v>233.1</v>
      </c>
      <c r="P4319" s="19">
        <f>MATCH($P$3,'Category 1'!$1:$1,0)</f>
        <v>215</v>
      </c>
      <c r="Q4319" s="19">
        <f>INDEX('Category 1'!$A$1:$HG$566,'Furniture &amp; Fittings'!M4319,'Furniture &amp; Fittings'!P4319)</f>
        <v>365.4</v>
      </c>
      <c r="R4319" s="19">
        <f t="shared" si="791"/>
        <v>1.5675675675675675</v>
      </c>
      <c r="S4319" s="128" t="s">
        <v>3091</v>
      </c>
      <c r="T4319" s="19">
        <f>MATCH(S4319,'Category 2'!$A:$A,0)</f>
        <v>2</v>
      </c>
      <c r="U4319" s="19">
        <f>MATCH($U$3,'Category 2'!$1:$1,0)</f>
        <v>4</v>
      </c>
      <c r="V4319" s="19">
        <f>INDEX('Category 2'!$A$1:$BM$542,'Furniture &amp; Fittings'!T4319,'Furniture &amp; Fittings'!U4319)</f>
        <v>145.9</v>
      </c>
      <c r="W4319" s="19">
        <f>MATCH($W$3,'Category 2'!$1:$1,0)</f>
        <v>63</v>
      </c>
      <c r="X4319" s="19">
        <f>INDEX('Category 2'!$A$1:$BM$542,'Furniture &amp; Fittings'!T4319,'Furniture &amp; Fittings'!W4319)</f>
        <v>188.8</v>
      </c>
      <c r="Y4319" s="19">
        <f t="shared" si="792"/>
        <v>1.2940370116518163</v>
      </c>
      <c r="Z4319" s="112" t="s">
        <v>3941</v>
      </c>
      <c r="AA4319" s="19">
        <f>MATCH(Z4319,'Category 3'!$A:$A,0)</f>
        <v>629</v>
      </c>
      <c r="AB4319" s="19">
        <f>MATCH($AB$3,'Category 3'!$1:$1,0)</f>
        <v>4</v>
      </c>
      <c r="AC4319" s="19">
        <f>INDEX('Category 3'!$1:$1048576,'Furniture &amp; Fittings'!AA4319,'Furniture &amp; Fittings'!AB4319)</f>
        <v>102.3</v>
      </c>
      <c r="AD4319" s="19">
        <f>MATCH($AD$3,'Category 3'!$1:$1,0)</f>
        <v>90</v>
      </c>
      <c r="AE4319" s="19">
        <f>INDEX('Category 3'!$1:$1048576,'Furniture &amp; Fittings'!AA4319,'Furniture &amp; Fittings'!AD4319)</f>
        <v>127.3</v>
      </c>
      <c r="AF4319" s="19">
        <f t="shared" si="793"/>
        <v>1.2443792766373412</v>
      </c>
      <c r="AG4319" s="4" t="s">
        <v>3035</v>
      </c>
      <c r="AH4319" s="25">
        <f>MATCH(AG4319,'Category 4'!$A:$A,0)</f>
        <v>843</v>
      </c>
      <c r="AI4319" s="25">
        <f>MATCH($AI$3,'Category 4'!$1:$1,0)</f>
        <v>4</v>
      </c>
      <c r="AJ4319" s="25">
        <f>INDEX('Category 4'!$A$1:$DU$871,'Furniture &amp; Fittings'!AH4319,'Furniture &amp; Fittings'!AI4319)</f>
        <v>103.9</v>
      </c>
      <c r="AK4319" s="25">
        <f>MATCH($AK$3,'Category 4'!$1:$1,0)</f>
        <v>124</v>
      </c>
      <c r="AL4319" s="28">
        <f>INDEX('Category 4'!$A$1:$DU$871,'Furniture &amp; Fittings'!AH4319,'Furniture &amp; Fittings'!AK4319)</f>
        <v>158.69999999999999</v>
      </c>
      <c r="AM4319" s="18">
        <f t="shared" si="784"/>
        <v>1.5274302213666986</v>
      </c>
      <c r="AN4319" s="59"/>
      <c r="AO4319" s="20">
        <v>0.05</v>
      </c>
      <c r="AP4319" s="62">
        <f t="shared" si="785"/>
        <v>0.31666666666666665</v>
      </c>
      <c r="AQ4319" s="134">
        <f t="shared" si="786"/>
        <v>2.8555568992216149</v>
      </c>
      <c r="AR4319" s="63">
        <f t="shared" si="787"/>
        <v>13719.845003604149</v>
      </c>
      <c r="AS4319" s="64">
        <f t="shared" si="788"/>
        <v>126802.49155576419</v>
      </c>
      <c r="AT4319" s="65">
        <f t="shared" si="789"/>
        <v>0</v>
      </c>
      <c r="AU4319" s="37">
        <v>0.1</v>
      </c>
      <c r="AV4319" s="65">
        <f t="shared" si="790"/>
        <v>685.99225018020752</v>
      </c>
    </row>
    <row r="4320" spans="2:48" x14ac:dyDescent="0.2">
      <c r="B4320" s="59">
        <v>4316</v>
      </c>
      <c r="C4320" s="60" t="s">
        <v>4251</v>
      </c>
      <c r="D4320" s="60" t="s">
        <v>4667</v>
      </c>
      <c r="E4320" s="60" t="s">
        <v>4790</v>
      </c>
      <c r="F4320" s="281">
        <v>34054</v>
      </c>
      <c r="G4320" s="61">
        <f t="shared" si="782"/>
        <v>34029</v>
      </c>
      <c r="H4320" s="61">
        <v>44715</v>
      </c>
      <c r="I4320" s="26">
        <f t="shared" si="783"/>
        <v>29.18611111111111</v>
      </c>
      <c r="J4320" s="93">
        <v>3</v>
      </c>
      <c r="K4320" s="1">
        <v>3558.46</v>
      </c>
      <c r="L4320" s="128" t="s">
        <v>3091</v>
      </c>
      <c r="M4320" s="19">
        <f>MATCH(L4320,'Category 1'!$A:$A,0)</f>
        <v>2</v>
      </c>
      <c r="N4320" s="19">
        <f>MATCH(G4320,'Category 1'!$1:$1,0)</f>
        <v>134</v>
      </c>
      <c r="O4320" s="19">
        <f>INDEX('Category 1'!$A$1:$HG$566,'Furniture &amp; Fittings'!M4320,'Furniture &amp; Fittings'!N4320)</f>
        <v>233.1</v>
      </c>
      <c r="P4320" s="19">
        <f>MATCH($P$3,'Category 1'!$1:$1,0)</f>
        <v>215</v>
      </c>
      <c r="Q4320" s="19">
        <f>INDEX('Category 1'!$A$1:$HG$566,'Furniture &amp; Fittings'!M4320,'Furniture &amp; Fittings'!P4320)</f>
        <v>365.4</v>
      </c>
      <c r="R4320" s="19">
        <f t="shared" si="791"/>
        <v>1.5675675675675675</v>
      </c>
      <c r="S4320" s="128" t="s">
        <v>3091</v>
      </c>
      <c r="T4320" s="19">
        <f>MATCH(S4320,'Category 2'!$A:$A,0)</f>
        <v>2</v>
      </c>
      <c r="U4320" s="19">
        <f>MATCH($U$3,'Category 2'!$1:$1,0)</f>
        <v>4</v>
      </c>
      <c r="V4320" s="19">
        <f>INDEX('Category 2'!$A$1:$BM$542,'Furniture &amp; Fittings'!T4320,'Furniture &amp; Fittings'!U4320)</f>
        <v>145.9</v>
      </c>
      <c r="W4320" s="19">
        <f>MATCH($W$3,'Category 2'!$1:$1,0)</f>
        <v>63</v>
      </c>
      <c r="X4320" s="19">
        <f>INDEX('Category 2'!$A$1:$BM$542,'Furniture &amp; Fittings'!T4320,'Furniture &amp; Fittings'!W4320)</f>
        <v>188.8</v>
      </c>
      <c r="Y4320" s="19">
        <f t="shared" si="792"/>
        <v>1.2940370116518163</v>
      </c>
      <c r="Z4320" s="112" t="s">
        <v>3941</v>
      </c>
      <c r="AA4320" s="19">
        <f>MATCH(Z4320,'Category 3'!$A:$A,0)</f>
        <v>629</v>
      </c>
      <c r="AB4320" s="19">
        <f>MATCH($AB$3,'Category 3'!$1:$1,0)</f>
        <v>4</v>
      </c>
      <c r="AC4320" s="19">
        <f>INDEX('Category 3'!$1:$1048576,'Furniture &amp; Fittings'!AA4320,'Furniture &amp; Fittings'!AB4320)</f>
        <v>102.3</v>
      </c>
      <c r="AD4320" s="19">
        <f>MATCH($AD$3,'Category 3'!$1:$1,0)</f>
        <v>90</v>
      </c>
      <c r="AE4320" s="19">
        <f>INDEX('Category 3'!$1:$1048576,'Furniture &amp; Fittings'!AA4320,'Furniture &amp; Fittings'!AD4320)</f>
        <v>127.3</v>
      </c>
      <c r="AF4320" s="19">
        <f t="shared" si="793"/>
        <v>1.2443792766373412</v>
      </c>
      <c r="AG4320" s="4" t="s">
        <v>3035</v>
      </c>
      <c r="AH4320" s="25">
        <f>MATCH(AG4320,'Category 4'!$A:$A,0)</f>
        <v>843</v>
      </c>
      <c r="AI4320" s="25">
        <f>MATCH($AI$3,'Category 4'!$1:$1,0)</f>
        <v>4</v>
      </c>
      <c r="AJ4320" s="25">
        <f>INDEX('Category 4'!$A$1:$DU$871,'Furniture &amp; Fittings'!AH4320,'Furniture &amp; Fittings'!AI4320)</f>
        <v>103.9</v>
      </c>
      <c r="AK4320" s="25">
        <f>MATCH($AK$3,'Category 4'!$1:$1,0)</f>
        <v>124</v>
      </c>
      <c r="AL4320" s="28">
        <f>INDEX('Category 4'!$A$1:$DU$871,'Furniture &amp; Fittings'!AH4320,'Furniture &amp; Fittings'!AK4320)</f>
        <v>158.69999999999999</v>
      </c>
      <c r="AM4320" s="18">
        <f t="shared" si="784"/>
        <v>1.5274302213666986</v>
      </c>
      <c r="AN4320" s="59"/>
      <c r="AO4320" s="20">
        <v>0.05</v>
      </c>
      <c r="AP4320" s="62">
        <f t="shared" si="785"/>
        <v>0.31666666666666665</v>
      </c>
      <c r="AQ4320" s="134">
        <f t="shared" si="786"/>
        <v>2.8555568992216149</v>
      </c>
      <c r="AR4320" s="63">
        <f t="shared" si="787"/>
        <v>13719.845003604149</v>
      </c>
      <c r="AS4320" s="64">
        <f t="shared" si="788"/>
        <v>126802.49155576419</v>
      </c>
      <c r="AT4320" s="65">
        <f t="shared" si="789"/>
        <v>0</v>
      </c>
      <c r="AU4320" s="37">
        <v>0.1</v>
      </c>
      <c r="AV4320" s="65">
        <f t="shared" si="790"/>
        <v>685.99225018020752</v>
      </c>
    </row>
    <row r="4321" spans="2:48" x14ac:dyDescent="0.2">
      <c r="B4321" s="59">
        <v>4317</v>
      </c>
      <c r="C4321" s="60" t="s">
        <v>4251</v>
      </c>
      <c r="D4321" s="60" t="s">
        <v>4667</v>
      </c>
      <c r="E4321" s="60" t="s">
        <v>4790</v>
      </c>
      <c r="F4321" s="281">
        <v>34054</v>
      </c>
      <c r="G4321" s="61">
        <f t="shared" si="782"/>
        <v>34029</v>
      </c>
      <c r="H4321" s="61">
        <v>44715</v>
      </c>
      <c r="I4321" s="26">
        <f t="shared" si="783"/>
        <v>29.18611111111111</v>
      </c>
      <c r="J4321" s="93">
        <v>3</v>
      </c>
      <c r="K4321" s="1">
        <v>3558.46</v>
      </c>
      <c r="L4321" s="128" t="s">
        <v>3091</v>
      </c>
      <c r="M4321" s="19">
        <f>MATCH(L4321,'Category 1'!$A:$A,0)</f>
        <v>2</v>
      </c>
      <c r="N4321" s="19">
        <f>MATCH(G4321,'Category 1'!$1:$1,0)</f>
        <v>134</v>
      </c>
      <c r="O4321" s="19">
        <f>INDEX('Category 1'!$A$1:$HG$566,'Furniture &amp; Fittings'!M4321,'Furniture &amp; Fittings'!N4321)</f>
        <v>233.1</v>
      </c>
      <c r="P4321" s="19">
        <f>MATCH($P$3,'Category 1'!$1:$1,0)</f>
        <v>215</v>
      </c>
      <c r="Q4321" s="19">
        <f>INDEX('Category 1'!$A$1:$HG$566,'Furniture &amp; Fittings'!M4321,'Furniture &amp; Fittings'!P4321)</f>
        <v>365.4</v>
      </c>
      <c r="R4321" s="19">
        <f t="shared" si="791"/>
        <v>1.5675675675675675</v>
      </c>
      <c r="S4321" s="128" t="s">
        <v>3091</v>
      </c>
      <c r="T4321" s="19">
        <f>MATCH(S4321,'Category 2'!$A:$A,0)</f>
        <v>2</v>
      </c>
      <c r="U4321" s="19">
        <f>MATCH($U$3,'Category 2'!$1:$1,0)</f>
        <v>4</v>
      </c>
      <c r="V4321" s="19">
        <f>INDEX('Category 2'!$A$1:$BM$542,'Furniture &amp; Fittings'!T4321,'Furniture &amp; Fittings'!U4321)</f>
        <v>145.9</v>
      </c>
      <c r="W4321" s="19">
        <f>MATCH($W$3,'Category 2'!$1:$1,0)</f>
        <v>63</v>
      </c>
      <c r="X4321" s="19">
        <f>INDEX('Category 2'!$A$1:$BM$542,'Furniture &amp; Fittings'!T4321,'Furniture &amp; Fittings'!W4321)</f>
        <v>188.8</v>
      </c>
      <c r="Y4321" s="19">
        <f t="shared" si="792"/>
        <v>1.2940370116518163</v>
      </c>
      <c r="Z4321" s="112" t="s">
        <v>3941</v>
      </c>
      <c r="AA4321" s="19">
        <f>MATCH(Z4321,'Category 3'!$A:$A,0)</f>
        <v>629</v>
      </c>
      <c r="AB4321" s="19">
        <f>MATCH($AB$3,'Category 3'!$1:$1,0)</f>
        <v>4</v>
      </c>
      <c r="AC4321" s="19">
        <f>INDEX('Category 3'!$1:$1048576,'Furniture &amp; Fittings'!AA4321,'Furniture &amp; Fittings'!AB4321)</f>
        <v>102.3</v>
      </c>
      <c r="AD4321" s="19">
        <f>MATCH($AD$3,'Category 3'!$1:$1,0)</f>
        <v>90</v>
      </c>
      <c r="AE4321" s="19">
        <f>INDEX('Category 3'!$1:$1048576,'Furniture &amp; Fittings'!AA4321,'Furniture &amp; Fittings'!AD4321)</f>
        <v>127.3</v>
      </c>
      <c r="AF4321" s="19">
        <f t="shared" si="793"/>
        <v>1.2443792766373412</v>
      </c>
      <c r="AG4321" s="4" t="s">
        <v>3035</v>
      </c>
      <c r="AH4321" s="25">
        <f>MATCH(AG4321,'Category 4'!$A:$A,0)</f>
        <v>843</v>
      </c>
      <c r="AI4321" s="25">
        <f>MATCH($AI$3,'Category 4'!$1:$1,0)</f>
        <v>4</v>
      </c>
      <c r="AJ4321" s="25">
        <f>INDEX('Category 4'!$A$1:$DU$871,'Furniture &amp; Fittings'!AH4321,'Furniture &amp; Fittings'!AI4321)</f>
        <v>103.9</v>
      </c>
      <c r="AK4321" s="25">
        <f>MATCH($AK$3,'Category 4'!$1:$1,0)</f>
        <v>124</v>
      </c>
      <c r="AL4321" s="28">
        <f>INDEX('Category 4'!$A$1:$DU$871,'Furniture &amp; Fittings'!AH4321,'Furniture &amp; Fittings'!AK4321)</f>
        <v>158.69999999999999</v>
      </c>
      <c r="AM4321" s="18">
        <f t="shared" si="784"/>
        <v>1.5274302213666986</v>
      </c>
      <c r="AN4321" s="59"/>
      <c r="AO4321" s="20">
        <v>0.05</v>
      </c>
      <c r="AP4321" s="62">
        <f t="shared" si="785"/>
        <v>0.31666666666666665</v>
      </c>
      <c r="AQ4321" s="134">
        <f t="shared" si="786"/>
        <v>2.8555568992216149</v>
      </c>
      <c r="AR4321" s="63">
        <f t="shared" si="787"/>
        <v>13719.845003604149</v>
      </c>
      <c r="AS4321" s="64">
        <f t="shared" si="788"/>
        <v>126802.49155576419</v>
      </c>
      <c r="AT4321" s="65">
        <f t="shared" si="789"/>
        <v>0</v>
      </c>
      <c r="AU4321" s="37">
        <v>0.1</v>
      </c>
      <c r="AV4321" s="65">
        <f t="shared" si="790"/>
        <v>685.99225018020752</v>
      </c>
    </row>
    <row r="4322" spans="2:48" x14ac:dyDescent="0.2">
      <c r="B4322" s="59">
        <v>4318</v>
      </c>
      <c r="C4322" s="60" t="s">
        <v>4251</v>
      </c>
      <c r="D4322" s="60" t="s">
        <v>4667</v>
      </c>
      <c r="E4322" s="60" t="s">
        <v>4790</v>
      </c>
      <c r="F4322" s="281">
        <v>34054</v>
      </c>
      <c r="G4322" s="61">
        <f t="shared" si="782"/>
        <v>34029</v>
      </c>
      <c r="H4322" s="61">
        <v>44715</v>
      </c>
      <c r="I4322" s="26">
        <f t="shared" si="783"/>
        <v>29.18611111111111</v>
      </c>
      <c r="J4322" s="93">
        <v>3</v>
      </c>
      <c r="K4322" s="1">
        <v>3558.46</v>
      </c>
      <c r="L4322" s="128" t="s">
        <v>3091</v>
      </c>
      <c r="M4322" s="19">
        <f>MATCH(L4322,'Category 1'!$A:$A,0)</f>
        <v>2</v>
      </c>
      <c r="N4322" s="19">
        <f>MATCH(G4322,'Category 1'!$1:$1,0)</f>
        <v>134</v>
      </c>
      <c r="O4322" s="19">
        <f>INDEX('Category 1'!$A$1:$HG$566,'Furniture &amp; Fittings'!M4322,'Furniture &amp; Fittings'!N4322)</f>
        <v>233.1</v>
      </c>
      <c r="P4322" s="19">
        <f>MATCH($P$3,'Category 1'!$1:$1,0)</f>
        <v>215</v>
      </c>
      <c r="Q4322" s="19">
        <f>INDEX('Category 1'!$A$1:$HG$566,'Furniture &amp; Fittings'!M4322,'Furniture &amp; Fittings'!P4322)</f>
        <v>365.4</v>
      </c>
      <c r="R4322" s="19">
        <f t="shared" si="791"/>
        <v>1.5675675675675675</v>
      </c>
      <c r="S4322" s="128" t="s">
        <v>3091</v>
      </c>
      <c r="T4322" s="19">
        <f>MATCH(S4322,'Category 2'!$A:$A,0)</f>
        <v>2</v>
      </c>
      <c r="U4322" s="19">
        <f>MATCH($U$3,'Category 2'!$1:$1,0)</f>
        <v>4</v>
      </c>
      <c r="V4322" s="19">
        <f>INDEX('Category 2'!$A$1:$BM$542,'Furniture &amp; Fittings'!T4322,'Furniture &amp; Fittings'!U4322)</f>
        <v>145.9</v>
      </c>
      <c r="W4322" s="19">
        <f>MATCH($W$3,'Category 2'!$1:$1,0)</f>
        <v>63</v>
      </c>
      <c r="X4322" s="19">
        <f>INDEX('Category 2'!$A$1:$BM$542,'Furniture &amp; Fittings'!T4322,'Furniture &amp; Fittings'!W4322)</f>
        <v>188.8</v>
      </c>
      <c r="Y4322" s="19">
        <f t="shared" si="792"/>
        <v>1.2940370116518163</v>
      </c>
      <c r="Z4322" s="112" t="s">
        <v>3941</v>
      </c>
      <c r="AA4322" s="19">
        <f>MATCH(Z4322,'Category 3'!$A:$A,0)</f>
        <v>629</v>
      </c>
      <c r="AB4322" s="19">
        <f>MATCH($AB$3,'Category 3'!$1:$1,0)</f>
        <v>4</v>
      </c>
      <c r="AC4322" s="19">
        <f>INDEX('Category 3'!$1:$1048576,'Furniture &amp; Fittings'!AA4322,'Furniture &amp; Fittings'!AB4322)</f>
        <v>102.3</v>
      </c>
      <c r="AD4322" s="19">
        <f>MATCH($AD$3,'Category 3'!$1:$1,0)</f>
        <v>90</v>
      </c>
      <c r="AE4322" s="19">
        <f>INDEX('Category 3'!$1:$1048576,'Furniture &amp; Fittings'!AA4322,'Furniture &amp; Fittings'!AD4322)</f>
        <v>127.3</v>
      </c>
      <c r="AF4322" s="19">
        <f t="shared" si="793"/>
        <v>1.2443792766373412</v>
      </c>
      <c r="AG4322" s="4" t="s">
        <v>3035</v>
      </c>
      <c r="AH4322" s="25">
        <f>MATCH(AG4322,'Category 4'!$A:$A,0)</f>
        <v>843</v>
      </c>
      <c r="AI4322" s="25">
        <f>MATCH($AI$3,'Category 4'!$1:$1,0)</f>
        <v>4</v>
      </c>
      <c r="AJ4322" s="25">
        <f>INDEX('Category 4'!$A$1:$DU$871,'Furniture &amp; Fittings'!AH4322,'Furniture &amp; Fittings'!AI4322)</f>
        <v>103.9</v>
      </c>
      <c r="AK4322" s="25">
        <f>MATCH($AK$3,'Category 4'!$1:$1,0)</f>
        <v>124</v>
      </c>
      <c r="AL4322" s="28">
        <f>INDEX('Category 4'!$A$1:$DU$871,'Furniture &amp; Fittings'!AH4322,'Furniture &amp; Fittings'!AK4322)</f>
        <v>158.69999999999999</v>
      </c>
      <c r="AM4322" s="18">
        <f t="shared" si="784"/>
        <v>1.5274302213666986</v>
      </c>
      <c r="AN4322" s="59"/>
      <c r="AO4322" s="20">
        <v>0.05</v>
      </c>
      <c r="AP4322" s="62">
        <f t="shared" si="785"/>
        <v>0.31666666666666665</v>
      </c>
      <c r="AQ4322" s="134">
        <f t="shared" si="786"/>
        <v>2.8555568992216149</v>
      </c>
      <c r="AR4322" s="63">
        <f t="shared" si="787"/>
        <v>13719.845003604149</v>
      </c>
      <c r="AS4322" s="64">
        <f t="shared" si="788"/>
        <v>126802.49155576419</v>
      </c>
      <c r="AT4322" s="65">
        <f t="shared" si="789"/>
        <v>0</v>
      </c>
      <c r="AU4322" s="37">
        <v>0.1</v>
      </c>
      <c r="AV4322" s="65">
        <f t="shared" si="790"/>
        <v>685.99225018020752</v>
      </c>
    </row>
    <row r="4323" spans="2:48" x14ac:dyDescent="0.2">
      <c r="B4323" s="59">
        <v>4319</v>
      </c>
      <c r="C4323" s="60" t="s">
        <v>4251</v>
      </c>
      <c r="D4323" s="60" t="s">
        <v>4667</v>
      </c>
      <c r="E4323" s="60" t="s">
        <v>4790</v>
      </c>
      <c r="F4323" s="281">
        <v>34054</v>
      </c>
      <c r="G4323" s="61">
        <f t="shared" si="782"/>
        <v>34029</v>
      </c>
      <c r="H4323" s="61">
        <v>44715</v>
      </c>
      <c r="I4323" s="26">
        <f t="shared" si="783"/>
        <v>29.18611111111111</v>
      </c>
      <c r="J4323" s="93">
        <v>3</v>
      </c>
      <c r="K4323" s="1">
        <v>3558.46</v>
      </c>
      <c r="L4323" s="128" t="s">
        <v>3091</v>
      </c>
      <c r="M4323" s="19">
        <f>MATCH(L4323,'Category 1'!$A:$A,0)</f>
        <v>2</v>
      </c>
      <c r="N4323" s="19">
        <f>MATCH(G4323,'Category 1'!$1:$1,0)</f>
        <v>134</v>
      </c>
      <c r="O4323" s="19">
        <f>INDEX('Category 1'!$A$1:$HG$566,'Furniture &amp; Fittings'!M4323,'Furniture &amp; Fittings'!N4323)</f>
        <v>233.1</v>
      </c>
      <c r="P4323" s="19">
        <f>MATCH($P$3,'Category 1'!$1:$1,0)</f>
        <v>215</v>
      </c>
      <c r="Q4323" s="19">
        <f>INDEX('Category 1'!$A$1:$HG$566,'Furniture &amp; Fittings'!M4323,'Furniture &amp; Fittings'!P4323)</f>
        <v>365.4</v>
      </c>
      <c r="R4323" s="19">
        <f t="shared" si="791"/>
        <v>1.5675675675675675</v>
      </c>
      <c r="S4323" s="128" t="s">
        <v>3091</v>
      </c>
      <c r="T4323" s="19">
        <f>MATCH(S4323,'Category 2'!$A:$A,0)</f>
        <v>2</v>
      </c>
      <c r="U4323" s="19">
        <f>MATCH($U$3,'Category 2'!$1:$1,0)</f>
        <v>4</v>
      </c>
      <c r="V4323" s="19">
        <f>INDEX('Category 2'!$A$1:$BM$542,'Furniture &amp; Fittings'!T4323,'Furniture &amp; Fittings'!U4323)</f>
        <v>145.9</v>
      </c>
      <c r="W4323" s="19">
        <f>MATCH($W$3,'Category 2'!$1:$1,0)</f>
        <v>63</v>
      </c>
      <c r="X4323" s="19">
        <f>INDEX('Category 2'!$A$1:$BM$542,'Furniture &amp; Fittings'!T4323,'Furniture &amp; Fittings'!W4323)</f>
        <v>188.8</v>
      </c>
      <c r="Y4323" s="19">
        <f t="shared" si="792"/>
        <v>1.2940370116518163</v>
      </c>
      <c r="Z4323" s="112" t="s">
        <v>3941</v>
      </c>
      <c r="AA4323" s="19">
        <f>MATCH(Z4323,'Category 3'!$A:$A,0)</f>
        <v>629</v>
      </c>
      <c r="AB4323" s="19">
        <f>MATCH($AB$3,'Category 3'!$1:$1,0)</f>
        <v>4</v>
      </c>
      <c r="AC4323" s="19">
        <f>INDEX('Category 3'!$1:$1048576,'Furniture &amp; Fittings'!AA4323,'Furniture &amp; Fittings'!AB4323)</f>
        <v>102.3</v>
      </c>
      <c r="AD4323" s="19">
        <f>MATCH($AD$3,'Category 3'!$1:$1,0)</f>
        <v>90</v>
      </c>
      <c r="AE4323" s="19">
        <f>INDEX('Category 3'!$1:$1048576,'Furniture &amp; Fittings'!AA4323,'Furniture &amp; Fittings'!AD4323)</f>
        <v>127.3</v>
      </c>
      <c r="AF4323" s="19">
        <f t="shared" si="793"/>
        <v>1.2443792766373412</v>
      </c>
      <c r="AG4323" s="4" t="s">
        <v>3035</v>
      </c>
      <c r="AH4323" s="25">
        <f>MATCH(AG4323,'Category 4'!$A:$A,0)</f>
        <v>843</v>
      </c>
      <c r="AI4323" s="25">
        <f>MATCH($AI$3,'Category 4'!$1:$1,0)</f>
        <v>4</v>
      </c>
      <c r="AJ4323" s="25">
        <f>INDEX('Category 4'!$A$1:$DU$871,'Furniture &amp; Fittings'!AH4323,'Furniture &amp; Fittings'!AI4323)</f>
        <v>103.9</v>
      </c>
      <c r="AK4323" s="25">
        <f>MATCH($AK$3,'Category 4'!$1:$1,0)</f>
        <v>124</v>
      </c>
      <c r="AL4323" s="28">
        <f>INDEX('Category 4'!$A$1:$DU$871,'Furniture &amp; Fittings'!AH4323,'Furniture &amp; Fittings'!AK4323)</f>
        <v>158.69999999999999</v>
      </c>
      <c r="AM4323" s="18">
        <f t="shared" si="784"/>
        <v>1.5274302213666986</v>
      </c>
      <c r="AN4323" s="59"/>
      <c r="AO4323" s="20">
        <v>0.05</v>
      </c>
      <c r="AP4323" s="62">
        <f t="shared" si="785"/>
        <v>0.31666666666666665</v>
      </c>
      <c r="AQ4323" s="134">
        <f t="shared" si="786"/>
        <v>2.8555568992216149</v>
      </c>
      <c r="AR4323" s="63">
        <f t="shared" si="787"/>
        <v>13719.845003604149</v>
      </c>
      <c r="AS4323" s="64">
        <f t="shared" si="788"/>
        <v>126802.49155576419</v>
      </c>
      <c r="AT4323" s="65">
        <f t="shared" si="789"/>
        <v>0</v>
      </c>
      <c r="AU4323" s="37">
        <v>0.1</v>
      </c>
      <c r="AV4323" s="65">
        <f t="shared" si="790"/>
        <v>685.99225018020752</v>
      </c>
    </row>
    <row r="4324" spans="2:48" x14ac:dyDescent="0.2">
      <c r="B4324" s="59">
        <v>4320</v>
      </c>
      <c r="C4324" s="60" t="s">
        <v>4251</v>
      </c>
      <c r="D4324" s="60" t="s">
        <v>4667</v>
      </c>
      <c r="E4324" s="60" t="s">
        <v>4790</v>
      </c>
      <c r="F4324" s="281">
        <v>34054</v>
      </c>
      <c r="G4324" s="61">
        <f t="shared" si="782"/>
        <v>34029</v>
      </c>
      <c r="H4324" s="61">
        <v>44715</v>
      </c>
      <c r="I4324" s="26">
        <f t="shared" si="783"/>
        <v>29.18611111111111</v>
      </c>
      <c r="J4324" s="93">
        <v>3</v>
      </c>
      <c r="K4324" s="1">
        <v>3558.46</v>
      </c>
      <c r="L4324" s="128" t="s">
        <v>3091</v>
      </c>
      <c r="M4324" s="19">
        <f>MATCH(L4324,'Category 1'!$A:$A,0)</f>
        <v>2</v>
      </c>
      <c r="N4324" s="19">
        <f>MATCH(G4324,'Category 1'!$1:$1,0)</f>
        <v>134</v>
      </c>
      <c r="O4324" s="19">
        <f>INDEX('Category 1'!$A$1:$HG$566,'Furniture &amp; Fittings'!M4324,'Furniture &amp; Fittings'!N4324)</f>
        <v>233.1</v>
      </c>
      <c r="P4324" s="19">
        <f>MATCH($P$3,'Category 1'!$1:$1,0)</f>
        <v>215</v>
      </c>
      <c r="Q4324" s="19">
        <f>INDEX('Category 1'!$A$1:$HG$566,'Furniture &amp; Fittings'!M4324,'Furniture &amp; Fittings'!P4324)</f>
        <v>365.4</v>
      </c>
      <c r="R4324" s="19">
        <f t="shared" si="791"/>
        <v>1.5675675675675675</v>
      </c>
      <c r="S4324" s="128" t="s">
        <v>3091</v>
      </c>
      <c r="T4324" s="19">
        <f>MATCH(S4324,'Category 2'!$A:$A,0)</f>
        <v>2</v>
      </c>
      <c r="U4324" s="19">
        <f>MATCH($U$3,'Category 2'!$1:$1,0)</f>
        <v>4</v>
      </c>
      <c r="V4324" s="19">
        <f>INDEX('Category 2'!$A$1:$BM$542,'Furniture &amp; Fittings'!T4324,'Furniture &amp; Fittings'!U4324)</f>
        <v>145.9</v>
      </c>
      <c r="W4324" s="19">
        <f>MATCH($W$3,'Category 2'!$1:$1,0)</f>
        <v>63</v>
      </c>
      <c r="X4324" s="19">
        <f>INDEX('Category 2'!$A$1:$BM$542,'Furniture &amp; Fittings'!T4324,'Furniture &amp; Fittings'!W4324)</f>
        <v>188.8</v>
      </c>
      <c r="Y4324" s="19">
        <f t="shared" si="792"/>
        <v>1.2940370116518163</v>
      </c>
      <c r="Z4324" s="112" t="s">
        <v>3941</v>
      </c>
      <c r="AA4324" s="19">
        <f>MATCH(Z4324,'Category 3'!$A:$A,0)</f>
        <v>629</v>
      </c>
      <c r="AB4324" s="19">
        <f>MATCH($AB$3,'Category 3'!$1:$1,0)</f>
        <v>4</v>
      </c>
      <c r="AC4324" s="19">
        <f>INDEX('Category 3'!$1:$1048576,'Furniture &amp; Fittings'!AA4324,'Furniture &amp; Fittings'!AB4324)</f>
        <v>102.3</v>
      </c>
      <c r="AD4324" s="19">
        <f>MATCH($AD$3,'Category 3'!$1:$1,0)</f>
        <v>90</v>
      </c>
      <c r="AE4324" s="19">
        <f>INDEX('Category 3'!$1:$1048576,'Furniture &amp; Fittings'!AA4324,'Furniture &amp; Fittings'!AD4324)</f>
        <v>127.3</v>
      </c>
      <c r="AF4324" s="19">
        <f t="shared" si="793"/>
        <v>1.2443792766373412</v>
      </c>
      <c r="AG4324" s="4" t="s">
        <v>3035</v>
      </c>
      <c r="AH4324" s="25">
        <f>MATCH(AG4324,'Category 4'!$A:$A,0)</f>
        <v>843</v>
      </c>
      <c r="AI4324" s="25">
        <f>MATCH($AI$3,'Category 4'!$1:$1,0)</f>
        <v>4</v>
      </c>
      <c r="AJ4324" s="25">
        <f>INDEX('Category 4'!$A$1:$DU$871,'Furniture &amp; Fittings'!AH4324,'Furniture &amp; Fittings'!AI4324)</f>
        <v>103.9</v>
      </c>
      <c r="AK4324" s="25">
        <f>MATCH($AK$3,'Category 4'!$1:$1,0)</f>
        <v>124</v>
      </c>
      <c r="AL4324" s="28">
        <f>INDEX('Category 4'!$A$1:$DU$871,'Furniture &amp; Fittings'!AH4324,'Furniture &amp; Fittings'!AK4324)</f>
        <v>158.69999999999999</v>
      </c>
      <c r="AM4324" s="18">
        <f t="shared" si="784"/>
        <v>1.5274302213666986</v>
      </c>
      <c r="AN4324" s="59"/>
      <c r="AO4324" s="20">
        <v>0.05</v>
      </c>
      <c r="AP4324" s="62">
        <f t="shared" si="785"/>
        <v>0.31666666666666665</v>
      </c>
      <c r="AQ4324" s="134">
        <f t="shared" si="786"/>
        <v>2.8555568992216149</v>
      </c>
      <c r="AR4324" s="63">
        <f t="shared" si="787"/>
        <v>13719.845003604149</v>
      </c>
      <c r="AS4324" s="64">
        <f t="shared" si="788"/>
        <v>126802.49155576419</v>
      </c>
      <c r="AT4324" s="65">
        <f t="shared" si="789"/>
        <v>0</v>
      </c>
      <c r="AU4324" s="37">
        <v>0.1</v>
      </c>
      <c r="AV4324" s="65">
        <f t="shared" si="790"/>
        <v>685.99225018020752</v>
      </c>
    </row>
    <row r="4325" spans="2:48" x14ac:dyDescent="0.2">
      <c r="B4325" s="59">
        <v>4321</v>
      </c>
      <c r="C4325" s="60" t="s">
        <v>4251</v>
      </c>
      <c r="D4325" s="60" t="s">
        <v>4667</v>
      </c>
      <c r="E4325" s="60" t="s">
        <v>4790</v>
      </c>
      <c r="F4325" s="281">
        <v>34054</v>
      </c>
      <c r="G4325" s="61">
        <f t="shared" si="782"/>
        <v>34029</v>
      </c>
      <c r="H4325" s="61">
        <v>44715</v>
      </c>
      <c r="I4325" s="26">
        <f t="shared" si="783"/>
        <v>29.18611111111111</v>
      </c>
      <c r="J4325" s="93">
        <v>3</v>
      </c>
      <c r="K4325" s="1">
        <v>3558.46</v>
      </c>
      <c r="L4325" s="128" t="s">
        <v>3091</v>
      </c>
      <c r="M4325" s="19">
        <f>MATCH(L4325,'Category 1'!$A:$A,0)</f>
        <v>2</v>
      </c>
      <c r="N4325" s="19">
        <f>MATCH(G4325,'Category 1'!$1:$1,0)</f>
        <v>134</v>
      </c>
      <c r="O4325" s="19">
        <f>INDEX('Category 1'!$A$1:$HG$566,'Furniture &amp; Fittings'!M4325,'Furniture &amp; Fittings'!N4325)</f>
        <v>233.1</v>
      </c>
      <c r="P4325" s="19">
        <f>MATCH($P$3,'Category 1'!$1:$1,0)</f>
        <v>215</v>
      </c>
      <c r="Q4325" s="19">
        <f>INDEX('Category 1'!$A$1:$HG$566,'Furniture &amp; Fittings'!M4325,'Furniture &amp; Fittings'!P4325)</f>
        <v>365.4</v>
      </c>
      <c r="R4325" s="19">
        <f t="shared" si="791"/>
        <v>1.5675675675675675</v>
      </c>
      <c r="S4325" s="128" t="s">
        <v>3091</v>
      </c>
      <c r="T4325" s="19">
        <f>MATCH(S4325,'Category 2'!$A:$A,0)</f>
        <v>2</v>
      </c>
      <c r="U4325" s="19">
        <f>MATCH($U$3,'Category 2'!$1:$1,0)</f>
        <v>4</v>
      </c>
      <c r="V4325" s="19">
        <f>INDEX('Category 2'!$A$1:$BM$542,'Furniture &amp; Fittings'!T4325,'Furniture &amp; Fittings'!U4325)</f>
        <v>145.9</v>
      </c>
      <c r="W4325" s="19">
        <f>MATCH($W$3,'Category 2'!$1:$1,0)</f>
        <v>63</v>
      </c>
      <c r="X4325" s="19">
        <f>INDEX('Category 2'!$A$1:$BM$542,'Furniture &amp; Fittings'!T4325,'Furniture &amp; Fittings'!W4325)</f>
        <v>188.8</v>
      </c>
      <c r="Y4325" s="19">
        <f t="shared" si="792"/>
        <v>1.2940370116518163</v>
      </c>
      <c r="Z4325" s="112" t="s">
        <v>3941</v>
      </c>
      <c r="AA4325" s="19">
        <f>MATCH(Z4325,'Category 3'!$A:$A,0)</f>
        <v>629</v>
      </c>
      <c r="AB4325" s="19">
        <f>MATCH($AB$3,'Category 3'!$1:$1,0)</f>
        <v>4</v>
      </c>
      <c r="AC4325" s="19">
        <f>INDEX('Category 3'!$1:$1048576,'Furniture &amp; Fittings'!AA4325,'Furniture &amp; Fittings'!AB4325)</f>
        <v>102.3</v>
      </c>
      <c r="AD4325" s="19">
        <f>MATCH($AD$3,'Category 3'!$1:$1,0)</f>
        <v>90</v>
      </c>
      <c r="AE4325" s="19">
        <f>INDEX('Category 3'!$1:$1048576,'Furniture &amp; Fittings'!AA4325,'Furniture &amp; Fittings'!AD4325)</f>
        <v>127.3</v>
      </c>
      <c r="AF4325" s="19">
        <f t="shared" si="793"/>
        <v>1.2443792766373412</v>
      </c>
      <c r="AG4325" s="4" t="s">
        <v>3035</v>
      </c>
      <c r="AH4325" s="25">
        <f>MATCH(AG4325,'Category 4'!$A:$A,0)</f>
        <v>843</v>
      </c>
      <c r="AI4325" s="25">
        <f>MATCH($AI$3,'Category 4'!$1:$1,0)</f>
        <v>4</v>
      </c>
      <c r="AJ4325" s="25">
        <f>INDEX('Category 4'!$A$1:$DU$871,'Furniture &amp; Fittings'!AH4325,'Furniture &amp; Fittings'!AI4325)</f>
        <v>103.9</v>
      </c>
      <c r="AK4325" s="25">
        <f>MATCH($AK$3,'Category 4'!$1:$1,0)</f>
        <v>124</v>
      </c>
      <c r="AL4325" s="28">
        <f>INDEX('Category 4'!$A$1:$DU$871,'Furniture &amp; Fittings'!AH4325,'Furniture &amp; Fittings'!AK4325)</f>
        <v>158.69999999999999</v>
      </c>
      <c r="AM4325" s="18">
        <f t="shared" si="784"/>
        <v>1.5274302213666986</v>
      </c>
      <c r="AN4325" s="59"/>
      <c r="AO4325" s="20">
        <v>0.05</v>
      </c>
      <c r="AP4325" s="62">
        <f t="shared" si="785"/>
        <v>0.31666666666666665</v>
      </c>
      <c r="AQ4325" s="134">
        <f t="shared" si="786"/>
        <v>2.8555568992216149</v>
      </c>
      <c r="AR4325" s="63">
        <f t="shared" si="787"/>
        <v>13719.845003604149</v>
      </c>
      <c r="AS4325" s="64">
        <f t="shared" si="788"/>
        <v>126802.49155576419</v>
      </c>
      <c r="AT4325" s="65">
        <f t="shared" si="789"/>
        <v>0</v>
      </c>
      <c r="AU4325" s="37">
        <v>0.1</v>
      </c>
      <c r="AV4325" s="65">
        <f t="shared" si="790"/>
        <v>685.99225018020752</v>
      </c>
    </row>
    <row r="4326" spans="2:48" x14ac:dyDescent="0.2">
      <c r="B4326" s="59">
        <v>4322</v>
      </c>
      <c r="C4326" s="60" t="s">
        <v>4251</v>
      </c>
      <c r="D4326" s="60" t="s">
        <v>4667</v>
      </c>
      <c r="E4326" s="60" t="s">
        <v>4790</v>
      </c>
      <c r="F4326" s="281">
        <v>34054</v>
      </c>
      <c r="G4326" s="61">
        <f t="shared" si="782"/>
        <v>34029</v>
      </c>
      <c r="H4326" s="61">
        <v>44715</v>
      </c>
      <c r="I4326" s="26">
        <f t="shared" si="783"/>
        <v>29.18611111111111</v>
      </c>
      <c r="J4326" s="93">
        <v>3</v>
      </c>
      <c r="K4326" s="1">
        <v>3558.46</v>
      </c>
      <c r="L4326" s="128" t="s">
        <v>3091</v>
      </c>
      <c r="M4326" s="19">
        <f>MATCH(L4326,'Category 1'!$A:$A,0)</f>
        <v>2</v>
      </c>
      <c r="N4326" s="19">
        <f>MATCH(G4326,'Category 1'!$1:$1,0)</f>
        <v>134</v>
      </c>
      <c r="O4326" s="19">
        <f>INDEX('Category 1'!$A$1:$HG$566,'Furniture &amp; Fittings'!M4326,'Furniture &amp; Fittings'!N4326)</f>
        <v>233.1</v>
      </c>
      <c r="P4326" s="19">
        <f>MATCH($P$3,'Category 1'!$1:$1,0)</f>
        <v>215</v>
      </c>
      <c r="Q4326" s="19">
        <f>INDEX('Category 1'!$A$1:$HG$566,'Furniture &amp; Fittings'!M4326,'Furniture &amp; Fittings'!P4326)</f>
        <v>365.4</v>
      </c>
      <c r="R4326" s="19">
        <f t="shared" si="791"/>
        <v>1.5675675675675675</v>
      </c>
      <c r="S4326" s="128" t="s">
        <v>3091</v>
      </c>
      <c r="T4326" s="19">
        <f>MATCH(S4326,'Category 2'!$A:$A,0)</f>
        <v>2</v>
      </c>
      <c r="U4326" s="19">
        <f>MATCH($U$3,'Category 2'!$1:$1,0)</f>
        <v>4</v>
      </c>
      <c r="V4326" s="19">
        <f>INDEX('Category 2'!$A$1:$BM$542,'Furniture &amp; Fittings'!T4326,'Furniture &amp; Fittings'!U4326)</f>
        <v>145.9</v>
      </c>
      <c r="W4326" s="19">
        <f>MATCH($W$3,'Category 2'!$1:$1,0)</f>
        <v>63</v>
      </c>
      <c r="X4326" s="19">
        <f>INDEX('Category 2'!$A$1:$BM$542,'Furniture &amp; Fittings'!T4326,'Furniture &amp; Fittings'!W4326)</f>
        <v>188.8</v>
      </c>
      <c r="Y4326" s="19">
        <f t="shared" si="792"/>
        <v>1.2940370116518163</v>
      </c>
      <c r="Z4326" s="112" t="s">
        <v>3941</v>
      </c>
      <c r="AA4326" s="19">
        <f>MATCH(Z4326,'Category 3'!$A:$A,0)</f>
        <v>629</v>
      </c>
      <c r="AB4326" s="19">
        <f>MATCH($AB$3,'Category 3'!$1:$1,0)</f>
        <v>4</v>
      </c>
      <c r="AC4326" s="19">
        <f>INDEX('Category 3'!$1:$1048576,'Furniture &amp; Fittings'!AA4326,'Furniture &amp; Fittings'!AB4326)</f>
        <v>102.3</v>
      </c>
      <c r="AD4326" s="19">
        <f>MATCH($AD$3,'Category 3'!$1:$1,0)</f>
        <v>90</v>
      </c>
      <c r="AE4326" s="19">
        <f>INDEX('Category 3'!$1:$1048576,'Furniture &amp; Fittings'!AA4326,'Furniture &amp; Fittings'!AD4326)</f>
        <v>127.3</v>
      </c>
      <c r="AF4326" s="19">
        <f t="shared" si="793"/>
        <v>1.2443792766373412</v>
      </c>
      <c r="AG4326" s="4" t="s">
        <v>3035</v>
      </c>
      <c r="AH4326" s="25">
        <f>MATCH(AG4326,'Category 4'!$A:$A,0)</f>
        <v>843</v>
      </c>
      <c r="AI4326" s="25">
        <f>MATCH($AI$3,'Category 4'!$1:$1,0)</f>
        <v>4</v>
      </c>
      <c r="AJ4326" s="25">
        <f>INDEX('Category 4'!$A$1:$DU$871,'Furniture &amp; Fittings'!AH4326,'Furniture &amp; Fittings'!AI4326)</f>
        <v>103.9</v>
      </c>
      <c r="AK4326" s="25">
        <f>MATCH($AK$3,'Category 4'!$1:$1,0)</f>
        <v>124</v>
      </c>
      <c r="AL4326" s="28">
        <f>INDEX('Category 4'!$A$1:$DU$871,'Furniture &amp; Fittings'!AH4326,'Furniture &amp; Fittings'!AK4326)</f>
        <v>158.69999999999999</v>
      </c>
      <c r="AM4326" s="18">
        <f t="shared" si="784"/>
        <v>1.5274302213666986</v>
      </c>
      <c r="AN4326" s="59"/>
      <c r="AO4326" s="20">
        <v>0.05</v>
      </c>
      <c r="AP4326" s="62">
        <f t="shared" si="785"/>
        <v>0.31666666666666665</v>
      </c>
      <c r="AQ4326" s="134">
        <f t="shared" si="786"/>
        <v>2.8555568992216149</v>
      </c>
      <c r="AR4326" s="63">
        <f t="shared" si="787"/>
        <v>13719.845003604149</v>
      </c>
      <c r="AS4326" s="64">
        <f t="shared" si="788"/>
        <v>126802.49155576419</v>
      </c>
      <c r="AT4326" s="65">
        <f t="shared" si="789"/>
        <v>0</v>
      </c>
      <c r="AU4326" s="37">
        <v>0.1</v>
      </c>
      <c r="AV4326" s="65">
        <f t="shared" si="790"/>
        <v>685.99225018020752</v>
      </c>
    </row>
    <row r="4327" spans="2:48" x14ac:dyDescent="0.2">
      <c r="B4327" s="59">
        <v>4323</v>
      </c>
      <c r="C4327" s="60" t="s">
        <v>4251</v>
      </c>
      <c r="D4327" s="60" t="s">
        <v>4667</v>
      </c>
      <c r="E4327" s="60" t="s">
        <v>4790</v>
      </c>
      <c r="F4327" s="281">
        <v>34054</v>
      </c>
      <c r="G4327" s="61">
        <f t="shared" si="782"/>
        <v>34029</v>
      </c>
      <c r="H4327" s="61">
        <v>44715</v>
      </c>
      <c r="I4327" s="26">
        <f t="shared" si="783"/>
        <v>29.18611111111111</v>
      </c>
      <c r="J4327" s="93">
        <v>3</v>
      </c>
      <c r="K4327" s="1">
        <v>3558.46</v>
      </c>
      <c r="L4327" s="128" t="s">
        <v>3091</v>
      </c>
      <c r="M4327" s="19">
        <f>MATCH(L4327,'Category 1'!$A:$A,0)</f>
        <v>2</v>
      </c>
      <c r="N4327" s="19">
        <f>MATCH(G4327,'Category 1'!$1:$1,0)</f>
        <v>134</v>
      </c>
      <c r="O4327" s="19">
        <f>INDEX('Category 1'!$A$1:$HG$566,'Furniture &amp; Fittings'!M4327,'Furniture &amp; Fittings'!N4327)</f>
        <v>233.1</v>
      </c>
      <c r="P4327" s="19">
        <f>MATCH($P$3,'Category 1'!$1:$1,0)</f>
        <v>215</v>
      </c>
      <c r="Q4327" s="19">
        <f>INDEX('Category 1'!$A$1:$HG$566,'Furniture &amp; Fittings'!M4327,'Furniture &amp; Fittings'!P4327)</f>
        <v>365.4</v>
      </c>
      <c r="R4327" s="19">
        <f t="shared" si="791"/>
        <v>1.5675675675675675</v>
      </c>
      <c r="S4327" s="128" t="s">
        <v>3091</v>
      </c>
      <c r="T4327" s="19">
        <f>MATCH(S4327,'Category 2'!$A:$A,0)</f>
        <v>2</v>
      </c>
      <c r="U4327" s="19">
        <f>MATCH($U$3,'Category 2'!$1:$1,0)</f>
        <v>4</v>
      </c>
      <c r="V4327" s="19">
        <f>INDEX('Category 2'!$A$1:$BM$542,'Furniture &amp; Fittings'!T4327,'Furniture &amp; Fittings'!U4327)</f>
        <v>145.9</v>
      </c>
      <c r="W4327" s="19">
        <f>MATCH($W$3,'Category 2'!$1:$1,0)</f>
        <v>63</v>
      </c>
      <c r="X4327" s="19">
        <f>INDEX('Category 2'!$A$1:$BM$542,'Furniture &amp; Fittings'!T4327,'Furniture &amp; Fittings'!W4327)</f>
        <v>188.8</v>
      </c>
      <c r="Y4327" s="19">
        <f t="shared" si="792"/>
        <v>1.2940370116518163</v>
      </c>
      <c r="Z4327" s="112" t="s">
        <v>3941</v>
      </c>
      <c r="AA4327" s="19">
        <f>MATCH(Z4327,'Category 3'!$A:$A,0)</f>
        <v>629</v>
      </c>
      <c r="AB4327" s="19">
        <f>MATCH($AB$3,'Category 3'!$1:$1,0)</f>
        <v>4</v>
      </c>
      <c r="AC4327" s="19">
        <f>INDEX('Category 3'!$1:$1048576,'Furniture &amp; Fittings'!AA4327,'Furniture &amp; Fittings'!AB4327)</f>
        <v>102.3</v>
      </c>
      <c r="AD4327" s="19">
        <f>MATCH($AD$3,'Category 3'!$1:$1,0)</f>
        <v>90</v>
      </c>
      <c r="AE4327" s="19">
        <f>INDEX('Category 3'!$1:$1048576,'Furniture &amp; Fittings'!AA4327,'Furniture &amp; Fittings'!AD4327)</f>
        <v>127.3</v>
      </c>
      <c r="AF4327" s="19">
        <f t="shared" si="793"/>
        <v>1.2443792766373412</v>
      </c>
      <c r="AG4327" s="4" t="s">
        <v>3035</v>
      </c>
      <c r="AH4327" s="25">
        <f>MATCH(AG4327,'Category 4'!$A:$A,0)</f>
        <v>843</v>
      </c>
      <c r="AI4327" s="25">
        <f>MATCH($AI$3,'Category 4'!$1:$1,0)</f>
        <v>4</v>
      </c>
      <c r="AJ4327" s="25">
        <f>INDEX('Category 4'!$A$1:$DU$871,'Furniture &amp; Fittings'!AH4327,'Furniture &amp; Fittings'!AI4327)</f>
        <v>103.9</v>
      </c>
      <c r="AK4327" s="25">
        <f>MATCH($AK$3,'Category 4'!$1:$1,0)</f>
        <v>124</v>
      </c>
      <c r="AL4327" s="28">
        <f>INDEX('Category 4'!$A$1:$DU$871,'Furniture &amp; Fittings'!AH4327,'Furniture &amp; Fittings'!AK4327)</f>
        <v>158.69999999999999</v>
      </c>
      <c r="AM4327" s="18">
        <f t="shared" si="784"/>
        <v>1.5274302213666986</v>
      </c>
      <c r="AN4327" s="59"/>
      <c r="AO4327" s="20">
        <v>0.05</v>
      </c>
      <c r="AP4327" s="62">
        <f t="shared" si="785"/>
        <v>0.31666666666666665</v>
      </c>
      <c r="AQ4327" s="134">
        <f t="shared" si="786"/>
        <v>2.8555568992216149</v>
      </c>
      <c r="AR4327" s="63">
        <f t="shared" si="787"/>
        <v>13719.845003604149</v>
      </c>
      <c r="AS4327" s="64">
        <f t="shared" si="788"/>
        <v>126802.49155576419</v>
      </c>
      <c r="AT4327" s="65">
        <f t="shared" si="789"/>
        <v>0</v>
      </c>
      <c r="AU4327" s="37">
        <v>0.1</v>
      </c>
      <c r="AV4327" s="65">
        <f t="shared" si="790"/>
        <v>685.99225018020752</v>
      </c>
    </row>
    <row r="4328" spans="2:48" x14ac:dyDescent="0.2">
      <c r="B4328" s="59">
        <v>4324</v>
      </c>
      <c r="C4328" s="60" t="s">
        <v>4251</v>
      </c>
      <c r="D4328" s="60" t="s">
        <v>4667</v>
      </c>
      <c r="E4328" s="60" t="s">
        <v>4790</v>
      </c>
      <c r="F4328" s="281">
        <v>34054</v>
      </c>
      <c r="G4328" s="61">
        <f t="shared" si="782"/>
        <v>34029</v>
      </c>
      <c r="H4328" s="61">
        <v>44715</v>
      </c>
      <c r="I4328" s="26">
        <f t="shared" si="783"/>
        <v>29.18611111111111</v>
      </c>
      <c r="J4328" s="93">
        <v>3</v>
      </c>
      <c r="K4328" s="1">
        <v>3558.46</v>
      </c>
      <c r="L4328" s="128" t="s">
        <v>3091</v>
      </c>
      <c r="M4328" s="19">
        <f>MATCH(L4328,'Category 1'!$A:$A,0)</f>
        <v>2</v>
      </c>
      <c r="N4328" s="19">
        <f>MATCH(G4328,'Category 1'!$1:$1,0)</f>
        <v>134</v>
      </c>
      <c r="O4328" s="19">
        <f>INDEX('Category 1'!$A$1:$HG$566,'Furniture &amp; Fittings'!M4328,'Furniture &amp; Fittings'!N4328)</f>
        <v>233.1</v>
      </c>
      <c r="P4328" s="19">
        <f>MATCH($P$3,'Category 1'!$1:$1,0)</f>
        <v>215</v>
      </c>
      <c r="Q4328" s="19">
        <f>INDEX('Category 1'!$A$1:$HG$566,'Furniture &amp; Fittings'!M4328,'Furniture &amp; Fittings'!P4328)</f>
        <v>365.4</v>
      </c>
      <c r="R4328" s="19">
        <f t="shared" si="791"/>
        <v>1.5675675675675675</v>
      </c>
      <c r="S4328" s="128" t="s">
        <v>3091</v>
      </c>
      <c r="T4328" s="19">
        <f>MATCH(S4328,'Category 2'!$A:$A,0)</f>
        <v>2</v>
      </c>
      <c r="U4328" s="19">
        <f>MATCH($U$3,'Category 2'!$1:$1,0)</f>
        <v>4</v>
      </c>
      <c r="V4328" s="19">
        <f>INDEX('Category 2'!$A$1:$BM$542,'Furniture &amp; Fittings'!T4328,'Furniture &amp; Fittings'!U4328)</f>
        <v>145.9</v>
      </c>
      <c r="W4328" s="19">
        <f>MATCH($W$3,'Category 2'!$1:$1,0)</f>
        <v>63</v>
      </c>
      <c r="X4328" s="19">
        <f>INDEX('Category 2'!$A$1:$BM$542,'Furniture &amp; Fittings'!T4328,'Furniture &amp; Fittings'!W4328)</f>
        <v>188.8</v>
      </c>
      <c r="Y4328" s="19">
        <f t="shared" si="792"/>
        <v>1.2940370116518163</v>
      </c>
      <c r="Z4328" s="112" t="s">
        <v>3941</v>
      </c>
      <c r="AA4328" s="19">
        <f>MATCH(Z4328,'Category 3'!$A:$A,0)</f>
        <v>629</v>
      </c>
      <c r="AB4328" s="19">
        <f>MATCH($AB$3,'Category 3'!$1:$1,0)</f>
        <v>4</v>
      </c>
      <c r="AC4328" s="19">
        <f>INDEX('Category 3'!$1:$1048576,'Furniture &amp; Fittings'!AA4328,'Furniture &amp; Fittings'!AB4328)</f>
        <v>102.3</v>
      </c>
      <c r="AD4328" s="19">
        <f>MATCH($AD$3,'Category 3'!$1:$1,0)</f>
        <v>90</v>
      </c>
      <c r="AE4328" s="19">
        <f>INDEX('Category 3'!$1:$1048576,'Furniture &amp; Fittings'!AA4328,'Furniture &amp; Fittings'!AD4328)</f>
        <v>127.3</v>
      </c>
      <c r="AF4328" s="19">
        <f t="shared" si="793"/>
        <v>1.2443792766373412</v>
      </c>
      <c r="AG4328" s="4" t="s">
        <v>3035</v>
      </c>
      <c r="AH4328" s="25">
        <f>MATCH(AG4328,'Category 4'!$A:$A,0)</f>
        <v>843</v>
      </c>
      <c r="AI4328" s="25">
        <f>MATCH($AI$3,'Category 4'!$1:$1,0)</f>
        <v>4</v>
      </c>
      <c r="AJ4328" s="25">
        <f>INDEX('Category 4'!$A$1:$DU$871,'Furniture &amp; Fittings'!AH4328,'Furniture &amp; Fittings'!AI4328)</f>
        <v>103.9</v>
      </c>
      <c r="AK4328" s="25">
        <f>MATCH($AK$3,'Category 4'!$1:$1,0)</f>
        <v>124</v>
      </c>
      <c r="AL4328" s="28">
        <f>INDEX('Category 4'!$A$1:$DU$871,'Furniture &amp; Fittings'!AH4328,'Furniture &amp; Fittings'!AK4328)</f>
        <v>158.69999999999999</v>
      </c>
      <c r="AM4328" s="18">
        <f t="shared" si="784"/>
        <v>1.5274302213666986</v>
      </c>
      <c r="AN4328" s="59"/>
      <c r="AO4328" s="20">
        <v>0.05</v>
      </c>
      <c r="AP4328" s="62">
        <f t="shared" si="785"/>
        <v>0.31666666666666665</v>
      </c>
      <c r="AQ4328" s="134">
        <f t="shared" si="786"/>
        <v>2.8555568992216149</v>
      </c>
      <c r="AR4328" s="63">
        <f t="shared" si="787"/>
        <v>13719.845003604149</v>
      </c>
      <c r="AS4328" s="64">
        <f t="shared" si="788"/>
        <v>126802.49155576419</v>
      </c>
      <c r="AT4328" s="65">
        <f t="shared" si="789"/>
        <v>0</v>
      </c>
      <c r="AU4328" s="37">
        <v>0.1</v>
      </c>
      <c r="AV4328" s="65">
        <f t="shared" si="790"/>
        <v>685.99225018020752</v>
      </c>
    </row>
    <row r="4329" spans="2:48" x14ac:dyDescent="0.2">
      <c r="B4329" s="59">
        <v>4325</v>
      </c>
      <c r="C4329" s="60" t="s">
        <v>4251</v>
      </c>
      <c r="D4329" s="60" t="s">
        <v>4667</v>
      </c>
      <c r="E4329" s="60" t="s">
        <v>4790</v>
      </c>
      <c r="F4329" s="281">
        <v>34054</v>
      </c>
      <c r="G4329" s="61">
        <f t="shared" si="782"/>
        <v>34029</v>
      </c>
      <c r="H4329" s="61">
        <v>44715</v>
      </c>
      <c r="I4329" s="26">
        <f t="shared" si="783"/>
        <v>29.18611111111111</v>
      </c>
      <c r="J4329" s="93">
        <v>3</v>
      </c>
      <c r="K4329" s="1">
        <v>3558.46</v>
      </c>
      <c r="L4329" s="128" t="s">
        <v>3091</v>
      </c>
      <c r="M4329" s="19">
        <f>MATCH(L4329,'Category 1'!$A:$A,0)</f>
        <v>2</v>
      </c>
      <c r="N4329" s="19">
        <f>MATCH(G4329,'Category 1'!$1:$1,0)</f>
        <v>134</v>
      </c>
      <c r="O4329" s="19">
        <f>INDEX('Category 1'!$A$1:$HG$566,'Furniture &amp; Fittings'!M4329,'Furniture &amp; Fittings'!N4329)</f>
        <v>233.1</v>
      </c>
      <c r="P4329" s="19">
        <f>MATCH($P$3,'Category 1'!$1:$1,0)</f>
        <v>215</v>
      </c>
      <c r="Q4329" s="19">
        <f>INDEX('Category 1'!$A$1:$HG$566,'Furniture &amp; Fittings'!M4329,'Furniture &amp; Fittings'!P4329)</f>
        <v>365.4</v>
      </c>
      <c r="R4329" s="19">
        <f t="shared" si="791"/>
        <v>1.5675675675675675</v>
      </c>
      <c r="S4329" s="128" t="s">
        <v>3091</v>
      </c>
      <c r="T4329" s="19">
        <f>MATCH(S4329,'Category 2'!$A:$A,0)</f>
        <v>2</v>
      </c>
      <c r="U4329" s="19">
        <f>MATCH($U$3,'Category 2'!$1:$1,0)</f>
        <v>4</v>
      </c>
      <c r="V4329" s="19">
        <f>INDEX('Category 2'!$A$1:$BM$542,'Furniture &amp; Fittings'!T4329,'Furniture &amp; Fittings'!U4329)</f>
        <v>145.9</v>
      </c>
      <c r="W4329" s="19">
        <f>MATCH($W$3,'Category 2'!$1:$1,0)</f>
        <v>63</v>
      </c>
      <c r="X4329" s="19">
        <f>INDEX('Category 2'!$A$1:$BM$542,'Furniture &amp; Fittings'!T4329,'Furniture &amp; Fittings'!W4329)</f>
        <v>188.8</v>
      </c>
      <c r="Y4329" s="19">
        <f t="shared" si="792"/>
        <v>1.2940370116518163</v>
      </c>
      <c r="Z4329" s="112" t="s">
        <v>3941</v>
      </c>
      <c r="AA4329" s="19">
        <f>MATCH(Z4329,'Category 3'!$A:$A,0)</f>
        <v>629</v>
      </c>
      <c r="AB4329" s="19">
        <f>MATCH($AB$3,'Category 3'!$1:$1,0)</f>
        <v>4</v>
      </c>
      <c r="AC4329" s="19">
        <f>INDEX('Category 3'!$1:$1048576,'Furniture &amp; Fittings'!AA4329,'Furniture &amp; Fittings'!AB4329)</f>
        <v>102.3</v>
      </c>
      <c r="AD4329" s="19">
        <f>MATCH($AD$3,'Category 3'!$1:$1,0)</f>
        <v>90</v>
      </c>
      <c r="AE4329" s="19">
        <f>INDEX('Category 3'!$1:$1048576,'Furniture &amp; Fittings'!AA4329,'Furniture &amp; Fittings'!AD4329)</f>
        <v>127.3</v>
      </c>
      <c r="AF4329" s="19">
        <f t="shared" si="793"/>
        <v>1.2443792766373412</v>
      </c>
      <c r="AG4329" s="4" t="s">
        <v>3035</v>
      </c>
      <c r="AH4329" s="25">
        <f>MATCH(AG4329,'Category 4'!$A:$A,0)</f>
        <v>843</v>
      </c>
      <c r="AI4329" s="25">
        <f>MATCH($AI$3,'Category 4'!$1:$1,0)</f>
        <v>4</v>
      </c>
      <c r="AJ4329" s="25">
        <f>INDEX('Category 4'!$A$1:$DU$871,'Furniture &amp; Fittings'!AH4329,'Furniture &amp; Fittings'!AI4329)</f>
        <v>103.9</v>
      </c>
      <c r="AK4329" s="25">
        <f>MATCH($AK$3,'Category 4'!$1:$1,0)</f>
        <v>124</v>
      </c>
      <c r="AL4329" s="28">
        <f>INDEX('Category 4'!$A$1:$DU$871,'Furniture &amp; Fittings'!AH4329,'Furniture &amp; Fittings'!AK4329)</f>
        <v>158.69999999999999</v>
      </c>
      <c r="AM4329" s="18">
        <f t="shared" si="784"/>
        <v>1.5274302213666986</v>
      </c>
      <c r="AN4329" s="59"/>
      <c r="AO4329" s="20">
        <v>0.05</v>
      </c>
      <c r="AP4329" s="62">
        <f t="shared" si="785"/>
        <v>0.31666666666666665</v>
      </c>
      <c r="AQ4329" s="134">
        <f t="shared" si="786"/>
        <v>2.8555568992216149</v>
      </c>
      <c r="AR4329" s="63">
        <f t="shared" si="787"/>
        <v>13719.845003604149</v>
      </c>
      <c r="AS4329" s="64">
        <f t="shared" si="788"/>
        <v>126802.49155576419</v>
      </c>
      <c r="AT4329" s="65">
        <f t="shared" si="789"/>
        <v>0</v>
      </c>
      <c r="AU4329" s="37">
        <v>0.1</v>
      </c>
      <c r="AV4329" s="65">
        <f t="shared" si="790"/>
        <v>685.99225018020752</v>
      </c>
    </row>
    <row r="4330" spans="2:48" x14ac:dyDescent="0.2">
      <c r="B4330" s="59">
        <v>4326</v>
      </c>
      <c r="C4330" s="60" t="s">
        <v>4251</v>
      </c>
      <c r="D4330" s="60" t="s">
        <v>4667</v>
      </c>
      <c r="E4330" s="60" t="s">
        <v>4790</v>
      </c>
      <c r="F4330" s="281">
        <v>34061</v>
      </c>
      <c r="G4330" s="61">
        <f t="shared" si="782"/>
        <v>34060</v>
      </c>
      <c r="H4330" s="61">
        <v>44715</v>
      </c>
      <c r="I4330" s="26">
        <f t="shared" si="783"/>
        <v>29.169444444444444</v>
      </c>
      <c r="J4330" s="93">
        <v>3</v>
      </c>
      <c r="K4330" s="1">
        <v>3558.46</v>
      </c>
      <c r="L4330" s="128" t="s">
        <v>3091</v>
      </c>
      <c r="M4330" s="19">
        <f>MATCH(L4330,'Category 1'!$A:$A,0)</f>
        <v>2</v>
      </c>
      <c r="N4330" s="19">
        <f>MATCH(G4330,'Category 1'!$1:$1,0)</f>
        <v>135</v>
      </c>
      <c r="O4330" s="19">
        <f>INDEX('Category 1'!$A$1:$HG$566,'Furniture &amp; Fittings'!M4330,'Furniture &amp; Fittings'!N4330)</f>
        <v>234.6</v>
      </c>
      <c r="P4330" s="19">
        <f>MATCH($P$3,'Category 1'!$1:$1,0)</f>
        <v>215</v>
      </c>
      <c r="Q4330" s="19">
        <f>INDEX('Category 1'!$A$1:$HG$566,'Furniture &amp; Fittings'!M4330,'Furniture &amp; Fittings'!P4330)</f>
        <v>365.4</v>
      </c>
      <c r="R4330" s="19">
        <f t="shared" si="791"/>
        <v>1.5575447570332481</v>
      </c>
      <c r="S4330" s="128" t="s">
        <v>3091</v>
      </c>
      <c r="T4330" s="19">
        <f>MATCH(S4330,'Category 2'!$A:$A,0)</f>
        <v>2</v>
      </c>
      <c r="U4330" s="19">
        <f>MATCH($U$3,'Category 2'!$1:$1,0)</f>
        <v>4</v>
      </c>
      <c r="V4330" s="19">
        <f>INDEX('Category 2'!$A$1:$BM$542,'Furniture &amp; Fittings'!T4330,'Furniture &amp; Fittings'!U4330)</f>
        <v>145.9</v>
      </c>
      <c r="W4330" s="19">
        <f>MATCH($W$3,'Category 2'!$1:$1,0)</f>
        <v>63</v>
      </c>
      <c r="X4330" s="19">
        <f>INDEX('Category 2'!$A$1:$BM$542,'Furniture &amp; Fittings'!T4330,'Furniture &amp; Fittings'!W4330)</f>
        <v>188.8</v>
      </c>
      <c r="Y4330" s="19">
        <f t="shared" si="792"/>
        <v>1.2940370116518163</v>
      </c>
      <c r="Z4330" s="112" t="s">
        <v>3941</v>
      </c>
      <c r="AA4330" s="19">
        <f>MATCH(Z4330,'Category 3'!$A:$A,0)</f>
        <v>629</v>
      </c>
      <c r="AB4330" s="19">
        <f>MATCH($AB$3,'Category 3'!$1:$1,0)</f>
        <v>4</v>
      </c>
      <c r="AC4330" s="19">
        <f>INDEX('Category 3'!$1:$1048576,'Furniture &amp; Fittings'!AA4330,'Furniture &amp; Fittings'!AB4330)</f>
        <v>102.3</v>
      </c>
      <c r="AD4330" s="19">
        <f>MATCH($AD$3,'Category 3'!$1:$1,0)</f>
        <v>90</v>
      </c>
      <c r="AE4330" s="19">
        <f>INDEX('Category 3'!$1:$1048576,'Furniture &amp; Fittings'!AA4330,'Furniture &amp; Fittings'!AD4330)</f>
        <v>127.3</v>
      </c>
      <c r="AF4330" s="19">
        <f t="shared" si="793"/>
        <v>1.2443792766373412</v>
      </c>
      <c r="AG4330" s="4" t="s">
        <v>3035</v>
      </c>
      <c r="AH4330" s="25">
        <f>MATCH(AG4330,'Category 4'!$A:$A,0)</f>
        <v>843</v>
      </c>
      <c r="AI4330" s="25">
        <f>MATCH($AI$3,'Category 4'!$1:$1,0)</f>
        <v>4</v>
      </c>
      <c r="AJ4330" s="25">
        <f>INDEX('Category 4'!$A$1:$DU$871,'Furniture &amp; Fittings'!AH4330,'Furniture &amp; Fittings'!AI4330)</f>
        <v>103.9</v>
      </c>
      <c r="AK4330" s="25">
        <f>MATCH($AK$3,'Category 4'!$1:$1,0)</f>
        <v>124</v>
      </c>
      <c r="AL4330" s="28">
        <f>INDEX('Category 4'!$A$1:$DU$871,'Furniture &amp; Fittings'!AH4330,'Furniture &amp; Fittings'!AK4330)</f>
        <v>158.69999999999999</v>
      </c>
      <c r="AM4330" s="18">
        <f t="shared" si="784"/>
        <v>1.5274302213666986</v>
      </c>
      <c r="AN4330" s="59"/>
      <c r="AO4330" s="20">
        <v>0.05</v>
      </c>
      <c r="AP4330" s="62">
        <f t="shared" si="785"/>
        <v>0.31666666666666665</v>
      </c>
      <c r="AQ4330" s="134">
        <f t="shared" si="786"/>
        <v>2.830905000888996</v>
      </c>
      <c r="AR4330" s="63">
        <f t="shared" si="787"/>
        <v>13632.122209463458</v>
      </c>
      <c r="AS4330" s="64">
        <f t="shared" si="788"/>
        <v>125919.78662546017</v>
      </c>
      <c r="AT4330" s="65">
        <f t="shared" si="789"/>
        <v>0</v>
      </c>
      <c r="AU4330" s="37">
        <v>0.1</v>
      </c>
      <c r="AV4330" s="65">
        <f t="shared" si="790"/>
        <v>681.60611047317298</v>
      </c>
    </row>
    <row r="4331" spans="2:48" x14ac:dyDescent="0.2">
      <c r="B4331" s="59">
        <v>4327</v>
      </c>
      <c r="C4331" s="60" t="s">
        <v>4251</v>
      </c>
      <c r="D4331" s="60" t="s">
        <v>4667</v>
      </c>
      <c r="E4331" s="60" t="s">
        <v>4791</v>
      </c>
      <c r="F4331" s="281">
        <v>34061</v>
      </c>
      <c r="G4331" s="61">
        <f t="shared" si="782"/>
        <v>34060</v>
      </c>
      <c r="H4331" s="61">
        <v>44715</v>
      </c>
      <c r="I4331" s="26">
        <f t="shared" si="783"/>
        <v>29.169444444444444</v>
      </c>
      <c r="J4331" s="93">
        <v>3</v>
      </c>
      <c r="K4331" s="1">
        <v>3558.46</v>
      </c>
      <c r="L4331" s="128" t="s">
        <v>3091</v>
      </c>
      <c r="M4331" s="19">
        <f>MATCH(L4331,'Category 1'!$A:$A,0)</f>
        <v>2</v>
      </c>
      <c r="N4331" s="19">
        <f>MATCH(G4331,'Category 1'!$1:$1,0)</f>
        <v>135</v>
      </c>
      <c r="O4331" s="19">
        <f>INDEX('Category 1'!$A$1:$HG$566,'Furniture &amp; Fittings'!M4331,'Furniture &amp; Fittings'!N4331)</f>
        <v>234.6</v>
      </c>
      <c r="P4331" s="19">
        <f>MATCH($P$3,'Category 1'!$1:$1,0)</f>
        <v>215</v>
      </c>
      <c r="Q4331" s="19">
        <f>INDEX('Category 1'!$A$1:$HG$566,'Furniture &amp; Fittings'!M4331,'Furniture &amp; Fittings'!P4331)</f>
        <v>365.4</v>
      </c>
      <c r="R4331" s="19">
        <f t="shared" si="791"/>
        <v>1.5575447570332481</v>
      </c>
      <c r="S4331" s="128" t="s">
        <v>3091</v>
      </c>
      <c r="T4331" s="19">
        <f>MATCH(S4331,'Category 2'!$A:$A,0)</f>
        <v>2</v>
      </c>
      <c r="U4331" s="19">
        <f>MATCH($U$3,'Category 2'!$1:$1,0)</f>
        <v>4</v>
      </c>
      <c r="V4331" s="19">
        <f>INDEX('Category 2'!$A$1:$BM$542,'Furniture &amp; Fittings'!T4331,'Furniture &amp; Fittings'!U4331)</f>
        <v>145.9</v>
      </c>
      <c r="W4331" s="19">
        <f>MATCH($W$3,'Category 2'!$1:$1,0)</f>
        <v>63</v>
      </c>
      <c r="X4331" s="19">
        <f>INDEX('Category 2'!$A$1:$BM$542,'Furniture &amp; Fittings'!T4331,'Furniture &amp; Fittings'!W4331)</f>
        <v>188.8</v>
      </c>
      <c r="Y4331" s="19">
        <f t="shared" si="792"/>
        <v>1.2940370116518163</v>
      </c>
      <c r="Z4331" s="112" t="s">
        <v>3941</v>
      </c>
      <c r="AA4331" s="19">
        <f>MATCH(Z4331,'Category 3'!$A:$A,0)</f>
        <v>629</v>
      </c>
      <c r="AB4331" s="19">
        <f>MATCH($AB$3,'Category 3'!$1:$1,0)</f>
        <v>4</v>
      </c>
      <c r="AC4331" s="19">
        <f>INDEX('Category 3'!$1:$1048576,'Furniture &amp; Fittings'!AA4331,'Furniture &amp; Fittings'!AB4331)</f>
        <v>102.3</v>
      </c>
      <c r="AD4331" s="19">
        <f>MATCH($AD$3,'Category 3'!$1:$1,0)</f>
        <v>90</v>
      </c>
      <c r="AE4331" s="19">
        <f>INDEX('Category 3'!$1:$1048576,'Furniture &amp; Fittings'!AA4331,'Furniture &amp; Fittings'!AD4331)</f>
        <v>127.3</v>
      </c>
      <c r="AF4331" s="19">
        <f t="shared" si="793"/>
        <v>1.2443792766373412</v>
      </c>
      <c r="AG4331" s="4" t="s">
        <v>3035</v>
      </c>
      <c r="AH4331" s="25">
        <f>MATCH(AG4331,'Category 4'!$A:$A,0)</f>
        <v>843</v>
      </c>
      <c r="AI4331" s="25">
        <f>MATCH($AI$3,'Category 4'!$1:$1,0)</f>
        <v>4</v>
      </c>
      <c r="AJ4331" s="25">
        <f>INDEX('Category 4'!$A$1:$DU$871,'Furniture &amp; Fittings'!AH4331,'Furniture &amp; Fittings'!AI4331)</f>
        <v>103.9</v>
      </c>
      <c r="AK4331" s="25">
        <f>MATCH($AK$3,'Category 4'!$1:$1,0)</f>
        <v>124</v>
      </c>
      <c r="AL4331" s="28">
        <f>INDEX('Category 4'!$A$1:$DU$871,'Furniture &amp; Fittings'!AH4331,'Furniture &amp; Fittings'!AK4331)</f>
        <v>158.69999999999999</v>
      </c>
      <c r="AM4331" s="18">
        <f t="shared" si="784"/>
        <v>1.5274302213666986</v>
      </c>
      <c r="AN4331" s="59"/>
      <c r="AO4331" s="20">
        <v>0.05</v>
      </c>
      <c r="AP4331" s="62">
        <f t="shared" si="785"/>
        <v>0.31666666666666665</v>
      </c>
      <c r="AQ4331" s="134">
        <f t="shared" si="786"/>
        <v>2.830905000888996</v>
      </c>
      <c r="AR4331" s="63">
        <f t="shared" si="787"/>
        <v>13632.122209463458</v>
      </c>
      <c r="AS4331" s="64">
        <f t="shared" si="788"/>
        <v>125919.78662546017</v>
      </c>
      <c r="AT4331" s="65">
        <f t="shared" si="789"/>
        <v>0</v>
      </c>
      <c r="AU4331" s="37">
        <v>0.1</v>
      </c>
      <c r="AV4331" s="65">
        <f t="shared" si="790"/>
        <v>681.60611047317298</v>
      </c>
    </row>
    <row r="4332" spans="2:48" x14ac:dyDescent="0.2">
      <c r="B4332" s="59">
        <v>4328</v>
      </c>
      <c r="C4332" s="60" t="s">
        <v>4251</v>
      </c>
      <c r="D4332" s="60" t="s">
        <v>4667</v>
      </c>
      <c r="E4332" s="60" t="s">
        <v>4790</v>
      </c>
      <c r="F4332" s="281">
        <v>34061</v>
      </c>
      <c r="G4332" s="61">
        <f t="shared" si="782"/>
        <v>34060</v>
      </c>
      <c r="H4332" s="61">
        <v>44715</v>
      </c>
      <c r="I4332" s="26">
        <f t="shared" si="783"/>
        <v>29.169444444444444</v>
      </c>
      <c r="J4332" s="93">
        <v>3</v>
      </c>
      <c r="K4332" s="1">
        <v>3558.46</v>
      </c>
      <c r="L4332" s="128" t="s">
        <v>3091</v>
      </c>
      <c r="M4332" s="19">
        <f>MATCH(L4332,'Category 1'!$A:$A,0)</f>
        <v>2</v>
      </c>
      <c r="N4332" s="19">
        <f>MATCH(G4332,'Category 1'!$1:$1,0)</f>
        <v>135</v>
      </c>
      <c r="O4332" s="19">
        <f>INDEX('Category 1'!$A$1:$HG$566,'Furniture &amp; Fittings'!M4332,'Furniture &amp; Fittings'!N4332)</f>
        <v>234.6</v>
      </c>
      <c r="P4332" s="19">
        <f>MATCH($P$3,'Category 1'!$1:$1,0)</f>
        <v>215</v>
      </c>
      <c r="Q4332" s="19">
        <f>INDEX('Category 1'!$A$1:$HG$566,'Furniture &amp; Fittings'!M4332,'Furniture &amp; Fittings'!P4332)</f>
        <v>365.4</v>
      </c>
      <c r="R4332" s="19">
        <f t="shared" si="791"/>
        <v>1.5575447570332481</v>
      </c>
      <c r="S4332" s="128" t="s">
        <v>3091</v>
      </c>
      <c r="T4332" s="19">
        <f>MATCH(S4332,'Category 2'!$A:$A,0)</f>
        <v>2</v>
      </c>
      <c r="U4332" s="19">
        <f>MATCH($U$3,'Category 2'!$1:$1,0)</f>
        <v>4</v>
      </c>
      <c r="V4332" s="19">
        <f>INDEX('Category 2'!$A$1:$BM$542,'Furniture &amp; Fittings'!T4332,'Furniture &amp; Fittings'!U4332)</f>
        <v>145.9</v>
      </c>
      <c r="W4332" s="19">
        <f>MATCH($W$3,'Category 2'!$1:$1,0)</f>
        <v>63</v>
      </c>
      <c r="X4332" s="19">
        <f>INDEX('Category 2'!$A$1:$BM$542,'Furniture &amp; Fittings'!T4332,'Furniture &amp; Fittings'!W4332)</f>
        <v>188.8</v>
      </c>
      <c r="Y4332" s="19">
        <f t="shared" si="792"/>
        <v>1.2940370116518163</v>
      </c>
      <c r="Z4332" s="112" t="s">
        <v>3941</v>
      </c>
      <c r="AA4332" s="19">
        <f>MATCH(Z4332,'Category 3'!$A:$A,0)</f>
        <v>629</v>
      </c>
      <c r="AB4332" s="19">
        <f>MATCH($AB$3,'Category 3'!$1:$1,0)</f>
        <v>4</v>
      </c>
      <c r="AC4332" s="19">
        <f>INDEX('Category 3'!$1:$1048576,'Furniture &amp; Fittings'!AA4332,'Furniture &amp; Fittings'!AB4332)</f>
        <v>102.3</v>
      </c>
      <c r="AD4332" s="19">
        <f>MATCH($AD$3,'Category 3'!$1:$1,0)</f>
        <v>90</v>
      </c>
      <c r="AE4332" s="19">
        <f>INDEX('Category 3'!$1:$1048576,'Furniture &amp; Fittings'!AA4332,'Furniture &amp; Fittings'!AD4332)</f>
        <v>127.3</v>
      </c>
      <c r="AF4332" s="19">
        <f t="shared" si="793"/>
        <v>1.2443792766373412</v>
      </c>
      <c r="AG4332" s="4" t="s">
        <v>3035</v>
      </c>
      <c r="AH4332" s="25">
        <f>MATCH(AG4332,'Category 4'!$A:$A,0)</f>
        <v>843</v>
      </c>
      <c r="AI4332" s="25">
        <f>MATCH($AI$3,'Category 4'!$1:$1,0)</f>
        <v>4</v>
      </c>
      <c r="AJ4332" s="25">
        <f>INDEX('Category 4'!$A$1:$DU$871,'Furniture &amp; Fittings'!AH4332,'Furniture &amp; Fittings'!AI4332)</f>
        <v>103.9</v>
      </c>
      <c r="AK4332" s="25">
        <f>MATCH($AK$3,'Category 4'!$1:$1,0)</f>
        <v>124</v>
      </c>
      <c r="AL4332" s="28">
        <f>INDEX('Category 4'!$A$1:$DU$871,'Furniture &amp; Fittings'!AH4332,'Furniture &amp; Fittings'!AK4332)</f>
        <v>158.69999999999999</v>
      </c>
      <c r="AM4332" s="18">
        <f t="shared" si="784"/>
        <v>1.5274302213666986</v>
      </c>
      <c r="AN4332" s="59"/>
      <c r="AO4332" s="20">
        <v>0.05</v>
      </c>
      <c r="AP4332" s="62">
        <f t="shared" si="785"/>
        <v>0.31666666666666665</v>
      </c>
      <c r="AQ4332" s="134">
        <f t="shared" si="786"/>
        <v>2.830905000888996</v>
      </c>
      <c r="AR4332" s="63">
        <f t="shared" si="787"/>
        <v>13632.122209463458</v>
      </c>
      <c r="AS4332" s="64">
        <f t="shared" si="788"/>
        <v>125919.78662546017</v>
      </c>
      <c r="AT4332" s="65">
        <f t="shared" si="789"/>
        <v>0</v>
      </c>
      <c r="AU4332" s="37">
        <v>0.1</v>
      </c>
      <c r="AV4332" s="65">
        <f t="shared" si="790"/>
        <v>681.60611047317298</v>
      </c>
    </row>
    <row r="4333" spans="2:48" x14ac:dyDescent="0.2">
      <c r="B4333" s="59">
        <v>4329</v>
      </c>
      <c r="C4333" s="60" t="s">
        <v>4251</v>
      </c>
      <c r="D4333" s="60" t="s">
        <v>4667</v>
      </c>
      <c r="E4333" s="60" t="s">
        <v>4790</v>
      </c>
      <c r="F4333" s="281">
        <v>34061</v>
      </c>
      <c r="G4333" s="61">
        <f t="shared" si="782"/>
        <v>34060</v>
      </c>
      <c r="H4333" s="61">
        <v>44715</v>
      </c>
      <c r="I4333" s="26">
        <f t="shared" si="783"/>
        <v>29.169444444444444</v>
      </c>
      <c r="J4333" s="93">
        <v>3</v>
      </c>
      <c r="K4333" s="1">
        <v>3558.46</v>
      </c>
      <c r="L4333" s="128" t="s">
        <v>3091</v>
      </c>
      <c r="M4333" s="19">
        <f>MATCH(L4333,'Category 1'!$A:$A,0)</f>
        <v>2</v>
      </c>
      <c r="N4333" s="19">
        <f>MATCH(G4333,'Category 1'!$1:$1,0)</f>
        <v>135</v>
      </c>
      <c r="O4333" s="19">
        <f>INDEX('Category 1'!$A$1:$HG$566,'Furniture &amp; Fittings'!M4333,'Furniture &amp; Fittings'!N4333)</f>
        <v>234.6</v>
      </c>
      <c r="P4333" s="19">
        <f>MATCH($P$3,'Category 1'!$1:$1,0)</f>
        <v>215</v>
      </c>
      <c r="Q4333" s="19">
        <f>INDEX('Category 1'!$A$1:$HG$566,'Furniture &amp; Fittings'!M4333,'Furniture &amp; Fittings'!P4333)</f>
        <v>365.4</v>
      </c>
      <c r="R4333" s="19">
        <f t="shared" si="791"/>
        <v>1.5575447570332481</v>
      </c>
      <c r="S4333" s="128" t="s">
        <v>3091</v>
      </c>
      <c r="T4333" s="19">
        <f>MATCH(S4333,'Category 2'!$A:$A,0)</f>
        <v>2</v>
      </c>
      <c r="U4333" s="19">
        <f>MATCH($U$3,'Category 2'!$1:$1,0)</f>
        <v>4</v>
      </c>
      <c r="V4333" s="19">
        <f>INDEX('Category 2'!$A$1:$BM$542,'Furniture &amp; Fittings'!T4333,'Furniture &amp; Fittings'!U4333)</f>
        <v>145.9</v>
      </c>
      <c r="W4333" s="19">
        <f>MATCH($W$3,'Category 2'!$1:$1,0)</f>
        <v>63</v>
      </c>
      <c r="X4333" s="19">
        <f>INDEX('Category 2'!$A$1:$BM$542,'Furniture &amp; Fittings'!T4333,'Furniture &amp; Fittings'!W4333)</f>
        <v>188.8</v>
      </c>
      <c r="Y4333" s="19">
        <f t="shared" si="792"/>
        <v>1.2940370116518163</v>
      </c>
      <c r="Z4333" s="112" t="s">
        <v>3941</v>
      </c>
      <c r="AA4333" s="19">
        <f>MATCH(Z4333,'Category 3'!$A:$A,0)</f>
        <v>629</v>
      </c>
      <c r="AB4333" s="19">
        <f>MATCH($AB$3,'Category 3'!$1:$1,0)</f>
        <v>4</v>
      </c>
      <c r="AC4333" s="19">
        <f>INDEX('Category 3'!$1:$1048576,'Furniture &amp; Fittings'!AA4333,'Furniture &amp; Fittings'!AB4333)</f>
        <v>102.3</v>
      </c>
      <c r="AD4333" s="19">
        <f>MATCH($AD$3,'Category 3'!$1:$1,0)</f>
        <v>90</v>
      </c>
      <c r="AE4333" s="19">
        <f>INDEX('Category 3'!$1:$1048576,'Furniture &amp; Fittings'!AA4333,'Furniture &amp; Fittings'!AD4333)</f>
        <v>127.3</v>
      </c>
      <c r="AF4333" s="19">
        <f t="shared" si="793"/>
        <v>1.2443792766373412</v>
      </c>
      <c r="AG4333" s="4" t="s">
        <v>3035</v>
      </c>
      <c r="AH4333" s="25">
        <f>MATCH(AG4333,'Category 4'!$A:$A,0)</f>
        <v>843</v>
      </c>
      <c r="AI4333" s="25">
        <f>MATCH($AI$3,'Category 4'!$1:$1,0)</f>
        <v>4</v>
      </c>
      <c r="AJ4333" s="25">
        <f>INDEX('Category 4'!$A$1:$DU$871,'Furniture &amp; Fittings'!AH4333,'Furniture &amp; Fittings'!AI4333)</f>
        <v>103.9</v>
      </c>
      <c r="AK4333" s="25">
        <f>MATCH($AK$3,'Category 4'!$1:$1,0)</f>
        <v>124</v>
      </c>
      <c r="AL4333" s="28">
        <f>INDEX('Category 4'!$A$1:$DU$871,'Furniture &amp; Fittings'!AH4333,'Furniture &amp; Fittings'!AK4333)</f>
        <v>158.69999999999999</v>
      </c>
      <c r="AM4333" s="18">
        <f t="shared" si="784"/>
        <v>1.5274302213666986</v>
      </c>
      <c r="AN4333" s="59"/>
      <c r="AO4333" s="20">
        <v>0.05</v>
      </c>
      <c r="AP4333" s="62">
        <f t="shared" si="785"/>
        <v>0.31666666666666665</v>
      </c>
      <c r="AQ4333" s="134">
        <f t="shared" si="786"/>
        <v>2.830905000888996</v>
      </c>
      <c r="AR4333" s="63">
        <f t="shared" si="787"/>
        <v>13632.122209463458</v>
      </c>
      <c r="AS4333" s="64">
        <f t="shared" si="788"/>
        <v>125919.78662546017</v>
      </c>
      <c r="AT4333" s="65">
        <f t="shared" si="789"/>
        <v>0</v>
      </c>
      <c r="AU4333" s="37">
        <v>0.1</v>
      </c>
      <c r="AV4333" s="65">
        <f t="shared" si="790"/>
        <v>681.60611047317298</v>
      </c>
    </row>
    <row r="4334" spans="2:48" x14ac:dyDescent="0.2">
      <c r="B4334" s="59">
        <v>4330</v>
      </c>
      <c r="C4334" s="60" t="s">
        <v>4251</v>
      </c>
      <c r="D4334" s="60" t="s">
        <v>4667</v>
      </c>
      <c r="E4334" s="60" t="s">
        <v>4790</v>
      </c>
      <c r="F4334" s="281">
        <v>34061</v>
      </c>
      <c r="G4334" s="61">
        <f t="shared" si="782"/>
        <v>34060</v>
      </c>
      <c r="H4334" s="61">
        <v>44715</v>
      </c>
      <c r="I4334" s="26">
        <f t="shared" si="783"/>
        <v>29.169444444444444</v>
      </c>
      <c r="J4334" s="93">
        <v>3</v>
      </c>
      <c r="K4334" s="1">
        <v>3558.46</v>
      </c>
      <c r="L4334" s="128" t="s">
        <v>3091</v>
      </c>
      <c r="M4334" s="19">
        <f>MATCH(L4334,'Category 1'!$A:$A,0)</f>
        <v>2</v>
      </c>
      <c r="N4334" s="19">
        <f>MATCH(G4334,'Category 1'!$1:$1,0)</f>
        <v>135</v>
      </c>
      <c r="O4334" s="19">
        <f>INDEX('Category 1'!$A$1:$HG$566,'Furniture &amp; Fittings'!M4334,'Furniture &amp; Fittings'!N4334)</f>
        <v>234.6</v>
      </c>
      <c r="P4334" s="19">
        <f>MATCH($P$3,'Category 1'!$1:$1,0)</f>
        <v>215</v>
      </c>
      <c r="Q4334" s="19">
        <f>INDEX('Category 1'!$A$1:$HG$566,'Furniture &amp; Fittings'!M4334,'Furniture &amp; Fittings'!P4334)</f>
        <v>365.4</v>
      </c>
      <c r="R4334" s="19">
        <f t="shared" si="791"/>
        <v>1.5575447570332481</v>
      </c>
      <c r="S4334" s="128" t="s">
        <v>3091</v>
      </c>
      <c r="T4334" s="19">
        <f>MATCH(S4334,'Category 2'!$A:$A,0)</f>
        <v>2</v>
      </c>
      <c r="U4334" s="19">
        <f>MATCH($U$3,'Category 2'!$1:$1,0)</f>
        <v>4</v>
      </c>
      <c r="V4334" s="19">
        <f>INDEX('Category 2'!$A$1:$BM$542,'Furniture &amp; Fittings'!T4334,'Furniture &amp; Fittings'!U4334)</f>
        <v>145.9</v>
      </c>
      <c r="W4334" s="19">
        <f>MATCH($W$3,'Category 2'!$1:$1,0)</f>
        <v>63</v>
      </c>
      <c r="X4334" s="19">
        <f>INDEX('Category 2'!$A$1:$BM$542,'Furniture &amp; Fittings'!T4334,'Furniture &amp; Fittings'!W4334)</f>
        <v>188.8</v>
      </c>
      <c r="Y4334" s="19">
        <f t="shared" si="792"/>
        <v>1.2940370116518163</v>
      </c>
      <c r="Z4334" s="112" t="s">
        <v>3941</v>
      </c>
      <c r="AA4334" s="19">
        <f>MATCH(Z4334,'Category 3'!$A:$A,0)</f>
        <v>629</v>
      </c>
      <c r="AB4334" s="19">
        <f>MATCH($AB$3,'Category 3'!$1:$1,0)</f>
        <v>4</v>
      </c>
      <c r="AC4334" s="19">
        <f>INDEX('Category 3'!$1:$1048576,'Furniture &amp; Fittings'!AA4334,'Furniture &amp; Fittings'!AB4334)</f>
        <v>102.3</v>
      </c>
      <c r="AD4334" s="19">
        <f>MATCH($AD$3,'Category 3'!$1:$1,0)</f>
        <v>90</v>
      </c>
      <c r="AE4334" s="19">
        <f>INDEX('Category 3'!$1:$1048576,'Furniture &amp; Fittings'!AA4334,'Furniture &amp; Fittings'!AD4334)</f>
        <v>127.3</v>
      </c>
      <c r="AF4334" s="19">
        <f t="shared" si="793"/>
        <v>1.2443792766373412</v>
      </c>
      <c r="AG4334" s="4" t="s">
        <v>3035</v>
      </c>
      <c r="AH4334" s="25">
        <f>MATCH(AG4334,'Category 4'!$A:$A,0)</f>
        <v>843</v>
      </c>
      <c r="AI4334" s="25">
        <f>MATCH($AI$3,'Category 4'!$1:$1,0)</f>
        <v>4</v>
      </c>
      <c r="AJ4334" s="25">
        <f>INDEX('Category 4'!$A$1:$DU$871,'Furniture &amp; Fittings'!AH4334,'Furniture &amp; Fittings'!AI4334)</f>
        <v>103.9</v>
      </c>
      <c r="AK4334" s="25">
        <f>MATCH($AK$3,'Category 4'!$1:$1,0)</f>
        <v>124</v>
      </c>
      <c r="AL4334" s="28">
        <f>INDEX('Category 4'!$A$1:$DU$871,'Furniture &amp; Fittings'!AH4334,'Furniture &amp; Fittings'!AK4334)</f>
        <v>158.69999999999999</v>
      </c>
      <c r="AM4334" s="18">
        <f t="shared" si="784"/>
        <v>1.5274302213666986</v>
      </c>
      <c r="AN4334" s="59"/>
      <c r="AO4334" s="20">
        <v>0.05</v>
      </c>
      <c r="AP4334" s="62">
        <f t="shared" si="785"/>
        <v>0.31666666666666665</v>
      </c>
      <c r="AQ4334" s="134">
        <f t="shared" si="786"/>
        <v>2.830905000888996</v>
      </c>
      <c r="AR4334" s="63">
        <f t="shared" si="787"/>
        <v>13632.122209463458</v>
      </c>
      <c r="AS4334" s="64">
        <f t="shared" si="788"/>
        <v>125919.78662546017</v>
      </c>
      <c r="AT4334" s="65">
        <f t="shared" si="789"/>
        <v>0</v>
      </c>
      <c r="AU4334" s="37">
        <v>0.1</v>
      </c>
      <c r="AV4334" s="65">
        <f t="shared" si="790"/>
        <v>681.60611047317298</v>
      </c>
    </row>
    <row r="4335" spans="2:48" x14ac:dyDescent="0.2">
      <c r="B4335" s="59">
        <v>4331</v>
      </c>
      <c r="C4335" s="60" t="s">
        <v>4251</v>
      </c>
      <c r="D4335" s="60" t="s">
        <v>4667</v>
      </c>
      <c r="E4335" s="60" t="s">
        <v>4790</v>
      </c>
      <c r="F4335" s="281">
        <v>34061</v>
      </c>
      <c r="G4335" s="61">
        <f t="shared" si="782"/>
        <v>34060</v>
      </c>
      <c r="H4335" s="61">
        <v>44715</v>
      </c>
      <c r="I4335" s="26">
        <f t="shared" si="783"/>
        <v>29.169444444444444</v>
      </c>
      <c r="J4335" s="93">
        <v>3</v>
      </c>
      <c r="K4335" s="1">
        <v>3558.46</v>
      </c>
      <c r="L4335" s="128" t="s">
        <v>3091</v>
      </c>
      <c r="M4335" s="19">
        <f>MATCH(L4335,'Category 1'!$A:$A,0)</f>
        <v>2</v>
      </c>
      <c r="N4335" s="19">
        <f>MATCH(G4335,'Category 1'!$1:$1,0)</f>
        <v>135</v>
      </c>
      <c r="O4335" s="19">
        <f>INDEX('Category 1'!$A$1:$HG$566,'Furniture &amp; Fittings'!M4335,'Furniture &amp; Fittings'!N4335)</f>
        <v>234.6</v>
      </c>
      <c r="P4335" s="19">
        <f>MATCH($P$3,'Category 1'!$1:$1,0)</f>
        <v>215</v>
      </c>
      <c r="Q4335" s="19">
        <f>INDEX('Category 1'!$A$1:$HG$566,'Furniture &amp; Fittings'!M4335,'Furniture &amp; Fittings'!P4335)</f>
        <v>365.4</v>
      </c>
      <c r="R4335" s="19">
        <f t="shared" si="791"/>
        <v>1.5575447570332481</v>
      </c>
      <c r="S4335" s="128" t="s">
        <v>3091</v>
      </c>
      <c r="T4335" s="19">
        <f>MATCH(S4335,'Category 2'!$A:$A,0)</f>
        <v>2</v>
      </c>
      <c r="U4335" s="19">
        <f>MATCH($U$3,'Category 2'!$1:$1,0)</f>
        <v>4</v>
      </c>
      <c r="V4335" s="19">
        <f>INDEX('Category 2'!$A$1:$BM$542,'Furniture &amp; Fittings'!T4335,'Furniture &amp; Fittings'!U4335)</f>
        <v>145.9</v>
      </c>
      <c r="W4335" s="19">
        <f>MATCH($W$3,'Category 2'!$1:$1,0)</f>
        <v>63</v>
      </c>
      <c r="X4335" s="19">
        <f>INDEX('Category 2'!$A$1:$BM$542,'Furniture &amp; Fittings'!T4335,'Furniture &amp; Fittings'!W4335)</f>
        <v>188.8</v>
      </c>
      <c r="Y4335" s="19">
        <f t="shared" si="792"/>
        <v>1.2940370116518163</v>
      </c>
      <c r="Z4335" s="112" t="s">
        <v>3941</v>
      </c>
      <c r="AA4335" s="19">
        <f>MATCH(Z4335,'Category 3'!$A:$A,0)</f>
        <v>629</v>
      </c>
      <c r="AB4335" s="19">
        <f>MATCH($AB$3,'Category 3'!$1:$1,0)</f>
        <v>4</v>
      </c>
      <c r="AC4335" s="19">
        <f>INDEX('Category 3'!$1:$1048576,'Furniture &amp; Fittings'!AA4335,'Furniture &amp; Fittings'!AB4335)</f>
        <v>102.3</v>
      </c>
      <c r="AD4335" s="19">
        <f>MATCH($AD$3,'Category 3'!$1:$1,0)</f>
        <v>90</v>
      </c>
      <c r="AE4335" s="19">
        <f>INDEX('Category 3'!$1:$1048576,'Furniture &amp; Fittings'!AA4335,'Furniture &amp; Fittings'!AD4335)</f>
        <v>127.3</v>
      </c>
      <c r="AF4335" s="19">
        <f t="shared" si="793"/>
        <v>1.2443792766373412</v>
      </c>
      <c r="AG4335" s="4" t="s">
        <v>3035</v>
      </c>
      <c r="AH4335" s="25">
        <f>MATCH(AG4335,'Category 4'!$A:$A,0)</f>
        <v>843</v>
      </c>
      <c r="AI4335" s="25">
        <f>MATCH($AI$3,'Category 4'!$1:$1,0)</f>
        <v>4</v>
      </c>
      <c r="AJ4335" s="25">
        <f>INDEX('Category 4'!$A$1:$DU$871,'Furniture &amp; Fittings'!AH4335,'Furniture &amp; Fittings'!AI4335)</f>
        <v>103.9</v>
      </c>
      <c r="AK4335" s="25">
        <f>MATCH($AK$3,'Category 4'!$1:$1,0)</f>
        <v>124</v>
      </c>
      <c r="AL4335" s="28">
        <f>INDEX('Category 4'!$A$1:$DU$871,'Furniture &amp; Fittings'!AH4335,'Furniture &amp; Fittings'!AK4335)</f>
        <v>158.69999999999999</v>
      </c>
      <c r="AM4335" s="18">
        <f t="shared" si="784"/>
        <v>1.5274302213666986</v>
      </c>
      <c r="AN4335" s="59"/>
      <c r="AO4335" s="20">
        <v>0.05</v>
      </c>
      <c r="AP4335" s="62">
        <f t="shared" si="785"/>
        <v>0.31666666666666665</v>
      </c>
      <c r="AQ4335" s="134">
        <f t="shared" si="786"/>
        <v>2.830905000888996</v>
      </c>
      <c r="AR4335" s="63">
        <f t="shared" si="787"/>
        <v>13632.122209463458</v>
      </c>
      <c r="AS4335" s="64">
        <f t="shared" si="788"/>
        <v>125919.78662546017</v>
      </c>
      <c r="AT4335" s="65">
        <f t="shared" si="789"/>
        <v>0</v>
      </c>
      <c r="AU4335" s="37">
        <v>0.1</v>
      </c>
      <c r="AV4335" s="65">
        <f t="shared" si="790"/>
        <v>681.60611047317298</v>
      </c>
    </row>
    <row r="4336" spans="2:48" x14ac:dyDescent="0.2">
      <c r="B4336" s="59">
        <v>4332</v>
      </c>
      <c r="C4336" s="60" t="s">
        <v>4251</v>
      </c>
      <c r="D4336" s="60" t="s">
        <v>4667</v>
      </c>
      <c r="E4336" s="60" t="s">
        <v>4790</v>
      </c>
      <c r="F4336" s="281">
        <v>34061</v>
      </c>
      <c r="G4336" s="61">
        <f t="shared" si="782"/>
        <v>34060</v>
      </c>
      <c r="H4336" s="61">
        <v>44715</v>
      </c>
      <c r="I4336" s="26">
        <f t="shared" si="783"/>
        <v>29.169444444444444</v>
      </c>
      <c r="J4336" s="93">
        <v>3</v>
      </c>
      <c r="K4336" s="1">
        <v>3558.46</v>
      </c>
      <c r="L4336" s="128" t="s">
        <v>3091</v>
      </c>
      <c r="M4336" s="19">
        <f>MATCH(L4336,'Category 1'!$A:$A,0)</f>
        <v>2</v>
      </c>
      <c r="N4336" s="19">
        <f>MATCH(G4336,'Category 1'!$1:$1,0)</f>
        <v>135</v>
      </c>
      <c r="O4336" s="19">
        <f>INDEX('Category 1'!$A$1:$HG$566,'Furniture &amp; Fittings'!M4336,'Furniture &amp; Fittings'!N4336)</f>
        <v>234.6</v>
      </c>
      <c r="P4336" s="19">
        <f>MATCH($P$3,'Category 1'!$1:$1,0)</f>
        <v>215</v>
      </c>
      <c r="Q4336" s="19">
        <f>INDEX('Category 1'!$A$1:$HG$566,'Furniture &amp; Fittings'!M4336,'Furniture &amp; Fittings'!P4336)</f>
        <v>365.4</v>
      </c>
      <c r="R4336" s="19">
        <f t="shared" si="791"/>
        <v>1.5575447570332481</v>
      </c>
      <c r="S4336" s="128" t="s">
        <v>3091</v>
      </c>
      <c r="T4336" s="19">
        <f>MATCH(S4336,'Category 2'!$A:$A,0)</f>
        <v>2</v>
      </c>
      <c r="U4336" s="19">
        <f>MATCH($U$3,'Category 2'!$1:$1,0)</f>
        <v>4</v>
      </c>
      <c r="V4336" s="19">
        <f>INDEX('Category 2'!$A$1:$BM$542,'Furniture &amp; Fittings'!T4336,'Furniture &amp; Fittings'!U4336)</f>
        <v>145.9</v>
      </c>
      <c r="W4336" s="19">
        <f>MATCH($W$3,'Category 2'!$1:$1,0)</f>
        <v>63</v>
      </c>
      <c r="X4336" s="19">
        <f>INDEX('Category 2'!$A$1:$BM$542,'Furniture &amp; Fittings'!T4336,'Furniture &amp; Fittings'!W4336)</f>
        <v>188.8</v>
      </c>
      <c r="Y4336" s="19">
        <f t="shared" si="792"/>
        <v>1.2940370116518163</v>
      </c>
      <c r="Z4336" s="112" t="s">
        <v>3941</v>
      </c>
      <c r="AA4336" s="19">
        <f>MATCH(Z4336,'Category 3'!$A:$A,0)</f>
        <v>629</v>
      </c>
      <c r="AB4336" s="19">
        <f>MATCH($AB$3,'Category 3'!$1:$1,0)</f>
        <v>4</v>
      </c>
      <c r="AC4336" s="19">
        <f>INDEX('Category 3'!$1:$1048576,'Furniture &amp; Fittings'!AA4336,'Furniture &amp; Fittings'!AB4336)</f>
        <v>102.3</v>
      </c>
      <c r="AD4336" s="19">
        <f>MATCH($AD$3,'Category 3'!$1:$1,0)</f>
        <v>90</v>
      </c>
      <c r="AE4336" s="19">
        <f>INDEX('Category 3'!$1:$1048576,'Furniture &amp; Fittings'!AA4336,'Furniture &amp; Fittings'!AD4336)</f>
        <v>127.3</v>
      </c>
      <c r="AF4336" s="19">
        <f t="shared" si="793"/>
        <v>1.2443792766373412</v>
      </c>
      <c r="AG4336" s="4" t="s">
        <v>3035</v>
      </c>
      <c r="AH4336" s="25">
        <f>MATCH(AG4336,'Category 4'!$A:$A,0)</f>
        <v>843</v>
      </c>
      <c r="AI4336" s="25">
        <f>MATCH($AI$3,'Category 4'!$1:$1,0)</f>
        <v>4</v>
      </c>
      <c r="AJ4336" s="25">
        <f>INDEX('Category 4'!$A$1:$DU$871,'Furniture &amp; Fittings'!AH4336,'Furniture &amp; Fittings'!AI4336)</f>
        <v>103.9</v>
      </c>
      <c r="AK4336" s="25">
        <f>MATCH($AK$3,'Category 4'!$1:$1,0)</f>
        <v>124</v>
      </c>
      <c r="AL4336" s="28">
        <f>INDEX('Category 4'!$A$1:$DU$871,'Furniture &amp; Fittings'!AH4336,'Furniture &amp; Fittings'!AK4336)</f>
        <v>158.69999999999999</v>
      </c>
      <c r="AM4336" s="18">
        <f t="shared" si="784"/>
        <v>1.5274302213666986</v>
      </c>
      <c r="AN4336" s="59"/>
      <c r="AO4336" s="20">
        <v>0.05</v>
      </c>
      <c r="AP4336" s="62">
        <f t="shared" si="785"/>
        <v>0.31666666666666665</v>
      </c>
      <c r="AQ4336" s="134">
        <f t="shared" si="786"/>
        <v>2.830905000888996</v>
      </c>
      <c r="AR4336" s="63">
        <f t="shared" si="787"/>
        <v>13632.122209463458</v>
      </c>
      <c r="AS4336" s="64">
        <f t="shared" si="788"/>
        <v>125919.78662546017</v>
      </c>
      <c r="AT4336" s="65">
        <f t="shared" si="789"/>
        <v>0</v>
      </c>
      <c r="AU4336" s="37">
        <v>0.1</v>
      </c>
      <c r="AV4336" s="65">
        <f t="shared" si="790"/>
        <v>681.60611047317298</v>
      </c>
    </row>
    <row r="4337" spans="2:48" x14ac:dyDescent="0.2">
      <c r="B4337" s="59">
        <v>4333</v>
      </c>
      <c r="C4337" s="60" t="s">
        <v>4251</v>
      </c>
      <c r="D4337" s="60" t="s">
        <v>4667</v>
      </c>
      <c r="E4337" s="60" t="s">
        <v>4790</v>
      </c>
      <c r="F4337" s="281">
        <v>34061</v>
      </c>
      <c r="G4337" s="61">
        <f t="shared" si="782"/>
        <v>34060</v>
      </c>
      <c r="H4337" s="61">
        <v>44715</v>
      </c>
      <c r="I4337" s="26">
        <f t="shared" si="783"/>
        <v>29.169444444444444</v>
      </c>
      <c r="J4337" s="93">
        <v>3</v>
      </c>
      <c r="K4337" s="1">
        <v>3558.46</v>
      </c>
      <c r="L4337" s="128" t="s">
        <v>3091</v>
      </c>
      <c r="M4337" s="19">
        <f>MATCH(L4337,'Category 1'!$A:$A,0)</f>
        <v>2</v>
      </c>
      <c r="N4337" s="19">
        <f>MATCH(G4337,'Category 1'!$1:$1,0)</f>
        <v>135</v>
      </c>
      <c r="O4337" s="19">
        <f>INDEX('Category 1'!$A$1:$HG$566,'Furniture &amp; Fittings'!M4337,'Furniture &amp; Fittings'!N4337)</f>
        <v>234.6</v>
      </c>
      <c r="P4337" s="19">
        <f>MATCH($P$3,'Category 1'!$1:$1,0)</f>
        <v>215</v>
      </c>
      <c r="Q4337" s="19">
        <f>INDEX('Category 1'!$A$1:$HG$566,'Furniture &amp; Fittings'!M4337,'Furniture &amp; Fittings'!P4337)</f>
        <v>365.4</v>
      </c>
      <c r="R4337" s="19">
        <f t="shared" si="791"/>
        <v>1.5575447570332481</v>
      </c>
      <c r="S4337" s="128" t="s">
        <v>3091</v>
      </c>
      <c r="T4337" s="19">
        <f>MATCH(S4337,'Category 2'!$A:$A,0)</f>
        <v>2</v>
      </c>
      <c r="U4337" s="19">
        <f>MATCH($U$3,'Category 2'!$1:$1,0)</f>
        <v>4</v>
      </c>
      <c r="V4337" s="19">
        <f>INDEX('Category 2'!$A$1:$BM$542,'Furniture &amp; Fittings'!T4337,'Furniture &amp; Fittings'!U4337)</f>
        <v>145.9</v>
      </c>
      <c r="W4337" s="19">
        <f>MATCH($W$3,'Category 2'!$1:$1,0)</f>
        <v>63</v>
      </c>
      <c r="X4337" s="19">
        <f>INDEX('Category 2'!$A$1:$BM$542,'Furniture &amp; Fittings'!T4337,'Furniture &amp; Fittings'!W4337)</f>
        <v>188.8</v>
      </c>
      <c r="Y4337" s="19">
        <f t="shared" si="792"/>
        <v>1.2940370116518163</v>
      </c>
      <c r="Z4337" s="112" t="s">
        <v>3941</v>
      </c>
      <c r="AA4337" s="19">
        <f>MATCH(Z4337,'Category 3'!$A:$A,0)</f>
        <v>629</v>
      </c>
      <c r="AB4337" s="19">
        <f>MATCH($AB$3,'Category 3'!$1:$1,0)</f>
        <v>4</v>
      </c>
      <c r="AC4337" s="19">
        <f>INDEX('Category 3'!$1:$1048576,'Furniture &amp; Fittings'!AA4337,'Furniture &amp; Fittings'!AB4337)</f>
        <v>102.3</v>
      </c>
      <c r="AD4337" s="19">
        <f>MATCH($AD$3,'Category 3'!$1:$1,0)</f>
        <v>90</v>
      </c>
      <c r="AE4337" s="19">
        <f>INDEX('Category 3'!$1:$1048576,'Furniture &amp; Fittings'!AA4337,'Furniture &amp; Fittings'!AD4337)</f>
        <v>127.3</v>
      </c>
      <c r="AF4337" s="19">
        <f t="shared" si="793"/>
        <v>1.2443792766373412</v>
      </c>
      <c r="AG4337" s="4" t="s">
        <v>3035</v>
      </c>
      <c r="AH4337" s="25">
        <f>MATCH(AG4337,'Category 4'!$A:$A,0)</f>
        <v>843</v>
      </c>
      <c r="AI4337" s="25">
        <f>MATCH($AI$3,'Category 4'!$1:$1,0)</f>
        <v>4</v>
      </c>
      <c r="AJ4337" s="25">
        <f>INDEX('Category 4'!$A$1:$DU$871,'Furniture &amp; Fittings'!AH4337,'Furniture &amp; Fittings'!AI4337)</f>
        <v>103.9</v>
      </c>
      <c r="AK4337" s="25">
        <f>MATCH($AK$3,'Category 4'!$1:$1,0)</f>
        <v>124</v>
      </c>
      <c r="AL4337" s="28">
        <f>INDEX('Category 4'!$A$1:$DU$871,'Furniture &amp; Fittings'!AH4337,'Furniture &amp; Fittings'!AK4337)</f>
        <v>158.69999999999999</v>
      </c>
      <c r="AM4337" s="18">
        <f t="shared" si="784"/>
        <v>1.5274302213666986</v>
      </c>
      <c r="AN4337" s="59"/>
      <c r="AO4337" s="20">
        <v>0.05</v>
      </c>
      <c r="AP4337" s="62">
        <f t="shared" si="785"/>
        <v>0.31666666666666665</v>
      </c>
      <c r="AQ4337" s="134">
        <f t="shared" si="786"/>
        <v>2.830905000888996</v>
      </c>
      <c r="AR4337" s="63">
        <f t="shared" si="787"/>
        <v>13632.122209463458</v>
      </c>
      <c r="AS4337" s="64">
        <f t="shared" si="788"/>
        <v>125919.78662546017</v>
      </c>
      <c r="AT4337" s="65">
        <f t="shared" si="789"/>
        <v>0</v>
      </c>
      <c r="AU4337" s="37">
        <v>0.1</v>
      </c>
      <c r="AV4337" s="65">
        <f t="shared" si="790"/>
        <v>681.60611047317298</v>
      </c>
    </row>
    <row r="4338" spans="2:48" x14ac:dyDescent="0.2">
      <c r="B4338" s="59">
        <v>4334</v>
      </c>
      <c r="C4338" s="60" t="s">
        <v>4251</v>
      </c>
      <c r="D4338" s="60" t="s">
        <v>4667</v>
      </c>
      <c r="E4338" s="60" t="s">
        <v>4790</v>
      </c>
      <c r="F4338" s="281">
        <v>34061</v>
      </c>
      <c r="G4338" s="61">
        <f t="shared" si="782"/>
        <v>34060</v>
      </c>
      <c r="H4338" s="61">
        <v>44715</v>
      </c>
      <c r="I4338" s="26">
        <f t="shared" si="783"/>
        <v>29.169444444444444</v>
      </c>
      <c r="J4338" s="93">
        <v>3</v>
      </c>
      <c r="K4338" s="1">
        <v>3558.46</v>
      </c>
      <c r="L4338" s="128" t="s">
        <v>3091</v>
      </c>
      <c r="M4338" s="19">
        <f>MATCH(L4338,'Category 1'!$A:$A,0)</f>
        <v>2</v>
      </c>
      <c r="N4338" s="19">
        <f>MATCH(G4338,'Category 1'!$1:$1,0)</f>
        <v>135</v>
      </c>
      <c r="O4338" s="19">
        <f>INDEX('Category 1'!$A$1:$HG$566,'Furniture &amp; Fittings'!M4338,'Furniture &amp; Fittings'!N4338)</f>
        <v>234.6</v>
      </c>
      <c r="P4338" s="19">
        <f>MATCH($P$3,'Category 1'!$1:$1,0)</f>
        <v>215</v>
      </c>
      <c r="Q4338" s="19">
        <f>INDEX('Category 1'!$A$1:$HG$566,'Furniture &amp; Fittings'!M4338,'Furniture &amp; Fittings'!P4338)</f>
        <v>365.4</v>
      </c>
      <c r="R4338" s="19">
        <f t="shared" si="791"/>
        <v>1.5575447570332481</v>
      </c>
      <c r="S4338" s="128" t="s">
        <v>3091</v>
      </c>
      <c r="T4338" s="19">
        <f>MATCH(S4338,'Category 2'!$A:$A,0)</f>
        <v>2</v>
      </c>
      <c r="U4338" s="19">
        <f>MATCH($U$3,'Category 2'!$1:$1,0)</f>
        <v>4</v>
      </c>
      <c r="V4338" s="19">
        <f>INDEX('Category 2'!$A$1:$BM$542,'Furniture &amp; Fittings'!T4338,'Furniture &amp; Fittings'!U4338)</f>
        <v>145.9</v>
      </c>
      <c r="W4338" s="19">
        <f>MATCH($W$3,'Category 2'!$1:$1,0)</f>
        <v>63</v>
      </c>
      <c r="X4338" s="19">
        <f>INDEX('Category 2'!$A$1:$BM$542,'Furniture &amp; Fittings'!T4338,'Furniture &amp; Fittings'!W4338)</f>
        <v>188.8</v>
      </c>
      <c r="Y4338" s="19">
        <f t="shared" si="792"/>
        <v>1.2940370116518163</v>
      </c>
      <c r="Z4338" s="112" t="s">
        <v>3941</v>
      </c>
      <c r="AA4338" s="19">
        <f>MATCH(Z4338,'Category 3'!$A:$A,0)</f>
        <v>629</v>
      </c>
      <c r="AB4338" s="19">
        <f>MATCH($AB$3,'Category 3'!$1:$1,0)</f>
        <v>4</v>
      </c>
      <c r="AC4338" s="19">
        <f>INDEX('Category 3'!$1:$1048576,'Furniture &amp; Fittings'!AA4338,'Furniture &amp; Fittings'!AB4338)</f>
        <v>102.3</v>
      </c>
      <c r="AD4338" s="19">
        <f>MATCH($AD$3,'Category 3'!$1:$1,0)</f>
        <v>90</v>
      </c>
      <c r="AE4338" s="19">
        <f>INDEX('Category 3'!$1:$1048576,'Furniture &amp; Fittings'!AA4338,'Furniture &amp; Fittings'!AD4338)</f>
        <v>127.3</v>
      </c>
      <c r="AF4338" s="19">
        <f t="shared" si="793"/>
        <v>1.2443792766373412</v>
      </c>
      <c r="AG4338" s="4" t="s">
        <v>3035</v>
      </c>
      <c r="AH4338" s="25">
        <f>MATCH(AG4338,'Category 4'!$A:$A,0)</f>
        <v>843</v>
      </c>
      <c r="AI4338" s="25">
        <f>MATCH($AI$3,'Category 4'!$1:$1,0)</f>
        <v>4</v>
      </c>
      <c r="AJ4338" s="25">
        <f>INDEX('Category 4'!$A$1:$DU$871,'Furniture &amp; Fittings'!AH4338,'Furniture &amp; Fittings'!AI4338)</f>
        <v>103.9</v>
      </c>
      <c r="AK4338" s="25">
        <f>MATCH($AK$3,'Category 4'!$1:$1,0)</f>
        <v>124</v>
      </c>
      <c r="AL4338" s="28">
        <f>INDEX('Category 4'!$A$1:$DU$871,'Furniture &amp; Fittings'!AH4338,'Furniture &amp; Fittings'!AK4338)</f>
        <v>158.69999999999999</v>
      </c>
      <c r="AM4338" s="18">
        <f t="shared" si="784"/>
        <v>1.5274302213666986</v>
      </c>
      <c r="AN4338" s="59"/>
      <c r="AO4338" s="20">
        <v>0.05</v>
      </c>
      <c r="AP4338" s="62">
        <f t="shared" si="785"/>
        <v>0.31666666666666665</v>
      </c>
      <c r="AQ4338" s="134">
        <f t="shared" si="786"/>
        <v>2.830905000888996</v>
      </c>
      <c r="AR4338" s="63">
        <f t="shared" si="787"/>
        <v>13632.122209463458</v>
      </c>
      <c r="AS4338" s="64">
        <f t="shared" si="788"/>
        <v>125919.78662546017</v>
      </c>
      <c r="AT4338" s="65">
        <f t="shared" si="789"/>
        <v>0</v>
      </c>
      <c r="AU4338" s="37">
        <v>0.1</v>
      </c>
      <c r="AV4338" s="65">
        <f t="shared" si="790"/>
        <v>681.60611047317298</v>
      </c>
    </row>
    <row r="4339" spans="2:48" x14ac:dyDescent="0.2">
      <c r="B4339" s="59">
        <v>4335</v>
      </c>
      <c r="C4339" s="60" t="s">
        <v>4251</v>
      </c>
      <c r="D4339" s="60" t="s">
        <v>4667</v>
      </c>
      <c r="E4339" s="60" t="s">
        <v>4790</v>
      </c>
      <c r="F4339" s="281">
        <v>34061</v>
      </c>
      <c r="G4339" s="61">
        <f t="shared" si="782"/>
        <v>34060</v>
      </c>
      <c r="H4339" s="61">
        <v>44715</v>
      </c>
      <c r="I4339" s="26">
        <f t="shared" si="783"/>
        <v>29.169444444444444</v>
      </c>
      <c r="J4339" s="93">
        <v>3</v>
      </c>
      <c r="K4339" s="1">
        <v>3558.46</v>
      </c>
      <c r="L4339" s="128" t="s">
        <v>3091</v>
      </c>
      <c r="M4339" s="19">
        <f>MATCH(L4339,'Category 1'!$A:$A,0)</f>
        <v>2</v>
      </c>
      <c r="N4339" s="19">
        <f>MATCH(G4339,'Category 1'!$1:$1,0)</f>
        <v>135</v>
      </c>
      <c r="O4339" s="19">
        <f>INDEX('Category 1'!$A$1:$HG$566,'Furniture &amp; Fittings'!M4339,'Furniture &amp; Fittings'!N4339)</f>
        <v>234.6</v>
      </c>
      <c r="P4339" s="19">
        <f>MATCH($P$3,'Category 1'!$1:$1,0)</f>
        <v>215</v>
      </c>
      <c r="Q4339" s="19">
        <f>INDEX('Category 1'!$A$1:$HG$566,'Furniture &amp; Fittings'!M4339,'Furniture &amp; Fittings'!P4339)</f>
        <v>365.4</v>
      </c>
      <c r="R4339" s="19">
        <f t="shared" si="791"/>
        <v>1.5575447570332481</v>
      </c>
      <c r="S4339" s="128" t="s">
        <v>3091</v>
      </c>
      <c r="T4339" s="19">
        <f>MATCH(S4339,'Category 2'!$A:$A,0)</f>
        <v>2</v>
      </c>
      <c r="U4339" s="19">
        <f>MATCH($U$3,'Category 2'!$1:$1,0)</f>
        <v>4</v>
      </c>
      <c r="V4339" s="19">
        <f>INDEX('Category 2'!$A$1:$BM$542,'Furniture &amp; Fittings'!T4339,'Furniture &amp; Fittings'!U4339)</f>
        <v>145.9</v>
      </c>
      <c r="W4339" s="19">
        <f>MATCH($W$3,'Category 2'!$1:$1,0)</f>
        <v>63</v>
      </c>
      <c r="X4339" s="19">
        <f>INDEX('Category 2'!$A$1:$BM$542,'Furniture &amp; Fittings'!T4339,'Furniture &amp; Fittings'!W4339)</f>
        <v>188.8</v>
      </c>
      <c r="Y4339" s="19">
        <f t="shared" si="792"/>
        <v>1.2940370116518163</v>
      </c>
      <c r="Z4339" s="112" t="s">
        <v>3941</v>
      </c>
      <c r="AA4339" s="19">
        <f>MATCH(Z4339,'Category 3'!$A:$A,0)</f>
        <v>629</v>
      </c>
      <c r="AB4339" s="19">
        <f>MATCH($AB$3,'Category 3'!$1:$1,0)</f>
        <v>4</v>
      </c>
      <c r="AC4339" s="19">
        <f>INDEX('Category 3'!$1:$1048576,'Furniture &amp; Fittings'!AA4339,'Furniture &amp; Fittings'!AB4339)</f>
        <v>102.3</v>
      </c>
      <c r="AD4339" s="19">
        <f>MATCH($AD$3,'Category 3'!$1:$1,0)</f>
        <v>90</v>
      </c>
      <c r="AE4339" s="19">
        <f>INDEX('Category 3'!$1:$1048576,'Furniture &amp; Fittings'!AA4339,'Furniture &amp; Fittings'!AD4339)</f>
        <v>127.3</v>
      </c>
      <c r="AF4339" s="19">
        <f t="shared" si="793"/>
        <v>1.2443792766373412</v>
      </c>
      <c r="AG4339" s="4" t="s">
        <v>3035</v>
      </c>
      <c r="AH4339" s="25">
        <f>MATCH(AG4339,'Category 4'!$A:$A,0)</f>
        <v>843</v>
      </c>
      <c r="AI4339" s="25">
        <f>MATCH($AI$3,'Category 4'!$1:$1,0)</f>
        <v>4</v>
      </c>
      <c r="AJ4339" s="25">
        <f>INDEX('Category 4'!$A$1:$DU$871,'Furniture &amp; Fittings'!AH4339,'Furniture &amp; Fittings'!AI4339)</f>
        <v>103.9</v>
      </c>
      <c r="AK4339" s="25">
        <f>MATCH($AK$3,'Category 4'!$1:$1,0)</f>
        <v>124</v>
      </c>
      <c r="AL4339" s="28">
        <f>INDEX('Category 4'!$A$1:$DU$871,'Furniture &amp; Fittings'!AH4339,'Furniture &amp; Fittings'!AK4339)</f>
        <v>158.69999999999999</v>
      </c>
      <c r="AM4339" s="18">
        <f t="shared" si="784"/>
        <v>1.5274302213666986</v>
      </c>
      <c r="AN4339" s="59"/>
      <c r="AO4339" s="20">
        <v>0.05</v>
      </c>
      <c r="AP4339" s="62">
        <f t="shared" si="785"/>
        <v>0.31666666666666665</v>
      </c>
      <c r="AQ4339" s="134">
        <f t="shared" si="786"/>
        <v>2.830905000888996</v>
      </c>
      <c r="AR4339" s="63">
        <f t="shared" si="787"/>
        <v>13632.122209463458</v>
      </c>
      <c r="AS4339" s="64">
        <f t="shared" si="788"/>
        <v>125919.78662546017</v>
      </c>
      <c r="AT4339" s="65">
        <f t="shared" si="789"/>
        <v>0</v>
      </c>
      <c r="AU4339" s="37">
        <v>0.1</v>
      </c>
      <c r="AV4339" s="65">
        <f t="shared" si="790"/>
        <v>681.60611047317298</v>
      </c>
    </row>
    <row r="4340" spans="2:48" x14ac:dyDescent="0.2">
      <c r="B4340" s="59">
        <v>4336</v>
      </c>
      <c r="C4340" s="60" t="s">
        <v>4251</v>
      </c>
      <c r="D4340" s="60" t="s">
        <v>4667</v>
      </c>
      <c r="E4340" s="60" t="s">
        <v>4790</v>
      </c>
      <c r="F4340" s="281">
        <v>34061</v>
      </c>
      <c r="G4340" s="61">
        <f t="shared" si="782"/>
        <v>34060</v>
      </c>
      <c r="H4340" s="61">
        <v>44715</v>
      </c>
      <c r="I4340" s="26">
        <f t="shared" si="783"/>
        <v>29.169444444444444</v>
      </c>
      <c r="J4340" s="93">
        <v>3</v>
      </c>
      <c r="K4340" s="1">
        <v>3558.46</v>
      </c>
      <c r="L4340" s="128" t="s">
        <v>3091</v>
      </c>
      <c r="M4340" s="19">
        <f>MATCH(L4340,'Category 1'!$A:$A,0)</f>
        <v>2</v>
      </c>
      <c r="N4340" s="19">
        <f>MATCH(G4340,'Category 1'!$1:$1,0)</f>
        <v>135</v>
      </c>
      <c r="O4340" s="19">
        <f>INDEX('Category 1'!$A$1:$HG$566,'Furniture &amp; Fittings'!M4340,'Furniture &amp; Fittings'!N4340)</f>
        <v>234.6</v>
      </c>
      <c r="P4340" s="19">
        <f>MATCH($P$3,'Category 1'!$1:$1,0)</f>
        <v>215</v>
      </c>
      <c r="Q4340" s="19">
        <f>INDEX('Category 1'!$A$1:$HG$566,'Furniture &amp; Fittings'!M4340,'Furniture &amp; Fittings'!P4340)</f>
        <v>365.4</v>
      </c>
      <c r="R4340" s="19">
        <f t="shared" si="791"/>
        <v>1.5575447570332481</v>
      </c>
      <c r="S4340" s="128" t="s">
        <v>3091</v>
      </c>
      <c r="T4340" s="19">
        <f>MATCH(S4340,'Category 2'!$A:$A,0)</f>
        <v>2</v>
      </c>
      <c r="U4340" s="19">
        <f>MATCH($U$3,'Category 2'!$1:$1,0)</f>
        <v>4</v>
      </c>
      <c r="V4340" s="19">
        <f>INDEX('Category 2'!$A$1:$BM$542,'Furniture &amp; Fittings'!T4340,'Furniture &amp; Fittings'!U4340)</f>
        <v>145.9</v>
      </c>
      <c r="W4340" s="19">
        <f>MATCH($W$3,'Category 2'!$1:$1,0)</f>
        <v>63</v>
      </c>
      <c r="X4340" s="19">
        <f>INDEX('Category 2'!$A$1:$BM$542,'Furniture &amp; Fittings'!T4340,'Furniture &amp; Fittings'!W4340)</f>
        <v>188.8</v>
      </c>
      <c r="Y4340" s="19">
        <f t="shared" si="792"/>
        <v>1.2940370116518163</v>
      </c>
      <c r="Z4340" s="112" t="s">
        <v>3941</v>
      </c>
      <c r="AA4340" s="19">
        <f>MATCH(Z4340,'Category 3'!$A:$A,0)</f>
        <v>629</v>
      </c>
      <c r="AB4340" s="19">
        <f>MATCH($AB$3,'Category 3'!$1:$1,0)</f>
        <v>4</v>
      </c>
      <c r="AC4340" s="19">
        <f>INDEX('Category 3'!$1:$1048576,'Furniture &amp; Fittings'!AA4340,'Furniture &amp; Fittings'!AB4340)</f>
        <v>102.3</v>
      </c>
      <c r="AD4340" s="19">
        <f>MATCH($AD$3,'Category 3'!$1:$1,0)</f>
        <v>90</v>
      </c>
      <c r="AE4340" s="19">
        <f>INDEX('Category 3'!$1:$1048576,'Furniture &amp; Fittings'!AA4340,'Furniture &amp; Fittings'!AD4340)</f>
        <v>127.3</v>
      </c>
      <c r="AF4340" s="19">
        <f t="shared" si="793"/>
        <v>1.2443792766373412</v>
      </c>
      <c r="AG4340" s="4" t="s">
        <v>3035</v>
      </c>
      <c r="AH4340" s="25">
        <f>MATCH(AG4340,'Category 4'!$A:$A,0)</f>
        <v>843</v>
      </c>
      <c r="AI4340" s="25">
        <f>MATCH($AI$3,'Category 4'!$1:$1,0)</f>
        <v>4</v>
      </c>
      <c r="AJ4340" s="25">
        <f>INDEX('Category 4'!$A$1:$DU$871,'Furniture &amp; Fittings'!AH4340,'Furniture &amp; Fittings'!AI4340)</f>
        <v>103.9</v>
      </c>
      <c r="AK4340" s="25">
        <f>MATCH($AK$3,'Category 4'!$1:$1,0)</f>
        <v>124</v>
      </c>
      <c r="AL4340" s="28">
        <f>INDEX('Category 4'!$A$1:$DU$871,'Furniture &amp; Fittings'!AH4340,'Furniture &amp; Fittings'!AK4340)</f>
        <v>158.69999999999999</v>
      </c>
      <c r="AM4340" s="18">
        <f t="shared" si="784"/>
        <v>1.5274302213666986</v>
      </c>
      <c r="AN4340" s="59"/>
      <c r="AO4340" s="20">
        <v>0.05</v>
      </c>
      <c r="AP4340" s="62">
        <f t="shared" si="785"/>
        <v>0.31666666666666665</v>
      </c>
      <c r="AQ4340" s="134">
        <f t="shared" si="786"/>
        <v>2.830905000888996</v>
      </c>
      <c r="AR4340" s="63">
        <f t="shared" si="787"/>
        <v>13632.122209463458</v>
      </c>
      <c r="AS4340" s="64">
        <f t="shared" si="788"/>
        <v>125919.78662546017</v>
      </c>
      <c r="AT4340" s="65">
        <f t="shared" si="789"/>
        <v>0</v>
      </c>
      <c r="AU4340" s="37">
        <v>0.1</v>
      </c>
      <c r="AV4340" s="65">
        <f t="shared" si="790"/>
        <v>681.60611047317298</v>
      </c>
    </row>
    <row r="4341" spans="2:48" x14ac:dyDescent="0.2">
      <c r="B4341" s="59">
        <v>4337</v>
      </c>
      <c r="C4341" s="60" t="s">
        <v>4251</v>
      </c>
      <c r="D4341" s="60" t="s">
        <v>4667</v>
      </c>
      <c r="E4341" s="60" t="s">
        <v>4724</v>
      </c>
      <c r="F4341" s="281">
        <v>34120</v>
      </c>
      <c r="G4341" s="61">
        <f t="shared" si="782"/>
        <v>34090</v>
      </c>
      <c r="H4341" s="61">
        <v>44715</v>
      </c>
      <c r="I4341" s="26">
        <f t="shared" si="783"/>
        <v>29.008333333333333</v>
      </c>
      <c r="J4341" s="93">
        <v>3</v>
      </c>
      <c r="K4341" s="1">
        <v>6410.25</v>
      </c>
      <c r="L4341" s="128" t="s">
        <v>3091</v>
      </c>
      <c r="M4341" s="19">
        <f>MATCH(L4341,'Category 1'!$A:$A,0)</f>
        <v>2</v>
      </c>
      <c r="N4341" s="19">
        <f>MATCH(G4341,'Category 1'!$1:$1,0)</f>
        <v>136</v>
      </c>
      <c r="O4341" s="19">
        <f>INDEX('Category 1'!$A$1:$HG$566,'Furniture &amp; Fittings'!M4341,'Furniture &amp; Fittings'!N4341)</f>
        <v>237</v>
      </c>
      <c r="P4341" s="19">
        <f>MATCH($P$3,'Category 1'!$1:$1,0)</f>
        <v>215</v>
      </c>
      <c r="Q4341" s="19">
        <f>INDEX('Category 1'!$A$1:$HG$566,'Furniture &amp; Fittings'!M4341,'Furniture &amp; Fittings'!P4341)</f>
        <v>365.4</v>
      </c>
      <c r="R4341" s="19">
        <f t="shared" si="791"/>
        <v>1.5417721518987342</v>
      </c>
      <c r="S4341" s="128" t="s">
        <v>3091</v>
      </c>
      <c r="T4341" s="19">
        <f>MATCH(S4341,'Category 2'!$A:$A,0)</f>
        <v>2</v>
      </c>
      <c r="U4341" s="19">
        <f>MATCH($U$3,'Category 2'!$1:$1,0)</f>
        <v>4</v>
      </c>
      <c r="V4341" s="19">
        <f>INDEX('Category 2'!$A$1:$BM$542,'Furniture &amp; Fittings'!T4341,'Furniture &amp; Fittings'!U4341)</f>
        <v>145.9</v>
      </c>
      <c r="W4341" s="19">
        <f>MATCH($W$3,'Category 2'!$1:$1,0)</f>
        <v>63</v>
      </c>
      <c r="X4341" s="19">
        <f>INDEX('Category 2'!$A$1:$BM$542,'Furniture &amp; Fittings'!T4341,'Furniture &amp; Fittings'!W4341)</f>
        <v>188.8</v>
      </c>
      <c r="Y4341" s="19">
        <f t="shared" si="792"/>
        <v>1.2940370116518163</v>
      </c>
      <c r="Z4341" s="112" t="s">
        <v>3941</v>
      </c>
      <c r="AA4341" s="19">
        <f>MATCH(Z4341,'Category 3'!$A:$A,0)</f>
        <v>629</v>
      </c>
      <c r="AB4341" s="19">
        <f>MATCH($AB$3,'Category 3'!$1:$1,0)</f>
        <v>4</v>
      </c>
      <c r="AC4341" s="19">
        <f>INDEX('Category 3'!$1:$1048576,'Furniture &amp; Fittings'!AA4341,'Furniture &amp; Fittings'!AB4341)</f>
        <v>102.3</v>
      </c>
      <c r="AD4341" s="19">
        <f>MATCH($AD$3,'Category 3'!$1:$1,0)</f>
        <v>90</v>
      </c>
      <c r="AE4341" s="19">
        <f>INDEX('Category 3'!$1:$1048576,'Furniture &amp; Fittings'!AA4341,'Furniture &amp; Fittings'!AD4341)</f>
        <v>127.3</v>
      </c>
      <c r="AF4341" s="19">
        <f t="shared" si="793"/>
        <v>1.2443792766373412</v>
      </c>
      <c r="AG4341" s="4" t="s">
        <v>3035</v>
      </c>
      <c r="AH4341" s="25">
        <f>MATCH(AG4341,'Category 4'!$A:$A,0)</f>
        <v>843</v>
      </c>
      <c r="AI4341" s="25">
        <f>MATCH($AI$3,'Category 4'!$1:$1,0)</f>
        <v>4</v>
      </c>
      <c r="AJ4341" s="25">
        <f>INDEX('Category 4'!$A$1:$DU$871,'Furniture &amp; Fittings'!AH4341,'Furniture &amp; Fittings'!AI4341)</f>
        <v>103.9</v>
      </c>
      <c r="AK4341" s="25">
        <f>MATCH($AK$3,'Category 4'!$1:$1,0)</f>
        <v>124</v>
      </c>
      <c r="AL4341" s="28">
        <f>INDEX('Category 4'!$A$1:$DU$871,'Furniture &amp; Fittings'!AH4341,'Furniture &amp; Fittings'!AK4341)</f>
        <v>158.69999999999999</v>
      </c>
      <c r="AM4341" s="18">
        <f t="shared" si="784"/>
        <v>1.5274302213666986</v>
      </c>
      <c r="AN4341" s="59"/>
      <c r="AO4341" s="20">
        <v>0.05</v>
      </c>
      <c r="AP4341" s="62">
        <f t="shared" si="785"/>
        <v>0.31666666666666665</v>
      </c>
      <c r="AQ4341" s="134">
        <f t="shared" si="786"/>
        <v>2.7921110261964492</v>
      </c>
      <c r="AR4341" s="63">
        <f t="shared" si="787"/>
        <v>24308.37970567579</v>
      </c>
      <c r="AS4341" s="64">
        <f t="shared" si="788"/>
        <v>223296.10074356821</v>
      </c>
      <c r="AT4341" s="65">
        <f t="shared" si="789"/>
        <v>0</v>
      </c>
      <c r="AU4341" s="37">
        <v>0.1</v>
      </c>
      <c r="AV4341" s="65">
        <f t="shared" si="790"/>
        <v>1215.4189852837897</v>
      </c>
    </row>
    <row r="4342" spans="2:48" x14ac:dyDescent="0.2">
      <c r="B4342" s="59">
        <v>4338</v>
      </c>
      <c r="C4342" s="60" t="s">
        <v>4251</v>
      </c>
      <c r="D4342" s="60" t="s">
        <v>4667</v>
      </c>
      <c r="E4342" s="60" t="s">
        <v>4762</v>
      </c>
      <c r="F4342" s="281">
        <v>34120</v>
      </c>
      <c r="G4342" s="61">
        <f t="shared" si="782"/>
        <v>34090</v>
      </c>
      <c r="H4342" s="61">
        <v>44715</v>
      </c>
      <c r="I4342" s="26">
        <f t="shared" si="783"/>
        <v>29.008333333333333</v>
      </c>
      <c r="J4342" s="93">
        <v>3</v>
      </c>
      <c r="K4342" s="1">
        <v>6410.25</v>
      </c>
      <c r="L4342" s="128" t="s">
        <v>3091</v>
      </c>
      <c r="M4342" s="19">
        <f>MATCH(L4342,'Category 1'!$A:$A,0)</f>
        <v>2</v>
      </c>
      <c r="N4342" s="19">
        <f>MATCH(G4342,'Category 1'!$1:$1,0)</f>
        <v>136</v>
      </c>
      <c r="O4342" s="19">
        <f>INDEX('Category 1'!$A$1:$HG$566,'Furniture &amp; Fittings'!M4342,'Furniture &amp; Fittings'!N4342)</f>
        <v>237</v>
      </c>
      <c r="P4342" s="19">
        <f>MATCH($P$3,'Category 1'!$1:$1,0)</f>
        <v>215</v>
      </c>
      <c r="Q4342" s="19">
        <f>INDEX('Category 1'!$A$1:$HG$566,'Furniture &amp; Fittings'!M4342,'Furniture &amp; Fittings'!P4342)</f>
        <v>365.4</v>
      </c>
      <c r="R4342" s="19">
        <f t="shared" si="791"/>
        <v>1.5417721518987342</v>
      </c>
      <c r="S4342" s="128" t="s">
        <v>3091</v>
      </c>
      <c r="T4342" s="19">
        <f>MATCH(S4342,'Category 2'!$A:$A,0)</f>
        <v>2</v>
      </c>
      <c r="U4342" s="19">
        <f>MATCH($U$3,'Category 2'!$1:$1,0)</f>
        <v>4</v>
      </c>
      <c r="V4342" s="19">
        <f>INDEX('Category 2'!$A$1:$BM$542,'Furniture &amp; Fittings'!T4342,'Furniture &amp; Fittings'!U4342)</f>
        <v>145.9</v>
      </c>
      <c r="W4342" s="19">
        <f>MATCH($W$3,'Category 2'!$1:$1,0)</f>
        <v>63</v>
      </c>
      <c r="X4342" s="19">
        <f>INDEX('Category 2'!$A$1:$BM$542,'Furniture &amp; Fittings'!T4342,'Furniture &amp; Fittings'!W4342)</f>
        <v>188.8</v>
      </c>
      <c r="Y4342" s="19">
        <f t="shared" si="792"/>
        <v>1.2940370116518163</v>
      </c>
      <c r="Z4342" s="112" t="s">
        <v>3939</v>
      </c>
      <c r="AA4342" s="19">
        <f>MATCH(Z4342,'Category 3'!$A:$A,0)</f>
        <v>628</v>
      </c>
      <c r="AB4342" s="19">
        <f>MATCH($AB$3,'Category 3'!$1:$1,0)</f>
        <v>4</v>
      </c>
      <c r="AC4342" s="19">
        <f>INDEX('Category 3'!$1:$1048576,'Furniture &amp; Fittings'!AA4342,'Furniture &amp; Fittings'!AB4342)</f>
        <v>101</v>
      </c>
      <c r="AD4342" s="19">
        <f>MATCH($AD$3,'Category 3'!$1:$1,0)</f>
        <v>90</v>
      </c>
      <c r="AE4342" s="19">
        <f>INDEX('Category 3'!$1:$1048576,'Furniture &amp; Fittings'!AA4342,'Furniture &amp; Fittings'!AD4342)</f>
        <v>138.4</v>
      </c>
      <c r="AF4342" s="19">
        <f t="shared" si="793"/>
        <v>1.3702970297029704</v>
      </c>
      <c r="AG4342" s="4" t="s">
        <v>3035</v>
      </c>
      <c r="AH4342" s="25">
        <f>MATCH(AG4342,'Category 4'!$A:$A,0)</f>
        <v>843</v>
      </c>
      <c r="AI4342" s="25">
        <f>MATCH($AI$3,'Category 4'!$1:$1,0)</f>
        <v>4</v>
      </c>
      <c r="AJ4342" s="25">
        <f>INDEX('Category 4'!$A$1:$DU$871,'Furniture &amp; Fittings'!AH4342,'Furniture &amp; Fittings'!AI4342)</f>
        <v>103.9</v>
      </c>
      <c r="AK4342" s="25">
        <f>MATCH($AK$3,'Category 4'!$1:$1,0)</f>
        <v>124</v>
      </c>
      <c r="AL4342" s="28">
        <f>INDEX('Category 4'!$A$1:$DU$871,'Furniture &amp; Fittings'!AH4342,'Furniture &amp; Fittings'!AK4342)</f>
        <v>158.69999999999999</v>
      </c>
      <c r="AM4342" s="18">
        <f t="shared" si="784"/>
        <v>1.5274302213666986</v>
      </c>
      <c r="AN4342" s="59"/>
      <c r="AO4342" s="20">
        <v>0.05</v>
      </c>
      <c r="AP4342" s="62">
        <f t="shared" si="785"/>
        <v>0.31666666666666665</v>
      </c>
      <c r="AQ4342" s="134">
        <f t="shared" si="786"/>
        <v>3.1758317364001547</v>
      </c>
      <c r="AR4342" s="63">
        <f t="shared" si="787"/>
        <v>26768.12538825909</v>
      </c>
      <c r="AS4342" s="64">
        <f t="shared" si="788"/>
        <v>245891.25625750941</v>
      </c>
      <c r="AT4342" s="65">
        <f t="shared" si="789"/>
        <v>0</v>
      </c>
      <c r="AU4342" s="37">
        <v>0.1</v>
      </c>
      <c r="AV4342" s="65">
        <f t="shared" si="790"/>
        <v>1338.4062694129545</v>
      </c>
    </row>
    <row r="4343" spans="2:48" x14ac:dyDescent="0.2">
      <c r="B4343" s="59">
        <v>4339</v>
      </c>
      <c r="C4343" s="60" t="s">
        <v>4251</v>
      </c>
      <c r="D4343" s="60" t="s">
        <v>4667</v>
      </c>
      <c r="E4343" s="60" t="s">
        <v>4762</v>
      </c>
      <c r="F4343" s="281">
        <v>34120</v>
      </c>
      <c r="G4343" s="61">
        <f t="shared" si="782"/>
        <v>34090</v>
      </c>
      <c r="H4343" s="61">
        <v>44715</v>
      </c>
      <c r="I4343" s="26">
        <f t="shared" si="783"/>
        <v>29.008333333333333</v>
      </c>
      <c r="J4343" s="93">
        <v>3</v>
      </c>
      <c r="K4343" s="1">
        <v>6410.25</v>
      </c>
      <c r="L4343" s="128" t="s">
        <v>3091</v>
      </c>
      <c r="M4343" s="19">
        <f>MATCH(L4343,'Category 1'!$A:$A,0)</f>
        <v>2</v>
      </c>
      <c r="N4343" s="19">
        <f>MATCH(G4343,'Category 1'!$1:$1,0)</f>
        <v>136</v>
      </c>
      <c r="O4343" s="19">
        <f>INDEX('Category 1'!$A$1:$HG$566,'Furniture &amp; Fittings'!M4343,'Furniture &amp; Fittings'!N4343)</f>
        <v>237</v>
      </c>
      <c r="P4343" s="19">
        <f>MATCH($P$3,'Category 1'!$1:$1,0)</f>
        <v>215</v>
      </c>
      <c r="Q4343" s="19">
        <f>INDEX('Category 1'!$A$1:$HG$566,'Furniture &amp; Fittings'!M4343,'Furniture &amp; Fittings'!P4343)</f>
        <v>365.4</v>
      </c>
      <c r="R4343" s="19">
        <f t="shared" si="791"/>
        <v>1.5417721518987342</v>
      </c>
      <c r="S4343" s="128" t="s">
        <v>3091</v>
      </c>
      <c r="T4343" s="19">
        <f>MATCH(S4343,'Category 2'!$A:$A,0)</f>
        <v>2</v>
      </c>
      <c r="U4343" s="19">
        <f>MATCH($U$3,'Category 2'!$1:$1,0)</f>
        <v>4</v>
      </c>
      <c r="V4343" s="19">
        <f>INDEX('Category 2'!$A$1:$BM$542,'Furniture &amp; Fittings'!T4343,'Furniture &amp; Fittings'!U4343)</f>
        <v>145.9</v>
      </c>
      <c r="W4343" s="19">
        <f>MATCH($W$3,'Category 2'!$1:$1,0)</f>
        <v>63</v>
      </c>
      <c r="X4343" s="19">
        <f>INDEX('Category 2'!$A$1:$BM$542,'Furniture &amp; Fittings'!T4343,'Furniture &amp; Fittings'!W4343)</f>
        <v>188.8</v>
      </c>
      <c r="Y4343" s="19">
        <f t="shared" si="792"/>
        <v>1.2940370116518163</v>
      </c>
      <c r="Z4343" s="112" t="s">
        <v>3939</v>
      </c>
      <c r="AA4343" s="19">
        <f>MATCH(Z4343,'Category 3'!$A:$A,0)</f>
        <v>628</v>
      </c>
      <c r="AB4343" s="19">
        <f>MATCH($AB$3,'Category 3'!$1:$1,0)</f>
        <v>4</v>
      </c>
      <c r="AC4343" s="19">
        <f>INDEX('Category 3'!$1:$1048576,'Furniture &amp; Fittings'!AA4343,'Furniture &amp; Fittings'!AB4343)</f>
        <v>101</v>
      </c>
      <c r="AD4343" s="19">
        <f>MATCH($AD$3,'Category 3'!$1:$1,0)</f>
        <v>90</v>
      </c>
      <c r="AE4343" s="19">
        <f>INDEX('Category 3'!$1:$1048576,'Furniture &amp; Fittings'!AA4343,'Furniture &amp; Fittings'!AD4343)</f>
        <v>138.4</v>
      </c>
      <c r="AF4343" s="19">
        <f t="shared" si="793"/>
        <v>1.3702970297029704</v>
      </c>
      <c r="AG4343" s="4" t="s">
        <v>3035</v>
      </c>
      <c r="AH4343" s="25">
        <f>MATCH(AG4343,'Category 4'!$A:$A,0)</f>
        <v>843</v>
      </c>
      <c r="AI4343" s="25">
        <f>MATCH($AI$3,'Category 4'!$1:$1,0)</f>
        <v>4</v>
      </c>
      <c r="AJ4343" s="25">
        <f>INDEX('Category 4'!$A$1:$DU$871,'Furniture &amp; Fittings'!AH4343,'Furniture &amp; Fittings'!AI4343)</f>
        <v>103.9</v>
      </c>
      <c r="AK4343" s="25">
        <f>MATCH($AK$3,'Category 4'!$1:$1,0)</f>
        <v>124</v>
      </c>
      <c r="AL4343" s="28">
        <f>INDEX('Category 4'!$A$1:$DU$871,'Furniture &amp; Fittings'!AH4343,'Furniture &amp; Fittings'!AK4343)</f>
        <v>158.69999999999999</v>
      </c>
      <c r="AM4343" s="18">
        <f t="shared" si="784"/>
        <v>1.5274302213666986</v>
      </c>
      <c r="AN4343" s="59"/>
      <c r="AO4343" s="20">
        <v>0.05</v>
      </c>
      <c r="AP4343" s="62">
        <f t="shared" si="785"/>
        <v>0.31666666666666665</v>
      </c>
      <c r="AQ4343" s="134">
        <f t="shared" si="786"/>
        <v>3.1758317364001547</v>
      </c>
      <c r="AR4343" s="63">
        <f t="shared" si="787"/>
        <v>26768.12538825909</v>
      </c>
      <c r="AS4343" s="64">
        <f t="shared" si="788"/>
        <v>245891.25625750941</v>
      </c>
      <c r="AT4343" s="65">
        <f t="shared" si="789"/>
        <v>0</v>
      </c>
      <c r="AU4343" s="37">
        <v>0.1</v>
      </c>
      <c r="AV4343" s="65">
        <f t="shared" si="790"/>
        <v>1338.4062694129545</v>
      </c>
    </row>
    <row r="4344" spans="2:48" x14ac:dyDescent="0.2">
      <c r="B4344" s="59">
        <v>4340</v>
      </c>
      <c r="C4344" s="60" t="s">
        <v>4251</v>
      </c>
      <c r="D4344" s="60" t="s">
        <v>4667</v>
      </c>
      <c r="E4344" s="60" t="s">
        <v>4792</v>
      </c>
      <c r="F4344" s="281">
        <v>34120</v>
      </c>
      <c r="G4344" s="61">
        <f t="shared" si="782"/>
        <v>34090</v>
      </c>
      <c r="H4344" s="61">
        <v>44715</v>
      </c>
      <c r="I4344" s="26">
        <f t="shared" si="783"/>
        <v>29.008333333333333</v>
      </c>
      <c r="J4344" s="93">
        <v>3</v>
      </c>
      <c r="K4344" s="1">
        <v>3151.2</v>
      </c>
      <c r="L4344" s="128" t="s">
        <v>3091</v>
      </c>
      <c r="M4344" s="19">
        <f>MATCH(L4344,'Category 1'!$A:$A,0)</f>
        <v>2</v>
      </c>
      <c r="N4344" s="19">
        <f>MATCH(G4344,'Category 1'!$1:$1,0)</f>
        <v>136</v>
      </c>
      <c r="O4344" s="19">
        <f>INDEX('Category 1'!$A$1:$HG$566,'Furniture &amp; Fittings'!M4344,'Furniture &amp; Fittings'!N4344)</f>
        <v>237</v>
      </c>
      <c r="P4344" s="19">
        <f>MATCH($P$3,'Category 1'!$1:$1,0)</f>
        <v>215</v>
      </c>
      <c r="Q4344" s="19">
        <f>INDEX('Category 1'!$A$1:$HG$566,'Furniture &amp; Fittings'!M4344,'Furniture &amp; Fittings'!P4344)</f>
        <v>365.4</v>
      </c>
      <c r="R4344" s="19">
        <f t="shared" si="791"/>
        <v>1.5417721518987342</v>
      </c>
      <c r="S4344" s="128" t="s">
        <v>3091</v>
      </c>
      <c r="T4344" s="19">
        <f>MATCH(S4344,'Category 2'!$A:$A,0)</f>
        <v>2</v>
      </c>
      <c r="U4344" s="19">
        <f>MATCH($U$3,'Category 2'!$1:$1,0)</f>
        <v>4</v>
      </c>
      <c r="V4344" s="19">
        <f>INDEX('Category 2'!$A$1:$BM$542,'Furniture &amp; Fittings'!T4344,'Furniture &amp; Fittings'!U4344)</f>
        <v>145.9</v>
      </c>
      <c r="W4344" s="19">
        <f>MATCH($W$3,'Category 2'!$1:$1,0)</f>
        <v>63</v>
      </c>
      <c r="X4344" s="19">
        <f>INDEX('Category 2'!$A$1:$BM$542,'Furniture &amp; Fittings'!T4344,'Furniture &amp; Fittings'!W4344)</f>
        <v>188.8</v>
      </c>
      <c r="Y4344" s="19">
        <f t="shared" si="792"/>
        <v>1.2940370116518163</v>
      </c>
      <c r="Z4344" s="112" t="s">
        <v>3941</v>
      </c>
      <c r="AA4344" s="19">
        <f>MATCH(Z4344,'Category 3'!$A:$A,0)</f>
        <v>629</v>
      </c>
      <c r="AB4344" s="19">
        <f>MATCH($AB$3,'Category 3'!$1:$1,0)</f>
        <v>4</v>
      </c>
      <c r="AC4344" s="19">
        <f>INDEX('Category 3'!$1:$1048576,'Furniture &amp; Fittings'!AA4344,'Furniture &amp; Fittings'!AB4344)</f>
        <v>102.3</v>
      </c>
      <c r="AD4344" s="19">
        <f>MATCH($AD$3,'Category 3'!$1:$1,0)</f>
        <v>90</v>
      </c>
      <c r="AE4344" s="19">
        <f>INDEX('Category 3'!$1:$1048576,'Furniture &amp; Fittings'!AA4344,'Furniture &amp; Fittings'!AD4344)</f>
        <v>127.3</v>
      </c>
      <c r="AF4344" s="19">
        <f t="shared" si="793"/>
        <v>1.2443792766373412</v>
      </c>
      <c r="AG4344" s="4" t="s">
        <v>3035</v>
      </c>
      <c r="AH4344" s="25">
        <f>MATCH(AG4344,'Category 4'!$A:$A,0)</f>
        <v>843</v>
      </c>
      <c r="AI4344" s="25">
        <f>MATCH($AI$3,'Category 4'!$1:$1,0)</f>
        <v>4</v>
      </c>
      <c r="AJ4344" s="25">
        <f>INDEX('Category 4'!$A$1:$DU$871,'Furniture &amp; Fittings'!AH4344,'Furniture &amp; Fittings'!AI4344)</f>
        <v>103.9</v>
      </c>
      <c r="AK4344" s="25">
        <f>MATCH($AK$3,'Category 4'!$1:$1,0)</f>
        <v>124</v>
      </c>
      <c r="AL4344" s="28">
        <f>INDEX('Category 4'!$A$1:$DU$871,'Furniture &amp; Fittings'!AH4344,'Furniture &amp; Fittings'!AK4344)</f>
        <v>158.69999999999999</v>
      </c>
      <c r="AM4344" s="18">
        <f t="shared" si="784"/>
        <v>1.5274302213666986</v>
      </c>
      <c r="AN4344" s="59"/>
      <c r="AO4344" s="20">
        <v>0.05</v>
      </c>
      <c r="AP4344" s="62">
        <f t="shared" si="785"/>
        <v>0.31666666666666665</v>
      </c>
      <c r="AQ4344" s="134">
        <f t="shared" si="786"/>
        <v>2.7921110261964492</v>
      </c>
      <c r="AR4344" s="63">
        <f t="shared" si="787"/>
        <v>11949.700265750251</v>
      </c>
      <c r="AS4344" s="64">
        <f t="shared" si="788"/>
        <v>109769.6147050633</v>
      </c>
      <c r="AT4344" s="65">
        <f t="shared" si="789"/>
        <v>0</v>
      </c>
      <c r="AU4344" s="37">
        <v>0.1</v>
      </c>
      <c r="AV4344" s="65">
        <f t="shared" si="790"/>
        <v>597.48501328751252</v>
      </c>
    </row>
    <row r="4345" spans="2:48" x14ac:dyDescent="0.2">
      <c r="B4345" s="59">
        <v>4341</v>
      </c>
      <c r="C4345" s="60" t="s">
        <v>4251</v>
      </c>
      <c r="D4345" s="60" t="s">
        <v>4667</v>
      </c>
      <c r="E4345" s="60" t="s">
        <v>4711</v>
      </c>
      <c r="F4345" s="281">
        <v>34132</v>
      </c>
      <c r="G4345" s="61">
        <f t="shared" si="782"/>
        <v>34121</v>
      </c>
      <c r="H4345" s="61">
        <v>44715</v>
      </c>
      <c r="I4345" s="26">
        <f t="shared" si="783"/>
        <v>28.975000000000001</v>
      </c>
      <c r="J4345" s="93">
        <v>3</v>
      </c>
      <c r="K4345" s="1">
        <v>5847.12</v>
      </c>
      <c r="L4345" s="128" t="s">
        <v>3091</v>
      </c>
      <c r="M4345" s="19">
        <f>MATCH(L4345,'Category 1'!$A:$A,0)</f>
        <v>2</v>
      </c>
      <c r="N4345" s="19">
        <f>MATCH(G4345,'Category 1'!$1:$1,0)</f>
        <v>137</v>
      </c>
      <c r="O4345" s="19">
        <f>INDEX('Category 1'!$A$1:$HG$566,'Furniture &amp; Fittings'!M4345,'Furniture &amp; Fittings'!N4345)</f>
        <v>239.8</v>
      </c>
      <c r="P4345" s="19">
        <f>MATCH($P$3,'Category 1'!$1:$1,0)</f>
        <v>215</v>
      </c>
      <c r="Q4345" s="19">
        <f>INDEX('Category 1'!$A$1:$HG$566,'Furniture &amp; Fittings'!M4345,'Furniture &amp; Fittings'!P4345)</f>
        <v>365.4</v>
      </c>
      <c r="R4345" s="19">
        <f t="shared" si="791"/>
        <v>1.5237698081734776</v>
      </c>
      <c r="S4345" s="128" t="s">
        <v>3091</v>
      </c>
      <c r="T4345" s="19">
        <f>MATCH(S4345,'Category 2'!$A:$A,0)</f>
        <v>2</v>
      </c>
      <c r="U4345" s="19">
        <f>MATCH($U$3,'Category 2'!$1:$1,0)</f>
        <v>4</v>
      </c>
      <c r="V4345" s="19">
        <f>INDEX('Category 2'!$A$1:$BM$542,'Furniture &amp; Fittings'!T4345,'Furniture &amp; Fittings'!U4345)</f>
        <v>145.9</v>
      </c>
      <c r="W4345" s="19">
        <f>MATCH($W$3,'Category 2'!$1:$1,0)</f>
        <v>63</v>
      </c>
      <c r="X4345" s="19">
        <f>INDEX('Category 2'!$A$1:$BM$542,'Furniture &amp; Fittings'!T4345,'Furniture &amp; Fittings'!W4345)</f>
        <v>188.8</v>
      </c>
      <c r="Y4345" s="19">
        <f t="shared" si="792"/>
        <v>1.2940370116518163</v>
      </c>
      <c r="Z4345" s="112" t="s">
        <v>3941</v>
      </c>
      <c r="AA4345" s="19">
        <f>MATCH(Z4345,'Category 3'!$A:$A,0)</f>
        <v>629</v>
      </c>
      <c r="AB4345" s="19">
        <f>MATCH($AB$3,'Category 3'!$1:$1,0)</f>
        <v>4</v>
      </c>
      <c r="AC4345" s="19">
        <f>INDEX('Category 3'!$1:$1048576,'Furniture &amp; Fittings'!AA4345,'Furniture &amp; Fittings'!AB4345)</f>
        <v>102.3</v>
      </c>
      <c r="AD4345" s="19">
        <f>MATCH($AD$3,'Category 3'!$1:$1,0)</f>
        <v>90</v>
      </c>
      <c r="AE4345" s="19">
        <f>INDEX('Category 3'!$1:$1048576,'Furniture &amp; Fittings'!AA4345,'Furniture &amp; Fittings'!AD4345)</f>
        <v>127.3</v>
      </c>
      <c r="AF4345" s="19">
        <f t="shared" si="793"/>
        <v>1.2443792766373412</v>
      </c>
      <c r="AG4345" s="4" t="s">
        <v>3035</v>
      </c>
      <c r="AH4345" s="25">
        <f>MATCH(AG4345,'Category 4'!$A:$A,0)</f>
        <v>843</v>
      </c>
      <c r="AI4345" s="25">
        <f>MATCH($AI$3,'Category 4'!$1:$1,0)</f>
        <v>4</v>
      </c>
      <c r="AJ4345" s="25">
        <f>INDEX('Category 4'!$A$1:$DU$871,'Furniture &amp; Fittings'!AH4345,'Furniture &amp; Fittings'!AI4345)</f>
        <v>103.9</v>
      </c>
      <c r="AK4345" s="25">
        <f>MATCH($AK$3,'Category 4'!$1:$1,0)</f>
        <v>124</v>
      </c>
      <c r="AL4345" s="28">
        <f>INDEX('Category 4'!$A$1:$DU$871,'Furniture &amp; Fittings'!AH4345,'Furniture &amp; Fittings'!AK4345)</f>
        <v>158.69999999999999</v>
      </c>
      <c r="AM4345" s="18">
        <f t="shared" si="784"/>
        <v>1.5274302213666986</v>
      </c>
      <c r="AN4345" s="59"/>
      <c r="AO4345" s="20">
        <v>0.05</v>
      </c>
      <c r="AP4345" s="62">
        <f t="shared" si="785"/>
        <v>0.31666666666666665</v>
      </c>
      <c r="AQ4345" s="134">
        <f t="shared" si="786"/>
        <v>2.7478328323959897</v>
      </c>
      <c r="AR4345" s="63">
        <f t="shared" si="787"/>
        <v>21914.028310959238</v>
      </c>
      <c r="AS4345" s="64">
        <f t="shared" si="788"/>
        <v>201070.34059818057</v>
      </c>
      <c r="AT4345" s="65">
        <f t="shared" si="789"/>
        <v>0</v>
      </c>
      <c r="AU4345" s="37">
        <v>0.1</v>
      </c>
      <c r="AV4345" s="65">
        <f t="shared" si="790"/>
        <v>1095.7014155479619</v>
      </c>
    </row>
    <row r="4346" spans="2:48" x14ac:dyDescent="0.2">
      <c r="B4346" s="59">
        <v>4342</v>
      </c>
      <c r="C4346" s="60" t="s">
        <v>4251</v>
      </c>
      <c r="D4346" s="60" t="s">
        <v>4667</v>
      </c>
      <c r="E4346" s="60" t="s">
        <v>4781</v>
      </c>
      <c r="F4346" s="281">
        <v>34219</v>
      </c>
      <c r="G4346" s="61">
        <f t="shared" si="782"/>
        <v>34213</v>
      </c>
      <c r="H4346" s="61">
        <v>44715</v>
      </c>
      <c r="I4346" s="26">
        <f t="shared" si="783"/>
        <v>28.738888888888887</v>
      </c>
      <c r="J4346" s="93">
        <v>3</v>
      </c>
      <c r="K4346" s="1">
        <v>3869.8</v>
      </c>
      <c r="L4346" s="128" t="s">
        <v>3091</v>
      </c>
      <c r="M4346" s="19">
        <f>MATCH(L4346,'Category 1'!$A:$A,0)</f>
        <v>2</v>
      </c>
      <c r="N4346" s="19">
        <f>MATCH(G4346,'Category 1'!$1:$1,0)</f>
        <v>140</v>
      </c>
      <c r="O4346" s="19">
        <f>INDEX('Category 1'!$A$1:$HG$566,'Furniture &amp; Fittings'!M4346,'Furniture &amp; Fittings'!N4346)</f>
        <v>250.9</v>
      </c>
      <c r="P4346" s="19">
        <f>MATCH($P$3,'Category 1'!$1:$1,0)</f>
        <v>215</v>
      </c>
      <c r="Q4346" s="19">
        <f>INDEX('Category 1'!$A$1:$HG$566,'Furniture &amp; Fittings'!M4346,'Furniture &amp; Fittings'!P4346)</f>
        <v>365.4</v>
      </c>
      <c r="R4346" s="19">
        <f t="shared" si="791"/>
        <v>1.4563571143882024</v>
      </c>
      <c r="S4346" s="128" t="s">
        <v>3091</v>
      </c>
      <c r="T4346" s="19">
        <f>MATCH(S4346,'Category 2'!$A:$A,0)</f>
        <v>2</v>
      </c>
      <c r="U4346" s="19">
        <f>MATCH($U$3,'Category 2'!$1:$1,0)</f>
        <v>4</v>
      </c>
      <c r="V4346" s="19">
        <f>INDEX('Category 2'!$A$1:$BM$542,'Furniture &amp; Fittings'!T4346,'Furniture &amp; Fittings'!U4346)</f>
        <v>145.9</v>
      </c>
      <c r="W4346" s="19">
        <f>MATCH($W$3,'Category 2'!$1:$1,0)</f>
        <v>63</v>
      </c>
      <c r="X4346" s="19">
        <f>INDEX('Category 2'!$A$1:$BM$542,'Furniture &amp; Fittings'!T4346,'Furniture &amp; Fittings'!W4346)</f>
        <v>188.8</v>
      </c>
      <c r="Y4346" s="19">
        <f t="shared" si="792"/>
        <v>1.2940370116518163</v>
      </c>
      <c r="Z4346" s="112" t="s">
        <v>3941</v>
      </c>
      <c r="AA4346" s="19">
        <f>MATCH(Z4346,'Category 3'!$A:$A,0)</f>
        <v>629</v>
      </c>
      <c r="AB4346" s="19">
        <f>MATCH($AB$3,'Category 3'!$1:$1,0)</f>
        <v>4</v>
      </c>
      <c r="AC4346" s="19">
        <f>INDEX('Category 3'!$1:$1048576,'Furniture &amp; Fittings'!AA4346,'Furniture &amp; Fittings'!AB4346)</f>
        <v>102.3</v>
      </c>
      <c r="AD4346" s="19">
        <f>MATCH($AD$3,'Category 3'!$1:$1,0)</f>
        <v>90</v>
      </c>
      <c r="AE4346" s="19">
        <f>INDEX('Category 3'!$1:$1048576,'Furniture &amp; Fittings'!AA4346,'Furniture &amp; Fittings'!AD4346)</f>
        <v>127.3</v>
      </c>
      <c r="AF4346" s="19">
        <f t="shared" si="793"/>
        <v>1.2443792766373412</v>
      </c>
      <c r="AG4346" s="4" t="s">
        <v>3035</v>
      </c>
      <c r="AH4346" s="25">
        <f>MATCH(AG4346,'Category 4'!$A:$A,0)</f>
        <v>843</v>
      </c>
      <c r="AI4346" s="25">
        <f>MATCH($AI$3,'Category 4'!$1:$1,0)</f>
        <v>4</v>
      </c>
      <c r="AJ4346" s="25">
        <f>INDEX('Category 4'!$A$1:$DU$871,'Furniture &amp; Fittings'!AH4346,'Furniture &amp; Fittings'!AI4346)</f>
        <v>103.9</v>
      </c>
      <c r="AK4346" s="25">
        <f>MATCH($AK$3,'Category 4'!$1:$1,0)</f>
        <v>124</v>
      </c>
      <c r="AL4346" s="28">
        <f>INDEX('Category 4'!$A$1:$DU$871,'Furniture &amp; Fittings'!AH4346,'Furniture &amp; Fittings'!AK4346)</f>
        <v>158.69999999999999</v>
      </c>
      <c r="AM4346" s="18">
        <f t="shared" si="784"/>
        <v>1.5274302213666986</v>
      </c>
      <c r="AN4346" s="59"/>
      <c r="AO4346" s="20">
        <v>0.05</v>
      </c>
      <c r="AP4346" s="62">
        <f t="shared" si="785"/>
        <v>0.31666666666666665</v>
      </c>
      <c r="AQ4346" s="134">
        <f t="shared" si="786"/>
        <v>2.5820259593804638</v>
      </c>
      <c r="AR4346" s="63">
        <f t="shared" si="787"/>
        <v>13861.72405761052</v>
      </c>
      <c r="AS4346" s="64">
        <f t="shared" si="788"/>
        <v>126150.67337503379</v>
      </c>
      <c r="AT4346" s="65">
        <f t="shared" si="789"/>
        <v>0</v>
      </c>
      <c r="AU4346" s="37">
        <v>0.1</v>
      </c>
      <c r="AV4346" s="65">
        <f t="shared" si="790"/>
        <v>693.086202880526</v>
      </c>
    </row>
    <row r="4347" spans="2:48" x14ac:dyDescent="0.2">
      <c r="B4347" s="59">
        <v>4343</v>
      </c>
      <c r="C4347" s="60" t="s">
        <v>4251</v>
      </c>
      <c r="D4347" s="60" t="s">
        <v>4667</v>
      </c>
      <c r="E4347" s="60" t="s">
        <v>4781</v>
      </c>
      <c r="F4347" s="281">
        <v>34219</v>
      </c>
      <c r="G4347" s="61">
        <f t="shared" si="782"/>
        <v>34213</v>
      </c>
      <c r="H4347" s="61">
        <v>44715</v>
      </c>
      <c r="I4347" s="26">
        <f t="shared" si="783"/>
        <v>28.738888888888887</v>
      </c>
      <c r="J4347" s="93">
        <v>3</v>
      </c>
      <c r="K4347" s="1">
        <v>3869.8</v>
      </c>
      <c r="L4347" s="128" t="s">
        <v>3091</v>
      </c>
      <c r="M4347" s="19">
        <f>MATCH(L4347,'Category 1'!$A:$A,0)</f>
        <v>2</v>
      </c>
      <c r="N4347" s="19">
        <f>MATCH(G4347,'Category 1'!$1:$1,0)</f>
        <v>140</v>
      </c>
      <c r="O4347" s="19">
        <f>INDEX('Category 1'!$A$1:$HG$566,'Furniture &amp; Fittings'!M4347,'Furniture &amp; Fittings'!N4347)</f>
        <v>250.9</v>
      </c>
      <c r="P4347" s="19">
        <f>MATCH($P$3,'Category 1'!$1:$1,0)</f>
        <v>215</v>
      </c>
      <c r="Q4347" s="19">
        <f>INDEX('Category 1'!$A$1:$HG$566,'Furniture &amp; Fittings'!M4347,'Furniture &amp; Fittings'!P4347)</f>
        <v>365.4</v>
      </c>
      <c r="R4347" s="19">
        <f t="shared" si="791"/>
        <v>1.4563571143882024</v>
      </c>
      <c r="S4347" s="128" t="s">
        <v>3091</v>
      </c>
      <c r="T4347" s="19">
        <f>MATCH(S4347,'Category 2'!$A:$A,0)</f>
        <v>2</v>
      </c>
      <c r="U4347" s="19">
        <f>MATCH($U$3,'Category 2'!$1:$1,0)</f>
        <v>4</v>
      </c>
      <c r="V4347" s="19">
        <f>INDEX('Category 2'!$A$1:$BM$542,'Furniture &amp; Fittings'!T4347,'Furniture &amp; Fittings'!U4347)</f>
        <v>145.9</v>
      </c>
      <c r="W4347" s="19">
        <f>MATCH($W$3,'Category 2'!$1:$1,0)</f>
        <v>63</v>
      </c>
      <c r="X4347" s="19">
        <f>INDEX('Category 2'!$A$1:$BM$542,'Furniture &amp; Fittings'!T4347,'Furniture &amp; Fittings'!W4347)</f>
        <v>188.8</v>
      </c>
      <c r="Y4347" s="19">
        <f t="shared" si="792"/>
        <v>1.2940370116518163</v>
      </c>
      <c r="Z4347" s="112" t="s">
        <v>3941</v>
      </c>
      <c r="AA4347" s="19">
        <f>MATCH(Z4347,'Category 3'!$A:$A,0)</f>
        <v>629</v>
      </c>
      <c r="AB4347" s="19">
        <f>MATCH($AB$3,'Category 3'!$1:$1,0)</f>
        <v>4</v>
      </c>
      <c r="AC4347" s="19">
        <f>INDEX('Category 3'!$1:$1048576,'Furniture &amp; Fittings'!AA4347,'Furniture &amp; Fittings'!AB4347)</f>
        <v>102.3</v>
      </c>
      <c r="AD4347" s="19">
        <f>MATCH($AD$3,'Category 3'!$1:$1,0)</f>
        <v>90</v>
      </c>
      <c r="AE4347" s="19">
        <f>INDEX('Category 3'!$1:$1048576,'Furniture &amp; Fittings'!AA4347,'Furniture &amp; Fittings'!AD4347)</f>
        <v>127.3</v>
      </c>
      <c r="AF4347" s="19">
        <f t="shared" si="793"/>
        <v>1.2443792766373412</v>
      </c>
      <c r="AG4347" s="4" t="s">
        <v>3035</v>
      </c>
      <c r="AH4347" s="25">
        <f>MATCH(AG4347,'Category 4'!$A:$A,0)</f>
        <v>843</v>
      </c>
      <c r="AI4347" s="25">
        <f>MATCH($AI$3,'Category 4'!$1:$1,0)</f>
        <v>4</v>
      </c>
      <c r="AJ4347" s="25">
        <f>INDEX('Category 4'!$A$1:$DU$871,'Furniture &amp; Fittings'!AH4347,'Furniture &amp; Fittings'!AI4347)</f>
        <v>103.9</v>
      </c>
      <c r="AK4347" s="25">
        <f>MATCH($AK$3,'Category 4'!$1:$1,0)</f>
        <v>124</v>
      </c>
      <c r="AL4347" s="28">
        <f>INDEX('Category 4'!$A$1:$DU$871,'Furniture &amp; Fittings'!AH4347,'Furniture &amp; Fittings'!AK4347)</f>
        <v>158.69999999999999</v>
      </c>
      <c r="AM4347" s="18">
        <f t="shared" si="784"/>
        <v>1.5274302213666986</v>
      </c>
      <c r="AN4347" s="59"/>
      <c r="AO4347" s="20">
        <v>0.05</v>
      </c>
      <c r="AP4347" s="62">
        <f t="shared" si="785"/>
        <v>0.31666666666666665</v>
      </c>
      <c r="AQ4347" s="134">
        <f t="shared" si="786"/>
        <v>2.5820259593804638</v>
      </c>
      <c r="AR4347" s="63">
        <f t="shared" si="787"/>
        <v>13861.72405761052</v>
      </c>
      <c r="AS4347" s="64">
        <f t="shared" si="788"/>
        <v>126150.67337503379</v>
      </c>
      <c r="AT4347" s="65">
        <f t="shared" si="789"/>
        <v>0</v>
      </c>
      <c r="AU4347" s="37">
        <v>0.1</v>
      </c>
      <c r="AV4347" s="65">
        <f t="shared" si="790"/>
        <v>693.086202880526</v>
      </c>
    </row>
    <row r="4348" spans="2:48" x14ac:dyDescent="0.2">
      <c r="B4348" s="59">
        <v>4344</v>
      </c>
      <c r="C4348" s="60" t="s">
        <v>4251</v>
      </c>
      <c r="D4348" s="60" t="s">
        <v>4667</v>
      </c>
      <c r="E4348" s="60" t="s">
        <v>4781</v>
      </c>
      <c r="F4348" s="281">
        <v>34229</v>
      </c>
      <c r="G4348" s="61">
        <f t="shared" si="782"/>
        <v>34213</v>
      </c>
      <c r="H4348" s="61">
        <v>44715</v>
      </c>
      <c r="I4348" s="26">
        <f t="shared" si="783"/>
        <v>28.711111111111112</v>
      </c>
      <c r="J4348" s="93">
        <v>3</v>
      </c>
      <c r="K4348" s="1">
        <v>3869.8</v>
      </c>
      <c r="L4348" s="128" t="s">
        <v>3091</v>
      </c>
      <c r="M4348" s="19">
        <f>MATCH(L4348,'Category 1'!$A:$A,0)</f>
        <v>2</v>
      </c>
      <c r="N4348" s="19">
        <f>MATCH(G4348,'Category 1'!$1:$1,0)</f>
        <v>140</v>
      </c>
      <c r="O4348" s="19">
        <f>INDEX('Category 1'!$A$1:$HG$566,'Furniture &amp; Fittings'!M4348,'Furniture &amp; Fittings'!N4348)</f>
        <v>250.9</v>
      </c>
      <c r="P4348" s="19">
        <f>MATCH($P$3,'Category 1'!$1:$1,0)</f>
        <v>215</v>
      </c>
      <c r="Q4348" s="19">
        <f>INDEX('Category 1'!$A$1:$HG$566,'Furniture &amp; Fittings'!M4348,'Furniture &amp; Fittings'!P4348)</f>
        <v>365.4</v>
      </c>
      <c r="R4348" s="19">
        <f t="shared" si="791"/>
        <v>1.4563571143882024</v>
      </c>
      <c r="S4348" s="128" t="s">
        <v>3091</v>
      </c>
      <c r="T4348" s="19">
        <f>MATCH(S4348,'Category 2'!$A:$A,0)</f>
        <v>2</v>
      </c>
      <c r="U4348" s="19">
        <f>MATCH($U$3,'Category 2'!$1:$1,0)</f>
        <v>4</v>
      </c>
      <c r="V4348" s="19">
        <f>INDEX('Category 2'!$A$1:$BM$542,'Furniture &amp; Fittings'!T4348,'Furniture &amp; Fittings'!U4348)</f>
        <v>145.9</v>
      </c>
      <c r="W4348" s="19">
        <f>MATCH($W$3,'Category 2'!$1:$1,0)</f>
        <v>63</v>
      </c>
      <c r="X4348" s="19">
        <f>INDEX('Category 2'!$A$1:$BM$542,'Furniture &amp; Fittings'!T4348,'Furniture &amp; Fittings'!W4348)</f>
        <v>188.8</v>
      </c>
      <c r="Y4348" s="19">
        <f t="shared" si="792"/>
        <v>1.2940370116518163</v>
      </c>
      <c r="Z4348" s="112" t="s">
        <v>3941</v>
      </c>
      <c r="AA4348" s="19">
        <f>MATCH(Z4348,'Category 3'!$A:$A,0)</f>
        <v>629</v>
      </c>
      <c r="AB4348" s="19">
        <f>MATCH($AB$3,'Category 3'!$1:$1,0)</f>
        <v>4</v>
      </c>
      <c r="AC4348" s="19">
        <f>INDEX('Category 3'!$1:$1048576,'Furniture &amp; Fittings'!AA4348,'Furniture &amp; Fittings'!AB4348)</f>
        <v>102.3</v>
      </c>
      <c r="AD4348" s="19">
        <f>MATCH($AD$3,'Category 3'!$1:$1,0)</f>
        <v>90</v>
      </c>
      <c r="AE4348" s="19">
        <f>INDEX('Category 3'!$1:$1048576,'Furniture &amp; Fittings'!AA4348,'Furniture &amp; Fittings'!AD4348)</f>
        <v>127.3</v>
      </c>
      <c r="AF4348" s="19">
        <f t="shared" si="793"/>
        <v>1.2443792766373412</v>
      </c>
      <c r="AG4348" s="4" t="s">
        <v>3035</v>
      </c>
      <c r="AH4348" s="25">
        <f>MATCH(AG4348,'Category 4'!$A:$A,0)</f>
        <v>843</v>
      </c>
      <c r="AI4348" s="25">
        <f>MATCH($AI$3,'Category 4'!$1:$1,0)</f>
        <v>4</v>
      </c>
      <c r="AJ4348" s="25">
        <f>INDEX('Category 4'!$A$1:$DU$871,'Furniture &amp; Fittings'!AH4348,'Furniture &amp; Fittings'!AI4348)</f>
        <v>103.9</v>
      </c>
      <c r="AK4348" s="25">
        <f>MATCH($AK$3,'Category 4'!$1:$1,0)</f>
        <v>124</v>
      </c>
      <c r="AL4348" s="28">
        <f>INDEX('Category 4'!$A$1:$DU$871,'Furniture &amp; Fittings'!AH4348,'Furniture &amp; Fittings'!AK4348)</f>
        <v>158.69999999999999</v>
      </c>
      <c r="AM4348" s="18">
        <f t="shared" si="784"/>
        <v>1.5274302213666986</v>
      </c>
      <c r="AN4348" s="59"/>
      <c r="AO4348" s="20">
        <v>0.05</v>
      </c>
      <c r="AP4348" s="62">
        <f t="shared" si="785"/>
        <v>0.31666666666666665</v>
      </c>
      <c r="AQ4348" s="134">
        <f t="shared" si="786"/>
        <v>2.5820259593804638</v>
      </c>
      <c r="AR4348" s="63">
        <f t="shared" si="787"/>
        <v>13861.72405761052</v>
      </c>
      <c r="AS4348" s="64">
        <f t="shared" si="788"/>
        <v>126028.74154304556</v>
      </c>
      <c r="AT4348" s="65">
        <f t="shared" si="789"/>
        <v>0</v>
      </c>
      <c r="AU4348" s="37">
        <v>0.1</v>
      </c>
      <c r="AV4348" s="65">
        <f t="shared" si="790"/>
        <v>693.086202880526</v>
      </c>
    </row>
    <row r="4349" spans="2:48" x14ac:dyDescent="0.2">
      <c r="B4349" s="59">
        <v>4345</v>
      </c>
      <c r="C4349" s="60" t="s">
        <v>4251</v>
      </c>
      <c r="D4349" s="60" t="s">
        <v>4667</v>
      </c>
      <c r="E4349" s="60" t="s">
        <v>4781</v>
      </c>
      <c r="F4349" s="281">
        <v>34236</v>
      </c>
      <c r="G4349" s="61">
        <f t="shared" si="782"/>
        <v>34213</v>
      </c>
      <c r="H4349" s="61">
        <v>44715</v>
      </c>
      <c r="I4349" s="26">
        <f t="shared" si="783"/>
        <v>28.691666666666666</v>
      </c>
      <c r="J4349" s="93">
        <v>3</v>
      </c>
      <c r="K4349" s="1">
        <v>3869.49</v>
      </c>
      <c r="L4349" s="128" t="s">
        <v>3091</v>
      </c>
      <c r="M4349" s="19">
        <f>MATCH(L4349,'Category 1'!$A:$A,0)</f>
        <v>2</v>
      </c>
      <c r="N4349" s="19">
        <f>MATCH(G4349,'Category 1'!$1:$1,0)</f>
        <v>140</v>
      </c>
      <c r="O4349" s="19">
        <f>INDEX('Category 1'!$A$1:$HG$566,'Furniture &amp; Fittings'!M4349,'Furniture &amp; Fittings'!N4349)</f>
        <v>250.9</v>
      </c>
      <c r="P4349" s="19">
        <f>MATCH($P$3,'Category 1'!$1:$1,0)</f>
        <v>215</v>
      </c>
      <c r="Q4349" s="19">
        <f>INDEX('Category 1'!$A$1:$HG$566,'Furniture &amp; Fittings'!M4349,'Furniture &amp; Fittings'!P4349)</f>
        <v>365.4</v>
      </c>
      <c r="R4349" s="19">
        <f t="shared" si="791"/>
        <v>1.4563571143882024</v>
      </c>
      <c r="S4349" s="128" t="s">
        <v>3091</v>
      </c>
      <c r="T4349" s="19">
        <f>MATCH(S4349,'Category 2'!$A:$A,0)</f>
        <v>2</v>
      </c>
      <c r="U4349" s="19">
        <f>MATCH($U$3,'Category 2'!$1:$1,0)</f>
        <v>4</v>
      </c>
      <c r="V4349" s="19">
        <f>INDEX('Category 2'!$A$1:$BM$542,'Furniture &amp; Fittings'!T4349,'Furniture &amp; Fittings'!U4349)</f>
        <v>145.9</v>
      </c>
      <c r="W4349" s="19">
        <f>MATCH($W$3,'Category 2'!$1:$1,0)</f>
        <v>63</v>
      </c>
      <c r="X4349" s="19">
        <f>INDEX('Category 2'!$A$1:$BM$542,'Furniture &amp; Fittings'!T4349,'Furniture &amp; Fittings'!W4349)</f>
        <v>188.8</v>
      </c>
      <c r="Y4349" s="19">
        <f t="shared" si="792"/>
        <v>1.2940370116518163</v>
      </c>
      <c r="Z4349" s="112" t="s">
        <v>3941</v>
      </c>
      <c r="AA4349" s="19">
        <f>MATCH(Z4349,'Category 3'!$A:$A,0)</f>
        <v>629</v>
      </c>
      <c r="AB4349" s="19">
        <f>MATCH($AB$3,'Category 3'!$1:$1,0)</f>
        <v>4</v>
      </c>
      <c r="AC4349" s="19">
        <f>INDEX('Category 3'!$1:$1048576,'Furniture &amp; Fittings'!AA4349,'Furniture &amp; Fittings'!AB4349)</f>
        <v>102.3</v>
      </c>
      <c r="AD4349" s="19">
        <f>MATCH($AD$3,'Category 3'!$1:$1,0)</f>
        <v>90</v>
      </c>
      <c r="AE4349" s="19">
        <f>INDEX('Category 3'!$1:$1048576,'Furniture &amp; Fittings'!AA4349,'Furniture &amp; Fittings'!AD4349)</f>
        <v>127.3</v>
      </c>
      <c r="AF4349" s="19">
        <f t="shared" si="793"/>
        <v>1.2443792766373412</v>
      </c>
      <c r="AG4349" s="4" t="s">
        <v>3035</v>
      </c>
      <c r="AH4349" s="25">
        <f>MATCH(AG4349,'Category 4'!$A:$A,0)</f>
        <v>843</v>
      </c>
      <c r="AI4349" s="25">
        <f>MATCH($AI$3,'Category 4'!$1:$1,0)</f>
        <v>4</v>
      </c>
      <c r="AJ4349" s="25">
        <f>INDEX('Category 4'!$A$1:$DU$871,'Furniture &amp; Fittings'!AH4349,'Furniture &amp; Fittings'!AI4349)</f>
        <v>103.9</v>
      </c>
      <c r="AK4349" s="25">
        <f>MATCH($AK$3,'Category 4'!$1:$1,0)</f>
        <v>124</v>
      </c>
      <c r="AL4349" s="28">
        <f>INDEX('Category 4'!$A$1:$DU$871,'Furniture &amp; Fittings'!AH4349,'Furniture &amp; Fittings'!AK4349)</f>
        <v>158.69999999999999</v>
      </c>
      <c r="AM4349" s="18">
        <f t="shared" si="784"/>
        <v>1.5274302213666986</v>
      </c>
      <c r="AN4349" s="59"/>
      <c r="AO4349" s="20">
        <v>0.05</v>
      </c>
      <c r="AP4349" s="62">
        <f t="shared" si="785"/>
        <v>0.31666666666666665</v>
      </c>
      <c r="AQ4349" s="134">
        <f t="shared" si="786"/>
        <v>2.5820259593804638</v>
      </c>
      <c r="AR4349" s="63">
        <f t="shared" si="787"/>
        <v>13860.613629563109</v>
      </c>
      <c r="AS4349" s="64">
        <f t="shared" si="788"/>
        <v>125933.30025071249</v>
      </c>
      <c r="AT4349" s="65">
        <f t="shared" si="789"/>
        <v>0</v>
      </c>
      <c r="AU4349" s="37">
        <v>0.1</v>
      </c>
      <c r="AV4349" s="65">
        <f t="shared" si="790"/>
        <v>693.03068147815554</v>
      </c>
    </row>
    <row r="4350" spans="2:48" x14ac:dyDescent="0.2">
      <c r="B4350" s="59">
        <v>4346</v>
      </c>
      <c r="C4350" s="60" t="s">
        <v>4251</v>
      </c>
      <c r="D4350" s="60" t="s">
        <v>4667</v>
      </c>
      <c r="E4350" s="60" t="s">
        <v>4781</v>
      </c>
      <c r="F4350" s="281">
        <v>34236</v>
      </c>
      <c r="G4350" s="61">
        <f t="shared" si="782"/>
        <v>34213</v>
      </c>
      <c r="H4350" s="61">
        <v>44715</v>
      </c>
      <c r="I4350" s="26">
        <f t="shared" si="783"/>
        <v>28.691666666666666</v>
      </c>
      <c r="J4350" s="93">
        <v>3</v>
      </c>
      <c r="K4350" s="1">
        <v>3869.49</v>
      </c>
      <c r="L4350" s="128" t="s">
        <v>3091</v>
      </c>
      <c r="M4350" s="19">
        <f>MATCH(L4350,'Category 1'!$A:$A,0)</f>
        <v>2</v>
      </c>
      <c r="N4350" s="19">
        <f>MATCH(G4350,'Category 1'!$1:$1,0)</f>
        <v>140</v>
      </c>
      <c r="O4350" s="19">
        <f>INDEX('Category 1'!$A$1:$HG$566,'Furniture &amp; Fittings'!M4350,'Furniture &amp; Fittings'!N4350)</f>
        <v>250.9</v>
      </c>
      <c r="P4350" s="19">
        <f>MATCH($P$3,'Category 1'!$1:$1,0)</f>
        <v>215</v>
      </c>
      <c r="Q4350" s="19">
        <f>INDEX('Category 1'!$A$1:$HG$566,'Furniture &amp; Fittings'!M4350,'Furniture &amp; Fittings'!P4350)</f>
        <v>365.4</v>
      </c>
      <c r="R4350" s="19">
        <f t="shared" si="791"/>
        <v>1.4563571143882024</v>
      </c>
      <c r="S4350" s="128" t="s">
        <v>3091</v>
      </c>
      <c r="T4350" s="19">
        <f>MATCH(S4350,'Category 2'!$A:$A,0)</f>
        <v>2</v>
      </c>
      <c r="U4350" s="19">
        <f>MATCH($U$3,'Category 2'!$1:$1,0)</f>
        <v>4</v>
      </c>
      <c r="V4350" s="19">
        <f>INDEX('Category 2'!$A$1:$BM$542,'Furniture &amp; Fittings'!T4350,'Furniture &amp; Fittings'!U4350)</f>
        <v>145.9</v>
      </c>
      <c r="W4350" s="19">
        <f>MATCH($W$3,'Category 2'!$1:$1,0)</f>
        <v>63</v>
      </c>
      <c r="X4350" s="19">
        <f>INDEX('Category 2'!$A$1:$BM$542,'Furniture &amp; Fittings'!T4350,'Furniture &amp; Fittings'!W4350)</f>
        <v>188.8</v>
      </c>
      <c r="Y4350" s="19">
        <f t="shared" si="792"/>
        <v>1.2940370116518163</v>
      </c>
      <c r="Z4350" s="112" t="s">
        <v>3941</v>
      </c>
      <c r="AA4350" s="19">
        <f>MATCH(Z4350,'Category 3'!$A:$A,0)</f>
        <v>629</v>
      </c>
      <c r="AB4350" s="19">
        <f>MATCH($AB$3,'Category 3'!$1:$1,0)</f>
        <v>4</v>
      </c>
      <c r="AC4350" s="19">
        <f>INDEX('Category 3'!$1:$1048576,'Furniture &amp; Fittings'!AA4350,'Furniture &amp; Fittings'!AB4350)</f>
        <v>102.3</v>
      </c>
      <c r="AD4350" s="19">
        <f>MATCH($AD$3,'Category 3'!$1:$1,0)</f>
        <v>90</v>
      </c>
      <c r="AE4350" s="19">
        <f>INDEX('Category 3'!$1:$1048576,'Furniture &amp; Fittings'!AA4350,'Furniture &amp; Fittings'!AD4350)</f>
        <v>127.3</v>
      </c>
      <c r="AF4350" s="19">
        <f t="shared" si="793"/>
        <v>1.2443792766373412</v>
      </c>
      <c r="AG4350" s="4" t="s">
        <v>3035</v>
      </c>
      <c r="AH4350" s="25">
        <f>MATCH(AG4350,'Category 4'!$A:$A,0)</f>
        <v>843</v>
      </c>
      <c r="AI4350" s="25">
        <f>MATCH($AI$3,'Category 4'!$1:$1,0)</f>
        <v>4</v>
      </c>
      <c r="AJ4350" s="25">
        <f>INDEX('Category 4'!$A$1:$DU$871,'Furniture &amp; Fittings'!AH4350,'Furniture &amp; Fittings'!AI4350)</f>
        <v>103.9</v>
      </c>
      <c r="AK4350" s="25">
        <f>MATCH($AK$3,'Category 4'!$1:$1,0)</f>
        <v>124</v>
      </c>
      <c r="AL4350" s="28">
        <f>INDEX('Category 4'!$A$1:$DU$871,'Furniture &amp; Fittings'!AH4350,'Furniture &amp; Fittings'!AK4350)</f>
        <v>158.69999999999999</v>
      </c>
      <c r="AM4350" s="18">
        <f t="shared" si="784"/>
        <v>1.5274302213666986</v>
      </c>
      <c r="AN4350" s="59"/>
      <c r="AO4350" s="20">
        <v>0.05</v>
      </c>
      <c r="AP4350" s="62">
        <f t="shared" si="785"/>
        <v>0.31666666666666665</v>
      </c>
      <c r="AQ4350" s="134">
        <f t="shared" si="786"/>
        <v>2.5820259593804638</v>
      </c>
      <c r="AR4350" s="63">
        <f t="shared" si="787"/>
        <v>13860.613629563109</v>
      </c>
      <c r="AS4350" s="64">
        <f t="shared" si="788"/>
        <v>125933.30025071249</v>
      </c>
      <c r="AT4350" s="65">
        <f t="shared" si="789"/>
        <v>0</v>
      </c>
      <c r="AU4350" s="37">
        <v>0.1</v>
      </c>
      <c r="AV4350" s="65">
        <f t="shared" si="790"/>
        <v>693.03068147815554</v>
      </c>
    </row>
    <row r="4351" spans="2:48" x14ac:dyDescent="0.2">
      <c r="B4351" s="59">
        <v>4347</v>
      </c>
      <c r="C4351" s="60" t="s">
        <v>4251</v>
      </c>
      <c r="D4351" s="60" t="s">
        <v>4667</v>
      </c>
      <c r="E4351" s="60" t="s">
        <v>4781</v>
      </c>
      <c r="F4351" s="281">
        <v>34236</v>
      </c>
      <c r="G4351" s="61">
        <f t="shared" si="782"/>
        <v>34213</v>
      </c>
      <c r="H4351" s="61">
        <v>44715</v>
      </c>
      <c r="I4351" s="26">
        <f t="shared" si="783"/>
        <v>28.691666666666666</v>
      </c>
      <c r="J4351" s="93">
        <v>3</v>
      </c>
      <c r="K4351" s="1">
        <v>3869.49</v>
      </c>
      <c r="L4351" s="128" t="s">
        <v>3091</v>
      </c>
      <c r="M4351" s="19">
        <f>MATCH(L4351,'Category 1'!$A:$A,0)</f>
        <v>2</v>
      </c>
      <c r="N4351" s="19">
        <f>MATCH(G4351,'Category 1'!$1:$1,0)</f>
        <v>140</v>
      </c>
      <c r="O4351" s="19">
        <f>INDEX('Category 1'!$A$1:$HG$566,'Furniture &amp; Fittings'!M4351,'Furniture &amp; Fittings'!N4351)</f>
        <v>250.9</v>
      </c>
      <c r="P4351" s="19">
        <f>MATCH($P$3,'Category 1'!$1:$1,0)</f>
        <v>215</v>
      </c>
      <c r="Q4351" s="19">
        <f>INDEX('Category 1'!$A$1:$HG$566,'Furniture &amp; Fittings'!M4351,'Furniture &amp; Fittings'!P4351)</f>
        <v>365.4</v>
      </c>
      <c r="R4351" s="19">
        <f t="shared" si="791"/>
        <v>1.4563571143882024</v>
      </c>
      <c r="S4351" s="128" t="s">
        <v>3091</v>
      </c>
      <c r="T4351" s="19">
        <f>MATCH(S4351,'Category 2'!$A:$A,0)</f>
        <v>2</v>
      </c>
      <c r="U4351" s="19">
        <f>MATCH($U$3,'Category 2'!$1:$1,0)</f>
        <v>4</v>
      </c>
      <c r="V4351" s="19">
        <f>INDEX('Category 2'!$A$1:$BM$542,'Furniture &amp; Fittings'!T4351,'Furniture &amp; Fittings'!U4351)</f>
        <v>145.9</v>
      </c>
      <c r="W4351" s="19">
        <f>MATCH($W$3,'Category 2'!$1:$1,0)</f>
        <v>63</v>
      </c>
      <c r="X4351" s="19">
        <f>INDEX('Category 2'!$A$1:$BM$542,'Furniture &amp; Fittings'!T4351,'Furniture &amp; Fittings'!W4351)</f>
        <v>188.8</v>
      </c>
      <c r="Y4351" s="19">
        <f t="shared" si="792"/>
        <v>1.2940370116518163</v>
      </c>
      <c r="Z4351" s="112" t="s">
        <v>3941</v>
      </c>
      <c r="AA4351" s="19">
        <f>MATCH(Z4351,'Category 3'!$A:$A,0)</f>
        <v>629</v>
      </c>
      <c r="AB4351" s="19">
        <f>MATCH($AB$3,'Category 3'!$1:$1,0)</f>
        <v>4</v>
      </c>
      <c r="AC4351" s="19">
        <f>INDEX('Category 3'!$1:$1048576,'Furniture &amp; Fittings'!AA4351,'Furniture &amp; Fittings'!AB4351)</f>
        <v>102.3</v>
      </c>
      <c r="AD4351" s="19">
        <f>MATCH($AD$3,'Category 3'!$1:$1,0)</f>
        <v>90</v>
      </c>
      <c r="AE4351" s="19">
        <f>INDEX('Category 3'!$1:$1048576,'Furniture &amp; Fittings'!AA4351,'Furniture &amp; Fittings'!AD4351)</f>
        <v>127.3</v>
      </c>
      <c r="AF4351" s="19">
        <f t="shared" si="793"/>
        <v>1.2443792766373412</v>
      </c>
      <c r="AG4351" s="4" t="s">
        <v>3035</v>
      </c>
      <c r="AH4351" s="25">
        <f>MATCH(AG4351,'Category 4'!$A:$A,0)</f>
        <v>843</v>
      </c>
      <c r="AI4351" s="25">
        <f>MATCH($AI$3,'Category 4'!$1:$1,0)</f>
        <v>4</v>
      </c>
      <c r="AJ4351" s="25">
        <f>INDEX('Category 4'!$A$1:$DU$871,'Furniture &amp; Fittings'!AH4351,'Furniture &amp; Fittings'!AI4351)</f>
        <v>103.9</v>
      </c>
      <c r="AK4351" s="25">
        <f>MATCH($AK$3,'Category 4'!$1:$1,0)</f>
        <v>124</v>
      </c>
      <c r="AL4351" s="28">
        <f>INDEX('Category 4'!$A$1:$DU$871,'Furniture &amp; Fittings'!AH4351,'Furniture &amp; Fittings'!AK4351)</f>
        <v>158.69999999999999</v>
      </c>
      <c r="AM4351" s="18">
        <f t="shared" si="784"/>
        <v>1.5274302213666986</v>
      </c>
      <c r="AN4351" s="59"/>
      <c r="AO4351" s="20">
        <v>0.05</v>
      </c>
      <c r="AP4351" s="62">
        <f t="shared" si="785"/>
        <v>0.31666666666666665</v>
      </c>
      <c r="AQ4351" s="134">
        <f t="shared" si="786"/>
        <v>2.5820259593804638</v>
      </c>
      <c r="AR4351" s="63">
        <f t="shared" si="787"/>
        <v>13860.613629563109</v>
      </c>
      <c r="AS4351" s="64">
        <f t="shared" si="788"/>
        <v>125933.30025071249</v>
      </c>
      <c r="AT4351" s="65">
        <f t="shared" si="789"/>
        <v>0</v>
      </c>
      <c r="AU4351" s="37">
        <v>0.1</v>
      </c>
      <c r="AV4351" s="65">
        <f t="shared" si="790"/>
        <v>693.03068147815554</v>
      </c>
    </row>
    <row r="4352" spans="2:48" x14ac:dyDescent="0.2">
      <c r="B4352" s="59">
        <v>4348</v>
      </c>
      <c r="C4352" s="60" t="s">
        <v>4251</v>
      </c>
      <c r="D4352" s="60" t="s">
        <v>4667</v>
      </c>
      <c r="E4352" s="60" t="s">
        <v>4781</v>
      </c>
      <c r="F4352" s="281">
        <v>34236</v>
      </c>
      <c r="G4352" s="61">
        <f t="shared" si="782"/>
        <v>34213</v>
      </c>
      <c r="H4352" s="61">
        <v>44715</v>
      </c>
      <c r="I4352" s="26">
        <f t="shared" si="783"/>
        <v>28.691666666666666</v>
      </c>
      <c r="J4352" s="93">
        <v>3</v>
      </c>
      <c r="K4352" s="1">
        <v>3869.49</v>
      </c>
      <c r="L4352" s="128" t="s">
        <v>3091</v>
      </c>
      <c r="M4352" s="19">
        <f>MATCH(L4352,'Category 1'!$A:$A,0)</f>
        <v>2</v>
      </c>
      <c r="N4352" s="19">
        <f>MATCH(G4352,'Category 1'!$1:$1,0)</f>
        <v>140</v>
      </c>
      <c r="O4352" s="19">
        <f>INDEX('Category 1'!$A$1:$HG$566,'Furniture &amp; Fittings'!M4352,'Furniture &amp; Fittings'!N4352)</f>
        <v>250.9</v>
      </c>
      <c r="P4352" s="19">
        <f>MATCH($P$3,'Category 1'!$1:$1,0)</f>
        <v>215</v>
      </c>
      <c r="Q4352" s="19">
        <f>INDEX('Category 1'!$A$1:$HG$566,'Furniture &amp; Fittings'!M4352,'Furniture &amp; Fittings'!P4352)</f>
        <v>365.4</v>
      </c>
      <c r="R4352" s="19">
        <f t="shared" si="791"/>
        <v>1.4563571143882024</v>
      </c>
      <c r="S4352" s="128" t="s">
        <v>3091</v>
      </c>
      <c r="T4352" s="19">
        <f>MATCH(S4352,'Category 2'!$A:$A,0)</f>
        <v>2</v>
      </c>
      <c r="U4352" s="19">
        <f>MATCH($U$3,'Category 2'!$1:$1,0)</f>
        <v>4</v>
      </c>
      <c r="V4352" s="19">
        <f>INDEX('Category 2'!$A$1:$BM$542,'Furniture &amp; Fittings'!T4352,'Furniture &amp; Fittings'!U4352)</f>
        <v>145.9</v>
      </c>
      <c r="W4352" s="19">
        <f>MATCH($W$3,'Category 2'!$1:$1,0)</f>
        <v>63</v>
      </c>
      <c r="X4352" s="19">
        <f>INDEX('Category 2'!$A$1:$BM$542,'Furniture &amp; Fittings'!T4352,'Furniture &amp; Fittings'!W4352)</f>
        <v>188.8</v>
      </c>
      <c r="Y4352" s="19">
        <f t="shared" si="792"/>
        <v>1.2940370116518163</v>
      </c>
      <c r="Z4352" s="112" t="s">
        <v>3941</v>
      </c>
      <c r="AA4352" s="19">
        <f>MATCH(Z4352,'Category 3'!$A:$A,0)</f>
        <v>629</v>
      </c>
      <c r="AB4352" s="19">
        <f>MATCH($AB$3,'Category 3'!$1:$1,0)</f>
        <v>4</v>
      </c>
      <c r="AC4352" s="19">
        <f>INDEX('Category 3'!$1:$1048576,'Furniture &amp; Fittings'!AA4352,'Furniture &amp; Fittings'!AB4352)</f>
        <v>102.3</v>
      </c>
      <c r="AD4352" s="19">
        <f>MATCH($AD$3,'Category 3'!$1:$1,0)</f>
        <v>90</v>
      </c>
      <c r="AE4352" s="19">
        <f>INDEX('Category 3'!$1:$1048576,'Furniture &amp; Fittings'!AA4352,'Furniture &amp; Fittings'!AD4352)</f>
        <v>127.3</v>
      </c>
      <c r="AF4352" s="19">
        <f t="shared" si="793"/>
        <v>1.2443792766373412</v>
      </c>
      <c r="AG4352" s="4" t="s">
        <v>3035</v>
      </c>
      <c r="AH4352" s="25">
        <f>MATCH(AG4352,'Category 4'!$A:$A,0)</f>
        <v>843</v>
      </c>
      <c r="AI4352" s="25">
        <f>MATCH($AI$3,'Category 4'!$1:$1,0)</f>
        <v>4</v>
      </c>
      <c r="AJ4352" s="25">
        <f>INDEX('Category 4'!$A$1:$DU$871,'Furniture &amp; Fittings'!AH4352,'Furniture &amp; Fittings'!AI4352)</f>
        <v>103.9</v>
      </c>
      <c r="AK4352" s="25">
        <f>MATCH($AK$3,'Category 4'!$1:$1,0)</f>
        <v>124</v>
      </c>
      <c r="AL4352" s="28">
        <f>INDEX('Category 4'!$A$1:$DU$871,'Furniture &amp; Fittings'!AH4352,'Furniture &amp; Fittings'!AK4352)</f>
        <v>158.69999999999999</v>
      </c>
      <c r="AM4352" s="18">
        <f t="shared" si="784"/>
        <v>1.5274302213666986</v>
      </c>
      <c r="AN4352" s="59"/>
      <c r="AO4352" s="20">
        <v>0.05</v>
      </c>
      <c r="AP4352" s="62">
        <f t="shared" si="785"/>
        <v>0.31666666666666665</v>
      </c>
      <c r="AQ4352" s="134">
        <f t="shared" si="786"/>
        <v>2.5820259593804638</v>
      </c>
      <c r="AR4352" s="63">
        <f t="shared" si="787"/>
        <v>13860.613629563109</v>
      </c>
      <c r="AS4352" s="64">
        <f t="shared" si="788"/>
        <v>125933.30025071249</v>
      </c>
      <c r="AT4352" s="65">
        <f t="shared" si="789"/>
        <v>0</v>
      </c>
      <c r="AU4352" s="37">
        <v>0.1</v>
      </c>
      <c r="AV4352" s="65">
        <f t="shared" si="790"/>
        <v>693.03068147815554</v>
      </c>
    </row>
    <row r="4353" spans="2:48" x14ac:dyDescent="0.2">
      <c r="B4353" s="59">
        <v>4349</v>
      </c>
      <c r="C4353" s="60" t="s">
        <v>4251</v>
      </c>
      <c r="D4353" s="60" t="s">
        <v>4667</v>
      </c>
      <c r="E4353" s="60" t="s">
        <v>4781</v>
      </c>
      <c r="F4353" s="281">
        <v>34236</v>
      </c>
      <c r="G4353" s="61">
        <f t="shared" si="782"/>
        <v>34213</v>
      </c>
      <c r="H4353" s="61">
        <v>44715</v>
      </c>
      <c r="I4353" s="26">
        <f t="shared" si="783"/>
        <v>28.691666666666666</v>
      </c>
      <c r="J4353" s="93">
        <v>3</v>
      </c>
      <c r="K4353" s="1">
        <v>3869.49</v>
      </c>
      <c r="L4353" s="128" t="s">
        <v>3091</v>
      </c>
      <c r="M4353" s="19">
        <f>MATCH(L4353,'Category 1'!$A:$A,0)</f>
        <v>2</v>
      </c>
      <c r="N4353" s="19">
        <f>MATCH(G4353,'Category 1'!$1:$1,0)</f>
        <v>140</v>
      </c>
      <c r="O4353" s="19">
        <f>INDEX('Category 1'!$A$1:$HG$566,'Furniture &amp; Fittings'!M4353,'Furniture &amp; Fittings'!N4353)</f>
        <v>250.9</v>
      </c>
      <c r="P4353" s="19">
        <f>MATCH($P$3,'Category 1'!$1:$1,0)</f>
        <v>215</v>
      </c>
      <c r="Q4353" s="19">
        <f>INDEX('Category 1'!$A$1:$HG$566,'Furniture &amp; Fittings'!M4353,'Furniture &amp; Fittings'!P4353)</f>
        <v>365.4</v>
      </c>
      <c r="R4353" s="19">
        <f t="shared" si="791"/>
        <v>1.4563571143882024</v>
      </c>
      <c r="S4353" s="128" t="s">
        <v>3091</v>
      </c>
      <c r="T4353" s="19">
        <f>MATCH(S4353,'Category 2'!$A:$A,0)</f>
        <v>2</v>
      </c>
      <c r="U4353" s="19">
        <f>MATCH($U$3,'Category 2'!$1:$1,0)</f>
        <v>4</v>
      </c>
      <c r="V4353" s="19">
        <f>INDEX('Category 2'!$A$1:$BM$542,'Furniture &amp; Fittings'!T4353,'Furniture &amp; Fittings'!U4353)</f>
        <v>145.9</v>
      </c>
      <c r="W4353" s="19">
        <f>MATCH($W$3,'Category 2'!$1:$1,0)</f>
        <v>63</v>
      </c>
      <c r="X4353" s="19">
        <f>INDEX('Category 2'!$A$1:$BM$542,'Furniture &amp; Fittings'!T4353,'Furniture &amp; Fittings'!W4353)</f>
        <v>188.8</v>
      </c>
      <c r="Y4353" s="19">
        <f t="shared" si="792"/>
        <v>1.2940370116518163</v>
      </c>
      <c r="Z4353" s="112" t="s">
        <v>3941</v>
      </c>
      <c r="AA4353" s="19">
        <f>MATCH(Z4353,'Category 3'!$A:$A,0)</f>
        <v>629</v>
      </c>
      <c r="AB4353" s="19">
        <f>MATCH($AB$3,'Category 3'!$1:$1,0)</f>
        <v>4</v>
      </c>
      <c r="AC4353" s="19">
        <f>INDEX('Category 3'!$1:$1048576,'Furniture &amp; Fittings'!AA4353,'Furniture &amp; Fittings'!AB4353)</f>
        <v>102.3</v>
      </c>
      <c r="AD4353" s="19">
        <f>MATCH($AD$3,'Category 3'!$1:$1,0)</f>
        <v>90</v>
      </c>
      <c r="AE4353" s="19">
        <f>INDEX('Category 3'!$1:$1048576,'Furniture &amp; Fittings'!AA4353,'Furniture &amp; Fittings'!AD4353)</f>
        <v>127.3</v>
      </c>
      <c r="AF4353" s="19">
        <f t="shared" si="793"/>
        <v>1.2443792766373412</v>
      </c>
      <c r="AG4353" s="4" t="s">
        <v>3035</v>
      </c>
      <c r="AH4353" s="25">
        <f>MATCH(AG4353,'Category 4'!$A:$A,0)</f>
        <v>843</v>
      </c>
      <c r="AI4353" s="25">
        <f>MATCH($AI$3,'Category 4'!$1:$1,0)</f>
        <v>4</v>
      </c>
      <c r="AJ4353" s="25">
        <f>INDEX('Category 4'!$A$1:$DU$871,'Furniture &amp; Fittings'!AH4353,'Furniture &amp; Fittings'!AI4353)</f>
        <v>103.9</v>
      </c>
      <c r="AK4353" s="25">
        <f>MATCH($AK$3,'Category 4'!$1:$1,0)</f>
        <v>124</v>
      </c>
      <c r="AL4353" s="28">
        <f>INDEX('Category 4'!$A$1:$DU$871,'Furniture &amp; Fittings'!AH4353,'Furniture &amp; Fittings'!AK4353)</f>
        <v>158.69999999999999</v>
      </c>
      <c r="AM4353" s="18">
        <f t="shared" si="784"/>
        <v>1.5274302213666986</v>
      </c>
      <c r="AN4353" s="59"/>
      <c r="AO4353" s="20">
        <v>0.05</v>
      </c>
      <c r="AP4353" s="62">
        <f t="shared" si="785"/>
        <v>0.31666666666666665</v>
      </c>
      <c r="AQ4353" s="134">
        <f t="shared" si="786"/>
        <v>2.5820259593804638</v>
      </c>
      <c r="AR4353" s="63">
        <f t="shared" si="787"/>
        <v>13860.613629563109</v>
      </c>
      <c r="AS4353" s="64">
        <f t="shared" si="788"/>
        <v>125933.30025071249</v>
      </c>
      <c r="AT4353" s="65">
        <f t="shared" si="789"/>
        <v>0</v>
      </c>
      <c r="AU4353" s="37">
        <v>0.1</v>
      </c>
      <c r="AV4353" s="65">
        <f t="shared" si="790"/>
        <v>693.03068147815554</v>
      </c>
    </row>
    <row r="4354" spans="2:48" x14ac:dyDescent="0.2">
      <c r="B4354" s="59">
        <v>4350</v>
      </c>
      <c r="C4354" s="60" t="s">
        <v>4251</v>
      </c>
      <c r="D4354" s="60" t="s">
        <v>4667</v>
      </c>
      <c r="E4354" s="60" t="s">
        <v>4765</v>
      </c>
      <c r="F4354" s="281">
        <v>34236</v>
      </c>
      <c r="G4354" s="61">
        <f t="shared" si="782"/>
        <v>34213</v>
      </c>
      <c r="H4354" s="61">
        <v>44715</v>
      </c>
      <c r="I4354" s="26">
        <f t="shared" si="783"/>
        <v>28.691666666666666</v>
      </c>
      <c r="J4354" s="93">
        <v>3</v>
      </c>
      <c r="K4354" s="1">
        <v>3869.49</v>
      </c>
      <c r="L4354" s="128" t="s">
        <v>3091</v>
      </c>
      <c r="M4354" s="19">
        <f>MATCH(L4354,'Category 1'!$A:$A,0)</f>
        <v>2</v>
      </c>
      <c r="N4354" s="19">
        <f>MATCH(G4354,'Category 1'!$1:$1,0)</f>
        <v>140</v>
      </c>
      <c r="O4354" s="19">
        <f>INDEX('Category 1'!$A$1:$HG$566,'Furniture &amp; Fittings'!M4354,'Furniture &amp; Fittings'!N4354)</f>
        <v>250.9</v>
      </c>
      <c r="P4354" s="19">
        <f>MATCH($P$3,'Category 1'!$1:$1,0)</f>
        <v>215</v>
      </c>
      <c r="Q4354" s="19">
        <f>INDEX('Category 1'!$A$1:$HG$566,'Furniture &amp; Fittings'!M4354,'Furniture &amp; Fittings'!P4354)</f>
        <v>365.4</v>
      </c>
      <c r="R4354" s="19">
        <f t="shared" si="791"/>
        <v>1.4563571143882024</v>
      </c>
      <c r="S4354" s="128" t="s">
        <v>3091</v>
      </c>
      <c r="T4354" s="19">
        <f>MATCH(S4354,'Category 2'!$A:$A,0)</f>
        <v>2</v>
      </c>
      <c r="U4354" s="19">
        <f>MATCH($U$3,'Category 2'!$1:$1,0)</f>
        <v>4</v>
      </c>
      <c r="V4354" s="19">
        <f>INDEX('Category 2'!$A$1:$BM$542,'Furniture &amp; Fittings'!T4354,'Furniture &amp; Fittings'!U4354)</f>
        <v>145.9</v>
      </c>
      <c r="W4354" s="19">
        <f>MATCH($W$3,'Category 2'!$1:$1,0)</f>
        <v>63</v>
      </c>
      <c r="X4354" s="19">
        <f>INDEX('Category 2'!$A$1:$BM$542,'Furniture &amp; Fittings'!T4354,'Furniture &amp; Fittings'!W4354)</f>
        <v>188.8</v>
      </c>
      <c r="Y4354" s="19">
        <f t="shared" si="792"/>
        <v>1.2940370116518163</v>
      </c>
      <c r="Z4354" s="112" t="s">
        <v>3941</v>
      </c>
      <c r="AA4354" s="19">
        <f>MATCH(Z4354,'Category 3'!$A:$A,0)</f>
        <v>629</v>
      </c>
      <c r="AB4354" s="19">
        <f>MATCH($AB$3,'Category 3'!$1:$1,0)</f>
        <v>4</v>
      </c>
      <c r="AC4354" s="19">
        <f>INDEX('Category 3'!$1:$1048576,'Furniture &amp; Fittings'!AA4354,'Furniture &amp; Fittings'!AB4354)</f>
        <v>102.3</v>
      </c>
      <c r="AD4354" s="19">
        <f>MATCH($AD$3,'Category 3'!$1:$1,0)</f>
        <v>90</v>
      </c>
      <c r="AE4354" s="19">
        <f>INDEX('Category 3'!$1:$1048576,'Furniture &amp; Fittings'!AA4354,'Furniture &amp; Fittings'!AD4354)</f>
        <v>127.3</v>
      </c>
      <c r="AF4354" s="19">
        <f t="shared" si="793"/>
        <v>1.2443792766373412</v>
      </c>
      <c r="AG4354" s="4" t="s">
        <v>3035</v>
      </c>
      <c r="AH4354" s="25">
        <f>MATCH(AG4354,'Category 4'!$A:$A,0)</f>
        <v>843</v>
      </c>
      <c r="AI4354" s="25">
        <f>MATCH($AI$3,'Category 4'!$1:$1,0)</f>
        <v>4</v>
      </c>
      <c r="AJ4354" s="25">
        <f>INDEX('Category 4'!$A$1:$DU$871,'Furniture &amp; Fittings'!AH4354,'Furniture &amp; Fittings'!AI4354)</f>
        <v>103.9</v>
      </c>
      <c r="AK4354" s="25">
        <f>MATCH($AK$3,'Category 4'!$1:$1,0)</f>
        <v>124</v>
      </c>
      <c r="AL4354" s="28">
        <f>INDEX('Category 4'!$A$1:$DU$871,'Furniture &amp; Fittings'!AH4354,'Furniture &amp; Fittings'!AK4354)</f>
        <v>158.69999999999999</v>
      </c>
      <c r="AM4354" s="18">
        <f t="shared" si="784"/>
        <v>1.5274302213666986</v>
      </c>
      <c r="AN4354" s="59"/>
      <c r="AO4354" s="20">
        <v>0.05</v>
      </c>
      <c r="AP4354" s="62">
        <f t="shared" si="785"/>
        <v>0.31666666666666665</v>
      </c>
      <c r="AQ4354" s="134">
        <f t="shared" si="786"/>
        <v>2.5820259593804638</v>
      </c>
      <c r="AR4354" s="63">
        <f t="shared" si="787"/>
        <v>13860.613629563109</v>
      </c>
      <c r="AS4354" s="64">
        <f t="shared" si="788"/>
        <v>125933.30025071249</v>
      </c>
      <c r="AT4354" s="65">
        <f t="shared" si="789"/>
        <v>0</v>
      </c>
      <c r="AU4354" s="37">
        <v>0.1</v>
      </c>
      <c r="AV4354" s="65">
        <f t="shared" si="790"/>
        <v>693.03068147815554</v>
      </c>
    </row>
    <row r="4355" spans="2:48" x14ac:dyDescent="0.2">
      <c r="B4355" s="59">
        <v>4351</v>
      </c>
      <c r="C4355" s="60" t="s">
        <v>4251</v>
      </c>
      <c r="D4355" s="60" t="s">
        <v>4667</v>
      </c>
      <c r="E4355" s="60" t="s">
        <v>4672</v>
      </c>
      <c r="F4355" s="281">
        <v>34430</v>
      </c>
      <c r="G4355" s="61">
        <f t="shared" si="782"/>
        <v>34425</v>
      </c>
      <c r="H4355" s="61">
        <v>44715</v>
      </c>
      <c r="I4355" s="26">
        <f t="shared" si="783"/>
        <v>28.158333333333335</v>
      </c>
      <c r="J4355" s="93">
        <v>3</v>
      </c>
      <c r="K4355" s="1">
        <v>756.63</v>
      </c>
      <c r="L4355" s="128" t="s">
        <v>3091</v>
      </c>
      <c r="M4355" s="19">
        <f>MATCH(L4355,'Category 1'!$A:$A,0)</f>
        <v>2</v>
      </c>
      <c r="N4355" s="19">
        <f>MATCH(G4355,'Category 1'!$1:$1,0)</f>
        <v>147</v>
      </c>
      <c r="O4355" s="19">
        <f>INDEX('Category 1'!$A$1:$HG$566,'Furniture &amp; Fittings'!M4355,'Furniture &amp; Fittings'!N4355)</f>
        <v>262.3</v>
      </c>
      <c r="P4355" s="19">
        <f>MATCH($P$3,'Category 1'!$1:$1,0)</f>
        <v>215</v>
      </c>
      <c r="Q4355" s="19">
        <f>INDEX('Category 1'!$A$1:$HG$566,'Furniture &amp; Fittings'!M4355,'Furniture &amp; Fittings'!P4355)</f>
        <v>365.4</v>
      </c>
      <c r="R4355" s="19">
        <f t="shared" si="791"/>
        <v>1.3930613800991229</v>
      </c>
      <c r="S4355" s="128" t="s">
        <v>3091</v>
      </c>
      <c r="T4355" s="19">
        <f>MATCH(S4355,'Category 2'!$A:$A,0)</f>
        <v>2</v>
      </c>
      <c r="U4355" s="19">
        <f>MATCH($U$3,'Category 2'!$1:$1,0)</f>
        <v>4</v>
      </c>
      <c r="V4355" s="19">
        <f>INDEX('Category 2'!$A$1:$BM$542,'Furniture &amp; Fittings'!T4355,'Furniture &amp; Fittings'!U4355)</f>
        <v>145.9</v>
      </c>
      <c r="W4355" s="19">
        <f>MATCH($W$3,'Category 2'!$1:$1,0)</f>
        <v>63</v>
      </c>
      <c r="X4355" s="19">
        <f>INDEX('Category 2'!$A$1:$BM$542,'Furniture &amp; Fittings'!T4355,'Furniture &amp; Fittings'!W4355)</f>
        <v>188.8</v>
      </c>
      <c r="Y4355" s="19">
        <f t="shared" si="792"/>
        <v>1.2940370116518163</v>
      </c>
      <c r="Z4355" s="112" t="s">
        <v>3941</v>
      </c>
      <c r="AA4355" s="19">
        <f>MATCH(Z4355,'Category 3'!$A:$A,0)</f>
        <v>629</v>
      </c>
      <c r="AB4355" s="19">
        <f>MATCH($AB$3,'Category 3'!$1:$1,0)</f>
        <v>4</v>
      </c>
      <c r="AC4355" s="19">
        <f>INDEX('Category 3'!$1:$1048576,'Furniture &amp; Fittings'!AA4355,'Furniture &amp; Fittings'!AB4355)</f>
        <v>102.3</v>
      </c>
      <c r="AD4355" s="19">
        <f>MATCH($AD$3,'Category 3'!$1:$1,0)</f>
        <v>90</v>
      </c>
      <c r="AE4355" s="19">
        <f>INDEX('Category 3'!$1:$1048576,'Furniture &amp; Fittings'!AA4355,'Furniture &amp; Fittings'!AD4355)</f>
        <v>127.3</v>
      </c>
      <c r="AF4355" s="19">
        <f t="shared" si="793"/>
        <v>1.2443792766373412</v>
      </c>
      <c r="AG4355" s="4" t="s">
        <v>3035</v>
      </c>
      <c r="AH4355" s="25">
        <f>MATCH(AG4355,'Category 4'!$A:$A,0)</f>
        <v>843</v>
      </c>
      <c r="AI4355" s="25">
        <f>MATCH($AI$3,'Category 4'!$1:$1,0)</f>
        <v>4</v>
      </c>
      <c r="AJ4355" s="25">
        <f>INDEX('Category 4'!$A$1:$DU$871,'Furniture &amp; Fittings'!AH4355,'Furniture &amp; Fittings'!AI4355)</f>
        <v>103.9</v>
      </c>
      <c r="AK4355" s="25">
        <f>MATCH($AK$3,'Category 4'!$1:$1,0)</f>
        <v>124</v>
      </c>
      <c r="AL4355" s="28">
        <f>INDEX('Category 4'!$A$1:$DU$871,'Furniture &amp; Fittings'!AH4355,'Furniture &amp; Fittings'!AK4355)</f>
        <v>158.69999999999999</v>
      </c>
      <c r="AM4355" s="18">
        <f t="shared" si="784"/>
        <v>1.5274302213666986</v>
      </c>
      <c r="AN4355" s="59"/>
      <c r="AO4355" s="20">
        <v>0.05</v>
      </c>
      <c r="AP4355" s="62">
        <f t="shared" si="785"/>
        <v>0.31666666666666665</v>
      </c>
      <c r="AQ4355" s="134">
        <f t="shared" si="786"/>
        <v>2.42634507513747</v>
      </c>
      <c r="AR4355" s="63">
        <f t="shared" si="787"/>
        <v>2592.4754742012638</v>
      </c>
      <c r="AS4355" s="64">
        <f t="shared" si="788"/>
        <v>23116.599710999351</v>
      </c>
      <c r="AT4355" s="65">
        <f t="shared" si="789"/>
        <v>0</v>
      </c>
      <c r="AU4355" s="37">
        <v>0.1</v>
      </c>
      <c r="AV4355" s="65">
        <f t="shared" si="790"/>
        <v>129.6237737100632</v>
      </c>
    </row>
    <row r="4356" spans="2:48" x14ac:dyDescent="0.2">
      <c r="B4356" s="59">
        <v>4352</v>
      </c>
      <c r="C4356" s="60" t="s">
        <v>4251</v>
      </c>
      <c r="D4356" s="60" t="s">
        <v>4667</v>
      </c>
      <c r="E4356" s="60" t="s">
        <v>4672</v>
      </c>
      <c r="F4356" s="281">
        <v>34430</v>
      </c>
      <c r="G4356" s="61">
        <f t="shared" si="782"/>
        <v>34425</v>
      </c>
      <c r="H4356" s="61">
        <v>44715</v>
      </c>
      <c r="I4356" s="26">
        <f t="shared" si="783"/>
        <v>28.158333333333335</v>
      </c>
      <c r="J4356" s="93">
        <v>3</v>
      </c>
      <c r="K4356" s="1">
        <v>756.63</v>
      </c>
      <c r="L4356" s="128" t="s">
        <v>3091</v>
      </c>
      <c r="M4356" s="19">
        <f>MATCH(L4356,'Category 1'!$A:$A,0)</f>
        <v>2</v>
      </c>
      <c r="N4356" s="19">
        <f>MATCH(G4356,'Category 1'!$1:$1,0)</f>
        <v>147</v>
      </c>
      <c r="O4356" s="19">
        <f>INDEX('Category 1'!$A$1:$HG$566,'Furniture &amp; Fittings'!M4356,'Furniture &amp; Fittings'!N4356)</f>
        <v>262.3</v>
      </c>
      <c r="P4356" s="19">
        <f>MATCH($P$3,'Category 1'!$1:$1,0)</f>
        <v>215</v>
      </c>
      <c r="Q4356" s="19">
        <f>INDEX('Category 1'!$A$1:$HG$566,'Furniture &amp; Fittings'!M4356,'Furniture &amp; Fittings'!P4356)</f>
        <v>365.4</v>
      </c>
      <c r="R4356" s="19">
        <f t="shared" si="791"/>
        <v>1.3930613800991229</v>
      </c>
      <c r="S4356" s="128" t="s">
        <v>3091</v>
      </c>
      <c r="T4356" s="19">
        <f>MATCH(S4356,'Category 2'!$A:$A,0)</f>
        <v>2</v>
      </c>
      <c r="U4356" s="19">
        <f>MATCH($U$3,'Category 2'!$1:$1,0)</f>
        <v>4</v>
      </c>
      <c r="V4356" s="19">
        <f>INDEX('Category 2'!$A$1:$BM$542,'Furniture &amp; Fittings'!T4356,'Furniture &amp; Fittings'!U4356)</f>
        <v>145.9</v>
      </c>
      <c r="W4356" s="19">
        <f>MATCH($W$3,'Category 2'!$1:$1,0)</f>
        <v>63</v>
      </c>
      <c r="X4356" s="19">
        <f>INDEX('Category 2'!$A$1:$BM$542,'Furniture &amp; Fittings'!T4356,'Furniture &amp; Fittings'!W4356)</f>
        <v>188.8</v>
      </c>
      <c r="Y4356" s="19">
        <f t="shared" si="792"/>
        <v>1.2940370116518163</v>
      </c>
      <c r="Z4356" s="112" t="s">
        <v>3941</v>
      </c>
      <c r="AA4356" s="19">
        <f>MATCH(Z4356,'Category 3'!$A:$A,0)</f>
        <v>629</v>
      </c>
      <c r="AB4356" s="19">
        <f>MATCH($AB$3,'Category 3'!$1:$1,0)</f>
        <v>4</v>
      </c>
      <c r="AC4356" s="19">
        <f>INDEX('Category 3'!$1:$1048576,'Furniture &amp; Fittings'!AA4356,'Furniture &amp; Fittings'!AB4356)</f>
        <v>102.3</v>
      </c>
      <c r="AD4356" s="19">
        <f>MATCH($AD$3,'Category 3'!$1:$1,0)</f>
        <v>90</v>
      </c>
      <c r="AE4356" s="19">
        <f>INDEX('Category 3'!$1:$1048576,'Furniture &amp; Fittings'!AA4356,'Furniture &amp; Fittings'!AD4356)</f>
        <v>127.3</v>
      </c>
      <c r="AF4356" s="19">
        <f t="shared" si="793"/>
        <v>1.2443792766373412</v>
      </c>
      <c r="AG4356" s="4" t="s">
        <v>3035</v>
      </c>
      <c r="AH4356" s="25">
        <f>MATCH(AG4356,'Category 4'!$A:$A,0)</f>
        <v>843</v>
      </c>
      <c r="AI4356" s="25">
        <f>MATCH($AI$3,'Category 4'!$1:$1,0)</f>
        <v>4</v>
      </c>
      <c r="AJ4356" s="25">
        <f>INDEX('Category 4'!$A$1:$DU$871,'Furniture &amp; Fittings'!AH4356,'Furniture &amp; Fittings'!AI4356)</f>
        <v>103.9</v>
      </c>
      <c r="AK4356" s="25">
        <f>MATCH($AK$3,'Category 4'!$1:$1,0)</f>
        <v>124</v>
      </c>
      <c r="AL4356" s="28">
        <f>INDEX('Category 4'!$A$1:$DU$871,'Furniture &amp; Fittings'!AH4356,'Furniture &amp; Fittings'!AK4356)</f>
        <v>158.69999999999999</v>
      </c>
      <c r="AM4356" s="18">
        <f t="shared" si="784"/>
        <v>1.5274302213666986</v>
      </c>
      <c r="AN4356" s="59"/>
      <c r="AO4356" s="20">
        <v>0.05</v>
      </c>
      <c r="AP4356" s="62">
        <f t="shared" si="785"/>
        <v>0.31666666666666665</v>
      </c>
      <c r="AQ4356" s="134">
        <f t="shared" si="786"/>
        <v>2.42634507513747</v>
      </c>
      <c r="AR4356" s="63">
        <f t="shared" si="787"/>
        <v>2592.4754742012638</v>
      </c>
      <c r="AS4356" s="64">
        <f t="shared" si="788"/>
        <v>23116.599710999351</v>
      </c>
      <c r="AT4356" s="65">
        <f t="shared" si="789"/>
        <v>0</v>
      </c>
      <c r="AU4356" s="37">
        <v>0.1</v>
      </c>
      <c r="AV4356" s="65">
        <f t="shared" si="790"/>
        <v>129.6237737100632</v>
      </c>
    </row>
    <row r="4357" spans="2:48" x14ac:dyDescent="0.2">
      <c r="B4357" s="59">
        <v>4353</v>
      </c>
      <c r="C4357" s="60" t="s">
        <v>4251</v>
      </c>
      <c r="D4357" s="60" t="s">
        <v>4667</v>
      </c>
      <c r="E4357" s="60" t="s">
        <v>4672</v>
      </c>
      <c r="F4357" s="281">
        <v>34430</v>
      </c>
      <c r="G4357" s="61">
        <f t="shared" ref="G4357:G4420" si="794">DATE(YEAR(F4357),MONTH(F4357),DAY(1))</f>
        <v>34425</v>
      </c>
      <c r="H4357" s="61">
        <v>44715</v>
      </c>
      <c r="I4357" s="26">
        <f t="shared" ref="I4357:I4420" si="795">YEARFRAC(F4357,$I$3)</f>
        <v>28.158333333333335</v>
      </c>
      <c r="J4357" s="93">
        <v>3</v>
      </c>
      <c r="K4357" s="1">
        <v>756.63</v>
      </c>
      <c r="L4357" s="128" t="s">
        <v>3091</v>
      </c>
      <c r="M4357" s="19">
        <f>MATCH(L4357,'Category 1'!$A:$A,0)</f>
        <v>2</v>
      </c>
      <c r="N4357" s="19">
        <f>MATCH(G4357,'Category 1'!$1:$1,0)</f>
        <v>147</v>
      </c>
      <c r="O4357" s="19">
        <f>INDEX('Category 1'!$A$1:$HG$566,'Furniture &amp; Fittings'!M4357,'Furniture &amp; Fittings'!N4357)</f>
        <v>262.3</v>
      </c>
      <c r="P4357" s="19">
        <f>MATCH($P$3,'Category 1'!$1:$1,0)</f>
        <v>215</v>
      </c>
      <c r="Q4357" s="19">
        <f>INDEX('Category 1'!$A$1:$HG$566,'Furniture &amp; Fittings'!M4357,'Furniture &amp; Fittings'!P4357)</f>
        <v>365.4</v>
      </c>
      <c r="R4357" s="19">
        <f t="shared" si="791"/>
        <v>1.3930613800991229</v>
      </c>
      <c r="S4357" s="128" t="s">
        <v>3091</v>
      </c>
      <c r="T4357" s="19">
        <f>MATCH(S4357,'Category 2'!$A:$A,0)</f>
        <v>2</v>
      </c>
      <c r="U4357" s="19">
        <f>MATCH($U$3,'Category 2'!$1:$1,0)</f>
        <v>4</v>
      </c>
      <c r="V4357" s="19">
        <f>INDEX('Category 2'!$A$1:$BM$542,'Furniture &amp; Fittings'!T4357,'Furniture &amp; Fittings'!U4357)</f>
        <v>145.9</v>
      </c>
      <c r="W4357" s="19">
        <f>MATCH($W$3,'Category 2'!$1:$1,0)</f>
        <v>63</v>
      </c>
      <c r="X4357" s="19">
        <f>INDEX('Category 2'!$A$1:$BM$542,'Furniture &amp; Fittings'!T4357,'Furniture &amp; Fittings'!W4357)</f>
        <v>188.8</v>
      </c>
      <c r="Y4357" s="19">
        <f t="shared" si="792"/>
        <v>1.2940370116518163</v>
      </c>
      <c r="Z4357" s="112" t="s">
        <v>3941</v>
      </c>
      <c r="AA4357" s="19">
        <f>MATCH(Z4357,'Category 3'!$A:$A,0)</f>
        <v>629</v>
      </c>
      <c r="AB4357" s="19">
        <f>MATCH($AB$3,'Category 3'!$1:$1,0)</f>
        <v>4</v>
      </c>
      <c r="AC4357" s="19">
        <f>INDEX('Category 3'!$1:$1048576,'Furniture &amp; Fittings'!AA4357,'Furniture &amp; Fittings'!AB4357)</f>
        <v>102.3</v>
      </c>
      <c r="AD4357" s="19">
        <f>MATCH($AD$3,'Category 3'!$1:$1,0)</f>
        <v>90</v>
      </c>
      <c r="AE4357" s="19">
        <f>INDEX('Category 3'!$1:$1048576,'Furniture &amp; Fittings'!AA4357,'Furniture &amp; Fittings'!AD4357)</f>
        <v>127.3</v>
      </c>
      <c r="AF4357" s="19">
        <f t="shared" si="793"/>
        <v>1.2443792766373412</v>
      </c>
      <c r="AG4357" s="4" t="s">
        <v>3035</v>
      </c>
      <c r="AH4357" s="25">
        <f>MATCH(AG4357,'Category 4'!$A:$A,0)</f>
        <v>843</v>
      </c>
      <c r="AI4357" s="25">
        <f>MATCH($AI$3,'Category 4'!$1:$1,0)</f>
        <v>4</v>
      </c>
      <c r="AJ4357" s="25">
        <f>INDEX('Category 4'!$A$1:$DU$871,'Furniture &amp; Fittings'!AH4357,'Furniture &amp; Fittings'!AI4357)</f>
        <v>103.9</v>
      </c>
      <c r="AK4357" s="25">
        <f>MATCH($AK$3,'Category 4'!$1:$1,0)</f>
        <v>124</v>
      </c>
      <c r="AL4357" s="28">
        <f>INDEX('Category 4'!$A$1:$DU$871,'Furniture &amp; Fittings'!AH4357,'Furniture &amp; Fittings'!AK4357)</f>
        <v>158.69999999999999</v>
      </c>
      <c r="AM4357" s="18">
        <f t="shared" ref="AM4357:AM4420" si="796">AL4357/AJ4357</f>
        <v>1.5274302213666986</v>
      </c>
      <c r="AN4357" s="59"/>
      <c r="AO4357" s="20">
        <v>0.05</v>
      </c>
      <c r="AP4357" s="62">
        <f t="shared" ref="AP4357:AP4420" si="797">(1-AO4357)/J4357</f>
        <v>0.31666666666666665</v>
      </c>
      <c r="AQ4357" s="134">
        <f t="shared" ref="AQ4357:AQ4420" si="798">(AM4357*AF4357*Y4357*R4357)-1</f>
        <v>2.42634507513747</v>
      </c>
      <c r="AR4357" s="63">
        <f t="shared" ref="AR4357:AR4420" si="799">K4357*(1+AQ4357)</f>
        <v>2592.4754742012638</v>
      </c>
      <c r="AS4357" s="64">
        <f t="shared" si="788"/>
        <v>23116.599710999351</v>
      </c>
      <c r="AT4357" s="65">
        <f t="shared" si="789"/>
        <v>0</v>
      </c>
      <c r="AU4357" s="37">
        <v>0.1</v>
      </c>
      <c r="AV4357" s="65">
        <f t="shared" si="790"/>
        <v>129.6237737100632</v>
      </c>
    </row>
    <row r="4358" spans="2:48" x14ac:dyDescent="0.2">
      <c r="B4358" s="59">
        <v>4354</v>
      </c>
      <c r="C4358" s="60" t="s">
        <v>4251</v>
      </c>
      <c r="D4358" s="60" t="s">
        <v>4667</v>
      </c>
      <c r="E4358" s="60" t="s">
        <v>4672</v>
      </c>
      <c r="F4358" s="281">
        <v>34430</v>
      </c>
      <c r="G4358" s="61">
        <f t="shared" si="794"/>
        <v>34425</v>
      </c>
      <c r="H4358" s="61">
        <v>44715</v>
      </c>
      <c r="I4358" s="26">
        <f t="shared" si="795"/>
        <v>28.158333333333335</v>
      </c>
      <c r="J4358" s="93">
        <v>3</v>
      </c>
      <c r="K4358" s="1">
        <v>756.63</v>
      </c>
      <c r="L4358" s="128" t="s">
        <v>3091</v>
      </c>
      <c r="M4358" s="19">
        <f>MATCH(L4358,'Category 1'!$A:$A,0)</f>
        <v>2</v>
      </c>
      <c r="N4358" s="19">
        <f>MATCH(G4358,'Category 1'!$1:$1,0)</f>
        <v>147</v>
      </c>
      <c r="O4358" s="19">
        <f>INDEX('Category 1'!$A$1:$HG$566,'Furniture &amp; Fittings'!M4358,'Furniture &amp; Fittings'!N4358)</f>
        <v>262.3</v>
      </c>
      <c r="P4358" s="19">
        <f>MATCH($P$3,'Category 1'!$1:$1,0)</f>
        <v>215</v>
      </c>
      <c r="Q4358" s="19">
        <f>INDEX('Category 1'!$A$1:$HG$566,'Furniture &amp; Fittings'!M4358,'Furniture &amp; Fittings'!P4358)</f>
        <v>365.4</v>
      </c>
      <c r="R4358" s="19">
        <f t="shared" si="791"/>
        <v>1.3930613800991229</v>
      </c>
      <c r="S4358" s="128" t="s">
        <v>3091</v>
      </c>
      <c r="T4358" s="19">
        <f>MATCH(S4358,'Category 2'!$A:$A,0)</f>
        <v>2</v>
      </c>
      <c r="U4358" s="19">
        <f>MATCH($U$3,'Category 2'!$1:$1,0)</f>
        <v>4</v>
      </c>
      <c r="V4358" s="19">
        <f>INDEX('Category 2'!$A$1:$BM$542,'Furniture &amp; Fittings'!T4358,'Furniture &amp; Fittings'!U4358)</f>
        <v>145.9</v>
      </c>
      <c r="W4358" s="19">
        <f>MATCH($W$3,'Category 2'!$1:$1,0)</f>
        <v>63</v>
      </c>
      <c r="X4358" s="19">
        <f>INDEX('Category 2'!$A$1:$BM$542,'Furniture &amp; Fittings'!T4358,'Furniture &amp; Fittings'!W4358)</f>
        <v>188.8</v>
      </c>
      <c r="Y4358" s="19">
        <f t="shared" si="792"/>
        <v>1.2940370116518163</v>
      </c>
      <c r="Z4358" s="112" t="s">
        <v>3941</v>
      </c>
      <c r="AA4358" s="19">
        <f>MATCH(Z4358,'Category 3'!$A:$A,0)</f>
        <v>629</v>
      </c>
      <c r="AB4358" s="19">
        <f>MATCH($AB$3,'Category 3'!$1:$1,0)</f>
        <v>4</v>
      </c>
      <c r="AC4358" s="19">
        <f>INDEX('Category 3'!$1:$1048576,'Furniture &amp; Fittings'!AA4358,'Furniture &amp; Fittings'!AB4358)</f>
        <v>102.3</v>
      </c>
      <c r="AD4358" s="19">
        <f>MATCH($AD$3,'Category 3'!$1:$1,0)</f>
        <v>90</v>
      </c>
      <c r="AE4358" s="19">
        <f>INDEX('Category 3'!$1:$1048576,'Furniture &amp; Fittings'!AA4358,'Furniture &amp; Fittings'!AD4358)</f>
        <v>127.3</v>
      </c>
      <c r="AF4358" s="19">
        <f t="shared" si="793"/>
        <v>1.2443792766373412</v>
      </c>
      <c r="AG4358" s="4" t="s">
        <v>3035</v>
      </c>
      <c r="AH4358" s="25">
        <f>MATCH(AG4358,'Category 4'!$A:$A,0)</f>
        <v>843</v>
      </c>
      <c r="AI4358" s="25">
        <f>MATCH($AI$3,'Category 4'!$1:$1,0)</f>
        <v>4</v>
      </c>
      <c r="AJ4358" s="25">
        <f>INDEX('Category 4'!$A$1:$DU$871,'Furniture &amp; Fittings'!AH4358,'Furniture &amp; Fittings'!AI4358)</f>
        <v>103.9</v>
      </c>
      <c r="AK4358" s="25">
        <f>MATCH($AK$3,'Category 4'!$1:$1,0)</f>
        <v>124</v>
      </c>
      <c r="AL4358" s="28">
        <f>INDEX('Category 4'!$A$1:$DU$871,'Furniture &amp; Fittings'!AH4358,'Furniture &amp; Fittings'!AK4358)</f>
        <v>158.69999999999999</v>
      </c>
      <c r="AM4358" s="18">
        <f t="shared" si="796"/>
        <v>1.5274302213666986</v>
      </c>
      <c r="AN4358" s="59"/>
      <c r="AO4358" s="20">
        <v>0.05</v>
      </c>
      <c r="AP4358" s="62">
        <f t="shared" si="797"/>
        <v>0.31666666666666665</v>
      </c>
      <c r="AQ4358" s="134">
        <f t="shared" si="798"/>
        <v>2.42634507513747</v>
      </c>
      <c r="AR4358" s="63">
        <f t="shared" si="799"/>
        <v>2592.4754742012638</v>
      </c>
      <c r="AS4358" s="64">
        <f t="shared" ref="AS4358:AS4421" si="800">AR4358*AP4358*I4358</f>
        <v>23116.599710999351</v>
      </c>
      <c r="AT4358" s="65">
        <f t="shared" ref="AT4358:AT4421" si="801">MAX(AR4358-AS4358,0)</f>
        <v>0</v>
      </c>
      <c r="AU4358" s="37">
        <v>0.1</v>
      </c>
      <c r="AV4358" s="65">
        <f t="shared" ref="AV4358:AV4421" si="802">IF(AT4358&gt;AO4358*AR4358,AT4358*(1-AU4358),AO4358*AR4358)</f>
        <v>129.6237737100632</v>
      </c>
    </row>
    <row r="4359" spans="2:48" x14ac:dyDescent="0.2">
      <c r="B4359" s="59">
        <v>4355</v>
      </c>
      <c r="C4359" s="60" t="s">
        <v>4251</v>
      </c>
      <c r="D4359" s="60" t="s">
        <v>4667</v>
      </c>
      <c r="E4359" s="60" t="s">
        <v>4672</v>
      </c>
      <c r="F4359" s="281">
        <v>34430</v>
      </c>
      <c r="G4359" s="61">
        <f t="shared" si="794"/>
        <v>34425</v>
      </c>
      <c r="H4359" s="61">
        <v>44715</v>
      </c>
      <c r="I4359" s="26">
        <f t="shared" si="795"/>
        <v>28.158333333333335</v>
      </c>
      <c r="J4359" s="93">
        <v>3</v>
      </c>
      <c r="K4359" s="1">
        <v>756.63</v>
      </c>
      <c r="L4359" s="128" t="s">
        <v>3091</v>
      </c>
      <c r="M4359" s="19">
        <f>MATCH(L4359,'Category 1'!$A:$A,0)</f>
        <v>2</v>
      </c>
      <c r="N4359" s="19">
        <f>MATCH(G4359,'Category 1'!$1:$1,0)</f>
        <v>147</v>
      </c>
      <c r="O4359" s="19">
        <f>INDEX('Category 1'!$A$1:$HG$566,'Furniture &amp; Fittings'!M4359,'Furniture &amp; Fittings'!N4359)</f>
        <v>262.3</v>
      </c>
      <c r="P4359" s="19">
        <f>MATCH($P$3,'Category 1'!$1:$1,0)</f>
        <v>215</v>
      </c>
      <c r="Q4359" s="19">
        <f>INDEX('Category 1'!$A$1:$HG$566,'Furniture &amp; Fittings'!M4359,'Furniture &amp; Fittings'!P4359)</f>
        <v>365.4</v>
      </c>
      <c r="R4359" s="19">
        <f t="shared" si="791"/>
        <v>1.3930613800991229</v>
      </c>
      <c r="S4359" s="128" t="s">
        <v>3091</v>
      </c>
      <c r="T4359" s="19">
        <f>MATCH(S4359,'Category 2'!$A:$A,0)</f>
        <v>2</v>
      </c>
      <c r="U4359" s="19">
        <f>MATCH($U$3,'Category 2'!$1:$1,0)</f>
        <v>4</v>
      </c>
      <c r="V4359" s="19">
        <f>INDEX('Category 2'!$A$1:$BM$542,'Furniture &amp; Fittings'!T4359,'Furniture &amp; Fittings'!U4359)</f>
        <v>145.9</v>
      </c>
      <c r="W4359" s="19">
        <f>MATCH($W$3,'Category 2'!$1:$1,0)</f>
        <v>63</v>
      </c>
      <c r="X4359" s="19">
        <f>INDEX('Category 2'!$A$1:$BM$542,'Furniture &amp; Fittings'!T4359,'Furniture &amp; Fittings'!W4359)</f>
        <v>188.8</v>
      </c>
      <c r="Y4359" s="19">
        <f t="shared" si="792"/>
        <v>1.2940370116518163</v>
      </c>
      <c r="Z4359" s="112" t="s">
        <v>3941</v>
      </c>
      <c r="AA4359" s="19">
        <f>MATCH(Z4359,'Category 3'!$A:$A,0)</f>
        <v>629</v>
      </c>
      <c r="AB4359" s="19">
        <f>MATCH($AB$3,'Category 3'!$1:$1,0)</f>
        <v>4</v>
      </c>
      <c r="AC4359" s="19">
        <f>INDEX('Category 3'!$1:$1048576,'Furniture &amp; Fittings'!AA4359,'Furniture &amp; Fittings'!AB4359)</f>
        <v>102.3</v>
      </c>
      <c r="AD4359" s="19">
        <f>MATCH($AD$3,'Category 3'!$1:$1,0)</f>
        <v>90</v>
      </c>
      <c r="AE4359" s="19">
        <f>INDEX('Category 3'!$1:$1048576,'Furniture &amp; Fittings'!AA4359,'Furniture &amp; Fittings'!AD4359)</f>
        <v>127.3</v>
      </c>
      <c r="AF4359" s="19">
        <f t="shared" si="793"/>
        <v>1.2443792766373412</v>
      </c>
      <c r="AG4359" s="4" t="s">
        <v>3035</v>
      </c>
      <c r="AH4359" s="25">
        <f>MATCH(AG4359,'Category 4'!$A:$A,0)</f>
        <v>843</v>
      </c>
      <c r="AI4359" s="25">
        <f>MATCH($AI$3,'Category 4'!$1:$1,0)</f>
        <v>4</v>
      </c>
      <c r="AJ4359" s="25">
        <f>INDEX('Category 4'!$A$1:$DU$871,'Furniture &amp; Fittings'!AH4359,'Furniture &amp; Fittings'!AI4359)</f>
        <v>103.9</v>
      </c>
      <c r="AK4359" s="25">
        <f>MATCH($AK$3,'Category 4'!$1:$1,0)</f>
        <v>124</v>
      </c>
      <c r="AL4359" s="28">
        <f>INDEX('Category 4'!$A$1:$DU$871,'Furniture &amp; Fittings'!AH4359,'Furniture &amp; Fittings'!AK4359)</f>
        <v>158.69999999999999</v>
      </c>
      <c r="AM4359" s="18">
        <f t="shared" si="796"/>
        <v>1.5274302213666986</v>
      </c>
      <c r="AN4359" s="59"/>
      <c r="AO4359" s="20">
        <v>0.05</v>
      </c>
      <c r="AP4359" s="62">
        <f t="shared" si="797"/>
        <v>0.31666666666666665</v>
      </c>
      <c r="AQ4359" s="134">
        <f t="shared" si="798"/>
        <v>2.42634507513747</v>
      </c>
      <c r="AR4359" s="63">
        <f t="shared" si="799"/>
        <v>2592.4754742012638</v>
      </c>
      <c r="AS4359" s="64">
        <f t="shared" si="800"/>
        <v>23116.599710999351</v>
      </c>
      <c r="AT4359" s="65">
        <f t="shared" si="801"/>
        <v>0</v>
      </c>
      <c r="AU4359" s="37">
        <v>0.1</v>
      </c>
      <c r="AV4359" s="65">
        <f t="shared" si="802"/>
        <v>129.6237737100632</v>
      </c>
    </row>
    <row r="4360" spans="2:48" x14ac:dyDescent="0.2">
      <c r="B4360" s="59">
        <v>4356</v>
      </c>
      <c r="C4360" s="60" t="s">
        <v>4251</v>
      </c>
      <c r="D4360" s="60" t="s">
        <v>4667</v>
      </c>
      <c r="E4360" s="60" t="s">
        <v>4672</v>
      </c>
      <c r="F4360" s="281">
        <v>34430</v>
      </c>
      <c r="G4360" s="61">
        <f t="shared" si="794"/>
        <v>34425</v>
      </c>
      <c r="H4360" s="61">
        <v>44715</v>
      </c>
      <c r="I4360" s="26">
        <f t="shared" si="795"/>
        <v>28.158333333333335</v>
      </c>
      <c r="J4360" s="93">
        <v>3</v>
      </c>
      <c r="K4360" s="1">
        <v>756.63</v>
      </c>
      <c r="L4360" s="128" t="s">
        <v>3091</v>
      </c>
      <c r="M4360" s="19">
        <f>MATCH(L4360,'Category 1'!$A:$A,0)</f>
        <v>2</v>
      </c>
      <c r="N4360" s="19">
        <f>MATCH(G4360,'Category 1'!$1:$1,0)</f>
        <v>147</v>
      </c>
      <c r="O4360" s="19">
        <f>INDEX('Category 1'!$A$1:$HG$566,'Furniture &amp; Fittings'!M4360,'Furniture &amp; Fittings'!N4360)</f>
        <v>262.3</v>
      </c>
      <c r="P4360" s="19">
        <f>MATCH($P$3,'Category 1'!$1:$1,0)</f>
        <v>215</v>
      </c>
      <c r="Q4360" s="19">
        <f>INDEX('Category 1'!$A$1:$HG$566,'Furniture &amp; Fittings'!M4360,'Furniture &amp; Fittings'!P4360)</f>
        <v>365.4</v>
      </c>
      <c r="R4360" s="19">
        <f t="shared" si="791"/>
        <v>1.3930613800991229</v>
      </c>
      <c r="S4360" s="128" t="s">
        <v>3091</v>
      </c>
      <c r="T4360" s="19">
        <f>MATCH(S4360,'Category 2'!$A:$A,0)</f>
        <v>2</v>
      </c>
      <c r="U4360" s="19">
        <f>MATCH($U$3,'Category 2'!$1:$1,0)</f>
        <v>4</v>
      </c>
      <c r="V4360" s="19">
        <f>INDEX('Category 2'!$A$1:$BM$542,'Furniture &amp; Fittings'!T4360,'Furniture &amp; Fittings'!U4360)</f>
        <v>145.9</v>
      </c>
      <c r="W4360" s="19">
        <f>MATCH($W$3,'Category 2'!$1:$1,0)</f>
        <v>63</v>
      </c>
      <c r="X4360" s="19">
        <f>INDEX('Category 2'!$A$1:$BM$542,'Furniture &amp; Fittings'!T4360,'Furniture &amp; Fittings'!W4360)</f>
        <v>188.8</v>
      </c>
      <c r="Y4360" s="19">
        <f t="shared" si="792"/>
        <v>1.2940370116518163</v>
      </c>
      <c r="Z4360" s="112" t="s">
        <v>3941</v>
      </c>
      <c r="AA4360" s="19">
        <f>MATCH(Z4360,'Category 3'!$A:$A,0)</f>
        <v>629</v>
      </c>
      <c r="AB4360" s="19">
        <f>MATCH($AB$3,'Category 3'!$1:$1,0)</f>
        <v>4</v>
      </c>
      <c r="AC4360" s="19">
        <f>INDEX('Category 3'!$1:$1048576,'Furniture &amp; Fittings'!AA4360,'Furniture &amp; Fittings'!AB4360)</f>
        <v>102.3</v>
      </c>
      <c r="AD4360" s="19">
        <f>MATCH($AD$3,'Category 3'!$1:$1,0)</f>
        <v>90</v>
      </c>
      <c r="AE4360" s="19">
        <f>INDEX('Category 3'!$1:$1048576,'Furniture &amp; Fittings'!AA4360,'Furniture &amp; Fittings'!AD4360)</f>
        <v>127.3</v>
      </c>
      <c r="AF4360" s="19">
        <f t="shared" si="793"/>
        <v>1.2443792766373412</v>
      </c>
      <c r="AG4360" s="4" t="s">
        <v>3035</v>
      </c>
      <c r="AH4360" s="25">
        <f>MATCH(AG4360,'Category 4'!$A:$A,0)</f>
        <v>843</v>
      </c>
      <c r="AI4360" s="25">
        <f>MATCH($AI$3,'Category 4'!$1:$1,0)</f>
        <v>4</v>
      </c>
      <c r="AJ4360" s="25">
        <f>INDEX('Category 4'!$A$1:$DU$871,'Furniture &amp; Fittings'!AH4360,'Furniture &amp; Fittings'!AI4360)</f>
        <v>103.9</v>
      </c>
      <c r="AK4360" s="25">
        <f>MATCH($AK$3,'Category 4'!$1:$1,0)</f>
        <v>124</v>
      </c>
      <c r="AL4360" s="28">
        <f>INDEX('Category 4'!$A$1:$DU$871,'Furniture &amp; Fittings'!AH4360,'Furniture &amp; Fittings'!AK4360)</f>
        <v>158.69999999999999</v>
      </c>
      <c r="AM4360" s="18">
        <f t="shared" si="796"/>
        <v>1.5274302213666986</v>
      </c>
      <c r="AN4360" s="59"/>
      <c r="AO4360" s="20">
        <v>0.05</v>
      </c>
      <c r="AP4360" s="62">
        <f t="shared" si="797"/>
        <v>0.31666666666666665</v>
      </c>
      <c r="AQ4360" s="134">
        <f t="shared" si="798"/>
        <v>2.42634507513747</v>
      </c>
      <c r="AR4360" s="63">
        <f t="shared" si="799"/>
        <v>2592.4754742012638</v>
      </c>
      <c r="AS4360" s="64">
        <f t="shared" si="800"/>
        <v>23116.599710999351</v>
      </c>
      <c r="AT4360" s="65">
        <f t="shared" si="801"/>
        <v>0</v>
      </c>
      <c r="AU4360" s="37">
        <v>0.1</v>
      </c>
      <c r="AV4360" s="65">
        <f t="shared" si="802"/>
        <v>129.6237737100632</v>
      </c>
    </row>
    <row r="4361" spans="2:48" x14ac:dyDescent="0.2">
      <c r="B4361" s="59">
        <v>4357</v>
      </c>
      <c r="C4361" s="60" t="s">
        <v>4251</v>
      </c>
      <c r="D4361" s="60" t="s">
        <v>4667</v>
      </c>
      <c r="E4361" s="60" t="s">
        <v>4672</v>
      </c>
      <c r="F4361" s="281">
        <v>34430</v>
      </c>
      <c r="G4361" s="61">
        <f t="shared" si="794"/>
        <v>34425</v>
      </c>
      <c r="H4361" s="61">
        <v>44715</v>
      </c>
      <c r="I4361" s="26">
        <f t="shared" si="795"/>
        <v>28.158333333333335</v>
      </c>
      <c r="J4361" s="93">
        <v>3</v>
      </c>
      <c r="K4361" s="1">
        <v>756.63</v>
      </c>
      <c r="L4361" s="128" t="s">
        <v>3091</v>
      </c>
      <c r="M4361" s="19">
        <f>MATCH(L4361,'Category 1'!$A:$A,0)</f>
        <v>2</v>
      </c>
      <c r="N4361" s="19">
        <f>MATCH(G4361,'Category 1'!$1:$1,0)</f>
        <v>147</v>
      </c>
      <c r="O4361" s="19">
        <f>INDEX('Category 1'!$A$1:$HG$566,'Furniture &amp; Fittings'!M4361,'Furniture &amp; Fittings'!N4361)</f>
        <v>262.3</v>
      </c>
      <c r="P4361" s="19">
        <f>MATCH($P$3,'Category 1'!$1:$1,0)</f>
        <v>215</v>
      </c>
      <c r="Q4361" s="19">
        <f>INDEX('Category 1'!$A$1:$HG$566,'Furniture &amp; Fittings'!M4361,'Furniture &amp; Fittings'!P4361)</f>
        <v>365.4</v>
      </c>
      <c r="R4361" s="19">
        <f t="shared" si="791"/>
        <v>1.3930613800991229</v>
      </c>
      <c r="S4361" s="128" t="s">
        <v>3091</v>
      </c>
      <c r="T4361" s="19">
        <f>MATCH(S4361,'Category 2'!$A:$A,0)</f>
        <v>2</v>
      </c>
      <c r="U4361" s="19">
        <f>MATCH($U$3,'Category 2'!$1:$1,0)</f>
        <v>4</v>
      </c>
      <c r="V4361" s="19">
        <f>INDEX('Category 2'!$A$1:$BM$542,'Furniture &amp; Fittings'!T4361,'Furniture &amp; Fittings'!U4361)</f>
        <v>145.9</v>
      </c>
      <c r="W4361" s="19">
        <f>MATCH($W$3,'Category 2'!$1:$1,0)</f>
        <v>63</v>
      </c>
      <c r="X4361" s="19">
        <f>INDEX('Category 2'!$A$1:$BM$542,'Furniture &amp; Fittings'!T4361,'Furniture &amp; Fittings'!W4361)</f>
        <v>188.8</v>
      </c>
      <c r="Y4361" s="19">
        <f t="shared" si="792"/>
        <v>1.2940370116518163</v>
      </c>
      <c r="Z4361" s="112" t="s">
        <v>3941</v>
      </c>
      <c r="AA4361" s="19">
        <f>MATCH(Z4361,'Category 3'!$A:$A,0)</f>
        <v>629</v>
      </c>
      <c r="AB4361" s="19">
        <f>MATCH($AB$3,'Category 3'!$1:$1,0)</f>
        <v>4</v>
      </c>
      <c r="AC4361" s="19">
        <f>INDEX('Category 3'!$1:$1048576,'Furniture &amp; Fittings'!AA4361,'Furniture &amp; Fittings'!AB4361)</f>
        <v>102.3</v>
      </c>
      <c r="AD4361" s="19">
        <f>MATCH($AD$3,'Category 3'!$1:$1,0)</f>
        <v>90</v>
      </c>
      <c r="AE4361" s="19">
        <f>INDEX('Category 3'!$1:$1048576,'Furniture &amp; Fittings'!AA4361,'Furniture &amp; Fittings'!AD4361)</f>
        <v>127.3</v>
      </c>
      <c r="AF4361" s="19">
        <f t="shared" si="793"/>
        <v>1.2443792766373412</v>
      </c>
      <c r="AG4361" s="4" t="s">
        <v>3035</v>
      </c>
      <c r="AH4361" s="25">
        <f>MATCH(AG4361,'Category 4'!$A:$A,0)</f>
        <v>843</v>
      </c>
      <c r="AI4361" s="25">
        <f>MATCH($AI$3,'Category 4'!$1:$1,0)</f>
        <v>4</v>
      </c>
      <c r="AJ4361" s="25">
        <f>INDEX('Category 4'!$A$1:$DU$871,'Furniture &amp; Fittings'!AH4361,'Furniture &amp; Fittings'!AI4361)</f>
        <v>103.9</v>
      </c>
      <c r="AK4361" s="25">
        <f>MATCH($AK$3,'Category 4'!$1:$1,0)</f>
        <v>124</v>
      </c>
      <c r="AL4361" s="28">
        <f>INDEX('Category 4'!$A$1:$DU$871,'Furniture &amp; Fittings'!AH4361,'Furniture &amp; Fittings'!AK4361)</f>
        <v>158.69999999999999</v>
      </c>
      <c r="AM4361" s="18">
        <f t="shared" si="796"/>
        <v>1.5274302213666986</v>
      </c>
      <c r="AN4361" s="59"/>
      <c r="AO4361" s="20">
        <v>0.05</v>
      </c>
      <c r="AP4361" s="62">
        <f t="shared" si="797"/>
        <v>0.31666666666666665</v>
      </c>
      <c r="AQ4361" s="134">
        <f t="shared" si="798"/>
        <v>2.42634507513747</v>
      </c>
      <c r="AR4361" s="63">
        <f t="shared" si="799"/>
        <v>2592.4754742012638</v>
      </c>
      <c r="AS4361" s="64">
        <f t="shared" si="800"/>
        <v>23116.599710999351</v>
      </c>
      <c r="AT4361" s="65">
        <f t="shared" si="801"/>
        <v>0</v>
      </c>
      <c r="AU4361" s="37">
        <v>0.1</v>
      </c>
      <c r="AV4361" s="65">
        <f t="shared" si="802"/>
        <v>129.6237737100632</v>
      </c>
    </row>
    <row r="4362" spans="2:48" x14ac:dyDescent="0.2">
      <c r="B4362" s="59">
        <v>4358</v>
      </c>
      <c r="C4362" s="60" t="s">
        <v>4251</v>
      </c>
      <c r="D4362" s="60" t="s">
        <v>4667</v>
      </c>
      <c r="E4362" s="60" t="s">
        <v>4672</v>
      </c>
      <c r="F4362" s="281">
        <v>34430</v>
      </c>
      <c r="G4362" s="61">
        <f t="shared" si="794"/>
        <v>34425</v>
      </c>
      <c r="H4362" s="61">
        <v>44715</v>
      </c>
      <c r="I4362" s="26">
        <f t="shared" si="795"/>
        <v>28.158333333333335</v>
      </c>
      <c r="J4362" s="93">
        <v>3</v>
      </c>
      <c r="K4362" s="1">
        <v>756.63</v>
      </c>
      <c r="L4362" s="128" t="s">
        <v>3091</v>
      </c>
      <c r="M4362" s="19">
        <f>MATCH(L4362,'Category 1'!$A:$A,0)</f>
        <v>2</v>
      </c>
      <c r="N4362" s="19">
        <f>MATCH(G4362,'Category 1'!$1:$1,0)</f>
        <v>147</v>
      </c>
      <c r="O4362" s="19">
        <f>INDEX('Category 1'!$A$1:$HG$566,'Furniture &amp; Fittings'!M4362,'Furniture &amp; Fittings'!N4362)</f>
        <v>262.3</v>
      </c>
      <c r="P4362" s="19">
        <f>MATCH($P$3,'Category 1'!$1:$1,0)</f>
        <v>215</v>
      </c>
      <c r="Q4362" s="19">
        <f>INDEX('Category 1'!$A$1:$HG$566,'Furniture &amp; Fittings'!M4362,'Furniture &amp; Fittings'!P4362)</f>
        <v>365.4</v>
      </c>
      <c r="R4362" s="19">
        <f t="shared" si="791"/>
        <v>1.3930613800991229</v>
      </c>
      <c r="S4362" s="128" t="s">
        <v>3091</v>
      </c>
      <c r="T4362" s="19">
        <f>MATCH(S4362,'Category 2'!$A:$A,0)</f>
        <v>2</v>
      </c>
      <c r="U4362" s="19">
        <f>MATCH($U$3,'Category 2'!$1:$1,0)</f>
        <v>4</v>
      </c>
      <c r="V4362" s="19">
        <f>INDEX('Category 2'!$A$1:$BM$542,'Furniture &amp; Fittings'!T4362,'Furniture &amp; Fittings'!U4362)</f>
        <v>145.9</v>
      </c>
      <c r="W4362" s="19">
        <f>MATCH($W$3,'Category 2'!$1:$1,0)</f>
        <v>63</v>
      </c>
      <c r="X4362" s="19">
        <f>INDEX('Category 2'!$A$1:$BM$542,'Furniture &amp; Fittings'!T4362,'Furniture &amp; Fittings'!W4362)</f>
        <v>188.8</v>
      </c>
      <c r="Y4362" s="19">
        <f t="shared" si="792"/>
        <v>1.2940370116518163</v>
      </c>
      <c r="Z4362" s="112" t="s">
        <v>3941</v>
      </c>
      <c r="AA4362" s="19">
        <f>MATCH(Z4362,'Category 3'!$A:$A,0)</f>
        <v>629</v>
      </c>
      <c r="AB4362" s="19">
        <f>MATCH($AB$3,'Category 3'!$1:$1,0)</f>
        <v>4</v>
      </c>
      <c r="AC4362" s="19">
        <f>INDEX('Category 3'!$1:$1048576,'Furniture &amp; Fittings'!AA4362,'Furniture &amp; Fittings'!AB4362)</f>
        <v>102.3</v>
      </c>
      <c r="AD4362" s="19">
        <f>MATCH($AD$3,'Category 3'!$1:$1,0)</f>
        <v>90</v>
      </c>
      <c r="AE4362" s="19">
        <f>INDEX('Category 3'!$1:$1048576,'Furniture &amp; Fittings'!AA4362,'Furniture &amp; Fittings'!AD4362)</f>
        <v>127.3</v>
      </c>
      <c r="AF4362" s="19">
        <f t="shared" si="793"/>
        <v>1.2443792766373412</v>
      </c>
      <c r="AG4362" s="4" t="s">
        <v>3035</v>
      </c>
      <c r="AH4362" s="25">
        <f>MATCH(AG4362,'Category 4'!$A:$A,0)</f>
        <v>843</v>
      </c>
      <c r="AI4362" s="25">
        <f>MATCH($AI$3,'Category 4'!$1:$1,0)</f>
        <v>4</v>
      </c>
      <c r="AJ4362" s="25">
        <f>INDEX('Category 4'!$A$1:$DU$871,'Furniture &amp; Fittings'!AH4362,'Furniture &amp; Fittings'!AI4362)</f>
        <v>103.9</v>
      </c>
      <c r="AK4362" s="25">
        <f>MATCH($AK$3,'Category 4'!$1:$1,0)</f>
        <v>124</v>
      </c>
      <c r="AL4362" s="28">
        <f>INDEX('Category 4'!$A$1:$DU$871,'Furniture &amp; Fittings'!AH4362,'Furniture &amp; Fittings'!AK4362)</f>
        <v>158.69999999999999</v>
      </c>
      <c r="AM4362" s="18">
        <f t="shared" si="796"/>
        <v>1.5274302213666986</v>
      </c>
      <c r="AN4362" s="59"/>
      <c r="AO4362" s="20">
        <v>0.05</v>
      </c>
      <c r="AP4362" s="62">
        <f t="shared" si="797"/>
        <v>0.31666666666666665</v>
      </c>
      <c r="AQ4362" s="134">
        <f t="shared" si="798"/>
        <v>2.42634507513747</v>
      </c>
      <c r="AR4362" s="63">
        <f t="shared" si="799"/>
        <v>2592.4754742012638</v>
      </c>
      <c r="AS4362" s="64">
        <f t="shared" si="800"/>
        <v>23116.599710999351</v>
      </c>
      <c r="AT4362" s="65">
        <f t="shared" si="801"/>
        <v>0</v>
      </c>
      <c r="AU4362" s="37">
        <v>0.1</v>
      </c>
      <c r="AV4362" s="65">
        <f t="shared" si="802"/>
        <v>129.6237737100632</v>
      </c>
    </row>
    <row r="4363" spans="2:48" x14ac:dyDescent="0.2">
      <c r="B4363" s="59">
        <v>4359</v>
      </c>
      <c r="C4363" s="60" t="s">
        <v>4251</v>
      </c>
      <c r="D4363" s="60" t="s">
        <v>4667</v>
      </c>
      <c r="E4363" s="60" t="s">
        <v>4672</v>
      </c>
      <c r="F4363" s="281">
        <v>34430</v>
      </c>
      <c r="G4363" s="61">
        <f t="shared" si="794"/>
        <v>34425</v>
      </c>
      <c r="H4363" s="61">
        <v>44715</v>
      </c>
      <c r="I4363" s="26">
        <f t="shared" si="795"/>
        <v>28.158333333333335</v>
      </c>
      <c r="J4363" s="93">
        <v>3</v>
      </c>
      <c r="K4363" s="1">
        <v>756.63</v>
      </c>
      <c r="L4363" s="128" t="s">
        <v>3091</v>
      </c>
      <c r="M4363" s="19">
        <f>MATCH(L4363,'Category 1'!$A:$A,0)</f>
        <v>2</v>
      </c>
      <c r="N4363" s="19">
        <f>MATCH(G4363,'Category 1'!$1:$1,0)</f>
        <v>147</v>
      </c>
      <c r="O4363" s="19">
        <f>INDEX('Category 1'!$A$1:$HG$566,'Furniture &amp; Fittings'!M4363,'Furniture &amp; Fittings'!N4363)</f>
        <v>262.3</v>
      </c>
      <c r="P4363" s="19">
        <f>MATCH($P$3,'Category 1'!$1:$1,0)</f>
        <v>215</v>
      </c>
      <c r="Q4363" s="19">
        <f>INDEX('Category 1'!$A$1:$HG$566,'Furniture &amp; Fittings'!M4363,'Furniture &amp; Fittings'!P4363)</f>
        <v>365.4</v>
      </c>
      <c r="R4363" s="19">
        <f t="shared" si="791"/>
        <v>1.3930613800991229</v>
      </c>
      <c r="S4363" s="128" t="s">
        <v>3091</v>
      </c>
      <c r="T4363" s="19">
        <f>MATCH(S4363,'Category 2'!$A:$A,0)</f>
        <v>2</v>
      </c>
      <c r="U4363" s="19">
        <f>MATCH($U$3,'Category 2'!$1:$1,0)</f>
        <v>4</v>
      </c>
      <c r="V4363" s="19">
        <f>INDEX('Category 2'!$A$1:$BM$542,'Furniture &amp; Fittings'!T4363,'Furniture &amp; Fittings'!U4363)</f>
        <v>145.9</v>
      </c>
      <c r="W4363" s="19">
        <f>MATCH($W$3,'Category 2'!$1:$1,0)</f>
        <v>63</v>
      </c>
      <c r="X4363" s="19">
        <f>INDEX('Category 2'!$A$1:$BM$542,'Furniture &amp; Fittings'!T4363,'Furniture &amp; Fittings'!W4363)</f>
        <v>188.8</v>
      </c>
      <c r="Y4363" s="19">
        <f t="shared" si="792"/>
        <v>1.2940370116518163</v>
      </c>
      <c r="Z4363" s="112" t="s">
        <v>3941</v>
      </c>
      <c r="AA4363" s="19">
        <f>MATCH(Z4363,'Category 3'!$A:$A,0)</f>
        <v>629</v>
      </c>
      <c r="AB4363" s="19">
        <f>MATCH($AB$3,'Category 3'!$1:$1,0)</f>
        <v>4</v>
      </c>
      <c r="AC4363" s="19">
        <f>INDEX('Category 3'!$1:$1048576,'Furniture &amp; Fittings'!AA4363,'Furniture &amp; Fittings'!AB4363)</f>
        <v>102.3</v>
      </c>
      <c r="AD4363" s="19">
        <f>MATCH($AD$3,'Category 3'!$1:$1,0)</f>
        <v>90</v>
      </c>
      <c r="AE4363" s="19">
        <f>INDEX('Category 3'!$1:$1048576,'Furniture &amp; Fittings'!AA4363,'Furniture &amp; Fittings'!AD4363)</f>
        <v>127.3</v>
      </c>
      <c r="AF4363" s="19">
        <f t="shared" si="793"/>
        <v>1.2443792766373412</v>
      </c>
      <c r="AG4363" s="4" t="s">
        <v>3035</v>
      </c>
      <c r="AH4363" s="25">
        <f>MATCH(AG4363,'Category 4'!$A:$A,0)</f>
        <v>843</v>
      </c>
      <c r="AI4363" s="25">
        <f>MATCH($AI$3,'Category 4'!$1:$1,0)</f>
        <v>4</v>
      </c>
      <c r="AJ4363" s="25">
        <f>INDEX('Category 4'!$A$1:$DU$871,'Furniture &amp; Fittings'!AH4363,'Furniture &amp; Fittings'!AI4363)</f>
        <v>103.9</v>
      </c>
      <c r="AK4363" s="25">
        <f>MATCH($AK$3,'Category 4'!$1:$1,0)</f>
        <v>124</v>
      </c>
      <c r="AL4363" s="28">
        <f>INDEX('Category 4'!$A$1:$DU$871,'Furniture &amp; Fittings'!AH4363,'Furniture &amp; Fittings'!AK4363)</f>
        <v>158.69999999999999</v>
      </c>
      <c r="AM4363" s="18">
        <f t="shared" si="796"/>
        <v>1.5274302213666986</v>
      </c>
      <c r="AN4363" s="59"/>
      <c r="AO4363" s="20">
        <v>0.05</v>
      </c>
      <c r="AP4363" s="62">
        <f t="shared" si="797"/>
        <v>0.31666666666666665</v>
      </c>
      <c r="AQ4363" s="134">
        <f t="shared" si="798"/>
        <v>2.42634507513747</v>
      </c>
      <c r="AR4363" s="63">
        <f t="shared" si="799"/>
        <v>2592.4754742012638</v>
      </c>
      <c r="AS4363" s="64">
        <f t="shared" si="800"/>
        <v>23116.599710999351</v>
      </c>
      <c r="AT4363" s="65">
        <f t="shared" si="801"/>
        <v>0</v>
      </c>
      <c r="AU4363" s="37">
        <v>0.1</v>
      </c>
      <c r="AV4363" s="65">
        <f t="shared" si="802"/>
        <v>129.6237737100632</v>
      </c>
    </row>
    <row r="4364" spans="2:48" x14ac:dyDescent="0.2">
      <c r="B4364" s="59">
        <v>4360</v>
      </c>
      <c r="C4364" s="60" t="s">
        <v>4251</v>
      </c>
      <c r="D4364" s="60" t="s">
        <v>4667</v>
      </c>
      <c r="E4364" s="60" t="s">
        <v>4672</v>
      </c>
      <c r="F4364" s="281">
        <v>34430</v>
      </c>
      <c r="G4364" s="61">
        <f t="shared" si="794"/>
        <v>34425</v>
      </c>
      <c r="H4364" s="61">
        <v>44715</v>
      </c>
      <c r="I4364" s="26">
        <f t="shared" si="795"/>
        <v>28.158333333333335</v>
      </c>
      <c r="J4364" s="93">
        <v>3</v>
      </c>
      <c r="K4364" s="1">
        <v>756.63</v>
      </c>
      <c r="L4364" s="128" t="s">
        <v>3091</v>
      </c>
      <c r="M4364" s="19">
        <f>MATCH(L4364,'Category 1'!$A:$A,0)</f>
        <v>2</v>
      </c>
      <c r="N4364" s="19">
        <f>MATCH(G4364,'Category 1'!$1:$1,0)</f>
        <v>147</v>
      </c>
      <c r="O4364" s="19">
        <f>INDEX('Category 1'!$A$1:$HG$566,'Furniture &amp; Fittings'!M4364,'Furniture &amp; Fittings'!N4364)</f>
        <v>262.3</v>
      </c>
      <c r="P4364" s="19">
        <f>MATCH($P$3,'Category 1'!$1:$1,0)</f>
        <v>215</v>
      </c>
      <c r="Q4364" s="19">
        <f>INDEX('Category 1'!$A$1:$HG$566,'Furniture &amp; Fittings'!M4364,'Furniture &amp; Fittings'!P4364)</f>
        <v>365.4</v>
      </c>
      <c r="R4364" s="19">
        <f t="shared" si="791"/>
        <v>1.3930613800991229</v>
      </c>
      <c r="S4364" s="128" t="s">
        <v>3091</v>
      </c>
      <c r="T4364" s="19">
        <f>MATCH(S4364,'Category 2'!$A:$A,0)</f>
        <v>2</v>
      </c>
      <c r="U4364" s="19">
        <f>MATCH($U$3,'Category 2'!$1:$1,0)</f>
        <v>4</v>
      </c>
      <c r="V4364" s="19">
        <f>INDEX('Category 2'!$A$1:$BM$542,'Furniture &amp; Fittings'!T4364,'Furniture &amp; Fittings'!U4364)</f>
        <v>145.9</v>
      </c>
      <c r="W4364" s="19">
        <f>MATCH($W$3,'Category 2'!$1:$1,0)</f>
        <v>63</v>
      </c>
      <c r="X4364" s="19">
        <f>INDEX('Category 2'!$A$1:$BM$542,'Furniture &amp; Fittings'!T4364,'Furniture &amp; Fittings'!W4364)</f>
        <v>188.8</v>
      </c>
      <c r="Y4364" s="19">
        <f t="shared" si="792"/>
        <v>1.2940370116518163</v>
      </c>
      <c r="Z4364" s="112" t="s">
        <v>3941</v>
      </c>
      <c r="AA4364" s="19">
        <f>MATCH(Z4364,'Category 3'!$A:$A,0)</f>
        <v>629</v>
      </c>
      <c r="AB4364" s="19">
        <f>MATCH($AB$3,'Category 3'!$1:$1,0)</f>
        <v>4</v>
      </c>
      <c r="AC4364" s="19">
        <f>INDEX('Category 3'!$1:$1048576,'Furniture &amp; Fittings'!AA4364,'Furniture &amp; Fittings'!AB4364)</f>
        <v>102.3</v>
      </c>
      <c r="AD4364" s="19">
        <f>MATCH($AD$3,'Category 3'!$1:$1,0)</f>
        <v>90</v>
      </c>
      <c r="AE4364" s="19">
        <f>INDEX('Category 3'!$1:$1048576,'Furniture &amp; Fittings'!AA4364,'Furniture &amp; Fittings'!AD4364)</f>
        <v>127.3</v>
      </c>
      <c r="AF4364" s="19">
        <f t="shared" si="793"/>
        <v>1.2443792766373412</v>
      </c>
      <c r="AG4364" s="4" t="s">
        <v>3035</v>
      </c>
      <c r="AH4364" s="25">
        <f>MATCH(AG4364,'Category 4'!$A:$A,0)</f>
        <v>843</v>
      </c>
      <c r="AI4364" s="25">
        <f>MATCH($AI$3,'Category 4'!$1:$1,0)</f>
        <v>4</v>
      </c>
      <c r="AJ4364" s="25">
        <f>INDEX('Category 4'!$A$1:$DU$871,'Furniture &amp; Fittings'!AH4364,'Furniture &amp; Fittings'!AI4364)</f>
        <v>103.9</v>
      </c>
      <c r="AK4364" s="25">
        <f>MATCH($AK$3,'Category 4'!$1:$1,0)</f>
        <v>124</v>
      </c>
      <c r="AL4364" s="28">
        <f>INDEX('Category 4'!$A$1:$DU$871,'Furniture &amp; Fittings'!AH4364,'Furniture &amp; Fittings'!AK4364)</f>
        <v>158.69999999999999</v>
      </c>
      <c r="AM4364" s="18">
        <f t="shared" si="796"/>
        <v>1.5274302213666986</v>
      </c>
      <c r="AN4364" s="59"/>
      <c r="AO4364" s="20">
        <v>0.05</v>
      </c>
      <c r="AP4364" s="62">
        <f t="shared" si="797"/>
        <v>0.31666666666666665</v>
      </c>
      <c r="AQ4364" s="134">
        <f t="shared" si="798"/>
        <v>2.42634507513747</v>
      </c>
      <c r="AR4364" s="63">
        <f t="shared" si="799"/>
        <v>2592.4754742012638</v>
      </c>
      <c r="AS4364" s="64">
        <f t="shared" si="800"/>
        <v>23116.599710999351</v>
      </c>
      <c r="AT4364" s="65">
        <f t="shared" si="801"/>
        <v>0</v>
      </c>
      <c r="AU4364" s="37">
        <v>0.1</v>
      </c>
      <c r="AV4364" s="65">
        <f t="shared" si="802"/>
        <v>129.6237737100632</v>
      </c>
    </row>
    <row r="4365" spans="2:48" x14ac:dyDescent="0.2">
      <c r="B4365" s="59">
        <v>4361</v>
      </c>
      <c r="C4365" s="60" t="s">
        <v>4251</v>
      </c>
      <c r="D4365" s="60" t="s">
        <v>4667</v>
      </c>
      <c r="E4365" s="60" t="s">
        <v>4672</v>
      </c>
      <c r="F4365" s="281">
        <v>34430</v>
      </c>
      <c r="G4365" s="61">
        <f t="shared" si="794"/>
        <v>34425</v>
      </c>
      <c r="H4365" s="61">
        <v>44715</v>
      </c>
      <c r="I4365" s="26">
        <f t="shared" si="795"/>
        <v>28.158333333333335</v>
      </c>
      <c r="J4365" s="93">
        <v>3</v>
      </c>
      <c r="K4365" s="1">
        <v>756.63</v>
      </c>
      <c r="L4365" s="128" t="s">
        <v>3091</v>
      </c>
      <c r="M4365" s="19">
        <f>MATCH(L4365,'Category 1'!$A:$A,0)</f>
        <v>2</v>
      </c>
      <c r="N4365" s="19">
        <f>MATCH(G4365,'Category 1'!$1:$1,0)</f>
        <v>147</v>
      </c>
      <c r="O4365" s="19">
        <f>INDEX('Category 1'!$A$1:$HG$566,'Furniture &amp; Fittings'!M4365,'Furniture &amp; Fittings'!N4365)</f>
        <v>262.3</v>
      </c>
      <c r="P4365" s="19">
        <f>MATCH($P$3,'Category 1'!$1:$1,0)</f>
        <v>215</v>
      </c>
      <c r="Q4365" s="19">
        <f>INDEX('Category 1'!$A$1:$HG$566,'Furniture &amp; Fittings'!M4365,'Furniture &amp; Fittings'!P4365)</f>
        <v>365.4</v>
      </c>
      <c r="R4365" s="19">
        <f t="shared" si="791"/>
        <v>1.3930613800991229</v>
      </c>
      <c r="S4365" s="128" t="s">
        <v>3091</v>
      </c>
      <c r="T4365" s="19">
        <f>MATCH(S4365,'Category 2'!$A:$A,0)</f>
        <v>2</v>
      </c>
      <c r="U4365" s="19">
        <f>MATCH($U$3,'Category 2'!$1:$1,0)</f>
        <v>4</v>
      </c>
      <c r="V4365" s="19">
        <f>INDEX('Category 2'!$A$1:$BM$542,'Furniture &amp; Fittings'!T4365,'Furniture &amp; Fittings'!U4365)</f>
        <v>145.9</v>
      </c>
      <c r="W4365" s="19">
        <f>MATCH($W$3,'Category 2'!$1:$1,0)</f>
        <v>63</v>
      </c>
      <c r="X4365" s="19">
        <f>INDEX('Category 2'!$A$1:$BM$542,'Furniture &amp; Fittings'!T4365,'Furniture &amp; Fittings'!W4365)</f>
        <v>188.8</v>
      </c>
      <c r="Y4365" s="19">
        <f t="shared" si="792"/>
        <v>1.2940370116518163</v>
      </c>
      <c r="Z4365" s="112" t="s">
        <v>3941</v>
      </c>
      <c r="AA4365" s="19">
        <f>MATCH(Z4365,'Category 3'!$A:$A,0)</f>
        <v>629</v>
      </c>
      <c r="AB4365" s="19">
        <f>MATCH($AB$3,'Category 3'!$1:$1,0)</f>
        <v>4</v>
      </c>
      <c r="AC4365" s="19">
        <f>INDEX('Category 3'!$1:$1048576,'Furniture &amp; Fittings'!AA4365,'Furniture &amp; Fittings'!AB4365)</f>
        <v>102.3</v>
      </c>
      <c r="AD4365" s="19">
        <f>MATCH($AD$3,'Category 3'!$1:$1,0)</f>
        <v>90</v>
      </c>
      <c r="AE4365" s="19">
        <f>INDEX('Category 3'!$1:$1048576,'Furniture &amp; Fittings'!AA4365,'Furniture &amp; Fittings'!AD4365)</f>
        <v>127.3</v>
      </c>
      <c r="AF4365" s="19">
        <f t="shared" si="793"/>
        <v>1.2443792766373412</v>
      </c>
      <c r="AG4365" s="4" t="s">
        <v>3035</v>
      </c>
      <c r="AH4365" s="25">
        <f>MATCH(AG4365,'Category 4'!$A:$A,0)</f>
        <v>843</v>
      </c>
      <c r="AI4365" s="25">
        <f>MATCH($AI$3,'Category 4'!$1:$1,0)</f>
        <v>4</v>
      </c>
      <c r="AJ4365" s="25">
        <f>INDEX('Category 4'!$A$1:$DU$871,'Furniture &amp; Fittings'!AH4365,'Furniture &amp; Fittings'!AI4365)</f>
        <v>103.9</v>
      </c>
      <c r="AK4365" s="25">
        <f>MATCH($AK$3,'Category 4'!$1:$1,0)</f>
        <v>124</v>
      </c>
      <c r="AL4365" s="28">
        <f>INDEX('Category 4'!$A$1:$DU$871,'Furniture &amp; Fittings'!AH4365,'Furniture &amp; Fittings'!AK4365)</f>
        <v>158.69999999999999</v>
      </c>
      <c r="AM4365" s="18">
        <f t="shared" si="796"/>
        <v>1.5274302213666986</v>
      </c>
      <c r="AN4365" s="59"/>
      <c r="AO4365" s="20">
        <v>0.05</v>
      </c>
      <c r="AP4365" s="62">
        <f t="shared" si="797"/>
        <v>0.31666666666666665</v>
      </c>
      <c r="AQ4365" s="134">
        <f t="shared" si="798"/>
        <v>2.42634507513747</v>
      </c>
      <c r="AR4365" s="63">
        <f t="shared" si="799"/>
        <v>2592.4754742012638</v>
      </c>
      <c r="AS4365" s="64">
        <f t="shared" si="800"/>
        <v>23116.599710999351</v>
      </c>
      <c r="AT4365" s="65">
        <f t="shared" si="801"/>
        <v>0</v>
      </c>
      <c r="AU4365" s="37">
        <v>0.1</v>
      </c>
      <c r="AV4365" s="65">
        <f t="shared" si="802"/>
        <v>129.6237737100632</v>
      </c>
    </row>
    <row r="4366" spans="2:48" x14ac:dyDescent="0.2">
      <c r="B4366" s="59">
        <v>4362</v>
      </c>
      <c r="C4366" s="60" t="s">
        <v>4251</v>
      </c>
      <c r="D4366" s="60" t="s">
        <v>4667</v>
      </c>
      <c r="E4366" s="60" t="s">
        <v>4672</v>
      </c>
      <c r="F4366" s="281">
        <v>34430</v>
      </c>
      <c r="G4366" s="61">
        <f t="shared" si="794"/>
        <v>34425</v>
      </c>
      <c r="H4366" s="61">
        <v>44715</v>
      </c>
      <c r="I4366" s="26">
        <f t="shared" si="795"/>
        <v>28.158333333333335</v>
      </c>
      <c r="J4366" s="93">
        <v>3</v>
      </c>
      <c r="K4366" s="1">
        <v>756.63</v>
      </c>
      <c r="L4366" s="128" t="s">
        <v>3091</v>
      </c>
      <c r="M4366" s="19">
        <f>MATCH(L4366,'Category 1'!$A:$A,0)</f>
        <v>2</v>
      </c>
      <c r="N4366" s="19">
        <f>MATCH(G4366,'Category 1'!$1:$1,0)</f>
        <v>147</v>
      </c>
      <c r="O4366" s="19">
        <f>INDEX('Category 1'!$A$1:$HG$566,'Furniture &amp; Fittings'!M4366,'Furniture &amp; Fittings'!N4366)</f>
        <v>262.3</v>
      </c>
      <c r="P4366" s="19">
        <f>MATCH($P$3,'Category 1'!$1:$1,0)</f>
        <v>215</v>
      </c>
      <c r="Q4366" s="19">
        <f>INDEX('Category 1'!$A$1:$HG$566,'Furniture &amp; Fittings'!M4366,'Furniture &amp; Fittings'!P4366)</f>
        <v>365.4</v>
      </c>
      <c r="R4366" s="19">
        <f t="shared" si="791"/>
        <v>1.3930613800991229</v>
      </c>
      <c r="S4366" s="128" t="s">
        <v>3091</v>
      </c>
      <c r="T4366" s="19">
        <f>MATCH(S4366,'Category 2'!$A:$A,0)</f>
        <v>2</v>
      </c>
      <c r="U4366" s="19">
        <f>MATCH($U$3,'Category 2'!$1:$1,0)</f>
        <v>4</v>
      </c>
      <c r="V4366" s="19">
        <f>INDEX('Category 2'!$A$1:$BM$542,'Furniture &amp; Fittings'!T4366,'Furniture &amp; Fittings'!U4366)</f>
        <v>145.9</v>
      </c>
      <c r="W4366" s="19">
        <f>MATCH($W$3,'Category 2'!$1:$1,0)</f>
        <v>63</v>
      </c>
      <c r="X4366" s="19">
        <f>INDEX('Category 2'!$A$1:$BM$542,'Furniture &amp; Fittings'!T4366,'Furniture &amp; Fittings'!W4366)</f>
        <v>188.8</v>
      </c>
      <c r="Y4366" s="19">
        <f t="shared" si="792"/>
        <v>1.2940370116518163</v>
      </c>
      <c r="Z4366" s="112" t="s">
        <v>3941</v>
      </c>
      <c r="AA4366" s="19">
        <f>MATCH(Z4366,'Category 3'!$A:$A,0)</f>
        <v>629</v>
      </c>
      <c r="AB4366" s="19">
        <f>MATCH($AB$3,'Category 3'!$1:$1,0)</f>
        <v>4</v>
      </c>
      <c r="AC4366" s="19">
        <f>INDEX('Category 3'!$1:$1048576,'Furniture &amp; Fittings'!AA4366,'Furniture &amp; Fittings'!AB4366)</f>
        <v>102.3</v>
      </c>
      <c r="AD4366" s="19">
        <f>MATCH($AD$3,'Category 3'!$1:$1,0)</f>
        <v>90</v>
      </c>
      <c r="AE4366" s="19">
        <f>INDEX('Category 3'!$1:$1048576,'Furniture &amp; Fittings'!AA4366,'Furniture &amp; Fittings'!AD4366)</f>
        <v>127.3</v>
      </c>
      <c r="AF4366" s="19">
        <f t="shared" si="793"/>
        <v>1.2443792766373412</v>
      </c>
      <c r="AG4366" s="4" t="s">
        <v>3035</v>
      </c>
      <c r="AH4366" s="25">
        <f>MATCH(AG4366,'Category 4'!$A:$A,0)</f>
        <v>843</v>
      </c>
      <c r="AI4366" s="25">
        <f>MATCH($AI$3,'Category 4'!$1:$1,0)</f>
        <v>4</v>
      </c>
      <c r="AJ4366" s="25">
        <f>INDEX('Category 4'!$A$1:$DU$871,'Furniture &amp; Fittings'!AH4366,'Furniture &amp; Fittings'!AI4366)</f>
        <v>103.9</v>
      </c>
      <c r="AK4366" s="25">
        <f>MATCH($AK$3,'Category 4'!$1:$1,0)</f>
        <v>124</v>
      </c>
      <c r="AL4366" s="28">
        <f>INDEX('Category 4'!$A$1:$DU$871,'Furniture &amp; Fittings'!AH4366,'Furniture &amp; Fittings'!AK4366)</f>
        <v>158.69999999999999</v>
      </c>
      <c r="AM4366" s="18">
        <f t="shared" si="796"/>
        <v>1.5274302213666986</v>
      </c>
      <c r="AN4366" s="59"/>
      <c r="AO4366" s="20">
        <v>0.05</v>
      </c>
      <c r="AP4366" s="62">
        <f t="shared" si="797"/>
        <v>0.31666666666666665</v>
      </c>
      <c r="AQ4366" s="134">
        <f t="shared" si="798"/>
        <v>2.42634507513747</v>
      </c>
      <c r="AR4366" s="63">
        <f t="shared" si="799"/>
        <v>2592.4754742012638</v>
      </c>
      <c r="AS4366" s="64">
        <f t="shared" si="800"/>
        <v>23116.599710999351</v>
      </c>
      <c r="AT4366" s="65">
        <f t="shared" si="801"/>
        <v>0</v>
      </c>
      <c r="AU4366" s="37">
        <v>0.1</v>
      </c>
      <c r="AV4366" s="65">
        <f t="shared" si="802"/>
        <v>129.6237737100632</v>
      </c>
    </row>
    <row r="4367" spans="2:48" x14ac:dyDescent="0.2">
      <c r="B4367" s="59">
        <v>4363</v>
      </c>
      <c r="C4367" s="60" t="s">
        <v>4251</v>
      </c>
      <c r="D4367" s="60" t="s">
        <v>4667</v>
      </c>
      <c r="E4367" s="60" t="s">
        <v>4672</v>
      </c>
      <c r="F4367" s="281">
        <v>34430</v>
      </c>
      <c r="G4367" s="61">
        <f t="shared" si="794"/>
        <v>34425</v>
      </c>
      <c r="H4367" s="61">
        <v>44715</v>
      </c>
      <c r="I4367" s="26">
        <f t="shared" si="795"/>
        <v>28.158333333333335</v>
      </c>
      <c r="J4367" s="93">
        <v>3</v>
      </c>
      <c r="K4367" s="1">
        <v>756.63</v>
      </c>
      <c r="L4367" s="128" t="s">
        <v>3091</v>
      </c>
      <c r="M4367" s="19">
        <f>MATCH(L4367,'Category 1'!$A:$A,0)</f>
        <v>2</v>
      </c>
      <c r="N4367" s="19">
        <f>MATCH(G4367,'Category 1'!$1:$1,0)</f>
        <v>147</v>
      </c>
      <c r="O4367" s="19">
        <f>INDEX('Category 1'!$A$1:$HG$566,'Furniture &amp; Fittings'!M4367,'Furniture &amp; Fittings'!N4367)</f>
        <v>262.3</v>
      </c>
      <c r="P4367" s="19">
        <f>MATCH($P$3,'Category 1'!$1:$1,0)</f>
        <v>215</v>
      </c>
      <c r="Q4367" s="19">
        <f>INDEX('Category 1'!$A$1:$HG$566,'Furniture &amp; Fittings'!M4367,'Furniture &amp; Fittings'!P4367)</f>
        <v>365.4</v>
      </c>
      <c r="R4367" s="19">
        <f t="shared" ref="R4367:R4430" si="803">Q4367/O4367</f>
        <v>1.3930613800991229</v>
      </c>
      <c r="S4367" s="128" t="s">
        <v>3091</v>
      </c>
      <c r="T4367" s="19">
        <f>MATCH(S4367,'Category 2'!$A:$A,0)</f>
        <v>2</v>
      </c>
      <c r="U4367" s="19">
        <f>MATCH($U$3,'Category 2'!$1:$1,0)</f>
        <v>4</v>
      </c>
      <c r="V4367" s="19">
        <f>INDEX('Category 2'!$A$1:$BM$542,'Furniture &amp; Fittings'!T4367,'Furniture &amp; Fittings'!U4367)</f>
        <v>145.9</v>
      </c>
      <c r="W4367" s="19">
        <f>MATCH($W$3,'Category 2'!$1:$1,0)</f>
        <v>63</v>
      </c>
      <c r="X4367" s="19">
        <f>INDEX('Category 2'!$A$1:$BM$542,'Furniture &amp; Fittings'!T4367,'Furniture &amp; Fittings'!W4367)</f>
        <v>188.8</v>
      </c>
      <c r="Y4367" s="19">
        <f t="shared" ref="Y4367:Y4430" si="804">X4367/V4367</f>
        <v>1.2940370116518163</v>
      </c>
      <c r="Z4367" s="112" t="s">
        <v>3941</v>
      </c>
      <c r="AA4367" s="19">
        <f>MATCH(Z4367,'Category 3'!$A:$A,0)</f>
        <v>629</v>
      </c>
      <c r="AB4367" s="19">
        <f>MATCH($AB$3,'Category 3'!$1:$1,0)</f>
        <v>4</v>
      </c>
      <c r="AC4367" s="19">
        <f>INDEX('Category 3'!$1:$1048576,'Furniture &amp; Fittings'!AA4367,'Furniture &amp; Fittings'!AB4367)</f>
        <v>102.3</v>
      </c>
      <c r="AD4367" s="19">
        <f>MATCH($AD$3,'Category 3'!$1:$1,0)</f>
        <v>90</v>
      </c>
      <c r="AE4367" s="19">
        <f>INDEX('Category 3'!$1:$1048576,'Furniture &amp; Fittings'!AA4367,'Furniture &amp; Fittings'!AD4367)</f>
        <v>127.3</v>
      </c>
      <c r="AF4367" s="19">
        <f t="shared" si="793"/>
        <v>1.2443792766373412</v>
      </c>
      <c r="AG4367" s="4" t="s">
        <v>3035</v>
      </c>
      <c r="AH4367" s="25">
        <f>MATCH(AG4367,'Category 4'!$A:$A,0)</f>
        <v>843</v>
      </c>
      <c r="AI4367" s="25">
        <f>MATCH($AI$3,'Category 4'!$1:$1,0)</f>
        <v>4</v>
      </c>
      <c r="AJ4367" s="25">
        <f>INDEX('Category 4'!$A$1:$DU$871,'Furniture &amp; Fittings'!AH4367,'Furniture &amp; Fittings'!AI4367)</f>
        <v>103.9</v>
      </c>
      <c r="AK4367" s="25">
        <f>MATCH($AK$3,'Category 4'!$1:$1,0)</f>
        <v>124</v>
      </c>
      <c r="AL4367" s="28">
        <f>INDEX('Category 4'!$A$1:$DU$871,'Furniture &amp; Fittings'!AH4367,'Furniture &amp; Fittings'!AK4367)</f>
        <v>158.69999999999999</v>
      </c>
      <c r="AM4367" s="18">
        <f t="shared" si="796"/>
        <v>1.5274302213666986</v>
      </c>
      <c r="AN4367" s="59"/>
      <c r="AO4367" s="20">
        <v>0.05</v>
      </c>
      <c r="AP4367" s="62">
        <f t="shared" si="797"/>
        <v>0.31666666666666665</v>
      </c>
      <c r="AQ4367" s="134">
        <f t="shared" si="798"/>
        <v>2.42634507513747</v>
      </c>
      <c r="AR4367" s="63">
        <f t="shared" si="799"/>
        <v>2592.4754742012638</v>
      </c>
      <c r="AS4367" s="64">
        <f t="shared" si="800"/>
        <v>23116.599710999351</v>
      </c>
      <c r="AT4367" s="65">
        <f t="shared" si="801"/>
        <v>0</v>
      </c>
      <c r="AU4367" s="37">
        <v>0.1</v>
      </c>
      <c r="AV4367" s="65">
        <f t="shared" si="802"/>
        <v>129.6237737100632</v>
      </c>
    </row>
    <row r="4368" spans="2:48" x14ac:dyDescent="0.2">
      <c r="B4368" s="59">
        <v>4364</v>
      </c>
      <c r="C4368" s="60" t="s">
        <v>4251</v>
      </c>
      <c r="D4368" s="60" t="s">
        <v>4667</v>
      </c>
      <c r="E4368" s="60" t="s">
        <v>4672</v>
      </c>
      <c r="F4368" s="281">
        <v>34430</v>
      </c>
      <c r="G4368" s="61">
        <f t="shared" si="794"/>
        <v>34425</v>
      </c>
      <c r="H4368" s="61">
        <v>44715</v>
      </c>
      <c r="I4368" s="26">
        <f t="shared" si="795"/>
        <v>28.158333333333335</v>
      </c>
      <c r="J4368" s="93">
        <v>3</v>
      </c>
      <c r="K4368" s="1">
        <v>756.63</v>
      </c>
      <c r="L4368" s="128" t="s">
        <v>3091</v>
      </c>
      <c r="M4368" s="19">
        <f>MATCH(L4368,'Category 1'!$A:$A,0)</f>
        <v>2</v>
      </c>
      <c r="N4368" s="19">
        <f>MATCH(G4368,'Category 1'!$1:$1,0)</f>
        <v>147</v>
      </c>
      <c r="O4368" s="19">
        <f>INDEX('Category 1'!$A$1:$HG$566,'Furniture &amp; Fittings'!M4368,'Furniture &amp; Fittings'!N4368)</f>
        <v>262.3</v>
      </c>
      <c r="P4368" s="19">
        <f>MATCH($P$3,'Category 1'!$1:$1,0)</f>
        <v>215</v>
      </c>
      <c r="Q4368" s="19">
        <f>INDEX('Category 1'!$A$1:$HG$566,'Furniture &amp; Fittings'!M4368,'Furniture &amp; Fittings'!P4368)</f>
        <v>365.4</v>
      </c>
      <c r="R4368" s="19">
        <f t="shared" si="803"/>
        <v>1.3930613800991229</v>
      </c>
      <c r="S4368" s="128" t="s">
        <v>3091</v>
      </c>
      <c r="T4368" s="19">
        <f>MATCH(S4368,'Category 2'!$A:$A,0)</f>
        <v>2</v>
      </c>
      <c r="U4368" s="19">
        <f>MATCH($U$3,'Category 2'!$1:$1,0)</f>
        <v>4</v>
      </c>
      <c r="V4368" s="19">
        <f>INDEX('Category 2'!$A$1:$BM$542,'Furniture &amp; Fittings'!T4368,'Furniture &amp; Fittings'!U4368)</f>
        <v>145.9</v>
      </c>
      <c r="W4368" s="19">
        <f>MATCH($W$3,'Category 2'!$1:$1,0)</f>
        <v>63</v>
      </c>
      <c r="X4368" s="19">
        <f>INDEX('Category 2'!$A$1:$BM$542,'Furniture &amp; Fittings'!T4368,'Furniture &amp; Fittings'!W4368)</f>
        <v>188.8</v>
      </c>
      <c r="Y4368" s="19">
        <f t="shared" si="804"/>
        <v>1.2940370116518163</v>
      </c>
      <c r="Z4368" s="112" t="s">
        <v>3941</v>
      </c>
      <c r="AA4368" s="19">
        <f>MATCH(Z4368,'Category 3'!$A:$A,0)</f>
        <v>629</v>
      </c>
      <c r="AB4368" s="19">
        <f>MATCH($AB$3,'Category 3'!$1:$1,0)</f>
        <v>4</v>
      </c>
      <c r="AC4368" s="19">
        <f>INDEX('Category 3'!$1:$1048576,'Furniture &amp; Fittings'!AA4368,'Furniture &amp; Fittings'!AB4368)</f>
        <v>102.3</v>
      </c>
      <c r="AD4368" s="19">
        <f>MATCH($AD$3,'Category 3'!$1:$1,0)</f>
        <v>90</v>
      </c>
      <c r="AE4368" s="19">
        <f>INDEX('Category 3'!$1:$1048576,'Furniture &amp; Fittings'!AA4368,'Furniture &amp; Fittings'!AD4368)</f>
        <v>127.3</v>
      </c>
      <c r="AF4368" s="19">
        <f t="shared" ref="AF4368:AF4431" si="805">AE4368/AC4368</f>
        <v>1.2443792766373412</v>
      </c>
      <c r="AG4368" s="4" t="s">
        <v>3035</v>
      </c>
      <c r="AH4368" s="25">
        <f>MATCH(AG4368,'Category 4'!$A:$A,0)</f>
        <v>843</v>
      </c>
      <c r="AI4368" s="25">
        <f>MATCH($AI$3,'Category 4'!$1:$1,0)</f>
        <v>4</v>
      </c>
      <c r="AJ4368" s="25">
        <f>INDEX('Category 4'!$A$1:$DU$871,'Furniture &amp; Fittings'!AH4368,'Furniture &amp; Fittings'!AI4368)</f>
        <v>103.9</v>
      </c>
      <c r="AK4368" s="25">
        <f>MATCH($AK$3,'Category 4'!$1:$1,0)</f>
        <v>124</v>
      </c>
      <c r="AL4368" s="28">
        <f>INDEX('Category 4'!$A$1:$DU$871,'Furniture &amp; Fittings'!AH4368,'Furniture &amp; Fittings'!AK4368)</f>
        <v>158.69999999999999</v>
      </c>
      <c r="AM4368" s="18">
        <f t="shared" si="796"/>
        <v>1.5274302213666986</v>
      </c>
      <c r="AN4368" s="59"/>
      <c r="AO4368" s="20">
        <v>0.05</v>
      </c>
      <c r="AP4368" s="62">
        <f t="shared" si="797"/>
        <v>0.31666666666666665</v>
      </c>
      <c r="AQ4368" s="134">
        <f t="shared" si="798"/>
        <v>2.42634507513747</v>
      </c>
      <c r="AR4368" s="63">
        <f t="shared" si="799"/>
        <v>2592.4754742012638</v>
      </c>
      <c r="AS4368" s="64">
        <f t="shared" si="800"/>
        <v>23116.599710999351</v>
      </c>
      <c r="AT4368" s="65">
        <f t="shared" si="801"/>
        <v>0</v>
      </c>
      <c r="AU4368" s="37">
        <v>0.1</v>
      </c>
      <c r="AV4368" s="65">
        <f t="shared" si="802"/>
        <v>129.6237737100632</v>
      </c>
    </row>
    <row r="4369" spans="2:48" x14ac:dyDescent="0.2">
      <c r="B4369" s="59">
        <v>4365</v>
      </c>
      <c r="C4369" s="60" t="s">
        <v>4251</v>
      </c>
      <c r="D4369" s="60" t="s">
        <v>4667</v>
      </c>
      <c r="E4369" s="60" t="s">
        <v>4672</v>
      </c>
      <c r="F4369" s="281">
        <v>34430</v>
      </c>
      <c r="G4369" s="61">
        <f t="shared" si="794"/>
        <v>34425</v>
      </c>
      <c r="H4369" s="61">
        <v>44715</v>
      </c>
      <c r="I4369" s="26">
        <f t="shared" si="795"/>
        <v>28.158333333333335</v>
      </c>
      <c r="J4369" s="93">
        <v>3</v>
      </c>
      <c r="K4369" s="1">
        <v>756.63</v>
      </c>
      <c r="L4369" s="128" t="s">
        <v>3091</v>
      </c>
      <c r="M4369" s="19">
        <f>MATCH(L4369,'Category 1'!$A:$A,0)</f>
        <v>2</v>
      </c>
      <c r="N4369" s="19">
        <f>MATCH(G4369,'Category 1'!$1:$1,0)</f>
        <v>147</v>
      </c>
      <c r="O4369" s="19">
        <f>INDEX('Category 1'!$A$1:$HG$566,'Furniture &amp; Fittings'!M4369,'Furniture &amp; Fittings'!N4369)</f>
        <v>262.3</v>
      </c>
      <c r="P4369" s="19">
        <f>MATCH($P$3,'Category 1'!$1:$1,0)</f>
        <v>215</v>
      </c>
      <c r="Q4369" s="19">
        <f>INDEX('Category 1'!$A$1:$HG$566,'Furniture &amp; Fittings'!M4369,'Furniture &amp; Fittings'!P4369)</f>
        <v>365.4</v>
      </c>
      <c r="R4369" s="19">
        <f t="shared" si="803"/>
        <v>1.3930613800991229</v>
      </c>
      <c r="S4369" s="128" t="s">
        <v>3091</v>
      </c>
      <c r="T4369" s="19">
        <f>MATCH(S4369,'Category 2'!$A:$A,0)</f>
        <v>2</v>
      </c>
      <c r="U4369" s="19">
        <f>MATCH($U$3,'Category 2'!$1:$1,0)</f>
        <v>4</v>
      </c>
      <c r="V4369" s="19">
        <f>INDEX('Category 2'!$A$1:$BM$542,'Furniture &amp; Fittings'!T4369,'Furniture &amp; Fittings'!U4369)</f>
        <v>145.9</v>
      </c>
      <c r="W4369" s="19">
        <f>MATCH($W$3,'Category 2'!$1:$1,0)</f>
        <v>63</v>
      </c>
      <c r="X4369" s="19">
        <f>INDEX('Category 2'!$A$1:$BM$542,'Furniture &amp; Fittings'!T4369,'Furniture &amp; Fittings'!W4369)</f>
        <v>188.8</v>
      </c>
      <c r="Y4369" s="19">
        <f t="shared" si="804"/>
        <v>1.2940370116518163</v>
      </c>
      <c r="Z4369" s="112" t="s">
        <v>3941</v>
      </c>
      <c r="AA4369" s="19">
        <f>MATCH(Z4369,'Category 3'!$A:$A,0)</f>
        <v>629</v>
      </c>
      <c r="AB4369" s="19">
        <f>MATCH($AB$3,'Category 3'!$1:$1,0)</f>
        <v>4</v>
      </c>
      <c r="AC4369" s="19">
        <f>INDEX('Category 3'!$1:$1048576,'Furniture &amp; Fittings'!AA4369,'Furniture &amp; Fittings'!AB4369)</f>
        <v>102.3</v>
      </c>
      <c r="AD4369" s="19">
        <f>MATCH($AD$3,'Category 3'!$1:$1,0)</f>
        <v>90</v>
      </c>
      <c r="AE4369" s="19">
        <f>INDEX('Category 3'!$1:$1048576,'Furniture &amp; Fittings'!AA4369,'Furniture &amp; Fittings'!AD4369)</f>
        <v>127.3</v>
      </c>
      <c r="AF4369" s="19">
        <f t="shared" si="805"/>
        <v>1.2443792766373412</v>
      </c>
      <c r="AG4369" s="4" t="s">
        <v>3035</v>
      </c>
      <c r="AH4369" s="25">
        <f>MATCH(AG4369,'Category 4'!$A:$A,0)</f>
        <v>843</v>
      </c>
      <c r="AI4369" s="25">
        <f>MATCH($AI$3,'Category 4'!$1:$1,0)</f>
        <v>4</v>
      </c>
      <c r="AJ4369" s="25">
        <f>INDEX('Category 4'!$A$1:$DU$871,'Furniture &amp; Fittings'!AH4369,'Furniture &amp; Fittings'!AI4369)</f>
        <v>103.9</v>
      </c>
      <c r="AK4369" s="25">
        <f>MATCH($AK$3,'Category 4'!$1:$1,0)</f>
        <v>124</v>
      </c>
      <c r="AL4369" s="28">
        <f>INDEX('Category 4'!$A$1:$DU$871,'Furniture &amp; Fittings'!AH4369,'Furniture &amp; Fittings'!AK4369)</f>
        <v>158.69999999999999</v>
      </c>
      <c r="AM4369" s="18">
        <f t="shared" si="796"/>
        <v>1.5274302213666986</v>
      </c>
      <c r="AN4369" s="59"/>
      <c r="AO4369" s="20">
        <v>0.05</v>
      </c>
      <c r="AP4369" s="62">
        <f t="shared" si="797"/>
        <v>0.31666666666666665</v>
      </c>
      <c r="AQ4369" s="134">
        <f t="shared" si="798"/>
        <v>2.42634507513747</v>
      </c>
      <c r="AR4369" s="63">
        <f t="shared" si="799"/>
        <v>2592.4754742012638</v>
      </c>
      <c r="AS4369" s="64">
        <f t="shared" si="800"/>
        <v>23116.599710999351</v>
      </c>
      <c r="AT4369" s="65">
        <f t="shared" si="801"/>
        <v>0</v>
      </c>
      <c r="AU4369" s="37">
        <v>0.1</v>
      </c>
      <c r="AV4369" s="65">
        <f t="shared" si="802"/>
        <v>129.6237737100632</v>
      </c>
    </row>
    <row r="4370" spans="2:48" x14ac:dyDescent="0.2">
      <c r="B4370" s="59">
        <v>4366</v>
      </c>
      <c r="C4370" s="60" t="s">
        <v>4251</v>
      </c>
      <c r="D4370" s="60" t="s">
        <v>4667</v>
      </c>
      <c r="E4370" s="60" t="s">
        <v>4672</v>
      </c>
      <c r="F4370" s="281">
        <v>34430</v>
      </c>
      <c r="G4370" s="61">
        <f t="shared" si="794"/>
        <v>34425</v>
      </c>
      <c r="H4370" s="61">
        <v>44715</v>
      </c>
      <c r="I4370" s="26">
        <f t="shared" si="795"/>
        <v>28.158333333333335</v>
      </c>
      <c r="J4370" s="93">
        <v>3</v>
      </c>
      <c r="K4370" s="1">
        <v>756.63</v>
      </c>
      <c r="L4370" s="128" t="s">
        <v>3091</v>
      </c>
      <c r="M4370" s="19">
        <f>MATCH(L4370,'Category 1'!$A:$A,0)</f>
        <v>2</v>
      </c>
      <c r="N4370" s="19">
        <f>MATCH(G4370,'Category 1'!$1:$1,0)</f>
        <v>147</v>
      </c>
      <c r="O4370" s="19">
        <f>INDEX('Category 1'!$A$1:$HG$566,'Furniture &amp; Fittings'!M4370,'Furniture &amp; Fittings'!N4370)</f>
        <v>262.3</v>
      </c>
      <c r="P4370" s="19">
        <f>MATCH($P$3,'Category 1'!$1:$1,0)</f>
        <v>215</v>
      </c>
      <c r="Q4370" s="19">
        <f>INDEX('Category 1'!$A$1:$HG$566,'Furniture &amp; Fittings'!M4370,'Furniture &amp; Fittings'!P4370)</f>
        <v>365.4</v>
      </c>
      <c r="R4370" s="19">
        <f t="shared" si="803"/>
        <v>1.3930613800991229</v>
      </c>
      <c r="S4370" s="128" t="s">
        <v>3091</v>
      </c>
      <c r="T4370" s="19">
        <f>MATCH(S4370,'Category 2'!$A:$A,0)</f>
        <v>2</v>
      </c>
      <c r="U4370" s="19">
        <f>MATCH($U$3,'Category 2'!$1:$1,0)</f>
        <v>4</v>
      </c>
      <c r="V4370" s="19">
        <f>INDEX('Category 2'!$A$1:$BM$542,'Furniture &amp; Fittings'!T4370,'Furniture &amp; Fittings'!U4370)</f>
        <v>145.9</v>
      </c>
      <c r="W4370" s="19">
        <f>MATCH($W$3,'Category 2'!$1:$1,0)</f>
        <v>63</v>
      </c>
      <c r="X4370" s="19">
        <f>INDEX('Category 2'!$A$1:$BM$542,'Furniture &amp; Fittings'!T4370,'Furniture &amp; Fittings'!W4370)</f>
        <v>188.8</v>
      </c>
      <c r="Y4370" s="19">
        <f t="shared" si="804"/>
        <v>1.2940370116518163</v>
      </c>
      <c r="Z4370" s="112" t="s">
        <v>3941</v>
      </c>
      <c r="AA4370" s="19">
        <f>MATCH(Z4370,'Category 3'!$A:$A,0)</f>
        <v>629</v>
      </c>
      <c r="AB4370" s="19">
        <f>MATCH($AB$3,'Category 3'!$1:$1,0)</f>
        <v>4</v>
      </c>
      <c r="AC4370" s="19">
        <f>INDEX('Category 3'!$1:$1048576,'Furniture &amp; Fittings'!AA4370,'Furniture &amp; Fittings'!AB4370)</f>
        <v>102.3</v>
      </c>
      <c r="AD4370" s="19">
        <f>MATCH($AD$3,'Category 3'!$1:$1,0)</f>
        <v>90</v>
      </c>
      <c r="AE4370" s="19">
        <f>INDEX('Category 3'!$1:$1048576,'Furniture &amp; Fittings'!AA4370,'Furniture &amp; Fittings'!AD4370)</f>
        <v>127.3</v>
      </c>
      <c r="AF4370" s="19">
        <f t="shared" si="805"/>
        <v>1.2443792766373412</v>
      </c>
      <c r="AG4370" s="4" t="s">
        <v>3035</v>
      </c>
      <c r="AH4370" s="25">
        <f>MATCH(AG4370,'Category 4'!$A:$A,0)</f>
        <v>843</v>
      </c>
      <c r="AI4370" s="25">
        <f>MATCH($AI$3,'Category 4'!$1:$1,0)</f>
        <v>4</v>
      </c>
      <c r="AJ4370" s="25">
        <f>INDEX('Category 4'!$A$1:$DU$871,'Furniture &amp; Fittings'!AH4370,'Furniture &amp; Fittings'!AI4370)</f>
        <v>103.9</v>
      </c>
      <c r="AK4370" s="25">
        <f>MATCH($AK$3,'Category 4'!$1:$1,0)</f>
        <v>124</v>
      </c>
      <c r="AL4370" s="28">
        <f>INDEX('Category 4'!$A$1:$DU$871,'Furniture &amp; Fittings'!AH4370,'Furniture &amp; Fittings'!AK4370)</f>
        <v>158.69999999999999</v>
      </c>
      <c r="AM4370" s="18">
        <f t="shared" si="796"/>
        <v>1.5274302213666986</v>
      </c>
      <c r="AN4370" s="59"/>
      <c r="AO4370" s="20">
        <v>0.05</v>
      </c>
      <c r="AP4370" s="62">
        <f t="shared" si="797"/>
        <v>0.31666666666666665</v>
      </c>
      <c r="AQ4370" s="134">
        <f t="shared" si="798"/>
        <v>2.42634507513747</v>
      </c>
      <c r="AR4370" s="63">
        <f t="shared" si="799"/>
        <v>2592.4754742012638</v>
      </c>
      <c r="AS4370" s="64">
        <f t="shared" si="800"/>
        <v>23116.599710999351</v>
      </c>
      <c r="AT4370" s="65">
        <f t="shared" si="801"/>
        <v>0</v>
      </c>
      <c r="AU4370" s="37">
        <v>0.1</v>
      </c>
      <c r="AV4370" s="65">
        <f t="shared" si="802"/>
        <v>129.6237737100632</v>
      </c>
    </row>
    <row r="4371" spans="2:48" x14ac:dyDescent="0.2">
      <c r="B4371" s="59">
        <v>4367</v>
      </c>
      <c r="C4371" s="60" t="s">
        <v>4251</v>
      </c>
      <c r="D4371" s="60" t="s">
        <v>4667</v>
      </c>
      <c r="E4371" s="60" t="s">
        <v>4672</v>
      </c>
      <c r="F4371" s="281">
        <v>34430</v>
      </c>
      <c r="G4371" s="61">
        <f t="shared" si="794"/>
        <v>34425</v>
      </c>
      <c r="H4371" s="61">
        <v>44715</v>
      </c>
      <c r="I4371" s="26">
        <f t="shared" si="795"/>
        <v>28.158333333333335</v>
      </c>
      <c r="J4371" s="93">
        <v>3</v>
      </c>
      <c r="K4371" s="1">
        <v>756.63</v>
      </c>
      <c r="L4371" s="128" t="s">
        <v>3091</v>
      </c>
      <c r="M4371" s="19">
        <f>MATCH(L4371,'Category 1'!$A:$A,0)</f>
        <v>2</v>
      </c>
      <c r="N4371" s="19">
        <f>MATCH(G4371,'Category 1'!$1:$1,0)</f>
        <v>147</v>
      </c>
      <c r="O4371" s="19">
        <f>INDEX('Category 1'!$A$1:$HG$566,'Furniture &amp; Fittings'!M4371,'Furniture &amp; Fittings'!N4371)</f>
        <v>262.3</v>
      </c>
      <c r="P4371" s="19">
        <f>MATCH($P$3,'Category 1'!$1:$1,0)</f>
        <v>215</v>
      </c>
      <c r="Q4371" s="19">
        <f>INDEX('Category 1'!$A$1:$HG$566,'Furniture &amp; Fittings'!M4371,'Furniture &amp; Fittings'!P4371)</f>
        <v>365.4</v>
      </c>
      <c r="R4371" s="19">
        <f t="shared" si="803"/>
        <v>1.3930613800991229</v>
      </c>
      <c r="S4371" s="128" t="s">
        <v>3091</v>
      </c>
      <c r="T4371" s="19">
        <f>MATCH(S4371,'Category 2'!$A:$A,0)</f>
        <v>2</v>
      </c>
      <c r="U4371" s="19">
        <f>MATCH($U$3,'Category 2'!$1:$1,0)</f>
        <v>4</v>
      </c>
      <c r="V4371" s="19">
        <f>INDEX('Category 2'!$A$1:$BM$542,'Furniture &amp; Fittings'!T4371,'Furniture &amp; Fittings'!U4371)</f>
        <v>145.9</v>
      </c>
      <c r="W4371" s="19">
        <f>MATCH($W$3,'Category 2'!$1:$1,0)</f>
        <v>63</v>
      </c>
      <c r="X4371" s="19">
        <f>INDEX('Category 2'!$A$1:$BM$542,'Furniture &amp; Fittings'!T4371,'Furniture &amp; Fittings'!W4371)</f>
        <v>188.8</v>
      </c>
      <c r="Y4371" s="19">
        <f t="shared" si="804"/>
        <v>1.2940370116518163</v>
      </c>
      <c r="Z4371" s="112" t="s">
        <v>3941</v>
      </c>
      <c r="AA4371" s="19">
        <f>MATCH(Z4371,'Category 3'!$A:$A,0)</f>
        <v>629</v>
      </c>
      <c r="AB4371" s="19">
        <f>MATCH($AB$3,'Category 3'!$1:$1,0)</f>
        <v>4</v>
      </c>
      <c r="AC4371" s="19">
        <f>INDEX('Category 3'!$1:$1048576,'Furniture &amp; Fittings'!AA4371,'Furniture &amp; Fittings'!AB4371)</f>
        <v>102.3</v>
      </c>
      <c r="AD4371" s="19">
        <f>MATCH($AD$3,'Category 3'!$1:$1,0)</f>
        <v>90</v>
      </c>
      <c r="AE4371" s="19">
        <f>INDEX('Category 3'!$1:$1048576,'Furniture &amp; Fittings'!AA4371,'Furniture &amp; Fittings'!AD4371)</f>
        <v>127.3</v>
      </c>
      <c r="AF4371" s="19">
        <f t="shared" si="805"/>
        <v>1.2443792766373412</v>
      </c>
      <c r="AG4371" s="4" t="s">
        <v>3035</v>
      </c>
      <c r="AH4371" s="25">
        <f>MATCH(AG4371,'Category 4'!$A:$A,0)</f>
        <v>843</v>
      </c>
      <c r="AI4371" s="25">
        <f>MATCH($AI$3,'Category 4'!$1:$1,0)</f>
        <v>4</v>
      </c>
      <c r="AJ4371" s="25">
        <f>INDEX('Category 4'!$A$1:$DU$871,'Furniture &amp; Fittings'!AH4371,'Furniture &amp; Fittings'!AI4371)</f>
        <v>103.9</v>
      </c>
      <c r="AK4371" s="25">
        <f>MATCH($AK$3,'Category 4'!$1:$1,0)</f>
        <v>124</v>
      </c>
      <c r="AL4371" s="28">
        <f>INDEX('Category 4'!$A$1:$DU$871,'Furniture &amp; Fittings'!AH4371,'Furniture &amp; Fittings'!AK4371)</f>
        <v>158.69999999999999</v>
      </c>
      <c r="AM4371" s="18">
        <f t="shared" si="796"/>
        <v>1.5274302213666986</v>
      </c>
      <c r="AN4371" s="59"/>
      <c r="AO4371" s="20">
        <v>0.05</v>
      </c>
      <c r="AP4371" s="62">
        <f t="shared" si="797"/>
        <v>0.31666666666666665</v>
      </c>
      <c r="AQ4371" s="134">
        <f t="shared" si="798"/>
        <v>2.42634507513747</v>
      </c>
      <c r="AR4371" s="63">
        <f t="shared" si="799"/>
        <v>2592.4754742012638</v>
      </c>
      <c r="AS4371" s="64">
        <f t="shared" si="800"/>
        <v>23116.599710999351</v>
      </c>
      <c r="AT4371" s="65">
        <f t="shared" si="801"/>
        <v>0</v>
      </c>
      <c r="AU4371" s="37">
        <v>0.1</v>
      </c>
      <c r="AV4371" s="65">
        <f t="shared" si="802"/>
        <v>129.6237737100632</v>
      </c>
    </row>
    <row r="4372" spans="2:48" x14ac:dyDescent="0.2">
      <c r="B4372" s="59">
        <v>4368</v>
      </c>
      <c r="C4372" s="60" t="s">
        <v>4251</v>
      </c>
      <c r="D4372" s="60" t="s">
        <v>4667</v>
      </c>
      <c r="E4372" s="60" t="s">
        <v>4672</v>
      </c>
      <c r="F4372" s="281">
        <v>34430</v>
      </c>
      <c r="G4372" s="61">
        <f t="shared" si="794"/>
        <v>34425</v>
      </c>
      <c r="H4372" s="61">
        <v>44715</v>
      </c>
      <c r="I4372" s="26">
        <f t="shared" si="795"/>
        <v>28.158333333333335</v>
      </c>
      <c r="J4372" s="93">
        <v>3</v>
      </c>
      <c r="K4372" s="1">
        <v>756.63</v>
      </c>
      <c r="L4372" s="128" t="s">
        <v>3091</v>
      </c>
      <c r="M4372" s="19">
        <f>MATCH(L4372,'Category 1'!$A:$A,0)</f>
        <v>2</v>
      </c>
      <c r="N4372" s="19">
        <f>MATCH(G4372,'Category 1'!$1:$1,0)</f>
        <v>147</v>
      </c>
      <c r="O4372" s="19">
        <f>INDEX('Category 1'!$A$1:$HG$566,'Furniture &amp; Fittings'!M4372,'Furniture &amp; Fittings'!N4372)</f>
        <v>262.3</v>
      </c>
      <c r="P4372" s="19">
        <f>MATCH($P$3,'Category 1'!$1:$1,0)</f>
        <v>215</v>
      </c>
      <c r="Q4372" s="19">
        <f>INDEX('Category 1'!$A$1:$HG$566,'Furniture &amp; Fittings'!M4372,'Furniture &amp; Fittings'!P4372)</f>
        <v>365.4</v>
      </c>
      <c r="R4372" s="19">
        <f t="shared" si="803"/>
        <v>1.3930613800991229</v>
      </c>
      <c r="S4372" s="128" t="s">
        <v>3091</v>
      </c>
      <c r="T4372" s="19">
        <f>MATCH(S4372,'Category 2'!$A:$A,0)</f>
        <v>2</v>
      </c>
      <c r="U4372" s="19">
        <f>MATCH($U$3,'Category 2'!$1:$1,0)</f>
        <v>4</v>
      </c>
      <c r="V4372" s="19">
        <f>INDEX('Category 2'!$A$1:$BM$542,'Furniture &amp; Fittings'!T4372,'Furniture &amp; Fittings'!U4372)</f>
        <v>145.9</v>
      </c>
      <c r="W4372" s="19">
        <f>MATCH($W$3,'Category 2'!$1:$1,0)</f>
        <v>63</v>
      </c>
      <c r="X4372" s="19">
        <f>INDEX('Category 2'!$A$1:$BM$542,'Furniture &amp; Fittings'!T4372,'Furniture &amp; Fittings'!W4372)</f>
        <v>188.8</v>
      </c>
      <c r="Y4372" s="19">
        <f t="shared" si="804"/>
        <v>1.2940370116518163</v>
      </c>
      <c r="Z4372" s="112" t="s">
        <v>3941</v>
      </c>
      <c r="AA4372" s="19">
        <f>MATCH(Z4372,'Category 3'!$A:$A,0)</f>
        <v>629</v>
      </c>
      <c r="AB4372" s="19">
        <f>MATCH($AB$3,'Category 3'!$1:$1,0)</f>
        <v>4</v>
      </c>
      <c r="AC4372" s="19">
        <f>INDEX('Category 3'!$1:$1048576,'Furniture &amp; Fittings'!AA4372,'Furniture &amp; Fittings'!AB4372)</f>
        <v>102.3</v>
      </c>
      <c r="AD4372" s="19">
        <f>MATCH($AD$3,'Category 3'!$1:$1,0)</f>
        <v>90</v>
      </c>
      <c r="AE4372" s="19">
        <f>INDEX('Category 3'!$1:$1048576,'Furniture &amp; Fittings'!AA4372,'Furniture &amp; Fittings'!AD4372)</f>
        <v>127.3</v>
      </c>
      <c r="AF4372" s="19">
        <f t="shared" si="805"/>
        <v>1.2443792766373412</v>
      </c>
      <c r="AG4372" s="4" t="s">
        <v>3035</v>
      </c>
      <c r="AH4372" s="25">
        <f>MATCH(AG4372,'Category 4'!$A:$A,0)</f>
        <v>843</v>
      </c>
      <c r="AI4372" s="25">
        <f>MATCH($AI$3,'Category 4'!$1:$1,0)</f>
        <v>4</v>
      </c>
      <c r="AJ4372" s="25">
        <f>INDEX('Category 4'!$A$1:$DU$871,'Furniture &amp; Fittings'!AH4372,'Furniture &amp; Fittings'!AI4372)</f>
        <v>103.9</v>
      </c>
      <c r="AK4372" s="25">
        <f>MATCH($AK$3,'Category 4'!$1:$1,0)</f>
        <v>124</v>
      </c>
      <c r="AL4372" s="28">
        <f>INDEX('Category 4'!$A$1:$DU$871,'Furniture &amp; Fittings'!AH4372,'Furniture &amp; Fittings'!AK4372)</f>
        <v>158.69999999999999</v>
      </c>
      <c r="AM4372" s="18">
        <f t="shared" si="796"/>
        <v>1.5274302213666986</v>
      </c>
      <c r="AN4372" s="59"/>
      <c r="AO4372" s="20">
        <v>0.05</v>
      </c>
      <c r="AP4372" s="62">
        <f t="shared" si="797"/>
        <v>0.31666666666666665</v>
      </c>
      <c r="AQ4372" s="134">
        <f t="shared" si="798"/>
        <v>2.42634507513747</v>
      </c>
      <c r="AR4372" s="63">
        <f t="shared" si="799"/>
        <v>2592.4754742012638</v>
      </c>
      <c r="AS4372" s="64">
        <f t="shared" si="800"/>
        <v>23116.599710999351</v>
      </c>
      <c r="AT4372" s="65">
        <f t="shared" si="801"/>
        <v>0</v>
      </c>
      <c r="AU4372" s="37">
        <v>0.1</v>
      </c>
      <c r="AV4372" s="65">
        <f t="shared" si="802"/>
        <v>129.6237737100632</v>
      </c>
    </row>
    <row r="4373" spans="2:48" x14ac:dyDescent="0.2">
      <c r="B4373" s="59">
        <v>4369</v>
      </c>
      <c r="C4373" s="60" t="s">
        <v>4251</v>
      </c>
      <c r="D4373" s="60" t="s">
        <v>4667</v>
      </c>
      <c r="E4373" s="60" t="s">
        <v>4672</v>
      </c>
      <c r="F4373" s="281">
        <v>34430</v>
      </c>
      <c r="G4373" s="61">
        <f t="shared" si="794"/>
        <v>34425</v>
      </c>
      <c r="H4373" s="61">
        <v>44715</v>
      </c>
      <c r="I4373" s="26">
        <f t="shared" si="795"/>
        <v>28.158333333333335</v>
      </c>
      <c r="J4373" s="93">
        <v>3</v>
      </c>
      <c r="K4373" s="1">
        <v>756.63</v>
      </c>
      <c r="L4373" s="128" t="s">
        <v>3091</v>
      </c>
      <c r="M4373" s="19">
        <f>MATCH(L4373,'Category 1'!$A:$A,0)</f>
        <v>2</v>
      </c>
      <c r="N4373" s="19">
        <f>MATCH(G4373,'Category 1'!$1:$1,0)</f>
        <v>147</v>
      </c>
      <c r="O4373" s="19">
        <f>INDEX('Category 1'!$A$1:$HG$566,'Furniture &amp; Fittings'!M4373,'Furniture &amp; Fittings'!N4373)</f>
        <v>262.3</v>
      </c>
      <c r="P4373" s="19">
        <f>MATCH($P$3,'Category 1'!$1:$1,0)</f>
        <v>215</v>
      </c>
      <c r="Q4373" s="19">
        <f>INDEX('Category 1'!$A$1:$HG$566,'Furniture &amp; Fittings'!M4373,'Furniture &amp; Fittings'!P4373)</f>
        <v>365.4</v>
      </c>
      <c r="R4373" s="19">
        <f t="shared" si="803"/>
        <v>1.3930613800991229</v>
      </c>
      <c r="S4373" s="128" t="s">
        <v>3091</v>
      </c>
      <c r="T4373" s="19">
        <f>MATCH(S4373,'Category 2'!$A:$A,0)</f>
        <v>2</v>
      </c>
      <c r="U4373" s="19">
        <f>MATCH($U$3,'Category 2'!$1:$1,0)</f>
        <v>4</v>
      </c>
      <c r="V4373" s="19">
        <f>INDEX('Category 2'!$A$1:$BM$542,'Furniture &amp; Fittings'!T4373,'Furniture &amp; Fittings'!U4373)</f>
        <v>145.9</v>
      </c>
      <c r="W4373" s="19">
        <f>MATCH($W$3,'Category 2'!$1:$1,0)</f>
        <v>63</v>
      </c>
      <c r="X4373" s="19">
        <f>INDEX('Category 2'!$A$1:$BM$542,'Furniture &amp; Fittings'!T4373,'Furniture &amp; Fittings'!W4373)</f>
        <v>188.8</v>
      </c>
      <c r="Y4373" s="19">
        <f t="shared" si="804"/>
        <v>1.2940370116518163</v>
      </c>
      <c r="Z4373" s="112" t="s">
        <v>3941</v>
      </c>
      <c r="AA4373" s="19">
        <f>MATCH(Z4373,'Category 3'!$A:$A,0)</f>
        <v>629</v>
      </c>
      <c r="AB4373" s="19">
        <f>MATCH($AB$3,'Category 3'!$1:$1,0)</f>
        <v>4</v>
      </c>
      <c r="AC4373" s="19">
        <f>INDEX('Category 3'!$1:$1048576,'Furniture &amp; Fittings'!AA4373,'Furniture &amp; Fittings'!AB4373)</f>
        <v>102.3</v>
      </c>
      <c r="AD4373" s="19">
        <f>MATCH($AD$3,'Category 3'!$1:$1,0)</f>
        <v>90</v>
      </c>
      <c r="AE4373" s="19">
        <f>INDEX('Category 3'!$1:$1048576,'Furniture &amp; Fittings'!AA4373,'Furniture &amp; Fittings'!AD4373)</f>
        <v>127.3</v>
      </c>
      <c r="AF4373" s="19">
        <f t="shared" si="805"/>
        <v>1.2443792766373412</v>
      </c>
      <c r="AG4373" s="4" t="s">
        <v>3035</v>
      </c>
      <c r="AH4373" s="25">
        <f>MATCH(AG4373,'Category 4'!$A:$A,0)</f>
        <v>843</v>
      </c>
      <c r="AI4373" s="25">
        <f>MATCH($AI$3,'Category 4'!$1:$1,0)</f>
        <v>4</v>
      </c>
      <c r="AJ4373" s="25">
        <f>INDEX('Category 4'!$A$1:$DU$871,'Furniture &amp; Fittings'!AH4373,'Furniture &amp; Fittings'!AI4373)</f>
        <v>103.9</v>
      </c>
      <c r="AK4373" s="25">
        <f>MATCH($AK$3,'Category 4'!$1:$1,0)</f>
        <v>124</v>
      </c>
      <c r="AL4373" s="28">
        <f>INDEX('Category 4'!$A$1:$DU$871,'Furniture &amp; Fittings'!AH4373,'Furniture &amp; Fittings'!AK4373)</f>
        <v>158.69999999999999</v>
      </c>
      <c r="AM4373" s="18">
        <f t="shared" si="796"/>
        <v>1.5274302213666986</v>
      </c>
      <c r="AN4373" s="93"/>
      <c r="AO4373" s="20">
        <v>0.05</v>
      </c>
      <c r="AP4373" s="62">
        <f t="shared" si="797"/>
        <v>0.31666666666666665</v>
      </c>
      <c r="AQ4373" s="134">
        <f t="shared" si="798"/>
        <v>2.42634507513747</v>
      </c>
      <c r="AR4373" s="63">
        <f t="shared" si="799"/>
        <v>2592.4754742012638</v>
      </c>
      <c r="AS4373" s="64">
        <f t="shared" si="800"/>
        <v>23116.599710999351</v>
      </c>
      <c r="AT4373" s="65">
        <f t="shared" si="801"/>
        <v>0</v>
      </c>
      <c r="AU4373" s="37">
        <v>0.1</v>
      </c>
      <c r="AV4373" s="65">
        <f t="shared" si="802"/>
        <v>129.6237737100632</v>
      </c>
    </row>
    <row r="4374" spans="2:48" x14ac:dyDescent="0.2">
      <c r="B4374" s="59">
        <v>4370</v>
      </c>
      <c r="C4374" s="60" t="s">
        <v>4251</v>
      </c>
      <c r="D4374" s="60" t="s">
        <v>4667</v>
      </c>
      <c r="E4374" s="60" t="s">
        <v>4672</v>
      </c>
      <c r="F4374" s="281">
        <v>34430</v>
      </c>
      <c r="G4374" s="61">
        <f t="shared" si="794"/>
        <v>34425</v>
      </c>
      <c r="H4374" s="61">
        <v>44715</v>
      </c>
      <c r="I4374" s="26">
        <f t="shared" si="795"/>
        <v>28.158333333333335</v>
      </c>
      <c r="J4374" s="93">
        <v>3</v>
      </c>
      <c r="K4374" s="1">
        <v>756.63</v>
      </c>
      <c r="L4374" s="128" t="s">
        <v>3091</v>
      </c>
      <c r="M4374" s="19">
        <f>MATCH(L4374,'Category 1'!$A:$A,0)</f>
        <v>2</v>
      </c>
      <c r="N4374" s="19">
        <f>MATCH(G4374,'Category 1'!$1:$1,0)</f>
        <v>147</v>
      </c>
      <c r="O4374" s="19">
        <f>INDEX('Category 1'!$A$1:$HG$566,'Furniture &amp; Fittings'!M4374,'Furniture &amp; Fittings'!N4374)</f>
        <v>262.3</v>
      </c>
      <c r="P4374" s="19">
        <f>MATCH($P$3,'Category 1'!$1:$1,0)</f>
        <v>215</v>
      </c>
      <c r="Q4374" s="19">
        <f>INDEX('Category 1'!$A$1:$HG$566,'Furniture &amp; Fittings'!M4374,'Furniture &amp; Fittings'!P4374)</f>
        <v>365.4</v>
      </c>
      <c r="R4374" s="19">
        <f t="shared" si="803"/>
        <v>1.3930613800991229</v>
      </c>
      <c r="S4374" s="128" t="s">
        <v>3091</v>
      </c>
      <c r="T4374" s="19">
        <f>MATCH(S4374,'Category 2'!$A:$A,0)</f>
        <v>2</v>
      </c>
      <c r="U4374" s="19">
        <f>MATCH($U$3,'Category 2'!$1:$1,0)</f>
        <v>4</v>
      </c>
      <c r="V4374" s="19">
        <f>INDEX('Category 2'!$A$1:$BM$542,'Furniture &amp; Fittings'!T4374,'Furniture &amp; Fittings'!U4374)</f>
        <v>145.9</v>
      </c>
      <c r="W4374" s="19">
        <f>MATCH($W$3,'Category 2'!$1:$1,0)</f>
        <v>63</v>
      </c>
      <c r="X4374" s="19">
        <f>INDEX('Category 2'!$A$1:$BM$542,'Furniture &amp; Fittings'!T4374,'Furniture &amp; Fittings'!W4374)</f>
        <v>188.8</v>
      </c>
      <c r="Y4374" s="19">
        <f t="shared" si="804"/>
        <v>1.2940370116518163</v>
      </c>
      <c r="Z4374" s="112" t="s">
        <v>3941</v>
      </c>
      <c r="AA4374" s="19">
        <f>MATCH(Z4374,'Category 3'!$A:$A,0)</f>
        <v>629</v>
      </c>
      <c r="AB4374" s="19">
        <f>MATCH($AB$3,'Category 3'!$1:$1,0)</f>
        <v>4</v>
      </c>
      <c r="AC4374" s="19">
        <f>INDEX('Category 3'!$1:$1048576,'Furniture &amp; Fittings'!AA4374,'Furniture &amp; Fittings'!AB4374)</f>
        <v>102.3</v>
      </c>
      <c r="AD4374" s="19">
        <f>MATCH($AD$3,'Category 3'!$1:$1,0)</f>
        <v>90</v>
      </c>
      <c r="AE4374" s="19">
        <f>INDEX('Category 3'!$1:$1048576,'Furniture &amp; Fittings'!AA4374,'Furniture &amp; Fittings'!AD4374)</f>
        <v>127.3</v>
      </c>
      <c r="AF4374" s="19">
        <f t="shared" si="805"/>
        <v>1.2443792766373412</v>
      </c>
      <c r="AG4374" s="4" t="s">
        <v>3035</v>
      </c>
      <c r="AH4374" s="25">
        <f>MATCH(AG4374,'Category 4'!$A:$A,0)</f>
        <v>843</v>
      </c>
      <c r="AI4374" s="25">
        <f>MATCH($AI$3,'Category 4'!$1:$1,0)</f>
        <v>4</v>
      </c>
      <c r="AJ4374" s="25">
        <f>INDEX('Category 4'!$A$1:$DU$871,'Furniture &amp; Fittings'!AH4374,'Furniture &amp; Fittings'!AI4374)</f>
        <v>103.9</v>
      </c>
      <c r="AK4374" s="25">
        <f>MATCH($AK$3,'Category 4'!$1:$1,0)</f>
        <v>124</v>
      </c>
      <c r="AL4374" s="28">
        <f>INDEX('Category 4'!$A$1:$DU$871,'Furniture &amp; Fittings'!AH4374,'Furniture &amp; Fittings'!AK4374)</f>
        <v>158.69999999999999</v>
      </c>
      <c r="AM4374" s="18">
        <f t="shared" si="796"/>
        <v>1.5274302213666986</v>
      </c>
      <c r="AN4374" s="59"/>
      <c r="AO4374" s="20">
        <v>0.05</v>
      </c>
      <c r="AP4374" s="62">
        <f t="shared" si="797"/>
        <v>0.31666666666666665</v>
      </c>
      <c r="AQ4374" s="134">
        <f t="shared" si="798"/>
        <v>2.42634507513747</v>
      </c>
      <c r="AR4374" s="63">
        <f t="shared" si="799"/>
        <v>2592.4754742012638</v>
      </c>
      <c r="AS4374" s="64">
        <f t="shared" si="800"/>
        <v>23116.599710999351</v>
      </c>
      <c r="AT4374" s="65">
        <f t="shared" si="801"/>
        <v>0</v>
      </c>
      <c r="AU4374" s="37">
        <v>0.1</v>
      </c>
      <c r="AV4374" s="65">
        <f t="shared" si="802"/>
        <v>129.6237737100632</v>
      </c>
    </row>
    <row r="4375" spans="2:48" x14ac:dyDescent="0.2">
      <c r="B4375" s="59">
        <v>4371</v>
      </c>
      <c r="C4375" s="60" t="s">
        <v>4251</v>
      </c>
      <c r="D4375" s="60" t="s">
        <v>4667</v>
      </c>
      <c r="E4375" s="60" t="s">
        <v>4672</v>
      </c>
      <c r="F4375" s="281">
        <v>34430</v>
      </c>
      <c r="G4375" s="61">
        <f t="shared" si="794"/>
        <v>34425</v>
      </c>
      <c r="H4375" s="61">
        <v>44715</v>
      </c>
      <c r="I4375" s="26">
        <f t="shared" si="795"/>
        <v>28.158333333333335</v>
      </c>
      <c r="J4375" s="93">
        <v>3</v>
      </c>
      <c r="K4375" s="1">
        <v>756.63</v>
      </c>
      <c r="L4375" s="128" t="s">
        <v>3091</v>
      </c>
      <c r="M4375" s="19">
        <f>MATCH(L4375,'Category 1'!$A:$A,0)</f>
        <v>2</v>
      </c>
      <c r="N4375" s="19">
        <f>MATCH(G4375,'Category 1'!$1:$1,0)</f>
        <v>147</v>
      </c>
      <c r="O4375" s="19">
        <f>INDEX('Category 1'!$A$1:$HG$566,'Furniture &amp; Fittings'!M4375,'Furniture &amp; Fittings'!N4375)</f>
        <v>262.3</v>
      </c>
      <c r="P4375" s="19">
        <f>MATCH($P$3,'Category 1'!$1:$1,0)</f>
        <v>215</v>
      </c>
      <c r="Q4375" s="19">
        <f>INDEX('Category 1'!$A$1:$HG$566,'Furniture &amp; Fittings'!M4375,'Furniture &amp; Fittings'!P4375)</f>
        <v>365.4</v>
      </c>
      <c r="R4375" s="19">
        <f t="shared" si="803"/>
        <v>1.3930613800991229</v>
      </c>
      <c r="S4375" s="128" t="s">
        <v>3091</v>
      </c>
      <c r="T4375" s="19">
        <f>MATCH(S4375,'Category 2'!$A:$A,0)</f>
        <v>2</v>
      </c>
      <c r="U4375" s="19">
        <f>MATCH($U$3,'Category 2'!$1:$1,0)</f>
        <v>4</v>
      </c>
      <c r="V4375" s="19">
        <f>INDEX('Category 2'!$A$1:$BM$542,'Furniture &amp; Fittings'!T4375,'Furniture &amp; Fittings'!U4375)</f>
        <v>145.9</v>
      </c>
      <c r="W4375" s="19">
        <f>MATCH($W$3,'Category 2'!$1:$1,0)</f>
        <v>63</v>
      </c>
      <c r="X4375" s="19">
        <f>INDEX('Category 2'!$A$1:$BM$542,'Furniture &amp; Fittings'!T4375,'Furniture &amp; Fittings'!W4375)</f>
        <v>188.8</v>
      </c>
      <c r="Y4375" s="19">
        <f t="shared" si="804"/>
        <v>1.2940370116518163</v>
      </c>
      <c r="Z4375" s="112" t="s">
        <v>3941</v>
      </c>
      <c r="AA4375" s="19">
        <f>MATCH(Z4375,'Category 3'!$A:$A,0)</f>
        <v>629</v>
      </c>
      <c r="AB4375" s="19">
        <f>MATCH($AB$3,'Category 3'!$1:$1,0)</f>
        <v>4</v>
      </c>
      <c r="AC4375" s="19">
        <f>INDEX('Category 3'!$1:$1048576,'Furniture &amp; Fittings'!AA4375,'Furniture &amp; Fittings'!AB4375)</f>
        <v>102.3</v>
      </c>
      <c r="AD4375" s="19">
        <f>MATCH($AD$3,'Category 3'!$1:$1,0)</f>
        <v>90</v>
      </c>
      <c r="AE4375" s="19">
        <f>INDEX('Category 3'!$1:$1048576,'Furniture &amp; Fittings'!AA4375,'Furniture &amp; Fittings'!AD4375)</f>
        <v>127.3</v>
      </c>
      <c r="AF4375" s="19">
        <f t="shared" si="805"/>
        <v>1.2443792766373412</v>
      </c>
      <c r="AG4375" s="4" t="s">
        <v>3035</v>
      </c>
      <c r="AH4375" s="25">
        <f>MATCH(AG4375,'Category 4'!$A:$A,0)</f>
        <v>843</v>
      </c>
      <c r="AI4375" s="25">
        <f>MATCH($AI$3,'Category 4'!$1:$1,0)</f>
        <v>4</v>
      </c>
      <c r="AJ4375" s="25">
        <f>INDEX('Category 4'!$A$1:$DU$871,'Furniture &amp; Fittings'!AH4375,'Furniture &amp; Fittings'!AI4375)</f>
        <v>103.9</v>
      </c>
      <c r="AK4375" s="25">
        <f>MATCH($AK$3,'Category 4'!$1:$1,0)</f>
        <v>124</v>
      </c>
      <c r="AL4375" s="28">
        <f>INDEX('Category 4'!$A$1:$DU$871,'Furniture &amp; Fittings'!AH4375,'Furniture &amp; Fittings'!AK4375)</f>
        <v>158.69999999999999</v>
      </c>
      <c r="AM4375" s="18">
        <f t="shared" si="796"/>
        <v>1.5274302213666986</v>
      </c>
      <c r="AN4375" s="59"/>
      <c r="AO4375" s="20">
        <v>0.05</v>
      </c>
      <c r="AP4375" s="62">
        <f t="shared" si="797"/>
        <v>0.31666666666666665</v>
      </c>
      <c r="AQ4375" s="134">
        <f t="shared" si="798"/>
        <v>2.42634507513747</v>
      </c>
      <c r="AR4375" s="63">
        <f t="shared" si="799"/>
        <v>2592.4754742012638</v>
      </c>
      <c r="AS4375" s="64">
        <f t="shared" si="800"/>
        <v>23116.599710999351</v>
      </c>
      <c r="AT4375" s="65">
        <f t="shared" si="801"/>
        <v>0</v>
      </c>
      <c r="AU4375" s="37">
        <v>0.1</v>
      </c>
      <c r="AV4375" s="65">
        <f t="shared" si="802"/>
        <v>129.6237737100632</v>
      </c>
    </row>
    <row r="4376" spans="2:48" x14ac:dyDescent="0.2">
      <c r="B4376" s="59">
        <v>4372</v>
      </c>
      <c r="C4376" s="60" t="s">
        <v>4251</v>
      </c>
      <c r="D4376" s="60" t="s">
        <v>4667</v>
      </c>
      <c r="E4376" s="60" t="s">
        <v>4672</v>
      </c>
      <c r="F4376" s="281">
        <v>34430</v>
      </c>
      <c r="G4376" s="61">
        <f t="shared" si="794"/>
        <v>34425</v>
      </c>
      <c r="H4376" s="61">
        <v>44715</v>
      </c>
      <c r="I4376" s="26">
        <f t="shared" si="795"/>
        <v>28.158333333333335</v>
      </c>
      <c r="J4376" s="93">
        <v>3</v>
      </c>
      <c r="K4376" s="1">
        <v>756.63</v>
      </c>
      <c r="L4376" s="128" t="s">
        <v>3091</v>
      </c>
      <c r="M4376" s="19">
        <f>MATCH(L4376,'Category 1'!$A:$A,0)</f>
        <v>2</v>
      </c>
      <c r="N4376" s="19">
        <f>MATCH(G4376,'Category 1'!$1:$1,0)</f>
        <v>147</v>
      </c>
      <c r="O4376" s="19">
        <f>INDEX('Category 1'!$A$1:$HG$566,'Furniture &amp; Fittings'!M4376,'Furniture &amp; Fittings'!N4376)</f>
        <v>262.3</v>
      </c>
      <c r="P4376" s="19">
        <f>MATCH($P$3,'Category 1'!$1:$1,0)</f>
        <v>215</v>
      </c>
      <c r="Q4376" s="19">
        <f>INDEX('Category 1'!$A$1:$HG$566,'Furniture &amp; Fittings'!M4376,'Furniture &amp; Fittings'!P4376)</f>
        <v>365.4</v>
      </c>
      <c r="R4376" s="19">
        <f t="shared" si="803"/>
        <v>1.3930613800991229</v>
      </c>
      <c r="S4376" s="128" t="s">
        <v>3091</v>
      </c>
      <c r="T4376" s="19">
        <f>MATCH(S4376,'Category 2'!$A:$A,0)</f>
        <v>2</v>
      </c>
      <c r="U4376" s="19">
        <f>MATCH($U$3,'Category 2'!$1:$1,0)</f>
        <v>4</v>
      </c>
      <c r="V4376" s="19">
        <f>INDEX('Category 2'!$A$1:$BM$542,'Furniture &amp; Fittings'!T4376,'Furniture &amp; Fittings'!U4376)</f>
        <v>145.9</v>
      </c>
      <c r="W4376" s="19">
        <f>MATCH($W$3,'Category 2'!$1:$1,0)</f>
        <v>63</v>
      </c>
      <c r="X4376" s="19">
        <f>INDEX('Category 2'!$A$1:$BM$542,'Furniture &amp; Fittings'!T4376,'Furniture &amp; Fittings'!W4376)</f>
        <v>188.8</v>
      </c>
      <c r="Y4376" s="19">
        <f t="shared" si="804"/>
        <v>1.2940370116518163</v>
      </c>
      <c r="Z4376" s="112" t="s">
        <v>3941</v>
      </c>
      <c r="AA4376" s="19">
        <f>MATCH(Z4376,'Category 3'!$A:$A,0)</f>
        <v>629</v>
      </c>
      <c r="AB4376" s="19">
        <f>MATCH($AB$3,'Category 3'!$1:$1,0)</f>
        <v>4</v>
      </c>
      <c r="AC4376" s="19">
        <f>INDEX('Category 3'!$1:$1048576,'Furniture &amp; Fittings'!AA4376,'Furniture &amp; Fittings'!AB4376)</f>
        <v>102.3</v>
      </c>
      <c r="AD4376" s="19">
        <f>MATCH($AD$3,'Category 3'!$1:$1,0)</f>
        <v>90</v>
      </c>
      <c r="AE4376" s="19">
        <f>INDEX('Category 3'!$1:$1048576,'Furniture &amp; Fittings'!AA4376,'Furniture &amp; Fittings'!AD4376)</f>
        <v>127.3</v>
      </c>
      <c r="AF4376" s="19">
        <f t="shared" si="805"/>
        <v>1.2443792766373412</v>
      </c>
      <c r="AG4376" s="4" t="s">
        <v>3035</v>
      </c>
      <c r="AH4376" s="25">
        <f>MATCH(AG4376,'Category 4'!$A:$A,0)</f>
        <v>843</v>
      </c>
      <c r="AI4376" s="25">
        <f>MATCH($AI$3,'Category 4'!$1:$1,0)</f>
        <v>4</v>
      </c>
      <c r="AJ4376" s="25">
        <f>INDEX('Category 4'!$A$1:$DU$871,'Furniture &amp; Fittings'!AH4376,'Furniture &amp; Fittings'!AI4376)</f>
        <v>103.9</v>
      </c>
      <c r="AK4376" s="25">
        <f>MATCH($AK$3,'Category 4'!$1:$1,0)</f>
        <v>124</v>
      </c>
      <c r="AL4376" s="28">
        <f>INDEX('Category 4'!$A$1:$DU$871,'Furniture &amp; Fittings'!AH4376,'Furniture &amp; Fittings'!AK4376)</f>
        <v>158.69999999999999</v>
      </c>
      <c r="AM4376" s="18">
        <f t="shared" si="796"/>
        <v>1.5274302213666986</v>
      </c>
      <c r="AN4376" s="59"/>
      <c r="AO4376" s="20">
        <v>0.05</v>
      </c>
      <c r="AP4376" s="62">
        <f t="shared" si="797"/>
        <v>0.31666666666666665</v>
      </c>
      <c r="AQ4376" s="134">
        <f t="shared" si="798"/>
        <v>2.42634507513747</v>
      </c>
      <c r="AR4376" s="63">
        <f t="shared" si="799"/>
        <v>2592.4754742012638</v>
      </c>
      <c r="AS4376" s="64">
        <f t="shared" si="800"/>
        <v>23116.599710999351</v>
      </c>
      <c r="AT4376" s="65">
        <f t="shared" si="801"/>
        <v>0</v>
      </c>
      <c r="AU4376" s="37">
        <v>0.1</v>
      </c>
      <c r="AV4376" s="65">
        <f t="shared" si="802"/>
        <v>129.6237737100632</v>
      </c>
    </row>
    <row r="4377" spans="2:48" x14ac:dyDescent="0.2">
      <c r="B4377" s="59">
        <v>4373</v>
      </c>
      <c r="C4377" s="60" t="s">
        <v>4251</v>
      </c>
      <c r="D4377" s="60" t="s">
        <v>4667</v>
      </c>
      <c r="E4377" s="60" t="s">
        <v>4672</v>
      </c>
      <c r="F4377" s="281">
        <v>34430</v>
      </c>
      <c r="G4377" s="61">
        <f t="shared" si="794"/>
        <v>34425</v>
      </c>
      <c r="H4377" s="61">
        <v>44715</v>
      </c>
      <c r="I4377" s="26">
        <f t="shared" si="795"/>
        <v>28.158333333333335</v>
      </c>
      <c r="J4377" s="93">
        <v>3</v>
      </c>
      <c r="K4377" s="1">
        <v>756.63</v>
      </c>
      <c r="L4377" s="128" t="s">
        <v>3091</v>
      </c>
      <c r="M4377" s="19">
        <f>MATCH(L4377,'Category 1'!$A:$A,0)</f>
        <v>2</v>
      </c>
      <c r="N4377" s="19">
        <f>MATCH(G4377,'Category 1'!$1:$1,0)</f>
        <v>147</v>
      </c>
      <c r="O4377" s="19">
        <f>INDEX('Category 1'!$A$1:$HG$566,'Furniture &amp; Fittings'!M4377,'Furniture &amp; Fittings'!N4377)</f>
        <v>262.3</v>
      </c>
      <c r="P4377" s="19">
        <f>MATCH($P$3,'Category 1'!$1:$1,0)</f>
        <v>215</v>
      </c>
      <c r="Q4377" s="19">
        <f>INDEX('Category 1'!$A$1:$HG$566,'Furniture &amp; Fittings'!M4377,'Furniture &amp; Fittings'!P4377)</f>
        <v>365.4</v>
      </c>
      <c r="R4377" s="19">
        <f t="shared" si="803"/>
        <v>1.3930613800991229</v>
      </c>
      <c r="S4377" s="128" t="s">
        <v>3091</v>
      </c>
      <c r="T4377" s="19">
        <f>MATCH(S4377,'Category 2'!$A:$A,0)</f>
        <v>2</v>
      </c>
      <c r="U4377" s="19">
        <f>MATCH($U$3,'Category 2'!$1:$1,0)</f>
        <v>4</v>
      </c>
      <c r="V4377" s="19">
        <f>INDEX('Category 2'!$A$1:$BM$542,'Furniture &amp; Fittings'!T4377,'Furniture &amp; Fittings'!U4377)</f>
        <v>145.9</v>
      </c>
      <c r="W4377" s="19">
        <f>MATCH($W$3,'Category 2'!$1:$1,0)</f>
        <v>63</v>
      </c>
      <c r="X4377" s="19">
        <f>INDEX('Category 2'!$A$1:$BM$542,'Furniture &amp; Fittings'!T4377,'Furniture &amp; Fittings'!W4377)</f>
        <v>188.8</v>
      </c>
      <c r="Y4377" s="19">
        <f t="shared" si="804"/>
        <v>1.2940370116518163</v>
      </c>
      <c r="Z4377" s="112" t="s">
        <v>3941</v>
      </c>
      <c r="AA4377" s="19">
        <f>MATCH(Z4377,'Category 3'!$A:$A,0)</f>
        <v>629</v>
      </c>
      <c r="AB4377" s="19">
        <f>MATCH($AB$3,'Category 3'!$1:$1,0)</f>
        <v>4</v>
      </c>
      <c r="AC4377" s="19">
        <f>INDEX('Category 3'!$1:$1048576,'Furniture &amp; Fittings'!AA4377,'Furniture &amp; Fittings'!AB4377)</f>
        <v>102.3</v>
      </c>
      <c r="AD4377" s="19">
        <f>MATCH($AD$3,'Category 3'!$1:$1,0)</f>
        <v>90</v>
      </c>
      <c r="AE4377" s="19">
        <f>INDEX('Category 3'!$1:$1048576,'Furniture &amp; Fittings'!AA4377,'Furniture &amp; Fittings'!AD4377)</f>
        <v>127.3</v>
      </c>
      <c r="AF4377" s="19">
        <f t="shared" si="805"/>
        <v>1.2443792766373412</v>
      </c>
      <c r="AG4377" s="4" t="s">
        <v>3035</v>
      </c>
      <c r="AH4377" s="25">
        <f>MATCH(AG4377,'Category 4'!$A:$A,0)</f>
        <v>843</v>
      </c>
      <c r="AI4377" s="25">
        <f>MATCH($AI$3,'Category 4'!$1:$1,0)</f>
        <v>4</v>
      </c>
      <c r="AJ4377" s="25">
        <f>INDEX('Category 4'!$A$1:$DU$871,'Furniture &amp; Fittings'!AH4377,'Furniture &amp; Fittings'!AI4377)</f>
        <v>103.9</v>
      </c>
      <c r="AK4377" s="25">
        <f>MATCH($AK$3,'Category 4'!$1:$1,0)</f>
        <v>124</v>
      </c>
      <c r="AL4377" s="28">
        <f>INDEX('Category 4'!$A$1:$DU$871,'Furniture &amp; Fittings'!AH4377,'Furniture &amp; Fittings'!AK4377)</f>
        <v>158.69999999999999</v>
      </c>
      <c r="AM4377" s="18">
        <f t="shared" si="796"/>
        <v>1.5274302213666986</v>
      </c>
      <c r="AN4377" s="59"/>
      <c r="AO4377" s="20">
        <v>0.05</v>
      </c>
      <c r="AP4377" s="62">
        <f t="shared" si="797"/>
        <v>0.31666666666666665</v>
      </c>
      <c r="AQ4377" s="134">
        <f t="shared" si="798"/>
        <v>2.42634507513747</v>
      </c>
      <c r="AR4377" s="63">
        <f t="shared" si="799"/>
        <v>2592.4754742012638</v>
      </c>
      <c r="AS4377" s="64">
        <f t="shared" si="800"/>
        <v>23116.599710999351</v>
      </c>
      <c r="AT4377" s="65">
        <f t="shared" si="801"/>
        <v>0</v>
      </c>
      <c r="AU4377" s="37">
        <v>0.1</v>
      </c>
      <c r="AV4377" s="65">
        <f t="shared" si="802"/>
        <v>129.6237737100632</v>
      </c>
    </row>
    <row r="4378" spans="2:48" x14ac:dyDescent="0.2">
      <c r="B4378" s="59">
        <v>4374</v>
      </c>
      <c r="C4378" s="60" t="s">
        <v>4251</v>
      </c>
      <c r="D4378" s="60" t="s">
        <v>4667</v>
      </c>
      <c r="E4378" s="60" t="s">
        <v>4672</v>
      </c>
      <c r="F4378" s="281">
        <v>34430</v>
      </c>
      <c r="G4378" s="61">
        <f t="shared" si="794"/>
        <v>34425</v>
      </c>
      <c r="H4378" s="61">
        <v>44715</v>
      </c>
      <c r="I4378" s="26">
        <f t="shared" si="795"/>
        <v>28.158333333333335</v>
      </c>
      <c r="J4378" s="93">
        <v>3</v>
      </c>
      <c r="K4378" s="1">
        <v>756.63</v>
      </c>
      <c r="L4378" s="128" t="s">
        <v>3091</v>
      </c>
      <c r="M4378" s="19">
        <f>MATCH(L4378,'Category 1'!$A:$A,0)</f>
        <v>2</v>
      </c>
      <c r="N4378" s="19">
        <f>MATCH(G4378,'Category 1'!$1:$1,0)</f>
        <v>147</v>
      </c>
      <c r="O4378" s="19">
        <f>INDEX('Category 1'!$A$1:$HG$566,'Furniture &amp; Fittings'!M4378,'Furniture &amp; Fittings'!N4378)</f>
        <v>262.3</v>
      </c>
      <c r="P4378" s="19">
        <f>MATCH($P$3,'Category 1'!$1:$1,0)</f>
        <v>215</v>
      </c>
      <c r="Q4378" s="19">
        <f>INDEX('Category 1'!$A$1:$HG$566,'Furniture &amp; Fittings'!M4378,'Furniture &amp; Fittings'!P4378)</f>
        <v>365.4</v>
      </c>
      <c r="R4378" s="19">
        <f t="shared" si="803"/>
        <v>1.3930613800991229</v>
      </c>
      <c r="S4378" s="128" t="s">
        <v>3091</v>
      </c>
      <c r="T4378" s="19">
        <f>MATCH(S4378,'Category 2'!$A:$A,0)</f>
        <v>2</v>
      </c>
      <c r="U4378" s="19">
        <f>MATCH($U$3,'Category 2'!$1:$1,0)</f>
        <v>4</v>
      </c>
      <c r="V4378" s="19">
        <f>INDEX('Category 2'!$A$1:$BM$542,'Furniture &amp; Fittings'!T4378,'Furniture &amp; Fittings'!U4378)</f>
        <v>145.9</v>
      </c>
      <c r="W4378" s="19">
        <f>MATCH($W$3,'Category 2'!$1:$1,0)</f>
        <v>63</v>
      </c>
      <c r="X4378" s="19">
        <f>INDEX('Category 2'!$A$1:$BM$542,'Furniture &amp; Fittings'!T4378,'Furniture &amp; Fittings'!W4378)</f>
        <v>188.8</v>
      </c>
      <c r="Y4378" s="19">
        <f t="shared" si="804"/>
        <v>1.2940370116518163</v>
      </c>
      <c r="Z4378" s="112" t="s">
        <v>3941</v>
      </c>
      <c r="AA4378" s="19">
        <f>MATCH(Z4378,'Category 3'!$A:$A,0)</f>
        <v>629</v>
      </c>
      <c r="AB4378" s="19">
        <f>MATCH($AB$3,'Category 3'!$1:$1,0)</f>
        <v>4</v>
      </c>
      <c r="AC4378" s="19">
        <f>INDEX('Category 3'!$1:$1048576,'Furniture &amp; Fittings'!AA4378,'Furniture &amp; Fittings'!AB4378)</f>
        <v>102.3</v>
      </c>
      <c r="AD4378" s="19">
        <f>MATCH($AD$3,'Category 3'!$1:$1,0)</f>
        <v>90</v>
      </c>
      <c r="AE4378" s="19">
        <f>INDEX('Category 3'!$1:$1048576,'Furniture &amp; Fittings'!AA4378,'Furniture &amp; Fittings'!AD4378)</f>
        <v>127.3</v>
      </c>
      <c r="AF4378" s="19">
        <f t="shared" si="805"/>
        <v>1.2443792766373412</v>
      </c>
      <c r="AG4378" s="4" t="s">
        <v>3035</v>
      </c>
      <c r="AH4378" s="25">
        <f>MATCH(AG4378,'Category 4'!$A:$A,0)</f>
        <v>843</v>
      </c>
      <c r="AI4378" s="25">
        <f>MATCH($AI$3,'Category 4'!$1:$1,0)</f>
        <v>4</v>
      </c>
      <c r="AJ4378" s="25">
        <f>INDEX('Category 4'!$A$1:$DU$871,'Furniture &amp; Fittings'!AH4378,'Furniture &amp; Fittings'!AI4378)</f>
        <v>103.9</v>
      </c>
      <c r="AK4378" s="25">
        <f>MATCH($AK$3,'Category 4'!$1:$1,0)</f>
        <v>124</v>
      </c>
      <c r="AL4378" s="28">
        <f>INDEX('Category 4'!$A$1:$DU$871,'Furniture &amp; Fittings'!AH4378,'Furniture &amp; Fittings'!AK4378)</f>
        <v>158.69999999999999</v>
      </c>
      <c r="AM4378" s="18">
        <f t="shared" si="796"/>
        <v>1.5274302213666986</v>
      </c>
      <c r="AN4378" s="59"/>
      <c r="AO4378" s="20">
        <v>0.05</v>
      </c>
      <c r="AP4378" s="62">
        <f t="shared" si="797"/>
        <v>0.31666666666666665</v>
      </c>
      <c r="AQ4378" s="134">
        <f t="shared" si="798"/>
        <v>2.42634507513747</v>
      </c>
      <c r="AR4378" s="63">
        <f t="shared" si="799"/>
        <v>2592.4754742012638</v>
      </c>
      <c r="AS4378" s="64">
        <f t="shared" si="800"/>
        <v>23116.599710999351</v>
      </c>
      <c r="AT4378" s="65">
        <f t="shared" si="801"/>
        <v>0</v>
      </c>
      <c r="AU4378" s="37">
        <v>0.1</v>
      </c>
      <c r="AV4378" s="65">
        <f t="shared" si="802"/>
        <v>129.6237737100632</v>
      </c>
    </row>
    <row r="4379" spans="2:48" x14ac:dyDescent="0.2">
      <c r="B4379" s="59">
        <v>4375</v>
      </c>
      <c r="C4379" s="60" t="s">
        <v>4251</v>
      </c>
      <c r="D4379" s="60" t="s">
        <v>4667</v>
      </c>
      <c r="E4379" s="60" t="s">
        <v>4793</v>
      </c>
      <c r="F4379" s="281">
        <v>34451</v>
      </c>
      <c r="G4379" s="61">
        <f t="shared" si="794"/>
        <v>34425</v>
      </c>
      <c r="H4379" s="61">
        <v>44715</v>
      </c>
      <c r="I4379" s="26">
        <f t="shared" si="795"/>
        <v>28.1</v>
      </c>
      <c r="J4379" s="93">
        <v>3</v>
      </c>
      <c r="K4379" s="1">
        <v>9635.08</v>
      </c>
      <c r="L4379" s="128" t="s">
        <v>3091</v>
      </c>
      <c r="M4379" s="19">
        <f>MATCH(L4379,'Category 1'!$A:$A,0)</f>
        <v>2</v>
      </c>
      <c r="N4379" s="19">
        <f>MATCH(G4379,'Category 1'!$1:$1,0)</f>
        <v>147</v>
      </c>
      <c r="O4379" s="19">
        <f>INDEX('Category 1'!$A$1:$HG$566,'Furniture &amp; Fittings'!M4379,'Furniture &amp; Fittings'!N4379)</f>
        <v>262.3</v>
      </c>
      <c r="P4379" s="19">
        <f>MATCH($P$3,'Category 1'!$1:$1,0)</f>
        <v>215</v>
      </c>
      <c r="Q4379" s="19">
        <f>INDEX('Category 1'!$A$1:$HG$566,'Furniture &amp; Fittings'!M4379,'Furniture &amp; Fittings'!P4379)</f>
        <v>365.4</v>
      </c>
      <c r="R4379" s="19">
        <f t="shared" si="803"/>
        <v>1.3930613800991229</v>
      </c>
      <c r="S4379" s="128" t="s">
        <v>3091</v>
      </c>
      <c r="T4379" s="19">
        <f>MATCH(S4379,'Category 2'!$A:$A,0)</f>
        <v>2</v>
      </c>
      <c r="U4379" s="19">
        <f>MATCH($U$3,'Category 2'!$1:$1,0)</f>
        <v>4</v>
      </c>
      <c r="V4379" s="19">
        <f>INDEX('Category 2'!$A$1:$BM$542,'Furniture &amp; Fittings'!T4379,'Furniture &amp; Fittings'!U4379)</f>
        <v>145.9</v>
      </c>
      <c r="W4379" s="19">
        <f>MATCH($W$3,'Category 2'!$1:$1,0)</f>
        <v>63</v>
      </c>
      <c r="X4379" s="19">
        <f>INDEX('Category 2'!$A$1:$BM$542,'Furniture &amp; Fittings'!T4379,'Furniture &amp; Fittings'!W4379)</f>
        <v>188.8</v>
      </c>
      <c r="Y4379" s="19">
        <f t="shared" si="804"/>
        <v>1.2940370116518163</v>
      </c>
      <c r="Z4379" s="112" t="s">
        <v>3939</v>
      </c>
      <c r="AA4379" s="19">
        <f>MATCH(Z4379,'Category 3'!$A:$A,0)</f>
        <v>628</v>
      </c>
      <c r="AB4379" s="19">
        <f>MATCH($AB$3,'Category 3'!$1:$1,0)</f>
        <v>4</v>
      </c>
      <c r="AC4379" s="19">
        <f>INDEX('Category 3'!$1:$1048576,'Furniture &amp; Fittings'!AA4379,'Furniture &amp; Fittings'!AB4379)</f>
        <v>101</v>
      </c>
      <c r="AD4379" s="19">
        <f>MATCH($AD$3,'Category 3'!$1:$1,0)</f>
        <v>90</v>
      </c>
      <c r="AE4379" s="19">
        <f>INDEX('Category 3'!$1:$1048576,'Furniture &amp; Fittings'!AA4379,'Furniture &amp; Fittings'!AD4379)</f>
        <v>138.4</v>
      </c>
      <c r="AF4379" s="19">
        <f t="shared" si="805"/>
        <v>1.3702970297029704</v>
      </c>
      <c r="AG4379" s="4" t="s">
        <v>3035</v>
      </c>
      <c r="AH4379" s="25">
        <f>MATCH(AG4379,'Category 4'!$A:$A,0)</f>
        <v>843</v>
      </c>
      <c r="AI4379" s="25">
        <f>MATCH($AI$3,'Category 4'!$1:$1,0)</f>
        <v>4</v>
      </c>
      <c r="AJ4379" s="25">
        <f>INDEX('Category 4'!$A$1:$DU$871,'Furniture &amp; Fittings'!AH4379,'Furniture &amp; Fittings'!AI4379)</f>
        <v>103.9</v>
      </c>
      <c r="AK4379" s="25">
        <f>MATCH($AK$3,'Category 4'!$1:$1,0)</f>
        <v>124</v>
      </c>
      <c r="AL4379" s="28">
        <f>INDEX('Category 4'!$A$1:$DU$871,'Furniture &amp; Fittings'!AH4379,'Furniture &amp; Fittings'!AK4379)</f>
        <v>158.69999999999999</v>
      </c>
      <c r="AM4379" s="18">
        <f t="shared" si="796"/>
        <v>1.5274302213666986</v>
      </c>
      <c r="AN4379" s="59"/>
      <c r="AO4379" s="20">
        <v>0.05</v>
      </c>
      <c r="AP4379" s="62">
        <f t="shared" si="797"/>
        <v>0.31666666666666665</v>
      </c>
      <c r="AQ4379" s="134">
        <f t="shared" si="798"/>
        <v>2.7730542185544667</v>
      </c>
      <c r="AR4379" s="63">
        <f t="shared" si="799"/>
        <v>36353.67924010977</v>
      </c>
      <c r="AS4379" s="64">
        <f t="shared" si="800"/>
        <v>323487.15577157674</v>
      </c>
      <c r="AT4379" s="65">
        <f t="shared" si="801"/>
        <v>0</v>
      </c>
      <c r="AU4379" s="37">
        <v>0.1</v>
      </c>
      <c r="AV4379" s="65">
        <f t="shared" si="802"/>
        <v>1817.6839620054886</v>
      </c>
    </row>
    <row r="4380" spans="2:48" x14ac:dyDescent="0.2">
      <c r="B4380" s="59">
        <v>4376</v>
      </c>
      <c r="C4380" s="60" t="s">
        <v>4251</v>
      </c>
      <c r="D4380" s="60" t="s">
        <v>4667</v>
      </c>
      <c r="E4380" s="60" t="s">
        <v>4674</v>
      </c>
      <c r="F4380" s="281">
        <v>34451</v>
      </c>
      <c r="G4380" s="61">
        <f t="shared" si="794"/>
        <v>34425</v>
      </c>
      <c r="H4380" s="61">
        <v>44715</v>
      </c>
      <c r="I4380" s="26">
        <f t="shared" si="795"/>
        <v>28.1</v>
      </c>
      <c r="J4380" s="93">
        <v>3</v>
      </c>
      <c r="K4380" s="1">
        <v>9635.08</v>
      </c>
      <c r="L4380" s="128" t="s">
        <v>3091</v>
      </c>
      <c r="M4380" s="19">
        <f>MATCH(L4380,'Category 1'!$A:$A,0)</f>
        <v>2</v>
      </c>
      <c r="N4380" s="19">
        <f>MATCH(G4380,'Category 1'!$1:$1,0)</f>
        <v>147</v>
      </c>
      <c r="O4380" s="19">
        <f>INDEX('Category 1'!$A$1:$HG$566,'Furniture &amp; Fittings'!M4380,'Furniture &amp; Fittings'!N4380)</f>
        <v>262.3</v>
      </c>
      <c r="P4380" s="19">
        <f>MATCH($P$3,'Category 1'!$1:$1,0)</f>
        <v>215</v>
      </c>
      <c r="Q4380" s="19">
        <f>INDEX('Category 1'!$A$1:$HG$566,'Furniture &amp; Fittings'!M4380,'Furniture &amp; Fittings'!P4380)</f>
        <v>365.4</v>
      </c>
      <c r="R4380" s="19">
        <f t="shared" si="803"/>
        <v>1.3930613800991229</v>
      </c>
      <c r="S4380" s="128" t="s">
        <v>3091</v>
      </c>
      <c r="T4380" s="19">
        <f>MATCH(S4380,'Category 2'!$A:$A,0)</f>
        <v>2</v>
      </c>
      <c r="U4380" s="19">
        <f>MATCH($U$3,'Category 2'!$1:$1,0)</f>
        <v>4</v>
      </c>
      <c r="V4380" s="19">
        <f>INDEX('Category 2'!$A$1:$BM$542,'Furniture &amp; Fittings'!T4380,'Furniture &amp; Fittings'!U4380)</f>
        <v>145.9</v>
      </c>
      <c r="W4380" s="19">
        <f>MATCH($W$3,'Category 2'!$1:$1,0)</f>
        <v>63</v>
      </c>
      <c r="X4380" s="19">
        <f>INDEX('Category 2'!$A$1:$BM$542,'Furniture &amp; Fittings'!T4380,'Furniture &amp; Fittings'!W4380)</f>
        <v>188.8</v>
      </c>
      <c r="Y4380" s="19">
        <f t="shared" si="804"/>
        <v>1.2940370116518163</v>
      </c>
      <c r="Z4380" s="112" t="s">
        <v>3939</v>
      </c>
      <c r="AA4380" s="19">
        <f>MATCH(Z4380,'Category 3'!$A:$A,0)</f>
        <v>628</v>
      </c>
      <c r="AB4380" s="19">
        <f>MATCH($AB$3,'Category 3'!$1:$1,0)</f>
        <v>4</v>
      </c>
      <c r="AC4380" s="19">
        <f>INDEX('Category 3'!$1:$1048576,'Furniture &amp; Fittings'!AA4380,'Furniture &amp; Fittings'!AB4380)</f>
        <v>101</v>
      </c>
      <c r="AD4380" s="19">
        <f>MATCH($AD$3,'Category 3'!$1:$1,0)</f>
        <v>90</v>
      </c>
      <c r="AE4380" s="19">
        <f>INDEX('Category 3'!$1:$1048576,'Furniture &amp; Fittings'!AA4380,'Furniture &amp; Fittings'!AD4380)</f>
        <v>138.4</v>
      </c>
      <c r="AF4380" s="19">
        <f t="shared" si="805"/>
        <v>1.3702970297029704</v>
      </c>
      <c r="AG4380" s="4" t="s">
        <v>3035</v>
      </c>
      <c r="AH4380" s="25">
        <f>MATCH(AG4380,'Category 4'!$A:$A,0)</f>
        <v>843</v>
      </c>
      <c r="AI4380" s="25">
        <f>MATCH($AI$3,'Category 4'!$1:$1,0)</f>
        <v>4</v>
      </c>
      <c r="AJ4380" s="25">
        <f>INDEX('Category 4'!$A$1:$DU$871,'Furniture &amp; Fittings'!AH4380,'Furniture &amp; Fittings'!AI4380)</f>
        <v>103.9</v>
      </c>
      <c r="AK4380" s="25">
        <f>MATCH($AK$3,'Category 4'!$1:$1,0)</f>
        <v>124</v>
      </c>
      <c r="AL4380" s="28">
        <f>INDEX('Category 4'!$A$1:$DU$871,'Furniture &amp; Fittings'!AH4380,'Furniture &amp; Fittings'!AK4380)</f>
        <v>158.69999999999999</v>
      </c>
      <c r="AM4380" s="18">
        <f t="shared" si="796"/>
        <v>1.5274302213666986</v>
      </c>
      <c r="AN4380" s="59"/>
      <c r="AO4380" s="20">
        <v>0.05</v>
      </c>
      <c r="AP4380" s="62">
        <f t="shared" si="797"/>
        <v>0.31666666666666665</v>
      </c>
      <c r="AQ4380" s="134">
        <f t="shared" si="798"/>
        <v>2.7730542185544667</v>
      </c>
      <c r="AR4380" s="63">
        <f t="shared" si="799"/>
        <v>36353.67924010977</v>
      </c>
      <c r="AS4380" s="64">
        <f t="shared" si="800"/>
        <v>323487.15577157674</v>
      </c>
      <c r="AT4380" s="65">
        <f t="shared" si="801"/>
        <v>0</v>
      </c>
      <c r="AU4380" s="37">
        <v>0.1</v>
      </c>
      <c r="AV4380" s="65">
        <f t="shared" si="802"/>
        <v>1817.6839620054886</v>
      </c>
    </row>
    <row r="4381" spans="2:48" x14ac:dyDescent="0.2">
      <c r="B4381" s="59">
        <v>4377</v>
      </c>
      <c r="C4381" s="60" t="s">
        <v>4251</v>
      </c>
      <c r="D4381" s="60" t="s">
        <v>4667</v>
      </c>
      <c r="E4381" s="60" t="s">
        <v>4794</v>
      </c>
      <c r="F4381" s="281">
        <v>34451</v>
      </c>
      <c r="G4381" s="61">
        <f t="shared" si="794"/>
        <v>34425</v>
      </c>
      <c r="H4381" s="61">
        <v>44715</v>
      </c>
      <c r="I4381" s="26">
        <f t="shared" si="795"/>
        <v>28.1</v>
      </c>
      <c r="J4381" s="93">
        <v>3</v>
      </c>
      <c r="K4381" s="1">
        <v>6010.79</v>
      </c>
      <c r="L4381" s="128" t="s">
        <v>3091</v>
      </c>
      <c r="M4381" s="19">
        <f>MATCH(L4381,'Category 1'!$A:$A,0)</f>
        <v>2</v>
      </c>
      <c r="N4381" s="19">
        <f>MATCH(G4381,'Category 1'!$1:$1,0)</f>
        <v>147</v>
      </c>
      <c r="O4381" s="19">
        <f>INDEX('Category 1'!$A$1:$HG$566,'Furniture &amp; Fittings'!M4381,'Furniture &amp; Fittings'!N4381)</f>
        <v>262.3</v>
      </c>
      <c r="P4381" s="19">
        <f>MATCH($P$3,'Category 1'!$1:$1,0)</f>
        <v>215</v>
      </c>
      <c r="Q4381" s="19">
        <f>INDEX('Category 1'!$A$1:$HG$566,'Furniture &amp; Fittings'!M4381,'Furniture &amp; Fittings'!P4381)</f>
        <v>365.4</v>
      </c>
      <c r="R4381" s="19">
        <f t="shared" si="803"/>
        <v>1.3930613800991229</v>
      </c>
      <c r="S4381" s="128" t="s">
        <v>3091</v>
      </c>
      <c r="T4381" s="19">
        <f>MATCH(S4381,'Category 2'!$A:$A,0)</f>
        <v>2</v>
      </c>
      <c r="U4381" s="19">
        <f>MATCH($U$3,'Category 2'!$1:$1,0)</f>
        <v>4</v>
      </c>
      <c r="V4381" s="19">
        <f>INDEX('Category 2'!$A$1:$BM$542,'Furniture &amp; Fittings'!T4381,'Furniture &amp; Fittings'!U4381)</f>
        <v>145.9</v>
      </c>
      <c r="W4381" s="19">
        <f>MATCH($W$3,'Category 2'!$1:$1,0)</f>
        <v>63</v>
      </c>
      <c r="X4381" s="19">
        <f>INDEX('Category 2'!$A$1:$BM$542,'Furniture &amp; Fittings'!T4381,'Furniture &amp; Fittings'!W4381)</f>
        <v>188.8</v>
      </c>
      <c r="Y4381" s="19">
        <f t="shared" si="804"/>
        <v>1.2940370116518163</v>
      </c>
      <c r="Z4381" s="112" t="s">
        <v>3939</v>
      </c>
      <c r="AA4381" s="19">
        <f>MATCH(Z4381,'Category 3'!$A:$A,0)</f>
        <v>628</v>
      </c>
      <c r="AB4381" s="19">
        <f>MATCH($AB$3,'Category 3'!$1:$1,0)</f>
        <v>4</v>
      </c>
      <c r="AC4381" s="19">
        <f>INDEX('Category 3'!$1:$1048576,'Furniture &amp; Fittings'!AA4381,'Furniture &amp; Fittings'!AB4381)</f>
        <v>101</v>
      </c>
      <c r="AD4381" s="19">
        <f>MATCH($AD$3,'Category 3'!$1:$1,0)</f>
        <v>90</v>
      </c>
      <c r="AE4381" s="19">
        <f>INDEX('Category 3'!$1:$1048576,'Furniture &amp; Fittings'!AA4381,'Furniture &amp; Fittings'!AD4381)</f>
        <v>138.4</v>
      </c>
      <c r="AF4381" s="19">
        <f t="shared" si="805"/>
        <v>1.3702970297029704</v>
      </c>
      <c r="AG4381" s="4" t="s">
        <v>3035</v>
      </c>
      <c r="AH4381" s="25">
        <f>MATCH(AG4381,'Category 4'!$A:$A,0)</f>
        <v>843</v>
      </c>
      <c r="AI4381" s="25">
        <f>MATCH($AI$3,'Category 4'!$1:$1,0)</f>
        <v>4</v>
      </c>
      <c r="AJ4381" s="25">
        <f>INDEX('Category 4'!$A$1:$DU$871,'Furniture &amp; Fittings'!AH4381,'Furniture &amp; Fittings'!AI4381)</f>
        <v>103.9</v>
      </c>
      <c r="AK4381" s="25">
        <f>MATCH($AK$3,'Category 4'!$1:$1,0)</f>
        <v>124</v>
      </c>
      <c r="AL4381" s="28">
        <f>INDEX('Category 4'!$A$1:$DU$871,'Furniture &amp; Fittings'!AH4381,'Furniture &amp; Fittings'!AK4381)</f>
        <v>158.69999999999999</v>
      </c>
      <c r="AM4381" s="18">
        <f t="shared" si="796"/>
        <v>1.5274302213666986</v>
      </c>
      <c r="AN4381" s="59"/>
      <c r="AO4381" s="20">
        <v>0.05</v>
      </c>
      <c r="AP4381" s="62">
        <f t="shared" si="797"/>
        <v>0.31666666666666665</v>
      </c>
      <c r="AQ4381" s="134">
        <f t="shared" si="798"/>
        <v>2.7730542185544667</v>
      </c>
      <c r="AR4381" s="63">
        <f t="shared" si="799"/>
        <v>22679.036566345003</v>
      </c>
      <c r="AS4381" s="64">
        <f t="shared" si="800"/>
        <v>201805.62704619329</v>
      </c>
      <c r="AT4381" s="65">
        <f t="shared" si="801"/>
        <v>0</v>
      </c>
      <c r="AU4381" s="37">
        <v>0.1</v>
      </c>
      <c r="AV4381" s="65">
        <f t="shared" si="802"/>
        <v>1133.9518283172501</v>
      </c>
    </row>
    <row r="4382" spans="2:48" x14ac:dyDescent="0.2">
      <c r="B4382" s="59">
        <v>4378</v>
      </c>
      <c r="C4382" s="60" t="s">
        <v>4251</v>
      </c>
      <c r="D4382" s="60" t="s">
        <v>4667</v>
      </c>
      <c r="E4382" s="60" t="s">
        <v>4781</v>
      </c>
      <c r="F4382" s="281">
        <v>34451</v>
      </c>
      <c r="G4382" s="61">
        <f t="shared" si="794"/>
        <v>34425</v>
      </c>
      <c r="H4382" s="61">
        <v>44715</v>
      </c>
      <c r="I4382" s="26">
        <f t="shared" si="795"/>
        <v>28.1</v>
      </c>
      <c r="J4382" s="93">
        <v>3</v>
      </c>
      <c r="K4382" s="1">
        <v>6010.79</v>
      </c>
      <c r="L4382" s="128" t="s">
        <v>3091</v>
      </c>
      <c r="M4382" s="19">
        <f>MATCH(L4382,'Category 1'!$A:$A,0)</f>
        <v>2</v>
      </c>
      <c r="N4382" s="19">
        <f>MATCH(G4382,'Category 1'!$1:$1,0)</f>
        <v>147</v>
      </c>
      <c r="O4382" s="19">
        <f>INDEX('Category 1'!$A$1:$HG$566,'Furniture &amp; Fittings'!M4382,'Furniture &amp; Fittings'!N4382)</f>
        <v>262.3</v>
      </c>
      <c r="P4382" s="19">
        <f>MATCH($P$3,'Category 1'!$1:$1,0)</f>
        <v>215</v>
      </c>
      <c r="Q4382" s="19">
        <f>INDEX('Category 1'!$A$1:$HG$566,'Furniture &amp; Fittings'!M4382,'Furniture &amp; Fittings'!P4382)</f>
        <v>365.4</v>
      </c>
      <c r="R4382" s="19">
        <f t="shared" si="803"/>
        <v>1.3930613800991229</v>
      </c>
      <c r="S4382" s="128" t="s">
        <v>3091</v>
      </c>
      <c r="T4382" s="19">
        <f>MATCH(S4382,'Category 2'!$A:$A,0)</f>
        <v>2</v>
      </c>
      <c r="U4382" s="19">
        <f>MATCH($U$3,'Category 2'!$1:$1,0)</f>
        <v>4</v>
      </c>
      <c r="V4382" s="19">
        <f>INDEX('Category 2'!$A$1:$BM$542,'Furniture &amp; Fittings'!T4382,'Furniture &amp; Fittings'!U4382)</f>
        <v>145.9</v>
      </c>
      <c r="W4382" s="19">
        <f>MATCH($W$3,'Category 2'!$1:$1,0)</f>
        <v>63</v>
      </c>
      <c r="X4382" s="19">
        <f>INDEX('Category 2'!$A$1:$BM$542,'Furniture &amp; Fittings'!T4382,'Furniture &amp; Fittings'!W4382)</f>
        <v>188.8</v>
      </c>
      <c r="Y4382" s="19">
        <f t="shared" si="804"/>
        <v>1.2940370116518163</v>
      </c>
      <c r="Z4382" s="112" t="s">
        <v>3941</v>
      </c>
      <c r="AA4382" s="19">
        <f>MATCH(Z4382,'Category 3'!$A:$A,0)</f>
        <v>629</v>
      </c>
      <c r="AB4382" s="19">
        <f>MATCH($AB$3,'Category 3'!$1:$1,0)</f>
        <v>4</v>
      </c>
      <c r="AC4382" s="19">
        <f>INDEX('Category 3'!$1:$1048576,'Furniture &amp; Fittings'!AA4382,'Furniture &amp; Fittings'!AB4382)</f>
        <v>102.3</v>
      </c>
      <c r="AD4382" s="19">
        <f>MATCH($AD$3,'Category 3'!$1:$1,0)</f>
        <v>90</v>
      </c>
      <c r="AE4382" s="19">
        <f>INDEX('Category 3'!$1:$1048576,'Furniture &amp; Fittings'!AA4382,'Furniture &amp; Fittings'!AD4382)</f>
        <v>127.3</v>
      </c>
      <c r="AF4382" s="19">
        <f t="shared" si="805"/>
        <v>1.2443792766373412</v>
      </c>
      <c r="AG4382" s="4" t="s">
        <v>3035</v>
      </c>
      <c r="AH4382" s="25">
        <f>MATCH(AG4382,'Category 4'!$A:$A,0)</f>
        <v>843</v>
      </c>
      <c r="AI4382" s="25">
        <f>MATCH($AI$3,'Category 4'!$1:$1,0)</f>
        <v>4</v>
      </c>
      <c r="AJ4382" s="25">
        <f>INDEX('Category 4'!$A$1:$DU$871,'Furniture &amp; Fittings'!AH4382,'Furniture &amp; Fittings'!AI4382)</f>
        <v>103.9</v>
      </c>
      <c r="AK4382" s="25">
        <f>MATCH($AK$3,'Category 4'!$1:$1,0)</f>
        <v>124</v>
      </c>
      <c r="AL4382" s="28">
        <f>INDEX('Category 4'!$A$1:$DU$871,'Furniture &amp; Fittings'!AH4382,'Furniture &amp; Fittings'!AK4382)</f>
        <v>158.69999999999999</v>
      </c>
      <c r="AM4382" s="18">
        <f t="shared" si="796"/>
        <v>1.5274302213666986</v>
      </c>
      <c r="AN4382" s="59"/>
      <c r="AO4382" s="20">
        <v>0.05</v>
      </c>
      <c r="AP4382" s="62">
        <f t="shared" si="797"/>
        <v>0.31666666666666665</v>
      </c>
      <c r="AQ4382" s="134">
        <f t="shared" si="798"/>
        <v>2.42634507513747</v>
      </c>
      <c r="AR4382" s="63">
        <f t="shared" si="799"/>
        <v>20595.040714185554</v>
      </c>
      <c r="AS4382" s="64">
        <f t="shared" si="800"/>
        <v>183261.53728839447</v>
      </c>
      <c r="AT4382" s="65">
        <f t="shared" si="801"/>
        <v>0</v>
      </c>
      <c r="AU4382" s="37">
        <v>0.1</v>
      </c>
      <c r="AV4382" s="65">
        <f t="shared" si="802"/>
        <v>1029.7520357092778</v>
      </c>
    </row>
    <row r="4383" spans="2:48" x14ac:dyDescent="0.2">
      <c r="B4383" s="59">
        <v>4379</v>
      </c>
      <c r="C4383" s="60" t="s">
        <v>4251</v>
      </c>
      <c r="D4383" s="60" t="s">
        <v>4667</v>
      </c>
      <c r="E4383" s="60" t="s">
        <v>4672</v>
      </c>
      <c r="F4383" s="281">
        <v>34451</v>
      </c>
      <c r="G4383" s="61">
        <f t="shared" si="794"/>
        <v>34425</v>
      </c>
      <c r="H4383" s="61">
        <v>44715</v>
      </c>
      <c r="I4383" s="26">
        <f t="shared" si="795"/>
        <v>28.1</v>
      </c>
      <c r="J4383" s="93">
        <v>3</v>
      </c>
      <c r="K4383" s="1">
        <v>1487.57</v>
      </c>
      <c r="L4383" s="128" t="s">
        <v>3091</v>
      </c>
      <c r="M4383" s="19">
        <f>MATCH(L4383,'Category 1'!$A:$A,0)</f>
        <v>2</v>
      </c>
      <c r="N4383" s="19">
        <f>MATCH(G4383,'Category 1'!$1:$1,0)</f>
        <v>147</v>
      </c>
      <c r="O4383" s="19">
        <f>INDEX('Category 1'!$A$1:$HG$566,'Furniture &amp; Fittings'!M4383,'Furniture &amp; Fittings'!N4383)</f>
        <v>262.3</v>
      </c>
      <c r="P4383" s="19">
        <f>MATCH($P$3,'Category 1'!$1:$1,0)</f>
        <v>215</v>
      </c>
      <c r="Q4383" s="19">
        <f>INDEX('Category 1'!$A$1:$HG$566,'Furniture &amp; Fittings'!M4383,'Furniture &amp; Fittings'!P4383)</f>
        <v>365.4</v>
      </c>
      <c r="R4383" s="19">
        <f t="shared" si="803"/>
        <v>1.3930613800991229</v>
      </c>
      <c r="S4383" s="128" t="s">
        <v>3091</v>
      </c>
      <c r="T4383" s="19">
        <f>MATCH(S4383,'Category 2'!$A:$A,0)</f>
        <v>2</v>
      </c>
      <c r="U4383" s="19">
        <f>MATCH($U$3,'Category 2'!$1:$1,0)</f>
        <v>4</v>
      </c>
      <c r="V4383" s="19">
        <f>INDEX('Category 2'!$A$1:$BM$542,'Furniture &amp; Fittings'!T4383,'Furniture &amp; Fittings'!U4383)</f>
        <v>145.9</v>
      </c>
      <c r="W4383" s="19">
        <f>MATCH($W$3,'Category 2'!$1:$1,0)</f>
        <v>63</v>
      </c>
      <c r="X4383" s="19">
        <f>INDEX('Category 2'!$A$1:$BM$542,'Furniture &amp; Fittings'!T4383,'Furniture &amp; Fittings'!W4383)</f>
        <v>188.8</v>
      </c>
      <c r="Y4383" s="19">
        <f t="shared" si="804"/>
        <v>1.2940370116518163</v>
      </c>
      <c r="Z4383" s="112" t="s">
        <v>3941</v>
      </c>
      <c r="AA4383" s="19">
        <f>MATCH(Z4383,'Category 3'!$A:$A,0)</f>
        <v>629</v>
      </c>
      <c r="AB4383" s="19">
        <f>MATCH($AB$3,'Category 3'!$1:$1,0)</f>
        <v>4</v>
      </c>
      <c r="AC4383" s="19">
        <f>INDEX('Category 3'!$1:$1048576,'Furniture &amp; Fittings'!AA4383,'Furniture &amp; Fittings'!AB4383)</f>
        <v>102.3</v>
      </c>
      <c r="AD4383" s="19">
        <f>MATCH($AD$3,'Category 3'!$1:$1,0)</f>
        <v>90</v>
      </c>
      <c r="AE4383" s="19">
        <f>INDEX('Category 3'!$1:$1048576,'Furniture &amp; Fittings'!AA4383,'Furniture &amp; Fittings'!AD4383)</f>
        <v>127.3</v>
      </c>
      <c r="AF4383" s="19">
        <f t="shared" si="805"/>
        <v>1.2443792766373412</v>
      </c>
      <c r="AG4383" s="4" t="s">
        <v>3035</v>
      </c>
      <c r="AH4383" s="25">
        <f>MATCH(AG4383,'Category 4'!$A:$A,0)</f>
        <v>843</v>
      </c>
      <c r="AI4383" s="25">
        <f>MATCH($AI$3,'Category 4'!$1:$1,0)</f>
        <v>4</v>
      </c>
      <c r="AJ4383" s="25">
        <f>INDEX('Category 4'!$A$1:$DU$871,'Furniture &amp; Fittings'!AH4383,'Furniture &amp; Fittings'!AI4383)</f>
        <v>103.9</v>
      </c>
      <c r="AK4383" s="25">
        <f>MATCH($AK$3,'Category 4'!$1:$1,0)</f>
        <v>124</v>
      </c>
      <c r="AL4383" s="28">
        <f>INDEX('Category 4'!$A$1:$DU$871,'Furniture &amp; Fittings'!AH4383,'Furniture &amp; Fittings'!AK4383)</f>
        <v>158.69999999999999</v>
      </c>
      <c r="AM4383" s="18">
        <f t="shared" si="796"/>
        <v>1.5274302213666986</v>
      </c>
      <c r="AN4383" s="59"/>
      <c r="AO4383" s="20">
        <v>0.05</v>
      </c>
      <c r="AP4383" s="62">
        <f t="shared" si="797"/>
        <v>0.31666666666666665</v>
      </c>
      <c r="AQ4383" s="134">
        <f t="shared" si="798"/>
        <v>2.42634507513747</v>
      </c>
      <c r="AR4383" s="63">
        <f t="shared" si="799"/>
        <v>5096.9281434222457</v>
      </c>
      <c r="AS4383" s="64">
        <f t="shared" si="800"/>
        <v>45354.165596218954</v>
      </c>
      <c r="AT4383" s="65">
        <f t="shared" si="801"/>
        <v>0</v>
      </c>
      <c r="AU4383" s="37">
        <v>0.1</v>
      </c>
      <c r="AV4383" s="65">
        <f t="shared" si="802"/>
        <v>254.8464071711123</v>
      </c>
    </row>
    <row r="4384" spans="2:48" x14ac:dyDescent="0.2">
      <c r="B4384" s="59">
        <v>4380</v>
      </c>
      <c r="C4384" s="60" t="s">
        <v>4251</v>
      </c>
      <c r="D4384" s="60" t="s">
        <v>4667</v>
      </c>
      <c r="E4384" s="60" t="s">
        <v>4672</v>
      </c>
      <c r="F4384" s="281">
        <v>34451</v>
      </c>
      <c r="G4384" s="61">
        <f t="shared" si="794"/>
        <v>34425</v>
      </c>
      <c r="H4384" s="61">
        <v>44715</v>
      </c>
      <c r="I4384" s="26">
        <f t="shared" si="795"/>
        <v>28.1</v>
      </c>
      <c r="J4384" s="93">
        <v>3</v>
      </c>
      <c r="K4384" s="1">
        <v>1487.57</v>
      </c>
      <c r="L4384" s="128" t="s">
        <v>3091</v>
      </c>
      <c r="M4384" s="19">
        <f>MATCH(L4384,'Category 1'!$A:$A,0)</f>
        <v>2</v>
      </c>
      <c r="N4384" s="19">
        <f>MATCH(G4384,'Category 1'!$1:$1,0)</f>
        <v>147</v>
      </c>
      <c r="O4384" s="19">
        <f>INDEX('Category 1'!$A$1:$HG$566,'Furniture &amp; Fittings'!M4384,'Furniture &amp; Fittings'!N4384)</f>
        <v>262.3</v>
      </c>
      <c r="P4384" s="19">
        <f>MATCH($P$3,'Category 1'!$1:$1,0)</f>
        <v>215</v>
      </c>
      <c r="Q4384" s="19">
        <f>INDEX('Category 1'!$A$1:$HG$566,'Furniture &amp; Fittings'!M4384,'Furniture &amp; Fittings'!P4384)</f>
        <v>365.4</v>
      </c>
      <c r="R4384" s="19">
        <f t="shared" si="803"/>
        <v>1.3930613800991229</v>
      </c>
      <c r="S4384" s="128" t="s">
        <v>3091</v>
      </c>
      <c r="T4384" s="19">
        <f>MATCH(S4384,'Category 2'!$A:$A,0)</f>
        <v>2</v>
      </c>
      <c r="U4384" s="19">
        <f>MATCH($U$3,'Category 2'!$1:$1,0)</f>
        <v>4</v>
      </c>
      <c r="V4384" s="19">
        <f>INDEX('Category 2'!$A$1:$BM$542,'Furniture &amp; Fittings'!T4384,'Furniture &amp; Fittings'!U4384)</f>
        <v>145.9</v>
      </c>
      <c r="W4384" s="19">
        <f>MATCH($W$3,'Category 2'!$1:$1,0)</f>
        <v>63</v>
      </c>
      <c r="X4384" s="19">
        <f>INDEX('Category 2'!$A$1:$BM$542,'Furniture &amp; Fittings'!T4384,'Furniture &amp; Fittings'!W4384)</f>
        <v>188.8</v>
      </c>
      <c r="Y4384" s="19">
        <f t="shared" si="804"/>
        <v>1.2940370116518163</v>
      </c>
      <c r="Z4384" s="112" t="s">
        <v>3941</v>
      </c>
      <c r="AA4384" s="19">
        <f>MATCH(Z4384,'Category 3'!$A:$A,0)</f>
        <v>629</v>
      </c>
      <c r="AB4384" s="19">
        <f>MATCH($AB$3,'Category 3'!$1:$1,0)</f>
        <v>4</v>
      </c>
      <c r="AC4384" s="19">
        <f>INDEX('Category 3'!$1:$1048576,'Furniture &amp; Fittings'!AA4384,'Furniture &amp; Fittings'!AB4384)</f>
        <v>102.3</v>
      </c>
      <c r="AD4384" s="19">
        <f>MATCH($AD$3,'Category 3'!$1:$1,0)</f>
        <v>90</v>
      </c>
      <c r="AE4384" s="19">
        <f>INDEX('Category 3'!$1:$1048576,'Furniture &amp; Fittings'!AA4384,'Furniture &amp; Fittings'!AD4384)</f>
        <v>127.3</v>
      </c>
      <c r="AF4384" s="19">
        <f t="shared" si="805"/>
        <v>1.2443792766373412</v>
      </c>
      <c r="AG4384" s="4" t="s">
        <v>3035</v>
      </c>
      <c r="AH4384" s="25">
        <f>MATCH(AG4384,'Category 4'!$A:$A,0)</f>
        <v>843</v>
      </c>
      <c r="AI4384" s="25">
        <f>MATCH($AI$3,'Category 4'!$1:$1,0)</f>
        <v>4</v>
      </c>
      <c r="AJ4384" s="25">
        <f>INDEX('Category 4'!$A$1:$DU$871,'Furniture &amp; Fittings'!AH4384,'Furniture &amp; Fittings'!AI4384)</f>
        <v>103.9</v>
      </c>
      <c r="AK4384" s="25">
        <f>MATCH($AK$3,'Category 4'!$1:$1,0)</f>
        <v>124</v>
      </c>
      <c r="AL4384" s="28">
        <f>INDEX('Category 4'!$A$1:$DU$871,'Furniture &amp; Fittings'!AH4384,'Furniture &amp; Fittings'!AK4384)</f>
        <v>158.69999999999999</v>
      </c>
      <c r="AM4384" s="18">
        <f t="shared" si="796"/>
        <v>1.5274302213666986</v>
      </c>
      <c r="AN4384" s="59"/>
      <c r="AO4384" s="20">
        <v>0.05</v>
      </c>
      <c r="AP4384" s="62">
        <f t="shared" si="797"/>
        <v>0.31666666666666665</v>
      </c>
      <c r="AQ4384" s="134">
        <f t="shared" si="798"/>
        <v>2.42634507513747</v>
      </c>
      <c r="AR4384" s="63">
        <f t="shared" si="799"/>
        <v>5096.9281434222457</v>
      </c>
      <c r="AS4384" s="64">
        <f t="shared" si="800"/>
        <v>45354.165596218954</v>
      </c>
      <c r="AT4384" s="65">
        <f t="shared" si="801"/>
        <v>0</v>
      </c>
      <c r="AU4384" s="37">
        <v>0.1</v>
      </c>
      <c r="AV4384" s="65">
        <f t="shared" si="802"/>
        <v>254.8464071711123</v>
      </c>
    </row>
    <row r="4385" spans="2:48" x14ac:dyDescent="0.2">
      <c r="B4385" s="59">
        <v>4381</v>
      </c>
      <c r="C4385" s="60" t="s">
        <v>4251</v>
      </c>
      <c r="D4385" s="60" t="s">
        <v>4667</v>
      </c>
      <c r="E4385" s="60" t="s">
        <v>4672</v>
      </c>
      <c r="F4385" s="281">
        <v>34451</v>
      </c>
      <c r="G4385" s="61">
        <f t="shared" si="794"/>
        <v>34425</v>
      </c>
      <c r="H4385" s="61">
        <v>44715</v>
      </c>
      <c r="I4385" s="26">
        <f t="shared" si="795"/>
        <v>28.1</v>
      </c>
      <c r="J4385" s="93">
        <v>3</v>
      </c>
      <c r="K4385" s="1">
        <v>1487.57</v>
      </c>
      <c r="L4385" s="128" t="s">
        <v>3091</v>
      </c>
      <c r="M4385" s="19">
        <f>MATCH(L4385,'Category 1'!$A:$A,0)</f>
        <v>2</v>
      </c>
      <c r="N4385" s="19">
        <f>MATCH(G4385,'Category 1'!$1:$1,0)</f>
        <v>147</v>
      </c>
      <c r="O4385" s="19">
        <f>INDEX('Category 1'!$A$1:$HG$566,'Furniture &amp; Fittings'!M4385,'Furniture &amp; Fittings'!N4385)</f>
        <v>262.3</v>
      </c>
      <c r="P4385" s="19">
        <f>MATCH($P$3,'Category 1'!$1:$1,0)</f>
        <v>215</v>
      </c>
      <c r="Q4385" s="19">
        <f>INDEX('Category 1'!$A$1:$HG$566,'Furniture &amp; Fittings'!M4385,'Furniture &amp; Fittings'!P4385)</f>
        <v>365.4</v>
      </c>
      <c r="R4385" s="19">
        <f t="shared" si="803"/>
        <v>1.3930613800991229</v>
      </c>
      <c r="S4385" s="128" t="s">
        <v>3091</v>
      </c>
      <c r="T4385" s="19">
        <f>MATCH(S4385,'Category 2'!$A:$A,0)</f>
        <v>2</v>
      </c>
      <c r="U4385" s="19">
        <f>MATCH($U$3,'Category 2'!$1:$1,0)</f>
        <v>4</v>
      </c>
      <c r="V4385" s="19">
        <f>INDEX('Category 2'!$A$1:$BM$542,'Furniture &amp; Fittings'!T4385,'Furniture &amp; Fittings'!U4385)</f>
        <v>145.9</v>
      </c>
      <c r="W4385" s="19">
        <f>MATCH($W$3,'Category 2'!$1:$1,0)</f>
        <v>63</v>
      </c>
      <c r="X4385" s="19">
        <f>INDEX('Category 2'!$A$1:$BM$542,'Furniture &amp; Fittings'!T4385,'Furniture &amp; Fittings'!W4385)</f>
        <v>188.8</v>
      </c>
      <c r="Y4385" s="19">
        <f t="shared" si="804"/>
        <v>1.2940370116518163</v>
      </c>
      <c r="Z4385" s="112" t="s">
        <v>3941</v>
      </c>
      <c r="AA4385" s="19">
        <f>MATCH(Z4385,'Category 3'!$A:$A,0)</f>
        <v>629</v>
      </c>
      <c r="AB4385" s="19">
        <f>MATCH($AB$3,'Category 3'!$1:$1,0)</f>
        <v>4</v>
      </c>
      <c r="AC4385" s="19">
        <f>INDEX('Category 3'!$1:$1048576,'Furniture &amp; Fittings'!AA4385,'Furniture &amp; Fittings'!AB4385)</f>
        <v>102.3</v>
      </c>
      <c r="AD4385" s="19">
        <f>MATCH($AD$3,'Category 3'!$1:$1,0)</f>
        <v>90</v>
      </c>
      <c r="AE4385" s="19">
        <f>INDEX('Category 3'!$1:$1048576,'Furniture &amp; Fittings'!AA4385,'Furniture &amp; Fittings'!AD4385)</f>
        <v>127.3</v>
      </c>
      <c r="AF4385" s="19">
        <f t="shared" si="805"/>
        <v>1.2443792766373412</v>
      </c>
      <c r="AG4385" s="4" t="s">
        <v>3035</v>
      </c>
      <c r="AH4385" s="25">
        <f>MATCH(AG4385,'Category 4'!$A:$A,0)</f>
        <v>843</v>
      </c>
      <c r="AI4385" s="25">
        <f>MATCH($AI$3,'Category 4'!$1:$1,0)</f>
        <v>4</v>
      </c>
      <c r="AJ4385" s="25">
        <f>INDEX('Category 4'!$A$1:$DU$871,'Furniture &amp; Fittings'!AH4385,'Furniture &amp; Fittings'!AI4385)</f>
        <v>103.9</v>
      </c>
      <c r="AK4385" s="25">
        <f>MATCH($AK$3,'Category 4'!$1:$1,0)</f>
        <v>124</v>
      </c>
      <c r="AL4385" s="28">
        <f>INDEX('Category 4'!$A$1:$DU$871,'Furniture &amp; Fittings'!AH4385,'Furniture &amp; Fittings'!AK4385)</f>
        <v>158.69999999999999</v>
      </c>
      <c r="AM4385" s="18">
        <f t="shared" si="796"/>
        <v>1.5274302213666986</v>
      </c>
      <c r="AN4385" s="59"/>
      <c r="AO4385" s="20">
        <v>0.05</v>
      </c>
      <c r="AP4385" s="62">
        <f t="shared" si="797"/>
        <v>0.31666666666666665</v>
      </c>
      <c r="AQ4385" s="134">
        <f t="shared" si="798"/>
        <v>2.42634507513747</v>
      </c>
      <c r="AR4385" s="63">
        <f t="shared" si="799"/>
        <v>5096.9281434222457</v>
      </c>
      <c r="AS4385" s="64">
        <f t="shared" si="800"/>
        <v>45354.165596218954</v>
      </c>
      <c r="AT4385" s="65">
        <f t="shared" si="801"/>
        <v>0</v>
      </c>
      <c r="AU4385" s="37">
        <v>0.1</v>
      </c>
      <c r="AV4385" s="65">
        <f t="shared" si="802"/>
        <v>254.8464071711123</v>
      </c>
    </row>
    <row r="4386" spans="2:48" x14ac:dyDescent="0.2">
      <c r="B4386" s="59">
        <v>4382</v>
      </c>
      <c r="C4386" s="60" t="s">
        <v>4251</v>
      </c>
      <c r="D4386" s="60" t="s">
        <v>4667</v>
      </c>
      <c r="E4386" s="60" t="s">
        <v>4672</v>
      </c>
      <c r="F4386" s="281">
        <v>34451</v>
      </c>
      <c r="G4386" s="61">
        <f t="shared" si="794"/>
        <v>34425</v>
      </c>
      <c r="H4386" s="61">
        <v>44715</v>
      </c>
      <c r="I4386" s="26">
        <f t="shared" si="795"/>
        <v>28.1</v>
      </c>
      <c r="J4386" s="93">
        <v>3</v>
      </c>
      <c r="K4386" s="1">
        <v>1487.57</v>
      </c>
      <c r="L4386" s="128" t="s">
        <v>3091</v>
      </c>
      <c r="M4386" s="19">
        <f>MATCH(L4386,'Category 1'!$A:$A,0)</f>
        <v>2</v>
      </c>
      <c r="N4386" s="19">
        <f>MATCH(G4386,'Category 1'!$1:$1,0)</f>
        <v>147</v>
      </c>
      <c r="O4386" s="19">
        <f>INDEX('Category 1'!$A$1:$HG$566,'Furniture &amp; Fittings'!M4386,'Furniture &amp; Fittings'!N4386)</f>
        <v>262.3</v>
      </c>
      <c r="P4386" s="19">
        <f>MATCH($P$3,'Category 1'!$1:$1,0)</f>
        <v>215</v>
      </c>
      <c r="Q4386" s="19">
        <f>INDEX('Category 1'!$A$1:$HG$566,'Furniture &amp; Fittings'!M4386,'Furniture &amp; Fittings'!P4386)</f>
        <v>365.4</v>
      </c>
      <c r="R4386" s="19">
        <f t="shared" si="803"/>
        <v>1.3930613800991229</v>
      </c>
      <c r="S4386" s="128" t="s">
        <v>3091</v>
      </c>
      <c r="T4386" s="19">
        <f>MATCH(S4386,'Category 2'!$A:$A,0)</f>
        <v>2</v>
      </c>
      <c r="U4386" s="19">
        <f>MATCH($U$3,'Category 2'!$1:$1,0)</f>
        <v>4</v>
      </c>
      <c r="V4386" s="19">
        <f>INDEX('Category 2'!$A$1:$BM$542,'Furniture &amp; Fittings'!T4386,'Furniture &amp; Fittings'!U4386)</f>
        <v>145.9</v>
      </c>
      <c r="W4386" s="19">
        <f>MATCH($W$3,'Category 2'!$1:$1,0)</f>
        <v>63</v>
      </c>
      <c r="X4386" s="19">
        <f>INDEX('Category 2'!$A$1:$BM$542,'Furniture &amp; Fittings'!T4386,'Furniture &amp; Fittings'!W4386)</f>
        <v>188.8</v>
      </c>
      <c r="Y4386" s="19">
        <f t="shared" si="804"/>
        <v>1.2940370116518163</v>
      </c>
      <c r="Z4386" s="112" t="s">
        <v>3941</v>
      </c>
      <c r="AA4386" s="19">
        <f>MATCH(Z4386,'Category 3'!$A:$A,0)</f>
        <v>629</v>
      </c>
      <c r="AB4386" s="19">
        <f>MATCH($AB$3,'Category 3'!$1:$1,0)</f>
        <v>4</v>
      </c>
      <c r="AC4386" s="19">
        <f>INDEX('Category 3'!$1:$1048576,'Furniture &amp; Fittings'!AA4386,'Furniture &amp; Fittings'!AB4386)</f>
        <v>102.3</v>
      </c>
      <c r="AD4386" s="19">
        <f>MATCH($AD$3,'Category 3'!$1:$1,0)</f>
        <v>90</v>
      </c>
      <c r="AE4386" s="19">
        <f>INDEX('Category 3'!$1:$1048576,'Furniture &amp; Fittings'!AA4386,'Furniture &amp; Fittings'!AD4386)</f>
        <v>127.3</v>
      </c>
      <c r="AF4386" s="19">
        <f t="shared" si="805"/>
        <v>1.2443792766373412</v>
      </c>
      <c r="AG4386" s="4" t="s">
        <v>3035</v>
      </c>
      <c r="AH4386" s="25">
        <f>MATCH(AG4386,'Category 4'!$A:$A,0)</f>
        <v>843</v>
      </c>
      <c r="AI4386" s="25">
        <f>MATCH($AI$3,'Category 4'!$1:$1,0)</f>
        <v>4</v>
      </c>
      <c r="AJ4386" s="25">
        <f>INDEX('Category 4'!$A$1:$DU$871,'Furniture &amp; Fittings'!AH4386,'Furniture &amp; Fittings'!AI4386)</f>
        <v>103.9</v>
      </c>
      <c r="AK4386" s="25">
        <f>MATCH($AK$3,'Category 4'!$1:$1,0)</f>
        <v>124</v>
      </c>
      <c r="AL4386" s="28">
        <f>INDEX('Category 4'!$A$1:$DU$871,'Furniture &amp; Fittings'!AH4386,'Furniture &amp; Fittings'!AK4386)</f>
        <v>158.69999999999999</v>
      </c>
      <c r="AM4386" s="18">
        <f t="shared" si="796"/>
        <v>1.5274302213666986</v>
      </c>
      <c r="AN4386" s="59"/>
      <c r="AO4386" s="20">
        <v>0.05</v>
      </c>
      <c r="AP4386" s="62">
        <f t="shared" si="797"/>
        <v>0.31666666666666665</v>
      </c>
      <c r="AQ4386" s="134">
        <f t="shared" si="798"/>
        <v>2.42634507513747</v>
      </c>
      <c r="AR4386" s="63">
        <f t="shared" si="799"/>
        <v>5096.9281434222457</v>
      </c>
      <c r="AS4386" s="64">
        <f t="shared" si="800"/>
        <v>45354.165596218954</v>
      </c>
      <c r="AT4386" s="65">
        <f t="shared" si="801"/>
        <v>0</v>
      </c>
      <c r="AU4386" s="37">
        <v>0.1</v>
      </c>
      <c r="AV4386" s="65">
        <f t="shared" si="802"/>
        <v>254.8464071711123</v>
      </c>
    </row>
    <row r="4387" spans="2:48" x14ac:dyDescent="0.2">
      <c r="B4387" s="59">
        <v>4383</v>
      </c>
      <c r="C4387" s="60" t="s">
        <v>4251</v>
      </c>
      <c r="D4387" s="60" t="s">
        <v>4667</v>
      </c>
      <c r="E4387" s="60" t="s">
        <v>4672</v>
      </c>
      <c r="F4387" s="281">
        <v>34451</v>
      </c>
      <c r="G4387" s="61">
        <f t="shared" si="794"/>
        <v>34425</v>
      </c>
      <c r="H4387" s="61">
        <v>44715</v>
      </c>
      <c r="I4387" s="26">
        <f t="shared" si="795"/>
        <v>28.1</v>
      </c>
      <c r="J4387" s="93">
        <v>3</v>
      </c>
      <c r="K4387" s="1">
        <v>1487.57</v>
      </c>
      <c r="L4387" s="128" t="s">
        <v>3091</v>
      </c>
      <c r="M4387" s="19">
        <f>MATCH(L4387,'Category 1'!$A:$A,0)</f>
        <v>2</v>
      </c>
      <c r="N4387" s="19">
        <f>MATCH(G4387,'Category 1'!$1:$1,0)</f>
        <v>147</v>
      </c>
      <c r="O4387" s="19">
        <f>INDEX('Category 1'!$A$1:$HG$566,'Furniture &amp; Fittings'!M4387,'Furniture &amp; Fittings'!N4387)</f>
        <v>262.3</v>
      </c>
      <c r="P4387" s="19">
        <f>MATCH($P$3,'Category 1'!$1:$1,0)</f>
        <v>215</v>
      </c>
      <c r="Q4387" s="19">
        <f>INDEX('Category 1'!$A$1:$HG$566,'Furniture &amp; Fittings'!M4387,'Furniture &amp; Fittings'!P4387)</f>
        <v>365.4</v>
      </c>
      <c r="R4387" s="19">
        <f t="shared" si="803"/>
        <v>1.3930613800991229</v>
      </c>
      <c r="S4387" s="128" t="s">
        <v>3091</v>
      </c>
      <c r="T4387" s="19">
        <f>MATCH(S4387,'Category 2'!$A:$A,0)</f>
        <v>2</v>
      </c>
      <c r="U4387" s="19">
        <f>MATCH($U$3,'Category 2'!$1:$1,0)</f>
        <v>4</v>
      </c>
      <c r="V4387" s="19">
        <f>INDEX('Category 2'!$A$1:$BM$542,'Furniture &amp; Fittings'!T4387,'Furniture &amp; Fittings'!U4387)</f>
        <v>145.9</v>
      </c>
      <c r="W4387" s="19">
        <f>MATCH($W$3,'Category 2'!$1:$1,0)</f>
        <v>63</v>
      </c>
      <c r="X4387" s="19">
        <f>INDEX('Category 2'!$A$1:$BM$542,'Furniture &amp; Fittings'!T4387,'Furniture &amp; Fittings'!W4387)</f>
        <v>188.8</v>
      </c>
      <c r="Y4387" s="19">
        <f t="shared" si="804"/>
        <v>1.2940370116518163</v>
      </c>
      <c r="Z4387" s="112" t="s">
        <v>3941</v>
      </c>
      <c r="AA4387" s="19">
        <f>MATCH(Z4387,'Category 3'!$A:$A,0)</f>
        <v>629</v>
      </c>
      <c r="AB4387" s="19">
        <f>MATCH($AB$3,'Category 3'!$1:$1,0)</f>
        <v>4</v>
      </c>
      <c r="AC4387" s="19">
        <f>INDEX('Category 3'!$1:$1048576,'Furniture &amp; Fittings'!AA4387,'Furniture &amp; Fittings'!AB4387)</f>
        <v>102.3</v>
      </c>
      <c r="AD4387" s="19">
        <f>MATCH($AD$3,'Category 3'!$1:$1,0)</f>
        <v>90</v>
      </c>
      <c r="AE4387" s="19">
        <f>INDEX('Category 3'!$1:$1048576,'Furniture &amp; Fittings'!AA4387,'Furniture &amp; Fittings'!AD4387)</f>
        <v>127.3</v>
      </c>
      <c r="AF4387" s="19">
        <f t="shared" si="805"/>
        <v>1.2443792766373412</v>
      </c>
      <c r="AG4387" s="4" t="s">
        <v>3035</v>
      </c>
      <c r="AH4387" s="25">
        <f>MATCH(AG4387,'Category 4'!$A:$A,0)</f>
        <v>843</v>
      </c>
      <c r="AI4387" s="25">
        <f>MATCH($AI$3,'Category 4'!$1:$1,0)</f>
        <v>4</v>
      </c>
      <c r="AJ4387" s="25">
        <f>INDEX('Category 4'!$A$1:$DU$871,'Furniture &amp; Fittings'!AH4387,'Furniture &amp; Fittings'!AI4387)</f>
        <v>103.9</v>
      </c>
      <c r="AK4387" s="25">
        <f>MATCH($AK$3,'Category 4'!$1:$1,0)</f>
        <v>124</v>
      </c>
      <c r="AL4387" s="28">
        <f>INDEX('Category 4'!$A$1:$DU$871,'Furniture &amp; Fittings'!AH4387,'Furniture &amp; Fittings'!AK4387)</f>
        <v>158.69999999999999</v>
      </c>
      <c r="AM4387" s="18">
        <f t="shared" si="796"/>
        <v>1.5274302213666986</v>
      </c>
      <c r="AN4387" s="59"/>
      <c r="AO4387" s="20">
        <v>0.05</v>
      </c>
      <c r="AP4387" s="62">
        <f t="shared" si="797"/>
        <v>0.31666666666666665</v>
      </c>
      <c r="AQ4387" s="134">
        <f t="shared" si="798"/>
        <v>2.42634507513747</v>
      </c>
      <c r="AR4387" s="63">
        <f t="shared" si="799"/>
        <v>5096.9281434222457</v>
      </c>
      <c r="AS4387" s="64">
        <f t="shared" si="800"/>
        <v>45354.165596218954</v>
      </c>
      <c r="AT4387" s="65">
        <f t="shared" si="801"/>
        <v>0</v>
      </c>
      <c r="AU4387" s="37">
        <v>0.1</v>
      </c>
      <c r="AV4387" s="65">
        <f t="shared" si="802"/>
        <v>254.8464071711123</v>
      </c>
    </row>
    <row r="4388" spans="2:48" x14ac:dyDescent="0.2">
      <c r="B4388" s="59">
        <v>4384</v>
      </c>
      <c r="C4388" s="60" t="s">
        <v>4251</v>
      </c>
      <c r="D4388" s="60" t="s">
        <v>4667</v>
      </c>
      <c r="E4388" s="60" t="s">
        <v>4672</v>
      </c>
      <c r="F4388" s="281">
        <v>34451</v>
      </c>
      <c r="G4388" s="61">
        <f t="shared" si="794"/>
        <v>34425</v>
      </c>
      <c r="H4388" s="61">
        <v>44715</v>
      </c>
      <c r="I4388" s="26">
        <f t="shared" si="795"/>
        <v>28.1</v>
      </c>
      <c r="J4388" s="93">
        <v>3</v>
      </c>
      <c r="K4388" s="1">
        <v>1487.57</v>
      </c>
      <c r="L4388" s="128" t="s">
        <v>3091</v>
      </c>
      <c r="M4388" s="19">
        <f>MATCH(L4388,'Category 1'!$A:$A,0)</f>
        <v>2</v>
      </c>
      <c r="N4388" s="19">
        <f>MATCH(G4388,'Category 1'!$1:$1,0)</f>
        <v>147</v>
      </c>
      <c r="O4388" s="19">
        <f>INDEX('Category 1'!$A$1:$HG$566,'Furniture &amp; Fittings'!M4388,'Furniture &amp; Fittings'!N4388)</f>
        <v>262.3</v>
      </c>
      <c r="P4388" s="19">
        <f>MATCH($P$3,'Category 1'!$1:$1,0)</f>
        <v>215</v>
      </c>
      <c r="Q4388" s="19">
        <f>INDEX('Category 1'!$A$1:$HG$566,'Furniture &amp; Fittings'!M4388,'Furniture &amp; Fittings'!P4388)</f>
        <v>365.4</v>
      </c>
      <c r="R4388" s="19">
        <f t="shared" si="803"/>
        <v>1.3930613800991229</v>
      </c>
      <c r="S4388" s="128" t="s">
        <v>3091</v>
      </c>
      <c r="T4388" s="19">
        <f>MATCH(S4388,'Category 2'!$A:$A,0)</f>
        <v>2</v>
      </c>
      <c r="U4388" s="19">
        <f>MATCH($U$3,'Category 2'!$1:$1,0)</f>
        <v>4</v>
      </c>
      <c r="V4388" s="19">
        <f>INDEX('Category 2'!$A$1:$BM$542,'Furniture &amp; Fittings'!T4388,'Furniture &amp; Fittings'!U4388)</f>
        <v>145.9</v>
      </c>
      <c r="W4388" s="19">
        <f>MATCH($W$3,'Category 2'!$1:$1,0)</f>
        <v>63</v>
      </c>
      <c r="X4388" s="19">
        <f>INDEX('Category 2'!$A$1:$BM$542,'Furniture &amp; Fittings'!T4388,'Furniture &amp; Fittings'!W4388)</f>
        <v>188.8</v>
      </c>
      <c r="Y4388" s="19">
        <f t="shared" si="804"/>
        <v>1.2940370116518163</v>
      </c>
      <c r="Z4388" s="112" t="s">
        <v>3941</v>
      </c>
      <c r="AA4388" s="19">
        <f>MATCH(Z4388,'Category 3'!$A:$A,0)</f>
        <v>629</v>
      </c>
      <c r="AB4388" s="19">
        <f>MATCH($AB$3,'Category 3'!$1:$1,0)</f>
        <v>4</v>
      </c>
      <c r="AC4388" s="19">
        <f>INDEX('Category 3'!$1:$1048576,'Furniture &amp; Fittings'!AA4388,'Furniture &amp; Fittings'!AB4388)</f>
        <v>102.3</v>
      </c>
      <c r="AD4388" s="19">
        <f>MATCH($AD$3,'Category 3'!$1:$1,0)</f>
        <v>90</v>
      </c>
      <c r="AE4388" s="19">
        <f>INDEX('Category 3'!$1:$1048576,'Furniture &amp; Fittings'!AA4388,'Furniture &amp; Fittings'!AD4388)</f>
        <v>127.3</v>
      </c>
      <c r="AF4388" s="19">
        <f t="shared" si="805"/>
        <v>1.2443792766373412</v>
      </c>
      <c r="AG4388" s="4" t="s">
        <v>3035</v>
      </c>
      <c r="AH4388" s="25">
        <f>MATCH(AG4388,'Category 4'!$A:$A,0)</f>
        <v>843</v>
      </c>
      <c r="AI4388" s="25">
        <f>MATCH($AI$3,'Category 4'!$1:$1,0)</f>
        <v>4</v>
      </c>
      <c r="AJ4388" s="25">
        <f>INDEX('Category 4'!$A$1:$DU$871,'Furniture &amp; Fittings'!AH4388,'Furniture &amp; Fittings'!AI4388)</f>
        <v>103.9</v>
      </c>
      <c r="AK4388" s="25">
        <f>MATCH($AK$3,'Category 4'!$1:$1,0)</f>
        <v>124</v>
      </c>
      <c r="AL4388" s="28">
        <f>INDEX('Category 4'!$A$1:$DU$871,'Furniture &amp; Fittings'!AH4388,'Furniture &amp; Fittings'!AK4388)</f>
        <v>158.69999999999999</v>
      </c>
      <c r="AM4388" s="18">
        <f t="shared" si="796"/>
        <v>1.5274302213666986</v>
      </c>
      <c r="AN4388" s="59"/>
      <c r="AO4388" s="20">
        <v>0.05</v>
      </c>
      <c r="AP4388" s="62">
        <f t="shared" si="797"/>
        <v>0.31666666666666665</v>
      </c>
      <c r="AQ4388" s="134">
        <f t="shared" si="798"/>
        <v>2.42634507513747</v>
      </c>
      <c r="AR4388" s="63">
        <f t="shared" si="799"/>
        <v>5096.9281434222457</v>
      </c>
      <c r="AS4388" s="64">
        <f t="shared" si="800"/>
        <v>45354.165596218954</v>
      </c>
      <c r="AT4388" s="65">
        <f t="shared" si="801"/>
        <v>0</v>
      </c>
      <c r="AU4388" s="37">
        <v>0.1</v>
      </c>
      <c r="AV4388" s="65">
        <f t="shared" si="802"/>
        <v>254.8464071711123</v>
      </c>
    </row>
    <row r="4389" spans="2:48" x14ac:dyDescent="0.2">
      <c r="B4389" s="59">
        <v>4385</v>
      </c>
      <c r="C4389" s="60" t="s">
        <v>4251</v>
      </c>
      <c r="D4389" s="60" t="s">
        <v>4667</v>
      </c>
      <c r="E4389" s="60" t="s">
        <v>4672</v>
      </c>
      <c r="F4389" s="281">
        <v>34451</v>
      </c>
      <c r="G4389" s="61">
        <f t="shared" si="794"/>
        <v>34425</v>
      </c>
      <c r="H4389" s="61">
        <v>44715</v>
      </c>
      <c r="I4389" s="26">
        <f t="shared" si="795"/>
        <v>28.1</v>
      </c>
      <c r="J4389" s="93">
        <v>3</v>
      </c>
      <c r="K4389" s="1">
        <v>1487.57</v>
      </c>
      <c r="L4389" s="128" t="s">
        <v>3091</v>
      </c>
      <c r="M4389" s="19">
        <f>MATCH(L4389,'Category 1'!$A:$A,0)</f>
        <v>2</v>
      </c>
      <c r="N4389" s="19">
        <f>MATCH(G4389,'Category 1'!$1:$1,0)</f>
        <v>147</v>
      </c>
      <c r="O4389" s="19">
        <f>INDEX('Category 1'!$A$1:$HG$566,'Furniture &amp; Fittings'!M4389,'Furniture &amp; Fittings'!N4389)</f>
        <v>262.3</v>
      </c>
      <c r="P4389" s="19">
        <f>MATCH($P$3,'Category 1'!$1:$1,0)</f>
        <v>215</v>
      </c>
      <c r="Q4389" s="19">
        <f>INDEX('Category 1'!$A$1:$HG$566,'Furniture &amp; Fittings'!M4389,'Furniture &amp; Fittings'!P4389)</f>
        <v>365.4</v>
      </c>
      <c r="R4389" s="19">
        <f t="shared" si="803"/>
        <v>1.3930613800991229</v>
      </c>
      <c r="S4389" s="128" t="s">
        <v>3091</v>
      </c>
      <c r="T4389" s="19">
        <f>MATCH(S4389,'Category 2'!$A:$A,0)</f>
        <v>2</v>
      </c>
      <c r="U4389" s="19">
        <f>MATCH($U$3,'Category 2'!$1:$1,0)</f>
        <v>4</v>
      </c>
      <c r="V4389" s="19">
        <f>INDEX('Category 2'!$A$1:$BM$542,'Furniture &amp; Fittings'!T4389,'Furniture &amp; Fittings'!U4389)</f>
        <v>145.9</v>
      </c>
      <c r="W4389" s="19">
        <f>MATCH($W$3,'Category 2'!$1:$1,0)</f>
        <v>63</v>
      </c>
      <c r="X4389" s="19">
        <f>INDEX('Category 2'!$A$1:$BM$542,'Furniture &amp; Fittings'!T4389,'Furniture &amp; Fittings'!W4389)</f>
        <v>188.8</v>
      </c>
      <c r="Y4389" s="19">
        <f t="shared" si="804"/>
        <v>1.2940370116518163</v>
      </c>
      <c r="Z4389" s="112" t="s">
        <v>3941</v>
      </c>
      <c r="AA4389" s="19">
        <f>MATCH(Z4389,'Category 3'!$A:$A,0)</f>
        <v>629</v>
      </c>
      <c r="AB4389" s="19">
        <f>MATCH($AB$3,'Category 3'!$1:$1,0)</f>
        <v>4</v>
      </c>
      <c r="AC4389" s="19">
        <f>INDEX('Category 3'!$1:$1048576,'Furniture &amp; Fittings'!AA4389,'Furniture &amp; Fittings'!AB4389)</f>
        <v>102.3</v>
      </c>
      <c r="AD4389" s="19">
        <f>MATCH($AD$3,'Category 3'!$1:$1,0)</f>
        <v>90</v>
      </c>
      <c r="AE4389" s="19">
        <f>INDEX('Category 3'!$1:$1048576,'Furniture &amp; Fittings'!AA4389,'Furniture &amp; Fittings'!AD4389)</f>
        <v>127.3</v>
      </c>
      <c r="AF4389" s="19">
        <f t="shared" si="805"/>
        <v>1.2443792766373412</v>
      </c>
      <c r="AG4389" s="4" t="s">
        <v>3035</v>
      </c>
      <c r="AH4389" s="25">
        <f>MATCH(AG4389,'Category 4'!$A:$A,0)</f>
        <v>843</v>
      </c>
      <c r="AI4389" s="25">
        <f>MATCH($AI$3,'Category 4'!$1:$1,0)</f>
        <v>4</v>
      </c>
      <c r="AJ4389" s="25">
        <f>INDEX('Category 4'!$A$1:$DU$871,'Furniture &amp; Fittings'!AH4389,'Furniture &amp; Fittings'!AI4389)</f>
        <v>103.9</v>
      </c>
      <c r="AK4389" s="25">
        <f>MATCH($AK$3,'Category 4'!$1:$1,0)</f>
        <v>124</v>
      </c>
      <c r="AL4389" s="28">
        <f>INDEX('Category 4'!$A$1:$DU$871,'Furniture &amp; Fittings'!AH4389,'Furniture &amp; Fittings'!AK4389)</f>
        <v>158.69999999999999</v>
      </c>
      <c r="AM4389" s="18">
        <f t="shared" si="796"/>
        <v>1.5274302213666986</v>
      </c>
      <c r="AN4389" s="59"/>
      <c r="AO4389" s="20">
        <v>0.05</v>
      </c>
      <c r="AP4389" s="62">
        <f t="shared" si="797"/>
        <v>0.31666666666666665</v>
      </c>
      <c r="AQ4389" s="134">
        <f t="shared" si="798"/>
        <v>2.42634507513747</v>
      </c>
      <c r="AR4389" s="63">
        <f t="shared" si="799"/>
        <v>5096.9281434222457</v>
      </c>
      <c r="AS4389" s="64">
        <f t="shared" si="800"/>
        <v>45354.165596218954</v>
      </c>
      <c r="AT4389" s="65">
        <f t="shared" si="801"/>
        <v>0</v>
      </c>
      <c r="AU4389" s="37">
        <v>0.1</v>
      </c>
      <c r="AV4389" s="65">
        <f t="shared" si="802"/>
        <v>254.8464071711123</v>
      </c>
    </row>
    <row r="4390" spans="2:48" x14ac:dyDescent="0.2">
      <c r="B4390" s="59">
        <v>4386</v>
      </c>
      <c r="C4390" s="60" t="s">
        <v>4251</v>
      </c>
      <c r="D4390" s="60" t="s">
        <v>4667</v>
      </c>
      <c r="E4390" s="60" t="s">
        <v>4672</v>
      </c>
      <c r="F4390" s="281">
        <v>34451</v>
      </c>
      <c r="G4390" s="61">
        <f t="shared" si="794"/>
        <v>34425</v>
      </c>
      <c r="H4390" s="61">
        <v>44715</v>
      </c>
      <c r="I4390" s="26">
        <f t="shared" si="795"/>
        <v>28.1</v>
      </c>
      <c r="J4390" s="93">
        <v>3</v>
      </c>
      <c r="K4390" s="1">
        <v>1487.57</v>
      </c>
      <c r="L4390" s="128" t="s">
        <v>3091</v>
      </c>
      <c r="M4390" s="19">
        <f>MATCH(L4390,'Category 1'!$A:$A,0)</f>
        <v>2</v>
      </c>
      <c r="N4390" s="19">
        <f>MATCH(G4390,'Category 1'!$1:$1,0)</f>
        <v>147</v>
      </c>
      <c r="O4390" s="19">
        <f>INDEX('Category 1'!$A$1:$HG$566,'Furniture &amp; Fittings'!M4390,'Furniture &amp; Fittings'!N4390)</f>
        <v>262.3</v>
      </c>
      <c r="P4390" s="19">
        <f>MATCH($P$3,'Category 1'!$1:$1,0)</f>
        <v>215</v>
      </c>
      <c r="Q4390" s="19">
        <f>INDEX('Category 1'!$A$1:$HG$566,'Furniture &amp; Fittings'!M4390,'Furniture &amp; Fittings'!P4390)</f>
        <v>365.4</v>
      </c>
      <c r="R4390" s="19">
        <f t="shared" si="803"/>
        <v>1.3930613800991229</v>
      </c>
      <c r="S4390" s="128" t="s">
        <v>3091</v>
      </c>
      <c r="T4390" s="19">
        <f>MATCH(S4390,'Category 2'!$A:$A,0)</f>
        <v>2</v>
      </c>
      <c r="U4390" s="19">
        <f>MATCH($U$3,'Category 2'!$1:$1,0)</f>
        <v>4</v>
      </c>
      <c r="V4390" s="19">
        <f>INDEX('Category 2'!$A$1:$BM$542,'Furniture &amp; Fittings'!T4390,'Furniture &amp; Fittings'!U4390)</f>
        <v>145.9</v>
      </c>
      <c r="W4390" s="19">
        <f>MATCH($W$3,'Category 2'!$1:$1,0)</f>
        <v>63</v>
      </c>
      <c r="X4390" s="19">
        <f>INDEX('Category 2'!$A$1:$BM$542,'Furniture &amp; Fittings'!T4390,'Furniture &amp; Fittings'!W4390)</f>
        <v>188.8</v>
      </c>
      <c r="Y4390" s="19">
        <f t="shared" si="804"/>
        <v>1.2940370116518163</v>
      </c>
      <c r="Z4390" s="112" t="s">
        <v>3941</v>
      </c>
      <c r="AA4390" s="19">
        <f>MATCH(Z4390,'Category 3'!$A:$A,0)</f>
        <v>629</v>
      </c>
      <c r="AB4390" s="19">
        <f>MATCH($AB$3,'Category 3'!$1:$1,0)</f>
        <v>4</v>
      </c>
      <c r="AC4390" s="19">
        <f>INDEX('Category 3'!$1:$1048576,'Furniture &amp; Fittings'!AA4390,'Furniture &amp; Fittings'!AB4390)</f>
        <v>102.3</v>
      </c>
      <c r="AD4390" s="19">
        <f>MATCH($AD$3,'Category 3'!$1:$1,0)</f>
        <v>90</v>
      </c>
      <c r="AE4390" s="19">
        <f>INDEX('Category 3'!$1:$1048576,'Furniture &amp; Fittings'!AA4390,'Furniture &amp; Fittings'!AD4390)</f>
        <v>127.3</v>
      </c>
      <c r="AF4390" s="19">
        <f t="shared" si="805"/>
        <v>1.2443792766373412</v>
      </c>
      <c r="AG4390" s="4" t="s">
        <v>3035</v>
      </c>
      <c r="AH4390" s="25">
        <f>MATCH(AG4390,'Category 4'!$A:$A,0)</f>
        <v>843</v>
      </c>
      <c r="AI4390" s="25">
        <f>MATCH($AI$3,'Category 4'!$1:$1,0)</f>
        <v>4</v>
      </c>
      <c r="AJ4390" s="25">
        <f>INDEX('Category 4'!$A$1:$DU$871,'Furniture &amp; Fittings'!AH4390,'Furniture &amp; Fittings'!AI4390)</f>
        <v>103.9</v>
      </c>
      <c r="AK4390" s="25">
        <f>MATCH($AK$3,'Category 4'!$1:$1,0)</f>
        <v>124</v>
      </c>
      <c r="AL4390" s="28">
        <f>INDEX('Category 4'!$A$1:$DU$871,'Furniture &amp; Fittings'!AH4390,'Furniture &amp; Fittings'!AK4390)</f>
        <v>158.69999999999999</v>
      </c>
      <c r="AM4390" s="18">
        <f t="shared" si="796"/>
        <v>1.5274302213666986</v>
      </c>
      <c r="AN4390" s="59"/>
      <c r="AO4390" s="20">
        <v>0.05</v>
      </c>
      <c r="AP4390" s="62">
        <f t="shared" si="797"/>
        <v>0.31666666666666665</v>
      </c>
      <c r="AQ4390" s="134">
        <f t="shared" si="798"/>
        <v>2.42634507513747</v>
      </c>
      <c r="AR4390" s="63">
        <f t="shared" si="799"/>
        <v>5096.9281434222457</v>
      </c>
      <c r="AS4390" s="64">
        <f t="shared" si="800"/>
        <v>45354.165596218954</v>
      </c>
      <c r="AT4390" s="65">
        <f t="shared" si="801"/>
        <v>0</v>
      </c>
      <c r="AU4390" s="37">
        <v>0.1</v>
      </c>
      <c r="AV4390" s="65">
        <f t="shared" si="802"/>
        <v>254.8464071711123</v>
      </c>
    </row>
    <row r="4391" spans="2:48" x14ac:dyDescent="0.2">
      <c r="B4391" s="59">
        <v>4387</v>
      </c>
      <c r="C4391" s="60" t="s">
        <v>4251</v>
      </c>
      <c r="D4391" s="60" t="s">
        <v>4667</v>
      </c>
      <c r="E4391" s="60" t="s">
        <v>4672</v>
      </c>
      <c r="F4391" s="281">
        <v>34451</v>
      </c>
      <c r="G4391" s="61">
        <f t="shared" si="794"/>
        <v>34425</v>
      </c>
      <c r="H4391" s="61">
        <v>44715</v>
      </c>
      <c r="I4391" s="26">
        <f t="shared" si="795"/>
        <v>28.1</v>
      </c>
      <c r="J4391" s="93">
        <v>3</v>
      </c>
      <c r="K4391" s="1">
        <v>1487.57</v>
      </c>
      <c r="L4391" s="128" t="s">
        <v>3091</v>
      </c>
      <c r="M4391" s="19">
        <f>MATCH(L4391,'Category 1'!$A:$A,0)</f>
        <v>2</v>
      </c>
      <c r="N4391" s="19">
        <f>MATCH(G4391,'Category 1'!$1:$1,0)</f>
        <v>147</v>
      </c>
      <c r="O4391" s="19">
        <f>INDEX('Category 1'!$A$1:$HG$566,'Furniture &amp; Fittings'!M4391,'Furniture &amp; Fittings'!N4391)</f>
        <v>262.3</v>
      </c>
      <c r="P4391" s="19">
        <f>MATCH($P$3,'Category 1'!$1:$1,0)</f>
        <v>215</v>
      </c>
      <c r="Q4391" s="19">
        <f>INDEX('Category 1'!$A$1:$HG$566,'Furniture &amp; Fittings'!M4391,'Furniture &amp; Fittings'!P4391)</f>
        <v>365.4</v>
      </c>
      <c r="R4391" s="19">
        <f t="shared" si="803"/>
        <v>1.3930613800991229</v>
      </c>
      <c r="S4391" s="128" t="s">
        <v>3091</v>
      </c>
      <c r="T4391" s="19">
        <f>MATCH(S4391,'Category 2'!$A:$A,0)</f>
        <v>2</v>
      </c>
      <c r="U4391" s="19">
        <f>MATCH($U$3,'Category 2'!$1:$1,0)</f>
        <v>4</v>
      </c>
      <c r="V4391" s="19">
        <f>INDEX('Category 2'!$A$1:$BM$542,'Furniture &amp; Fittings'!T4391,'Furniture &amp; Fittings'!U4391)</f>
        <v>145.9</v>
      </c>
      <c r="W4391" s="19">
        <f>MATCH($W$3,'Category 2'!$1:$1,0)</f>
        <v>63</v>
      </c>
      <c r="X4391" s="19">
        <f>INDEX('Category 2'!$A$1:$BM$542,'Furniture &amp; Fittings'!T4391,'Furniture &amp; Fittings'!W4391)</f>
        <v>188.8</v>
      </c>
      <c r="Y4391" s="19">
        <f t="shared" si="804"/>
        <v>1.2940370116518163</v>
      </c>
      <c r="Z4391" s="112" t="s">
        <v>3941</v>
      </c>
      <c r="AA4391" s="19">
        <f>MATCH(Z4391,'Category 3'!$A:$A,0)</f>
        <v>629</v>
      </c>
      <c r="AB4391" s="19">
        <f>MATCH($AB$3,'Category 3'!$1:$1,0)</f>
        <v>4</v>
      </c>
      <c r="AC4391" s="19">
        <f>INDEX('Category 3'!$1:$1048576,'Furniture &amp; Fittings'!AA4391,'Furniture &amp; Fittings'!AB4391)</f>
        <v>102.3</v>
      </c>
      <c r="AD4391" s="19">
        <f>MATCH($AD$3,'Category 3'!$1:$1,0)</f>
        <v>90</v>
      </c>
      <c r="AE4391" s="19">
        <f>INDEX('Category 3'!$1:$1048576,'Furniture &amp; Fittings'!AA4391,'Furniture &amp; Fittings'!AD4391)</f>
        <v>127.3</v>
      </c>
      <c r="AF4391" s="19">
        <f t="shared" si="805"/>
        <v>1.2443792766373412</v>
      </c>
      <c r="AG4391" s="4" t="s">
        <v>3035</v>
      </c>
      <c r="AH4391" s="25">
        <f>MATCH(AG4391,'Category 4'!$A:$A,0)</f>
        <v>843</v>
      </c>
      <c r="AI4391" s="25">
        <f>MATCH($AI$3,'Category 4'!$1:$1,0)</f>
        <v>4</v>
      </c>
      <c r="AJ4391" s="25">
        <f>INDEX('Category 4'!$A$1:$DU$871,'Furniture &amp; Fittings'!AH4391,'Furniture &amp; Fittings'!AI4391)</f>
        <v>103.9</v>
      </c>
      <c r="AK4391" s="25">
        <f>MATCH($AK$3,'Category 4'!$1:$1,0)</f>
        <v>124</v>
      </c>
      <c r="AL4391" s="28">
        <f>INDEX('Category 4'!$A$1:$DU$871,'Furniture &amp; Fittings'!AH4391,'Furniture &amp; Fittings'!AK4391)</f>
        <v>158.69999999999999</v>
      </c>
      <c r="AM4391" s="18">
        <f t="shared" si="796"/>
        <v>1.5274302213666986</v>
      </c>
      <c r="AN4391" s="59"/>
      <c r="AO4391" s="20">
        <v>0.05</v>
      </c>
      <c r="AP4391" s="62">
        <f t="shared" si="797"/>
        <v>0.31666666666666665</v>
      </c>
      <c r="AQ4391" s="134">
        <f t="shared" si="798"/>
        <v>2.42634507513747</v>
      </c>
      <c r="AR4391" s="63">
        <f t="shared" si="799"/>
        <v>5096.9281434222457</v>
      </c>
      <c r="AS4391" s="64">
        <f t="shared" si="800"/>
        <v>45354.165596218954</v>
      </c>
      <c r="AT4391" s="65">
        <f t="shared" si="801"/>
        <v>0</v>
      </c>
      <c r="AU4391" s="37">
        <v>0.1</v>
      </c>
      <c r="AV4391" s="65">
        <f t="shared" si="802"/>
        <v>254.8464071711123</v>
      </c>
    </row>
    <row r="4392" spans="2:48" x14ac:dyDescent="0.2">
      <c r="B4392" s="59">
        <v>4388</v>
      </c>
      <c r="C4392" s="60" t="s">
        <v>4251</v>
      </c>
      <c r="D4392" s="60" t="s">
        <v>4667</v>
      </c>
      <c r="E4392" s="60" t="s">
        <v>4672</v>
      </c>
      <c r="F4392" s="281">
        <v>34451</v>
      </c>
      <c r="G4392" s="61">
        <f t="shared" si="794"/>
        <v>34425</v>
      </c>
      <c r="H4392" s="61">
        <v>44715</v>
      </c>
      <c r="I4392" s="26">
        <f t="shared" si="795"/>
        <v>28.1</v>
      </c>
      <c r="J4392" s="93">
        <v>3</v>
      </c>
      <c r="K4392" s="1">
        <v>1487.57</v>
      </c>
      <c r="L4392" s="128" t="s">
        <v>3091</v>
      </c>
      <c r="M4392" s="19">
        <f>MATCH(L4392,'Category 1'!$A:$A,0)</f>
        <v>2</v>
      </c>
      <c r="N4392" s="19">
        <f>MATCH(G4392,'Category 1'!$1:$1,0)</f>
        <v>147</v>
      </c>
      <c r="O4392" s="19">
        <f>INDEX('Category 1'!$A$1:$HG$566,'Furniture &amp; Fittings'!M4392,'Furniture &amp; Fittings'!N4392)</f>
        <v>262.3</v>
      </c>
      <c r="P4392" s="19">
        <f>MATCH($P$3,'Category 1'!$1:$1,0)</f>
        <v>215</v>
      </c>
      <c r="Q4392" s="19">
        <f>INDEX('Category 1'!$A$1:$HG$566,'Furniture &amp; Fittings'!M4392,'Furniture &amp; Fittings'!P4392)</f>
        <v>365.4</v>
      </c>
      <c r="R4392" s="19">
        <f t="shared" si="803"/>
        <v>1.3930613800991229</v>
      </c>
      <c r="S4392" s="128" t="s">
        <v>3091</v>
      </c>
      <c r="T4392" s="19">
        <f>MATCH(S4392,'Category 2'!$A:$A,0)</f>
        <v>2</v>
      </c>
      <c r="U4392" s="19">
        <f>MATCH($U$3,'Category 2'!$1:$1,0)</f>
        <v>4</v>
      </c>
      <c r="V4392" s="19">
        <f>INDEX('Category 2'!$A$1:$BM$542,'Furniture &amp; Fittings'!T4392,'Furniture &amp; Fittings'!U4392)</f>
        <v>145.9</v>
      </c>
      <c r="W4392" s="19">
        <f>MATCH($W$3,'Category 2'!$1:$1,0)</f>
        <v>63</v>
      </c>
      <c r="X4392" s="19">
        <f>INDEX('Category 2'!$A$1:$BM$542,'Furniture &amp; Fittings'!T4392,'Furniture &amp; Fittings'!W4392)</f>
        <v>188.8</v>
      </c>
      <c r="Y4392" s="19">
        <f t="shared" si="804"/>
        <v>1.2940370116518163</v>
      </c>
      <c r="Z4392" s="112" t="s">
        <v>3941</v>
      </c>
      <c r="AA4392" s="19">
        <f>MATCH(Z4392,'Category 3'!$A:$A,0)</f>
        <v>629</v>
      </c>
      <c r="AB4392" s="19">
        <f>MATCH($AB$3,'Category 3'!$1:$1,0)</f>
        <v>4</v>
      </c>
      <c r="AC4392" s="19">
        <f>INDEX('Category 3'!$1:$1048576,'Furniture &amp; Fittings'!AA4392,'Furniture &amp; Fittings'!AB4392)</f>
        <v>102.3</v>
      </c>
      <c r="AD4392" s="19">
        <f>MATCH($AD$3,'Category 3'!$1:$1,0)</f>
        <v>90</v>
      </c>
      <c r="AE4392" s="19">
        <f>INDEX('Category 3'!$1:$1048576,'Furniture &amp; Fittings'!AA4392,'Furniture &amp; Fittings'!AD4392)</f>
        <v>127.3</v>
      </c>
      <c r="AF4392" s="19">
        <f t="shared" si="805"/>
        <v>1.2443792766373412</v>
      </c>
      <c r="AG4392" s="4" t="s">
        <v>3035</v>
      </c>
      <c r="AH4392" s="25">
        <f>MATCH(AG4392,'Category 4'!$A:$A,0)</f>
        <v>843</v>
      </c>
      <c r="AI4392" s="25">
        <f>MATCH($AI$3,'Category 4'!$1:$1,0)</f>
        <v>4</v>
      </c>
      <c r="AJ4392" s="25">
        <f>INDEX('Category 4'!$A$1:$DU$871,'Furniture &amp; Fittings'!AH4392,'Furniture &amp; Fittings'!AI4392)</f>
        <v>103.9</v>
      </c>
      <c r="AK4392" s="25">
        <f>MATCH($AK$3,'Category 4'!$1:$1,0)</f>
        <v>124</v>
      </c>
      <c r="AL4392" s="28">
        <f>INDEX('Category 4'!$A$1:$DU$871,'Furniture &amp; Fittings'!AH4392,'Furniture &amp; Fittings'!AK4392)</f>
        <v>158.69999999999999</v>
      </c>
      <c r="AM4392" s="18">
        <f t="shared" si="796"/>
        <v>1.5274302213666986</v>
      </c>
      <c r="AN4392" s="59"/>
      <c r="AO4392" s="20">
        <v>0.05</v>
      </c>
      <c r="AP4392" s="62">
        <f t="shared" si="797"/>
        <v>0.31666666666666665</v>
      </c>
      <c r="AQ4392" s="134">
        <f t="shared" si="798"/>
        <v>2.42634507513747</v>
      </c>
      <c r="AR4392" s="63">
        <f t="shared" si="799"/>
        <v>5096.9281434222457</v>
      </c>
      <c r="AS4392" s="64">
        <f t="shared" si="800"/>
        <v>45354.165596218954</v>
      </c>
      <c r="AT4392" s="65">
        <f t="shared" si="801"/>
        <v>0</v>
      </c>
      <c r="AU4392" s="37">
        <v>0.1</v>
      </c>
      <c r="AV4392" s="65">
        <f t="shared" si="802"/>
        <v>254.8464071711123</v>
      </c>
    </row>
    <row r="4393" spans="2:48" x14ac:dyDescent="0.2">
      <c r="B4393" s="59">
        <v>4389</v>
      </c>
      <c r="C4393" s="60" t="s">
        <v>4251</v>
      </c>
      <c r="D4393" s="60" t="s">
        <v>4667</v>
      </c>
      <c r="E4393" s="60" t="s">
        <v>4672</v>
      </c>
      <c r="F4393" s="281">
        <v>34451</v>
      </c>
      <c r="G4393" s="61">
        <f t="shared" si="794"/>
        <v>34425</v>
      </c>
      <c r="H4393" s="61">
        <v>44715</v>
      </c>
      <c r="I4393" s="26">
        <f t="shared" si="795"/>
        <v>28.1</v>
      </c>
      <c r="J4393" s="93">
        <v>3</v>
      </c>
      <c r="K4393" s="1">
        <v>1487.57</v>
      </c>
      <c r="L4393" s="128" t="s">
        <v>3091</v>
      </c>
      <c r="M4393" s="19">
        <f>MATCH(L4393,'Category 1'!$A:$A,0)</f>
        <v>2</v>
      </c>
      <c r="N4393" s="19">
        <f>MATCH(G4393,'Category 1'!$1:$1,0)</f>
        <v>147</v>
      </c>
      <c r="O4393" s="19">
        <f>INDEX('Category 1'!$A$1:$HG$566,'Furniture &amp; Fittings'!M4393,'Furniture &amp; Fittings'!N4393)</f>
        <v>262.3</v>
      </c>
      <c r="P4393" s="19">
        <f>MATCH($P$3,'Category 1'!$1:$1,0)</f>
        <v>215</v>
      </c>
      <c r="Q4393" s="19">
        <f>INDEX('Category 1'!$A$1:$HG$566,'Furniture &amp; Fittings'!M4393,'Furniture &amp; Fittings'!P4393)</f>
        <v>365.4</v>
      </c>
      <c r="R4393" s="19">
        <f t="shared" si="803"/>
        <v>1.3930613800991229</v>
      </c>
      <c r="S4393" s="128" t="s">
        <v>3091</v>
      </c>
      <c r="T4393" s="19">
        <f>MATCH(S4393,'Category 2'!$A:$A,0)</f>
        <v>2</v>
      </c>
      <c r="U4393" s="19">
        <f>MATCH($U$3,'Category 2'!$1:$1,0)</f>
        <v>4</v>
      </c>
      <c r="V4393" s="19">
        <f>INDEX('Category 2'!$A$1:$BM$542,'Furniture &amp; Fittings'!T4393,'Furniture &amp; Fittings'!U4393)</f>
        <v>145.9</v>
      </c>
      <c r="W4393" s="19">
        <f>MATCH($W$3,'Category 2'!$1:$1,0)</f>
        <v>63</v>
      </c>
      <c r="X4393" s="19">
        <f>INDEX('Category 2'!$A$1:$BM$542,'Furniture &amp; Fittings'!T4393,'Furniture &amp; Fittings'!W4393)</f>
        <v>188.8</v>
      </c>
      <c r="Y4393" s="19">
        <f t="shared" si="804"/>
        <v>1.2940370116518163</v>
      </c>
      <c r="Z4393" s="112" t="s">
        <v>3941</v>
      </c>
      <c r="AA4393" s="19">
        <f>MATCH(Z4393,'Category 3'!$A:$A,0)</f>
        <v>629</v>
      </c>
      <c r="AB4393" s="19">
        <f>MATCH($AB$3,'Category 3'!$1:$1,0)</f>
        <v>4</v>
      </c>
      <c r="AC4393" s="19">
        <f>INDEX('Category 3'!$1:$1048576,'Furniture &amp; Fittings'!AA4393,'Furniture &amp; Fittings'!AB4393)</f>
        <v>102.3</v>
      </c>
      <c r="AD4393" s="19">
        <f>MATCH($AD$3,'Category 3'!$1:$1,0)</f>
        <v>90</v>
      </c>
      <c r="AE4393" s="19">
        <f>INDEX('Category 3'!$1:$1048576,'Furniture &amp; Fittings'!AA4393,'Furniture &amp; Fittings'!AD4393)</f>
        <v>127.3</v>
      </c>
      <c r="AF4393" s="19">
        <f t="shared" si="805"/>
        <v>1.2443792766373412</v>
      </c>
      <c r="AG4393" s="4" t="s">
        <v>3035</v>
      </c>
      <c r="AH4393" s="25">
        <f>MATCH(AG4393,'Category 4'!$A:$A,0)</f>
        <v>843</v>
      </c>
      <c r="AI4393" s="25">
        <f>MATCH($AI$3,'Category 4'!$1:$1,0)</f>
        <v>4</v>
      </c>
      <c r="AJ4393" s="25">
        <f>INDEX('Category 4'!$A$1:$DU$871,'Furniture &amp; Fittings'!AH4393,'Furniture &amp; Fittings'!AI4393)</f>
        <v>103.9</v>
      </c>
      <c r="AK4393" s="25">
        <f>MATCH($AK$3,'Category 4'!$1:$1,0)</f>
        <v>124</v>
      </c>
      <c r="AL4393" s="28">
        <f>INDEX('Category 4'!$A$1:$DU$871,'Furniture &amp; Fittings'!AH4393,'Furniture &amp; Fittings'!AK4393)</f>
        <v>158.69999999999999</v>
      </c>
      <c r="AM4393" s="18">
        <f t="shared" si="796"/>
        <v>1.5274302213666986</v>
      </c>
      <c r="AN4393" s="59"/>
      <c r="AO4393" s="20">
        <v>0.05</v>
      </c>
      <c r="AP4393" s="62">
        <f t="shared" si="797"/>
        <v>0.31666666666666665</v>
      </c>
      <c r="AQ4393" s="134">
        <f t="shared" si="798"/>
        <v>2.42634507513747</v>
      </c>
      <c r="AR4393" s="63">
        <f t="shared" si="799"/>
        <v>5096.9281434222457</v>
      </c>
      <c r="AS4393" s="64">
        <f t="shared" si="800"/>
        <v>45354.165596218954</v>
      </c>
      <c r="AT4393" s="65">
        <f t="shared" si="801"/>
        <v>0</v>
      </c>
      <c r="AU4393" s="37">
        <v>0.1</v>
      </c>
      <c r="AV4393" s="65">
        <f t="shared" si="802"/>
        <v>254.8464071711123</v>
      </c>
    </row>
    <row r="4394" spans="2:48" x14ac:dyDescent="0.2">
      <c r="B4394" s="59">
        <v>4390</v>
      </c>
      <c r="C4394" s="60" t="s">
        <v>4251</v>
      </c>
      <c r="D4394" s="60" t="s">
        <v>4667</v>
      </c>
      <c r="E4394" s="60" t="s">
        <v>4672</v>
      </c>
      <c r="F4394" s="281">
        <v>34451</v>
      </c>
      <c r="G4394" s="61">
        <f t="shared" si="794"/>
        <v>34425</v>
      </c>
      <c r="H4394" s="61">
        <v>44715</v>
      </c>
      <c r="I4394" s="26">
        <f t="shared" si="795"/>
        <v>28.1</v>
      </c>
      <c r="J4394" s="93">
        <v>3</v>
      </c>
      <c r="K4394" s="1">
        <v>1487.57</v>
      </c>
      <c r="L4394" s="128" t="s">
        <v>3091</v>
      </c>
      <c r="M4394" s="19">
        <f>MATCH(L4394,'Category 1'!$A:$A,0)</f>
        <v>2</v>
      </c>
      <c r="N4394" s="19">
        <f>MATCH(G4394,'Category 1'!$1:$1,0)</f>
        <v>147</v>
      </c>
      <c r="O4394" s="19">
        <f>INDEX('Category 1'!$A$1:$HG$566,'Furniture &amp; Fittings'!M4394,'Furniture &amp; Fittings'!N4394)</f>
        <v>262.3</v>
      </c>
      <c r="P4394" s="19">
        <f>MATCH($P$3,'Category 1'!$1:$1,0)</f>
        <v>215</v>
      </c>
      <c r="Q4394" s="19">
        <f>INDEX('Category 1'!$A$1:$HG$566,'Furniture &amp; Fittings'!M4394,'Furniture &amp; Fittings'!P4394)</f>
        <v>365.4</v>
      </c>
      <c r="R4394" s="19">
        <f t="shared" si="803"/>
        <v>1.3930613800991229</v>
      </c>
      <c r="S4394" s="128" t="s">
        <v>3091</v>
      </c>
      <c r="T4394" s="19">
        <f>MATCH(S4394,'Category 2'!$A:$A,0)</f>
        <v>2</v>
      </c>
      <c r="U4394" s="19">
        <f>MATCH($U$3,'Category 2'!$1:$1,0)</f>
        <v>4</v>
      </c>
      <c r="V4394" s="19">
        <f>INDEX('Category 2'!$A$1:$BM$542,'Furniture &amp; Fittings'!T4394,'Furniture &amp; Fittings'!U4394)</f>
        <v>145.9</v>
      </c>
      <c r="W4394" s="19">
        <f>MATCH($W$3,'Category 2'!$1:$1,0)</f>
        <v>63</v>
      </c>
      <c r="X4394" s="19">
        <f>INDEX('Category 2'!$A$1:$BM$542,'Furniture &amp; Fittings'!T4394,'Furniture &amp; Fittings'!W4394)</f>
        <v>188.8</v>
      </c>
      <c r="Y4394" s="19">
        <f t="shared" si="804"/>
        <v>1.2940370116518163</v>
      </c>
      <c r="Z4394" s="112" t="s">
        <v>3941</v>
      </c>
      <c r="AA4394" s="19">
        <f>MATCH(Z4394,'Category 3'!$A:$A,0)</f>
        <v>629</v>
      </c>
      <c r="AB4394" s="19">
        <f>MATCH($AB$3,'Category 3'!$1:$1,0)</f>
        <v>4</v>
      </c>
      <c r="AC4394" s="19">
        <f>INDEX('Category 3'!$1:$1048576,'Furniture &amp; Fittings'!AA4394,'Furniture &amp; Fittings'!AB4394)</f>
        <v>102.3</v>
      </c>
      <c r="AD4394" s="19">
        <f>MATCH($AD$3,'Category 3'!$1:$1,0)</f>
        <v>90</v>
      </c>
      <c r="AE4394" s="19">
        <f>INDEX('Category 3'!$1:$1048576,'Furniture &amp; Fittings'!AA4394,'Furniture &amp; Fittings'!AD4394)</f>
        <v>127.3</v>
      </c>
      <c r="AF4394" s="19">
        <f t="shared" si="805"/>
        <v>1.2443792766373412</v>
      </c>
      <c r="AG4394" s="4" t="s">
        <v>3035</v>
      </c>
      <c r="AH4394" s="25">
        <f>MATCH(AG4394,'Category 4'!$A:$A,0)</f>
        <v>843</v>
      </c>
      <c r="AI4394" s="25">
        <f>MATCH($AI$3,'Category 4'!$1:$1,0)</f>
        <v>4</v>
      </c>
      <c r="AJ4394" s="25">
        <f>INDEX('Category 4'!$A$1:$DU$871,'Furniture &amp; Fittings'!AH4394,'Furniture &amp; Fittings'!AI4394)</f>
        <v>103.9</v>
      </c>
      <c r="AK4394" s="25">
        <f>MATCH($AK$3,'Category 4'!$1:$1,0)</f>
        <v>124</v>
      </c>
      <c r="AL4394" s="28">
        <f>INDEX('Category 4'!$A$1:$DU$871,'Furniture &amp; Fittings'!AH4394,'Furniture &amp; Fittings'!AK4394)</f>
        <v>158.69999999999999</v>
      </c>
      <c r="AM4394" s="18">
        <f t="shared" si="796"/>
        <v>1.5274302213666986</v>
      </c>
      <c r="AN4394" s="59"/>
      <c r="AO4394" s="20">
        <v>0.05</v>
      </c>
      <c r="AP4394" s="62">
        <f t="shared" si="797"/>
        <v>0.31666666666666665</v>
      </c>
      <c r="AQ4394" s="134">
        <f t="shared" si="798"/>
        <v>2.42634507513747</v>
      </c>
      <c r="AR4394" s="63">
        <f t="shared" si="799"/>
        <v>5096.9281434222457</v>
      </c>
      <c r="AS4394" s="64">
        <f t="shared" si="800"/>
        <v>45354.165596218954</v>
      </c>
      <c r="AT4394" s="65">
        <f t="shared" si="801"/>
        <v>0</v>
      </c>
      <c r="AU4394" s="37">
        <v>0.1</v>
      </c>
      <c r="AV4394" s="65">
        <f t="shared" si="802"/>
        <v>254.8464071711123</v>
      </c>
    </row>
    <row r="4395" spans="2:48" x14ac:dyDescent="0.2">
      <c r="B4395" s="59">
        <v>4391</v>
      </c>
      <c r="C4395" s="60" t="s">
        <v>4251</v>
      </c>
      <c r="D4395" s="60" t="s">
        <v>4667</v>
      </c>
      <c r="E4395" s="60" t="s">
        <v>4672</v>
      </c>
      <c r="F4395" s="281">
        <v>34451</v>
      </c>
      <c r="G4395" s="61">
        <f t="shared" si="794"/>
        <v>34425</v>
      </c>
      <c r="H4395" s="61">
        <v>44715</v>
      </c>
      <c r="I4395" s="26">
        <f t="shared" si="795"/>
        <v>28.1</v>
      </c>
      <c r="J4395" s="93">
        <v>3</v>
      </c>
      <c r="K4395" s="1">
        <v>1487.57</v>
      </c>
      <c r="L4395" s="128" t="s">
        <v>3091</v>
      </c>
      <c r="M4395" s="19">
        <f>MATCH(L4395,'Category 1'!$A:$A,0)</f>
        <v>2</v>
      </c>
      <c r="N4395" s="19">
        <f>MATCH(G4395,'Category 1'!$1:$1,0)</f>
        <v>147</v>
      </c>
      <c r="O4395" s="19">
        <f>INDEX('Category 1'!$A$1:$HG$566,'Furniture &amp; Fittings'!M4395,'Furniture &amp; Fittings'!N4395)</f>
        <v>262.3</v>
      </c>
      <c r="P4395" s="19">
        <f>MATCH($P$3,'Category 1'!$1:$1,0)</f>
        <v>215</v>
      </c>
      <c r="Q4395" s="19">
        <f>INDEX('Category 1'!$A$1:$HG$566,'Furniture &amp; Fittings'!M4395,'Furniture &amp; Fittings'!P4395)</f>
        <v>365.4</v>
      </c>
      <c r="R4395" s="19">
        <f t="shared" si="803"/>
        <v>1.3930613800991229</v>
      </c>
      <c r="S4395" s="128" t="s">
        <v>3091</v>
      </c>
      <c r="T4395" s="19">
        <f>MATCH(S4395,'Category 2'!$A:$A,0)</f>
        <v>2</v>
      </c>
      <c r="U4395" s="19">
        <f>MATCH($U$3,'Category 2'!$1:$1,0)</f>
        <v>4</v>
      </c>
      <c r="V4395" s="19">
        <f>INDEX('Category 2'!$A$1:$BM$542,'Furniture &amp; Fittings'!T4395,'Furniture &amp; Fittings'!U4395)</f>
        <v>145.9</v>
      </c>
      <c r="W4395" s="19">
        <f>MATCH($W$3,'Category 2'!$1:$1,0)</f>
        <v>63</v>
      </c>
      <c r="X4395" s="19">
        <f>INDEX('Category 2'!$A$1:$BM$542,'Furniture &amp; Fittings'!T4395,'Furniture &amp; Fittings'!W4395)</f>
        <v>188.8</v>
      </c>
      <c r="Y4395" s="19">
        <f t="shared" si="804"/>
        <v>1.2940370116518163</v>
      </c>
      <c r="Z4395" s="112" t="s">
        <v>3941</v>
      </c>
      <c r="AA4395" s="19">
        <f>MATCH(Z4395,'Category 3'!$A:$A,0)</f>
        <v>629</v>
      </c>
      <c r="AB4395" s="19">
        <f>MATCH($AB$3,'Category 3'!$1:$1,0)</f>
        <v>4</v>
      </c>
      <c r="AC4395" s="19">
        <f>INDEX('Category 3'!$1:$1048576,'Furniture &amp; Fittings'!AA4395,'Furniture &amp; Fittings'!AB4395)</f>
        <v>102.3</v>
      </c>
      <c r="AD4395" s="19">
        <f>MATCH($AD$3,'Category 3'!$1:$1,0)</f>
        <v>90</v>
      </c>
      <c r="AE4395" s="19">
        <f>INDEX('Category 3'!$1:$1048576,'Furniture &amp; Fittings'!AA4395,'Furniture &amp; Fittings'!AD4395)</f>
        <v>127.3</v>
      </c>
      <c r="AF4395" s="19">
        <f t="shared" si="805"/>
        <v>1.2443792766373412</v>
      </c>
      <c r="AG4395" s="4" t="s">
        <v>3035</v>
      </c>
      <c r="AH4395" s="25">
        <f>MATCH(AG4395,'Category 4'!$A:$A,0)</f>
        <v>843</v>
      </c>
      <c r="AI4395" s="25">
        <f>MATCH($AI$3,'Category 4'!$1:$1,0)</f>
        <v>4</v>
      </c>
      <c r="AJ4395" s="25">
        <f>INDEX('Category 4'!$A$1:$DU$871,'Furniture &amp; Fittings'!AH4395,'Furniture &amp; Fittings'!AI4395)</f>
        <v>103.9</v>
      </c>
      <c r="AK4395" s="25">
        <f>MATCH($AK$3,'Category 4'!$1:$1,0)</f>
        <v>124</v>
      </c>
      <c r="AL4395" s="28">
        <f>INDEX('Category 4'!$A$1:$DU$871,'Furniture &amp; Fittings'!AH4395,'Furniture &amp; Fittings'!AK4395)</f>
        <v>158.69999999999999</v>
      </c>
      <c r="AM4395" s="18">
        <f t="shared" si="796"/>
        <v>1.5274302213666986</v>
      </c>
      <c r="AN4395" s="59"/>
      <c r="AO4395" s="20">
        <v>0.05</v>
      </c>
      <c r="AP4395" s="62">
        <f t="shared" si="797"/>
        <v>0.31666666666666665</v>
      </c>
      <c r="AQ4395" s="134">
        <f t="shared" si="798"/>
        <v>2.42634507513747</v>
      </c>
      <c r="AR4395" s="63">
        <f t="shared" si="799"/>
        <v>5096.9281434222457</v>
      </c>
      <c r="AS4395" s="64">
        <f t="shared" si="800"/>
        <v>45354.165596218954</v>
      </c>
      <c r="AT4395" s="65">
        <f t="shared" si="801"/>
        <v>0</v>
      </c>
      <c r="AU4395" s="37">
        <v>0.1</v>
      </c>
      <c r="AV4395" s="65">
        <f t="shared" si="802"/>
        <v>254.8464071711123</v>
      </c>
    </row>
    <row r="4396" spans="2:48" x14ac:dyDescent="0.2">
      <c r="B4396" s="59">
        <v>4392</v>
      </c>
      <c r="C4396" s="60" t="s">
        <v>4251</v>
      </c>
      <c r="D4396" s="60" t="s">
        <v>4667</v>
      </c>
      <c r="E4396" s="60" t="s">
        <v>4672</v>
      </c>
      <c r="F4396" s="281">
        <v>34451</v>
      </c>
      <c r="G4396" s="61">
        <f t="shared" si="794"/>
        <v>34425</v>
      </c>
      <c r="H4396" s="61">
        <v>44715</v>
      </c>
      <c r="I4396" s="26">
        <f t="shared" si="795"/>
        <v>28.1</v>
      </c>
      <c r="J4396" s="93">
        <v>3</v>
      </c>
      <c r="K4396" s="1">
        <v>1487.57</v>
      </c>
      <c r="L4396" s="128" t="s">
        <v>3091</v>
      </c>
      <c r="M4396" s="19">
        <f>MATCH(L4396,'Category 1'!$A:$A,0)</f>
        <v>2</v>
      </c>
      <c r="N4396" s="19">
        <f>MATCH(G4396,'Category 1'!$1:$1,0)</f>
        <v>147</v>
      </c>
      <c r="O4396" s="19">
        <f>INDEX('Category 1'!$A$1:$HG$566,'Furniture &amp; Fittings'!M4396,'Furniture &amp; Fittings'!N4396)</f>
        <v>262.3</v>
      </c>
      <c r="P4396" s="19">
        <f>MATCH($P$3,'Category 1'!$1:$1,0)</f>
        <v>215</v>
      </c>
      <c r="Q4396" s="19">
        <f>INDEX('Category 1'!$A$1:$HG$566,'Furniture &amp; Fittings'!M4396,'Furniture &amp; Fittings'!P4396)</f>
        <v>365.4</v>
      </c>
      <c r="R4396" s="19">
        <f t="shared" si="803"/>
        <v>1.3930613800991229</v>
      </c>
      <c r="S4396" s="128" t="s">
        <v>3091</v>
      </c>
      <c r="T4396" s="19">
        <f>MATCH(S4396,'Category 2'!$A:$A,0)</f>
        <v>2</v>
      </c>
      <c r="U4396" s="19">
        <f>MATCH($U$3,'Category 2'!$1:$1,0)</f>
        <v>4</v>
      </c>
      <c r="V4396" s="19">
        <f>INDEX('Category 2'!$A$1:$BM$542,'Furniture &amp; Fittings'!T4396,'Furniture &amp; Fittings'!U4396)</f>
        <v>145.9</v>
      </c>
      <c r="W4396" s="19">
        <f>MATCH($W$3,'Category 2'!$1:$1,0)</f>
        <v>63</v>
      </c>
      <c r="X4396" s="19">
        <f>INDEX('Category 2'!$A$1:$BM$542,'Furniture &amp; Fittings'!T4396,'Furniture &amp; Fittings'!W4396)</f>
        <v>188.8</v>
      </c>
      <c r="Y4396" s="19">
        <f t="shared" si="804"/>
        <v>1.2940370116518163</v>
      </c>
      <c r="Z4396" s="112" t="s">
        <v>3941</v>
      </c>
      <c r="AA4396" s="19">
        <f>MATCH(Z4396,'Category 3'!$A:$A,0)</f>
        <v>629</v>
      </c>
      <c r="AB4396" s="19">
        <f>MATCH($AB$3,'Category 3'!$1:$1,0)</f>
        <v>4</v>
      </c>
      <c r="AC4396" s="19">
        <f>INDEX('Category 3'!$1:$1048576,'Furniture &amp; Fittings'!AA4396,'Furniture &amp; Fittings'!AB4396)</f>
        <v>102.3</v>
      </c>
      <c r="AD4396" s="19">
        <f>MATCH($AD$3,'Category 3'!$1:$1,0)</f>
        <v>90</v>
      </c>
      <c r="AE4396" s="19">
        <f>INDEX('Category 3'!$1:$1048576,'Furniture &amp; Fittings'!AA4396,'Furniture &amp; Fittings'!AD4396)</f>
        <v>127.3</v>
      </c>
      <c r="AF4396" s="19">
        <f t="shared" si="805"/>
        <v>1.2443792766373412</v>
      </c>
      <c r="AG4396" s="4" t="s">
        <v>3035</v>
      </c>
      <c r="AH4396" s="25">
        <f>MATCH(AG4396,'Category 4'!$A:$A,0)</f>
        <v>843</v>
      </c>
      <c r="AI4396" s="25">
        <f>MATCH($AI$3,'Category 4'!$1:$1,0)</f>
        <v>4</v>
      </c>
      <c r="AJ4396" s="25">
        <f>INDEX('Category 4'!$A$1:$DU$871,'Furniture &amp; Fittings'!AH4396,'Furniture &amp; Fittings'!AI4396)</f>
        <v>103.9</v>
      </c>
      <c r="AK4396" s="25">
        <f>MATCH($AK$3,'Category 4'!$1:$1,0)</f>
        <v>124</v>
      </c>
      <c r="AL4396" s="28">
        <f>INDEX('Category 4'!$A$1:$DU$871,'Furniture &amp; Fittings'!AH4396,'Furniture &amp; Fittings'!AK4396)</f>
        <v>158.69999999999999</v>
      </c>
      <c r="AM4396" s="18">
        <f t="shared" si="796"/>
        <v>1.5274302213666986</v>
      </c>
      <c r="AN4396" s="59"/>
      <c r="AO4396" s="20">
        <v>0.05</v>
      </c>
      <c r="AP4396" s="62">
        <f t="shared" si="797"/>
        <v>0.31666666666666665</v>
      </c>
      <c r="AQ4396" s="134">
        <f t="shared" si="798"/>
        <v>2.42634507513747</v>
      </c>
      <c r="AR4396" s="63">
        <f t="shared" si="799"/>
        <v>5096.9281434222457</v>
      </c>
      <c r="AS4396" s="64">
        <f t="shared" si="800"/>
        <v>45354.165596218954</v>
      </c>
      <c r="AT4396" s="65">
        <f t="shared" si="801"/>
        <v>0</v>
      </c>
      <c r="AU4396" s="37">
        <v>0.1</v>
      </c>
      <c r="AV4396" s="65">
        <f t="shared" si="802"/>
        <v>254.8464071711123</v>
      </c>
    </row>
    <row r="4397" spans="2:48" x14ac:dyDescent="0.2">
      <c r="B4397" s="59">
        <v>4393</v>
      </c>
      <c r="C4397" s="60" t="s">
        <v>4251</v>
      </c>
      <c r="D4397" s="60" t="s">
        <v>4667</v>
      </c>
      <c r="E4397" s="60" t="s">
        <v>4672</v>
      </c>
      <c r="F4397" s="281">
        <v>34451</v>
      </c>
      <c r="G4397" s="61">
        <f t="shared" si="794"/>
        <v>34425</v>
      </c>
      <c r="H4397" s="61">
        <v>44715</v>
      </c>
      <c r="I4397" s="26">
        <f t="shared" si="795"/>
        <v>28.1</v>
      </c>
      <c r="J4397" s="93">
        <v>3</v>
      </c>
      <c r="K4397" s="1">
        <v>1487.57</v>
      </c>
      <c r="L4397" s="128" t="s">
        <v>3091</v>
      </c>
      <c r="M4397" s="19">
        <f>MATCH(L4397,'Category 1'!$A:$A,0)</f>
        <v>2</v>
      </c>
      <c r="N4397" s="19">
        <f>MATCH(G4397,'Category 1'!$1:$1,0)</f>
        <v>147</v>
      </c>
      <c r="O4397" s="19">
        <f>INDEX('Category 1'!$A$1:$HG$566,'Furniture &amp; Fittings'!M4397,'Furniture &amp; Fittings'!N4397)</f>
        <v>262.3</v>
      </c>
      <c r="P4397" s="19">
        <f>MATCH($P$3,'Category 1'!$1:$1,0)</f>
        <v>215</v>
      </c>
      <c r="Q4397" s="19">
        <f>INDEX('Category 1'!$A$1:$HG$566,'Furniture &amp; Fittings'!M4397,'Furniture &amp; Fittings'!P4397)</f>
        <v>365.4</v>
      </c>
      <c r="R4397" s="19">
        <f t="shared" si="803"/>
        <v>1.3930613800991229</v>
      </c>
      <c r="S4397" s="128" t="s">
        <v>3091</v>
      </c>
      <c r="T4397" s="19">
        <f>MATCH(S4397,'Category 2'!$A:$A,0)</f>
        <v>2</v>
      </c>
      <c r="U4397" s="19">
        <f>MATCH($U$3,'Category 2'!$1:$1,0)</f>
        <v>4</v>
      </c>
      <c r="V4397" s="19">
        <f>INDEX('Category 2'!$A$1:$BM$542,'Furniture &amp; Fittings'!T4397,'Furniture &amp; Fittings'!U4397)</f>
        <v>145.9</v>
      </c>
      <c r="W4397" s="19">
        <f>MATCH($W$3,'Category 2'!$1:$1,0)</f>
        <v>63</v>
      </c>
      <c r="X4397" s="19">
        <f>INDEX('Category 2'!$A$1:$BM$542,'Furniture &amp; Fittings'!T4397,'Furniture &amp; Fittings'!W4397)</f>
        <v>188.8</v>
      </c>
      <c r="Y4397" s="19">
        <f t="shared" si="804"/>
        <v>1.2940370116518163</v>
      </c>
      <c r="Z4397" s="112" t="s">
        <v>3941</v>
      </c>
      <c r="AA4397" s="19">
        <f>MATCH(Z4397,'Category 3'!$A:$A,0)</f>
        <v>629</v>
      </c>
      <c r="AB4397" s="19">
        <f>MATCH($AB$3,'Category 3'!$1:$1,0)</f>
        <v>4</v>
      </c>
      <c r="AC4397" s="19">
        <f>INDEX('Category 3'!$1:$1048576,'Furniture &amp; Fittings'!AA4397,'Furniture &amp; Fittings'!AB4397)</f>
        <v>102.3</v>
      </c>
      <c r="AD4397" s="19">
        <f>MATCH($AD$3,'Category 3'!$1:$1,0)</f>
        <v>90</v>
      </c>
      <c r="AE4397" s="19">
        <f>INDEX('Category 3'!$1:$1048576,'Furniture &amp; Fittings'!AA4397,'Furniture &amp; Fittings'!AD4397)</f>
        <v>127.3</v>
      </c>
      <c r="AF4397" s="19">
        <f t="shared" si="805"/>
        <v>1.2443792766373412</v>
      </c>
      <c r="AG4397" s="4" t="s">
        <v>3035</v>
      </c>
      <c r="AH4397" s="25">
        <f>MATCH(AG4397,'Category 4'!$A:$A,0)</f>
        <v>843</v>
      </c>
      <c r="AI4397" s="25">
        <f>MATCH($AI$3,'Category 4'!$1:$1,0)</f>
        <v>4</v>
      </c>
      <c r="AJ4397" s="25">
        <f>INDEX('Category 4'!$A$1:$DU$871,'Furniture &amp; Fittings'!AH4397,'Furniture &amp; Fittings'!AI4397)</f>
        <v>103.9</v>
      </c>
      <c r="AK4397" s="25">
        <f>MATCH($AK$3,'Category 4'!$1:$1,0)</f>
        <v>124</v>
      </c>
      <c r="AL4397" s="28">
        <f>INDEX('Category 4'!$A$1:$DU$871,'Furniture &amp; Fittings'!AH4397,'Furniture &amp; Fittings'!AK4397)</f>
        <v>158.69999999999999</v>
      </c>
      <c r="AM4397" s="18">
        <f t="shared" si="796"/>
        <v>1.5274302213666986</v>
      </c>
      <c r="AN4397" s="59"/>
      <c r="AO4397" s="20">
        <v>0.05</v>
      </c>
      <c r="AP4397" s="62">
        <f t="shared" si="797"/>
        <v>0.31666666666666665</v>
      </c>
      <c r="AQ4397" s="134">
        <f t="shared" si="798"/>
        <v>2.42634507513747</v>
      </c>
      <c r="AR4397" s="63">
        <f t="shared" si="799"/>
        <v>5096.9281434222457</v>
      </c>
      <c r="AS4397" s="64">
        <f t="shared" si="800"/>
        <v>45354.165596218954</v>
      </c>
      <c r="AT4397" s="65">
        <f t="shared" si="801"/>
        <v>0</v>
      </c>
      <c r="AU4397" s="37">
        <v>0.1</v>
      </c>
      <c r="AV4397" s="65">
        <f t="shared" si="802"/>
        <v>254.8464071711123</v>
      </c>
    </row>
    <row r="4398" spans="2:48" x14ac:dyDescent="0.2">
      <c r="B4398" s="59">
        <v>4394</v>
      </c>
      <c r="C4398" s="60" t="s">
        <v>4251</v>
      </c>
      <c r="D4398" s="60" t="s">
        <v>4667</v>
      </c>
      <c r="E4398" s="60" t="s">
        <v>4672</v>
      </c>
      <c r="F4398" s="281">
        <v>34451</v>
      </c>
      <c r="G4398" s="61">
        <f t="shared" si="794"/>
        <v>34425</v>
      </c>
      <c r="H4398" s="61">
        <v>44715</v>
      </c>
      <c r="I4398" s="26">
        <f t="shared" si="795"/>
        <v>28.1</v>
      </c>
      <c r="J4398" s="93">
        <v>3</v>
      </c>
      <c r="K4398" s="1">
        <v>1487.57</v>
      </c>
      <c r="L4398" s="128" t="s">
        <v>3091</v>
      </c>
      <c r="M4398" s="19">
        <f>MATCH(L4398,'Category 1'!$A:$A,0)</f>
        <v>2</v>
      </c>
      <c r="N4398" s="19">
        <f>MATCH(G4398,'Category 1'!$1:$1,0)</f>
        <v>147</v>
      </c>
      <c r="O4398" s="19">
        <f>INDEX('Category 1'!$A$1:$HG$566,'Furniture &amp; Fittings'!M4398,'Furniture &amp; Fittings'!N4398)</f>
        <v>262.3</v>
      </c>
      <c r="P4398" s="19">
        <f>MATCH($P$3,'Category 1'!$1:$1,0)</f>
        <v>215</v>
      </c>
      <c r="Q4398" s="19">
        <f>INDEX('Category 1'!$A$1:$HG$566,'Furniture &amp; Fittings'!M4398,'Furniture &amp; Fittings'!P4398)</f>
        <v>365.4</v>
      </c>
      <c r="R4398" s="19">
        <f t="shared" si="803"/>
        <v>1.3930613800991229</v>
      </c>
      <c r="S4398" s="128" t="s">
        <v>3091</v>
      </c>
      <c r="T4398" s="19">
        <f>MATCH(S4398,'Category 2'!$A:$A,0)</f>
        <v>2</v>
      </c>
      <c r="U4398" s="19">
        <f>MATCH($U$3,'Category 2'!$1:$1,0)</f>
        <v>4</v>
      </c>
      <c r="V4398" s="19">
        <f>INDEX('Category 2'!$A$1:$BM$542,'Furniture &amp; Fittings'!T4398,'Furniture &amp; Fittings'!U4398)</f>
        <v>145.9</v>
      </c>
      <c r="W4398" s="19">
        <f>MATCH($W$3,'Category 2'!$1:$1,0)</f>
        <v>63</v>
      </c>
      <c r="X4398" s="19">
        <f>INDEX('Category 2'!$A$1:$BM$542,'Furniture &amp; Fittings'!T4398,'Furniture &amp; Fittings'!W4398)</f>
        <v>188.8</v>
      </c>
      <c r="Y4398" s="19">
        <f t="shared" si="804"/>
        <v>1.2940370116518163</v>
      </c>
      <c r="Z4398" s="112" t="s">
        <v>3941</v>
      </c>
      <c r="AA4398" s="19">
        <f>MATCH(Z4398,'Category 3'!$A:$A,0)</f>
        <v>629</v>
      </c>
      <c r="AB4398" s="19">
        <f>MATCH($AB$3,'Category 3'!$1:$1,0)</f>
        <v>4</v>
      </c>
      <c r="AC4398" s="19">
        <f>INDEX('Category 3'!$1:$1048576,'Furniture &amp; Fittings'!AA4398,'Furniture &amp; Fittings'!AB4398)</f>
        <v>102.3</v>
      </c>
      <c r="AD4398" s="19">
        <f>MATCH($AD$3,'Category 3'!$1:$1,0)</f>
        <v>90</v>
      </c>
      <c r="AE4398" s="19">
        <f>INDEX('Category 3'!$1:$1048576,'Furniture &amp; Fittings'!AA4398,'Furniture &amp; Fittings'!AD4398)</f>
        <v>127.3</v>
      </c>
      <c r="AF4398" s="19">
        <f t="shared" si="805"/>
        <v>1.2443792766373412</v>
      </c>
      <c r="AG4398" s="4" t="s">
        <v>3035</v>
      </c>
      <c r="AH4398" s="25">
        <f>MATCH(AG4398,'Category 4'!$A:$A,0)</f>
        <v>843</v>
      </c>
      <c r="AI4398" s="25">
        <f>MATCH($AI$3,'Category 4'!$1:$1,0)</f>
        <v>4</v>
      </c>
      <c r="AJ4398" s="25">
        <f>INDEX('Category 4'!$A$1:$DU$871,'Furniture &amp; Fittings'!AH4398,'Furniture &amp; Fittings'!AI4398)</f>
        <v>103.9</v>
      </c>
      <c r="AK4398" s="25">
        <f>MATCH($AK$3,'Category 4'!$1:$1,0)</f>
        <v>124</v>
      </c>
      <c r="AL4398" s="28">
        <f>INDEX('Category 4'!$A$1:$DU$871,'Furniture &amp; Fittings'!AH4398,'Furniture &amp; Fittings'!AK4398)</f>
        <v>158.69999999999999</v>
      </c>
      <c r="AM4398" s="18">
        <f t="shared" si="796"/>
        <v>1.5274302213666986</v>
      </c>
      <c r="AN4398" s="59"/>
      <c r="AO4398" s="20">
        <v>0.05</v>
      </c>
      <c r="AP4398" s="62">
        <f t="shared" si="797"/>
        <v>0.31666666666666665</v>
      </c>
      <c r="AQ4398" s="134">
        <f t="shared" si="798"/>
        <v>2.42634507513747</v>
      </c>
      <c r="AR4398" s="63">
        <f t="shared" si="799"/>
        <v>5096.9281434222457</v>
      </c>
      <c r="AS4398" s="64">
        <f t="shared" si="800"/>
        <v>45354.165596218954</v>
      </c>
      <c r="AT4398" s="65">
        <f t="shared" si="801"/>
        <v>0</v>
      </c>
      <c r="AU4398" s="37">
        <v>0.1</v>
      </c>
      <c r="AV4398" s="65">
        <f t="shared" si="802"/>
        <v>254.8464071711123</v>
      </c>
    </row>
    <row r="4399" spans="2:48" x14ac:dyDescent="0.2">
      <c r="B4399" s="59">
        <v>4395</v>
      </c>
      <c r="C4399" s="60" t="s">
        <v>4251</v>
      </c>
      <c r="D4399" s="60" t="s">
        <v>4667</v>
      </c>
      <c r="E4399" s="60" t="s">
        <v>4672</v>
      </c>
      <c r="F4399" s="281">
        <v>34451</v>
      </c>
      <c r="G4399" s="61">
        <f t="shared" si="794"/>
        <v>34425</v>
      </c>
      <c r="H4399" s="61">
        <v>44715</v>
      </c>
      <c r="I4399" s="26">
        <f t="shared" si="795"/>
        <v>28.1</v>
      </c>
      <c r="J4399" s="93">
        <v>3</v>
      </c>
      <c r="K4399" s="1">
        <v>1487.57</v>
      </c>
      <c r="L4399" s="128" t="s">
        <v>3091</v>
      </c>
      <c r="M4399" s="19">
        <f>MATCH(L4399,'Category 1'!$A:$A,0)</f>
        <v>2</v>
      </c>
      <c r="N4399" s="19">
        <f>MATCH(G4399,'Category 1'!$1:$1,0)</f>
        <v>147</v>
      </c>
      <c r="O4399" s="19">
        <f>INDEX('Category 1'!$A$1:$HG$566,'Furniture &amp; Fittings'!M4399,'Furniture &amp; Fittings'!N4399)</f>
        <v>262.3</v>
      </c>
      <c r="P4399" s="19">
        <f>MATCH($P$3,'Category 1'!$1:$1,0)</f>
        <v>215</v>
      </c>
      <c r="Q4399" s="19">
        <f>INDEX('Category 1'!$A$1:$HG$566,'Furniture &amp; Fittings'!M4399,'Furniture &amp; Fittings'!P4399)</f>
        <v>365.4</v>
      </c>
      <c r="R4399" s="19">
        <f t="shared" si="803"/>
        <v>1.3930613800991229</v>
      </c>
      <c r="S4399" s="128" t="s">
        <v>3091</v>
      </c>
      <c r="T4399" s="19">
        <f>MATCH(S4399,'Category 2'!$A:$A,0)</f>
        <v>2</v>
      </c>
      <c r="U4399" s="19">
        <f>MATCH($U$3,'Category 2'!$1:$1,0)</f>
        <v>4</v>
      </c>
      <c r="V4399" s="19">
        <f>INDEX('Category 2'!$A$1:$BM$542,'Furniture &amp; Fittings'!T4399,'Furniture &amp; Fittings'!U4399)</f>
        <v>145.9</v>
      </c>
      <c r="W4399" s="19">
        <f>MATCH($W$3,'Category 2'!$1:$1,0)</f>
        <v>63</v>
      </c>
      <c r="X4399" s="19">
        <f>INDEX('Category 2'!$A$1:$BM$542,'Furniture &amp; Fittings'!T4399,'Furniture &amp; Fittings'!W4399)</f>
        <v>188.8</v>
      </c>
      <c r="Y4399" s="19">
        <f t="shared" si="804"/>
        <v>1.2940370116518163</v>
      </c>
      <c r="Z4399" s="112" t="s">
        <v>3941</v>
      </c>
      <c r="AA4399" s="19">
        <f>MATCH(Z4399,'Category 3'!$A:$A,0)</f>
        <v>629</v>
      </c>
      <c r="AB4399" s="19">
        <f>MATCH($AB$3,'Category 3'!$1:$1,0)</f>
        <v>4</v>
      </c>
      <c r="AC4399" s="19">
        <f>INDEX('Category 3'!$1:$1048576,'Furniture &amp; Fittings'!AA4399,'Furniture &amp; Fittings'!AB4399)</f>
        <v>102.3</v>
      </c>
      <c r="AD4399" s="19">
        <f>MATCH($AD$3,'Category 3'!$1:$1,0)</f>
        <v>90</v>
      </c>
      <c r="AE4399" s="19">
        <f>INDEX('Category 3'!$1:$1048576,'Furniture &amp; Fittings'!AA4399,'Furniture &amp; Fittings'!AD4399)</f>
        <v>127.3</v>
      </c>
      <c r="AF4399" s="19">
        <f t="shared" si="805"/>
        <v>1.2443792766373412</v>
      </c>
      <c r="AG4399" s="4" t="s">
        <v>3035</v>
      </c>
      <c r="AH4399" s="25">
        <f>MATCH(AG4399,'Category 4'!$A:$A,0)</f>
        <v>843</v>
      </c>
      <c r="AI4399" s="25">
        <f>MATCH($AI$3,'Category 4'!$1:$1,0)</f>
        <v>4</v>
      </c>
      <c r="AJ4399" s="25">
        <f>INDEX('Category 4'!$A$1:$DU$871,'Furniture &amp; Fittings'!AH4399,'Furniture &amp; Fittings'!AI4399)</f>
        <v>103.9</v>
      </c>
      <c r="AK4399" s="25">
        <f>MATCH($AK$3,'Category 4'!$1:$1,0)</f>
        <v>124</v>
      </c>
      <c r="AL4399" s="28">
        <f>INDEX('Category 4'!$A$1:$DU$871,'Furniture &amp; Fittings'!AH4399,'Furniture &amp; Fittings'!AK4399)</f>
        <v>158.69999999999999</v>
      </c>
      <c r="AM4399" s="18">
        <f t="shared" si="796"/>
        <v>1.5274302213666986</v>
      </c>
      <c r="AN4399" s="59"/>
      <c r="AO4399" s="20">
        <v>0.05</v>
      </c>
      <c r="AP4399" s="62">
        <f t="shared" si="797"/>
        <v>0.31666666666666665</v>
      </c>
      <c r="AQ4399" s="134">
        <f t="shared" si="798"/>
        <v>2.42634507513747</v>
      </c>
      <c r="AR4399" s="63">
        <f t="shared" si="799"/>
        <v>5096.9281434222457</v>
      </c>
      <c r="AS4399" s="64">
        <f t="shared" si="800"/>
        <v>45354.165596218954</v>
      </c>
      <c r="AT4399" s="65">
        <f t="shared" si="801"/>
        <v>0</v>
      </c>
      <c r="AU4399" s="37">
        <v>0.1</v>
      </c>
      <c r="AV4399" s="65">
        <f t="shared" si="802"/>
        <v>254.8464071711123</v>
      </c>
    </row>
    <row r="4400" spans="2:48" x14ac:dyDescent="0.2">
      <c r="B4400" s="59">
        <v>4396</v>
      </c>
      <c r="C4400" s="60" t="s">
        <v>4251</v>
      </c>
      <c r="D4400" s="60" t="s">
        <v>4667</v>
      </c>
      <c r="E4400" s="60" t="s">
        <v>4795</v>
      </c>
      <c r="F4400" s="281">
        <v>34451</v>
      </c>
      <c r="G4400" s="61">
        <f t="shared" si="794"/>
        <v>34425</v>
      </c>
      <c r="H4400" s="61">
        <v>44715</v>
      </c>
      <c r="I4400" s="26">
        <f t="shared" si="795"/>
        <v>28.1</v>
      </c>
      <c r="J4400" s="93">
        <v>3</v>
      </c>
      <c r="K4400" s="1">
        <v>5847.13</v>
      </c>
      <c r="L4400" s="128" t="s">
        <v>3091</v>
      </c>
      <c r="M4400" s="19">
        <f>MATCH(L4400,'Category 1'!$A:$A,0)</f>
        <v>2</v>
      </c>
      <c r="N4400" s="19">
        <f>MATCH(G4400,'Category 1'!$1:$1,0)</f>
        <v>147</v>
      </c>
      <c r="O4400" s="19">
        <f>INDEX('Category 1'!$A$1:$HG$566,'Furniture &amp; Fittings'!M4400,'Furniture &amp; Fittings'!N4400)</f>
        <v>262.3</v>
      </c>
      <c r="P4400" s="19">
        <f>MATCH($P$3,'Category 1'!$1:$1,0)</f>
        <v>215</v>
      </c>
      <c r="Q4400" s="19">
        <f>INDEX('Category 1'!$A$1:$HG$566,'Furniture &amp; Fittings'!M4400,'Furniture &amp; Fittings'!P4400)</f>
        <v>365.4</v>
      </c>
      <c r="R4400" s="19">
        <f t="shared" si="803"/>
        <v>1.3930613800991229</v>
      </c>
      <c r="S4400" s="128" t="s">
        <v>3091</v>
      </c>
      <c r="T4400" s="19">
        <f>MATCH(S4400,'Category 2'!$A:$A,0)</f>
        <v>2</v>
      </c>
      <c r="U4400" s="19">
        <f>MATCH($U$3,'Category 2'!$1:$1,0)</f>
        <v>4</v>
      </c>
      <c r="V4400" s="19">
        <f>INDEX('Category 2'!$A$1:$BM$542,'Furniture &amp; Fittings'!T4400,'Furniture &amp; Fittings'!U4400)</f>
        <v>145.9</v>
      </c>
      <c r="W4400" s="19">
        <f>MATCH($W$3,'Category 2'!$1:$1,0)</f>
        <v>63</v>
      </c>
      <c r="X4400" s="19">
        <f>INDEX('Category 2'!$A$1:$BM$542,'Furniture &amp; Fittings'!T4400,'Furniture &amp; Fittings'!W4400)</f>
        <v>188.8</v>
      </c>
      <c r="Y4400" s="19">
        <f t="shared" si="804"/>
        <v>1.2940370116518163</v>
      </c>
      <c r="Z4400" s="112" t="s">
        <v>3941</v>
      </c>
      <c r="AA4400" s="19">
        <f>MATCH(Z4400,'Category 3'!$A:$A,0)</f>
        <v>629</v>
      </c>
      <c r="AB4400" s="19">
        <f>MATCH($AB$3,'Category 3'!$1:$1,0)</f>
        <v>4</v>
      </c>
      <c r="AC4400" s="19">
        <f>INDEX('Category 3'!$1:$1048576,'Furniture &amp; Fittings'!AA4400,'Furniture &amp; Fittings'!AB4400)</f>
        <v>102.3</v>
      </c>
      <c r="AD4400" s="19">
        <f>MATCH($AD$3,'Category 3'!$1:$1,0)</f>
        <v>90</v>
      </c>
      <c r="AE4400" s="19">
        <f>INDEX('Category 3'!$1:$1048576,'Furniture &amp; Fittings'!AA4400,'Furniture &amp; Fittings'!AD4400)</f>
        <v>127.3</v>
      </c>
      <c r="AF4400" s="19">
        <f t="shared" si="805"/>
        <v>1.2443792766373412</v>
      </c>
      <c r="AG4400" s="4" t="s">
        <v>3035</v>
      </c>
      <c r="AH4400" s="25">
        <f>MATCH(AG4400,'Category 4'!$A:$A,0)</f>
        <v>843</v>
      </c>
      <c r="AI4400" s="25">
        <f>MATCH($AI$3,'Category 4'!$1:$1,0)</f>
        <v>4</v>
      </c>
      <c r="AJ4400" s="25">
        <f>INDEX('Category 4'!$A$1:$DU$871,'Furniture &amp; Fittings'!AH4400,'Furniture &amp; Fittings'!AI4400)</f>
        <v>103.9</v>
      </c>
      <c r="AK4400" s="25">
        <f>MATCH($AK$3,'Category 4'!$1:$1,0)</f>
        <v>124</v>
      </c>
      <c r="AL4400" s="28">
        <f>INDEX('Category 4'!$A$1:$DU$871,'Furniture &amp; Fittings'!AH4400,'Furniture &amp; Fittings'!AK4400)</f>
        <v>158.69999999999999</v>
      </c>
      <c r="AM4400" s="18">
        <f t="shared" si="796"/>
        <v>1.5274302213666986</v>
      </c>
      <c r="AN4400" s="59"/>
      <c r="AO4400" s="20">
        <v>0.05</v>
      </c>
      <c r="AP4400" s="62">
        <f t="shared" si="797"/>
        <v>0.31666666666666665</v>
      </c>
      <c r="AQ4400" s="134">
        <f t="shared" si="798"/>
        <v>2.42634507513747</v>
      </c>
      <c r="AR4400" s="63">
        <f t="shared" si="799"/>
        <v>20034.285079188554</v>
      </c>
      <c r="AS4400" s="64">
        <f t="shared" si="800"/>
        <v>178271.74672964614</v>
      </c>
      <c r="AT4400" s="65">
        <f t="shared" si="801"/>
        <v>0</v>
      </c>
      <c r="AU4400" s="37">
        <v>0.1</v>
      </c>
      <c r="AV4400" s="65">
        <f t="shared" si="802"/>
        <v>1001.7142539594278</v>
      </c>
    </row>
    <row r="4401" spans="2:48" x14ac:dyDescent="0.2">
      <c r="B4401" s="59">
        <v>4397</v>
      </c>
      <c r="C4401" s="60" t="s">
        <v>4251</v>
      </c>
      <c r="D4401" s="60" t="s">
        <v>4667</v>
      </c>
      <c r="E4401" s="60" t="s">
        <v>4795</v>
      </c>
      <c r="F4401" s="281">
        <v>34451</v>
      </c>
      <c r="G4401" s="61">
        <f t="shared" si="794"/>
        <v>34425</v>
      </c>
      <c r="H4401" s="61">
        <v>44715</v>
      </c>
      <c r="I4401" s="26">
        <f t="shared" si="795"/>
        <v>28.1</v>
      </c>
      <c r="J4401" s="93">
        <v>3</v>
      </c>
      <c r="K4401" s="1">
        <v>5847.13</v>
      </c>
      <c r="L4401" s="128" t="s">
        <v>3091</v>
      </c>
      <c r="M4401" s="19">
        <f>MATCH(L4401,'Category 1'!$A:$A,0)</f>
        <v>2</v>
      </c>
      <c r="N4401" s="19">
        <f>MATCH(G4401,'Category 1'!$1:$1,0)</f>
        <v>147</v>
      </c>
      <c r="O4401" s="19">
        <f>INDEX('Category 1'!$A$1:$HG$566,'Furniture &amp; Fittings'!M4401,'Furniture &amp; Fittings'!N4401)</f>
        <v>262.3</v>
      </c>
      <c r="P4401" s="19">
        <f>MATCH($P$3,'Category 1'!$1:$1,0)</f>
        <v>215</v>
      </c>
      <c r="Q4401" s="19">
        <f>INDEX('Category 1'!$A$1:$HG$566,'Furniture &amp; Fittings'!M4401,'Furniture &amp; Fittings'!P4401)</f>
        <v>365.4</v>
      </c>
      <c r="R4401" s="19">
        <f t="shared" si="803"/>
        <v>1.3930613800991229</v>
      </c>
      <c r="S4401" s="128" t="s">
        <v>3091</v>
      </c>
      <c r="T4401" s="19">
        <f>MATCH(S4401,'Category 2'!$A:$A,0)</f>
        <v>2</v>
      </c>
      <c r="U4401" s="19">
        <f>MATCH($U$3,'Category 2'!$1:$1,0)</f>
        <v>4</v>
      </c>
      <c r="V4401" s="19">
        <f>INDEX('Category 2'!$A$1:$BM$542,'Furniture &amp; Fittings'!T4401,'Furniture &amp; Fittings'!U4401)</f>
        <v>145.9</v>
      </c>
      <c r="W4401" s="19">
        <f>MATCH($W$3,'Category 2'!$1:$1,0)</f>
        <v>63</v>
      </c>
      <c r="X4401" s="19">
        <f>INDEX('Category 2'!$A$1:$BM$542,'Furniture &amp; Fittings'!T4401,'Furniture &amp; Fittings'!W4401)</f>
        <v>188.8</v>
      </c>
      <c r="Y4401" s="19">
        <f t="shared" si="804"/>
        <v>1.2940370116518163</v>
      </c>
      <c r="Z4401" s="112" t="s">
        <v>3941</v>
      </c>
      <c r="AA4401" s="19">
        <f>MATCH(Z4401,'Category 3'!$A:$A,0)</f>
        <v>629</v>
      </c>
      <c r="AB4401" s="19">
        <f>MATCH($AB$3,'Category 3'!$1:$1,0)</f>
        <v>4</v>
      </c>
      <c r="AC4401" s="19">
        <f>INDEX('Category 3'!$1:$1048576,'Furniture &amp; Fittings'!AA4401,'Furniture &amp; Fittings'!AB4401)</f>
        <v>102.3</v>
      </c>
      <c r="AD4401" s="19">
        <f>MATCH($AD$3,'Category 3'!$1:$1,0)</f>
        <v>90</v>
      </c>
      <c r="AE4401" s="19">
        <f>INDEX('Category 3'!$1:$1048576,'Furniture &amp; Fittings'!AA4401,'Furniture &amp; Fittings'!AD4401)</f>
        <v>127.3</v>
      </c>
      <c r="AF4401" s="19">
        <f t="shared" si="805"/>
        <v>1.2443792766373412</v>
      </c>
      <c r="AG4401" s="4" t="s">
        <v>3035</v>
      </c>
      <c r="AH4401" s="25">
        <f>MATCH(AG4401,'Category 4'!$A:$A,0)</f>
        <v>843</v>
      </c>
      <c r="AI4401" s="25">
        <f>MATCH($AI$3,'Category 4'!$1:$1,0)</f>
        <v>4</v>
      </c>
      <c r="AJ4401" s="25">
        <f>INDEX('Category 4'!$A$1:$DU$871,'Furniture &amp; Fittings'!AH4401,'Furniture &amp; Fittings'!AI4401)</f>
        <v>103.9</v>
      </c>
      <c r="AK4401" s="25">
        <f>MATCH($AK$3,'Category 4'!$1:$1,0)</f>
        <v>124</v>
      </c>
      <c r="AL4401" s="28">
        <f>INDEX('Category 4'!$A$1:$DU$871,'Furniture &amp; Fittings'!AH4401,'Furniture &amp; Fittings'!AK4401)</f>
        <v>158.69999999999999</v>
      </c>
      <c r="AM4401" s="18">
        <f t="shared" si="796"/>
        <v>1.5274302213666986</v>
      </c>
      <c r="AN4401" s="59"/>
      <c r="AO4401" s="20">
        <v>0.05</v>
      </c>
      <c r="AP4401" s="62">
        <f t="shared" si="797"/>
        <v>0.31666666666666665</v>
      </c>
      <c r="AQ4401" s="134">
        <f t="shared" si="798"/>
        <v>2.42634507513747</v>
      </c>
      <c r="AR4401" s="63">
        <f t="shared" si="799"/>
        <v>20034.285079188554</v>
      </c>
      <c r="AS4401" s="64">
        <f t="shared" si="800"/>
        <v>178271.74672964614</v>
      </c>
      <c r="AT4401" s="65">
        <f t="shared" si="801"/>
        <v>0</v>
      </c>
      <c r="AU4401" s="37">
        <v>0.1</v>
      </c>
      <c r="AV4401" s="65">
        <f t="shared" si="802"/>
        <v>1001.7142539594278</v>
      </c>
    </row>
    <row r="4402" spans="2:48" x14ac:dyDescent="0.2">
      <c r="B4402" s="59">
        <v>4398</v>
      </c>
      <c r="C4402" s="60" t="s">
        <v>4251</v>
      </c>
      <c r="D4402" s="60" t="s">
        <v>4667</v>
      </c>
      <c r="E4402" s="60" t="s">
        <v>4796</v>
      </c>
      <c r="F4402" s="281">
        <v>34451</v>
      </c>
      <c r="G4402" s="61">
        <f t="shared" si="794"/>
        <v>34425</v>
      </c>
      <c r="H4402" s="61">
        <v>44715</v>
      </c>
      <c r="I4402" s="26">
        <f t="shared" si="795"/>
        <v>28.1</v>
      </c>
      <c r="J4402" s="93">
        <v>3</v>
      </c>
      <c r="K4402" s="1">
        <v>5847.13</v>
      </c>
      <c r="L4402" s="128" t="s">
        <v>3091</v>
      </c>
      <c r="M4402" s="19">
        <f>MATCH(L4402,'Category 1'!$A:$A,0)</f>
        <v>2</v>
      </c>
      <c r="N4402" s="19">
        <f>MATCH(G4402,'Category 1'!$1:$1,0)</f>
        <v>147</v>
      </c>
      <c r="O4402" s="19">
        <f>INDEX('Category 1'!$A$1:$HG$566,'Furniture &amp; Fittings'!M4402,'Furniture &amp; Fittings'!N4402)</f>
        <v>262.3</v>
      </c>
      <c r="P4402" s="19">
        <f>MATCH($P$3,'Category 1'!$1:$1,0)</f>
        <v>215</v>
      </c>
      <c r="Q4402" s="19">
        <f>INDEX('Category 1'!$A$1:$HG$566,'Furniture &amp; Fittings'!M4402,'Furniture &amp; Fittings'!P4402)</f>
        <v>365.4</v>
      </c>
      <c r="R4402" s="19">
        <f t="shared" si="803"/>
        <v>1.3930613800991229</v>
      </c>
      <c r="S4402" s="128" t="s">
        <v>3091</v>
      </c>
      <c r="T4402" s="19">
        <f>MATCH(S4402,'Category 2'!$A:$A,0)</f>
        <v>2</v>
      </c>
      <c r="U4402" s="19">
        <f>MATCH($U$3,'Category 2'!$1:$1,0)</f>
        <v>4</v>
      </c>
      <c r="V4402" s="19">
        <f>INDEX('Category 2'!$A$1:$BM$542,'Furniture &amp; Fittings'!T4402,'Furniture &amp; Fittings'!U4402)</f>
        <v>145.9</v>
      </c>
      <c r="W4402" s="19">
        <f>MATCH($W$3,'Category 2'!$1:$1,0)</f>
        <v>63</v>
      </c>
      <c r="X4402" s="19">
        <f>INDEX('Category 2'!$A$1:$BM$542,'Furniture &amp; Fittings'!T4402,'Furniture &amp; Fittings'!W4402)</f>
        <v>188.8</v>
      </c>
      <c r="Y4402" s="19">
        <f t="shared" si="804"/>
        <v>1.2940370116518163</v>
      </c>
      <c r="Z4402" s="112" t="s">
        <v>3941</v>
      </c>
      <c r="AA4402" s="19">
        <f>MATCH(Z4402,'Category 3'!$A:$A,0)</f>
        <v>629</v>
      </c>
      <c r="AB4402" s="19">
        <f>MATCH($AB$3,'Category 3'!$1:$1,0)</f>
        <v>4</v>
      </c>
      <c r="AC4402" s="19">
        <f>INDEX('Category 3'!$1:$1048576,'Furniture &amp; Fittings'!AA4402,'Furniture &amp; Fittings'!AB4402)</f>
        <v>102.3</v>
      </c>
      <c r="AD4402" s="19">
        <f>MATCH($AD$3,'Category 3'!$1:$1,0)</f>
        <v>90</v>
      </c>
      <c r="AE4402" s="19">
        <f>INDEX('Category 3'!$1:$1048576,'Furniture &amp; Fittings'!AA4402,'Furniture &amp; Fittings'!AD4402)</f>
        <v>127.3</v>
      </c>
      <c r="AF4402" s="19">
        <f t="shared" si="805"/>
        <v>1.2443792766373412</v>
      </c>
      <c r="AG4402" s="4" t="s">
        <v>3035</v>
      </c>
      <c r="AH4402" s="25">
        <f>MATCH(AG4402,'Category 4'!$A:$A,0)</f>
        <v>843</v>
      </c>
      <c r="AI4402" s="25">
        <f>MATCH($AI$3,'Category 4'!$1:$1,0)</f>
        <v>4</v>
      </c>
      <c r="AJ4402" s="25">
        <f>INDEX('Category 4'!$A$1:$DU$871,'Furniture &amp; Fittings'!AH4402,'Furniture &amp; Fittings'!AI4402)</f>
        <v>103.9</v>
      </c>
      <c r="AK4402" s="25">
        <f>MATCH($AK$3,'Category 4'!$1:$1,0)</f>
        <v>124</v>
      </c>
      <c r="AL4402" s="28">
        <f>INDEX('Category 4'!$A$1:$DU$871,'Furniture &amp; Fittings'!AH4402,'Furniture &amp; Fittings'!AK4402)</f>
        <v>158.69999999999999</v>
      </c>
      <c r="AM4402" s="18">
        <f t="shared" si="796"/>
        <v>1.5274302213666986</v>
      </c>
      <c r="AN4402" s="59"/>
      <c r="AO4402" s="20">
        <v>0.05</v>
      </c>
      <c r="AP4402" s="62">
        <f t="shared" si="797"/>
        <v>0.31666666666666665</v>
      </c>
      <c r="AQ4402" s="134">
        <f t="shared" si="798"/>
        <v>2.42634507513747</v>
      </c>
      <c r="AR4402" s="63">
        <f t="shared" si="799"/>
        <v>20034.285079188554</v>
      </c>
      <c r="AS4402" s="64">
        <f t="shared" si="800"/>
        <v>178271.74672964614</v>
      </c>
      <c r="AT4402" s="65">
        <f t="shared" si="801"/>
        <v>0</v>
      </c>
      <c r="AU4402" s="37">
        <v>0.1</v>
      </c>
      <c r="AV4402" s="65">
        <f t="shared" si="802"/>
        <v>1001.7142539594278</v>
      </c>
    </row>
    <row r="4403" spans="2:48" x14ac:dyDescent="0.2">
      <c r="B4403" s="59">
        <v>4399</v>
      </c>
      <c r="C4403" s="60" t="s">
        <v>4251</v>
      </c>
      <c r="D4403" s="60" t="s">
        <v>4667</v>
      </c>
      <c r="E4403" s="60" t="s">
        <v>4674</v>
      </c>
      <c r="F4403" s="281">
        <v>34452</v>
      </c>
      <c r="G4403" s="61">
        <f t="shared" si="794"/>
        <v>34425</v>
      </c>
      <c r="H4403" s="61">
        <v>44715</v>
      </c>
      <c r="I4403" s="26">
        <f t="shared" si="795"/>
        <v>28.097222222222221</v>
      </c>
      <c r="J4403" s="93">
        <v>3</v>
      </c>
      <c r="K4403" s="1">
        <v>6677.13</v>
      </c>
      <c r="L4403" s="128" t="s">
        <v>3091</v>
      </c>
      <c r="M4403" s="19">
        <f>MATCH(L4403,'Category 1'!$A:$A,0)</f>
        <v>2</v>
      </c>
      <c r="N4403" s="19">
        <f>MATCH(G4403,'Category 1'!$1:$1,0)</f>
        <v>147</v>
      </c>
      <c r="O4403" s="19">
        <f>INDEX('Category 1'!$A$1:$HG$566,'Furniture &amp; Fittings'!M4403,'Furniture &amp; Fittings'!N4403)</f>
        <v>262.3</v>
      </c>
      <c r="P4403" s="19">
        <f>MATCH($P$3,'Category 1'!$1:$1,0)</f>
        <v>215</v>
      </c>
      <c r="Q4403" s="19">
        <f>INDEX('Category 1'!$A$1:$HG$566,'Furniture &amp; Fittings'!M4403,'Furniture &amp; Fittings'!P4403)</f>
        <v>365.4</v>
      </c>
      <c r="R4403" s="19">
        <f t="shared" si="803"/>
        <v>1.3930613800991229</v>
      </c>
      <c r="S4403" s="128" t="s">
        <v>3091</v>
      </c>
      <c r="T4403" s="19">
        <f>MATCH(S4403,'Category 2'!$A:$A,0)</f>
        <v>2</v>
      </c>
      <c r="U4403" s="19">
        <f>MATCH($U$3,'Category 2'!$1:$1,0)</f>
        <v>4</v>
      </c>
      <c r="V4403" s="19">
        <f>INDEX('Category 2'!$A$1:$BM$542,'Furniture &amp; Fittings'!T4403,'Furniture &amp; Fittings'!U4403)</f>
        <v>145.9</v>
      </c>
      <c r="W4403" s="19">
        <f>MATCH($W$3,'Category 2'!$1:$1,0)</f>
        <v>63</v>
      </c>
      <c r="X4403" s="19">
        <f>INDEX('Category 2'!$A$1:$BM$542,'Furniture &amp; Fittings'!T4403,'Furniture &amp; Fittings'!W4403)</f>
        <v>188.8</v>
      </c>
      <c r="Y4403" s="19">
        <f t="shared" si="804"/>
        <v>1.2940370116518163</v>
      </c>
      <c r="Z4403" s="112" t="s">
        <v>3939</v>
      </c>
      <c r="AA4403" s="19">
        <f>MATCH(Z4403,'Category 3'!$A:$A,0)</f>
        <v>628</v>
      </c>
      <c r="AB4403" s="19">
        <f>MATCH($AB$3,'Category 3'!$1:$1,0)</f>
        <v>4</v>
      </c>
      <c r="AC4403" s="19">
        <f>INDEX('Category 3'!$1:$1048576,'Furniture &amp; Fittings'!AA4403,'Furniture &amp; Fittings'!AB4403)</f>
        <v>101</v>
      </c>
      <c r="AD4403" s="19">
        <f>MATCH($AD$3,'Category 3'!$1:$1,0)</f>
        <v>90</v>
      </c>
      <c r="AE4403" s="19">
        <f>INDEX('Category 3'!$1:$1048576,'Furniture &amp; Fittings'!AA4403,'Furniture &amp; Fittings'!AD4403)</f>
        <v>138.4</v>
      </c>
      <c r="AF4403" s="19">
        <f t="shared" si="805"/>
        <v>1.3702970297029704</v>
      </c>
      <c r="AG4403" s="4" t="s">
        <v>3035</v>
      </c>
      <c r="AH4403" s="25">
        <f>MATCH(AG4403,'Category 4'!$A:$A,0)</f>
        <v>843</v>
      </c>
      <c r="AI4403" s="25">
        <f>MATCH($AI$3,'Category 4'!$1:$1,0)</f>
        <v>4</v>
      </c>
      <c r="AJ4403" s="25">
        <f>INDEX('Category 4'!$A$1:$DU$871,'Furniture &amp; Fittings'!AH4403,'Furniture &amp; Fittings'!AI4403)</f>
        <v>103.9</v>
      </c>
      <c r="AK4403" s="25">
        <f>MATCH($AK$3,'Category 4'!$1:$1,0)</f>
        <v>124</v>
      </c>
      <c r="AL4403" s="28">
        <f>INDEX('Category 4'!$A$1:$DU$871,'Furniture &amp; Fittings'!AH4403,'Furniture &amp; Fittings'!AK4403)</f>
        <v>158.69999999999999</v>
      </c>
      <c r="AM4403" s="18">
        <f t="shared" si="796"/>
        <v>1.5274302213666986</v>
      </c>
      <c r="AN4403" s="59"/>
      <c r="AO4403" s="20">
        <v>0.05</v>
      </c>
      <c r="AP4403" s="62">
        <f t="shared" si="797"/>
        <v>0.31666666666666665</v>
      </c>
      <c r="AQ4403" s="134">
        <f t="shared" si="798"/>
        <v>2.7730542185544667</v>
      </c>
      <c r="AR4403" s="63">
        <f t="shared" si="799"/>
        <v>25193.173514336588</v>
      </c>
      <c r="AS4403" s="64">
        <f t="shared" si="800"/>
        <v>224155.09499318412</v>
      </c>
      <c r="AT4403" s="65">
        <f t="shared" si="801"/>
        <v>0</v>
      </c>
      <c r="AU4403" s="37">
        <v>0.1</v>
      </c>
      <c r="AV4403" s="65">
        <f t="shared" si="802"/>
        <v>1259.6586757168295</v>
      </c>
    </row>
    <row r="4404" spans="2:48" x14ac:dyDescent="0.2">
      <c r="B4404" s="59">
        <v>4400</v>
      </c>
      <c r="C4404" s="60" t="s">
        <v>4251</v>
      </c>
      <c r="D4404" s="60" t="s">
        <v>4667</v>
      </c>
      <c r="E4404" s="60" t="s">
        <v>4674</v>
      </c>
      <c r="F4404" s="281">
        <v>34452</v>
      </c>
      <c r="G4404" s="61">
        <f t="shared" si="794"/>
        <v>34425</v>
      </c>
      <c r="H4404" s="61">
        <v>44715</v>
      </c>
      <c r="I4404" s="26">
        <f t="shared" si="795"/>
        <v>28.097222222222221</v>
      </c>
      <c r="J4404" s="93">
        <v>3</v>
      </c>
      <c r="K4404" s="1">
        <v>6677.13</v>
      </c>
      <c r="L4404" s="128" t="s">
        <v>3091</v>
      </c>
      <c r="M4404" s="19">
        <f>MATCH(L4404,'Category 1'!$A:$A,0)</f>
        <v>2</v>
      </c>
      <c r="N4404" s="19">
        <f>MATCH(G4404,'Category 1'!$1:$1,0)</f>
        <v>147</v>
      </c>
      <c r="O4404" s="19">
        <f>INDEX('Category 1'!$A$1:$HG$566,'Furniture &amp; Fittings'!M4404,'Furniture &amp; Fittings'!N4404)</f>
        <v>262.3</v>
      </c>
      <c r="P4404" s="19">
        <f>MATCH($P$3,'Category 1'!$1:$1,0)</f>
        <v>215</v>
      </c>
      <c r="Q4404" s="19">
        <f>INDEX('Category 1'!$A$1:$HG$566,'Furniture &amp; Fittings'!M4404,'Furniture &amp; Fittings'!P4404)</f>
        <v>365.4</v>
      </c>
      <c r="R4404" s="19">
        <f t="shared" si="803"/>
        <v>1.3930613800991229</v>
      </c>
      <c r="S4404" s="128" t="s">
        <v>3091</v>
      </c>
      <c r="T4404" s="19">
        <f>MATCH(S4404,'Category 2'!$A:$A,0)</f>
        <v>2</v>
      </c>
      <c r="U4404" s="19">
        <f>MATCH($U$3,'Category 2'!$1:$1,0)</f>
        <v>4</v>
      </c>
      <c r="V4404" s="19">
        <f>INDEX('Category 2'!$A$1:$BM$542,'Furniture &amp; Fittings'!T4404,'Furniture &amp; Fittings'!U4404)</f>
        <v>145.9</v>
      </c>
      <c r="W4404" s="19">
        <f>MATCH($W$3,'Category 2'!$1:$1,0)</f>
        <v>63</v>
      </c>
      <c r="X4404" s="19">
        <f>INDEX('Category 2'!$A$1:$BM$542,'Furniture &amp; Fittings'!T4404,'Furniture &amp; Fittings'!W4404)</f>
        <v>188.8</v>
      </c>
      <c r="Y4404" s="19">
        <f t="shared" si="804"/>
        <v>1.2940370116518163</v>
      </c>
      <c r="Z4404" s="112" t="s">
        <v>3939</v>
      </c>
      <c r="AA4404" s="19">
        <f>MATCH(Z4404,'Category 3'!$A:$A,0)</f>
        <v>628</v>
      </c>
      <c r="AB4404" s="19">
        <f>MATCH($AB$3,'Category 3'!$1:$1,0)</f>
        <v>4</v>
      </c>
      <c r="AC4404" s="19">
        <f>INDEX('Category 3'!$1:$1048576,'Furniture &amp; Fittings'!AA4404,'Furniture &amp; Fittings'!AB4404)</f>
        <v>101</v>
      </c>
      <c r="AD4404" s="19">
        <f>MATCH($AD$3,'Category 3'!$1:$1,0)</f>
        <v>90</v>
      </c>
      <c r="AE4404" s="19">
        <f>INDEX('Category 3'!$1:$1048576,'Furniture &amp; Fittings'!AA4404,'Furniture &amp; Fittings'!AD4404)</f>
        <v>138.4</v>
      </c>
      <c r="AF4404" s="19">
        <f t="shared" si="805"/>
        <v>1.3702970297029704</v>
      </c>
      <c r="AG4404" s="4" t="s">
        <v>3035</v>
      </c>
      <c r="AH4404" s="25">
        <f>MATCH(AG4404,'Category 4'!$A:$A,0)</f>
        <v>843</v>
      </c>
      <c r="AI4404" s="25">
        <f>MATCH($AI$3,'Category 4'!$1:$1,0)</f>
        <v>4</v>
      </c>
      <c r="AJ4404" s="25">
        <f>INDEX('Category 4'!$A$1:$DU$871,'Furniture &amp; Fittings'!AH4404,'Furniture &amp; Fittings'!AI4404)</f>
        <v>103.9</v>
      </c>
      <c r="AK4404" s="25">
        <f>MATCH($AK$3,'Category 4'!$1:$1,0)</f>
        <v>124</v>
      </c>
      <c r="AL4404" s="28">
        <f>INDEX('Category 4'!$A$1:$DU$871,'Furniture &amp; Fittings'!AH4404,'Furniture &amp; Fittings'!AK4404)</f>
        <v>158.69999999999999</v>
      </c>
      <c r="AM4404" s="18">
        <f t="shared" si="796"/>
        <v>1.5274302213666986</v>
      </c>
      <c r="AN4404" s="59"/>
      <c r="AO4404" s="20">
        <v>0.05</v>
      </c>
      <c r="AP4404" s="62">
        <f t="shared" si="797"/>
        <v>0.31666666666666665</v>
      </c>
      <c r="AQ4404" s="134">
        <f t="shared" si="798"/>
        <v>2.7730542185544667</v>
      </c>
      <c r="AR4404" s="63">
        <f t="shared" si="799"/>
        <v>25193.173514336588</v>
      </c>
      <c r="AS4404" s="64">
        <f t="shared" si="800"/>
        <v>224155.09499318412</v>
      </c>
      <c r="AT4404" s="65">
        <f t="shared" si="801"/>
        <v>0</v>
      </c>
      <c r="AU4404" s="37">
        <v>0.1</v>
      </c>
      <c r="AV4404" s="65">
        <f t="shared" si="802"/>
        <v>1259.6586757168295</v>
      </c>
    </row>
    <row r="4405" spans="2:48" x14ac:dyDescent="0.2">
      <c r="B4405" s="59">
        <v>4401</v>
      </c>
      <c r="C4405" s="60" t="s">
        <v>4251</v>
      </c>
      <c r="D4405" s="60" t="s">
        <v>4667</v>
      </c>
      <c r="E4405" s="60" t="s">
        <v>4674</v>
      </c>
      <c r="F4405" s="281">
        <v>34452</v>
      </c>
      <c r="G4405" s="61">
        <f t="shared" si="794"/>
        <v>34425</v>
      </c>
      <c r="H4405" s="61">
        <v>44715</v>
      </c>
      <c r="I4405" s="26">
        <f t="shared" si="795"/>
        <v>28.097222222222221</v>
      </c>
      <c r="J4405" s="93">
        <v>3</v>
      </c>
      <c r="K4405" s="1">
        <v>6677.13</v>
      </c>
      <c r="L4405" s="128" t="s">
        <v>3091</v>
      </c>
      <c r="M4405" s="19">
        <f>MATCH(L4405,'Category 1'!$A:$A,0)</f>
        <v>2</v>
      </c>
      <c r="N4405" s="19">
        <f>MATCH(G4405,'Category 1'!$1:$1,0)</f>
        <v>147</v>
      </c>
      <c r="O4405" s="19">
        <f>INDEX('Category 1'!$A$1:$HG$566,'Furniture &amp; Fittings'!M4405,'Furniture &amp; Fittings'!N4405)</f>
        <v>262.3</v>
      </c>
      <c r="P4405" s="19">
        <f>MATCH($P$3,'Category 1'!$1:$1,0)</f>
        <v>215</v>
      </c>
      <c r="Q4405" s="19">
        <f>INDEX('Category 1'!$A$1:$HG$566,'Furniture &amp; Fittings'!M4405,'Furniture &amp; Fittings'!P4405)</f>
        <v>365.4</v>
      </c>
      <c r="R4405" s="19">
        <f t="shared" si="803"/>
        <v>1.3930613800991229</v>
      </c>
      <c r="S4405" s="128" t="s">
        <v>3091</v>
      </c>
      <c r="T4405" s="19">
        <f>MATCH(S4405,'Category 2'!$A:$A,0)</f>
        <v>2</v>
      </c>
      <c r="U4405" s="19">
        <f>MATCH($U$3,'Category 2'!$1:$1,0)</f>
        <v>4</v>
      </c>
      <c r="V4405" s="19">
        <f>INDEX('Category 2'!$A$1:$BM$542,'Furniture &amp; Fittings'!T4405,'Furniture &amp; Fittings'!U4405)</f>
        <v>145.9</v>
      </c>
      <c r="W4405" s="19">
        <f>MATCH($W$3,'Category 2'!$1:$1,0)</f>
        <v>63</v>
      </c>
      <c r="X4405" s="19">
        <f>INDEX('Category 2'!$A$1:$BM$542,'Furniture &amp; Fittings'!T4405,'Furniture &amp; Fittings'!W4405)</f>
        <v>188.8</v>
      </c>
      <c r="Y4405" s="19">
        <f t="shared" si="804"/>
        <v>1.2940370116518163</v>
      </c>
      <c r="Z4405" s="112" t="s">
        <v>3939</v>
      </c>
      <c r="AA4405" s="19">
        <f>MATCH(Z4405,'Category 3'!$A:$A,0)</f>
        <v>628</v>
      </c>
      <c r="AB4405" s="19">
        <f>MATCH($AB$3,'Category 3'!$1:$1,0)</f>
        <v>4</v>
      </c>
      <c r="AC4405" s="19">
        <f>INDEX('Category 3'!$1:$1048576,'Furniture &amp; Fittings'!AA4405,'Furniture &amp; Fittings'!AB4405)</f>
        <v>101</v>
      </c>
      <c r="AD4405" s="19">
        <f>MATCH($AD$3,'Category 3'!$1:$1,0)</f>
        <v>90</v>
      </c>
      <c r="AE4405" s="19">
        <f>INDEX('Category 3'!$1:$1048576,'Furniture &amp; Fittings'!AA4405,'Furniture &amp; Fittings'!AD4405)</f>
        <v>138.4</v>
      </c>
      <c r="AF4405" s="19">
        <f t="shared" si="805"/>
        <v>1.3702970297029704</v>
      </c>
      <c r="AG4405" s="4" t="s">
        <v>3035</v>
      </c>
      <c r="AH4405" s="25">
        <f>MATCH(AG4405,'Category 4'!$A:$A,0)</f>
        <v>843</v>
      </c>
      <c r="AI4405" s="25">
        <f>MATCH($AI$3,'Category 4'!$1:$1,0)</f>
        <v>4</v>
      </c>
      <c r="AJ4405" s="25">
        <f>INDEX('Category 4'!$A$1:$DU$871,'Furniture &amp; Fittings'!AH4405,'Furniture &amp; Fittings'!AI4405)</f>
        <v>103.9</v>
      </c>
      <c r="AK4405" s="25">
        <f>MATCH($AK$3,'Category 4'!$1:$1,0)</f>
        <v>124</v>
      </c>
      <c r="AL4405" s="28">
        <f>INDEX('Category 4'!$A$1:$DU$871,'Furniture &amp; Fittings'!AH4405,'Furniture &amp; Fittings'!AK4405)</f>
        <v>158.69999999999999</v>
      </c>
      <c r="AM4405" s="18">
        <f t="shared" si="796"/>
        <v>1.5274302213666986</v>
      </c>
      <c r="AN4405" s="59"/>
      <c r="AO4405" s="20">
        <v>0.05</v>
      </c>
      <c r="AP4405" s="62">
        <f t="shared" si="797"/>
        <v>0.31666666666666665</v>
      </c>
      <c r="AQ4405" s="134">
        <f t="shared" si="798"/>
        <v>2.7730542185544667</v>
      </c>
      <c r="AR4405" s="63">
        <f t="shared" si="799"/>
        <v>25193.173514336588</v>
      </c>
      <c r="AS4405" s="64">
        <f t="shared" si="800"/>
        <v>224155.09499318412</v>
      </c>
      <c r="AT4405" s="65">
        <f t="shared" si="801"/>
        <v>0</v>
      </c>
      <c r="AU4405" s="37">
        <v>0.1</v>
      </c>
      <c r="AV4405" s="65">
        <f t="shared" si="802"/>
        <v>1259.6586757168295</v>
      </c>
    </row>
    <row r="4406" spans="2:48" x14ac:dyDescent="0.2">
      <c r="B4406" s="59">
        <v>4402</v>
      </c>
      <c r="C4406" s="60" t="s">
        <v>4251</v>
      </c>
      <c r="D4406" s="60" t="s">
        <v>4667</v>
      </c>
      <c r="E4406" s="60" t="s">
        <v>4674</v>
      </c>
      <c r="F4406" s="281">
        <v>34452</v>
      </c>
      <c r="G4406" s="61">
        <f t="shared" si="794"/>
        <v>34425</v>
      </c>
      <c r="H4406" s="61">
        <v>44715</v>
      </c>
      <c r="I4406" s="26">
        <f t="shared" si="795"/>
        <v>28.097222222222221</v>
      </c>
      <c r="J4406" s="93">
        <v>3</v>
      </c>
      <c r="K4406" s="1">
        <v>6677.13</v>
      </c>
      <c r="L4406" s="128" t="s">
        <v>3091</v>
      </c>
      <c r="M4406" s="19">
        <f>MATCH(L4406,'Category 1'!$A:$A,0)</f>
        <v>2</v>
      </c>
      <c r="N4406" s="19">
        <f>MATCH(G4406,'Category 1'!$1:$1,0)</f>
        <v>147</v>
      </c>
      <c r="O4406" s="19">
        <f>INDEX('Category 1'!$A$1:$HG$566,'Furniture &amp; Fittings'!M4406,'Furniture &amp; Fittings'!N4406)</f>
        <v>262.3</v>
      </c>
      <c r="P4406" s="19">
        <f>MATCH($P$3,'Category 1'!$1:$1,0)</f>
        <v>215</v>
      </c>
      <c r="Q4406" s="19">
        <f>INDEX('Category 1'!$A$1:$HG$566,'Furniture &amp; Fittings'!M4406,'Furniture &amp; Fittings'!P4406)</f>
        <v>365.4</v>
      </c>
      <c r="R4406" s="19">
        <f t="shared" si="803"/>
        <v>1.3930613800991229</v>
      </c>
      <c r="S4406" s="128" t="s">
        <v>3091</v>
      </c>
      <c r="T4406" s="19">
        <f>MATCH(S4406,'Category 2'!$A:$A,0)</f>
        <v>2</v>
      </c>
      <c r="U4406" s="19">
        <f>MATCH($U$3,'Category 2'!$1:$1,0)</f>
        <v>4</v>
      </c>
      <c r="V4406" s="19">
        <f>INDEX('Category 2'!$A$1:$BM$542,'Furniture &amp; Fittings'!T4406,'Furniture &amp; Fittings'!U4406)</f>
        <v>145.9</v>
      </c>
      <c r="W4406" s="19">
        <f>MATCH($W$3,'Category 2'!$1:$1,0)</f>
        <v>63</v>
      </c>
      <c r="X4406" s="19">
        <f>INDEX('Category 2'!$A$1:$BM$542,'Furniture &amp; Fittings'!T4406,'Furniture &amp; Fittings'!W4406)</f>
        <v>188.8</v>
      </c>
      <c r="Y4406" s="19">
        <f t="shared" si="804"/>
        <v>1.2940370116518163</v>
      </c>
      <c r="Z4406" s="112" t="s">
        <v>3939</v>
      </c>
      <c r="AA4406" s="19">
        <f>MATCH(Z4406,'Category 3'!$A:$A,0)</f>
        <v>628</v>
      </c>
      <c r="AB4406" s="19">
        <f>MATCH($AB$3,'Category 3'!$1:$1,0)</f>
        <v>4</v>
      </c>
      <c r="AC4406" s="19">
        <f>INDEX('Category 3'!$1:$1048576,'Furniture &amp; Fittings'!AA4406,'Furniture &amp; Fittings'!AB4406)</f>
        <v>101</v>
      </c>
      <c r="AD4406" s="19">
        <f>MATCH($AD$3,'Category 3'!$1:$1,0)</f>
        <v>90</v>
      </c>
      <c r="AE4406" s="19">
        <f>INDEX('Category 3'!$1:$1048576,'Furniture &amp; Fittings'!AA4406,'Furniture &amp; Fittings'!AD4406)</f>
        <v>138.4</v>
      </c>
      <c r="AF4406" s="19">
        <f t="shared" si="805"/>
        <v>1.3702970297029704</v>
      </c>
      <c r="AG4406" s="4" t="s">
        <v>3035</v>
      </c>
      <c r="AH4406" s="25">
        <f>MATCH(AG4406,'Category 4'!$A:$A,0)</f>
        <v>843</v>
      </c>
      <c r="AI4406" s="25">
        <f>MATCH($AI$3,'Category 4'!$1:$1,0)</f>
        <v>4</v>
      </c>
      <c r="AJ4406" s="25">
        <f>INDEX('Category 4'!$A$1:$DU$871,'Furniture &amp; Fittings'!AH4406,'Furniture &amp; Fittings'!AI4406)</f>
        <v>103.9</v>
      </c>
      <c r="AK4406" s="25">
        <f>MATCH($AK$3,'Category 4'!$1:$1,0)</f>
        <v>124</v>
      </c>
      <c r="AL4406" s="28">
        <f>INDEX('Category 4'!$A$1:$DU$871,'Furniture &amp; Fittings'!AH4406,'Furniture &amp; Fittings'!AK4406)</f>
        <v>158.69999999999999</v>
      </c>
      <c r="AM4406" s="18">
        <f t="shared" si="796"/>
        <v>1.5274302213666986</v>
      </c>
      <c r="AN4406" s="59"/>
      <c r="AO4406" s="20">
        <v>0.05</v>
      </c>
      <c r="AP4406" s="62">
        <f t="shared" si="797"/>
        <v>0.31666666666666665</v>
      </c>
      <c r="AQ4406" s="134">
        <f t="shared" si="798"/>
        <v>2.7730542185544667</v>
      </c>
      <c r="AR4406" s="63">
        <f t="shared" si="799"/>
        <v>25193.173514336588</v>
      </c>
      <c r="AS4406" s="64">
        <f t="shared" si="800"/>
        <v>224155.09499318412</v>
      </c>
      <c r="AT4406" s="65">
        <f t="shared" si="801"/>
        <v>0</v>
      </c>
      <c r="AU4406" s="37">
        <v>0.1</v>
      </c>
      <c r="AV4406" s="65">
        <f t="shared" si="802"/>
        <v>1259.6586757168295</v>
      </c>
    </row>
    <row r="4407" spans="2:48" x14ac:dyDescent="0.2">
      <c r="B4407" s="59">
        <v>4403</v>
      </c>
      <c r="C4407" s="60" t="s">
        <v>4251</v>
      </c>
      <c r="D4407" s="60" t="s">
        <v>4667</v>
      </c>
      <c r="E4407" s="60" t="s">
        <v>4689</v>
      </c>
      <c r="F4407" s="281">
        <v>34452</v>
      </c>
      <c r="G4407" s="61">
        <f t="shared" si="794"/>
        <v>34425</v>
      </c>
      <c r="H4407" s="61">
        <v>44715</v>
      </c>
      <c r="I4407" s="26">
        <f t="shared" si="795"/>
        <v>28.097222222222221</v>
      </c>
      <c r="J4407" s="93">
        <v>3</v>
      </c>
      <c r="K4407" s="1">
        <v>6677.13</v>
      </c>
      <c r="L4407" s="128" t="s">
        <v>3091</v>
      </c>
      <c r="M4407" s="19">
        <f>MATCH(L4407,'Category 1'!$A:$A,0)</f>
        <v>2</v>
      </c>
      <c r="N4407" s="19">
        <f>MATCH(G4407,'Category 1'!$1:$1,0)</f>
        <v>147</v>
      </c>
      <c r="O4407" s="19">
        <f>INDEX('Category 1'!$A$1:$HG$566,'Furniture &amp; Fittings'!M4407,'Furniture &amp; Fittings'!N4407)</f>
        <v>262.3</v>
      </c>
      <c r="P4407" s="19">
        <f>MATCH($P$3,'Category 1'!$1:$1,0)</f>
        <v>215</v>
      </c>
      <c r="Q4407" s="19">
        <f>INDEX('Category 1'!$A$1:$HG$566,'Furniture &amp; Fittings'!M4407,'Furniture &amp; Fittings'!P4407)</f>
        <v>365.4</v>
      </c>
      <c r="R4407" s="19">
        <f t="shared" si="803"/>
        <v>1.3930613800991229</v>
      </c>
      <c r="S4407" s="128" t="s">
        <v>3091</v>
      </c>
      <c r="T4407" s="19">
        <f>MATCH(S4407,'Category 2'!$A:$A,0)</f>
        <v>2</v>
      </c>
      <c r="U4407" s="19">
        <f>MATCH($U$3,'Category 2'!$1:$1,0)</f>
        <v>4</v>
      </c>
      <c r="V4407" s="19">
        <f>INDEX('Category 2'!$A$1:$BM$542,'Furniture &amp; Fittings'!T4407,'Furniture &amp; Fittings'!U4407)</f>
        <v>145.9</v>
      </c>
      <c r="W4407" s="19">
        <f>MATCH($W$3,'Category 2'!$1:$1,0)</f>
        <v>63</v>
      </c>
      <c r="X4407" s="19">
        <f>INDEX('Category 2'!$A$1:$BM$542,'Furniture &amp; Fittings'!T4407,'Furniture &amp; Fittings'!W4407)</f>
        <v>188.8</v>
      </c>
      <c r="Y4407" s="19">
        <f t="shared" si="804"/>
        <v>1.2940370116518163</v>
      </c>
      <c r="Z4407" s="112" t="s">
        <v>3941</v>
      </c>
      <c r="AA4407" s="19">
        <f>MATCH(Z4407,'Category 3'!$A:$A,0)</f>
        <v>629</v>
      </c>
      <c r="AB4407" s="19">
        <f>MATCH($AB$3,'Category 3'!$1:$1,0)</f>
        <v>4</v>
      </c>
      <c r="AC4407" s="19">
        <f>INDEX('Category 3'!$1:$1048576,'Furniture &amp; Fittings'!AA4407,'Furniture &amp; Fittings'!AB4407)</f>
        <v>102.3</v>
      </c>
      <c r="AD4407" s="19">
        <f>MATCH($AD$3,'Category 3'!$1:$1,0)</f>
        <v>90</v>
      </c>
      <c r="AE4407" s="19">
        <f>INDEX('Category 3'!$1:$1048576,'Furniture &amp; Fittings'!AA4407,'Furniture &amp; Fittings'!AD4407)</f>
        <v>127.3</v>
      </c>
      <c r="AF4407" s="19">
        <f t="shared" si="805"/>
        <v>1.2443792766373412</v>
      </c>
      <c r="AG4407" s="4" t="s">
        <v>3035</v>
      </c>
      <c r="AH4407" s="25">
        <f>MATCH(AG4407,'Category 4'!$A:$A,0)</f>
        <v>843</v>
      </c>
      <c r="AI4407" s="25">
        <f>MATCH($AI$3,'Category 4'!$1:$1,0)</f>
        <v>4</v>
      </c>
      <c r="AJ4407" s="25">
        <f>INDEX('Category 4'!$A$1:$DU$871,'Furniture &amp; Fittings'!AH4407,'Furniture &amp; Fittings'!AI4407)</f>
        <v>103.9</v>
      </c>
      <c r="AK4407" s="25">
        <f>MATCH($AK$3,'Category 4'!$1:$1,0)</f>
        <v>124</v>
      </c>
      <c r="AL4407" s="28">
        <f>INDEX('Category 4'!$A$1:$DU$871,'Furniture &amp; Fittings'!AH4407,'Furniture &amp; Fittings'!AK4407)</f>
        <v>158.69999999999999</v>
      </c>
      <c r="AM4407" s="18">
        <f t="shared" si="796"/>
        <v>1.5274302213666986</v>
      </c>
      <c r="AN4407" s="59"/>
      <c r="AO4407" s="20">
        <v>0.05</v>
      </c>
      <c r="AP4407" s="62">
        <f t="shared" si="797"/>
        <v>0.31666666666666665</v>
      </c>
      <c r="AQ4407" s="134">
        <f t="shared" si="798"/>
        <v>2.42634507513747</v>
      </c>
      <c r="AR4407" s="63">
        <f t="shared" si="799"/>
        <v>22878.151491552657</v>
      </c>
      <c r="AS4407" s="64">
        <f t="shared" si="800"/>
        <v>203557.29372240961</v>
      </c>
      <c r="AT4407" s="65">
        <f t="shared" si="801"/>
        <v>0</v>
      </c>
      <c r="AU4407" s="37">
        <v>0.1</v>
      </c>
      <c r="AV4407" s="65">
        <f t="shared" si="802"/>
        <v>1143.9075745776329</v>
      </c>
    </row>
    <row r="4408" spans="2:48" x14ac:dyDescent="0.2">
      <c r="B4408" s="59">
        <v>4404</v>
      </c>
      <c r="C4408" s="60" t="s">
        <v>4251</v>
      </c>
      <c r="D4408" s="60" t="s">
        <v>4667</v>
      </c>
      <c r="E4408" s="60" t="s">
        <v>4797</v>
      </c>
      <c r="F4408" s="281">
        <v>34452</v>
      </c>
      <c r="G4408" s="61">
        <f t="shared" si="794"/>
        <v>34425</v>
      </c>
      <c r="H4408" s="61">
        <v>44715</v>
      </c>
      <c r="I4408" s="26">
        <f t="shared" si="795"/>
        <v>28.097222222222221</v>
      </c>
      <c r="J4408" s="93">
        <v>3</v>
      </c>
      <c r="K4408" s="1">
        <v>6677.13</v>
      </c>
      <c r="L4408" s="128" t="s">
        <v>3091</v>
      </c>
      <c r="M4408" s="19">
        <f>MATCH(L4408,'Category 1'!$A:$A,0)</f>
        <v>2</v>
      </c>
      <c r="N4408" s="19">
        <f>MATCH(G4408,'Category 1'!$1:$1,0)</f>
        <v>147</v>
      </c>
      <c r="O4408" s="19">
        <f>INDEX('Category 1'!$A$1:$HG$566,'Furniture &amp; Fittings'!M4408,'Furniture &amp; Fittings'!N4408)</f>
        <v>262.3</v>
      </c>
      <c r="P4408" s="19">
        <f>MATCH($P$3,'Category 1'!$1:$1,0)</f>
        <v>215</v>
      </c>
      <c r="Q4408" s="19">
        <f>INDEX('Category 1'!$A$1:$HG$566,'Furniture &amp; Fittings'!M4408,'Furniture &amp; Fittings'!P4408)</f>
        <v>365.4</v>
      </c>
      <c r="R4408" s="19">
        <f t="shared" si="803"/>
        <v>1.3930613800991229</v>
      </c>
      <c r="S4408" s="128" t="s">
        <v>3091</v>
      </c>
      <c r="T4408" s="19">
        <f>MATCH(S4408,'Category 2'!$A:$A,0)</f>
        <v>2</v>
      </c>
      <c r="U4408" s="19">
        <f>MATCH($U$3,'Category 2'!$1:$1,0)</f>
        <v>4</v>
      </c>
      <c r="V4408" s="19">
        <f>INDEX('Category 2'!$A$1:$BM$542,'Furniture &amp; Fittings'!T4408,'Furniture &amp; Fittings'!U4408)</f>
        <v>145.9</v>
      </c>
      <c r="W4408" s="19">
        <f>MATCH($W$3,'Category 2'!$1:$1,0)</f>
        <v>63</v>
      </c>
      <c r="X4408" s="19">
        <f>INDEX('Category 2'!$A$1:$BM$542,'Furniture &amp; Fittings'!T4408,'Furniture &amp; Fittings'!W4408)</f>
        <v>188.8</v>
      </c>
      <c r="Y4408" s="19">
        <f t="shared" si="804"/>
        <v>1.2940370116518163</v>
      </c>
      <c r="Z4408" s="112" t="s">
        <v>3941</v>
      </c>
      <c r="AA4408" s="19">
        <f>MATCH(Z4408,'Category 3'!$A:$A,0)</f>
        <v>629</v>
      </c>
      <c r="AB4408" s="19">
        <f>MATCH($AB$3,'Category 3'!$1:$1,0)</f>
        <v>4</v>
      </c>
      <c r="AC4408" s="19">
        <f>INDEX('Category 3'!$1:$1048576,'Furniture &amp; Fittings'!AA4408,'Furniture &amp; Fittings'!AB4408)</f>
        <v>102.3</v>
      </c>
      <c r="AD4408" s="19">
        <f>MATCH($AD$3,'Category 3'!$1:$1,0)</f>
        <v>90</v>
      </c>
      <c r="AE4408" s="19">
        <f>INDEX('Category 3'!$1:$1048576,'Furniture &amp; Fittings'!AA4408,'Furniture &amp; Fittings'!AD4408)</f>
        <v>127.3</v>
      </c>
      <c r="AF4408" s="19">
        <f t="shared" si="805"/>
        <v>1.2443792766373412</v>
      </c>
      <c r="AG4408" s="4" t="s">
        <v>3035</v>
      </c>
      <c r="AH4408" s="25">
        <f>MATCH(AG4408,'Category 4'!$A:$A,0)</f>
        <v>843</v>
      </c>
      <c r="AI4408" s="25">
        <f>MATCH($AI$3,'Category 4'!$1:$1,0)</f>
        <v>4</v>
      </c>
      <c r="AJ4408" s="25">
        <f>INDEX('Category 4'!$A$1:$DU$871,'Furniture &amp; Fittings'!AH4408,'Furniture &amp; Fittings'!AI4408)</f>
        <v>103.9</v>
      </c>
      <c r="AK4408" s="25">
        <f>MATCH($AK$3,'Category 4'!$1:$1,0)</f>
        <v>124</v>
      </c>
      <c r="AL4408" s="28">
        <f>INDEX('Category 4'!$A$1:$DU$871,'Furniture &amp; Fittings'!AH4408,'Furniture &amp; Fittings'!AK4408)</f>
        <v>158.69999999999999</v>
      </c>
      <c r="AM4408" s="18">
        <f t="shared" si="796"/>
        <v>1.5274302213666986</v>
      </c>
      <c r="AN4408" s="59"/>
      <c r="AO4408" s="20">
        <v>0.05</v>
      </c>
      <c r="AP4408" s="62">
        <f t="shared" si="797"/>
        <v>0.31666666666666665</v>
      </c>
      <c r="AQ4408" s="134">
        <f t="shared" si="798"/>
        <v>2.42634507513747</v>
      </c>
      <c r="AR4408" s="63">
        <f t="shared" si="799"/>
        <v>22878.151491552657</v>
      </c>
      <c r="AS4408" s="64">
        <f t="shared" si="800"/>
        <v>203557.29372240961</v>
      </c>
      <c r="AT4408" s="65">
        <f t="shared" si="801"/>
        <v>0</v>
      </c>
      <c r="AU4408" s="37">
        <v>0.1</v>
      </c>
      <c r="AV4408" s="65">
        <f t="shared" si="802"/>
        <v>1143.9075745776329</v>
      </c>
    </row>
    <row r="4409" spans="2:48" x14ac:dyDescent="0.2">
      <c r="B4409" s="59">
        <v>4405</v>
      </c>
      <c r="C4409" s="60" t="s">
        <v>4251</v>
      </c>
      <c r="D4409" s="60" t="s">
        <v>4667</v>
      </c>
      <c r="E4409" s="60" t="s">
        <v>4674</v>
      </c>
      <c r="F4409" s="281">
        <v>34452</v>
      </c>
      <c r="G4409" s="61">
        <f t="shared" si="794"/>
        <v>34425</v>
      </c>
      <c r="H4409" s="61">
        <v>44715</v>
      </c>
      <c r="I4409" s="26">
        <f t="shared" si="795"/>
        <v>28.097222222222221</v>
      </c>
      <c r="J4409" s="93">
        <v>3</v>
      </c>
      <c r="K4409" s="1">
        <v>6677.13</v>
      </c>
      <c r="L4409" s="128" t="s">
        <v>3091</v>
      </c>
      <c r="M4409" s="19">
        <f>MATCH(L4409,'Category 1'!$A:$A,0)</f>
        <v>2</v>
      </c>
      <c r="N4409" s="19">
        <f>MATCH(G4409,'Category 1'!$1:$1,0)</f>
        <v>147</v>
      </c>
      <c r="O4409" s="19">
        <f>INDEX('Category 1'!$A$1:$HG$566,'Furniture &amp; Fittings'!M4409,'Furniture &amp; Fittings'!N4409)</f>
        <v>262.3</v>
      </c>
      <c r="P4409" s="19">
        <f>MATCH($P$3,'Category 1'!$1:$1,0)</f>
        <v>215</v>
      </c>
      <c r="Q4409" s="19">
        <f>INDEX('Category 1'!$A$1:$HG$566,'Furniture &amp; Fittings'!M4409,'Furniture &amp; Fittings'!P4409)</f>
        <v>365.4</v>
      </c>
      <c r="R4409" s="19">
        <f t="shared" si="803"/>
        <v>1.3930613800991229</v>
      </c>
      <c r="S4409" s="128" t="s">
        <v>3091</v>
      </c>
      <c r="T4409" s="19">
        <f>MATCH(S4409,'Category 2'!$A:$A,0)</f>
        <v>2</v>
      </c>
      <c r="U4409" s="19">
        <f>MATCH($U$3,'Category 2'!$1:$1,0)</f>
        <v>4</v>
      </c>
      <c r="V4409" s="19">
        <f>INDEX('Category 2'!$A$1:$BM$542,'Furniture &amp; Fittings'!T4409,'Furniture &amp; Fittings'!U4409)</f>
        <v>145.9</v>
      </c>
      <c r="W4409" s="19">
        <f>MATCH($W$3,'Category 2'!$1:$1,0)</f>
        <v>63</v>
      </c>
      <c r="X4409" s="19">
        <f>INDEX('Category 2'!$A$1:$BM$542,'Furniture &amp; Fittings'!T4409,'Furniture &amp; Fittings'!W4409)</f>
        <v>188.8</v>
      </c>
      <c r="Y4409" s="19">
        <f t="shared" si="804"/>
        <v>1.2940370116518163</v>
      </c>
      <c r="Z4409" s="112" t="s">
        <v>3939</v>
      </c>
      <c r="AA4409" s="19">
        <f>MATCH(Z4409,'Category 3'!$A:$A,0)</f>
        <v>628</v>
      </c>
      <c r="AB4409" s="19">
        <f>MATCH($AB$3,'Category 3'!$1:$1,0)</f>
        <v>4</v>
      </c>
      <c r="AC4409" s="19">
        <f>INDEX('Category 3'!$1:$1048576,'Furniture &amp; Fittings'!AA4409,'Furniture &amp; Fittings'!AB4409)</f>
        <v>101</v>
      </c>
      <c r="AD4409" s="19">
        <f>MATCH($AD$3,'Category 3'!$1:$1,0)</f>
        <v>90</v>
      </c>
      <c r="AE4409" s="19">
        <f>INDEX('Category 3'!$1:$1048576,'Furniture &amp; Fittings'!AA4409,'Furniture &amp; Fittings'!AD4409)</f>
        <v>138.4</v>
      </c>
      <c r="AF4409" s="19">
        <f t="shared" si="805"/>
        <v>1.3702970297029704</v>
      </c>
      <c r="AG4409" s="4" t="s">
        <v>3035</v>
      </c>
      <c r="AH4409" s="25">
        <f>MATCH(AG4409,'Category 4'!$A:$A,0)</f>
        <v>843</v>
      </c>
      <c r="AI4409" s="25">
        <f>MATCH($AI$3,'Category 4'!$1:$1,0)</f>
        <v>4</v>
      </c>
      <c r="AJ4409" s="25">
        <f>INDEX('Category 4'!$A$1:$DU$871,'Furniture &amp; Fittings'!AH4409,'Furniture &amp; Fittings'!AI4409)</f>
        <v>103.9</v>
      </c>
      <c r="AK4409" s="25">
        <f>MATCH($AK$3,'Category 4'!$1:$1,0)</f>
        <v>124</v>
      </c>
      <c r="AL4409" s="28">
        <f>INDEX('Category 4'!$A$1:$DU$871,'Furniture &amp; Fittings'!AH4409,'Furniture &amp; Fittings'!AK4409)</f>
        <v>158.69999999999999</v>
      </c>
      <c r="AM4409" s="18">
        <f t="shared" si="796"/>
        <v>1.5274302213666986</v>
      </c>
      <c r="AN4409" s="59"/>
      <c r="AO4409" s="20">
        <v>0.05</v>
      </c>
      <c r="AP4409" s="62">
        <f t="shared" si="797"/>
        <v>0.31666666666666665</v>
      </c>
      <c r="AQ4409" s="134">
        <f t="shared" si="798"/>
        <v>2.7730542185544667</v>
      </c>
      <c r="AR4409" s="63">
        <f t="shared" si="799"/>
        <v>25193.173514336588</v>
      </c>
      <c r="AS4409" s="64">
        <f t="shared" si="800"/>
        <v>224155.09499318412</v>
      </c>
      <c r="AT4409" s="65">
        <f t="shared" si="801"/>
        <v>0</v>
      </c>
      <c r="AU4409" s="37">
        <v>0.1</v>
      </c>
      <c r="AV4409" s="65">
        <f t="shared" si="802"/>
        <v>1259.6586757168295</v>
      </c>
    </row>
    <row r="4410" spans="2:48" x14ac:dyDescent="0.2">
      <c r="B4410" s="59">
        <v>4406</v>
      </c>
      <c r="C4410" s="60" t="s">
        <v>4251</v>
      </c>
      <c r="D4410" s="60" t="s">
        <v>4667</v>
      </c>
      <c r="E4410" s="60" t="s">
        <v>4693</v>
      </c>
      <c r="F4410" s="281">
        <v>34452</v>
      </c>
      <c r="G4410" s="61">
        <f t="shared" si="794"/>
        <v>34425</v>
      </c>
      <c r="H4410" s="61">
        <v>44715</v>
      </c>
      <c r="I4410" s="26">
        <f t="shared" si="795"/>
        <v>28.097222222222221</v>
      </c>
      <c r="J4410" s="93">
        <v>3</v>
      </c>
      <c r="K4410" s="1">
        <v>6677.13</v>
      </c>
      <c r="L4410" s="128" t="s">
        <v>3091</v>
      </c>
      <c r="M4410" s="19">
        <f>MATCH(L4410,'Category 1'!$A:$A,0)</f>
        <v>2</v>
      </c>
      <c r="N4410" s="19">
        <f>MATCH(G4410,'Category 1'!$1:$1,0)</f>
        <v>147</v>
      </c>
      <c r="O4410" s="19">
        <f>INDEX('Category 1'!$A$1:$HG$566,'Furniture &amp; Fittings'!M4410,'Furniture &amp; Fittings'!N4410)</f>
        <v>262.3</v>
      </c>
      <c r="P4410" s="19">
        <f>MATCH($P$3,'Category 1'!$1:$1,0)</f>
        <v>215</v>
      </c>
      <c r="Q4410" s="19">
        <f>INDEX('Category 1'!$A$1:$HG$566,'Furniture &amp; Fittings'!M4410,'Furniture &amp; Fittings'!P4410)</f>
        <v>365.4</v>
      </c>
      <c r="R4410" s="19">
        <f t="shared" si="803"/>
        <v>1.3930613800991229</v>
      </c>
      <c r="S4410" s="128" t="s">
        <v>3091</v>
      </c>
      <c r="T4410" s="19">
        <f>MATCH(S4410,'Category 2'!$A:$A,0)</f>
        <v>2</v>
      </c>
      <c r="U4410" s="19">
        <f>MATCH($U$3,'Category 2'!$1:$1,0)</f>
        <v>4</v>
      </c>
      <c r="V4410" s="19">
        <f>INDEX('Category 2'!$A$1:$BM$542,'Furniture &amp; Fittings'!T4410,'Furniture &amp; Fittings'!U4410)</f>
        <v>145.9</v>
      </c>
      <c r="W4410" s="19">
        <f>MATCH($W$3,'Category 2'!$1:$1,0)</f>
        <v>63</v>
      </c>
      <c r="X4410" s="19">
        <f>INDEX('Category 2'!$A$1:$BM$542,'Furniture &amp; Fittings'!T4410,'Furniture &amp; Fittings'!W4410)</f>
        <v>188.8</v>
      </c>
      <c r="Y4410" s="19">
        <f t="shared" si="804"/>
        <v>1.2940370116518163</v>
      </c>
      <c r="Z4410" s="112" t="s">
        <v>3939</v>
      </c>
      <c r="AA4410" s="19">
        <f>MATCH(Z4410,'Category 3'!$A:$A,0)</f>
        <v>628</v>
      </c>
      <c r="AB4410" s="19">
        <f>MATCH($AB$3,'Category 3'!$1:$1,0)</f>
        <v>4</v>
      </c>
      <c r="AC4410" s="19">
        <f>INDEX('Category 3'!$1:$1048576,'Furniture &amp; Fittings'!AA4410,'Furniture &amp; Fittings'!AB4410)</f>
        <v>101</v>
      </c>
      <c r="AD4410" s="19">
        <f>MATCH($AD$3,'Category 3'!$1:$1,0)</f>
        <v>90</v>
      </c>
      <c r="AE4410" s="19">
        <f>INDEX('Category 3'!$1:$1048576,'Furniture &amp; Fittings'!AA4410,'Furniture &amp; Fittings'!AD4410)</f>
        <v>138.4</v>
      </c>
      <c r="AF4410" s="19">
        <f t="shared" si="805"/>
        <v>1.3702970297029704</v>
      </c>
      <c r="AG4410" s="4" t="s">
        <v>3035</v>
      </c>
      <c r="AH4410" s="25">
        <f>MATCH(AG4410,'Category 4'!$A:$A,0)</f>
        <v>843</v>
      </c>
      <c r="AI4410" s="25">
        <f>MATCH($AI$3,'Category 4'!$1:$1,0)</f>
        <v>4</v>
      </c>
      <c r="AJ4410" s="25">
        <f>INDEX('Category 4'!$A$1:$DU$871,'Furniture &amp; Fittings'!AH4410,'Furniture &amp; Fittings'!AI4410)</f>
        <v>103.9</v>
      </c>
      <c r="AK4410" s="25">
        <f>MATCH($AK$3,'Category 4'!$1:$1,0)</f>
        <v>124</v>
      </c>
      <c r="AL4410" s="28">
        <f>INDEX('Category 4'!$A$1:$DU$871,'Furniture &amp; Fittings'!AH4410,'Furniture &amp; Fittings'!AK4410)</f>
        <v>158.69999999999999</v>
      </c>
      <c r="AM4410" s="18">
        <f t="shared" si="796"/>
        <v>1.5274302213666986</v>
      </c>
      <c r="AN4410" s="59"/>
      <c r="AO4410" s="20">
        <v>0.05</v>
      </c>
      <c r="AP4410" s="62">
        <f t="shared" si="797"/>
        <v>0.31666666666666665</v>
      </c>
      <c r="AQ4410" s="134">
        <f t="shared" si="798"/>
        <v>2.7730542185544667</v>
      </c>
      <c r="AR4410" s="63">
        <f t="shared" si="799"/>
        <v>25193.173514336588</v>
      </c>
      <c r="AS4410" s="64">
        <f t="shared" si="800"/>
        <v>224155.09499318412</v>
      </c>
      <c r="AT4410" s="65">
        <f t="shared" si="801"/>
        <v>0</v>
      </c>
      <c r="AU4410" s="37">
        <v>0.1</v>
      </c>
      <c r="AV4410" s="65">
        <f t="shared" si="802"/>
        <v>1259.6586757168295</v>
      </c>
    </row>
    <row r="4411" spans="2:48" x14ac:dyDescent="0.2">
      <c r="B4411" s="59">
        <v>4407</v>
      </c>
      <c r="C4411" s="60" t="s">
        <v>4251</v>
      </c>
      <c r="D4411" s="60" t="s">
        <v>4667</v>
      </c>
      <c r="E4411" s="60" t="s">
        <v>4693</v>
      </c>
      <c r="F4411" s="281">
        <v>34452</v>
      </c>
      <c r="G4411" s="61">
        <f t="shared" si="794"/>
        <v>34425</v>
      </c>
      <c r="H4411" s="61">
        <v>44715</v>
      </c>
      <c r="I4411" s="26">
        <f t="shared" si="795"/>
        <v>28.097222222222221</v>
      </c>
      <c r="J4411" s="93">
        <v>3</v>
      </c>
      <c r="K4411" s="1">
        <v>6677.13</v>
      </c>
      <c r="L4411" s="128" t="s">
        <v>3091</v>
      </c>
      <c r="M4411" s="19">
        <f>MATCH(L4411,'Category 1'!$A:$A,0)</f>
        <v>2</v>
      </c>
      <c r="N4411" s="19">
        <f>MATCH(G4411,'Category 1'!$1:$1,0)</f>
        <v>147</v>
      </c>
      <c r="O4411" s="19">
        <f>INDEX('Category 1'!$A$1:$HG$566,'Furniture &amp; Fittings'!M4411,'Furniture &amp; Fittings'!N4411)</f>
        <v>262.3</v>
      </c>
      <c r="P4411" s="19">
        <f>MATCH($P$3,'Category 1'!$1:$1,0)</f>
        <v>215</v>
      </c>
      <c r="Q4411" s="19">
        <f>INDEX('Category 1'!$A$1:$HG$566,'Furniture &amp; Fittings'!M4411,'Furniture &amp; Fittings'!P4411)</f>
        <v>365.4</v>
      </c>
      <c r="R4411" s="19">
        <f t="shared" si="803"/>
        <v>1.3930613800991229</v>
      </c>
      <c r="S4411" s="128" t="s">
        <v>3091</v>
      </c>
      <c r="T4411" s="19">
        <f>MATCH(S4411,'Category 2'!$A:$A,0)</f>
        <v>2</v>
      </c>
      <c r="U4411" s="19">
        <f>MATCH($U$3,'Category 2'!$1:$1,0)</f>
        <v>4</v>
      </c>
      <c r="V4411" s="19">
        <f>INDEX('Category 2'!$A$1:$BM$542,'Furniture &amp; Fittings'!T4411,'Furniture &amp; Fittings'!U4411)</f>
        <v>145.9</v>
      </c>
      <c r="W4411" s="19">
        <f>MATCH($W$3,'Category 2'!$1:$1,0)</f>
        <v>63</v>
      </c>
      <c r="X4411" s="19">
        <f>INDEX('Category 2'!$A$1:$BM$542,'Furniture &amp; Fittings'!T4411,'Furniture &amp; Fittings'!W4411)</f>
        <v>188.8</v>
      </c>
      <c r="Y4411" s="19">
        <f t="shared" si="804"/>
        <v>1.2940370116518163</v>
      </c>
      <c r="Z4411" s="112" t="s">
        <v>3939</v>
      </c>
      <c r="AA4411" s="19">
        <f>MATCH(Z4411,'Category 3'!$A:$A,0)</f>
        <v>628</v>
      </c>
      <c r="AB4411" s="19">
        <f>MATCH($AB$3,'Category 3'!$1:$1,0)</f>
        <v>4</v>
      </c>
      <c r="AC4411" s="19">
        <f>INDEX('Category 3'!$1:$1048576,'Furniture &amp; Fittings'!AA4411,'Furniture &amp; Fittings'!AB4411)</f>
        <v>101</v>
      </c>
      <c r="AD4411" s="19">
        <f>MATCH($AD$3,'Category 3'!$1:$1,0)</f>
        <v>90</v>
      </c>
      <c r="AE4411" s="19">
        <f>INDEX('Category 3'!$1:$1048576,'Furniture &amp; Fittings'!AA4411,'Furniture &amp; Fittings'!AD4411)</f>
        <v>138.4</v>
      </c>
      <c r="AF4411" s="19">
        <f t="shared" si="805"/>
        <v>1.3702970297029704</v>
      </c>
      <c r="AG4411" s="4" t="s">
        <v>3035</v>
      </c>
      <c r="AH4411" s="25">
        <f>MATCH(AG4411,'Category 4'!$A:$A,0)</f>
        <v>843</v>
      </c>
      <c r="AI4411" s="25">
        <f>MATCH($AI$3,'Category 4'!$1:$1,0)</f>
        <v>4</v>
      </c>
      <c r="AJ4411" s="25">
        <f>INDEX('Category 4'!$A$1:$DU$871,'Furniture &amp; Fittings'!AH4411,'Furniture &amp; Fittings'!AI4411)</f>
        <v>103.9</v>
      </c>
      <c r="AK4411" s="25">
        <f>MATCH($AK$3,'Category 4'!$1:$1,0)</f>
        <v>124</v>
      </c>
      <c r="AL4411" s="28">
        <f>INDEX('Category 4'!$A$1:$DU$871,'Furniture &amp; Fittings'!AH4411,'Furniture &amp; Fittings'!AK4411)</f>
        <v>158.69999999999999</v>
      </c>
      <c r="AM4411" s="18">
        <f t="shared" si="796"/>
        <v>1.5274302213666986</v>
      </c>
      <c r="AN4411" s="59"/>
      <c r="AO4411" s="20">
        <v>0.05</v>
      </c>
      <c r="AP4411" s="62">
        <f t="shared" si="797"/>
        <v>0.31666666666666665</v>
      </c>
      <c r="AQ4411" s="134">
        <f t="shared" si="798"/>
        <v>2.7730542185544667</v>
      </c>
      <c r="AR4411" s="63">
        <f t="shared" si="799"/>
        <v>25193.173514336588</v>
      </c>
      <c r="AS4411" s="64">
        <f t="shared" si="800"/>
        <v>224155.09499318412</v>
      </c>
      <c r="AT4411" s="65">
        <f t="shared" si="801"/>
        <v>0</v>
      </c>
      <c r="AU4411" s="37">
        <v>0.1</v>
      </c>
      <c r="AV4411" s="65">
        <f t="shared" si="802"/>
        <v>1259.6586757168295</v>
      </c>
    </row>
    <row r="4412" spans="2:48" x14ac:dyDescent="0.2">
      <c r="B4412" s="59">
        <v>4408</v>
      </c>
      <c r="C4412" s="60" t="s">
        <v>4251</v>
      </c>
      <c r="D4412" s="60" t="s">
        <v>4667</v>
      </c>
      <c r="E4412" s="60" t="s">
        <v>4693</v>
      </c>
      <c r="F4412" s="281">
        <v>34452</v>
      </c>
      <c r="G4412" s="61">
        <f t="shared" si="794"/>
        <v>34425</v>
      </c>
      <c r="H4412" s="61">
        <v>44715</v>
      </c>
      <c r="I4412" s="26">
        <f t="shared" si="795"/>
        <v>28.097222222222221</v>
      </c>
      <c r="J4412" s="93">
        <v>3</v>
      </c>
      <c r="K4412" s="1">
        <v>6677.13</v>
      </c>
      <c r="L4412" s="128" t="s">
        <v>3091</v>
      </c>
      <c r="M4412" s="19">
        <f>MATCH(L4412,'Category 1'!$A:$A,0)</f>
        <v>2</v>
      </c>
      <c r="N4412" s="19">
        <f>MATCH(G4412,'Category 1'!$1:$1,0)</f>
        <v>147</v>
      </c>
      <c r="O4412" s="19">
        <f>INDEX('Category 1'!$A$1:$HG$566,'Furniture &amp; Fittings'!M4412,'Furniture &amp; Fittings'!N4412)</f>
        <v>262.3</v>
      </c>
      <c r="P4412" s="19">
        <f>MATCH($P$3,'Category 1'!$1:$1,0)</f>
        <v>215</v>
      </c>
      <c r="Q4412" s="19">
        <f>INDEX('Category 1'!$A$1:$HG$566,'Furniture &amp; Fittings'!M4412,'Furniture &amp; Fittings'!P4412)</f>
        <v>365.4</v>
      </c>
      <c r="R4412" s="19">
        <f t="shared" si="803"/>
        <v>1.3930613800991229</v>
      </c>
      <c r="S4412" s="128" t="s">
        <v>3091</v>
      </c>
      <c r="T4412" s="19">
        <f>MATCH(S4412,'Category 2'!$A:$A,0)</f>
        <v>2</v>
      </c>
      <c r="U4412" s="19">
        <f>MATCH($U$3,'Category 2'!$1:$1,0)</f>
        <v>4</v>
      </c>
      <c r="V4412" s="19">
        <f>INDEX('Category 2'!$A$1:$BM$542,'Furniture &amp; Fittings'!T4412,'Furniture &amp; Fittings'!U4412)</f>
        <v>145.9</v>
      </c>
      <c r="W4412" s="19">
        <f>MATCH($W$3,'Category 2'!$1:$1,0)</f>
        <v>63</v>
      </c>
      <c r="X4412" s="19">
        <f>INDEX('Category 2'!$A$1:$BM$542,'Furniture &amp; Fittings'!T4412,'Furniture &amp; Fittings'!W4412)</f>
        <v>188.8</v>
      </c>
      <c r="Y4412" s="19">
        <f t="shared" si="804"/>
        <v>1.2940370116518163</v>
      </c>
      <c r="Z4412" s="112" t="s">
        <v>3939</v>
      </c>
      <c r="AA4412" s="19">
        <f>MATCH(Z4412,'Category 3'!$A:$A,0)</f>
        <v>628</v>
      </c>
      <c r="AB4412" s="19">
        <f>MATCH($AB$3,'Category 3'!$1:$1,0)</f>
        <v>4</v>
      </c>
      <c r="AC4412" s="19">
        <f>INDEX('Category 3'!$1:$1048576,'Furniture &amp; Fittings'!AA4412,'Furniture &amp; Fittings'!AB4412)</f>
        <v>101</v>
      </c>
      <c r="AD4412" s="19">
        <f>MATCH($AD$3,'Category 3'!$1:$1,0)</f>
        <v>90</v>
      </c>
      <c r="AE4412" s="19">
        <f>INDEX('Category 3'!$1:$1048576,'Furniture &amp; Fittings'!AA4412,'Furniture &amp; Fittings'!AD4412)</f>
        <v>138.4</v>
      </c>
      <c r="AF4412" s="19">
        <f t="shared" si="805"/>
        <v>1.3702970297029704</v>
      </c>
      <c r="AG4412" s="4" t="s">
        <v>3035</v>
      </c>
      <c r="AH4412" s="25">
        <f>MATCH(AG4412,'Category 4'!$A:$A,0)</f>
        <v>843</v>
      </c>
      <c r="AI4412" s="25">
        <f>MATCH($AI$3,'Category 4'!$1:$1,0)</f>
        <v>4</v>
      </c>
      <c r="AJ4412" s="25">
        <f>INDEX('Category 4'!$A$1:$DU$871,'Furniture &amp; Fittings'!AH4412,'Furniture &amp; Fittings'!AI4412)</f>
        <v>103.9</v>
      </c>
      <c r="AK4412" s="25">
        <f>MATCH($AK$3,'Category 4'!$1:$1,0)</f>
        <v>124</v>
      </c>
      <c r="AL4412" s="28">
        <f>INDEX('Category 4'!$A$1:$DU$871,'Furniture &amp; Fittings'!AH4412,'Furniture &amp; Fittings'!AK4412)</f>
        <v>158.69999999999999</v>
      </c>
      <c r="AM4412" s="18">
        <f t="shared" si="796"/>
        <v>1.5274302213666986</v>
      </c>
      <c r="AN4412" s="59"/>
      <c r="AO4412" s="20">
        <v>0.05</v>
      </c>
      <c r="AP4412" s="62">
        <f t="shared" si="797"/>
        <v>0.31666666666666665</v>
      </c>
      <c r="AQ4412" s="134">
        <f t="shared" si="798"/>
        <v>2.7730542185544667</v>
      </c>
      <c r="AR4412" s="63">
        <f t="shared" si="799"/>
        <v>25193.173514336588</v>
      </c>
      <c r="AS4412" s="64">
        <f t="shared" si="800"/>
        <v>224155.09499318412</v>
      </c>
      <c r="AT4412" s="65">
        <f t="shared" si="801"/>
        <v>0</v>
      </c>
      <c r="AU4412" s="37">
        <v>0.1</v>
      </c>
      <c r="AV4412" s="65">
        <f t="shared" si="802"/>
        <v>1259.6586757168295</v>
      </c>
    </row>
    <row r="4413" spans="2:48" x14ac:dyDescent="0.2">
      <c r="B4413" s="59">
        <v>4409</v>
      </c>
      <c r="C4413" s="60" t="s">
        <v>4251</v>
      </c>
      <c r="D4413" s="60" t="s">
        <v>4667</v>
      </c>
      <c r="E4413" s="60" t="s">
        <v>4673</v>
      </c>
      <c r="F4413" s="281">
        <v>34452</v>
      </c>
      <c r="G4413" s="61">
        <f t="shared" si="794"/>
        <v>34425</v>
      </c>
      <c r="H4413" s="61">
        <v>44715</v>
      </c>
      <c r="I4413" s="26">
        <f t="shared" si="795"/>
        <v>28.097222222222221</v>
      </c>
      <c r="J4413" s="93">
        <v>3</v>
      </c>
      <c r="K4413" s="1">
        <v>6677.13</v>
      </c>
      <c r="L4413" s="128" t="s">
        <v>3091</v>
      </c>
      <c r="M4413" s="19">
        <f>MATCH(L4413,'Category 1'!$A:$A,0)</f>
        <v>2</v>
      </c>
      <c r="N4413" s="19">
        <f>MATCH(G4413,'Category 1'!$1:$1,0)</f>
        <v>147</v>
      </c>
      <c r="O4413" s="19">
        <f>INDEX('Category 1'!$A$1:$HG$566,'Furniture &amp; Fittings'!M4413,'Furniture &amp; Fittings'!N4413)</f>
        <v>262.3</v>
      </c>
      <c r="P4413" s="19">
        <f>MATCH($P$3,'Category 1'!$1:$1,0)</f>
        <v>215</v>
      </c>
      <c r="Q4413" s="19">
        <f>INDEX('Category 1'!$A$1:$HG$566,'Furniture &amp; Fittings'!M4413,'Furniture &amp; Fittings'!P4413)</f>
        <v>365.4</v>
      </c>
      <c r="R4413" s="19">
        <f t="shared" si="803"/>
        <v>1.3930613800991229</v>
      </c>
      <c r="S4413" s="128" t="s">
        <v>3091</v>
      </c>
      <c r="T4413" s="19">
        <f>MATCH(S4413,'Category 2'!$A:$A,0)</f>
        <v>2</v>
      </c>
      <c r="U4413" s="19">
        <f>MATCH($U$3,'Category 2'!$1:$1,0)</f>
        <v>4</v>
      </c>
      <c r="V4413" s="19">
        <f>INDEX('Category 2'!$A$1:$BM$542,'Furniture &amp; Fittings'!T4413,'Furniture &amp; Fittings'!U4413)</f>
        <v>145.9</v>
      </c>
      <c r="W4413" s="19">
        <f>MATCH($W$3,'Category 2'!$1:$1,0)</f>
        <v>63</v>
      </c>
      <c r="X4413" s="19">
        <f>INDEX('Category 2'!$A$1:$BM$542,'Furniture &amp; Fittings'!T4413,'Furniture &amp; Fittings'!W4413)</f>
        <v>188.8</v>
      </c>
      <c r="Y4413" s="19">
        <f t="shared" si="804"/>
        <v>1.2940370116518163</v>
      </c>
      <c r="Z4413" s="112" t="s">
        <v>3941</v>
      </c>
      <c r="AA4413" s="19">
        <f>MATCH(Z4413,'Category 3'!$A:$A,0)</f>
        <v>629</v>
      </c>
      <c r="AB4413" s="19">
        <f>MATCH($AB$3,'Category 3'!$1:$1,0)</f>
        <v>4</v>
      </c>
      <c r="AC4413" s="19">
        <f>INDEX('Category 3'!$1:$1048576,'Furniture &amp; Fittings'!AA4413,'Furniture &amp; Fittings'!AB4413)</f>
        <v>102.3</v>
      </c>
      <c r="AD4413" s="19">
        <f>MATCH($AD$3,'Category 3'!$1:$1,0)</f>
        <v>90</v>
      </c>
      <c r="AE4413" s="19">
        <f>INDEX('Category 3'!$1:$1048576,'Furniture &amp; Fittings'!AA4413,'Furniture &amp; Fittings'!AD4413)</f>
        <v>127.3</v>
      </c>
      <c r="AF4413" s="19">
        <f t="shared" si="805"/>
        <v>1.2443792766373412</v>
      </c>
      <c r="AG4413" s="4" t="s">
        <v>3035</v>
      </c>
      <c r="AH4413" s="25">
        <f>MATCH(AG4413,'Category 4'!$A:$A,0)</f>
        <v>843</v>
      </c>
      <c r="AI4413" s="25">
        <f>MATCH($AI$3,'Category 4'!$1:$1,0)</f>
        <v>4</v>
      </c>
      <c r="AJ4413" s="25">
        <f>INDEX('Category 4'!$A$1:$DU$871,'Furniture &amp; Fittings'!AH4413,'Furniture &amp; Fittings'!AI4413)</f>
        <v>103.9</v>
      </c>
      <c r="AK4413" s="25">
        <f>MATCH($AK$3,'Category 4'!$1:$1,0)</f>
        <v>124</v>
      </c>
      <c r="AL4413" s="28">
        <f>INDEX('Category 4'!$A$1:$DU$871,'Furniture &amp; Fittings'!AH4413,'Furniture &amp; Fittings'!AK4413)</f>
        <v>158.69999999999999</v>
      </c>
      <c r="AM4413" s="18">
        <f t="shared" si="796"/>
        <v>1.5274302213666986</v>
      </c>
      <c r="AN4413" s="59"/>
      <c r="AO4413" s="20">
        <v>0.05</v>
      </c>
      <c r="AP4413" s="62">
        <f t="shared" si="797"/>
        <v>0.31666666666666665</v>
      </c>
      <c r="AQ4413" s="134">
        <f t="shared" si="798"/>
        <v>2.42634507513747</v>
      </c>
      <c r="AR4413" s="63">
        <f t="shared" si="799"/>
        <v>22878.151491552657</v>
      </c>
      <c r="AS4413" s="64">
        <f t="shared" si="800"/>
        <v>203557.29372240961</v>
      </c>
      <c r="AT4413" s="65">
        <f t="shared" si="801"/>
        <v>0</v>
      </c>
      <c r="AU4413" s="37">
        <v>0.1</v>
      </c>
      <c r="AV4413" s="65">
        <f t="shared" si="802"/>
        <v>1143.9075745776329</v>
      </c>
    </row>
    <row r="4414" spans="2:48" x14ac:dyDescent="0.2">
      <c r="B4414" s="59">
        <v>4410</v>
      </c>
      <c r="C4414" s="60" t="s">
        <v>4251</v>
      </c>
      <c r="D4414" s="60" t="s">
        <v>4667</v>
      </c>
      <c r="E4414" s="60" t="s">
        <v>4674</v>
      </c>
      <c r="F4414" s="281">
        <v>34452</v>
      </c>
      <c r="G4414" s="61">
        <f t="shared" si="794"/>
        <v>34425</v>
      </c>
      <c r="H4414" s="61">
        <v>44715</v>
      </c>
      <c r="I4414" s="26">
        <f t="shared" si="795"/>
        <v>28.097222222222221</v>
      </c>
      <c r="J4414" s="93">
        <v>3</v>
      </c>
      <c r="K4414" s="1">
        <v>6677.13</v>
      </c>
      <c r="L4414" s="128" t="s">
        <v>3091</v>
      </c>
      <c r="M4414" s="19">
        <f>MATCH(L4414,'Category 1'!$A:$A,0)</f>
        <v>2</v>
      </c>
      <c r="N4414" s="19">
        <f>MATCH(G4414,'Category 1'!$1:$1,0)</f>
        <v>147</v>
      </c>
      <c r="O4414" s="19">
        <f>INDEX('Category 1'!$A$1:$HG$566,'Furniture &amp; Fittings'!M4414,'Furniture &amp; Fittings'!N4414)</f>
        <v>262.3</v>
      </c>
      <c r="P4414" s="19">
        <f>MATCH($P$3,'Category 1'!$1:$1,0)</f>
        <v>215</v>
      </c>
      <c r="Q4414" s="19">
        <f>INDEX('Category 1'!$A$1:$HG$566,'Furniture &amp; Fittings'!M4414,'Furniture &amp; Fittings'!P4414)</f>
        <v>365.4</v>
      </c>
      <c r="R4414" s="19">
        <f t="shared" si="803"/>
        <v>1.3930613800991229</v>
      </c>
      <c r="S4414" s="128" t="s">
        <v>3091</v>
      </c>
      <c r="T4414" s="19">
        <f>MATCH(S4414,'Category 2'!$A:$A,0)</f>
        <v>2</v>
      </c>
      <c r="U4414" s="19">
        <f>MATCH($U$3,'Category 2'!$1:$1,0)</f>
        <v>4</v>
      </c>
      <c r="V4414" s="19">
        <f>INDEX('Category 2'!$A$1:$BM$542,'Furniture &amp; Fittings'!T4414,'Furniture &amp; Fittings'!U4414)</f>
        <v>145.9</v>
      </c>
      <c r="W4414" s="19">
        <f>MATCH($W$3,'Category 2'!$1:$1,0)</f>
        <v>63</v>
      </c>
      <c r="X4414" s="19">
        <f>INDEX('Category 2'!$A$1:$BM$542,'Furniture &amp; Fittings'!T4414,'Furniture &amp; Fittings'!W4414)</f>
        <v>188.8</v>
      </c>
      <c r="Y4414" s="19">
        <f t="shared" si="804"/>
        <v>1.2940370116518163</v>
      </c>
      <c r="Z4414" s="112" t="s">
        <v>3939</v>
      </c>
      <c r="AA4414" s="19">
        <f>MATCH(Z4414,'Category 3'!$A:$A,0)</f>
        <v>628</v>
      </c>
      <c r="AB4414" s="19">
        <f>MATCH($AB$3,'Category 3'!$1:$1,0)</f>
        <v>4</v>
      </c>
      <c r="AC4414" s="19">
        <f>INDEX('Category 3'!$1:$1048576,'Furniture &amp; Fittings'!AA4414,'Furniture &amp; Fittings'!AB4414)</f>
        <v>101</v>
      </c>
      <c r="AD4414" s="19">
        <f>MATCH($AD$3,'Category 3'!$1:$1,0)</f>
        <v>90</v>
      </c>
      <c r="AE4414" s="19">
        <f>INDEX('Category 3'!$1:$1048576,'Furniture &amp; Fittings'!AA4414,'Furniture &amp; Fittings'!AD4414)</f>
        <v>138.4</v>
      </c>
      <c r="AF4414" s="19">
        <f t="shared" si="805"/>
        <v>1.3702970297029704</v>
      </c>
      <c r="AG4414" s="4" t="s">
        <v>3035</v>
      </c>
      <c r="AH4414" s="25">
        <f>MATCH(AG4414,'Category 4'!$A:$A,0)</f>
        <v>843</v>
      </c>
      <c r="AI4414" s="25">
        <f>MATCH($AI$3,'Category 4'!$1:$1,0)</f>
        <v>4</v>
      </c>
      <c r="AJ4414" s="25">
        <f>INDEX('Category 4'!$A$1:$DU$871,'Furniture &amp; Fittings'!AH4414,'Furniture &amp; Fittings'!AI4414)</f>
        <v>103.9</v>
      </c>
      <c r="AK4414" s="25">
        <f>MATCH($AK$3,'Category 4'!$1:$1,0)</f>
        <v>124</v>
      </c>
      <c r="AL4414" s="28">
        <f>INDEX('Category 4'!$A$1:$DU$871,'Furniture &amp; Fittings'!AH4414,'Furniture &amp; Fittings'!AK4414)</f>
        <v>158.69999999999999</v>
      </c>
      <c r="AM4414" s="18">
        <f t="shared" si="796"/>
        <v>1.5274302213666986</v>
      </c>
      <c r="AN4414" s="59"/>
      <c r="AO4414" s="20">
        <v>0.05</v>
      </c>
      <c r="AP4414" s="62">
        <f t="shared" si="797"/>
        <v>0.31666666666666665</v>
      </c>
      <c r="AQ4414" s="134">
        <f t="shared" si="798"/>
        <v>2.7730542185544667</v>
      </c>
      <c r="AR4414" s="63">
        <f t="shared" si="799"/>
        <v>25193.173514336588</v>
      </c>
      <c r="AS4414" s="64">
        <f t="shared" si="800"/>
        <v>224155.09499318412</v>
      </c>
      <c r="AT4414" s="65">
        <f t="shared" si="801"/>
        <v>0</v>
      </c>
      <c r="AU4414" s="37">
        <v>0.1</v>
      </c>
      <c r="AV4414" s="65">
        <f t="shared" si="802"/>
        <v>1259.6586757168295</v>
      </c>
    </row>
    <row r="4415" spans="2:48" x14ac:dyDescent="0.2">
      <c r="B4415" s="59">
        <v>4411</v>
      </c>
      <c r="C4415" s="60" t="s">
        <v>4251</v>
      </c>
      <c r="D4415" s="60" t="s">
        <v>4667</v>
      </c>
      <c r="E4415" s="60" t="s">
        <v>4674</v>
      </c>
      <c r="F4415" s="281">
        <v>34452</v>
      </c>
      <c r="G4415" s="61">
        <f t="shared" si="794"/>
        <v>34425</v>
      </c>
      <c r="H4415" s="61">
        <v>44715</v>
      </c>
      <c r="I4415" s="26">
        <f t="shared" si="795"/>
        <v>28.097222222222221</v>
      </c>
      <c r="J4415" s="93">
        <v>3</v>
      </c>
      <c r="K4415" s="1">
        <v>6677.13</v>
      </c>
      <c r="L4415" s="128" t="s">
        <v>3091</v>
      </c>
      <c r="M4415" s="19">
        <f>MATCH(L4415,'Category 1'!$A:$A,0)</f>
        <v>2</v>
      </c>
      <c r="N4415" s="19">
        <f>MATCH(G4415,'Category 1'!$1:$1,0)</f>
        <v>147</v>
      </c>
      <c r="O4415" s="19">
        <f>INDEX('Category 1'!$A$1:$HG$566,'Furniture &amp; Fittings'!M4415,'Furniture &amp; Fittings'!N4415)</f>
        <v>262.3</v>
      </c>
      <c r="P4415" s="19">
        <f>MATCH($P$3,'Category 1'!$1:$1,0)</f>
        <v>215</v>
      </c>
      <c r="Q4415" s="19">
        <f>INDEX('Category 1'!$A$1:$HG$566,'Furniture &amp; Fittings'!M4415,'Furniture &amp; Fittings'!P4415)</f>
        <v>365.4</v>
      </c>
      <c r="R4415" s="19">
        <f t="shared" si="803"/>
        <v>1.3930613800991229</v>
      </c>
      <c r="S4415" s="128" t="s">
        <v>3091</v>
      </c>
      <c r="T4415" s="19">
        <f>MATCH(S4415,'Category 2'!$A:$A,0)</f>
        <v>2</v>
      </c>
      <c r="U4415" s="19">
        <f>MATCH($U$3,'Category 2'!$1:$1,0)</f>
        <v>4</v>
      </c>
      <c r="V4415" s="19">
        <f>INDEX('Category 2'!$A$1:$BM$542,'Furniture &amp; Fittings'!T4415,'Furniture &amp; Fittings'!U4415)</f>
        <v>145.9</v>
      </c>
      <c r="W4415" s="19">
        <f>MATCH($W$3,'Category 2'!$1:$1,0)</f>
        <v>63</v>
      </c>
      <c r="X4415" s="19">
        <f>INDEX('Category 2'!$A$1:$BM$542,'Furniture &amp; Fittings'!T4415,'Furniture &amp; Fittings'!W4415)</f>
        <v>188.8</v>
      </c>
      <c r="Y4415" s="19">
        <f t="shared" si="804"/>
        <v>1.2940370116518163</v>
      </c>
      <c r="Z4415" s="112" t="s">
        <v>3939</v>
      </c>
      <c r="AA4415" s="19">
        <f>MATCH(Z4415,'Category 3'!$A:$A,0)</f>
        <v>628</v>
      </c>
      <c r="AB4415" s="19">
        <f>MATCH($AB$3,'Category 3'!$1:$1,0)</f>
        <v>4</v>
      </c>
      <c r="AC4415" s="19">
        <f>INDEX('Category 3'!$1:$1048576,'Furniture &amp; Fittings'!AA4415,'Furniture &amp; Fittings'!AB4415)</f>
        <v>101</v>
      </c>
      <c r="AD4415" s="19">
        <f>MATCH($AD$3,'Category 3'!$1:$1,0)</f>
        <v>90</v>
      </c>
      <c r="AE4415" s="19">
        <f>INDEX('Category 3'!$1:$1048576,'Furniture &amp; Fittings'!AA4415,'Furniture &amp; Fittings'!AD4415)</f>
        <v>138.4</v>
      </c>
      <c r="AF4415" s="19">
        <f t="shared" si="805"/>
        <v>1.3702970297029704</v>
      </c>
      <c r="AG4415" s="4" t="s">
        <v>3035</v>
      </c>
      <c r="AH4415" s="25">
        <f>MATCH(AG4415,'Category 4'!$A:$A,0)</f>
        <v>843</v>
      </c>
      <c r="AI4415" s="25">
        <f>MATCH($AI$3,'Category 4'!$1:$1,0)</f>
        <v>4</v>
      </c>
      <c r="AJ4415" s="25">
        <f>INDEX('Category 4'!$A$1:$DU$871,'Furniture &amp; Fittings'!AH4415,'Furniture &amp; Fittings'!AI4415)</f>
        <v>103.9</v>
      </c>
      <c r="AK4415" s="25">
        <f>MATCH($AK$3,'Category 4'!$1:$1,0)</f>
        <v>124</v>
      </c>
      <c r="AL4415" s="28">
        <f>INDEX('Category 4'!$A$1:$DU$871,'Furniture &amp; Fittings'!AH4415,'Furniture &amp; Fittings'!AK4415)</f>
        <v>158.69999999999999</v>
      </c>
      <c r="AM4415" s="18">
        <f t="shared" si="796"/>
        <v>1.5274302213666986</v>
      </c>
      <c r="AN4415" s="59"/>
      <c r="AO4415" s="20">
        <v>0.05</v>
      </c>
      <c r="AP4415" s="62">
        <f t="shared" si="797"/>
        <v>0.31666666666666665</v>
      </c>
      <c r="AQ4415" s="134">
        <f t="shared" si="798"/>
        <v>2.7730542185544667</v>
      </c>
      <c r="AR4415" s="63">
        <f t="shared" si="799"/>
        <v>25193.173514336588</v>
      </c>
      <c r="AS4415" s="64">
        <f t="shared" si="800"/>
        <v>224155.09499318412</v>
      </c>
      <c r="AT4415" s="65">
        <f t="shared" si="801"/>
        <v>0</v>
      </c>
      <c r="AU4415" s="37">
        <v>0.1</v>
      </c>
      <c r="AV4415" s="65">
        <f t="shared" si="802"/>
        <v>1259.6586757168295</v>
      </c>
    </row>
    <row r="4416" spans="2:48" x14ac:dyDescent="0.2">
      <c r="B4416" s="59">
        <v>4412</v>
      </c>
      <c r="C4416" s="60" t="s">
        <v>4251</v>
      </c>
      <c r="D4416" s="60" t="s">
        <v>4667</v>
      </c>
      <c r="E4416" s="60" t="s">
        <v>4673</v>
      </c>
      <c r="F4416" s="281">
        <v>34452</v>
      </c>
      <c r="G4416" s="61">
        <f t="shared" si="794"/>
        <v>34425</v>
      </c>
      <c r="H4416" s="61">
        <v>44715</v>
      </c>
      <c r="I4416" s="26">
        <f t="shared" si="795"/>
        <v>28.097222222222221</v>
      </c>
      <c r="J4416" s="93">
        <v>3</v>
      </c>
      <c r="K4416" s="1">
        <v>6677.13</v>
      </c>
      <c r="L4416" s="128" t="s">
        <v>3091</v>
      </c>
      <c r="M4416" s="19">
        <f>MATCH(L4416,'Category 1'!$A:$A,0)</f>
        <v>2</v>
      </c>
      <c r="N4416" s="19">
        <f>MATCH(G4416,'Category 1'!$1:$1,0)</f>
        <v>147</v>
      </c>
      <c r="O4416" s="19">
        <f>INDEX('Category 1'!$A$1:$HG$566,'Furniture &amp; Fittings'!M4416,'Furniture &amp; Fittings'!N4416)</f>
        <v>262.3</v>
      </c>
      <c r="P4416" s="19">
        <f>MATCH($P$3,'Category 1'!$1:$1,0)</f>
        <v>215</v>
      </c>
      <c r="Q4416" s="19">
        <f>INDEX('Category 1'!$A$1:$HG$566,'Furniture &amp; Fittings'!M4416,'Furniture &amp; Fittings'!P4416)</f>
        <v>365.4</v>
      </c>
      <c r="R4416" s="19">
        <f t="shared" si="803"/>
        <v>1.3930613800991229</v>
      </c>
      <c r="S4416" s="128" t="s">
        <v>3091</v>
      </c>
      <c r="T4416" s="19">
        <f>MATCH(S4416,'Category 2'!$A:$A,0)</f>
        <v>2</v>
      </c>
      <c r="U4416" s="19">
        <f>MATCH($U$3,'Category 2'!$1:$1,0)</f>
        <v>4</v>
      </c>
      <c r="V4416" s="19">
        <f>INDEX('Category 2'!$A$1:$BM$542,'Furniture &amp; Fittings'!T4416,'Furniture &amp; Fittings'!U4416)</f>
        <v>145.9</v>
      </c>
      <c r="W4416" s="19">
        <f>MATCH($W$3,'Category 2'!$1:$1,0)</f>
        <v>63</v>
      </c>
      <c r="X4416" s="19">
        <f>INDEX('Category 2'!$A$1:$BM$542,'Furniture &amp; Fittings'!T4416,'Furniture &amp; Fittings'!W4416)</f>
        <v>188.8</v>
      </c>
      <c r="Y4416" s="19">
        <f t="shared" si="804"/>
        <v>1.2940370116518163</v>
      </c>
      <c r="Z4416" s="112" t="s">
        <v>3941</v>
      </c>
      <c r="AA4416" s="19">
        <f>MATCH(Z4416,'Category 3'!$A:$A,0)</f>
        <v>629</v>
      </c>
      <c r="AB4416" s="19">
        <f>MATCH($AB$3,'Category 3'!$1:$1,0)</f>
        <v>4</v>
      </c>
      <c r="AC4416" s="19">
        <f>INDEX('Category 3'!$1:$1048576,'Furniture &amp; Fittings'!AA4416,'Furniture &amp; Fittings'!AB4416)</f>
        <v>102.3</v>
      </c>
      <c r="AD4416" s="19">
        <f>MATCH($AD$3,'Category 3'!$1:$1,0)</f>
        <v>90</v>
      </c>
      <c r="AE4416" s="19">
        <f>INDEX('Category 3'!$1:$1048576,'Furniture &amp; Fittings'!AA4416,'Furniture &amp; Fittings'!AD4416)</f>
        <v>127.3</v>
      </c>
      <c r="AF4416" s="19">
        <f t="shared" si="805"/>
        <v>1.2443792766373412</v>
      </c>
      <c r="AG4416" s="4" t="s">
        <v>3035</v>
      </c>
      <c r="AH4416" s="25">
        <f>MATCH(AG4416,'Category 4'!$A:$A,0)</f>
        <v>843</v>
      </c>
      <c r="AI4416" s="25">
        <f>MATCH($AI$3,'Category 4'!$1:$1,0)</f>
        <v>4</v>
      </c>
      <c r="AJ4416" s="25">
        <f>INDEX('Category 4'!$A$1:$DU$871,'Furniture &amp; Fittings'!AH4416,'Furniture &amp; Fittings'!AI4416)</f>
        <v>103.9</v>
      </c>
      <c r="AK4416" s="25">
        <f>MATCH($AK$3,'Category 4'!$1:$1,0)</f>
        <v>124</v>
      </c>
      <c r="AL4416" s="28">
        <f>INDEX('Category 4'!$A$1:$DU$871,'Furniture &amp; Fittings'!AH4416,'Furniture &amp; Fittings'!AK4416)</f>
        <v>158.69999999999999</v>
      </c>
      <c r="AM4416" s="18">
        <f t="shared" si="796"/>
        <v>1.5274302213666986</v>
      </c>
      <c r="AN4416" s="59"/>
      <c r="AO4416" s="20">
        <v>0.05</v>
      </c>
      <c r="AP4416" s="62">
        <f t="shared" si="797"/>
        <v>0.31666666666666665</v>
      </c>
      <c r="AQ4416" s="134">
        <f t="shared" si="798"/>
        <v>2.42634507513747</v>
      </c>
      <c r="AR4416" s="63">
        <f t="shared" si="799"/>
        <v>22878.151491552657</v>
      </c>
      <c r="AS4416" s="64">
        <f t="shared" si="800"/>
        <v>203557.29372240961</v>
      </c>
      <c r="AT4416" s="65">
        <f t="shared" si="801"/>
        <v>0</v>
      </c>
      <c r="AU4416" s="37">
        <v>0.1</v>
      </c>
      <c r="AV4416" s="65">
        <f t="shared" si="802"/>
        <v>1143.9075745776329</v>
      </c>
    </row>
    <row r="4417" spans="2:48" x14ac:dyDescent="0.2">
      <c r="B4417" s="59">
        <v>4413</v>
      </c>
      <c r="C4417" s="60" t="s">
        <v>4251</v>
      </c>
      <c r="D4417" s="60" t="s">
        <v>4667</v>
      </c>
      <c r="E4417" s="60" t="s">
        <v>4674</v>
      </c>
      <c r="F4417" s="281">
        <v>34452</v>
      </c>
      <c r="G4417" s="61">
        <f t="shared" si="794"/>
        <v>34425</v>
      </c>
      <c r="H4417" s="61">
        <v>44715</v>
      </c>
      <c r="I4417" s="26">
        <f t="shared" si="795"/>
        <v>28.097222222222221</v>
      </c>
      <c r="J4417" s="93">
        <v>3</v>
      </c>
      <c r="K4417" s="1">
        <v>6677.13</v>
      </c>
      <c r="L4417" s="128" t="s">
        <v>3091</v>
      </c>
      <c r="M4417" s="19">
        <f>MATCH(L4417,'Category 1'!$A:$A,0)</f>
        <v>2</v>
      </c>
      <c r="N4417" s="19">
        <f>MATCH(G4417,'Category 1'!$1:$1,0)</f>
        <v>147</v>
      </c>
      <c r="O4417" s="19">
        <f>INDEX('Category 1'!$A$1:$HG$566,'Furniture &amp; Fittings'!M4417,'Furniture &amp; Fittings'!N4417)</f>
        <v>262.3</v>
      </c>
      <c r="P4417" s="19">
        <f>MATCH($P$3,'Category 1'!$1:$1,0)</f>
        <v>215</v>
      </c>
      <c r="Q4417" s="19">
        <f>INDEX('Category 1'!$A$1:$HG$566,'Furniture &amp; Fittings'!M4417,'Furniture &amp; Fittings'!P4417)</f>
        <v>365.4</v>
      </c>
      <c r="R4417" s="19">
        <f t="shared" si="803"/>
        <v>1.3930613800991229</v>
      </c>
      <c r="S4417" s="128" t="s">
        <v>3091</v>
      </c>
      <c r="T4417" s="19">
        <f>MATCH(S4417,'Category 2'!$A:$A,0)</f>
        <v>2</v>
      </c>
      <c r="U4417" s="19">
        <f>MATCH($U$3,'Category 2'!$1:$1,0)</f>
        <v>4</v>
      </c>
      <c r="V4417" s="19">
        <f>INDEX('Category 2'!$A$1:$BM$542,'Furniture &amp; Fittings'!T4417,'Furniture &amp; Fittings'!U4417)</f>
        <v>145.9</v>
      </c>
      <c r="W4417" s="19">
        <f>MATCH($W$3,'Category 2'!$1:$1,0)</f>
        <v>63</v>
      </c>
      <c r="X4417" s="19">
        <f>INDEX('Category 2'!$A$1:$BM$542,'Furniture &amp; Fittings'!T4417,'Furniture &amp; Fittings'!W4417)</f>
        <v>188.8</v>
      </c>
      <c r="Y4417" s="19">
        <f t="shared" si="804"/>
        <v>1.2940370116518163</v>
      </c>
      <c r="Z4417" s="112" t="s">
        <v>3939</v>
      </c>
      <c r="AA4417" s="19">
        <f>MATCH(Z4417,'Category 3'!$A:$A,0)</f>
        <v>628</v>
      </c>
      <c r="AB4417" s="19">
        <f>MATCH($AB$3,'Category 3'!$1:$1,0)</f>
        <v>4</v>
      </c>
      <c r="AC4417" s="19">
        <f>INDEX('Category 3'!$1:$1048576,'Furniture &amp; Fittings'!AA4417,'Furniture &amp; Fittings'!AB4417)</f>
        <v>101</v>
      </c>
      <c r="AD4417" s="19">
        <f>MATCH($AD$3,'Category 3'!$1:$1,0)</f>
        <v>90</v>
      </c>
      <c r="AE4417" s="19">
        <f>INDEX('Category 3'!$1:$1048576,'Furniture &amp; Fittings'!AA4417,'Furniture &amp; Fittings'!AD4417)</f>
        <v>138.4</v>
      </c>
      <c r="AF4417" s="19">
        <f t="shared" si="805"/>
        <v>1.3702970297029704</v>
      </c>
      <c r="AG4417" s="4" t="s">
        <v>3035</v>
      </c>
      <c r="AH4417" s="25">
        <f>MATCH(AG4417,'Category 4'!$A:$A,0)</f>
        <v>843</v>
      </c>
      <c r="AI4417" s="25">
        <f>MATCH($AI$3,'Category 4'!$1:$1,0)</f>
        <v>4</v>
      </c>
      <c r="AJ4417" s="25">
        <f>INDEX('Category 4'!$A$1:$DU$871,'Furniture &amp; Fittings'!AH4417,'Furniture &amp; Fittings'!AI4417)</f>
        <v>103.9</v>
      </c>
      <c r="AK4417" s="25">
        <f>MATCH($AK$3,'Category 4'!$1:$1,0)</f>
        <v>124</v>
      </c>
      <c r="AL4417" s="28">
        <f>INDEX('Category 4'!$A$1:$DU$871,'Furniture &amp; Fittings'!AH4417,'Furniture &amp; Fittings'!AK4417)</f>
        <v>158.69999999999999</v>
      </c>
      <c r="AM4417" s="18">
        <f t="shared" si="796"/>
        <v>1.5274302213666986</v>
      </c>
      <c r="AN4417" s="59"/>
      <c r="AO4417" s="20">
        <v>0.05</v>
      </c>
      <c r="AP4417" s="62">
        <f t="shared" si="797"/>
        <v>0.31666666666666665</v>
      </c>
      <c r="AQ4417" s="134">
        <f t="shared" si="798"/>
        <v>2.7730542185544667</v>
      </c>
      <c r="AR4417" s="63">
        <f t="shared" si="799"/>
        <v>25193.173514336588</v>
      </c>
      <c r="AS4417" s="64">
        <f t="shared" si="800"/>
        <v>224155.09499318412</v>
      </c>
      <c r="AT4417" s="65">
        <f t="shared" si="801"/>
        <v>0</v>
      </c>
      <c r="AU4417" s="37">
        <v>0.1</v>
      </c>
      <c r="AV4417" s="65">
        <f t="shared" si="802"/>
        <v>1259.6586757168295</v>
      </c>
    </row>
    <row r="4418" spans="2:48" x14ac:dyDescent="0.2">
      <c r="B4418" s="59">
        <v>4414</v>
      </c>
      <c r="C4418" s="60" t="s">
        <v>4251</v>
      </c>
      <c r="D4418" s="60" t="s">
        <v>4667</v>
      </c>
      <c r="E4418" s="60" t="s">
        <v>4693</v>
      </c>
      <c r="F4418" s="281">
        <v>34474</v>
      </c>
      <c r="G4418" s="61">
        <f t="shared" si="794"/>
        <v>34455</v>
      </c>
      <c r="H4418" s="61">
        <v>44715</v>
      </c>
      <c r="I4418" s="26">
        <f t="shared" si="795"/>
        <v>28.036111111111111</v>
      </c>
      <c r="J4418" s="93">
        <v>3</v>
      </c>
      <c r="K4418" s="1">
        <v>6011</v>
      </c>
      <c r="L4418" s="128" t="s">
        <v>3091</v>
      </c>
      <c r="M4418" s="19">
        <f>MATCH(L4418,'Category 1'!$A:$A,0)</f>
        <v>2</v>
      </c>
      <c r="N4418" s="19">
        <f>MATCH(G4418,'Category 1'!$1:$1,0)</f>
        <v>148</v>
      </c>
      <c r="O4418" s="19">
        <f>INDEX('Category 1'!$A$1:$HG$566,'Furniture &amp; Fittings'!M4418,'Furniture &amp; Fittings'!N4418)</f>
        <v>265.39999999999998</v>
      </c>
      <c r="P4418" s="19">
        <f>MATCH($P$3,'Category 1'!$1:$1,0)</f>
        <v>215</v>
      </c>
      <c r="Q4418" s="19">
        <f>INDEX('Category 1'!$A$1:$HG$566,'Furniture &amp; Fittings'!M4418,'Furniture &amp; Fittings'!P4418)</f>
        <v>365.4</v>
      </c>
      <c r="R4418" s="19">
        <f t="shared" si="803"/>
        <v>1.3767897513187641</v>
      </c>
      <c r="S4418" s="128" t="s">
        <v>3091</v>
      </c>
      <c r="T4418" s="19">
        <f>MATCH(S4418,'Category 2'!$A:$A,0)</f>
        <v>2</v>
      </c>
      <c r="U4418" s="19">
        <f>MATCH($U$3,'Category 2'!$1:$1,0)</f>
        <v>4</v>
      </c>
      <c r="V4418" s="19">
        <f>INDEX('Category 2'!$A$1:$BM$542,'Furniture &amp; Fittings'!T4418,'Furniture &amp; Fittings'!U4418)</f>
        <v>145.9</v>
      </c>
      <c r="W4418" s="19">
        <f>MATCH($W$3,'Category 2'!$1:$1,0)</f>
        <v>63</v>
      </c>
      <c r="X4418" s="19">
        <f>INDEX('Category 2'!$A$1:$BM$542,'Furniture &amp; Fittings'!T4418,'Furniture &amp; Fittings'!W4418)</f>
        <v>188.8</v>
      </c>
      <c r="Y4418" s="19">
        <f t="shared" si="804"/>
        <v>1.2940370116518163</v>
      </c>
      <c r="Z4418" s="112" t="s">
        <v>3939</v>
      </c>
      <c r="AA4418" s="19">
        <f>MATCH(Z4418,'Category 3'!$A:$A,0)</f>
        <v>628</v>
      </c>
      <c r="AB4418" s="19">
        <f>MATCH($AB$3,'Category 3'!$1:$1,0)</f>
        <v>4</v>
      </c>
      <c r="AC4418" s="19">
        <f>INDEX('Category 3'!$1:$1048576,'Furniture &amp; Fittings'!AA4418,'Furniture &amp; Fittings'!AB4418)</f>
        <v>101</v>
      </c>
      <c r="AD4418" s="19">
        <f>MATCH($AD$3,'Category 3'!$1:$1,0)</f>
        <v>90</v>
      </c>
      <c r="AE4418" s="19">
        <f>INDEX('Category 3'!$1:$1048576,'Furniture &amp; Fittings'!AA4418,'Furniture &amp; Fittings'!AD4418)</f>
        <v>138.4</v>
      </c>
      <c r="AF4418" s="19">
        <f t="shared" si="805"/>
        <v>1.3702970297029704</v>
      </c>
      <c r="AG4418" s="4" t="s">
        <v>3035</v>
      </c>
      <c r="AH4418" s="25">
        <f>MATCH(AG4418,'Category 4'!$A:$A,0)</f>
        <v>843</v>
      </c>
      <c r="AI4418" s="25">
        <f>MATCH($AI$3,'Category 4'!$1:$1,0)</f>
        <v>4</v>
      </c>
      <c r="AJ4418" s="25">
        <f>INDEX('Category 4'!$A$1:$DU$871,'Furniture &amp; Fittings'!AH4418,'Furniture &amp; Fittings'!AI4418)</f>
        <v>103.9</v>
      </c>
      <c r="AK4418" s="25">
        <f>MATCH($AK$3,'Category 4'!$1:$1,0)</f>
        <v>124</v>
      </c>
      <c r="AL4418" s="28">
        <f>INDEX('Category 4'!$A$1:$DU$871,'Furniture &amp; Fittings'!AH4418,'Furniture &amp; Fittings'!AK4418)</f>
        <v>158.69999999999999</v>
      </c>
      <c r="AM4418" s="18">
        <f t="shared" si="796"/>
        <v>1.5274302213666986</v>
      </c>
      <c r="AN4418" s="59"/>
      <c r="AO4418" s="20">
        <v>0.05</v>
      </c>
      <c r="AP4418" s="62">
        <f t="shared" si="797"/>
        <v>0.31666666666666665</v>
      </c>
      <c r="AQ4418" s="134">
        <f t="shared" si="798"/>
        <v>2.7289831255721051</v>
      </c>
      <c r="AR4418" s="63">
        <f t="shared" si="799"/>
        <v>22414.917567813925</v>
      </c>
      <c r="AS4418" s="64">
        <f t="shared" si="800"/>
        <v>199001.92116791543</v>
      </c>
      <c r="AT4418" s="65">
        <f t="shared" si="801"/>
        <v>0</v>
      </c>
      <c r="AU4418" s="37">
        <v>0.1</v>
      </c>
      <c r="AV4418" s="65">
        <f t="shared" si="802"/>
        <v>1120.7458783906964</v>
      </c>
    </row>
    <row r="4419" spans="2:48" x14ac:dyDescent="0.2">
      <c r="B4419" s="59">
        <v>4415</v>
      </c>
      <c r="C4419" s="60" t="s">
        <v>4251</v>
      </c>
      <c r="D4419" s="60" t="s">
        <v>4667</v>
      </c>
      <c r="E4419" s="60" t="s">
        <v>4693</v>
      </c>
      <c r="F4419" s="281">
        <v>34477</v>
      </c>
      <c r="G4419" s="61">
        <f t="shared" si="794"/>
        <v>34455</v>
      </c>
      <c r="H4419" s="61">
        <v>44715</v>
      </c>
      <c r="I4419" s="26">
        <f t="shared" si="795"/>
        <v>28.027777777777779</v>
      </c>
      <c r="J4419" s="93">
        <v>3</v>
      </c>
      <c r="K4419" s="1">
        <v>6011</v>
      </c>
      <c r="L4419" s="128" t="s">
        <v>3091</v>
      </c>
      <c r="M4419" s="19">
        <f>MATCH(L4419,'Category 1'!$A:$A,0)</f>
        <v>2</v>
      </c>
      <c r="N4419" s="19">
        <f>MATCH(G4419,'Category 1'!$1:$1,0)</f>
        <v>148</v>
      </c>
      <c r="O4419" s="19">
        <f>INDEX('Category 1'!$A$1:$HG$566,'Furniture &amp; Fittings'!M4419,'Furniture &amp; Fittings'!N4419)</f>
        <v>265.39999999999998</v>
      </c>
      <c r="P4419" s="19">
        <f>MATCH($P$3,'Category 1'!$1:$1,0)</f>
        <v>215</v>
      </c>
      <c r="Q4419" s="19">
        <f>INDEX('Category 1'!$A$1:$HG$566,'Furniture &amp; Fittings'!M4419,'Furniture &amp; Fittings'!P4419)</f>
        <v>365.4</v>
      </c>
      <c r="R4419" s="19">
        <f t="shared" si="803"/>
        <v>1.3767897513187641</v>
      </c>
      <c r="S4419" s="128" t="s">
        <v>3091</v>
      </c>
      <c r="T4419" s="19">
        <f>MATCH(S4419,'Category 2'!$A:$A,0)</f>
        <v>2</v>
      </c>
      <c r="U4419" s="19">
        <f>MATCH($U$3,'Category 2'!$1:$1,0)</f>
        <v>4</v>
      </c>
      <c r="V4419" s="19">
        <f>INDEX('Category 2'!$A$1:$BM$542,'Furniture &amp; Fittings'!T4419,'Furniture &amp; Fittings'!U4419)</f>
        <v>145.9</v>
      </c>
      <c r="W4419" s="19">
        <f>MATCH($W$3,'Category 2'!$1:$1,0)</f>
        <v>63</v>
      </c>
      <c r="X4419" s="19">
        <f>INDEX('Category 2'!$A$1:$BM$542,'Furniture &amp; Fittings'!T4419,'Furniture &amp; Fittings'!W4419)</f>
        <v>188.8</v>
      </c>
      <c r="Y4419" s="19">
        <f t="shared" si="804"/>
        <v>1.2940370116518163</v>
      </c>
      <c r="Z4419" s="112" t="s">
        <v>3939</v>
      </c>
      <c r="AA4419" s="19">
        <f>MATCH(Z4419,'Category 3'!$A:$A,0)</f>
        <v>628</v>
      </c>
      <c r="AB4419" s="19">
        <f>MATCH($AB$3,'Category 3'!$1:$1,0)</f>
        <v>4</v>
      </c>
      <c r="AC4419" s="19">
        <f>INDEX('Category 3'!$1:$1048576,'Furniture &amp; Fittings'!AA4419,'Furniture &amp; Fittings'!AB4419)</f>
        <v>101</v>
      </c>
      <c r="AD4419" s="19">
        <f>MATCH($AD$3,'Category 3'!$1:$1,0)</f>
        <v>90</v>
      </c>
      <c r="AE4419" s="19">
        <f>INDEX('Category 3'!$1:$1048576,'Furniture &amp; Fittings'!AA4419,'Furniture &amp; Fittings'!AD4419)</f>
        <v>138.4</v>
      </c>
      <c r="AF4419" s="19">
        <f t="shared" si="805"/>
        <v>1.3702970297029704</v>
      </c>
      <c r="AG4419" s="4" t="s">
        <v>3035</v>
      </c>
      <c r="AH4419" s="25">
        <f>MATCH(AG4419,'Category 4'!$A:$A,0)</f>
        <v>843</v>
      </c>
      <c r="AI4419" s="25">
        <f>MATCH($AI$3,'Category 4'!$1:$1,0)</f>
        <v>4</v>
      </c>
      <c r="AJ4419" s="25">
        <f>INDEX('Category 4'!$A$1:$DU$871,'Furniture &amp; Fittings'!AH4419,'Furniture &amp; Fittings'!AI4419)</f>
        <v>103.9</v>
      </c>
      <c r="AK4419" s="25">
        <f>MATCH($AK$3,'Category 4'!$1:$1,0)</f>
        <v>124</v>
      </c>
      <c r="AL4419" s="28">
        <f>INDEX('Category 4'!$A$1:$DU$871,'Furniture &amp; Fittings'!AH4419,'Furniture &amp; Fittings'!AK4419)</f>
        <v>158.69999999999999</v>
      </c>
      <c r="AM4419" s="18">
        <f t="shared" si="796"/>
        <v>1.5274302213666986</v>
      </c>
      <c r="AN4419" s="59"/>
      <c r="AO4419" s="20">
        <v>0.05</v>
      </c>
      <c r="AP4419" s="62">
        <f t="shared" si="797"/>
        <v>0.31666666666666665</v>
      </c>
      <c r="AQ4419" s="134">
        <f t="shared" si="798"/>
        <v>2.7289831255721051</v>
      </c>
      <c r="AR4419" s="63">
        <f t="shared" si="799"/>
        <v>22414.917567813925</v>
      </c>
      <c r="AS4419" s="64">
        <f t="shared" si="800"/>
        <v>198942.77069100036</v>
      </c>
      <c r="AT4419" s="65">
        <f t="shared" si="801"/>
        <v>0</v>
      </c>
      <c r="AU4419" s="37">
        <v>0.1</v>
      </c>
      <c r="AV4419" s="65">
        <f t="shared" si="802"/>
        <v>1120.7458783906964</v>
      </c>
    </row>
    <row r="4420" spans="2:48" x14ac:dyDescent="0.2">
      <c r="B4420" s="59">
        <v>4416</v>
      </c>
      <c r="C4420" s="60" t="s">
        <v>4251</v>
      </c>
      <c r="D4420" s="60" t="s">
        <v>4667</v>
      </c>
      <c r="E4420" s="60" t="s">
        <v>4798</v>
      </c>
      <c r="F4420" s="281">
        <v>34503</v>
      </c>
      <c r="G4420" s="61">
        <f t="shared" si="794"/>
        <v>34486</v>
      </c>
      <c r="H4420" s="61">
        <v>44715</v>
      </c>
      <c r="I4420" s="26">
        <f t="shared" si="795"/>
        <v>27.958333333333332</v>
      </c>
      <c r="J4420" s="93">
        <v>3</v>
      </c>
      <c r="K4420" s="1">
        <v>6010</v>
      </c>
      <c r="L4420" s="128" t="s">
        <v>3091</v>
      </c>
      <c r="M4420" s="19">
        <f>MATCH(L4420,'Category 1'!$A:$A,0)</f>
        <v>2</v>
      </c>
      <c r="N4420" s="19">
        <f>MATCH(G4420,'Category 1'!$1:$1,0)</f>
        <v>149</v>
      </c>
      <c r="O4420" s="19">
        <f>INDEX('Category 1'!$A$1:$HG$566,'Furniture &amp; Fittings'!M4420,'Furniture &amp; Fittings'!N4420)</f>
        <v>268.10000000000002</v>
      </c>
      <c r="P4420" s="19">
        <f>MATCH($P$3,'Category 1'!$1:$1,0)</f>
        <v>215</v>
      </c>
      <c r="Q4420" s="19">
        <f>INDEX('Category 1'!$A$1:$HG$566,'Furniture &amp; Fittings'!M4420,'Furniture &amp; Fittings'!P4420)</f>
        <v>365.4</v>
      </c>
      <c r="R4420" s="19">
        <f t="shared" si="803"/>
        <v>1.3629242819843339</v>
      </c>
      <c r="S4420" s="128" t="s">
        <v>3091</v>
      </c>
      <c r="T4420" s="19">
        <f>MATCH(S4420,'Category 2'!$A:$A,0)</f>
        <v>2</v>
      </c>
      <c r="U4420" s="19">
        <f>MATCH($U$3,'Category 2'!$1:$1,0)</f>
        <v>4</v>
      </c>
      <c r="V4420" s="19">
        <f>INDEX('Category 2'!$A$1:$BM$542,'Furniture &amp; Fittings'!T4420,'Furniture &amp; Fittings'!U4420)</f>
        <v>145.9</v>
      </c>
      <c r="W4420" s="19">
        <f>MATCH($W$3,'Category 2'!$1:$1,0)</f>
        <v>63</v>
      </c>
      <c r="X4420" s="19">
        <f>INDEX('Category 2'!$A$1:$BM$542,'Furniture &amp; Fittings'!T4420,'Furniture &amp; Fittings'!W4420)</f>
        <v>188.8</v>
      </c>
      <c r="Y4420" s="19">
        <f t="shared" si="804"/>
        <v>1.2940370116518163</v>
      </c>
      <c r="Z4420" s="112" t="s">
        <v>3939</v>
      </c>
      <c r="AA4420" s="19">
        <f>MATCH(Z4420,'Category 3'!$A:$A,0)</f>
        <v>628</v>
      </c>
      <c r="AB4420" s="19">
        <f>MATCH($AB$3,'Category 3'!$1:$1,0)</f>
        <v>4</v>
      </c>
      <c r="AC4420" s="19">
        <f>INDEX('Category 3'!$1:$1048576,'Furniture &amp; Fittings'!AA4420,'Furniture &amp; Fittings'!AB4420)</f>
        <v>101</v>
      </c>
      <c r="AD4420" s="19">
        <f>MATCH($AD$3,'Category 3'!$1:$1,0)</f>
        <v>90</v>
      </c>
      <c r="AE4420" s="19">
        <f>INDEX('Category 3'!$1:$1048576,'Furniture &amp; Fittings'!AA4420,'Furniture &amp; Fittings'!AD4420)</f>
        <v>138.4</v>
      </c>
      <c r="AF4420" s="19">
        <f t="shared" si="805"/>
        <v>1.3702970297029704</v>
      </c>
      <c r="AG4420" s="4" t="s">
        <v>3035</v>
      </c>
      <c r="AH4420" s="25">
        <f>MATCH(AG4420,'Category 4'!$A:$A,0)</f>
        <v>843</v>
      </c>
      <c r="AI4420" s="25">
        <f>MATCH($AI$3,'Category 4'!$1:$1,0)</f>
        <v>4</v>
      </c>
      <c r="AJ4420" s="25">
        <f>INDEX('Category 4'!$A$1:$DU$871,'Furniture &amp; Fittings'!AH4420,'Furniture &amp; Fittings'!AI4420)</f>
        <v>103.9</v>
      </c>
      <c r="AK4420" s="25">
        <f>MATCH($AK$3,'Category 4'!$1:$1,0)</f>
        <v>124</v>
      </c>
      <c r="AL4420" s="28">
        <f>INDEX('Category 4'!$A$1:$DU$871,'Furniture &amp; Fittings'!AH4420,'Furniture &amp; Fittings'!AK4420)</f>
        <v>158.69999999999999</v>
      </c>
      <c r="AM4420" s="18">
        <f t="shared" si="796"/>
        <v>1.5274302213666986</v>
      </c>
      <c r="AN4420" s="59"/>
      <c r="AO4420" s="20">
        <v>0.05</v>
      </c>
      <c r="AP4420" s="62">
        <f t="shared" si="797"/>
        <v>0.31666666666666665</v>
      </c>
      <c r="AQ4420" s="134">
        <f t="shared" si="798"/>
        <v>2.6914290247177788</v>
      </c>
      <c r="AR4420" s="63">
        <f t="shared" si="799"/>
        <v>22185.48843855385</v>
      </c>
      <c r="AS4420" s="64">
        <f t="shared" si="800"/>
        <v>196418.60562716876</v>
      </c>
      <c r="AT4420" s="65">
        <f t="shared" si="801"/>
        <v>0</v>
      </c>
      <c r="AU4420" s="37">
        <v>0.1</v>
      </c>
      <c r="AV4420" s="65">
        <f t="shared" si="802"/>
        <v>1109.2744219276926</v>
      </c>
    </row>
    <row r="4421" spans="2:48" x14ac:dyDescent="0.2">
      <c r="B4421" s="59">
        <v>4417</v>
      </c>
      <c r="C4421" s="60" t="s">
        <v>4251</v>
      </c>
      <c r="D4421" s="60" t="s">
        <v>4667</v>
      </c>
      <c r="E4421" s="60" t="s">
        <v>4672</v>
      </c>
      <c r="F4421" s="281">
        <v>34550</v>
      </c>
      <c r="G4421" s="61">
        <f t="shared" ref="G4421:G4484" si="806">DATE(YEAR(F4421),MONTH(F4421),DAY(1))</f>
        <v>34547</v>
      </c>
      <c r="H4421" s="61">
        <v>44715</v>
      </c>
      <c r="I4421" s="26">
        <f t="shared" ref="I4421:I4484" si="807">YEARFRAC(F4421,$I$3)</f>
        <v>27.830555555555556</v>
      </c>
      <c r="J4421" s="93">
        <v>3</v>
      </c>
      <c r="K4421" s="1">
        <v>787.21</v>
      </c>
      <c r="L4421" s="128" t="s">
        <v>3091</v>
      </c>
      <c r="M4421" s="19">
        <f>MATCH(L4421,'Category 1'!$A:$A,0)</f>
        <v>2</v>
      </c>
      <c r="N4421" s="19">
        <f>MATCH(G4421,'Category 1'!$1:$1,0)</f>
        <v>151</v>
      </c>
      <c r="O4421" s="19">
        <f>INDEX('Category 1'!$A$1:$HG$566,'Furniture &amp; Fittings'!M4421,'Furniture &amp; Fittings'!N4421)</f>
        <v>272.10000000000002</v>
      </c>
      <c r="P4421" s="19">
        <f>MATCH($P$3,'Category 1'!$1:$1,0)</f>
        <v>215</v>
      </c>
      <c r="Q4421" s="19">
        <f>INDEX('Category 1'!$A$1:$HG$566,'Furniture &amp; Fittings'!M4421,'Furniture &amp; Fittings'!P4421)</f>
        <v>365.4</v>
      </c>
      <c r="R4421" s="19">
        <f t="shared" si="803"/>
        <v>1.342888643880926</v>
      </c>
      <c r="S4421" s="128" t="s">
        <v>3091</v>
      </c>
      <c r="T4421" s="19">
        <f>MATCH(S4421,'Category 2'!$A:$A,0)</f>
        <v>2</v>
      </c>
      <c r="U4421" s="19">
        <f>MATCH($U$3,'Category 2'!$1:$1,0)</f>
        <v>4</v>
      </c>
      <c r="V4421" s="19">
        <f>INDEX('Category 2'!$A$1:$BM$542,'Furniture &amp; Fittings'!T4421,'Furniture &amp; Fittings'!U4421)</f>
        <v>145.9</v>
      </c>
      <c r="W4421" s="19">
        <f>MATCH($W$3,'Category 2'!$1:$1,0)</f>
        <v>63</v>
      </c>
      <c r="X4421" s="19">
        <f>INDEX('Category 2'!$A$1:$BM$542,'Furniture &amp; Fittings'!T4421,'Furniture &amp; Fittings'!W4421)</f>
        <v>188.8</v>
      </c>
      <c r="Y4421" s="19">
        <f t="shared" si="804"/>
        <v>1.2940370116518163</v>
      </c>
      <c r="Z4421" s="112" t="s">
        <v>3941</v>
      </c>
      <c r="AA4421" s="19">
        <f>MATCH(Z4421,'Category 3'!$A:$A,0)</f>
        <v>629</v>
      </c>
      <c r="AB4421" s="19">
        <f>MATCH($AB$3,'Category 3'!$1:$1,0)</f>
        <v>4</v>
      </c>
      <c r="AC4421" s="19">
        <f>INDEX('Category 3'!$1:$1048576,'Furniture &amp; Fittings'!AA4421,'Furniture &amp; Fittings'!AB4421)</f>
        <v>102.3</v>
      </c>
      <c r="AD4421" s="19">
        <f>MATCH($AD$3,'Category 3'!$1:$1,0)</f>
        <v>90</v>
      </c>
      <c r="AE4421" s="19">
        <f>INDEX('Category 3'!$1:$1048576,'Furniture &amp; Fittings'!AA4421,'Furniture &amp; Fittings'!AD4421)</f>
        <v>127.3</v>
      </c>
      <c r="AF4421" s="19">
        <f t="shared" si="805"/>
        <v>1.2443792766373412</v>
      </c>
      <c r="AG4421" s="4" t="s">
        <v>3035</v>
      </c>
      <c r="AH4421" s="25">
        <f>MATCH(AG4421,'Category 4'!$A:$A,0)</f>
        <v>843</v>
      </c>
      <c r="AI4421" s="25">
        <f>MATCH($AI$3,'Category 4'!$1:$1,0)</f>
        <v>4</v>
      </c>
      <c r="AJ4421" s="25">
        <f>INDEX('Category 4'!$A$1:$DU$871,'Furniture &amp; Fittings'!AH4421,'Furniture &amp; Fittings'!AI4421)</f>
        <v>103.9</v>
      </c>
      <c r="AK4421" s="25">
        <f>MATCH($AK$3,'Category 4'!$1:$1,0)</f>
        <v>124</v>
      </c>
      <c r="AL4421" s="28">
        <f>INDEX('Category 4'!$A$1:$DU$871,'Furniture &amp; Fittings'!AH4421,'Furniture &amp; Fittings'!AK4421)</f>
        <v>158.69999999999999</v>
      </c>
      <c r="AM4421" s="18">
        <f t="shared" ref="AM4421:AM4484" si="808">AL4421/AJ4421</f>
        <v>1.5274302213666986</v>
      </c>
      <c r="AN4421" s="59"/>
      <c r="AO4421" s="20">
        <v>0.05</v>
      </c>
      <c r="AP4421" s="62">
        <f t="shared" ref="AP4421:AP4484" si="809">(1-AO4421)/J4421</f>
        <v>0.31666666666666665</v>
      </c>
      <c r="AQ4421" s="134">
        <f t="shared" ref="AQ4421:AQ4484" si="810">(AM4421*AF4421*Y4421*R4421)-1</f>
        <v>2.3029412466319674</v>
      </c>
      <c r="AR4421" s="63">
        <f t="shared" ref="AR4421:AR4484" si="811">K4421*(1+AQ4421)</f>
        <v>2600.108378761151</v>
      </c>
      <c r="AS4421" s="64">
        <f t="shared" si="800"/>
        <v>22914.779217099604</v>
      </c>
      <c r="AT4421" s="65">
        <f t="shared" si="801"/>
        <v>0</v>
      </c>
      <c r="AU4421" s="37">
        <v>0.1</v>
      </c>
      <c r="AV4421" s="65">
        <f t="shared" si="802"/>
        <v>130.00541893805755</v>
      </c>
    </row>
    <row r="4422" spans="2:48" x14ac:dyDescent="0.2">
      <c r="B4422" s="59">
        <v>4418</v>
      </c>
      <c r="C4422" s="60" t="s">
        <v>4251</v>
      </c>
      <c r="D4422" s="60" t="s">
        <v>4667</v>
      </c>
      <c r="E4422" s="60" t="s">
        <v>4672</v>
      </c>
      <c r="F4422" s="281">
        <v>34550</v>
      </c>
      <c r="G4422" s="61">
        <f t="shared" si="806"/>
        <v>34547</v>
      </c>
      <c r="H4422" s="61">
        <v>44715</v>
      </c>
      <c r="I4422" s="26">
        <f t="shared" si="807"/>
        <v>27.830555555555556</v>
      </c>
      <c r="J4422" s="93">
        <v>3</v>
      </c>
      <c r="K4422" s="1">
        <v>787.21</v>
      </c>
      <c r="L4422" s="128" t="s">
        <v>3091</v>
      </c>
      <c r="M4422" s="19">
        <f>MATCH(L4422,'Category 1'!$A:$A,0)</f>
        <v>2</v>
      </c>
      <c r="N4422" s="19">
        <f>MATCH(G4422,'Category 1'!$1:$1,0)</f>
        <v>151</v>
      </c>
      <c r="O4422" s="19">
        <f>INDEX('Category 1'!$A$1:$HG$566,'Furniture &amp; Fittings'!M4422,'Furniture &amp; Fittings'!N4422)</f>
        <v>272.10000000000002</v>
      </c>
      <c r="P4422" s="19">
        <f>MATCH($P$3,'Category 1'!$1:$1,0)</f>
        <v>215</v>
      </c>
      <c r="Q4422" s="19">
        <f>INDEX('Category 1'!$A$1:$HG$566,'Furniture &amp; Fittings'!M4422,'Furniture &amp; Fittings'!P4422)</f>
        <v>365.4</v>
      </c>
      <c r="R4422" s="19">
        <f t="shared" si="803"/>
        <v>1.342888643880926</v>
      </c>
      <c r="S4422" s="128" t="s">
        <v>3091</v>
      </c>
      <c r="T4422" s="19">
        <f>MATCH(S4422,'Category 2'!$A:$A,0)</f>
        <v>2</v>
      </c>
      <c r="U4422" s="19">
        <f>MATCH($U$3,'Category 2'!$1:$1,0)</f>
        <v>4</v>
      </c>
      <c r="V4422" s="19">
        <f>INDEX('Category 2'!$A$1:$BM$542,'Furniture &amp; Fittings'!T4422,'Furniture &amp; Fittings'!U4422)</f>
        <v>145.9</v>
      </c>
      <c r="W4422" s="19">
        <f>MATCH($W$3,'Category 2'!$1:$1,0)</f>
        <v>63</v>
      </c>
      <c r="X4422" s="19">
        <f>INDEX('Category 2'!$A$1:$BM$542,'Furniture &amp; Fittings'!T4422,'Furniture &amp; Fittings'!W4422)</f>
        <v>188.8</v>
      </c>
      <c r="Y4422" s="19">
        <f t="shared" si="804"/>
        <v>1.2940370116518163</v>
      </c>
      <c r="Z4422" s="112" t="s">
        <v>3941</v>
      </c>
      <c r="AA4422" s="19">
        <f>MATCH(Z4422,'Category 3'!$A:$A,0)</f>
        <v>629</v>
      </c>
      <c r="AB4422" s="19">
        <f>MATCH($AB$3,'Category 3'!$1:$1,0)</f>
        <v>4</v>
      </c>
      <c r="AC4422" s="19">
        <f>INDEX('Category 3'!$1:$1048576,'Furniture &amp; Fittings'!AA4422,'Furniture &amp; Fittings'!AB4422)</f>
        <v>102.3</v>
      </c>
      <c r="AD4422" s="19">
        <f>MATCH($AD$3,'Category 3'!$1:$1,0)</f>
        <v>90</v>
      </c>
      <c r="AE4422" s="19">
        <f>INDEX('Category 3'!$1:$1048576,'Furniture &amp; Fittings'!AA4422,'Furniture &amp; Fittings'!AD4422)</f>
        <v>127.3</v>
      </c>
      <c r="AF4422" s="19">
        <f t="shared" si="805"/>
        <v>1.2443792766373412</v>
      </c>
      <c r="AG4422" s="4" t="s">
        <v>3035</v>
      </c>
      <c r="AH4422" s="25">
        <f>MATCH(AG4422,'Category 4'!$A:$A,0)</f>
        <v>843</v>
      </c>
      <c r="AI4422" s="25">
        <f>MATCH($AI$3,'Category 4'!$1:$1,0)</f>
        <v>4</v>
      </c>
      <c r="AJ4422" s="25">
        <f>INDEX('Category 4'!$A$1:$DU$871,'Furniture &amp; Fittings'!AH4422,'Furniture &amp; Fittings'!AI4422)</f>
        <v>103.9</v>
      </c>
      <c r="AK4422" s="25">
        <f>MATCH($AK$3,'Category 4'!$1:$1,0)</f>
        <v>124</v>
      </c>
      <c r="AL4422" s="28">
        <f>INDEX('Category 4'!$A$1:$DU$871,'Furniture &amp; Fittings'!AH4422,'Furniture &amp; Fittings'!AK4422)</f>
        <v>158.69999999999999</v>
      </c>
      <c r="AM4422" s="18">
        <f t="shared" si="808"/>
        <v>1.5274302213666986</v>
      </c>
      <c r="AN4422" s="59"/>
      <c r="AO4422" s="20">
        <v>0.05</v>
      </c>
      <c r="AP4422" s="62">
        <f t="shared" si="809"/>
        <v>0.31666666666666665</v>
      </c>
      <c r="AQ4422" s="134">
        <f t="shared" si="810"/>
        <v>2.3029412466319674</v>
      </c>
      <c r="AR4422" s="63">
        <f t="shared" si="811"/>
        <v>2600.108378761151</v>
      </c>
      <c r="AS4422" s="64">
        <f t="shared" ref="AS4422:AS4485" si="812">AR4422*AP4422*I4422</f>
        <v>22914.779217099604</v>
      </c>
      <c r="AT4422" s="65">
        <f t="shared" ref="AT4422:AT4485" si="813">MAX(AR4422-AS4422,0)</f>
        <v>0</v>
      </c>
      <c r="AU4422" s="37">
        <v>0.1</v>
      </c>
      <c r="AV4422" s="65">
        <f t="shared" ref="AV4422:AV4485" si="814">IF(AT4422&gt;AO4422*AR4422,AT4422*(1-AU4422),AO4422*AR4422)</f>
        <v>130.00541893805755</v>
      </c>
    </row>
    <row r="4423" spans="2:48" x14ac:dyDescent="0.2">
      <c r="B4423" s="59">
        <v>4419</v>
      </c>
      <c r="C4423" s="60" t="s">
        <v>4251</v>
      </c>
      <c r="D4423" s="60" t="s">
        <v>4667</v>
      </c>
      <c r="E4423" s="60" t="s">
        <v>4672</v>
      </c>
      <c r="F4423" s="281">
        <v>34550</v>
      </c>
      <c r="G4423" s="61">
        <f t="shared" si="806"/>
        <v>34547</v>
      </c>
      <c r="H4423" s="61">
        <v>44715</v>
      </c>
      <c r="I4423" s="26">
        <f t="shared" si="807"/>
        <v>27.830555555555556</v>
      </c>
      <c r="J4423" s="93">
        <v>3</v>
      </c>
      <c r="K4423" s="1">
        <v>787.21</v>
      </c>
      <c r="L4423" s="128" t="s">
        <v>3091</v>
      </c>
      <c r="M4423" s="19">
        <f>MATCH(L4423,'Category 1'!$A:$A,0)</f>
        <v>2</v>
      </c>
      <c r="N4423" s="19">
        <f>MATCH(G4423,'Category 1'!$1:$1,0)</f>
        <v>151</v>
      </c>
      <c r="O4423" s="19">
        <f>INDEX('Category 1'!$A$1:$HG$566,'Furniture &amp; Fittings'!M4423,'Furniture &amp; Fittings'!N4423)</f>
        <v>272.10000000000002</v>
      </c>
      <c r="P4423" s="19">
        <f>MATCH($P$3,'Category 1'!$1:$1,0)</f>
        <v>215</v>
      </c>
      <c r="Q4423" s="19">
        <f>INDEX('Category 1'!$A$1:$HG$566,'Furniture &amp; Fittings'!M4423,'Furniture &amp; Fittings'!P4423)</f>
        <v>365.4</v>
      </c>
      <c r="R4423" s="19">
        <f t="shared" si="803"/>
        <v>1.342888643880926</v>
      </c>
      <c r="S4423" s="128" t="s">
        <v>3091</v>
      </c>
      <c r="T4423" s="19">
        <f>MATCH(S4423,'Category 2'!$A:$A,0)</f>
        <v>2</v>
      </c>
      <c r="U4423" s="19">
        <f>MATCH($U$3,'Category 2'!$1:$1,0)</f>
        <v>4</v>
      </c>
      <c r="V4423" s="19">
        <f>INDEX('Category 2'!$A$1:$BM$542,'Furniture &amp; Fittings'!T4423,'Furniture &amp; Fittings'!U4423)</f>
        <v>145.9</v>
      </c>
      <c r="W4423" s="19">
        <f>MATCH($W$3,'Category 2'!$1:$1,0)</f>
        <v>63</v>
      </c>
      <c r="X4423" s="19">
        <f>INDEX('Category 2'!$A$1:$BM$542,'Furniture &amp; Fittings'!T4423,'Furniture &amp; Fittings'!W4423)</f>
        <v>188.8</v>
      </c>
      <c r="Y4423" s="19">
        <f t="shared" si="804"/>
        <v>1.2940370116518163</v>
      </c>
      <c r="Z4423" s="112" t="s">
        <v>3941</v>
      </c>
      <c r="AA4423" s="19">
        <f>MATCH(Z4423,'Category 3'!$A:$A,0)</f>
        <v>629</v>
      </c>
      <c r="AB4423" s="19">
        <f>MATCH($AB$3,'Category 3'!$1:$1,0)</f>
        <v>4</v>
      </c>
      <c r="AC4423" s="19">
        <f>INDEX('Category 3'!$1:$1048576,'Furniture &amp; Fittings'!AA4423,'Furniture &amp; Fittings'!AB4423)</f>
        <v>102.3</v>
      </c>
      <c r="AD4423" s="19">
        <f>MATCH($AD$3,'Category 3'!$1:$1,0)</f>
        <v>90</v>
      </c>
      <c r="AE4423" s="19">
        <f>INDEX('Category 3'!$1:$1048576,'Furniture &amp; Fittings'!AA4423,'Furniture &amp; Fittings'!AD4423)</f>
        <v>127.3</v>
      </c>
      <c r="AF4423" s="19">
        <f t="shared" si="805"/>
        <v>1.2443792766373412</v>
      </c>
      <c r="AG4423" s="4" t="s">
        <v>3035</v>
      </c>
      <c r="AH4423" s="25">
        <f>MATCH(AG4423,'Category 4'!$A:$A,0)</f>
        <v>843</v>
      </c>
      <c r="AI4423" s="25">
        <f>MATCH($AI$3,'Category 4'!$1:$1,0)</f>
        <v>4</v>
      </c>
      <c r="AJ4423" s="25">
        <f>INDEX('Category 4'!$A$1:$DU$871,'Furniture &amp; Fittings'!AH4423,'Furniture &amp; Fittings'!AI4423)</f>
        <v>103.9</v>
      </c>
      <c r="AK4423" s="25">
        <f>MATCH($AK$3,'Category 4'!$1:$1,0)</f>
        <v>124</v>
      </c>
      <c r="AL4423" s="28">
        <f>INDEX('Category 4'!$A$1:$DU$871,'Furniture &amp; Fittings'!AH4423,'Furniture &amp; Fittings'!AK4423)</f>
        <v>158.69999999999999</v>
      </c>
      <c r="AM4423" s="18">
        <f t="shared" si="808"/>
        <v>1.5274302213666986</v>
      </c>
      <c r="AN4423" s="59"/>
      <c r="AO4423" s="20">
        <v>0.05</v>
      </c>
      <c r="AP4423" s="62">
        <f t="shared" si="809"/>
        <v>0.31666666666666665</v>
      </c>
      <c r="AQ4423" s="134">
        <f t="shared" si="810"/>
        <v>2.3029412466319674</v>
      </c>
      <c r="AR4423" s="63">
        <f t="shared" si="811"/>
        <v>2600.108378761151</v>
      </c>
      <c r="AS4423" s="64">
        <f t="shared" si="812"/>
        <v>22914.779217099604</v>
      </c>
      <c r="AT4423" s="65">
        <f t="shared" si="813"/>
        <v>0</v>
      </c>
      <c r="AU4423" s="37">
        <v>0.1</v>
      </c>
      <c r="AV4423" s="65">
        <f t="shared" si="814"/>
        <v>130.00541893805755</v>
      </c>
    </row>
    <row r="4424" spans="2:48" x14ac:dyDescent="0.2">
      <c r="B4424" s="59">
        <v>4420</v>
      </c>
      <c r="C4424" s="60" t="s">
        <v>4251</v>
      </c>
      <c r="D4424" s="60" t="s">
        <v>4667</v>
      </c>
      <c r="E4424" s="60" t="s">
        <v>4672</v>
      </c>
      <c r="F4424" s="281">
        <v>34550</v>
      </c>
      <c r="G4424" s="61">
        <f t="shared" si="806"/>
        <v>34547</v>
      </c>
      <c r="H4424" s="61">
        <v>44715</v>
      </c>
      <c r="I4424" s="26">
        <f t="shared" si="807"/>
        <v>27.830555555555556</v>
      </c>
      <c r="J4424" s="93">
        <v>3</v>
      </c>
      <c r="K4424" s="1">
        <v>787.21</v>
      </c>
      <c r="L4424" s="128" t="s">
        <v>3091</v>
      </c>
      <c r="M4424" s="19">
        <f>MATCH(L4424,'Category 1'!$A:$A,0)</f>
        <v>2</v>
      </c>
      <c r="N4424" s="19">
        <f>MATCH(G4424,'Category 1'!$1:$1,0)</f>
        <v>151</v>
      </c>
      <c r="O4424" s="19">
        <f>INDEX('Category 1'!$A$1:$HG$566,'Furniture &amp; Fittings'!M4424,'Furniture &amp; Fittings'!N4424)</f>
        <v>272.10000000000002</v>
      </c>
      <c r="P4424" s="19">
        <f>MATCH($P$3,'Category 1'!$1:$1,0)</f>
        <v>215</v>
      </c>
      <c r="Q4424" s="19">
        <f>INDEX('Category 1'!$A$1:$HG$566,'Furniture &amp; Fittings'!M4424,'Furniture &amp; Fittings'!P4424)</f>
        <v>365.4</v>
      </c>
      <c r="R4424" s="19">
        <f t="shared" si="803"/>
        <v>1.342888643880926</v>
      </c>
      <c r="S4424" s="128" t="s">
        <v>3091</v>
      </c>
      <c r="T4424" s="19">
        <f>MATCH(S4424,'Category 2'!$A:$A,0)</f>
        <v>2</v>
      </c>
      <c r="U4424" s="19">
        <f>MATCH($U$3,'Category 2'!$1:$1,0)</f>
        <v>4</v>
      </c>
      <c r="V4424" s="19">
        <f>INDEX('Category 2'!$A$1:$BM$542,'Furniture &amp; Fittings'!T4424,'Furniture &amp; Fittings'!U4424)</f>
        <v>145.9</v>
      </c>
      <c r="W4424" s="19">
        <f>MATCH($W$3,'Category 2'!$1:$1,0)</f>
        <v>63</v>
      </c>
      <c r="X4424" s="19">
        <f>INDEX('Category 2'!$A$1:$BM$542,'Furniture &amp; Fittings'!T4424,'Furniture &amp; Fittings'!W4424)</f>
        <v>188.8</v>
      </c>
      <c r="Y4424" s="19">
        <f t="shared" si="804"/>
        <v>1.2940370116518163</v>
      </c>
      <c r="Z4424" s="112" t="s">
        <v>3941</v>
      </c>
      <c r="AA4424" s="19">
        <f>MATCH(Z4424,'Category 3'!$A:$A,0)</f>
        <v>629</v>
      </c>
      <c r="AB4424" s="19">
        <f>MATCH($AB$3,'Category 3'!$1:$1,0)</f>
        <v>4</v>
      </c>
      <c r="AC4424" s="19">
        <f>INDEX('Category 3'!$1:$1048576,'Furniture &amp; Fittings'!AA4424,'Furniture &amp; Fittings'!AB4424)</f>
        <v>102.3</v>
      </c>
      <c r="AD4424" s="19">
        <f>MATCH($AD$3,'Category 3'!$1:$1,0)</f>
        <v>90</v>
      </c>
      <c r="AE4424" s="19">
        <f>INDEX('Category 3'!$1:$1048576,'Furniture &amp; Fittings'!AA4424,'Furniture &amp; Fittings'!AD4424)</f>
        <v>127.3</v>
      </c>
      <c r="AF4424" s="19">
        <f t="shared" si="805"/>
        <v>1.2443792766373412</v>
      </c>
      <c r="AG4424" s="4" t="s">
        <v>3035</v>
      </c>
      <c r="AH4424" s="25">
        <f>MATCH(AG4424,'Category 4'!$A:$A,0)</f>
        <v>843</v>
      </c>
      <c r="AI4424" s="25">
        <f>MATCH($AI$3,'Category 4'!$1:$1,0)</f>
        <v>4</v>
      </c>
      <c r="AJ4424" s="25">
        <f>INDEX('Category 4'!$A$1:$DU$871,'Furniture &amp; Fittings'!AH4424,'Furniture &amp; Fittings'!AI4424)</f>
        <v>103.9</v>
      </c>
      <c r="AK4424" s="25">
        <f>MATCH($AK$3,'Category 4'!$1:$1,0)</f>
        <v>124</v>
      </c>
      <c r="AL4424" s="28">
        <f>INDEX('Category 4'!$A$1:$DU$871,'Furniture &amp; Fittings'!AH4424,'Furniture &amp; Fittings'!AK4424)</f>
        <v>158.69999999999999</v>
      </c>
      <c r="AM4424" s="18">
        <f t="shared" si="808"/>
        <v>1.5274302213666986</v>
      </c>
      <c r="AN4424" s="59"/>
      <c r="AO4424" s="20">
        <v>0.05</v>
      </c>
      <c r="AP4424" s="62">
        <f t="shared" si="809"/>
        <v>0.31666666666666665</v>
      </c>
      <c r="AQ4424" s="134">
        <f t="shared" si="810"/>
        <v>2.3029412466319674</v>
      </c>
      <c r="AR4424" s="63">
        <f t="shared" si="811"/>
        <v>2600.108378761151</v>
      </c>
      <c r="AS4424" s="64">
        <f t="shared" si="812"/>
        <v>22914.779217099604</v>
      </c>
      <c r="AT4424" s="65">
        <f t="shared" si="813"/>
        <v>0</v>
      </c>
      <c r="AU4424" s="37">
        <v>0.1</v>
      </c>
      <c r="AV4424" s="65">
        <f t="shared" si="814"/>
        <v>130.00541893805755</v>
      </c>
    </row>
    <row r="4425" spans="2:48" x14ac:dyDescent="0.2">
      <c r="B4425" s="59">
        <v>4421</v>
      </c>
      <c r="C4425" s="60" t="s">
        <v>4251</v>
      </c>
      <c r="D4425" s="60" t="s">
        <v>4667</v>
      </c>
      <c r="E4425" s="60" t="s">
        <v>4672</v>
      </c>
      <c r="F4425" s="281">
        <v>34550</v>
      </c>
      <c r="G4425" s="61">
        <f t="shared" si="806"/>
        <v>34547</v>
      </c>
      <c r="H4425" s="61">
        <v>44715</v>
      </c>
      <c r="I4425" s="26">
        <f t="shared" si="807"/>
        <v>27.830555555555556</v>
      </c>
      <c r="J4425" s="93">
        <v>3</v>
      </c>
      <c r="K4425" s="1">
        <v>787.21</v>
      </c>
      <c r="L4425" s="128" t="s">
        <v>3091</v>
      </c>
      <c r="M4425" s="19">
        <f>MATCH(L4425,'Category 1'!$A:$A,0)</f>
        <v>2</v>
      </c>
      <c r="N4425" s="19">
        <f>MATCH(G4425,'Category 1'!$1:$1,0)</f>
        <v>151</v>
      </c>
      <c r="O4425" s="19">
        <f>INDEX('Category 1'!$A$1:$HG$566,'Furniture &amp; Fittings'!M4425,'Furniture &amp; Fittings'!N4425)</f>
        <v>272.10000000000002</v>
      </c>
      <c r="P4425" s="19">
        <f>MATCH($P$3,'Category 1'!$1:$1,0)</f>
        <v>215</v>
      </c>
      <c r="Q4425" s="19">
        <f>INDEX('Category 1'!$A$1:$HG$566,'Furniture &amp; Fittings'!M4425,'Furniture &amp; Fittings'!P4425)</f>
        <v>365.4</v>
      </c>
      <c r="R4425" s="19">
        <f t="shared" si="803"/>
        <v>1.342888643880926</v>
      </c>
      <c r="S4425" s="128" t="s">
        <v>3091</v>
      </c>
      <c r="T4425" s="19">
        <f>MATCH(S4425,'Category 2'!$A:$A,0)</f>
        <v>2</v>
      </c>
      <c r="U4425" s="19">
        <f>MATCH($U$3,'Category 2'!$1:$1,0)</f>
        <v>4</v>
      </c>
      <c r="V4425" s="19">
        <f>INDEX('Category 2'!$A$1:$BM$542,'Furniture &amp; Fittings'!T4425,'Furniture &amp; Fittings'!U4425)</f>
        <v>145.9</v>
      </c>
      <c r="W4425" s="19">
        <f>MATCH($W$3,'Category 2'!$1:$1,0)</f>
        <v>63</v>
      </c>
      <c r="X4425" s="19">
        <f>INDEX('Category 2'!$A$1:$BM$542,'Furniture &amp; Fittings'!T4425,'Furniture &amp; Fittings'!W4425)</f>
        <v>188.8</v>
      </c>
      <c r="Y4425" s="19">
        <f t="shared" si="804"/>
        <v>1.2940370116518163</v>
      </c>
      <c r="Z4425" s="112" t="s">
        <v>3941</v>
      </c>
      <c r="AA4425" s="19">
        <f>MATCH(Z4425,'Category 3'!$A:$A,0)</f>
        <v>629</v>
      </c>
      <c r="AB4425" s="19">
        <f>MATCH($AB$3,'Category 3'!$1:$1,0)</f>
        <v>4</v>
      </c>
      <c r="AC4425" s="19">
        <f>INDEX('Category 3'!$1:$1048576,'Furniture &amp; Fittings'!AA4425,'Furniture &amp; Fittings'!AB4425)</f>
        <v>102.3</v>
      </c>
      <c r="AD4425" s="19">
        <f>MATCH($AD$3,'Category 3'!$1:$1,0)</f>
        <v>90</v>
      </c>
      <c r="AE4425" s="19">
        <f>INDEX('Category 3'!$1:$1048576,'Furniture &amp; Fittings'!AA4425,'Furniture &amp; Fittings'!AD4425)</f>
        <v>127.3</v>
      </c>
      <c r="AF4425" s="19">
        <f t="shared" si="805"/>
        <v>1.2443792766373412</v>
      </c>
      <c r="AG4425" s="4" t="s">
        <v>3035</v>
      </c>
      <c r="AH4425" s="25">
        <f>MATCH(AG4425,'Category 4'!$A:$A,0)</f>
        <v>843</v>
      </c>
      <c r="AI4425" s="25">
        <f>MATCH($AI$3,'Category 4'!$1:$1,0)</f>
        <v>4</v>
      </c>
      <c r="AJ4425" s="25">
        <f>INDEX('Category 4'!$A$1:$DU$871,'Furniture &amp; Fittings'!AH4425,'Furniture &amp; Fittings'!AI4425)</f>
        <v>103.9</v>
      </c>
      <c r="AK4425" s="25">
        <f>MATCH($AK$3,'Category 4'!$1:$1,0)</f>
        <v>124</v>
      </c>
      <c r="AL4425" s="28">
        <f>INDEX('Category 4'!$A$1:$DU$871,'Furniture &amp; Fittings'!AH4425,'Furniture &amp; Fittings'!AK4425)</f>
        <v>158.69999999999999</v>
      </c>
      <c r="AM4425" s="18">
        <f t="shared" si="808"/>
        <v>1.5274302213666986</v>
      </c>
      <c r="AN4425" s="59"/>
      <c r="AO4425" s="20">
        <v>0.05</v>
      </c>
      <c r="AP4425" s="62">
        <f t="shared" si="809"/>
        <v>0.31666666666666665</v>
      </c>
      <c r="AQ4425" s="134">
        <f t="shared" si="810"/>
        <v>2.3029412466319674</v>
      </c>
      <c r="AR4425" s="63">
        <f t="shared" si="811"/>
        <v>2600.108378761151</v>
      </c>
      <c r="AS4425" s="64">
        <f t="shared" si="812"/>
        <v>22914.779217099604</v>
      </c>
      <c r="AT4425" s="65">
        <f t="shared" si="813"/>
        <v>0</v>
      </c>
      <c r="AU4425" s="37">
        <v>0.1</v>
      </c>
      <c r="AV4425" s="65">
        <f t="shared" si="814"/>
        <v>130.00541893805755</v>
      </c>
    </row>
    <row r="4426" spans="2:48" x14ac:dyDescent="0.2">
      <c r="B4426" s="59">
        <v>4422</v>
      </c>
      <c r="C4426" s="60" t="s">
        <v>4251</v>
      </c>
      <c r="D4426" s="60" t="s">
        <v>4667</v>
      </c>
      <c r="E4426" s="60" t="s">
        <v>4672</v>
      </c>
      <c r="F4426" s="281">
        <v>34550</v>
      </c>
      <c r="G4426" s="61">
        <f t="shared" si="806"/>
        <v>34547</v>
      </c>
      <c r="H4426" s="61">
        <v>44715</v>
      </c>
      <c r="I4426" s="26">
        <f t="shared" si="807"/>
        <v>27.830555555555556</v>
      </c>
      <c r="J4426" s="93">
        <v>3</v>
      </c>
      <c r="K4426" s="1">
        <v>787.21</v>
      </c>
      <c r="L4426" s="128" t="s">
        <v>3091</v>
      </c>
      <c r="M4426" s="19">
        <f>MATCH(L4426,'Category 1'!$A:$A,0)</f>
        <v>2</v>
      </c>
      <c r="N4426" s="19">
        <f>MATCH(G4426,'Category 1'!$1:$1,0)</f>
        <v>151</v>
      </c>
      <c r="O4426" s="19">
        <f>INDEX('Category 1'!$A$1:$HG$566,'Furniture &amp; Fittings'!M4426,'Furniture &amp; Fittings'!N4426)</f>
        <v>272.10000000000002</v>
      </c>
      <c r="P4426" s="19">
        <f>MATCH($P$3,'Category 1'!$1:$1,0)</f>
        <v>215</v>
      </c>
      <c r="Q4426" s="19">
        <f>INDEX('Category 1'!$A$1:$HG$566,'Furniture &amp; Fittings'!M4426,'Furniture &amp; Fittings'!P4426)</f>
        <v>365.4</v>
      </c>
      <c r="R4426" s="19">
        <f t="shared" si="803"/>
        <v>1.342888643880926</v>
      </c>
      <c r="S4426" s="128" t="s">
        <v>3091</v>
      </c>
      <c r="T4426" s="19">
        <f>MATCH(S4426,'Category 2'!$A:$A,0)</f>
        <v>2</v>
      </c>
      <c r="U4426" s="19">
        <f>MATCH($U$3,'Category 2'!$1:$1,0)</f>
        <v>4</v>
      </c>
      <c r="V4426" s="19">
        <f>INDEX('Category 2'!$A$1:$BM$542,'Furniture &amp; Fittings'!T4426,'Furniture &amp; Fittings'!U4426)</f>
        <v>145.9</v>
      </c>
      <c r="W4426" s="19">
        <f>MATCH($W$3,'Category 2'!$1:$1,0)</f>
        <v>63</v>
      </c>
      <c r="X4426" s="19">
        <f>INDEX('Category 2'!$A$1:$BM$542,'Furniture &amp; Fittings'!T4426,'Furniture &amp; Fittings'!W4426)</f>
        <v>188.8</v>
      </c>
      <c r="Y4426" s="19">
        <f t="shared" si="804"/>
        <v>1.2940370116518163</v>
      </c>
      <c r="Z4426" s="112" t="s">
        <v>3941</v>
      </c>
      <c r="AA4426" s="19">
        <f>MATCH(Z4426,'Category 3'!$A:$A,0)</f>
        <v>629</v>
      </c>
      <c r="AB4426" s="19">
        <f>MATCH($AB$3,'Category 3'!$1:$1,0)</f>
        <v>4</v>
      </c>
      <c r="AC4426" s="19">
        <f>INDEX('Category 3'!$1:$1048576,'Furniture &amp; Fittings'!AA4426,'Furniture &amp; Fittings'!AB4426)</f>
        <v>102.3</v>
      </c>
      <c r="AD4426" s="19">
        <f>MATCH($AD$3,'Category 3'!$1:$1,0)</f>
        <v>90</v>
      </c>
      <c r="AE4426" s="19">
        <f>INDEX('Category 3'!$1:$1048576,'Furniture &amp; Fittings'!AA4426,'Furniture &amp; Fittings'!AD4426)</f>
        <v>127.3</v>
      </c>
      <c r="AF4426" s="19">
        <f t="shared" si="805"/>
        <v>1.2443792766373412</v>
      </c>
      <c r="AG4426" s="4" t="s">
        <v>3035</v>
      </c>
      <c r="AH4426" s="25">
        <f>MATCH(AG4426,'Category 4'!$A:$A,0)</f>
        <v>843</v>
      </c>
      <c r="AI4426" s="25">
        <f>MATCH($AI$3,'Category 4'!$1:$1,0)</f>
        <v>4</v>
      </c>
      <c r="AJ4426" s="25">
        <f>INDEX('Category 4'!$A$1:$DU$871,'Furniture &amp; Fittings'!AH4426,'Furniture &amp; Fittings'!AI4426)</f>
        <v>103.9</v>
      </c>
      <c r="AK4426" s="25">
        <f>MATCH($AK$3,'Category 4'!$1:$1,0)</f>
        <v>124</v>
      </c>
      <c r="AL4426" s="28">
        <f>INDEX('Category 4'!$A$1:$DU$871,'Furniture &amp; Fittings'!AH4426,'Furniture &amp; Fittings'!AK4426)</f>
        <v>158.69999999999999</v>
      </c>
      <c r="AM4426" s="18">
        <f t="shared" si="808"/>
        <v>1.5274302213666986</v>
      </c>
      <c r="AN4426" s="59"/>
      <c r="AO4426" s="20">
        <v>0.05</v>
      </c>
      <c r="AP4426" s="62">
        <f t="shared" si="809"/>
        <v>0.31666666666666665</v>
      </c>
      <c r="AQ4426" s="134">
        <f t="shared" si="810"/>
        <v>2.3029412466319674</v>
      </c>
      <c r="AR4426" s="63">
        <f t="shared" si="811"/>
        <v>2600.108378761151</v>
      </c>
      <c r="AS4426" s="64">
        <f t="shared" si="812"/>
        <v>22914.779217099604</v>
      </c>
      <c r="AT4426" s="65">
        <f t="shared" si="813"/>
        <v>0</v>
      </c>
      <c r="AU4426" s="37">
        <v>0.1</v>
      </c>
      <c r="AV4426" s="65">
        <f t="shared" si="814"/>
        <v>130.00541893805755</v>
      </c>
    </row>
    <row r="4427" spans="2:48" x14ac:dyDescent="0.2">
      <c r="B4427" s="59">
        <v>4423</v>
      </c>
      <c r="C4427" s="60" t="s">
        <v>4251</v>
      </c>
      <c r="D4427" s="60" t="s">
        <v>4667</v>
      </c>
      <c r="E4427" s="60" t="s">
        <v>4672</v>
      </c>
      <c r="F4427" s="281">
        <v>34550</v>
      </c>
      <c r="G4427" s="61">
        <f t="shared" si="806"/>
        <v>34547</v>
      </c>
      <c r="H4427" s="61">
        <v>44715</v>
      </c>
      <c r="I4427" s="26">
        <f t="shared" si="807"/>
        <v>27.830555555555556</v>
      </c>
      <c r="J4427" s="93">
        <v>3</v>
      </c>
      <c r="K4427" s="1">
        <v>787.21</v>
      </c>
      <c r="L4427" s="128" t="s">
        <v>3091</v>
      </c>
      <c r="M4427" s="19">
        <f>MATCH(L4427,'Category 1'!$A:$A,0)</f>
        <v>2</v>
      </c>
      <c r="N4427" s="19">
        <f>MATCH(G4427,'Category 1'!$1:$1,0)</f>
        <v>151</v>
      </c>
      <c r="O4427" s="19">
        <f>INDEX('Category 1'!$A$1:$HG$566,'Furniture &amp; Fittings'!M4427,'Furniture &amp; Fittings'!N4427)</f>
        <v>272.10000000000002</v>
      </c>
      <c r="P4427" s="19">
        <f>MATCH($P$3,'Category 1'!$1:$1,0)</f>
        <v>215</v>
      </c>
      <c r="Q4427" s="19">
        <f>INDEX('Category 1'!$A$1:$HG$566,'Furniture &amp; Fittings'!M4427,'Furniture &amp; Fittings'!P4427)</f>
        <v>365.4</v>
      </c>
      <c r="R4427" s="19">
        <f t="shared" si="803"/>
        <v>1.342888643880926</v>
      </c>
      <c r="S4427" s="128" t="s">
        <v>3091</v>
      </c>
      <c r="T4427" s="19">
        <f>MATCH(S4427,'Category 2'!$A:$A,0)</f>
        <v>2</v>
      </c>
      <c r="U4427" s="19">
        <f>MATCH($U$3,'Category 2'!$1:$1,0)</f>
        <v>4</v>
      </c>
      <c r="V4427" s="19">
        <f>INDEX('Category 2'!$A$1:$BM$542,'Furniture &amp; Fittings'!T4427,'Furniture &amp; Fittings'!U4427)</f>
        <v>145.9</v>
      </c>
      <c r="W4427" s="19">
        <f>MATCH($W$3,'Category 2'!$1:$1,0)</f>
        <v>63</v>
      </c>
      <c r="X4427" s="19">
        <f>INDEX('Category 2'!$A$1:$BM$542,'Furniture &amp; Fittings'!T4427,'Furniture &amp; Fittings'!W4427)</f>
        <v>188.8</v>
      </c>
      <c r="Y4427" s="19">
        <f t="shared" si="804"/>
        <v>1.2940370116518163</v>
      </c>
      <c r="Z4427" s="112" t="s">
        <v>3941</v>
      </c>
      <c r="AA4427" s="19">
        <f>MATCH(Z4427,'Category 3'!$A:$A,0)</f>
        <v>629</v>
      </c>
      <c r="AB4427" s="19">
        <f>MATCH($AB$3,'Category 3'!$1:$1,0)</f>
        <v>4</v>
      </c>
      <c r="AC4427" s="19">
        <f>INDEX('Category 3'!$1:$1048576,'Furniture &amp; Fittings'!AA4427,'Furniture &amp; Fittings'!AB4427)</f>
        <v>102.3</v>
      </c>
      <c r="AD4427" s="19">
        <f>MATCH($AD$3,'Category 3'!$1:$1,0)</f>
        <v>90</v>
      </c>
      <c r="AE4427" s="19">
        <f>INDEX('Category 3'!$1:$1048576,'Furniture &amp; Fittings'!AA4427,'Furniture &amp; Fittings'!AD4427)</f>
        <v>127.3</v>
      </c>
      <c r="AF4427" s="19">
        <f t="shared" si="805"/>
        <v>1.2443792766373412</v>
      </c>
      <c r="AG4427" s="4" t="s">
        <v>3035</v>
      </c>
      <c r="AH4427" s="25">
        <f>MATCH(AG4427,'Category 4'!$A:$A,0)</f>
        <v>843</v>
      </c>
      <c r="AI4427" s="25">
        <f>MATCH($AI$3,'Category 4'!$1:$1,0)</f>
        <v>4</v>
      </c>
      <c r="AJ4427" s="25">
        <f>INDEX('Category 4'!$A$1:$DU$871,'Furniture &amp; Fittings'!AH4427,'Furniture &amp; Fittings'!AI4427)</f>
        <v>103.9</v>
      </c>
      <c r="AK4427" s="25">
        <f>MATCH($AK$3,'Category 4'!$1:$1,0)</f>
        <v>124</v>
      </c>
      <c r="AL4427" s="28">
        <f>INDEX('Category 4'!$A$1:$DU$871,'Furniture &amp; Fittings'!AH4427,'Furniture &amp; Fittings'!AK4427)</f>
        <v>158.69999999999999</v>
      </c>
      <c r="AM4427" s="18">
        <f t="shared" si="808"/>
        <v>1.5274302213666986</v>
      </c>
      <c r="AN4427" s="59"/>
      <c r="AO4427" s="20">
        <v>0.05</v>
      </c>
      <c r="AP4427" s="62">
        <f t="shared" si="809"/>
        <v>0.31666666666666665</v>
      </c>
      <c r="AQ4427" s="134">
        <f t="shared" si="810"/>
        <v>2.3029412466319674</v>
      </c>
      <c r="AR4427" s="63">
        <f t="shared" si="811"/>
        <v>2600.108378761151</v>
      </c>
      <c r="AS4427" s="64">
        <f t="shared" si="812"/>
        <v>22914.779217099604</v>
      </c>
      <c r="AT4427" s="65">
        <f t="shared" si="813"/>
        <v>0</v>
      </c>
      <c r="AU4427" s="37">
        <v>0.1</v>
      </c>
      <c r="AV4427" s="65">
        <f t="shared" si="814"/>
        <v>130.00541893805755</v>
      </c>
    </row>
    <row r="4428" spans="2:48" x14ac:dyDescent="0.2">
      <c r="B4428" s="59">
        <v>4424</v>
      </c>
      <c r="C4428" s="60" t="s">
        <v>4251</v>
      </c>
      <c r="D4428" s="60" t="s">
        <v>4667</v>
      </c>
      <c r="E4428" s="60" t="s">
        <v>4672</v>
      </c>
      <c r="F4428" s="281">
        <v>34550</v>
      </c>
      <c r="G4428" s="61">
        <f t="shared" si="806"/>
        <v>34547</v>
      </c>
      <c r="H4428" s="61">
        <v>44715</v>
      </c>
      <c r="I4428" s="26">
        <f t="shared" si="807"/>
        <v>27.830555555555556</v>
      </c>
      <c r="J4428" s="93">
        <v>3</v>
      </c>
      <c r="K4428" s="1">
        <v>787.21</v>
      </c>
      <c r="L4428" s="128" t="s">
        <v>3091</v>
      </c>
      <c r="M4428" s="19">
        <f>MATCH(L4428,'Category 1'!$A:$A,0)</f>
        <v>2</v>
      </c>
      <c r="N4428" s="19">
        <f>MATCH(G4428,'Category 1'!$1:$1,0)</f>
        <v>151</v>
      </c>
      <c r="O4428" s="19">
        <f>INDEX('Category 1'!$A$1:$HG$566,'Furniture &amp; Fittings'!M4428,'Furniture &amp; Fittings'!N4428)</f>
        <v>272.10000000000002</v>
      </c>
      <c r="P4428" s="19">
        <f>MATCH($P$3,'Category 1'!$1:$1,0)</f>
        <v>215</v>
      </c>
      <c r="Q4428" s="19">
        <f>INDEX('Category 1'!$A$1:$HG$566,'Furniture &amp; Fittings'!M4428,'Furniture &amp; Fittings'!P4428)</f>
        <v>365.4</v>
      </c>
      <c r="R4428" s="19">
        <f t="shared" si="803"/>
        <v>1.342888643880926</v>
      </c>
      <c r="S4428" s="128" t="s">
        <v>3091</v>
      </c>
      <c r="T4428" s="19">
        <f>MATCH(S4428,'Category 2'!$A:$A,0)</f>
        <v>2</v>
      </c>
      <c r="U4428" s="19">
        <f>MATCH($U$3,'Category 2'!$1:$1,0)</f>
        <v>4</v>
      </c>
      <c r="V4428" s="19">
        <f>INDEX('Category 2'!$A$1:$BM$542,'Furniture &amp; Fittings'!T4428,'Furniture &amp; Fittings'!U4428)</f>
        <v>145.9</v>
      </c>
      <c r="W4428" s="19">
        <f>MATCH($W$3,'Category 2'!$1:$1,0)</f>
        <v>63</v>
      </c>
      <c r="X4428" s="19">
        <f>INDEX('Category 2'!$A$1:$BM$542,'Furniture &amp; Fittings'!T4428,'Furniture &amp; Fittings'!W4428)</f>
        <v>188.8</v>
      </c>
      <c r="Y4428" s="19">
        <f t="shared" si="804"/>
        <v>1.2940370116518163</v>
      </c>
      <c r="Z4428" s="112" t="s">
        <v>3941</v>
      </c>
      <c r="AA4428" s="19">
        <f>MATCH(Z4428,'Category 3'!$A:$A,0)</f>
        <v>629</v>
      </c>
      <c r="AB4428" s="19">
        <f>MATCH($AB$3,'Category 3'!$1:$1,0)</f>
        <v>4</v>
      </c>
      <c r="AC4428" s="19">
        <f>INDEX('Category 3'!$1:$1048576,'Furniture &amp; Fittings'!AA4428,'Furniture &amp; Fittings'!AB4428)</f>
        <v>102.3</v>
      </c>
      <c r="AD4428" s="19">
        <f>MATCH($AD$3,'Category 3'!$1:$1,0)</f>
        <v>90</v>
      </c>
      <c r="AE4428" s="19">
        <f>INDEX('Category 3'!$1:$1048576,'Furniture &amp; Fittings'!AA4428,'Furniture &amp; Fittings'!AD4428)</f>
        <v>127.3</v>
      </c>
      <c r="AF4428" s="19">
        <f t="shared" si="805"/>
        <v>1.2443792766373412</v>
      </c>
      <c r="AG4428" s="4" t="s">
        <v>3035</v>
      </c>
      <c r="AH4428" s="25">
        <f>MATCH(AG4428,'Category 4'!$A:$A,0)</f>
        <v>843</v>
      </c>
      <c r="AI4428" s="25">
        <f>MATCH($AI$3,'Category 4'!$1:$1,0)</f>
        <v>4</v>
      </c>
      <c r="AJ4428" s="25">
        <f>INDEX('Category 4'!$A$1:$DU$871,'Furniture &amp; Fittings'!AH4428,'Furniture &amp; Fittings'!AI4428)</f>
        <v>103.9</v>
      </c>
      <c r="AK4428" s="25">
        <f>MATCH($AK$3,'Category 4'!$1:$1,0)</f>
        <v>124</v>
      </c>
      <c r="AL4428" s="28">
        <f>INDEX('Category 4'!$A$1:$DU$871,'Furniture &amp; Fittings'!AH4428,'Furniture &amp; Fittings'!AK4428)</f>
        <v>158.69999999999999</v>
      </c>
      <c r="AM4428" s="18">
        <f t="shared" si="808"/>
        <v>1.5274302213666986</v>
      </c>
      <c r="AN4428" s="59"/>
      <c r="AO4428" s="20">
        <v>0.05</v>
      </c>
      <c r="AP4428" s="62">
        <f t="shared" si="809"/>
        <v>0.31666666666666665</v>
      </c>
      <c r="AQ4428" s="134">
        <f t="shared" si="810"/>
        <v>2.3029412466319674</v>
      </c>
      <c r="AR4428" s="63">
        <f t="shared" si="811"/>
        <v>2600.108378761151</v>
      </c>
      <c r="AS4428" s="64">
        <f t="shared" si="812"/>
        <v>22914.779217099604</v>
      </c>
      <c r="AT4428" s="65">
        <f t="shared" si="813"/>
        <v>0</v>
      </c>
      <c r="AU4428" s="37">
        <v>0.1</v>
      </c>
      <c r="AV4428" s="65">
        <f t="shared" si="814"/>
        <v>130.00541893805755</v>
      </c>
    </row>
    <row r="4429" spans="2:48" x14ac:dyDescent="0.2">
      <c r="B4429" s="59">
        <v>4425</v>
      </c>
      <c r="C4429" s="60" t="s">
        <v>4251</v>
      </c>
      <c r="D4429" s="60" t="s">
        <v>4667</v>
      </c>
      <c r="E4429" s="60" t="s">
        <v>4672</v>
      </c>
      <c r="F4429" s="281">
        <v>34550</v>
      </c>
      <c r="G4429" s="61">
        <f t="shared" si="806"/>
        <v>34547</v>
      </c>
      <c r="H4429" s="61">
        <v>44715</v>
      </c>
      <c r="I4429" s="26">
        <f t="shared" si="807"/>
        <v>27.830555555555556</v>
      </c>
      <c r="J4429" s="93">
        <v>3</v>
      </c>
      <c r="K4429" s="1">
        <v>787.21</v>
      </c>
      <c r="L4429" s="128" t="s">
        <v>3091</v>
      </c>
      <c r="M4429" s="19">
        <f>MATCH(L4429,'Category 1'!$A:$A,0)</f>
        <v>2</v>
      </c>
      <c r="N4429" s="19">
        <f>MATCH(G4429,'Category 1'!$1:$1,0)</f>
        <v>151</v>
      </c>
      <c r="O4429" s="19">
        <f>INDEX('Category 1'!$A$1:$HG$566,'Furniture &amp; Fittings'!M4429,'Furniture &amp; Fittings'!N4429)</f>
        <v>272.10000000000002</v>
      </c>
      <c r="P4429" s="19">
        <f>MATCH($P$3,'Category 1'!$1:$1,0)</f>
        <v>215</v>
      </c>
      <c r="Q4429" s="19">
        <f>INDEX('Category 1'!$A$1:$HG$566,'Furniture &amp; Fittings'!M4429,'Furniture &amp; Fittings'!P4429)</f>
        <v>365.4</v>
      </c>
      <c r="R4429" s="19">
        <f t="shared" si="803"/>
        <v>1.342888643880926</v>
      </c>
      <c r="S4429" s="128" t="s">
        <v>3091</v>
      </c>
      <c r="T4429" s="19">
        <f>MATCH(S4429,'Category 2'!$A:$A,0)</f>
        <v>2</v>
      </c>
      <c r="U4429" s="19">
        <f>MATCH($U$3,'Category 2'!$1:$1,0)</f>
        <v>4</v>
      </c>
      <c r="V4429" s="19">
        <f>INDEX('Category 2'!$A$1:$BM$542,'Furniture &amp; Fittings'!T4429,'Furniture &amp; Fittings'!U4429)</f>
        <v>145.9</v>
      </c>
      <c r="W4429" s="19">
        <f>MATCH($W$3,'Category 2'!$1:$1,0)</f>
        <v>63</v>
      </c>
      <c r="X4429" s="19">
        <f>INDEX('Category 2'!$A$1:$BM$542,'Furniture &amp; Fittings'!T4429,'Furniture &amp; Fittings'!W4429)</f>
        <v>188.8</v>
      </c>
      <c r="Y4429" s="19">
        <f t="shared" si="804"/>
        <v>1.2940370116518163</v>
      </c>
      <c r="Z4429" s="112" t="s">
        <v>3941</v>
      </c>
      <c r="AA4429" s="19">
        <f>MATCH(Z4429,'Category 3'!$A:$A,0)</f>
        <v>629</v>
      </c>
      <c r="AB4429" s="19">
        <f>MATCH($AB$3,'Category 3'!$1:$1,0)</f>
        <v>4</v>
      </c>
      <c r="AC4429" s="19">
        <f>INDEX('Category 3'!$1:$1048576,'Furniture &amp; Fittings'!AA4429,'Furniture &amp; Fittings'!AB4429)</f>
        <v>102.3</v>
      </c>
      <c r="AD4429" s="19">
        <f>MATCH($AD$3,'Category 3'!$1:$1,0)</f>
        <v>90</v>
      </c>
      <c r="AE4429" s="19">
        <f>INDEX('Category 3'!$1:$1048576,'Furniture &amp; Fittings'!AA4429,'Furniture &amp; Fittings'!AD4429)</f>
        <v>127.3</v>
      </c>
      <c r="AF4429" s="19">
        <f t="shared" si="805"/>
        <v>1.2443792766373412</v>
      </c>
      <c r="AG4429" s="4" t="s">
        <v>3035</v>
      </c>
      <c r="AH4429" s="25">
        <f>MATCH(AG4429,'Category 4'!$A:$A,0)</f>
        <v>843</v>
      </c>
      <c r="AI4429" s="25">
        <f>MATCH($AI$3,'Category 4'!$1:$1,0)</f>
        <v>4</v>
      </c>
      <c r="AJ4429" s="25">
        <f>INDEX('Category 4'!$A$1:$DU$871,'Furniture &amp; Fittings'!AH4429,'Furniture &amp; Fittings'!AI4429)</f>
        <v>103.9</v>
      </c>
      <c r="AK4429" s="25">
        <f>MATCH($AK$3,'Category 4'!$1:$1,0)</f>
        <v>124</v>
      </c>
      <c r="AL4429" s="28">
        <f>INDEX('Category 4'!$A$1:$DU$871,'Furniture &amp; Fittings'!AH4429,'Furniture &amp; Fittings'!AK4429)</f>
        <v>158.69999999999999</v>
      </c>
      <c r="AM4429" s="18">
        <f t="shared" si="808"/>
        <v>1.5274302213666986</v>
      </c>
      <c r="AN4429" s="59"/>
      <c r="AO4429" s="20">
        <v>0.05</v>
      </c>
      <c r="AP4429" s="62">
        <f t="shared" si="809"/>
        <v>0.31666666666666665</v>
      </c>
      <c r="AQ4429" s="134">
        <f t="shared" si="810"/>
        <v>2.3029412466319674</v>
      </c>
      <c r="AR4429" s="63">
        <f t="shared" si="811"/>
        <v>2600.108378761151</v>
      </c>
      <c r="AS4429" s="64">
        <f t="shared" si="812"/>
        <v>22914.779217099604</v>
      </c>
      <c r="AT4429" s="65">
        <f t="shared" si="813"/>
        <v>0</v>
      </c>
      <c r="AU4429" s="37">
        <v>0.1</v>
      </c>
      <c r="AV4429" s="65">
        <f t="shared" si="814"/>
        <v>130.00541893805755</v>
      </c>
    </row>
    <row r="4430" spans="2:48" x14ac:dyDescent="0.2">
      <c r="B4430" s="59">
        <v>4426</v>
      </c>
      <c r="C4430" s="60" t="s">
        <v>4251</v>
      </c>
      <c r="D4430" s="60" t="s">
        <v>4667</v>
      </c>
      <c r="E4430" s="60" t="s">
        <v>4672</v>
      </c>
      <c r="F4430" s="281">
        <v>34550</v>
      </c>
      <c r="G4430" s="61">
        <f t="shared" si="806"/>
        <v>34547</v>
      </c>
      <c r="H4430" s="61">
        <v>44715</v>
      </c>
      <c r="I4430" s="26">
        <f t="shared" si="807"/>
        <v>27.830555555555556</v>
      </c>
      <c r="J4430" s="93">
        <v>3</v>
      </c>
      <c r="K4430" s="1">
        <v>787.21</v>
      </c>
      <c r="L4430" s="128" t="s">
        <v>3091</v>
      </c>
      <c r="M4430" s="19">
        <f>MATCH(L4430,'Category 1'!$A:$A,0)</f>
        <v>2</v>
      </c>
      <c r="N4430" s="19">
        <f>MATCH(G4430,'Category 1'!$1:$1,0)</f>
        <v>151</v>
      </c>
      <c r="O4430" s="19">
        <f>INDEX('Category 1'!$A$1:$HG$566,'Furniture &amp; Fittings'!M4430,'Furniture &amp; Fittings'!N4430)</f>
        <v>272.10000000000002</v>
      </c>
      <c r="P4430" s="19">
        <f>MATCH($P$3,'Category 1'!$1:$1,0)</f>
        <v>215</v>
      </c>
      <c r="Q4430" s="19">
        <f>INDEX('Category 1'!$A$1:$HG$566,'Furniture &amp; Fittings'!M4430,'Furniture &amp; Fittings'!P4430)</f>
        <v>365.4</v>
      </c>
      <c r="R4430" s="19">
        <f t="shared" si="803"/>
        <v>1.342888643880926</v>
      </c>
      <c r="S4430" s="128" t="s">
        <v>3091</v>
      </c>
      <c r="T4430" s="19">
        <f>MATCH(S4430,'Category 2'!$A:$A,0)</f>
        <v>2</v>
      </c>
      <c r="U4430" s="19">
        <f>MATCH($U$3,'Category 2'!$1:$1,0)</f>
        <v>4</v>
      </c>
      <c r="V4430" s="19">
        <f>INDEX('Category 2'!$A$1:$BM$542,'Furniture &amp; Fittings'!T4430,'Furniture &amp; Fittings'!U4430)</f>
        <v>145.9</v>
      </c>
      <c r="W4430" s="19">
        <f>MATCH($W$3,'Category 2'!$1:$1,0)</f>
        <v>63</v>
      </c>
      <c r="X4430" s="19">
        <f>INDEX('Category 2'!$A$1:$BM$542,'Furniture &amp; Fittings'!T4430,'Furniture &amp; Fittings'!W4430)</f>
        <v>188.8</v>
      </c>
      <c r="Y4430" s="19">
        <f t="shared" si="804"/>
        <v>1.2940370116518163</v>
      </c>
      <c r="Z4430" s="112" t="s">
        <v>3941</v>
      </c>
      <c r="AA4430" s="19">
        <f>MATCH(Z4430,'Category 3'!$A:$A,0)</f>
        <v>629</v>
      </c>
      <c r="AB4430" s="19">
        <f>MATCH($AB$3,'Category 3'!$1:$1,0)</f>
        <v>4</v>
      </c>
      <c r="AC4430" s="19">
        <f>INDEX('Category 3'!$1:$1048576,'Furniture &amp; Fittings'!AA4430,'Furniture &amp; Fittings'!AB4430)</f>
        <v>102.3</v>
      </c>
      <c r="AD4430" s="19">
        <f>MATCH($AD$3,'Category 3'!$1:$1,0)</f>
        <v>90</v>
      </c>
      <c r="AE4430" s="19">
        <f>INDEX('Category 3'!$1:$1048576,'Furniture &amp; Fittings'!AA4430,'Furniture &amp; Fittings'!AD4430)</f>
        <v>127.3</v>
      </c>
      <c r="AF4430" s="19">
        <f t="shared" si="805"/>
        <v>1.2443792766373412</v>
      </c>
      <c r="AG4430" s="4" t="s">
        <v>3035</v>
      </c>
      <c r="AH4430" s="25">
        <f>MATCH(AG4430,'Category 4'!$A:$A,0)</f>
        <v>843</v>
      </c>
      <c r="AI4430" s="25">
        <f>MATCH($AI$3,'Category 4'!$1:$1,0)</f>
        <v>4</v>
      </c>
      <c r="AJ4430" s="25">
        <f>INDEX('Category 4'!$A$1:$DU$871,'Furniture &amp; Fittings'!AH4430,'Furniture &amp; Fittings'!AI4430)</f>
        <v>103.9</v>
      </c>
      <c r="AK4430" s="25">
        <f>MATCH($AK$3,'Category 4'!$1:$1,0)</f>
        <v>124</v>
      </c>
      <c r="AL4430" s="28">
        <f>INDEX('Category 4'!$A$1:$DU$871,'Furniture &amp; Fittings'!AH4430,'Furniture &amp; Fittings'!AK4430)</f>
        <v>158.69999999999999</v>
      </c>
      <c r="AM4430" s="18">
        <f t="shared" si="808"/>
        <v>1.5274302213666986</v>
      </c>
      <c r="AN4430" s="59"/>
      <c r="AO4430" s="20">
        <v>0.05</v>
      </c>
      <c r="AP4430" s="62">
        <f t="shared" si="809"/>
        <v>0.31666666666666665</v>
      </c>
      <c r="AQ4430" s="134">
        <f t="shared" si="810"/>
        <v>2.3029412466319674</v>
      </c>
      <c r="AR4430" s="63">
        <f t="shared" si="811"/>
        <v>2600.108378761151</v>
      </c>
      <c r="AS4430" s="64">
        <f t="shared" si="812"/>
        <v>22914.779217099604</v>
      </c>
      <c r="AT4430" s="65">
        <f t="shared" si="813"/>
        <v>0</v>
      </c>
      <c r="AU4430" s="37">
        <v>0.1</v>
      </c>
      <c r="AV4430" s="65">
        <f t="shared" si="814"/>
        <v>130.00541893805755</v>
      </c>
    </row>
    <row r="4431" spans="2:48" x14ac:dyDescent="0.2">
      <c r="B4431" s="59">
        <v>4427</v>
      </c>
      <c r="C4431" s="60" t="s">
        <v>4251</v>
      </c>
      <c r="D4431" s="60" t="s">
        <v>4667</v>
      </c>
      <c r="E4431" s="60" t="s">
        <v>4672</v>
      </c>
      <c r="F4431" s="281">
        <v>34550</v>
      </c>
      <c r="G4431" s="61">
        <f t="shared" si="806"/>
        <v>34547</v>
      </c>
      <c r="H4431" s="61">
        <v>44715</v>
      </c>
      <c r="I4431" s="26">
        <f t="shared" si="807"/>
        <v>27.830555555555556</v>
      </c>
      <c r="J4431" s="93">
        <v>3</v>
      </c>
      <c r="K4431" s="1">
        <v>787.21</v>
      </c>
      <c r="L4431" s="128" t="s">
        <v>3091</v>
      </c>
      <c r="M4431" s="19">
        <f>MATCH(L4431,'Category 1'!$A:$A,0)</f>
        <v>2</v>
      </c>
      <c r="N4431" s="19">
        <f>MATCH(G4431,'Category 1'!$1:$1,0)</f>
        <v>151</v>
      </c>
      <c r="O4431" s="19">
        <f>INDEX('Category 1'!$A$1:$HG$566,'Furniture &amp; Fittings'!M4431,'Furniture &amp; Fittings'!N4431)</f>
        <v>272.10000000000002</v>
      </c>
      <c r="P4431" s="19">
        <f>MATCH($P$3,'Category 1'!$1:$1,0)</f>
        <v>215</v>
      </c>
      <c r="Q4431" s="19">
        <f>INDEX('Category 1'!$A$1:$HG$566,'Furniture &amp; Fittings'!M4431,'Furniture &amp; Fittings'!P4431)</f>
        <v>365.4</v>
      </c>
      <c r="R4431" s="19">
        <f t="shared" ref="R4431:R4494" si="815">Q4431/O4431</f>
        <v>1.342888643880926</v>
      </c>
      <c r="S4431" s="128" t="s">
        <v>3091</v>
      </c>
      <c r="T4431" s="19">
        <f>MATCH(S4431,'Category 2'!$A:$A,0)</f>
        <v>2</v>
      </c>
      <c r="U4431" s="19">
        <f>MATCH($U$3,'Category 2'!$1:$1,0)</f>
        <v>4</v>
      </c>
      <c r="V4431" s="19">
        <f>INDEX('Category 2'!$A$1:$BM$542,'Furniture &amp; Fittings'!T4431,'Furniture &amp; Fittings'!U4431)</f>
        <v>145.9</v>
      </c>
      <c r="W4431" s="19">
        <f>MATCH($W$3,'Category 2'!$1:$1,0)</f>
        <v>63</v>
      </c>
      <c r="X4431" s="19">
        <f>INDEX('Category 2'!$A$1:$BM$542,'Furniture &amp; Fittings'!T4431,'Furniture &amp; Fittings'!W4431)</f>
        <v>188.8</v>
      </c>
      <c r="Y4431" s="19">
        <f t="shared" ref="Y4431:Y4494" si="816">X4431/V4431</f>
        <v>1.2940370116518163</v>
      </c>
      <c r="Z4431" s="112" t="s">
        <v>3941</v>
      </c>
      <c r="AA4431" s="19">
        <f>MATCH(Z4431,'Category 3'!$A:$A,0)</f>
        <v>629</v>
      </c>
      <c r="AB4431" s="19">
        <f>MATCH($AB$3,'Category 3'!$1:$1,0)</f>
        <v>4</v>
      </c>
      <c r="AC4431" s="19">
        <f>INDEX('Category 3'!$1:$1048576,'Furniture &amp; Fittings'!AA4431,'Furniture &amp; Fittings'!AB4431)</f>
        <v>102.3</v>
      </c>
      <c r="AD4431" s="19">
        <f>MATCH($AD$3,'Category 3'!$1:$1,0)</f>
        <v>90</v>
      </c>
      <c r="AE4431" s="19">
        <f>INDEX('Category 3'!$1:$1048576,'Furniture &amp; Fittings'!AA4431,'Furniture &amp; Fittings'!AD4431)</f>
        <v>127.3</v>
      </c>
      <c r="AF4431" s="19">
        <f t="shared" si="805"/>
        <v>1.2443792766373412</v>
      </c>
      <c r="AG4431" s="4" t="s">
        <v>3035</v>
      </c>
      <c r="AH4431" s="25">
        <f>MATCH(AG4431,'Category 4'!$A:$A,0)</f>
        <v>843</v>
      </c>
      <c r="AI4431" s="25">
        <f>MATCH($AI$3,'Category 4'!$1:$1,0)</f>
        <v>4</v>
      </c>
      <c r="AJ4431" s="25">
        <f>INDEX('Category 4'!$A$1:$DU$871,'Furniture &amp; Fittings'!AH4431,'Furniture &amp; Fittings'!AI4431)</f>
        <v>103.9</v>
      </c>
      <c r="AK4431" s="25">
        <f>MATCH($AK$3,'Category 4'!$1:$1,0)</f>
        <v>124</v>
      </c>
      <c r="AL4431" s="28">
        <f>INDEX('Category 4'!$A$1:$DU$871,'Furniture &amp; Fittings'!AH4431,'Furniture &amp; Fittings'!AK4431)</f>
        <v>158.69999999999999</v>
      </c>
      <c r="AM4431" s="18">
        <f t="shared" si="808"/>
        <v>1.5274302213666986</v>
      </c>
      <c r="AN4431" s="59"/>
      <c r="AO4431" s="20">
        <v>0.05</v>
      </c>
      <c r="AP4431" s="62">
        <f t="shared" si="809"/>
        <v>0.31666666666666665</v>
      </c>
      <c r="AQ4431" s="134">
        <f t="shared" si="810"/>
        <v>2.3029412466319674</v>
      </c>
      <c r="AR4431" s="63">
        <f t="shared" si="811"/>
        <v>2600.108378761151</v>
      </c>
      <c r="AS4431" s="64">
        <f t="shared" si="812"/>
        <v>22914.779217099604</v>
      </c>
      <c r="AT4431" s="65">
        <f t="shared" si="813"/>
        <v>0</v>
      </c>
      <c r="AU4431" s="37">
        <v>0.1</v>
      </c>
      <c r="AV4431" s="65">
        <f t="shared" si="814"/>
        <v>130.00541893805755</v>
      </c>
    </row>
    <row r="4432" spans="2:48" x14ac:dyDescent="0.2">
      <c r="B4432" s="59">
        <v>4428</v>
      </c>
      <c r="C4432" s="60" t="s">
        <v>4251</v>
      </c>
      <c r="D4432" s="60" t="s">
        <v>4667</v>
      </c>
      <c r="E4432" s="60" t="s">
        <v>4672</v>
      </c>
      <c r="F4432" s="281">
        <v>34550</v>
      </c>
      <c r="G4432" s="61">
        <f t="shared" si="806"/>
        <v>34547</v>
      </c>
      <c r="H4432" s="61">
        <v>44715</v>
      </c>
      <c r="I4432" s="26">
        <f t="shared" si="807"/>
        <v>27.830555555555556</v>
      </c>
      <c r="J4432" s="93">
        <v>3</v>
      </c>
      <c r="K4432" s="1">
        <v>787.21</v>
      </c>
      <c r="L4432" s="128" t="s">
        <v>3091</v>
      </c>
      <c r="M4432" s="19">
        <f>MATCH(L4432,'Category 1'!$A:$A,0)</f>
        <v>2</v>
      </c>
      <c r="N4432" s="19">
        <f>MATCH(G4432,'Category 1'!$1:$1,0)</f>
        <v>151</v>
      </c>
      <c r="O4432" s="19">
        <f>INDEX('Category 1'!$A$1:$HG$566,'Furniture &amp; Fittings'!M4432,'Furniture &amp; Fittings'!N4432)</f>
        <v>272.10000000000002</v>
      </c>
      <c r="P4432" s="19">
        <f>MATCH($P$3,'Category 1'!$1:$1,0)</f>
        <v>215</v>
      </c>
      <c r="Q4432" s="19">
        <f>INDEX('Category 1'!$A$1:$HG$566,'Furniture &amp; Fittings'!M4432,'Furniture &amp; Fittings'!P4432)</f>
        <v>365.4</v>
      </c>
      <c r="R4432" s="19">
        <f t="shared" si="815"/>
        <v>1.342888643880926</v>
      </c>
      <c r="S4432" s="128" t="s">
        <v>3091</v>
      </c>
      <c r="T4432" s="19">
        <f>MATCH(S4432,'Category 2'!$A:$A,0)</f>
        <v>2</v>
      </c>
      <c r="U4432" s="19">
        <f>MATCH($U$3,'Category 2'!$1:$1,0)</f>
        <v>4</v>
      </c>
      <c r="V4432" s="19">
        <f>INDEX('Category 2'!$A$1:$BM$542,'Furniture &amp; Fittings'!T4432,'Furniture &amp; Fittings'!U4432)</f>
        <v>145.9</v>
      </c>
      <c r="W4432" s="19">
        <f>MATCH($W$3,'Category 2'!$1:$1,0)</f>
        <v>63</v>
      </c>
      <c r="X4432" s="19">
        <f>INDEX('Category 2'!$A$1:$BM$542,'Furniture &amp; Fittings'!T4432,'Furniture &amp; Fittings'!W4432)</f>
        <v>188.8</v>
      </c>
      <c r="Y4432" s="19">
        <f t="shared" si="816"/>
        <v>1.2940370116518163</v>
      </c>
      <c r="Z4432" s="112" t="s">
        <v>3941</v>
      </c>
      <c r="AA4432" s="19">
        <f>MATCH(Z4432,'Category 3'!$A:$A,0)</f>
        <v>629</v>
      </c>
      <c r="AB4432" s="19">
        <f>MATCH($AB$3,'Category 3'!$1:$1,0)</f>
        <v>4</v>
      </c>
      <c r="AC4432" s="19">
        <f>INDEX('Category 3'!$1:$1048576,'Furniture &amp; Fittings'!AA4432,'Furniture &amp; Fittings'!AB4432)</f>
        <v>102.3</v>
      </c>
      <c r="AD4432" s="19">
        <f>MATCH($AD$3,'Category 3'!$1:$1,0)</f>
        <v>90</v>
      </c>
      <c r="AE4432" s="19">
        <f>INDEX('Category 3'!$1:$1048576,'Furniture &amp; Fittings'!AA4432,'Furniture &amp; Fittings'!AD4432)</f>
        <v>127.3</v>
      </c>
      <c r="AF4432" s="19">
        <f t="shared" ref="AF4432:AF4495" si="817">AE4432/AC4432</f>
        <v>1.2443792766373412</v>
      </c>
      <c r="AG4432" s="4" t="s">
        <v>3035</v>
      </c>
      <c r="AH4432" s="25">
        <f>MATCH(AG4432,'Category 4'!$A:$A,0)</f>
        <v>843</v>
      </c>
      <c r="AI4432" s="25">
        <f>MATCH($AI$3,'Category 4'!$1:$1,0)</f>
        <v>4</v>
      </c>
      <c r="AJ4432" s="25">
        <f>INDEX('Category 4'!$A$1:$DU$871,'Furniture &amp; Fittings'!AH4432,'Furniture &amp; Fittings'!AI4432)</f>
        <v>103.9</v>
      </c>
      <c r="AK4432" s="25">
        <f>MATCH($AK$3,'Category 4'!$1:$1,0)</f>
        <v>124</v>
      </c>
      <c r="AL4432" s="28">
        <f>INDEX('Category 4'!$A$1:$DU$871,'Furniture &amp; Fittings'!AH4432,'Furniture &amp; Fittings'!AK4432)</f>
        <v>158.69999999999999</v>
      </c>
      <c r="AM4432" s="18">
        <f t="shared" si="808"/>
        <v>1.5274302213666986</v>
      </c>
      <c r="AN4432" s="59"/>
      <c r="AO4432" s="20">
        <v>0.05</v>
      </c>
      <c r="AP4432" s="62">
        <f t="shared" si="809"/>
        <v>0.31666666666666665</v>
      </c>
      <c r="AQ4432" s="134">
        <f t="shared" si="810"/>
        <v>2.3029412466319674</v>
      </c>
      <c r="AR4432" s="63">
        <f t="shared" si="811"/>
        <v>2600.108378761151</v>
      </c>
      <c r="AS4432" s="64">
        <f t="shared" si="812"/>
        <v>22914.779217099604</v>
      </c>
      <c r="AT4432" s="65">
        <f t="shared" si="813"/>
        <v>0</v>
      </c>
      <c r="AU4432" s="37">
        <v>0.1</v>
      </c>
      <c r="AV4432" s="65">
        <f t="shared" si="814"/>
        <v>130.00541893805755</v>
      </c>
    </row>
    <row r="4433" spans="2:48" x14ac:dyDescent="0.2">
      <c r="B4433" s="59">
        <v>4429</v>
      </c>
      <c r="C4433" s="60" t="s">
        <v>4251</v>
      </c>
      <c r="D4433" s="60" t="s">
        <v>4667</v>
      </c>
      <c r="E4433" s="60" t="s">
        <v>4672</v>
      </c>
      <c r="F4433" s="281">
        <v>34550</v>
      </c>
      <c r="G4433" s="61">
        <f t="shared" si="806"/>
        <v>34547</v>
      </c>
      <c r="H4433" s="61">
        <v>44715</v>
      </c>
      <c r="I4433" s="26">
        <f t="shared" si="807"/>
        <v>27.830555555555556</v>
      </c>
      <c r="J4433" s="93">
        <v>3</v>
      </c>
      <c r="K4433" s="1">
        <v>787.21</v>
      </c>
      <c r="L4433" s="128" t="s">
        <v>3091</v>
      </c>
      <c r="M4433" s="19">
        <f>MATCH(L4433,'Category 1'!$A:$A,0)</f>
        <v>2</v>
      </c>
      <c r="N4433" s="19">
        <f>MATCH(G4433,'Category 1'!$1:$1,0)</f>
        <v>151</v>
      </c>
      <c r="O4433" s="19">
        <f>INDEX('Category 1'!$A$1:$HG$566,'Furniture &amp; Fittings'!M4433,'Furniture &amp; Fittings'!N4433)</f>
        <v>272.10000000000002</v>
      </c>
      <c r="P4433" s="19">
        <f>MATCH($P$3,'Category 1'!$1:$1,0)</f>
        <v>215</v>
      </c>
      <c r="Q4433" s="19">
        <f>INDEX('Category 1'!$A$1:$HG$566,'Furniture &amp; Fittings'!M4433,'Furniture &amp; Fittings'!P4433)</f>
        <v>365.4</v>
      </c>
      <c r="R4433" s="19">
        <f t="shared" si="815"/>
        <v>1.342888643880926</v>
      </c>
      <c r="S4433" s="128" t="s">
        <v>3091</v>
      </c>
      <c r="T4433" s="19">
        <f>MATCH(S4433,'Category 2'!$A:$A,0)</f>
        <v>2</v>
      </c>
      <c r="U4433" s="19">
        <f>MATCH($U$3,'Category 2'!$1:$1,0)</f>
        <v>4</v>
      </c>
      <c r="V4433" s="19">
        <f>INDEX('Category 2'!$A$1:$BM$542,'Furniture &amp; Fittings'!T4433,'Furniture &amp; Fittings'!U4433)</f>
        <v>145.9</v>
      </c>
      <c r="W4433" s="19">
        <f>MATCH($W$3,'Category 2'!$1:$1,0)</f>
        <v>63</v>
      </c>
      <c r="X4433" s="19">
        <f>INDEX('Category 2'!$A$1:$BM$542,'Furniture &amp; Fittings'!T4433,'Furniture &amp; Fittings'!W4433)</f>
        <v>188.8</v>
      </c>
      <c r="Y4433" s="19">
        <f t="shared" si="816"/>
        <v>1.2940370116518163</v>
      </c>
      <c r="Z4433" s="112" t="s">
        <v>3941</v>
      </c>
      <c r="AA4433" s="19">
        <f>MATCH(Z4433,'Category 3'!$A:$A,0)</f>
        <v>629</v>
      </c>
      <c r="AB4433" s="19">
        <f>MATCH($AB$3,'Category 3'!$1:$1,0)</f>
        <v>4</v>
      </c>
      <c r="AC4433" s="19">
        <f>INDEX('Category 3'!$1:$1048576,'Furniture &amp; Fittings'!AA4433,'Furniture &amp; Fittings'!AB4433)</f>
        <v>102.3</v>
      </c>
      <c r="AD4433" s="19">
        <f>MATCH($AD$3,'Category 3'!$1:$1,0)</f>
        <v>90</v>
      </c>
      <c r="AE4433" s="19">
        <f>INDEX('Category 3'!$1:$1048576,'Furniture &amp; Fittings'!AA4433,'Furniture &amp; Fittings'!AD4433)</f>
        <v>127.3</v>
      </c>
      <c r="AF4433" s="19">
        <f t="shared" si="817"/>
        <v>1.2443792766373412</v>
      </c>
      <c r="AG4433" s="4" t="s">
        <v>3035</v>
      </c>
      <c r="AH4433" s="25">
        <f>MATCH(AG4433,'Category 4'!$A:$A,0)</f>
        <v>843</v>
      </c>
      <c r="AI4433" s="25">
        <f>MATCH($AI$3,'Category 4'!$1:$1,0)</f>
        <v>4</v>
      </c>
      <c r="AJ4433" s="25">
        <f>INDEX('Category 4'!$A$1:$DU$871,'Furniture &amp; Fittings'!AH4433,'Furniture &amp; Fittings'!AI4433)</f>
        <v>103.9</v>
      </c>
      <c r="AK4433" s="25">
        <f>MATCH($AK$3,'Category 4'!$1:$1,0)</f>
        <v>124</v>
      </c>
      <c r="AL4433" s="28">
        <f>INDEX('Category 4'!$A$1:$DU$871,'Furniture &amp; Fittings'!AH4433,'Furniture &amp; Fittings'!AK4433)</f>
        <v>158.69999999999999</v>
      </c>
      <c r="AM4433" s="18">
        <f t="shared" si="808"/>
        <v>1.5274302213666986</v>
      </c>
      <c r="AN4433" s="59"/>
      <c r="AO4433" s="20">
        <v>0.05</v>
      </c>
      <c r="AP4433" s="62">
        <f t="shared" si="809"/>
        <v>0.31666666666666665</v>
      </c>
      <c r="AQ4433" s="134">
        <f t="shared" si="810"/>
        <v>2.3029412466319674</v>
      </c>
      <c r="AR4433" s="63">
        <f t="shared" si="811"/>
        <v>2600.108378761151</v>
      </c>
      <c r="AS4433" s="64">
        <f t="shared" si="812"/>
        <v>22914.779217099604</v>
      </c>
      <c r="AT4433" s="65">
        <f t="shared" si="813"/>
        <v>0</v>
      </c>
      <c r="AU4433" s="37">
        <v>0.1</v>
      </c>
      <c r="AV4433" s="65">
        <f t="shared" si="814"/>
        <v>130.00541893805755</v>
      </c>
    </row>
    <row r="4434" spans="2:48" x14ac:dyDescent="0.2">
      <c r="B4434" s="59">
        <v>4430</v>
      </c>
      <c r="C4434" s="60" t="s">
        <v>4251</v>
      </c>
      <c r="D4434" s="60" t="s">
        <v>4667</v>
      </c>
      <c r="E4434" s="60" t="s">
        <v>4672</v>
      </c>
      <c r="F4434" s="281">
        <v>34550</v>
      </c>
      <c r="G4434" s="61">
        <f t="shared" si="806"/>
        <v>34547</v>
      </c>
      <c r="H4434" s="61">
        <v>44715</v>
      </c>
      <c r="I4434" s="26">
        <f t="shared" si="807"/>
        <v>27.830555555555556</v>
      </c>
      <c r="J4434" s="93">
        <v>3</v>
      </c>
      <c r="K4434" s="1">
        <v>787.21</v>
      </c>
      <c r="L4434" s="128" t="s">
        <v>3091</v>
      </c>
      <c r="M4434" s="19">
        <f>MATCH(L4434,'Category 1'!$A:$A,0)</f>
        <v>2</v>
      </c>
      <c r="N4434" s="19">
        <f>MATCH(G4434,'Category 1'!$1:$1,0)</f>
        <v>151</v>
      </c>
      <c r="O4434" s="19">
        <f>INDEX('Category 1'!$A$1:$HG$566,'Furniture &amp; Fittings'!M4434,'Furniture &amp; Fittings'!N4434)</f>
        <v>272.10000000000002</v>
      </c>
      <c r="P4434" s="19">
        <f>MATCH($P$3,'Category 1'!$1:$1,0)</f>
        <v>215</v>
      </c>
      <c r="Q4434" s="19">
        <f>INDEX('Category 1'!$A$1:$HG$566,'Furniture &amp; Fittings'!M4434,'Furniture &amp; Fittings'!P4434)</f>
        <v>365.4</v>
      </c>
      <c r="R4434" s="19">
        <f t="shared" si="815"/>
        <v>1.342888643880926</v>
      </c>
      <c r="S4434" s="128" t="s">
        <v>3091</v>
      </c>
      <c r="T4434" s="19">
        <f>MATCH(S4434,'Category 2'!$A:$A,0)</f>
        <v>2</v>
      </c>
      <c r="U4434" s="19">
        <f>MATCH($U$3,'Category 2'!$1:$1,0)</f>
        <v>4</v>
      </c>
      <c r="V4434" s="19">
        <f>INDEX('Category 2'!$A$1:$BM$542,'Furniture &amp; Fittings'!T4434,'Furniture &amp; Fittings'!U4434)</f>
        <v>145.9</v>
      </c>
      <c r="W4434" s="19">
        <f>MATCH($W$3,'Category 2'!$1:$1,0)</f>
        <v>63</v>
      </c>
      <c r="X4434" s="19">
        <f>INDEX('Category 2'!$A$1:$BM$542,'Furniture &amp; Fittings'!T4434,'Furniture &amp; Fittings'!W4434)</f>
        <v>188.8</v>
      </c>
      <c r="Y4434" s="19">
        <f t="shared" si="816"/>
        <v>1.2940370116518163</v>
      </c>
      <c r="Z4434" s="112" t="s">
        <v>3941</v>
      </c>
      <c r="AA4434" s="19">
        <f>MATCH(Z4434,'Category 3'!$A:$A,0)</f>
        <v>629</v>
      </c>
      <c r="AB4434" s="19">
        <f>MATCH($AB$3,'Category 3'!$1:$1,0)</f>
        <v>4</v>
      </c>
      <c r="AC4434" s="19">
        <f>INDEX('Category 3'!$1:$1048576,'Furniture &amp; Fittings'!AA4434,'Furniture &amp; Fittings'!AB4434)</f>
        <v>102.3</v>
      </c>
      <c r="AD4434" s="19">
        <f>MATCH($AD$3,'Category 3'!$1:$1,0)</f>
        <v>90</v>
      </c>
      <c r="AE4434" s="19">
        <f>INDEX('Category 3'!$1:$1048576,'Furniture &amp; Fittings'!AA4434,'Furniture &amp; Fittings'!AD4434)</f>
        <v>127.3</v>
      </c>
      <c r="AF4434" s="19">
        <f t="shared" si="817"/>
        <v>1.2443792766373412</v>
      </c>
      <c r="AG4434" s="4" t="s">
        <v>3035</v>
      </c>
      <c r="AH4434" s="25">
        <f>MATCH(AG4434,'Category 4'!$A:$A,0)</f>
        <v>843</v>
      </c>
      <c r="AI4434" s="25">
        <f>MATCH($AI$3,'Category 4'!$1:$1,0)</f>
        <v>4</v>
      </c>
      <c r="AJ4434" s="25">
        <f>INDEX('Category 4'!$A$1:$DU$871,'Furniture &amp; Fittings'!AH4434,'Furniture &amp; Fittings'!AI4434)</f>
        <v>103.9</v>
      </c>
      <c r="AK4434" s="25">
        <f>MATCH($AK$3,'Category 4'!$1:$1,0)</f>
        <v>124</v>
      </c>
      <c r="AL4434" s="28">
        <f>INDEX('Category 4'!$A$1:$DU$871,'Furniture &amp; Fittings'!AH4434,'Furniture &amp; Fittings'!AK4434)</f>
        <v>158.69999999999999</v>
      </c>
      <c r="AM4434" s="18">
        <f t="shared" si="808"/>
        <v>1.5274302213666986</v>
      </c>
      <c r="AN4434" s="59"/>
      <c r="AO4434" s="20">
        <v>0.05</v>
      </c>
      <c r="AP4434" s="62">
        <f t="shared" si="809"/>
        <v>0.31666666666666665</v>
      </c>
      <c r="AQ4434" s="134">
        <f t="shared" si="810"/>
        <v>2.3029412466319674</v>
      </c>
      <c r="AR4434" s="63">
        <f t="shared" si="811"/>
        <v>2600.108378761151</v>
      </c>
      <c r="AS4434" s="64">
        <f t="shared" si="812"/>
        <v>22914.779217099604</v>
      </c>
      <c r="AT4434" s="65">
        <f t="shared" si="813"/>
        <v>0</v>
      </c>
      <c r="AU4434" s="37">
        <v>0.1</v>
      </c>
      <c r="AV4434" s="65">
        <f t="shared" si="814"/>
        <v>130.00541893805755</v>
      </c>
    </row>
    <row r="4435" spans="2:48" x14ac:dyDescent="0.2">
      <c r="B4435" s="59">
        <v>4431</v>
      </c>
      <c r="C4435" s="60" t="s">
        <v>4251</v>
      </c>
      <c r="D4435" s="60" t="s">
        <v>4667</v>
      </c>
      <c r="E4435" s="60" t="s">
        <v>4672</v>
      </c>
      <c r="F4435" s="281">
        <v>34550</v>
      </c>
      <c r="G4435" s="61">
        <f t="shared" si="806"/>
        <v>34547</v>
      </c>
      <c r="H4435" s="61">
        <v>44715</v>
      </c>
      <c r="I4435" s="26">
        <f t="shared" si="807"/>
        <v>27.830555555555556</v>
      </c>
      <c r="J4435" s="93">
        <v>3</v>
      </c>
      <c r="K4435" s="1">
        <v>787.21</v>
      </c>
      <c r="L4435" s="128" t="s">
        <v>3091</v>
      </c>
      <c r="M4435" s="19">
        <f>MATCH(L4435,'Category 1'!$A:$A,0)</f>
        <v>2</v>
      </c>
      <c r="N4435" s="19">
        <f>MATCH(G4435,'Category 1'!$1:$1,0)</f>
        <v>151</v>
      </c>
      <c r="O4435" s="19">
        <f>INDEX('Category 1'!$A$1:$HG$566,'Furniture &amp; Fittings'!M4435,'Furniture &amp; Fittings'!N4435)</f>
        <v>272.10000000000002</v>
      </c>
      <c r="P4435" s="19">
        <f>MATCH($P$3,'Category 1'!$1:$1,0)</f>
        <v>215</v>
      </c>
      <c r="Q4435" s="19">
        <f>INDEX('Category 1'!$A$1:$HG$566,'Furniture &amp; Fittings'!M4435,'Furniture &amp; Fittings'!P4435)</f>
        <v>365.4</v>
      </c>
      <c r="R4435" s="19">
        <f t="shared" si="815"/>
        <v>1.342888643880926</v>
      </c>
      <c r="S4435" s="128" t="s">
        <v>3091</v>
      </c>
      <c r="T4435" s="19">
        <f>MATCH(S4435,'Category 2'!$A:$A,0)</f>
        <v>2</v>
      </c>
      <c r="U4435" s="19">
        <f>MATCH($U$3,'Category 2'!$1:$1,0)</f>
        <v>4</v>
      </c>
      <c r="V4435" s="19">
        <f>INDEX('Category 2'!$A$1:$BM$542,'Furniture &amp; Fittings'!T4435,'Furniture &amp; Fittings'!U4435)</f>
        <v>145.9</v>
      </c>
      <c r="W4435" s="19">
        <f>MATCH($W$3,'Category 2'!$1:$1,0)</f>
        <v>63</v>
      </c>
      <c r="X4435" s="19">
        <f>INDEX('Category 2'!$A$1:$BM$542,'Furniture &amp; Fittings'!T4435,'Furniture &amp; Fittings'!W4435)</f>
        <v>188.8</v>
      </c>
      <c r="Y4435" s="19">
        <f t="shared" si="816"/>
        <v>1.2940370116518163</v>
      </c>
      <c r="Z4435" s="112" t="s">
        <v>3941</v>
      </c>
      <c r="AA4435" s="19">
        <f>MATCH(Z4435,'Category 3'!$A:$A,0)</f>
        <v>629</v>
      </c>
      <c r="AB4435" s="19">
        <f>MATCH($AB$3,'Category 3'!$1:$1,0)</f>
        <v>4</v>
      </c>
      <c r="AC4435" s="19">
        <f>INDEX('Category 3'!$1:$1048576,'Furniture &amp; Fittings'!AA4435,'Furniture &amp; Fittings'!AB4435)</f>
        <v>102.3</v>
      </c>
      <c r="AD4435" s="19">
        <f>MATCH($AD$3,'Category 3'!$1:$1,0)</f>
        <v>90</v>
      </c>
      <c r="AE4435" s="19">
        <f>INDEX('Category 3'!$1:$1048576,'Furniture &amp; Fittings'!AA4435,'Furniture &amp; Fittings'!AD4435)</f>
        <v>127.3</v>
      </c>
      <c r="AF4435" s="19">
        <f t="shared" si="817"/>
        <v>1.2443792766373412</v>
      </c>
      <c r="AG4435" s="4" t="s">
        <v>3035</v>
      </c>
      <c r="AH4435" s="25">
        <f>MATCH(AG4435,'Category 4'!$A:$A,0)</f>
        <v>843</v>
      </c>
      <c r="AI4435" s="25">
        <f>MATCH($AI$3,'Category 4'!$1:$1,0)</f>
        <v>4</v>
      </c>
      <c r="AJ4435" s="25">
        <f>INDEX('Category 4'!$A$1:$DU$871,'Furniture &amp; Fittings'!AH4435,'Furniture &amp; Fittings'!AI4435)</f>
        <v>103.9</v>
      </c>
      <c r="AK4435" s="25">
        <f>MATCH($AK$3,'Category 4'!$1:$1,0)</f>
        <v>124</v>
      </c>
      <c r="AL4435" s="28">
        <f>INDEX('Category 4'!$A$1:$DU$871,'Furniture &amp; Fittings'!AH4435,'Furniture &amp; Fittings'!AK4435)</f>
        <v>158.69999999999999</v>
      </c>
      <c r="AM4435" s="18">
        <f t="shared" si="808"/>
        <v>1.5274302213666986</v>
      </c>
      <c r="AN4435" s="59"/>
      <c r="AO4435" s="20">
        <v>0.05</v>
      </c>
      <c r="AP4435" s="62">
        <f t="shared" si="809"/>
        <v>0.31666666666666665</v>
      </c>
      <c r="AQ4435" s="134">
        <f t="shared" si="810"/>
        <v>2.3029412466319674</v>
      </c>
      <c r="AR4435" s="63">
        <f t="shared" si="811"/>
        <v>2600.108378761151</v>
      </c>
      <c r="AS4435" s="64">
        <f t="shared" si="812"/>
        <v>22914.779217099604</v>
      </c>
      <c r="AT4435" s="65">
        <f t="shared" si="813"/>
        <v>0</v>
      </c>
      <c r="AU4435" s="37">
        <v>0.1</v>
      </c>
      <c r="AV4435" s="65">
        <f t="shared" si="814"/>
        <v>130.00541893805755</v>
      </c>
    </row>
    <row r="4436" spans="2:48" x14ac:dyDescent="0.2">
      <c r="B4436" s="59">
        <v>4432</v>
      </c>
      <c r="C4436" s="60" t="s">
        <v>4251</v>
      </c>
      <c r="D4436" s="60" t="s">
        <v>4667</v>
      </c>
      <c r="E4436" s="60" t="s">
        <v>4672</v>
      </c>
      <c r="F4436" s="281">
        <v>34661</v>
      </c>
      <c r="G4436" s="61">
        <f t="shared" si="806"/>
        <v>34639</v>
      </c>
      <c r="H4436" s="61">
        <v>44715</v>
      </c>
      <c r="I4436" s="26">
        <f t="shared" si="807"/>
        <v>27.527777777777779</v>
      </c>
      <c r="J4436" s="93">
        <v>3</v>
      </c>
      <c r="K4436" s="1">
        <v>1545.67</v>
      </c>
      <c r="L4436" s="128" t="s">
        <v>3091</v>
      </c>
      <c r="M4436" s="19">
        <f>MATCH(L4436,'Category 1'!$A:$A,0)</f>
        <v>2</v>
      </c>
      <c r="N4436" s="19">
        <f>MATCH(G4436,'Category 1'!$1:$1,0)</f>
        <v>154</v>
      </c>
      <c r="O4436" s="19">
        <f>INDEX('Category 1'!$A$1:$HG$566,'Furniture &amp; Fittings'!M4436,'Furniture &amp; Fittings'!N4436)</f>
        <v>276.2</v>
      </c>
      <c r="P4436" s="19">
        <f>MATCH($P$3,'Category 1'!$1:$1,0)</f>
        <v>215</v>
      </c>
      <c r="Q4436" s="19">
        <f>INDEX('Category 1'!$A$1:$HG$566,'Furniture &amp; Fittings'!M4436,'Furniture &amp; Fittings'!P4436)</f>
        <v>365.4</v>
      </c>
      <c r="R4436" s="19">
        <f t="shared" si="815"/>
        <v>1.3229543808834179</v>
      </c>
      <c r="S4436" s="128" t="s">
        <v>3091</v>
      </c>
      <c r="T4436" s="19">
        <f>MATCH(S4436,'Category 2'!$A:$A,0)</f>
        <v>2</v>
      </c>
      <c r="U4436" s="19">
        <f>MATCH($U$3,'Category 2'!$1:$1,0)</f>
        <v>4</v>
      </c>
      <c r="V4436" s="19">
        <f>INDEX('Category 2'!$A$1:$BM$542,'Furniture &amp; Fittings'!T4436,'Furniture &amp; Fittings'!U4436)</f>
        <v>145.9</v>
      </c>
      <c r="W4436" s="19">
        <f>MATCH($W$3,'Category 2'!$1:$1,0)</f>
        <v>63</v>
      </c>
      <c r="X4436" s="19">
        <f>INDEX('Category 2'!$A$1:$BM$542,'Furniture &amp; Fittings'!T4436,'Furniture &amp; Fittings'!W4436)</f>
        <v>188.8</v>
      </c>
      <c r="Y4436" s="19">
        <f t="shared" si="816"/>
        <v>1.2940370116518163</v>
      </c>
      <c r="Z4436" s="112" t="s">
        <v>3941</v>
      </c>
      <c r="AA4436" s="19">
        <f>MATCH(Z4436,'Category 3'!$A:$A,0)</f>
        <v>629</v>
      </c>
      <c r="AB4436" s="19">
        <f>MATCH($AB$3,'Category 3'!$1:$1,0)</f>
        <v>4</v>
      </c>
      <c r="AC4436" s="19">
        <f>INDEX('Category 3'!$1:$1048576,'Furniture &amp; Fittings'!AA4436,'Furniture &amp; Fittings'!AB4436)</f>
        <v>102.3</v>
      </c>
      <c r="AD4436" s="19">
        <f>MATCH($AD$3,'Category 3'!$1:$1,0)</f>
        <v>90</v>
      </c>
      <c r="AE4436" s="19">
        <f>INDEX('Category 3'!$1:$1048576,'Furniture &amp; Fittings'!AA4436,'Furniture &amp; Fittings'!AD4436)</f>
        <v>127.3</v>
      </c>
      <c r="AF4436" s="19">
        <f t="shared" si="817"/>
        <v>1.2443792766373412</v>
      </c>
      <c r="AG4436" s="4" t="s">
        <v>3035</v>
      </c>
      <c r="AH4436" s="25">
        <f>MATCH(AG4436,'Category 4'!$A:$A,0)</f>
        <v>843</v>
      </c>
      <c r="AI4436" s="25">
        <f>MATCH($AI$3,'Category 4'!$1:$1,0)</f>
        <v>4</v>
      </c>
      <c r="AJ4436" s="25">
        <f>INDEX('Category 4'!$A$1:$DU$871,'Furniture &amp; Fittings'!AH4436,'Furniture &amp; Fittings'!AI4436)</f>
        <v>103.9</v>
      </c>
      <c r="AK4436" s="25">
        <f>MATCH($AK$3,'Category 4'!$1:$1,0)</f>
        <v>124</v>
      </c>
      <c r="AL4436" s="28">
        <f>INDEX('Category 4'!$A$1:$DU$871,'Furniture &amp; Fittings'!AH4436,'Furniture &amp; Fittings'!AK4436)</f>
        <v>158.69999999999999</v>
      </c>
      <c r="AM4436" s="18">
        <f t="shared" si="808"/>
        <v>1.5274302213666986</v>
      </c>
      <c r="AN4436" s="59"/>
      <c r="AO4436" s="20">
        <v>0.05</v>
      </c>
      <c r="AP4436" s="62">
        <f t="shared" si="809"/>
        <v>0.31666666666666665</v>
      </c>
      <c r="AQ4436" s="134">
        <f t="shared" si="810"/>
        <v>2.2539113439846434</v>
      </c>
      <c r="AR4436" s="63">
        <f t="shared" si="811"/>
        <v>5029.473147056744</v>
      </c>
      <c r="AS4436" s="64">
        <f t="shared" si="812"/>
        <v>43842.569391634919</v>
      </c>
      <c r="AT4436" s="65">
        <f t="shared" si="813"/>
        <v>0</v>
      </c>
      <c r="AU4436" s="37">
        <v>0.1</v>
      </c>
      <c r="AV4436" s="65">
        <f t="shared" si="814"/>
        <v>251.47365735283722</v>
      </c>
    </row>
    <row r="4437" spans="2:48" x14ac:dyDescent="0.2">
      <c r="B4437" s="59">
        <v>4433</v>
      </c>
      <c r="C4437" s="60" t="s">
        <v>4251</v>
      </c>
      <c r="D4437" s="60" t="s">
        <v>4667</v>
      </c>
      <c r="E4437" s="60" t="s">
        <v>4672</v>
      </c>
      <c r="F4437" s="281">
        <v>34661</v>
      </c>
      <c r="G4437" s="61">
        <f t="shared" si="806"/>
        <v>34639</v>
      </c>
      <c r="H4437" s="61">
        <v>44715</v>
      </c>
      <c r="I4437" s="26">
        <f t="shared" si="807"/>
        <v>27.527777777777779</v>
      </c>
      <c r="J4437" s="93">
        <v>3</v>
      </c>
      <c r="K4437" s="1">
        <v>1545.67</v>
      </c>
      <c r="L4437" s="128" t="s">
        <v>3091</v>
      </c>
      <c r="M4437" s="19">
        <f>MATCH(L4437,'Category 1'!$A:$A,0)</f>
        <v>2</v>
      </c>
      <c r="N4437" s="19">
        <f>MATCH(G4437,'Category 1'!$1:$1,0)</f>
        <v>154</v>
      </c>
      <c r="O4437" s="19">
        <f>INDEX('Category 1'!$A$1:$HG$566,'Furniture &amp; Fittings'!M4437,'Furniture &amp; Fittings'!N4437)</f>
        <v>276.2</v>
      </c>
      <c r="P4437" s="19">
        <f>MATCH($P$3,'Category 1'!$1:$1,0)</f>
        <v>215</v>
      </c>
      <c r="Q4437" s="19">
        <f>INDEX('Category 1'!$A$1:$HG$566,'Furniture &amp; Fittings'!M4437,'Furniture &amp; Fittings'!P4437)</f>
        <v>365.4</v>
      </c>
      <c r="R4437" s="19">
        <f t="shared" si="815"/>
        <v>1.3229543808834179</v>
      </c>
      <c r="S4437" s="128" t="s">
        <v>3091</v>
      </c>
      <c r="T4437" s="19">
        <f>MATCH(S4437,'Category 2'!$A:$A,0)</f>
        <v>2</v>
      </c>
      <c r="U4437" s="19">
        <f>MATCH($U$3,'Category 2'!$1:$1,0)</f>
        <v>4</v>
      </c>
      <c r="V4437" s="19">
        <f>INDEX('Category 2'!$A$1:$BM$542,'Furniture &amp; Fittings'!T4437,'Furniture &amp; Fittings'!U4437)</f>
        <v>145.9</v>
      </c>
      <c r="W4437" s="19">
        <f>MATCH($W$3,'Category 2'!$1:$1,0)</f>
        <v>63</v>
      </c>
      <c r="X4437" s="19">
        <f>INDEX('Category 2'!$A$1:$BM$542,'Furniture &amp; Fittings'!T4437,'Furniture &amp; Fittings'!W4437)</f>
        <v>188.8</v>
      </c>
      <c r="Y4437" s="19">
        <f t="shared" si="816"/>
        <v>1.2940370116518163</v>
      </c>
      <c r="Z4437" s="112" t="s">
        <v>3941</v>
      </c>
      <c r="AA4437" s="19">
        <f>MATCH(Z4437,'Category 3'!$A:$A,0)</f>
        <v>629</v>
      </c>
      <c r="AB4437" s="19">
        <f>MATCH($AB$3,'Category 3'!$1:$1,0)</f>
        <v>4</v>
      </c>
      <c r="AC4437" s="19">
        <f>INDEX('Category 3'!$1:$1048576,'Furniture &amp; Fittings'!AA4437,'Furniture &amp; Fittings'!AB4437)</f>
        <v>102.3</v>
      </c>
      <c r="AD4437" s="19">
        <f>MATCH($AD$3,'Category 3'!$1:$1,0)</f>
        <v>90</v>
      </c>
      <c r="AE4437" s="19">
        <f>INDEX('Category 3'!$1:$1048576,'Furniture &amp; Fittings'!AA4437,'Furniture &amp; Fittings'!AD4437)</f>
        <v>127.3</v>
      </c>
      <c r="AF4437" s="19">
        <f t="shared" si="817"/>
        <v>1.2443792766373412</v>
      </c>
      <c r="AG4437" s="4" t="s">
        <v>3035</v>
      </c>
      <c r="AH4437" s="25">
        <f>MATCH(AG4437,'Category 4'!$A:$A,0)</f>
        <v>843</v>
      </c>
      <c r="AI4437" s="25">
        <f>MATCH($AI$3,'Category 4'!$1:$1,0)</f>
        <v>4</v>
      </c>
      <c r="AJ4437" s="25">
        <f>INDEX('Category 4'!$A$1:$DU$871,'Furniture &amp; Fittings'!AH4437,'Furniture &amp; Fittings'!AI4437)</f>
        <v>103.9</v>
      </c>
      <c r="AK4437" s="25">
        <f>MATCH($AK$3,'Category 4'!$1:$1,0)</f>
        <v>124</v>
      </c>
      <c r="AL4437" s="28">
        <f>INDEX('Category 4'!$A$1:$DU$871,'Furniture &amp; Fittings'!AH4437,'Furniture &amp; Fittings'!AK4437)</f>
        <v>158.69999999999999</v>
      </c>
      <c r="AM4437" s="18">
        <f t="shared" si="808"/>
        <v>1.5274302213666986</v>
      </c>
      <c r="AN4437" s="59"/>
      <c r="AO4437" s="20">
        <v>0.05</v>
      </c>
      <c r="AP4437" s="62">
        <f t="shared" si="809"/>
        <v>0.31666666666666665</v>
      </c>
      <c r="AQ4437" s="134">
        <f t="shared" si="810"/>
        <v>2.2539113439846434</v>
      </c>
      <c r="AR4437" s="63">
        <f t="shared" si="811"/>
        <v>5029.473147056744</v>
      </c>
      <c r="AS4437" s="64">
        <f t="shared" si="812"/>
        <v>43842.569391634919</v>
      </c>
      <c r="AT4437" s="65">
        <f t="shared" si="813"/>
        <v>0</v>
      </c>
      <c r="AU4437" s="37">
        <v>0.1</v>
      </c>
      <c r="AV4437" s="65">
        <f t="shared" si="814"/>
        <v>251.47365735283722</v>
      </c>
    </row>
    <row r="4438" spans="2:48" x14ac:dyDescent="0.2">
      <c r="B4438" s="59">
        <v>4434</v>
      </c>
      <c r="C4438" s="60" t="s">
        <v>4251</v>
      </c>
      <c r="D4438" s="60" t="s">
        <v>4667</v>
      </c>
      <c r="E4438" s="60" t="s">
        <v>4672</v>
      </c>
      <c r="F4438" s="281">
        <v>34661</v>
      </c>
      <c r="G4438" s="61">
        <f t="shared" si="806"/>
        <v>34639</v>
      </c>
      <c r="H4438" s="61">
        <v>44715</v>
      </c>
      <c r="I4438" s="26">
        <f t="shared" si="807"/>
        <v>27.527777777777779</v>
      </c>
      <c r="J4438" s="93">
        <v>3</v>
      </c>
      <c r="K4438" s="1">
        <v>1545.67</v>
      </c>
      <c r="L4438" s="128" t="s">
        <v>3091</v>
      </c>
      <c r="M4438" s="19">
        <f>MATCH(L4438,'Category 1'!$A:$A,0)</f>
        <v>2</v>
      </c>
      <c r="N4438" s="19">
        <f>MATCH(G4438,'Category 1'!$1:$1,0)</f>
        <v>154</v>
      </c>
      <c r="O4438" s="19">
        <f>INDEX('Category 1'!$A$1:$HG$566,'Furniture &amp; Fittings'!M4438,'Furniture &amp; Fittings'!N4438)</f>
        <v>276.2</v>
      </c>
      <c r="P4438" s="19">
        <f>MATCH($P$3,'Category 1'!$1:$1,0)</f>
        <v>215</v>
      </c>
      <c r="Q4438" s="19">
        <f>INDEX('Category 1'!$A$1:$HG$566,'Furniture &amp; Fittings'!M4438,'Furniture &amp; Fittings'!P4438)</f>
        <v>365.4</v>
      </c>
      <c r="R4438" s="19">
        <f t="shared" si="815"/>
        <v>1.3229543808834179</v>
      </c>
      <c r="S4438" s="128" t="s">
        <v>3091</v>
      </c>
      <c r="T4438" s="19">
        <f>MATCH(S4438,'Category 2'!$A:$A,0)</f>
        <v>2</v>
      </c>
      <c r="U4438" s="19">
        <f>MATCH($U$3,'Category 2'!$1:$1,0)</f>
        <v>4</v>
      </c>
      <c r="V4438" s="19">
        <f>INDEX('Category 2'!$A$1:$BM$542,'Furniture &amp; Fittings'!T4438,'Furniture &amp; Fittings'!U4438)</f>
        <v>145.9</v>
      </c>
      <c r="W4438" s="19">
        <f>MATCH($W$3,'Category 2'!$1:$1,0)</f>
        <v>63</v>
      </c>
      <c r="X4438" s="19">
        <f>INDEX('Category 2'!$A$1:$BM$542,'Furniture &amp; Fittings'!T4438,'Furniture &amp; Fittings'!W4438)</f>
        <v>188.8</v>
      </c>
      <c r="Y4438" s="19">
        <f t="shared" si="816"/>
        <v>1.2940370116518163</v>
      </c>
      <c r="Z4438" s="112" t="s">
        <v>3941</v>
      </c>
      <c r="AA4438" s="19">
        <f>MATCH(Z4438,'Category 3'!$A:$A,0)</f>
        <v>629</v>
      </c>
      <c r="AB4438" s="19">
        <f>MATCH($AB$3,'Category 3'!$1:$1,0)</f>
        <v>4</v>
      </c>
      <c r="AC4438" s="19">
        <f>INDEX('Category 3'!$1:$1048576,'Furniture &amp; Fittings'!AA4438,'Furniture &amp; Fittings'!AB4438)</f>
        <v>102.3</v>
      </c>
      <c r="AD4438" s="19">
        <f>MATCH($AD$3,'Category 3'!$1:$1,0)</f>
        <v>90</v>
      </c>
      <c r="AE4438" s="19">
        <f>INDEX('Category 3'!$1:$1048576,'Furniture &amp; Fittings'!AA4438,'Furniture &amp; Fittings'!AD4438)</f>
        <v>127.3</v>
      </c>
      <c r="AF4438" s="19">
        <f t="shared" si="817"/>
        <v>1.2443792766373412</v>
      </c>
      <c r="AG4438" s="4" t="s">
        <v>3035</v>
      </c>
      <c r="AH4438" s="25">
        <f>MATCH(AG4438,'Category 4'!$A:$A,0)</f>
        <v>843</v>
      </c>
      <c r="AI4438" s="25">
        <f>MATCH($AI$3,'Category 4'!$1:$1,0)</f>
        <v>4</v>
      </c>
      <c r="AJ4438" s="25">
        <f>INDEX('Category 4'!$A$1:$DU$871,'Furniture &amp; Fittings'!AH4438,'Furniture &amp; Fittings'!AI4438)</f>
        <v>103.9</v>
      </c>
      <c r="AK4438" s="25">
        <f>MATCH($AK$3,'Category 4'!$1:$1,0)</f>
        <v>124</v>
      </c>
      <c r="AL4438" s="28">
        <f>INDEX('Category 4'!$A$1:$DU$871,'Furniture &amp; Fittings'!AH4438,'Furniture &amp; Fittings'!AK4438)</f>
        <v>158.69999999999999</v>
      </c>
      <c r="AM4438" s="18">
        <f t="shared" si="808"/>
        <v>1.5274302213666986</v>
      </c>
      <c r="AN4438" s="59"/>
      <c r="AO4438" s="20">
        <v>0.05</v>
      </c>
      <c r="AP4438" s="62">
        <f t="shared" si="809"/>
        <v>0.31666666666666665</v>
      </c>
      <c r="AQ4438" s="134">
        <f t="shared" si="810"/>
        <v>2.2539113439846434</v>
      </c>
      <c r="AR4438" s="63">
        <f t="shared" si="811"/>
        <v>5029.473147056744</v>
      </c>
      <c r="AS4438" s="64">
        <f t="shared" si="812"/>
        <v>43842.569391634919</v>
      </c>
      <c r="AT4438" s="65">
        <f t="shared" si="813"/>
        <v>0</v>
      </c>
      <c r="AU4438" s="37">
        <v>0.1</v>
      </c>
      <c r="AV4438" s="65">
        <f t="shared" si="814"/>
        <v>251.47365735283722</v>
      </c>
    </row>
    <row r="4439" spans="2:48" x14ac:dyDescent="0.2">
      <c r="B4439" s="59">
        <v>4435</v>
      </c>
      <c r="C4439" s="60" t="s">
        <v>4251</v>
      </c>
      <c r="D4439" s="60" t="s">
        <v>4667</v>
      </c>
      <c r="E4439" s="60" t="s">
        <v>4799</v>
      </c>
      <c r="F4439" s="281">
        <v>34722</v>
      </c>
      <c r="G4439" s="61">
        <f t="shared" si="806"/>
        <v>34700</v>
      </c>
      <c r="H4439" s="61">
        <v>44715</v>
      </c>
      <c r="I4439" s="26">
        <f t="shared" si="807"/>
        <v>27.361111111111111</v>
      </c>
      <c r="J4439" s="93">
        <v>3</v>
      </c>
      <c r="K4439" s="1">
        <v>4322</v>
      </c>
      <c r="L4439" s="128" t="s">
        <v>3091</v>
      </c>
      <c r="M4439" s="19">
        <f>MATCH(L4439,'Category 1'!$A:$A,0)</f>
        <v>2</v>
      </c>
      <c r="N4439" s="19">
        <f>MATCH(G4439,'Category 1'!$1:$1,0)</f>
        <v>156</v>
      </c>
      <c r="O4439" s="19">
        <f>INDEX('Category 1'!$A$1:$HG$566,'Furniture &amp; Fittings'!M4439,'Furniture &amp; Fittings'!N4439)</f>
        <v>283.3</v>
      </c>
      <c r="P4439" s="19">
        <f>MATCH($P$3,'Category 1'!$1:$1,0)</f>
        <v>215</v>
      </c>
      <c r="Q4439" s="19">
        <f>INDEX('Category 1'!$A$1:$HG$566,'Furniture &amp; Fittings'!M4439,'Furniture &amp; Fittings'!P4439)</f>
        <v>365.4</v>
      </c>
      <c r="R4439" s="19">
        <f t="shared" si="815"/>
        <v>1.2897987998588067</v>
      </c>
      <c r="S4439" s="128" t="s">
        <v>3091</v>
      </c>
      <c r="T4439" s="19">
        <f>MATCH(S4439,'Category 2'!$A:$A,0)</f>
        <v>2</v>
      </c>
      <c r="U4439" s="19">
        <f>MATCH($U$3,'Category 2'!$1:$1,0)</f>
        <v>4</v>
      </c>
      <c r="V4439" s="19">
        <f>INDEX('Category 2'!$A$1:$BM$542,'Furniture &amp; Fittings'!T4439,'Furniture &amp; Fittings'!U4439)</f>
        <v>145.9</v>
      </c>
      <c r="W4439" s="19">
        <f>MATCH($W$3,'Category 2'!$1:$1,0)</f>
        <v>63</v>
      </c>
      <c r="X4439" s="19">
        <f>INDEX('Category 2'!$A$1:$BM$542,'Furniture &amp; Fittings'!T4439,'Furniture &amp; Fittings'!W4439)</f>
        <v>188.8</v>
      </c>
      <c r="Y4439" s="19">
        <f t="shared" si="816"/>
        <v>1.2940370116518163</v>
      </c>
      <c r="Z4439" s="112" t="s">
        <v>3941</v>
      </c>
      <c r="AA4439" s="19">
        <f>MATCH(Z4439,'Category 3'!$A:$A,0)</f>
        <v>629</v>
      </c>
      <c r="AB4439" s="19">
        <f>MATCH($AB$3,'Category 3'!$1:$1,0)</f>
        <v>4</v>
      </c>
      <c r="AC4439" s="19">
        <f>INDEX('Category 3'!$1:$1048576,'Furniture &amp; Fittings'!AA4439,'Furniture &amp; Fittings'!AB4439)</f>
        <v>102.3</v>
      </c>
      <c r="AD4439" s="19">
        <f>MATCH($AD$3,'Category 3'!$1:$1,0)</f>
        <v>90</v>
      </c>
      <c r="AE4439" s="19">
        <f>INDEX('Category 3'!$1:$1048576,'Furniture &amp; Fittings'!AA4439,'Furniture &amp; Fittings'!AD4439)</f>
        <v>127.3</v>
      </c>
      <c r="AF4439" s="19">
        <f t="shared" si="817"/>
        <v>1.2443792766373412</v>
      </c>
      <c r="AG4439" s="4" t="s">
        <v>3035</v>
      </c>
      <c r="AH4439" s="25">
        <f>MATCH(AG4439,'Category 4'!$A:$A,0)</f>
        <v>843</v>
      </c>
      <c r="AI4439" s="25">
        <f>MATCH($AI$3,'Category 4'!$1:$1,0)</f>
        <v>4</v>
      </c>
      <c r="AJ4439" s="25">
        <f>INDEX('Category 4'!$A$1:$DU$871,'Furniture &amp; Fittings'!AH4439,'Furniture &amp; Fittings'!AI4439)</f>
        <v>103.9</v>
      </c>
      <c r="AK4439" s="25">
        <f>MATCH($AK$3,'Category 4'!$1:$1,0)</f>
        <v>124</v>
      </c>
      <c r="AL4439" s="28">
        <f>INDEX('Category 4'!$A$1:$DU$871,'Furniture &amp; Fittings'!AH4439,'Furniture &amp; Fittings'!AK4439)</f>
        <v>158.69999999999999</v>
      </c>
      <c r="AM4439" s="18">
        <f t="shared" si="808"/>
        <v>1.5274302213666986</v>
      </c>
      <c r="AN4439" s="59"/>
      <c r="AO4439" s="20">
        <v>0.05</v>
      </c>
      <c r="AP4439" s="62">
        <f t="shared" si="809"/>
        <v>0.31666666666666665</v>
      </c>
      <c r="AQ4439" s="134">
        <f t="shared" si="810"/>
        <v>2.1723625598607779</v>
      </c>
      <c r="AR4439" s="63">
        <f t="shared" si="811"/>
        <v>13710.950983718281</v>
      </c>
      <c r="AS4439" s="64">
        <f t="shared" si="812"/>
        <v>118796.50354642945</v>
      </c>
      <c r="AT4439" s="65">
        <f t="shared" si="813"/>
        <v>0</v>
      </c>
      <c r="AU4439" s="37">
        <v>0.1</v>
      </c>
      <c r="AV4439" s="65">
        <f t="shared" si="814"/>
        <v>685.54754918591414</v>
      </c>
    </row>
    <row r="4440" spans="2:48" x14ac:dyDescent="0.2">
      <c r="B4440" s="59">
        <v>4436</v>
      </c>
      <c r="C4440" s="60" t="s">
        <v>4251</v>
      </c>
      <c r="D4440" s="60" t="s">
        <v>4667</v>
      </c>
      <c r="E4440" s="60" t="s">
        <v>4799</v>
      </c>
      <c r="F4440" s="281">
        <v>34722</v>
      </c>
      <c r="G4440" s="61">
        <f t="shared" si="806"/>
        <v>34700</v>
      </c>
      <c r="H4440" s="61">
        <v>44715</v>
      </c>
      <c r="I4440" s="26">
        <f t="shared" si="807"/>
        <v>27.361111111111111</v>
      </c>
      <c r="J4440" s="93">
        <v>3</v>
      </c>
      <c r="K4440" s="1">
        <v>4322</v>
      </c>
      <c r="L4440" s="128" t="s">
        <v>3091</v>
      </c>
      <c r="M4440" s="19">
        <f>MATCH(L4440,'Category 1'!$A:$A,0)</f>
        <v>2</v>
      </c>
      <c r="N4440" s="19">
        <f>MATCH(G4440,'Category 1'!$1:$1,0)</f>
        <v>156</v>
      </c>
      <c r="O4440" s="19">
        <f>INDEX('Category 1'!$A$1:$HG$566,'Furniture &amp; Fittings'!M4440,'Furniture &amp; Fittings'!N4440)</f>
        <v>283.3</v>
      </c>
      <c r="P4440" s="19">
        <f>MATCH($P$3,'Category 1'!$1:$1,0)</f>
        <v>215</v>
      </c>
      <c r="Q4440" s="19">
        <f>INDEX('Category 1'!$A$1:$HG$566,'Furniture &amp; Fittings'!M4440,'Furniture &amp; Fittings'!P4440)</f>
        <v>365.4</v>
      </c>
      <c r="R4440" s="19">
        <f t="shared" si="815"/>
        <v>1.2897987998588067</v>
      </c>
      <c r="S4440" s="128" t="s">
        <v>3091</v>
      </c>
      <c r="T4440" s="19">
        <f>MATCH(S4440,'Category 2'!$A:$A,0)</f>
        <v>2</v>
      </c>
      <c r="U4440" s="19">
        <f>MATCH($U$3,'Category 2'!$1:$1,0)</f>
        <v>4</v>
      </c>
      <c r="V4440" s="19">
        <f>INDEX('Category 2'!$A$1:$BM$542,'Furniture &amp; Fittings'!T4440,'Furniture &amp; Fittings'!U4440)</f>
        <v>145.9</v>
      </c>
      <c r="W4440" s="19">
        <f>MATCH($W$3,'Category 2'!$1:$1,0)</f>
        <v>63</v>
      </c>
      <c r="X4440" s="19">
        <f>INDEX('Category 2'!$A$1:$BM$542,'Furniture &amp; Fittings'!T4440,'Furniture &amp; Fittings'!W4440)</f>
        <v>188.8</v>
      </c>
      <c r="Y4440" s="19">
        <f t="shared" si="816"/>
        <v>1.2940370116518163</v>
      </c>
      <c r="Z4440" s="112" t="s">
        <v>3941</v>
      </c>
      <c r="AA4440" s="19">
        <f>MATCH(Z4440,'Category 3'!$A:$A,0)</f>
        <v>629</v>
      </c>
      <c r="AB4440" s="19">
        <f>MATCH($AB$3,'Category 3'!$1:$1,0)</f>
        <v>4</v>
      </c>
      <c r="AC4440" s="19">
        <f>INDEX('Category 3'!$1:$1048576,'Furniture &amp; Fittings'!AA4440,'Furniture &amp; Fittings'!AB4440)</f>
        <v>102.3</v>
      </c>
      <c r="AD4440" s="19">
        <f>MATCH($AD$3,'Category 3'!$1:$1,0)</f>
        <v>90</v>
      </c>
      <c r="AE4440" s="19">
        <f>INDEX('Category 3'!$1:$1048576,'Furniture &amp; Fittings'!AA4440,'Furniture &amp; Fittings'!AD4440)</f>
        <v>127.3</v>
      </c>
      <c r="AF4440" s="19">
        <f t="shared" si="817"/>
        <v>1.2443792766373412</v>
      </c>
      <c r="AG4440" s="4" t="s">
        <v>3035</v>
      </c>
      <c r="AH4440" s="25">
        <f>MATCH(AG4440,'Category 4'!$A:$A,0)</f>
        <v>843</v>
      </c>
      <c r="AI4440" s="25">
        <f>MATCH($AI$3,'Category 4'!$1:$1,0)</f>
        <v>4</v>
      </c>
      <c r="AJ4440" s="25">
        <f>INDEX('Category 4'!$A$1:$DU$871,'Furniture &amp; Fittings'!AH4440,'Furniture &amp; Fittings'!AI4440)</f>
        <v>103.9</v>
      </c>
      <c r="AK4440" s="25">
        <f>MATCH($AK$3,'Category 4'!$1:$1,0)</f>
        <v>124</v>
      </c>
      <c r="AL4440" s="28">
        <f>INDEX('Category 4'!$A$1:$DU$871,'Furniture &amp; Fittings'!AH4440,'Furniture &amp; Fittings'!AK4440)</f>
        <v>158.69999999999999</v>
      </c>
      <c r="AM4440" s="18">
        <f t="shared" si="808"/>
        <v>1.5274302213666986</v>
      </c>
      <c r="AN4440" s="59"/>
      <c r="AO4440" s="20">
        <v>0.05</v>
      </c>
      <c r="AP4440" s="62">
        <f t="shared" si="809"/>
        <v>0.31666666666666665</v>
      </c>
      <c r="AQ4440" s="134">
        <f t="shared" si="810"/>
        <v>2.1723625598607779</v>
      </c>
      <c r="AR4440" s="63">
        <f t="shared" si="811"/>
        <v>13710.950983718281</v>
      </c>
      <c r="AS4440" s="64">
        <f t="shared" si="812"/>
        <v>118796.50354642945</v>
      </c>
      <c r="AT4440" s="65">
        <f t="shared" si="813"/>
        <v>0</v>
      </c>
      <c r="AU4440" s="37">
        <v>0.1</v>
      </c>
      <c r="AV4440" s="65">
        <f t="shared" si="814"/>
        <v>685.54754918591414</v>
      </c>
    </row>
    <row r="4441" spans="2:48" x14ac:dyDescent="0.2">
      <c r="B4441" s="59">
        <v>4437</v>
      </c>
      <c r="C4441" s="60" t="s">
        <v>4251</v>
      </c>
      <c r="D4441" s="60" t="s">
        <v>4667</v>
      </c>
      <c r="E4441" s="60" t="s">
        <v>4800</v>
      </c>
      <c r="F4441" s="281">
        <v>34731</v>
      </c>
      <c r="G4441" s="61">
        <f t="shared" si="806"/>
        <v>34731</v>
      </c>
      <c r="H4441" s="61">
        <v>44715</v>
      </c>
      <c r="I4441" s="26">
        <f t="shared" si="807"/>
        <v>27.338888888888889</v>
      </c>
      <c r="J4441" s="93">
        <v>3</v>
      </c>
      <c r="K4441" s="1">
        <v>812</v>
      </c>
      <c r="L4441" s="128" t="s">
        <v>3091</v>
      </c>
      <c r="M4441" s="19">
        <f>MATCH(L4441,'Category 1'!$A:$A,0)</f>
        <v>2</v>
      </c>
      <c r="N4441" s="19">
        <f>MATCH(G4441,'Category 1'!$1:$1,0)</f>
        <v>157</v>
      </c>
      <c r="O4441" s="19">
        <f>INDEX('Category 1'!$A$1:$HG$566,'Furniture &amp; Fittings'!M4441,'Furniture &amp; Fittings'!N4441)</f>
        <v>284.7</v>
      </c>
      <c r="P4441" s="19">
        <f>MATCH($P$3,'Category 1'!$1:$1,0)</f>
        <v>215</v>
      </c>
      <c r="Q4441" s="19">
        <f>INDEX('Category 1'!$A$1:$HG$566,'Furniture &amp; Fittings'!M4441,'Furniture &amp; Fittings'!P4441)</f>
        <v>365.4</v>
      </c>
      <c r="R4441" s="19">
        <f t="shared" si="815"/>
        <v>1.2834562697576395</v>
      </c>
      <c r="S4441" s="128" t="s">
        <v>3091</v>
      </c>
      <c r="T4441" s="19">
        <f>MATCH(S4441,'Category 2'!$A:$A,0)</f>
        <v>2</v>
      </c>
      <c r="U4441" s="19">
        <f>MATCH($U$3,'Category 2'!$1:$1,0)</f>
        <v>4</v>
      </c>
      <c r="V4441" s="19">
        <f>INDEX('Category 2'!$A$1:$BM$542,'Furniture &amp; Fittings'!T4441,'Furniture &amp; Fittings'!U4441)</f>
        <v>145.9</v>
      </c>
      <c r="W4441" s="19">
        <f>MATCH($W$3,'Category 2'!$1:$1,0)</f>
        <v>63</v>
      </c>
      <c r="X4441" s="19">
        <f>INDEX('Category 2'!$A$1:$BM$542,'Furniture &amp; Fittings'!T4441,'Furniture &amp; Fittings'!W4441)</f>
        <v>188.8</v>
      </c>
      <c r="Y4441" s="19">
        <f t="shared" si="816"/>
        <v>1.2940370116518163</v>
      </c>
      <c r="Z4441" s="112" t="s">
        <v>3941</v>
      </c>
      <c r="AA4441" s="19">
        <f>MATCH(Z4441,'Category 3'!$A:$A,0)</f>
        <v>629</v>
      </c>
      <c r="AB4441" s="19">
        <f>MATCH($AB$3,'Category 3'!$1:$1,0)</f>
        <v>4</v>
      </c>
      <c r="AC4441" s="19">
        <f>INDEX('Category 3'!$1:$1048576,'Furniture &amp; Fittings'!AA4441,'Furniture &amp; Fittings'!AB4441)</f>
        <v>102.3</v>
      </c>
      <c r="AD4441" s="19">
        <f>MATCH($AD$3,'Category 3'!$1:$1,0)</f>
        <v>90</v>
      </c>
      <c r="AE4441" s="19">
        <f>INDEX('Category 3'!$1:$1048576,'Furniture &amp; Fittings'!AA4441,'Furniture &amp; Fittings'!AD4441)</f>
        <v>127.3</v>
      </c>
      <c r="AF4441" s="19">
        <f t="shared" si="817"/>
        <v>1.2443792766373412</v>
      </c>
      <c r="AG4441" s="4" t="s">
        <v>3035</v>
      </c>
      <c r="AH4441" s="25">
        <f>MATCH(AG4441,'Category 4'!$A:$A,0)</f>
        <v>843</v>
      </c>
      <c r="AI4441" s="25">
        <f>MATCH($AI$3,'Category 4'!$1:$1,0)</f>
        <v>4</v>
      </c>
      <c r="AJ4441" s="25">
        <f>INDEX('Category 4'!$A$1:$DU$871,'Furniture &amp; Fittings'!AH4441,'Furniture &amp; Fittings'!AI4441)</f>
        <v>103.9</v>
      </c>
      <c r="AK4441" s="25">
        <f>MATCH($AK$3,'Category 4'!$1:$1,0)</f>
        <v>124</v>
      </c>
      <c r="AL4441" s="28">
        <f>INDEX('Category 4'!$A$1:$DU$871,'Furniture &amp; Fittings'!AH4441,'Furniture &amp; Fittings'!AK4441)</f>
        <v>158.69999999999999</v>
      </c>
      <c r="AM4441" s="18">
        <f t="shared" si="808"/>
        <v>1.5274302213666986</v>
      </c>
      <c r="AN4441" s="59"/>
      <c r="AO4441" s="20">
        <v>0.05</v>
      </c>
      <c r="AP4441" s="62">
        <f t="shared" si="809"/>
        <v>0.31666666666666665</v>
      </c>
      <c r="AQ4441" s="134">
        <f t="shared" si="810"/>
        <v>2.1567626034722811</v>
      </c>
      <c r="AR4441" s="63">
        <f t="shared" si="811"/>
        <v>2563.2912340194921</v>
      </c>
      <c r="AS4441" s="64">
        <f t="shared" si="812"/>
        <v>22191.219174961898</v>
      </c>
      <c r="AT4441" s="65">
        <f t="shared" si="813"/>
        <v>0</v>
      </c>
      <c r="AU4441" s="37">
        <v>0.1</v>
      </c>
      <c r="AV4441" s="65">
        <f t="shared" si="814"/>
        <v>128.16456170097462</v>
      </c>
    </row>
    <row r="4442" spans="2:48" x14ac:dyDescent="0.2">
      <c r="B4442" s="59">
        <v>4438</v>
      </c>
      <c r="C4442" s="60" t="s">
        <v>4251</v>
      </c>
      <c r="D4442" s="60" t="s">
        <v>4667</v>
      </c>
      <c r="E4442" s="60" t="s">
        <v>4801</v>
      </c>
      <c r="F4442" s="281">
        <v>34731</v>
      </c>
      <c r="G4442" s="61">
        <f t="shared" si="806"/>
        <v>34731</v>
      </c>
      <c r="H4442" s="61">
        <v>44715</v>
      </c>
      <c r="I4442" s="26">
        <f t="shared" si="807"/>
        <v>27.338888888888889</v>
      </c>
      <c r="J4442" s="93">
        <v>3</v>
      </c>
      <c r="K4442" s="1">
        <v>812</v>
      </c>
      <c r="L4442" s="128" t="s">
        <v>3091</v>
      </c>
      <c r="M4442" s="19">
        <f>MATCH(L4442,'Category 1'!$A:$A,0)</f>
        <v>2</v>
      </c>
      <c r="N4442" s="19">
        <f>MATCH(G4442,'Category 1'!$1:$1,0)</f>
        <v>157</v>
      </c>
      <c r="O4442" s="19">
        <f>INDEX('Category 1'!$A$1:$HG$566,'Furniture &amp; Fittings'!M4442,'Furniture &amp; Fittings'!N4442)</f>
        <v>284.7</v>
      </c>
      <c r="P4442" s="19">
        <f>MATCH($P$3,'Category 1'!$1:$1,0)</f>
        <v>215</v>
      </c>
      <c r="Q4442" s="19">
        <f>INDEX('Category 1'!$A$1:$HG$566,'Furniture &amp; Fittings'!M4442,'Furniture &amp; Fittings'!P4442)</f>
        <v>365.4</v>
      </c>
      <c r="R4442" s="19">
        <f t="shared" si="815"/>
        <v>1.2834562697576395</v>
      </c>
      <c r="S4442" s="128" t="s">
        <v>3091</v>
      </c>
      <c r="T4442" s="19">
        <f>MATCH(S4442,'Category 2'!$A:$A,0)</f>
        <v>2</v>
      </c>
      <c r="U4442" s="19">
        <f>MATCH($U$3,'Category 2'!$1:$1,0)</f>
        <v>4</v>
      </c>
      <c r="V4442" s="19">
        <f>INDEX('Category 2'!$A$1:$BM$542,'Furniture &amp; Fittings'!T4442,'Furniture &amp; Fittings'!U4442)</f>
        <v>145.9</v>
      </c>
      <c r="W4442" s="19">
        <f>MATCH($W$3,'Category 2'!$1:$1,0)</f>
        <v>63</v>
      </c>
      <c r="X4442" s="19">
        <f>INDEX('Category 2'!$A$1:$BM$542,'Furniture &amp; Fittings'!T4442,'Furniture &amp; Fittings'!W4442)</f>
        <v>188.8</v>
      </c>
      <c r="Y4442" s="19">
        <f t="shared" si="816"/>
        <v>1.2940370116518163</v>
      </c>
      <c r="Z4442" s="112" t="s">
        <v>3395</v>
      </c>
      <c r="AA4442" s="19">
        <f>MATCH(Z4442,'Category 3'!$A:$A,0)</f>
        <v>303</v>
      </c>
      <c r="AB4442" s="19">
        <f>MATCH($AB$3,'Category 3'!$1:$1,0)</f>
        <v>4</v>
      </c>
      <c r="AC4442" s="19">
        <f>INDEX('Category 3'!$1:$1048576,'Furniture &amp; Fittings'!AA4442,'Furniture &amp; Fittings'!AB4442)</f>
        <v>101.1</v>
      </c>
      <c r="AD4442" s="19">
        <f>MATCH($AD$3,'Category 3'!$1:$1,0)</f>
        <v>90</v>
      </c>
      <c r="AE4442" s="19">
        <f>INDEX('Category 3'!$1:$1048576,'Furniture &amp; Fittings'!AA4442,'Furniture &amp; Fittings'!AD4442)</f>
        <v>164.8</v>
      </c>
      <c r="AF4442" s="19">
        <f t="shared" si="817"/>
        <v>1.6300692383778439</v>
      </c>
      <c r="AG4442" s="4" t="s">
        <v>3035</v>
      </c>
      <c r="AH4442" s="25">
        <f>MATCH(AG4442,'Category 4'!$A:$A,0)</f>
        <v>843</v>
      </c>
      <c r="AI4442" s="25">
        <f>MATCH($AI$3,'Category 4'!$1:$1,0)</f>
        <v>4</v>
      </c>
      <c r="AJ4442" s="25">
        <f>INDEX('Category 4'!$A$1:$DU$871,'Furniture &amp; Fittings'!AH4442,'Furniture &amp; Fittings'!AI4442)</f>
        <v>103.9</v>
      </c>
      <c r="AK4442" s="25">
        <f>MATCH($AK$3,'Category 4'!$1:$1,0)</f>
        <v>124</v>
      </c>
      <c r="AL4442" s="28">
        <f>INDEX('Category 4'!$A$1:$DU$871,'Furniture &amp; Fittings'!AH4442,'Furniture &amp; Fittings'!AK4442)</f>
        <v>158.69999999999999</v>
      </c>
      <c r="AM4442" s="18">
        <f t="shared" si="808"/>
        <v>1.5274302213666986</v>
      </c>
      <c r="AN4442" s="59"/>
      <c r="AO4442" s="20">
        <v>0.05</v>
      </c>
      <c r="AP4442" s="62">
        <f t="shared" si="809"/>
        <v>0.31666666666666665</v>
      </c>
      <c r="AQ4442" s="134">
        <f t="shared" si="810"/>
        <v>3.1351874861553028</v>
      </c>
      <c r="AR4442" s="63">
        <f t="shared" si="811"/>
        <v>3357.7722387581061</v>
      </c>
      <c r="AS4442" s="64">
        <f t="shared" si="812"/>
        <v>29069.291347374463</v>
      </c>
      <c r="AT4442" s="65">
        <f t="shared" si="813"/>
        <v>0</v>
      </c>
      <c r="AU4442" s="37">
        <v>0.1</v>
      </c>
      <c r="AV4442" s="65">
        <f t="shared" si="814"/>
        <v>167.88861193790532</v>
      </c>
    </row>
    <row r="4443" spans="2:48" x14ac:dyDescent="0.2">
      <c r="B4443" s="59">
        <v>4439</v>
      </c>
      <c r="C4443" s="60" t="s">
        <v>4251</v>
      </c>
      <c r="D4443" s="60" t="s">
        <v>4667</v>
      </c>
      <c r="E4443" s="60" t="s">
        <v>4801</v>
      </c>
      <c r="F4443" s="281">
        <v>34731</v>
      </c>
      <c r="G4443" s="61">
        <f t="shared" si="806"/>
        <v>34731</v>
      </c>
      <c r="H4443" s="61">
        <v>44715</v>
      </c>
      <c r="I4443" s="26">
        <f t="shared" si="807"/>
        <v>27.338888888888889</v>
      </c>
      <c r="J4443" s="93">
        <v>3</v>
      </c>
      <c r="K4443" s="1">
        <v>812</v>
      </c>
      <c r="L4443" s="128" t="s">
        <v>3091</v>
      </c>
      <c r="M4443" s="19">
        <f>MATCH(L4443,'Category 1'!$A:$A,0)</f>
        <v>2</v>
      </c>
      <c r="N4443" s="19">
        <f>MATCH(G4443,'Category 1'!$1:$1,0)</f>
        <v>157</v>
      </c>
      <c r="O4443" s="19">
        <f>INDEX('Category 1'!$A$1:$HG$566,'Furniture &amp; Fittings'!M4443,'Furniture &amp; Fittings'!N4443)</f>
        <v>284.7</v>
      </c>
      <c r="P4443" s="19">
        <f>MATCH($P$3,'Category 1'!$1:$1,0)</f>
        <v>215</v>
      </c>
      <c r="Q4443" s="19">
        <f>INDEX('Category 1'!$A$1:$HG$566,'Furniture &amp; Fittings'!M4443,'Furniture &amp; Fittings'!P4443)</f>
        <v>365.4</v>
      </c>
      <c r="R4443" s="19">
        <f t="shared" si="815"/>
        <v>1.2834562697576395</v>
      </c>
      <c r="S4443" s="128" t="s">
        <v>3091</v>
      </c>
      <c r="T4443" s="19">
        <f>MATCH(S4443,'Category 2'!$A:$A,0)</f>
        <v>2</v>
      </c>
      <c r="U4443" s="19">
        <f>MATCH($U$3,'Category 2'!$1:$1,0)</f>
        <v>4</v>
      </c>
      <c r="V4443" s="19">
        <f>INDEX('Category 2'!$A$1:$BM$542,'Furniture &amp; Fittings'!T4443,'Furniture &amp; Fittings'!U4443)</f>
        <v>145.9</v>
      </c>
      <c r="W4443" s="19">
        <f>MATCH($W$3,'Category 2'!$1:$1,0)</f>
        <v>63</v>
      </c>
      <c r="X4443" s="19">
        <f>INDEX('Category 2'!$A$1:$BM$542,'Furniture &amp; Fittings'!T4443,'Furniture &amp; Fittings'!W4443)</f>
        <v>188.8</v>
      </c>
      <c r="Y4443" s="19">
        <f t="shared" si="816"/>
        <v>1.2940370116518163</v>
      </c>
      <c r="Z4443" s="112" t="s">
        <v>3395</v>
      </c>
      <c r="AA4443" s="19">
        <f>MATCH(Z4443,'Category 3'!$A:$A,0)</f>
        <v>303</v>
      </c>
      <c r="AB4443" s="19">
        <f>MATCH($AB$3,'Category 3'!$1:$1,0)</f>
        <v>4</v>
      </c>
      <c r="AC4443" s="19">
        <f>INDEX('Category 3'!$1:$1048576,'Furniture &amp; Fittings'!AA4443,'Furniture &amp; Fittings'!AB4443)</f>
        <v>101.1</v>
      </c>
      <c r="AD4443" s="19">
        <f>MATCH($AD$3,'Category 3'!$1:$1,0)</f>
        <v>90</v>
      </c>
      <c r="AE4443" s="19">
        <f>INDEX('Category 3'!$1:$1048576,'Furniture &amp; Fittings'!AA4443,'Furniture &amp; Fittings'!AD4443)</f>
        <v>164.8</v>
      </c>
      <c r="AF4443" s="19">
        <f t="shared" si="817"/>
        <v>1.6300692383778439</v>
      </c>
      <c r="AG4443" s="4" t="s">
        <v>3035</v>
      </c>
      <c r="AH4443" s="25">
        <f>MATCH(AG4443,'Category 4'!$A:$A,0)</f>
        <v>843</v>
      </c>
      <c r="AI4443" s="25">
        <f>MATCH($AI$3,'Category 4'!$1:$1,0)</f>
        <v>4</v>
      </c>
      <c r="AJ4443" s="25">
        <f>INDEX('Category 4'!$A$1:$DU$871,'Furniture &amp; Fittings'!AH4443,'Furniture &amp; Fittings'!AI4443)</f>
        <v>103.9</v>
      </c>
      <c r="AK4443" s="25">
        <f>MATCH($AK$3,'Category 4'!$1:$1,0)</f>
        <v>124</v>
      </c>
      <c r="AL4443" s="28">
        <f>INDEX('Category 4'!$A$1:$DU$871,'Furniture &amp; Fittings'!AH4443,'Furniture &amp; Fittings'!AK4443)</f>
        <v>158.69999999999999</v>
      </c>
      <c r="AM4443" s="18">
        <f t="shared" si="808"/>
        <v>1.5274302213666986</v>
      </c>
      <c r="AN4443" s="59"/>
      <c r="AO4443" s="20">
        <v>0.05</v>
      </c>
      <c r="AP4443" s="62">
        <f t="shared" si="809"/>
        <v>0.31666666666666665</v>
      </c>
      <c r="AQ4443" s="134">
        <f t="shared" si="810"/>
        <v>3.1351874861553028</v>
      </c>
      <c r="AR4443" s="63">
        <f t="shared" si="811"/>
        <v>3357.7722387581061</v>
      </c>
      <c r="AS4443" s="64">
        <f t="shared" si="812"/>
        <v>29069.291347374463</v>
      </c>
      <c r="AT4443" s="65">
        <f t="shared" si="813"/>
        <v>0</v>
      </c>
      <c r="AU4443" s="37">
        <v>0.1</v>
      </c>
      <c r="AV4443" s="65">
        <f t="shared" si="814"/>
        <v>167.88861193790532</v>
      </c>
    </row>
    <row r="4444" spans="2:48" x14ac:dyDescent="0.2">
      <c r="B4444" s="59">
        <v>4440</v>
      </c>
      <c r="C4444" s="60" t="s">
        <v>4251</v>
      </c>
      <c r="D4444" s="60" t="s">
        <v>4667</v>
      </c>
      <c r="E4444" s="60" t="s">
        <v>4724</v>
      </c>
      <c r="F4444" s="281">
        <v>34731</v>
      </c>
      <c r="G4444" s="61">
        <f t="shared" si="806"/>
        <v>34731</v>
      </c>
      <c r="H4444" s="61">
        <v>44715</v>
      </c>
      <c r="I4444" s="26">
        <f t="shared" si="807"/>
        <v>27.338888888888889</v>
      </c>
      <c r="J4444" s="93">
        <v>3</v>
      </c>
      <c r="K4444" s="1">
        <v>812</v>
      </c>
      <c r="L4444" s="128" t="s">
        <v>3091</v>
      </c>
      <c r="M4444" s="19">
        <f>MATCH(L4444,'Category 1'!$A:$A,0)</f>
        <v>2</v>
      </c>
      <c r="N4444" s="19">
        <f>MATCH(G4444,'Category 1'!$1:$1,0)</f>
        <v>157</v>
      </c>
      <c r="O4444" s="19">
        <f>INDEX('Category 1'!$A$1:$HG$566,'Furniture &amp; Fittings'!M4444,'Furniture &amp; Fittings'!N4444)</f>
        <v>284.7</v>
      </c>
      <c r="P4444" s="19">
        <f>MATCH($P$3,'Category 1'!$1:$1,0)</f>
        <v>215</v>
      </c>
      <c r="Q4444" s="19">
        <f>INDEX('Category 1'!$A$1:$HG$566,'Furniture &amp; Fittings'!M4444,'Furniture &amp; Fittings'!P4444)</f>
        <v>365.4</v>
      </c>
      <c r="R4444" s="19">
        <f t="shared" si="815"/>
        <v>1.2834562697576395</v>
      </c>
      <c r="S4444" s="128" t="s">
        <v>3091</v>
      </c>
      <c r="T4444" s="19">
        <f>MATCH(S4444,'Category 2'!$A:$A,0)</f>
        <v>2</v>
      </c>
      <c r="U4444" s="19">
        <f>MATCH($U$3,'Category 2'!$1:$1,0)</f>
        <v>4</v>
      </c>
      <c r="V4444" s="19">
        <f>INDEX('Category 2'!$A$1:$BM$542,'Furniture &amp; Fittings'!T4444,'Furniture &amp; Fittings'!U4444)</f>
        <v>145.9</v>
      </c>
      <c r="W4444" s="19">
        <f>MATCH($W$3,'Category 2'!$1:$1,0)</f>
        <v>63</v>
      </c>
      <c r="X4444" s="19">
        <f>INDEX('Category 2'!$A$1:$BM$542,'Furniture &amp; Fittings'!T4444,'Furniture &amp; Fittings'!W4444)</f>
        <v>188.8</v>
      </c>
      <c r="Y4444" s="19">
        <f t="shared" si="816"/>
        <v>1.2940370116518163</v>
      </c>
      <c r="Z4444" s="112" t="s">
        <v>3941</v>
      </c>
      <c r="AA4444" s="19">
        <f>MATCH(Z4444,'Category 3'!$A:$A,0)</f>
        <v>629</v>
      </c>
      <c r="AB4444" s="19">
        <f>MATCH($AB$3,'Category 3'!$1:$1,0)</f>
        <v>4</v>
      </c>
      <c r="AC4444" s="19">
        <f>INDEX('Category 3'!$1:$1048576,'Furniture &amp; Fittings'!AA4444,'Furniture &amp; Fittings'!AB4444)</f>
        <v>102.3</v>
      </c>
      <c r="AD4444" s="19">
        <f>MATCH($AD$3,'Category 3'!$1:$1,0)</f>
        <v>90</v>
      </c>
      <c r="AE4444" s="19">
        <f>INDEX('Category 3'!$1:$1048576,'Furniture &amp; Fittings'!AA4444,'Furniture &amp; Fittings'!AD4444)</f>
        <v>127.3</v>
      </c>
      <c r="AF4444" s="19">
        <f t="shared" si="817"/>
        <v>1.2443792766373412</v>
      </c>
      <c r="AG4444" s="4" t="s">
        <v>3035</v>
      </c>
      <c r="AH4444" s="25">
        <f>MATCH(AG4444,'Category 4'!$A:$A,0)</f>
        <v>843</v>
      </c>
      <c r="AI4444" s="25">
        <f>MATCH($AI$3,'Category 4'!$1:$1,0)</f>
        <v>4</v>
      </c>
      <c r="AJ4444" s="25">
        <f>INDEX('Category 4'!$A$1:$DU$871,'Furniture &amp; Fittings'!AH4444,'Furniture &amp; Fittings'!AI4444)</f>
        <v>103.9</v>
      </c>
      <c r="AK4444" s="25">
        <f>MATCH($AK$3,'Category 4'!$1:$1,0)</f>
        <v>124</v>
      </c>
      <c r="AL4444" s="28">
        <f>INDEX('Category 4'!$A$1:$DU$871,'Furniture &amp; Fittings'!AH4444,'Furniture &amp; Fittings'!AK4444)</f>
        <v>158.69999999999999</v>
      </c>
      <c r="AM4444" s="18">
        <f t="shared" si="808"/>
        <v>1.5274302213666986</v>
      </c>
      <c r="AN4444" s="59"/>
      <c r="AO4444" s="20">
        <v>0.05</v>
      </c>
      <c r="AP4444" s="62">
        <f t="shared" si="809"/>
        <v>0.31666666666666665</v>
      </c>
      <c r="AQ4444" s="134">
        <f t="shared" si="810"/>
        <v>2.1567626034722811</v>
      </c>
      <c r="AR4444" s="63">
        <f t="shared" si="811"/>
        <v>2563.2912340194921</v>
      </c>
      <c r="AS4444" s="64">
        <f t="shared" si="812"/>
        <v>22191.219174961898</v>
      </c>
      <c r="AT4444" s="65">
        <f t="shared" si="813"/>
        <v>0</v>
      </c>
      <c r="AU4444" s="37">
        <v>0.1</v>
      </c>
      <c r="AV4444" s="65">
        <f t="shared" si="814"/>
        <v>128.16456170097462</v>
      </c>
    </row>
    <row r="4445" spans="2:48" x14ac:dyDescent="0.2">
      <c r="B4445" s="59">
        <v>4441</v>
      </c>
      <c r="C4445" s="60" t="s">
        <v>4251</v>
      </c>
      <c r="D4445" s="60" t="s">
        <v>4667</v>
      </c>
      <c r="E4445" s="60" t="s">
        <v>4724</v>
      </c>
      <c r="F4445" s="281">
        <v>34731</v>
      </c>
      <c r="G4445" s="61">
        <f t="shared" si="806"/>
        <v>34731</v>
      </c>
      <c r="H4445" s="61">
        <v>44715</v>
      </c>
      <c r="I4445" s="26">
        <f t="shared" si="807"/>
        <v>27.338888888888889</v>
      </c>
      <c r="J4445" s="93">
        <v>3</v>
      </c>
      <c r="K4445" s="1">
        <v>812</v>
      </c>
      <c r="L4445" s="128" t="s">
        <v>3091</v>
      </c>
      <c r="M4445" s="19">
        <f>MATCH(L4445,'Category 1'!$A:$A,0)</f>
        <v>2</v>
      </c>
      <c r="N4445" s="19">
        <f>MATCH(G4445,'Category 1'!$1:$1,0)</f>
        <v>157</v>
      </c>
      <c r="O4445" s="19">
        <f>INDEX('Category 1'!$A$1:$HG$566,'Furniture &amp; Fittings'!M4445,'Furniture &amp; Fittings'!N4445)</f>
        <v>284.7</v>
      </c>
      <c r="P4445" s="19">
        <f>MATCH($P$3,'Category 1'!$1:$1,0)</f>
        <v>215</v>
      </c>
      <c r="Q4445" s="19">
        <f>INDEX('Category 1'!$A$1:$HG$566,'Furniture &amp; Fittings'!M4445,'Furniture &amp; Fittings'!P4445)</f>
        <v>365.4</v>
      </c>
      <c r="R4445" s="19">
        <f t="shared" si="815"/>
        <v>1.2834562697576395</v>
      </c>
      <c r="S4445" s="128" t="s">
        <v>3091</v>
      </c>
      <c r="T4445" s="19">
        <f>MATCH(S4445,'Category 2'!$A:$A,0)</f>
        <v>2</v>
      </c>
      <c r="U4445" s="19">
        <f>MATCH($U$3,'Category 2'!$1:$1,0)</f>
        <v>4</v>
      </c>
      <c r="V4445" s="19">
        <f>INDEX('Category 2'!$A$1:$BM$542,'Furniture &amp; Fittings'!T4445,'Furniture &amp; Fittings'!U4445)</f>
        <v>145.9</v>
      </c>
      <c r="W4445" s="19">
        <f>MATCH($W$3,'Category 2'!$1:$1,0)</f>
        <v>63</v>
      </c>
      <c r="X4445" s="19">
        <f>INDEX('Category 2'!$A$1:$BM$542,'Furniture &amp; Fittings'!T4445,'Furniture &amp; Fittings'!W4445)</f>
        <v>188.8</v>
      </c>
      <c r="Y4445" s="19">
        <f t="shared" si="816"/>
        <v>1.2940370116518163</v>
      </c>
      <c r="Z4445" s="112" t="s">
        <v>3941</v>
      </c>
      <c r="AA4445" s="19">
        <f>MATCH(Z4445,'Category 3'!$A:$A,0)</f>
        <v>629</v>
      </c>
      <c r="AB4445" s="19">
        <f>MATCH($AB$3,'Category 3'!$1:$1,0)</f>
        <v>4</v>
      </c>
      <c r="AC4445" s="19">
        <f>INDEX('Category 3'!$1:$1048576,'Furniture &amp; Fittings'!AA4445,'Furniture &amp; Fittings'!AB4445)</f>
        <v>102.3</v>
      </c>
      <c r="AD4445" s="19">
        <f>MATCH($AD$3,'Category 3'!$1:$1,0)</f>
        <v>90</v>
      </c>
      <c r="AE4445" s="19">
        <f>INDEX('Category 3'!$1:$1048576,'Furniture &amp; Fittings'!AA4445,'Furniture &amp; Fittings'!AD4445)</f>
        <v>127.3</v>
      </c>
      <c r="AF4445" s="19">
        <f t="shared" si="817"/>
        <v>1.2443792766373412</v>
      </c>
      <c r="AG4445" s="4" t="s">
        <v>3035</v>
      </c>
      <c r="AH4445" s="25">
        <f>MATCH(AG4445,'Category 4'!$A:$A,0)</f>
        <v>843</v>
      </c>
      <c r="AI4445" s="25">
        <f>MATCH($AI$3,'Category 4'!$1:$1,0)</f>
        <v>4</v>
      </c>
      <c r="AJ4445" s="25">
        <f>INDEX('Category 4'!$A$1:$DU$871,'Furniture &amp; Fittings'!AH4445,'Furniture &amp; Fittings'!AI4445)</f>
        <v>103.9</v>
      </c>
      <c r="AK4445" s="25">
        <f>MATCH($AK$3,'Category 4'!$1:$1,0)</f>
        <v>124</v>
      </c>
      <c r="AL4445" s="28">
        <f>INDEX('Category 4'!$A$1:$DU$871,'Furniture &amp; Fittings'!AH4445,'Furniture &amp; Fittings'!AK4445)</f>
        <v>158.69999999999999</v>
      </c>
      <c r="AM4445" s="18">
        <f t="shared" si="808"/>
        <v>1.5274302213666986</v>
      </c>
      <c r="AN4445" s="59"/>
      <c r="AO4445" s="20">
        <v>0.05</v>
      </c>
      <c r="AP4445" s="62">
        <f t="shared" si="809"/>
        <v>0.31666666666666665</v>
      </c>
      <c r="AQ4445" s="134">
        <f t="shared" si="810"/>
        <v>2.1567626034722811</v>
      </c>
      <c r="AR4445" s="63">
        <f t="shared" si="811"/>
        <v>2563.2912340194921</v>
      </c>
      <c r="AS4445" s="64">
        <f t="shared" si="812"/>
        <v>22191.219174961898</v>
      </c>
      <c r="AT4445" s="65">
        <f t="shared" si="813"/>
        <v>0</v>
      </c>
      <c r="AU4445" s="37">
        <v>0.1</v>
      </c>
      <c r="AV4445" s="65">
        <f t="shared" si="814"/>
        <v>128.16456170097462</v>
      </c>
    </row>
    <row r="4446" spans="2:48" x14ac:dyDescent="0.2">
      <c r="B4446" s="59">
        <v>4442</v>
      </c>
      <c r="C4446" s="60" t="s">
        <v>4251</v>
      </c>
      <c r="D4446" s="60" t="s">
        <v>4667</v>
      </c>
      <c r="E4446" s="60" t="s">
        <v>4724</v>
      </c>
      <c r="F4446" s="281">
        <v>34731</v>
      </c>
      <c r="G4446" s="61">
        <f t="shared" si="806"/>
        <v>34731</v>
      </c>
      <c r="H4446" s="61">
        <v>44715</v>
      </c>
      <c r="I4446" s="26">
        <f t="shared" si="807"/>
        <v>27.338888888888889</v>
      </c>
      <c r="J4446" s="93">
        <v>3</v>
      </c>
      <c r="K4446" s="1">
        <v>812</v>
      </c>
      <c r="L4446" s="128" t="s">
        <v>3091</v>
      </c>
      <c r="M4446" s="19">
        <f>MATCH(L4446,'Category 1'!$A:$A,0)</f>
        <v>2</v>
      </c>
      <c r="N4446" s="19">
        <f>MATCH(G4446,'Category 1'!$1:$1,0)</f>
        <v>157</v>
      </c>
      <c r="O4446" s="19">
        <f>INDEX('Category 1'!$A$1:$HG$566,'Furniture &amp; Fittings'!M4446,'Furniture &amp; Fittings'!N4446)</f>
        <v>284.7</v>
      </c>
      <c r="P4446" s="19">
        <f>MATCH($P$3,'Category 1'!$1:$1,0)</f>
        <v>215</v>
      </c>
      <c r="Q4446" s="19">
        <f>INDEX('Category 1'!$A$1:$HG$566,'Furniture &amp; Fittings'!M4446,'Furniture &amp; Fittings'!P4446)</f>
        <v>365.4</v>
      </c>
      <c r="R4446" s="19">
        <f t="shared" si="815"/>
        <v>1.2834562697576395</v>
      </c>
      <c r="S4446" s="128" t="s">
        <v>3091</v>
      </c>
      <c r="T4446" s="19">
        <f>MATCH(S4446,'Category 2'!$A:$A,0)</f>
        <v>2</v>
      </c>
      <c r="U4446" s="19">
        <f>MATCH($U$3,'Category 2'!$1:$1,0)</f>
        <v>4</v>
      </c>
      <c r="V4446" s="19">
        <f>INDEX('Category 2'!$A$1:$BM$542,'Furniture &amp; Fittings'!T4446,'Furniture &amp; Fittings'!U4446)</f>
        <v>145.9</v>
      </c>
      <c r="W4446" s="19">
        <f>MATCH($W$3,'Category 2'!$1:$1,0)</f>
        <v>63</v>
      </c>
      <c r="X4446" s="19">
        <f>INDEX('Category 2'!$A$1:$BM$542,'Furniture &amp; Fittings'!T4446,'Furniture &amp; Fittings'!W4446)</f>
        <v>188.8</v>
      </c>
      <c r="Y4446" s="19">
        <f t="shared" si="816"/>
        <v>1.2940370116518163</v>
      </c>
      <c r="Z4446" s="112" t="s">
        <v>3941</v>
      </c>
      <c r="AA4446" s="19">
        <f>MATCH(Z4446,'Category 3'!$A:$A,0)</f>
        <v>629</v>
      </c>
      <c r="AB4446" s="19">
        <f>MATCH($AB$3,'Category 3'!$1:$1,0)</f>
        <v>4</v>
      </c>
      <c r="AC4446" s="19">
        <f>INDEX('Category 3'!$1:$1048576,'Furniture &amp; Fittings'!AA4446,'Furniture &amp; Fittings'!AB4446)</f>
        <v>102.3</v>
      </c>
      <c r="AD4446" s="19">
        <f>MATCH($AD$3,'Category 3'!$1:$1,0)</f>
        <v>90</v>
      </c>
      <c r="AE4446" s="19">
        <f>INDEX('Category 3'!$1:$1048576,'Furniture &amp; Fittings'!AA4446,'Furniture &amp; Fittings'!AD4446)</f>
        <v>127.3</v>
      </c>
      <c r="AF4446" s="19">
        <f t="shared" si="817"/>
        <v>1.2443792766373412</v>
      </c>
      <c r="AG4446" s="4" t="s">
        <v>3035</v>
      </c>
      <c r="AH4446" s="25">
        <f>MATCH(AG4446,'Category 4'!$A:$A,0)</f>
        <v>843</v>
      </c>
      <c r="AI4446" s="25">
        <f>MATCH($AI$3,'Category 4'!$1:$1,0)</f>
        <v>4</v>
      </c>
      <c r="AJ4446" s="25">
        <f>INDEX('Category 4'!$A$1:$DU$871,'Furniture &amp; Fittings'!AH4446,'Furniture &amp; Fittings'!AI4446)</f>
        <v>103.9</v>
      </c>
      <c r="AK4446" s="25">
        <f>MATCH($AK$3,'Category 4'!$1:$1,0)</f>
        <v>124</v>
      </c>
      <c r="AL4446" s="28">
        <f>INDEX('Category 4'!$A$1:$DU$871,'Furniture &amp; Fittings'!AH4446,'Furniture &amp; Fittings'!AK4446)</f>
        <v>158.69999999999999</v>
      </c>
      <c r="AM4446" s="18">
        <f t="shared" si="808"/>
        <v>1.5274302213666986</v>
      </c>
      <c r="AN4446" s="59"/>
      <c r="AO4446" s="20">
        <v>0.05</v>
      </c>
      <c r="AP4446" s="62">
        <f t="shared" si="809"/>
        <v>0.31666666666666665</v>
      </c>
      <c r="AQ4446" s="134">
        <f t="shared" si="810"/>
        <v>2.1567626034722811</v>
      </c>
      <c r="AR4446" s="63">
        <f t="shared" si="811"/>
        <v>2563.2912340194921</v>
      </c>
      <c r="AS4446" s="64">
        <f t="shared" si="812"/>
        <v>22191.219174961898</v>
      </c>
      <c r="AT4446" s="65">
        <f t="shared" si="813"/>
        <v>0</v>
      </c>
      <c r="AU4446" s="37">
        <v>0.1</v>
      </c>
      <c r="AV4446" s="65">
        <f t="shared" si="814"/>
        <v>128.16456170097462</v>
      </c>
    </row>
    <row r="4447" spans="2:48" x14ac:dyDescent="0.2">
      <c r="B4447" s="59">
        <v>4443</v>
      </c>
      <c r="C4447" s="60" t="s">
        <v>4251</v>
      </c>
      <c r="D4447" s="60" t="s">
        <v>4667</v>
      </c>
      <c r="E4447" s="60" t="s">
        <v>4724</v>
      </c>
      <c r="F4447" s="281">
        <v>34731</v>
      </c>
      <c r="G4447" s="61">
        <f t="shared" si="806"/>
        <v>34731</v>
      </c>
      <c r="H4447" s="61">
        <v>44715</v>
      </c>
      <c r="I4447" s="26">
        <f t="shared" si="807"/>
        <v>27.338888888888889</v>
      </c>
      <c r="J4447" s="93">
        <v>3</v>
      </c>
      <c r="K4447" s="1">
        <v>812</v>
      </c>
      <c r="L4447" s="128" t="s">
        <v>3091</v>
      </c>
      <c r="M4447" s="19">
        <f>MATCH(L4447,'Category 1'!$A:$A,0)</f>
        <v>2</v>
      </c>
      <c r="N4447" s="19">
        <f>MATCH(G4447,'Category 1'!$1:$1,0)</f>
        <v>157</v>
      </c>
      <c r="O4447" s="19">
        <f>INDEX('Category 1'!$A$1:$HG$566,'Furniture &amp; Fittings'!M4447,'Furniture &amp; Fittings'!N4447)</f>
        <v>284.7</v>
      </c>
      <c r="P4447" s="19">
        <f>MATCH($P$3,'Category 1'!$1:$1,0)</f>
        <v>215</v>
      </c>
      <c r="Q4447" s="19">
        <f>INDEX('Category 1'!$A$1:$HG$566,'Furniture &amp; Fittings'!M4447,'Furniture &amp; Fittings'!P4447)</f>
        <v>365.4</v>
      </c>
      <c r="R4447" s="19">
        <f t="shared" si="815"/>
        <v>1.2834562697576395</v>
      </c>
      <c r="S4447" s="128" t="s">
        <v>3091</v>
      </c>
      <c r="T4447" s="19">
        <f>MATCH(S4447,'Category 2'!$A:$A,0)</f>
        <v>2</v>
      </c>
      <c r="U4447" s="19">
        <f>MATCH($U$3,'Category 2'!$1:$1,0)</f>
        <v>4</v>
      </c>
      <c r="V4447" s="19">
        <f>INDEX('Category 2'!$A$1:$BM$542,'Furniture &amp; Fittings'!T4447,'Furniture &amp; Fittings'!U4447)</f>
        <v>145.9</v>
      </c>
      <c r="W4447" s="19">
        <f>MATCH($W$3,'Category 2'!$1:$1,0)</f>
        <v>63</v>
      </c>
      <c r="X4447" s="19">
        <f>INDEX('Category 2'!$A$1:$BM$542,'Furniture &amp; Fittings'!T4447,'Furniture &amp; Fittings'!W4447)</f>
        <v>188.8</v>
      </c>
      <c r="Y4447" s="19">
        <f t="shared" si="816"/>
        <v>1.2940370116518163</v>
      </c>
      <c r="Z4447" s="112" t="s">
        <v>3941</v>
      </c>
      <c r="AA4447" s="19">
        <f>MATCH(Z4447,'Category 3'!$A:$A,0)</f>
        <v>629</v>
      </c>
      <c r="AB4447" s="19">
        <f>MATCH($AB$3,'Category 3'!$1:$1,0)</f>
        <v>4</v>
      </c>
      <c r="AC4447" s="19">
        <f>INDEX('Category 3'!$1:$1048576,'Furniture &amp; Fittings'!AA4447,'Furniture &amp; Fittings'!AB4447)</f>
        <v>102.3</v>
      </c>
      <c r="AD4447" s="19">
        <f>MATCH($AD$3,'Category 3'!$1:$1,0)</f>
        <v>90</v>
      </c>
      <c r="AE4447" s="19">
        <f>INDEX('Category 3'!$1:$1048576,'Furniture &amp; Fittings'!AA4447,'Furniture &amp; Fittings'!AD4447)</f>
        <v>127.3</v>
      </c>
      <c r="AF4447" s="19">
        <f t="shared" si="817"/>
        <v>1.2443792766373412</v>
      </c>
      <c r="AG4447" s="4" t="s">
        <v>3035</v>
      </c>
      <c r="AH4447" s="25">
        <f>MATCH(AG4447,'Category 4'!$A:$A,0)</f>
        <v>843</v>
      </c>
      <c r="AI4447" s="25">
        <f>MATCH($AI$3,'Category 4'!$1:$1,0)</f>
        <v>4</v>
      </c>
      <c r="AJ4447" s="25">
        <f>INDEX('Category 4'!$A$1:$DU$871,'Furniture &amp; Fittings'!AH4447,'Furniture &amp; Fittings'!AI4447)</f>
        <v>103.9</v>
      </c>
      <c r="AK4447" s="25">
        <f>MATCH($AK$3,'Category 4'!$1:$1,0)</f>
        <v>124</v>
      </c>
      <c r="AL4447" s="28">
        <f>INDEX('Category 4'!$A$1:$DU$871,'Furniture &amp; Fittings'!AH4447,'Furniture &amp; Fittings'!AK4447)</f>
        <v>158.69999999999999</v>
      </c>
      <c r="AM4447" s="18">
        <f t="shared" si="808"/>
        <v>1.5274302213666986</v>
      </c>
      <c r="AN4447" s="59"/>
      <c r="AO4447" s="20">
        <v>0.05</v>
      </c>
      <c r="AP4447" s="62">
        <f t="shared" si="809"/>
        <v>0.31666666666666665</v>
      </c>
      <c r="AQ4447" s="134">
        <f t="shared" si="810"/>
        <v>2.1567626034722811</v>
      </c>
      <c r="AR4447" s="63">
        <f t="shared" si="811"/>
        <v>2563.2912340194921</v>
      </c>
      <c r="AS4447" s="64">
        <f t="shared" si="812"/>
        <v>22191.219174961898</v>
      </c>
      <c r="AT4447" s="65">
        <f t="shared" si="813"/>
        <v>0</v>
      </c>
      <c r="AU4447" s="37">
        <v>0.1</v>
      </c>
      <c r="AV4447" s="65">
        <f t="shared" si="814"/>
        <v>128.16456170097462</v>
      </c>
    </row>
    <row r="4448" spans="2:48" x14ac:dyDescent="0.2">
      <c r="B4448" s="59">
        <v>4444</v>
      </c>
      <c r="C4448" s="60" t="s">
        <v>4251</v>
      </c>
      <c r="D4448" s="60" t="s">
        <v>4667</v>
      </c>
      <c r="E4448" s="60" t="s">
        <v>4724</v>
      </c>
      <c r="F4448" s="281">
        <v>34731</v>
      </c>
      <c r="G4448" s="61">
        <f t="shared" si="806"/>
        <v>34731</v>
      </c>
      <c r="H4448" s="61">
        <v>44715</v>
      </c>
      <c r="I4448" s="26">
        <f t="shared" si="807"/>
        <v>27.338888888888889</v>
      </c>
      <c r="J4448" s="93">
        <v>3</v>
      </c>
      <c r="K4448" s="1">
        <v>812</v>
      </c>
      <c r="L4448" s="128" t="s">
        <v>3091</v>
      </c>
      <c r="M4448" s="19">
        <f>MATCH(L4448,'Category 1'!$A:$A,0)</f>
        <v>2</v>
      </c>
      <c r="N4448" s="19">
        <f>MATCH(G4448,'Category 1'!$1:$1,0)</f>
        <v>157</v>
      </c>
      <c r="O4448" s="19">
        <f>INDEX('Category 1'!$A$1:$HG$566,'Furniture &amp; Fittings'!M4448,'Furniture &amp; Fittings'!N4448)</f>
        <v>284.7</v>
      </c>
      <c r="P4448" s="19">
        <f>MATCH($P$3,'Category 1'!$1:$1,0)</f>
        <v>215</v>
      </c>
      <c r="Q4448" s="19">
        <f>INDEX('Category 1'!$A$1:$HG$566,'Furniture &amp; Fittings'!M4448,'Furniture &amp; Fittings'!P4448)</f>
        <v>365.4</v>
      </c>
      <c r="R4448" s="19">
        <f t="shared" si="815"/>
        <v>1.2834562697576395</v>
      </c>
      <c r="S4448" s="128" t="s">
        <v>3091</v>
      </c>
      <c r="T4448" s="19">
        <f>MATCH(S4448,'Category 2'!$A:$A,0)</f>
        <v>2</v>
      </c>
      <c r="U4448" s="19">
        <f>MATCH($U$3,'Category 2'!$1:$1,0)</f>
        <v>4</v>
      </c>
      <c r="V4448" s="19">
        <f>INDEX('Category 2'!$A$1:$BM$542,'Furniture &amp; Fittings'!T4448,'Furniture &amp; Fittings'!U4448)</f>
        <v>145.9</v>
      </c>
      <c r="W4448" s="19">
        <f>MATCH($W$3,'Category 2'!$1:$1,0)</f>
        <v>63</v>
      </c>
      <c r="X4448" s="19">
        <f>INDEX('Category 2'!$A$1:$BM$542,'Furniture &amp; Fittings'!T4448,'Furniture &amp; Fittings'!W4448)</f>
        <v>188.8</v>
      </c>
      <c r="Y4448" s="19">
        <f t="shared" si="816"/>
        <v>1.2940370116518163</v>
      </c>
      <c r="Z4448" s="112" t="s">
        <v>3941</v>
      </c>
      <c r="AA4448" s="19">
        <f>MATCH(Z4448,'Category 3'!$A:$A,0)</f>
        <v>629</v>
      </c>
      <c r="AB4448" s="19">
        <f>MATCH($AB$3,'Category 3'!$1:$1,0)</f>
        <v>4</v>
      </c>
      <c r="AC4448" s="19">
        <f>INDEX('Category 3'!$1:$1048576,'Furniture &amp; Fittings'!AA4448,'Furniture &amp; Fittings'!AB4448)</f>
        <v>102.3</v>
      </c>
      <c r="AD4448" s="19">
        <f>MATCH($AD$3,'Category 3'!$1:$1,0)</f>
        <v>90</v>
      </c>
      <c r="AE4448" s="19">
        <f>INDEX('Category 3'!$1:$1048576,'Furniture &amp; Fittings'!AA4448,'Furniture &amp; Fittings'!AD4448)</f>
        <v>127.3</v>
      </c>
      <c r="AF4448" s="19">
        <f t="shared" si="817"/>
        <v>1.2443792766373412</v>
      </c>
      <c r="AG4448" s="4" t="s">
        <v>3035</v>
      </c>
      <c r="AH4448" s="25">
        <f>MATCH(AG4448,'Category 4'!$A:$A,0)</f>
        <v>843</v>
      </c>
      <c r="AI4448" s="25">
        <f>MATCH($AI$3,'Category 4'!$1:$1,0)</f>
        <v>4</v>
      </c>
      <c r="AJ4448" s="25">
        <f>INDEX('Category 4'!$A$1:$DU$871,'Furniture &amp; Fittings'!AH4448,'Furniture &amp; Fittings'!AI4448)</f>
        <v>103.9</v>
      </c>
      <c r="AK4448" s="25">
        <f>MATCH($AK$3,'Category 4'!$1:$1,0)</f>
        <v>124</v>
      </c>
      <c r="AL4448" s="28">
        <f>INDEX('Category 4'!$A$1:$DU$871,'Furniture &amp; Fittings'!AH4448,'Furniture &amp; Fittings'!AK4448)</f>
        <v>158.69999999999999</v>
      </c>
      <c r="AM4448" s="18">
        <f t="shared" si="808"/>
        <v>1.5274302213666986</v>
      </c>
      <c r="AN4448" s="59"/>
      <c r="AO4448" s="20">
        <v>0.05</v>
      </c>
      <c r="AP4448" s="62">
        <f t="shared" si="809"/>
        <v>0.31666666666666665</v>
      </c>
      <c r="AQ4448" s="134">
        <f t="shared" si="810"/>
        <v>2.1567626034722811</v>
      </c>
      <c r="AR4448" s="63">
        <f t="shared" si="811"/>
        <v>2563.2912340194921</v>
      </c>
      <c r="AS4448" s="64">
        <f t="shared" si="812"/>
        <v>22191.219174961898</v>
      </c>
      <c r="AT4448" s="65">
        <f t="shared" si="813"/>
        <v>0</v>
      </c>
      <c r="AU4448" s="37">
        <v>0.1</v>
      </c>
      <c r="AV4448" s="65">
        <f t="shared" si="814"/>
        <v>128.16456170097462</v>
      </c>
    </row>
    <row r="4449" spans="2:48" x14ac:dyDescent="0.2">
      <c r="B4449" s="59">
        <v>4445</v>
      </c>
      <c r="C4449" s="60" t="s">
        <v>4251</v>
      </c>
      <c r="D4449" s="60" t="s">
        <v>4667</v>
      </c>
      <c r="E4449" s="60" t="s">
        <v>4724</v>
      </c>
      <c r="F4449" s="281">
        <v>34731</v>
      </c>
      <c r="G4449" s="61">
        <f t="shared" si="806"/>
        <v>34731</v>
      </c>
      <c r="H4449" s="61">
        <v>44715</v>
      </c>
      <c r="I4449" s="26">
        <f t="shared" si="807"/>
        <v>27.338888888888889</v>
      </c>
      <c r="J4449" s="93">
        <v>3</v>
      </c>
      <c r="K4449" s="1">
        <v>812</v>
      </c>
      <c r="L4449" s="128" t="s">
        <v>3091</v>
      </c>
      <c r="M4449" s="19">
        <f>MATCH(L4449,'Category 1'!$A:$A,0)</f>
        <v>2</v>
      </c>
      <c r="N4449" s="19">
        <f>MATCH(G4449,'Category 1'!$1:$1,0)</f>
        <v>157</v>
      </c>
      <c r="O4449" s="19">
        <f>INDEX('Category 1'!$A$1:$HG$566,'Furniture &amp; Fittings'!M4449,'Furniture &amp; Fittings'!N4449)</f>
        <v>284.7</v>
      </c>
      <c r="P4449" s="19">
        <f>MATCH($P$3,'Category 1'!$1:$1,0)</f>
        <v>215</v>
      </c>
      <c r="Q4449" s="19">
        <f>INDEX('Category 1'!$A$1:$HG$566,'Furniture &amp; Fittings'!M4449,'Furniture &amp; Fittings'!P4449)</f>
        <v>365.4</v>
      </c>
      <c r="R4449" s="19">
        <f t="shared" si="815"/>
        <v>1.2834562697576395</v>
      </c>
      <c r="S4449" s="128" t="s">
        <v>3091</v>
      </c>
      <c r="T4449" s="19">
        <f>MATCH(S4449,'Category 2'!$A:$A,0)</f>
        <v>2</v>
      </c>
      <c r="U4449" s="19">
        <f>MATCH($U$3,'Category 2'!$1:$1,0)</f>
        <v>4</v>
      </c>
      <c r="V4449" s="19">
        <f>INDEX('Category 2'!$A$1:$BM$542,'Furniture &amp; Fittings'!T4449,'Furniture &amp; Fittings'!U4449)</f>
        <v>145.9</v>
      </c>
      <c r="W4449" s="19">
        <f>MATCH($W$3,'Category 2'!$1:$1,0)</f>
        <v>63</v>
      </c>
      <c r="X4449" s="19">
        <f>INDEX('Category 2'!$A$1:$BM$542,'Furniture &amp; Fittings'!T4449,'Furniture &amp; Fittings'!W4449)</f>
        <v>188.8</v>
      </c>
      <c r="Y4449" s="19">
        <f t="shared" si="816"/>
        <v>1.2940370116518163</v>
      </c>
      <c r="Z4449" s="112" t="s">
        <v>3941</v>
      </c>
      <c r="AA4449" s="19">
        <f>MATCH(Z4449,'Category 3'!$A:$A,0)</f>
        <v>629</v>
      </c>
      <c r="AB4449" s="19">
        <f>MATCH($AB$3,'Category 3'!$1:$1,0)</f>
        <v>4</v>
      </c>
      <c r="AC4449" s="19">
        <f>INDEX('Category 3'!$1:$1048576,'Furniture &amp; Fittings'!AA4449,'Furniture &amp; Fittings'!AB4449)</f>
        <v>102.3</v>
      </c>
      <c r="AD4449" s="19">
        <f>MATCH($AD$3,'Category 3'!$1:$1,0)</f>
        <v>90</v>
      </c>
      <c r="AE4449" s="19">
        <f>INDEX('Category 3'!$1:$1048576,'Furniture &amp; Fittings'!AA4449,'Furniture &amp; Fittings'!AD4449)</f>
        <v>127.3</v>
      </c>
      <c r="AF4449" s="19">
        <f t="shared" si="817"/>
        <v>1.2443792766373412</v>
      </c>
      <c r="AG4449" s="4" t="s">
        <v>3035</v>
      </c>
      <c r="AH4449" s="25">
        <f>MATCH(AG4449,'Category 4'!$A:$A,0)</f>
        <v>843</v>
      </c>
      <c r="AI4449" s="25">
        <f>MATCH($AI$3,'Category 4'!$1:$1,0)</f>
        <v>4</v>
      </c>
      <c r="AJ4449" s="25">
        <f>INDEX('Category 4'!$A$1:$DU$871,'Furniture &amp; Fittings'!AH4449,'Furniture &amp; Fittings'!AI4449)</f>
        <v>103.9</v>
      </c>
      <c r="AK4449" s="25">
        <f>MATCH($AK$3,'Category 4'!$1:$1,0)</f>
        <v>124</v>
      </c>
      <c r="AL4449" s="28">
        <f>INDEX('Category 4'!$A$1:$DU$871,'Furniture &amp; Fittings'!AH4449,'Furniture &amp; Fittings'!AK4449)</f>
        <v>158.69999999999999</v>
      </c>
      <c r="AM4449" s="18">
        <f t="shared" si="808"/>
        <v>1.5274302213666986</v>
      </c>
      <c r="AN4449" s="59"/>
      <c r="AO4449" s="20">
        <v>0.05</v>
      </c>
      <c r="AP4449" s="62">
        <f t="shared" si="809"/>
        <v>0.31666666666666665</v>
      </c>
      <c r="AQ4449" s="134">
        <f t="shared" si="810"/>
        <v>2.1567626034722811</v>
      </c>
      <c r="AR4449" s="63">
        <f t="shared" si="811"/>
        <v>2563.2912340194921</v>
      </c>
      <c r="AS4449" s="64">
        <f t="shared" si="812"/>
        <v>22191.219174961898</v>
      </c>
      <c r="AT4449" s="65">
        <f t="shared" si="813"/>
        <v>0</v>
      </c>
      <c r="AU4449" s="37">
        <v>0.1</v>
      </c>
      <c r="AV4449" s="65">
        <f t="shared" si="814"/>
        <v>128.16456170097462</v>
      </c>
    </row>
    <row r="4450" spans="2:48" x14ac:dyDescent="0.2">
      <c r="B4450" s="59">
        <v>4446</v>
      </c>
      <c r="C4450" s="60" t="s">
        <v>4251</v>
      </c>
      <c r="D4450" s="60" t="s">
        <v>4667</v>
      </c>
      <c r="E4450" s="60" t="s">
        <v>4724</v>
      </c>
      <c r="F4450" s="281">
        <v>34731</v>
      </c>
      <c r="G4450" s="61">
        <f t="shared" si="806"/>
        <v>34731</v>
      </c>
      <c r="H4450" s="61">
        <v>44715</v>
      </c>
      <c r="I4450" s="26">
        <f t="shared" si="807"/>
        <v>27.338888888888889</v>
      </c>
      <c r="J4450" s="93">
        <v>3</v>
      </c>
      <c r="K4450" s="1">
        <v>812</v>
      </c>
      <c r="L4450" s="128" t="s">
        <v>3091</v>
      </c>
      <c r="M4450" s="19">
        <f>MATCH(L4450,'Category 1'!$A:$A,0)</f>
        <v>2</v>
      </c>
      <c r="N4450" s="19">
        <f>MATCH(G4450,'Category 1'!$1:$1,0)</f>
        <v>157</v>
      </c>
      <c r="O4450" s="19">
        <f>INDEX('Category 1'!$A$1:$HG$566,'Furniture &amp; Fittings'!M4450,'Furniture &amp; Fittings'!N4450)</f>
        <v>284.7</v>
      </c>
      <c r="P4450" s="19">
        <f>MATCH($P$3,'Category 1'!$1:$1,0)</f>
        <v>215</v>
      </c>
      <c r="Q4450" s="19">
        <f>INDEX('Category 1'!$A$1:$HG$566,'Furniture &amp; Fittings'!M4450,'Furniture &amp; Fittings'!P4450)</f>
        <v>365.4</v>
      </c>
      <c r="R4450" s="19">
        <f t="shared" si="815"/>
        <v>1.2834562697576395</v>
      </c>
      <c r="S4450" s="128" t="s">
        <v>3091</v>
      </c>
      <c r="T4450" s="19">
        <f>MATCH(S4450,'Category 2'!$A:$A,0)</f>
        <v>2</v>
      </c>
      <c r="U4450" s="19">
        <f>MATCH($U$3,'Category 2'!$1:$1,0)</f>
        <v>4</v>
      </c>
      <c r="V4450" s="19">
        <f>INDEX('Category 2'!$A$1:$BM$542,'Furniture &amp; Fittings'!T4450,'Furniture &amp; Fittings'!U4450)</f>
        <v>145.9</v>
      </c>
      <c r="W4450" s="19">
        <f>MATCH($W$3,'Category 2'!$1:$1,0)</f>
        <v>63</v>
      </c>
      <c r="X4450" s="19">
        <f>INDEX('Category 2'!$A$1:$BM$542,'Furniture &amp; Fittings'!T4450,'Furniture &amp; Fittings'!W4450)</f>
        <v>188.8</v>
      </c>
      <c r="Y4450" s="19">
        <f t="shared" si="816"/>
        <v>1.2940370116518163</v>
      </c>
      <c r="Z4450" s="112" t="s">
        <v>3941</v>
      </c>
      <c r="AA4450" s="19">
        <f>MATCH(Z4450,'Category 3'!$A:$A,0)</f>
        <v>629</v>
      </c>
      <c r="AB4450" s="19">
        <f>MATCH($AB$3,'Category 3'!$1:$1,0)</f>
        <v>4</v>
      </c>
      <c r="AC4450" s="19">
        <f>INDEX('Category 3'!$1:$1048576,'Furniture &amp; Fittings'!AA4450,'Furniture &amp; Fittings'!AB4450)</f>
        <v>102.3</v>
      </c>
      <c r="AD4450" s="19">
        <f>MATCH($AD$3,'Category 3'!$1:$1,0)</f>
        <v>90</v>
      </c>
      <c r="AE4450" s="19">
        <f>INDEX('Category 3'!$1:$1048576,'Furniture &amp; Fittings'!AA4450,'Furniture &amp; Fittings'!AD4450)</f>
        <v>127.3</v>
      </c>
      <c r="AF4450" s="19">
        <f t="shared" si="817"/>
        <v>1.2443792766373412</v>
      </c>
      <c r="AG4450" s="4" t="s">
        <v>3035</v>
      </c>
      <c r="AH4450" s="25">
        <f>MATCH(AG4450,'Category 4'!$A:$A,0)</f>
        <v>843</v>
      </c>
      <c r="AI4450" s="25">
        <f>MATCH($AI$3,'Category 4'!$1:$1,0)</f>
        <v>4</v>
      </c>
      <c r="AJ4450" s="25">
        <f>INDEX('Category 4'!$A$1:$DU$871,'Furniture &amp; Fittings'!AH4450,'Furniture &amp; Fittings'!AI4450)</f>
        <v>103.9</v>
      </c>
      <c r="AK4450" s="25">
        <f>MATCH($AK$3,'Category 4'!$1:$1,0)</f>
        <v>124</v>
      </c>
      <c r="AL4450" s="28">
        <f>INDEX('Category 4'!$A$1:$DU$871,'Furniture &amp; Fittings'!AH4450,'Furniture &amp; Fittings'!AK4450)</f>
        <v>158.69999999999999</v>
      </c>
      <c r="AM4450" s="18">
        <f t="shared" si="808"/>
        <v>1.5274302213666986</v>
      </c>
      <c r="AN4450" s="59"/>
      <c r="AO4450" s="20">
        <v>0.05</v>
      </c>
      <c r="AP4450" s="62">
        <f t="shared" si="809"/>
        <v>0.31666666666666665</v>
      </c>
      <c r="AQ4450" s="134">
        <f t="shared" si="810"/>
        <v>2.1567626034722811</v>
      </c>
      <c r="AR4450" s="63">
        <f t="shared" si="811"/>
        <v>2563.2912340194921</v>
      </c>
      <c r="AS4450" s="64">
        <f t="shared" si="812"/>
        <v>22191.219174961898</v>
      </c>
      <c r="AT4450" s="65">
        <f t="shared" si="813"/>
        <v>0</v>
      </c>
      <c r="AU4450" s="37">
        <v>0.1</v>
      </c>
      <c r="AV4450" s="65">
        <f t="shared" si="814"/>
        <v>128.16456170097462</v>
      </c>
    </row>
    <row r="4451" spans="2:48" x14ac:dyDescent="0.2">
      <c r="B4451" s="59">
        <v>4447</v>
      </c>
      <c r="C4451" s="60" t="s">
        <v>4251</v>
      </c>
      <c r="D4451" s="60" t="s">
        <v>4667</v>
      </c>
      <c r="E4451" s="60" t="s">
        <v>4724</v>
      </c>
      <c r="F4451" s="281">
        <v>34731</v>
      </c>
      <c r="G4451" s="61">
        <f t="shared" si="806"/>
        <v>34731</v>
      </c>
      <c r="H4451" s="61">
        <v>44715</v>
      </c>
      <c r="I4451" s="26">
        <f t="shared" si="807"/>
        <v>27.338888888888889</v>
      </c>
      <c r="J4451" s="93">
        <v>3</v>
      </c>
      <c r="K4451" s="1">
        <v>812</v>
      </c>
      <c r="L4451" s="128" t="s">
        <v>3091</v>
      </c>
      <c r="M4451" s="19">
        <f>MATCH(L4451,'Category 1'!$A:$A,0)</f>
        <v>2</v>
      </c>
      <c r="N4451" s="19">
        <f>MATCH(G4451,'Category 1'!$1:$1,0)</f>
        <v>157</v>
      </c>
      <c r="O4451" s="19">
        <f>INDEX('Category 1'!$A$1:$HG$566,'Furniture &amp; Fittings'!M4451,'Furniture &amp; Fittings'!N4451)</f>
        <v>284.7</v>
      </c>
      <c r="P4451" s="19">
        <f>MATCH($P$3,'Category 1'!$1:$1,0)</f>
        <v>215</v>
      </c>
      <c r="Q4451" s="19">
        <f>INDEX('Category 1'!$A$1:$HG$566,'Furniture &amp; Fittings'!M4451,'Furniture &amp; Fittings'!P4451)</f>
        <v>365.4</v>
      </c>
      <c r="R4451" s="19">
        <f t="shared" si="815"/>
        <v>1.2834562697576395</v>
      </c>
      <c r="S4451" s="128" t="s">
        <v>3091</v>
      </c>
      <c r="T4451" s="19">
        <f>MATCH(S4451,'Category 2'!$A:$A,0)</f>
        <v>2</v>
      </c>
      <c r="U4451" s="19">
        <f>MATCH($U$3,'Category 2'!$1:$1,0)</f>
        <v>4</v>
      </c>
      <c r="V4451" s="19">
        <f>INDEX('Category 2'!$A$1:$BM$542,'Furniture &amp; Fittings'!T4451,'Furniture &amp; Fittings'!U4451)</f>
        <v>145.9</v>
      </c>
      <c r="W4451" s="19">
        <f>MATCH($W$3,'Category 2'!$1:$1,0)</f>
        <v>63</v>
      </c>
      <c r="X4451" s="19">
        <f>INDEX('Category 2'!$A$1:$BM$542,'Furniture &amp; Fittings'!T4451,'Furniture &amp; Fittings'!W4451)</f>
        <v>188.8</v>
      </c>
      <c r="Y4451" s="19">
        <f t="shared" si="816"/>
        <v>1.2940370116518163</v>
      </c>
      <c r="Z4451" s="112" t="s">
        <v>3941</v>
      </c>
      <c r="AA4451" s="19">
        <f>MATCH(Z4451,'Category 3'!$A:$A,0)</f>
        <v>629</v>
      </c>
      <c r="AB4451" s="19">
        <f>MATCH($AB$3,'Category 3'!$1:$1,0)</f>
        <v>4</v>
      </c>
      <c r="AC4451" s="19">
        <f>INDEX('Category 3'!$1:$1048576,'Furniture &amp; Fittings'!AA4451,'Furniture &amp; Fittings'!AB4451)</f>
        <v>102.3</v>
      </c>
      <c r="AD4451" s="19">
        <f>MATCH($AD$3,'Category 3'!$1:$1,0)</f>
        <v>90</v>
      </c>
      <c r="AE4451" s="19">
        <f>INDEX('Category 3'!$1:$1048576,'Furniture &amp; Fittings'!AA4451,'Furniture &amp; Fittings'!AD4451)</f>
        <v>127.3</v>
      </c>
      <c r="AF4451" s="19">
        <f t="shared" si="817"/>
        <v>1.2443792766373412</v>
      </c>
      <c r="AG4451" s="4" t="s">
        <v>3035</v>
      </c>
      <c r="AH4451" s="25">
        <f>MATCH(AG4451,'Category 4'!$A:$A,0)</f>
        <v>843</v>
      </c>
      <c r="AI4451" s="25">
        <f>MATCH($AI$3,'Category 4'!$1:$1,0)</f>
        <v>4</v>
      </c>
      <c r="AJ4451" s="25">
        <f>INDEX('Category 4'!$A$1:$DU$871,'Furniture &amp; Fittings'!AH4451,'Furniture &amp; Fittings'!AI4451)</f>
        <v>103.9</v>
      </c>
      <c r="AK4451" s="25">
        <f>MATCH($AK$3,'Category 4'!$1:$1,0)</f>
        <v>124</v>
      </c>
      <c r="AL4451" s="28">
        <f>INDEX('Category 4'!$A$1:$DU$871,'Furniture &amp; Fittings'!AH4451,'Furniture &amp; Fittings'!AK4451)</f>
        <v>158.69999999999999</v>
      </c>
      <c r="AM4451" s="18">
        <f t="shared" si="808"/>
        <v>1.5274302213666986</v>
      </c>
      <c r="AN4451" s="59"/>
      <c r="AO4451" s="20">
        <v>0.05</v>
      </c>
      <c r="AP4451" s="62">
        <f t="shared" si="809"/>
        <v>0.31666666666666665</v>
      </c>
      <c r="AQ4451" s="134">
        <f t="shared" si="810"/>
        <v>2.1567626034722811</v>
      </c>
      <c r="AR4451" s="63">
        <f t="shared" si="811"/>
        <v>2563.2912340194921</v>
      </c>
      <c r="AS4451" s="64">
        <f t="shared" si="812"/>
        <v>22191.219174961898</v>
      </c>
      <c r="AT4451" s="65">
        <f t="shared" si="813"/>
        <v>0</v>
      </c>
      <c r="AU4451" s="37">
        <v>0.1</v>
      </c>
      <c r="AV4451" s="65">
        <f t="shared" si="814"/>
        <v>128.16456170097462</v>
      </c>
    </row>
    <row r="4452" spans="2:48" x14ac:dyDescent="0.2">
      <c r="B4452" s="59">
        <v>4448</v>
      </c>
      <c r="C4452" s="60" t="s">
        <v>4251</v>
      </c>
      <c r="D4452" s="60" t="s">
        <v>4667</v>
      </c>
      <c r="E4452" s="60" t="s">
        <v>4724</v>
      </c>
      <c r="F4452" s="281">
        <v>34731</v>
      </c>
      <c r="G4452" s="61">
        <f t="shared" si="806"/>
        <v>34731</v>
      </c>
      <c r="H4452" s="61">
        <v>44715</v>
      </c>
      <c r="I4452" s="26">
        <f t="shared" si="807"/>
        <v>27.338888888888889</v>
      </c>
      <c r="J4452" s="93">
        <v>3</v>
      </c>
      <c r="K4452" s="1">
        <v>812</v>
      </c>
      <c r="L4452" s="128" t="s">
        <v>3091</v>
      </c>
      <c r="M4452" s="19">
        <f>MATCH(L4452,'Category 1'!$A:$A,0)</f>
        <v>2</v>
      </c>
      <c r="N4452" s="19">
        <f>MATCH(G4452,'Category 1'!$1:$1,0)</f>
        <v>157</v>
      </c>
      <c r="O4452" s="19">
        <f>INDEX('Category 1'!$A$1:$HG$566,'Furniture &amp; Fittings'!M4452,'Furniture &amp; Fittings'!N4452)</f>
        <v>284.7</v>
      </c>
      <c r="P4452" s="19">
        <f>MATCH($P$3,'Category 1'!$1:$1,0)</f>
        <v>215</v>
      </c>
      <c r="Q4452" s="19">
        <f>INDEX('Category 1'!$A$1:$HG$566,'Furniture &amp; Fittings'!M4452,'Furniture &amp; Fittings'!P4452)</f>
        <v>365.4</v>
      </c>
      <c r="R4452" s="19">
        <f t="shared" si="815"/>
        <v>1.2834562697576395</v>
      </c>
      <c r="S4452" s="128" t="s">
        <v>3091</v>
      </c>
      <c r="T4452" s="19">
        <f>MATCH(S4452,'Category 2'!$A:$A,0)</f>
        <v>2</v>
      </c>
      <c r="U4452" s="19">
        <f>MATCH($U$3,'Category 2'!$1:$1,0)</f>
        <v>4</v>
      </c>
      <c r="V4452" s="19">
        <f>INDEX('Category 2'!$A$1:$BM$542,'Furniture &amp; Fittings'!T4452,'Furniture &amp; Fittings'!U4452)</f>
        <v>145.9</v>
      </c>
      <c r="W4452" s="19">
        <f>MATCH($W$3,'Category 2'!$1:$1,0)</f>
        <v>63</v>
      </c>
      <c r="X4452" s="19">
        <f>INDEX('Category 2'!$A$1:$BM$542,'Furniture &amp; Fittings'!T4452,'Furniture &amp; Fittings'!W4452)</f>
        <v>188.8</v>
      </c>
      <c r="Y4452" s="19">
        <f t="shared" si="816"/>
        <v>1.2940370116518163</v>
      </c>
      <c r="Z4452" s="112" t="s">
        <v>3941</v>
      </c>
      <c r="AA4452" s="19">
        <f>MATCH(Z4452,'Category 3'!$A:$A,0)</f>
        <v>629</v>
      </c>
      <c r="AB4452" s="19">
        <f>MATCH($AB$3,'Category 3'!$1:$1,0)</f>
        <v>4</v>
      </c>
      <c r="AC4452" s="19">
        <f>INDEX('Category 3'!$1:$1048576,'Furniture &amp; Fittings'!AA4452,'Furniture &amp; Fittings'!AB4452)</f>
        <v>102.3</v>
      </c>
      <c r="AD4452" s="19">
        <f>MATCH($AD$3,'Category 3'!$1:$1,0)</f>
        <v>90</v>
      </c>
      <c r="AE4452" s="19">
        <f>INDEX('Category 3'!$1:$1048576,'Furniture &amp; Fittings'!AA4452,'Furniture &amp; Fittings'!AD4452)</f>
        <v>127.3</v>
      </c>
      <c r="AF4452" s="19">
        <f t="shared" si="817"/>
        <v>1.2443792766373412</v>
      </c>
      <c r="AG4452" s="4" t="s">
        <v>3035</v>
      </c>
      <c r="AH4452" s="25">
        <f>MATCH(AG4452,'Category 4'!$A:$A,0)</f>
        <v>843</v>
      </c>
      <c r="AI4452" s="25">
        <f>MATCH($AI$3,'Category 4'!$1:$1,0)</f>
        <v>4</v>
      </c>
      <c r="AJ4452" s="25">
        <f>INDEX('Category 4'!$A$1:$DU$871,'Furniture &amp; Fittings'!AH4452,'Furniture &amp; Fittings'!AI4452)</f>
        <v>103.9</v>
      </c>
      <c r="AK4452" s="25">
        <f>MATCH($AK$3,'Category 4'!$1:$1,0)</f>
        <v>124</v>
      </c>
      <c r="AL4452" s="28">
        <f>INDEX('Category 4'!$A$1:$DU$871,'Furniture &amp; Fittings'!AH4452,'Furniture &amp; Fittings'!AK4452)</f>
        <v>158.69999999999999</v>
      </c>
      <c r="AM4452" s="18">
        <f t="shared" si="808"/>
        <v>1.5274302213666986</v>
      </c>
      <c r="AN4452" s="59"/>
      <c r="AO4452" s="20">
        <v>0.05</v>
      </c>
      <c r="AP4452" s="62">
        <f t="shared" si="809"/>
        <v>0.31666666666666665</v>
      </c>
      <c r="AQ4452" s="134">
        <f t="shared" si="810"/>
        <v>2.1567626034722811</v>
      </c>
      <c r="AR4452" s="63">
        <f t="shared" si="811"/>
        <v>2563.2912340194921</v>
      </c>
      <c r="AS4452" s="64">
        <f t="shared" si="812"/>
        <v>22191.219174961898</v>
      </c>
      <c r="AT4452" s="65">
        <f t="shared" si="813"/>
        <v>0</v>
      </c>
      <c r="AU4452" s="37">
        <v>0.1</v>
      </c>
      <c r="AV4452" s="65">
        <f t="shared" si="814"/>
        <v>128.16456170097462</v>
      </c>
    </row>
    <row r="4453" spans="2:48" x14ac:dyDescent="0.2">
      <c r="B4453" s="59">
        <v>4449</v>
      </c>
      <c r="C4453" s="60" t="s">
        <v>4251</v>
      </c>
      <c r="D4453" s="60" t="s">
        <v>4667</v>
      </c>
      <c r="E4453" s="60" t="s">
        <v>4724</v>
      </c>
      <c r="F4453" s="281">
        <v>34731</v>
      </c>
      <c r="G4453" s="61">
        <f t="shared" si="806"/>
        <v>34731</v>
      </c>
      <c r="H4453" s="61">
        <v>44715</v>
      </c>
      <c r="I4453" s="26">
        <f t="shared" si="807"/>
        <v>27.338888888888889</v>
      </c>
      <c r="J4453" s="93">
        <v>3</v>
      </c>
      <c r="K4453" s="1">
        <v>812</v>
      </c>
      <c r="L4453" s="128" t="s">
        <v>3091</v>
      </c>
      <c r="M4453" s="19">
        <f>MATCH(L4453,'Category 1'!$A:$A,0)</f>
        <v>2</v>
      </c>
      <c r="N4453" s="19">
        <f>MATCH(G4453,'Category 1'!$1:$1,0)</f>
        <v>157</v>
      </c>
      <c r="O4453" s="19">
        <f>INDEX('Category 1'!$A$1:$HG$566,'Furniture &amp; Fittings'!M4453,'Furniture &amp; Fittings'!N4453)</f>
        <v>284.7</v>
      </c>
      <c r="P4453" s="19">
        <f>MATCH($P$3,'Category 1'!$1:$1,0)</f>
        <v>215</v>
      </c>
      <c r="Q4453" s="19">
        <f>INDEX('Category 1'!$A$1:$HG$566,'Furniture &amp; Fittings'!M4453,'Furniture &amp; Fittings'!P4453)</f>
        <v>365.4</v>
      </c>
      <c r="R4453" s="19">
        <f t="shared" si="815"/>
        <v>1.2834562697576395</v>
      </c>
      <c r="S4453" s="128" t="s">
        <v>3091</v>
      </c>
      <c r="T4453" s="19">
        <f>MATCH(S4453,'Category 2'!$A:$A,0)</f>
        <v>2</v>
      </c>
      <c r="U4453" s="19">
        <f>MATCH($U$3,'Category 2'!$1:$1,0)</f>
        <v>4</v>
      </c>
      <c r="V4453" s="19">
        <f>INDEX('Category 2'!$A$1:$BM$542,'Furniture &amp; Fittings'!T4453,'Furniture &amp; Fittings'!U4453)</f>
        <v>145.9</v>
      </c>
      <c r="W4453" s="19">
        <f>MATCH($W$3,'Category 2'!$1:$1,0)</f>
        <v>63</v>
      </c>
      <c r="X4453" s="19">
        <f>INDEX('Category 2'!$A$1:$BM$542,'Furniture &amp; Fittings'!T4453,'Furniture &amp; Fittings'!W4453)</f>
        <v>188.8</v>
      </c>
      <c r="Y4453" s="19">
        <f t="shared" si="816"/>
        <v>1.2940370116518163</v>
      </c>
      <c r="Z4453" s="112" t="s">
        <v>3941</v>
      </c>
      <c r="AA4453" s="19">
        <f>MATCH(Z4453,'Category 3'!$A:$A,0)</f>
        <v>629</v>
      </c>
      <c r="AB4453" s="19">
        <f>MATCH($AB$3,'Category 3'!$1:$1,0)</f>
        <v>4</v>
      </c>
      <c r="AC4453" s="19">
        <f>INDEX('Category 3'!$1:$1048576,'Furniture &amp; Fittings'!AA4453,'Furniture &amp; Fittings'!AB4453)</f>
        <v>102.3</v>
      </c>
      <c r="AD4453" s="19">
        <f>MATCH($AD$3,'Category 3'!$1:$1,0)</f>
        <v>90</v>
      </c>
      <c r="AE4453" s="19">
        <f>INDEX('Category 3'!$1:$1048576,'Furniture &amp; Fittings'!AA4453,'Furniture &amp; Fittings'!AD4453)</f>
        <v>127.3</v>
      </c>
      <c r="AF4453" s="19">
        <f t="shared" si="817"/>
        <v>1.2443792766373412</v>
      </c>
      <c r="AG4453" s="4" t="s">
        <v>3035</v>
      </c>
      <c r="AH4453" s="25">
        <f>MATCH(AG4453,'Category 4'!$A:$A,0)</f>
        <v>843</v>
      </c>
      <c r="AI4453" s="25">
        <f>MATCH($AI$3,'Category 4'!$1:$1,0)</f>
        <v>4</v>
      </c>
      <c r="AJ4453" s="25">
        <f>INDEX('Category 4'!$A$1:$DU$871,'Furniture &amp; Fittings'!AH4453,'Furniture &amp; Fittings'!AI4453)</f>
        <v>103.9</v>
      </c>
      <c r="AK4453" s="25">
        <f>MATCH($AK$3,'Category 4'!$1:$1,0)</f>
        <v>124</v>
      </c>
      <c r="AL4453" s="28">
        <f>INDEX('Category 4'!$A$1:$DU$871,'Furniture &amp; Fittings'!AH4453,'Furniture &amp; Fittings'!AK4453)</f>
        <v>158.69999999999999</v>
      </c>
      <c r="AM4453" s="18">
        <f t="shared" si="808"/>
        <v>1.5274302213666986</v>
      </c>
      <c r="AN4453" s="59"/>
      <c r="AO4453" s="20">
        <v>0.05</v>
      </c>
      <c r="AP4453" s="62">
        <f t="shared" si="809"/>
        <v>0.31666666666666665</v>
      </c>
      <c r="AQ4453" s="134">
        <f t="shared" si="810"/>
        <v>2.1567626034722811</v>
      </c>
      <c r="AR4453" s="63">
        <f t="shared" si="811"/>
        <v>2563.2912340194921</v>
      </c>
      <c r="AS4453" s="64">
        <f t="shared" si="812"/>
        <v>22191.219174961898</v>
      </c>
      <c r="AT4453" s="65">
        <f t="shared" si="813"/>
        <v>0</v>
      </c>
      <c r="AU4453" s="37">
        <v>0.1</v>
      </c>
      <c r="AV4453" s="65">
        <f t="shared" si="814"/>
        <v>128.16456170097462</v>
      </c>
    </row>
    <row r="4454" spans="2:48" x14ac:dyDescent="0.2">
      <c r="B4454" s="59">
        <v>4450</v>
      </c>
      <c r="C4454" s="60" t="s">
        <v>4251</v>
      </c>
      <c r="D4454" s="60" t="s">
        <v>4667</v>
      </c>
      <c r="E4454" s="60" t="s">
        <v>4724</v>
      </c>
      <c r="F4454" s="281">
        <v>34731</v>
      </c>
      <c r="G4454" s="61">
        <f t="shared" si="806"/>
        <v>34731</v>
      </c>
      <c r="H4454" s="61">
        <v>44715</v>
      </c>
      <c r="I4454" s="26">
        <f t="shared" si="807"/>
        <v>27.338888888888889</v>
      </c>
      <c r="J4454" s="93">
        <v>3</v>
      </c>
      <c r="K4454" s="1">
        <v>812</v>
      </c>
      <c r="L4454" s="128" t="s">
        <v>3091</v>
      </c>
      <c r="M4454" s="19">
        <f>MATCH(L4454,'Category 1'!$A:$A,0)</f>
        <v>2</v>
      </c>
      <c r="N4454" s="19">
        <f>MATCH(G4454,'Category 1'!$1:$1,0)</f>
        <v>157</v>
      </c>
      <c r="O4454" s="19">
        <f>INDEX('Category 1'!$A$1:$HG$566,'Furniture &amp; Fittings'!M4454,'Furniture &amp; Fittings'!N4454)</f>
        <v>284.7</v>
      </c>
      <c r="P4454" s="19">
        <f>MATCH($P$3,'Category 1'!$1:$1,0)</f>
        <v>215</v>
      </c>
      <c r="Q4454" s="19">
        <f>INDEX('Category 1'!$A$1:$HG$566,'Furniture &amp; Fittings'!M4454,'Furniture &amp; Fittings'!P4454)</f>
        <v>365.4</v>
      </c>
      <c r="R4454" s="19">
        <f t="shared" si="815"/>
        <v>1.2834562697576395</v>
      </c>
      <c r="S4454" s="128" t="s">
        <v>3091</v>
      </c>
      <c r="T4454" s="19">
        <f>MATCH(S4454,'Category 2'!$A:$A,0)</f>
        <v>2</v>
      </c>
      <c r="U4454" s="19">
        <f>MATCH($U$3,'Category 2'!$1:$1,0)</f>
        <v>4</v>
      </c>
      <c r="V4454" s="19">
        <f>INDEX('Category 2'!$A$1:$BM$542,'Furniture &amp; Fittings'!T4454,'Furniture &amp; Fittings'!U4454)</f>
        <v>145.9</v>
      </c>
      <c r="W4454" s="19">
        <f>MATCH($W$3,'Category 2'!$1:$1,0)</f>
        <v>63</v>
      </c>
      <c r="X4454" s="19">
        <f>INDEX('Category 2'!$A$1:$BM$542,'Furniture &amp; Fittings'!T4454,'Furniture &amp; Fittings'!W4454)</f>
        <v>188.8</v>
      </c>
      <c r="Y4454" s="19">
        <f t="shared" si="816"/>
        <v>1.2940370116518163</v>
      </c>
      <c r="Z4454" s="112" t="s">
        <v>3941</v>
      </c>
      <c r="AA4454" s="19">
        <f>MATCH(Z4454,'Category 3'!$A:$A,0)</f>
        <v>629</v>
      </c>
      <c r="AB4454" s="19">
        <f>MATCH($AB$3,'Category 3'!$1:$1,0)</f>
        <v>4</v>
      </c>
      <c r="AC4454" s="19">
        <f>INDEX('Category 3'!$1:$1048576,'Furniture &amp; Fittings'!AA4454,'Furniture &amp; Fittings'!AB4454)</f>
        <v>102.3</v>
      </c>
      <c r="AD4454" s="19">
        <f>MATCH($AD$3,'Category 3'!$1:$1,0)</f>
        <v>90</v>
      </c>
      <c r="AE4454" s="19">
        <f>INDEX('Category 3'!$1:$1048576,'Furniture &amp; Fittings'!AA4454,'Furniture &amp; Fittings'!AD4454)</f>
        <v>127.3</v>
      </c>
      <c r="AF4454" s="19">
        <f t="shared" si="817"/>
        <v>1.2443792766373412</v>
      </c>
      <c r="AG4454" s="4" t="s">
        <v>3035</v>
      </c>
      <c r="AH4454" s="25">
        <f>MATCH(AG4454,'Category 4'!$A:$A,0)</f>
        <v>843</v>
      </c>
      <c r="AI4454" s="25">
        <f>MATCH($AI$3,'Category 4'!$1:$1,0)</f>
        <v>4</v>
      </c>
      <c r="AJ4454" s="25">
        <f>INDEX('Category 4'!$A$1:$DU$871,'Furniture &amp; Fittings'!AH4454,'Furniture &amp; Fittings'!AI4454)</f>
        <v>103.9</v>
      </c>
      <c r="AK4454" s="25">
        <f>MATCH($AK$3,'Category 4'!$1:$1,0)</f>
        <v>124</v>
      </c>
      <c r="AL4454" s="28">
        <f>INDEX('Category 4'!$A$1:$DU$871,'Furniture &amp; Fittings'!AH4454,'Furniture &amp; Fittings'!AK4454)</f>
        <v>158.69999999999999</v>
      </c>
      <c r="AM4454" s="18">
        <f t="shared" si="808"/>
        <v>1.5274302213666986</v>
      </c>
      <c r="AN4454" s="59"/>
      <c r="AO4454" s="20">
        <v>0.05</v>
      </c>
      <c r="AP4454" s="62">
        <f t="shared" si="809"/>
        <v>0.31666666666666665</v>
      </c>
      <c r="AQ4454" s="134">
        <f t="shared" si="810"/>
        <v>2.1567626034722811</v>
      </c>
      <c r="AR4454" s="63">
        <f t="shared" si="811"/>
        <v>2563.2912340194921</v>
      </c>
      <c r="AS4454" s="64">
        <f t="shared" si="812"/>
        <v>22191.219174961898</v>
      </c>
      <c r="AT4454" s="65">
        <f t="shared" si="813"/>
        <v>0</v>
      </c>
      <c r="AU4454" s="37">
        <v>0.1</v>
      </c>
      <c r="AV4454" s="65">
        <f t="shared" si="814"/>
        <v>128.16456170097462</v>
      </c>
    </row>
    <row r="4455" spans="2:48" x14ac:dyDescent="0.2">
      <c r="B4455" s="59">
        <v>4451</v>
      </c>
      <c r="C4455" s="60" t="s">
        <v>4251</v>
      </c>
      <c r="D4455" s="60" t="s">
        <v>4667</v>
      </c>
      <c r="E4455" s="60" t="s">
        <v>4724</v>
      </c>
      <c r="F4455" s="281">
        <v>34731</v>
      </c>
      <c r="G4455" s="61">
        <f t="shared" si="806"/>
        <v>34731</v>
      </c>
      <c r="H4455" s="61">
        <v>44715</v>
      </c>
      <c r="I4455" s="26">
        <f t="shared" si="807"/>
        <v>27.338888888888889</v>
      </c>
      <c r="J4455" s="93">
        <v>3</v>
      </c>
      <c r="K4455" s="1">
        <v>812</v>
      </c>
      <c r="L4455" s="128" t="s">
        <v>3091</v>
      </c>
      <c r="M4455" s="19">
        <f>MATCH(L4455,'Category 1'!$A:$A,0)</f>
        <v>2</v>
      </c>
      <c r="N4455" s="19">
        <f>MATCH(G4455,'Category 1'!$1:$1,0)</f>
        <v>157</v>
      </c>
      <c r="O4455" s="19">
        <f>INDEX('Category 1'!$A$1:$HG$566,'Furniture &amp; Fittings'!M4455,'Furniture &amp; Fittings'!N4455)</f>
        <v>284.7</v>
      </c>
      <c r="P4455" s="19">
        <f>MATCH($P$3,'Category 1'!$1:$1,0)</f>
        <v>215</v>
      </c>
      <c r="Q4455" s="19">
        <f>INDEX('Category 1'!$A$1:$HG$566,'Furniture &amp; Fittings'!M4455,'Furniture &amp; Fittings'!P4455)</f>
        <v>365.4</v>
      </c>
      <c r="R4455" s="19">
        <f t="shared" si="815"/>
        <v>1.2834562697576395</v>
      </c>
      <c r="S4455" s="128" t="s">
        <v>3091</v>
      </c>
      <c r="T4455" s="19">
        <f>MATCH(S4455,'Category 2'!$A:$A,0)</f>
        <v>2</v>
      </c>
      <c r="U4455" s="19">
        <f>MATCH($U$3,'Category 2'!$1:$1,0)</f>
        <v>4</v>
      </c>
      <c r="V4455" s="19">
        <f>INDEX('Category 2'!$A$1:$BM$542,'Furniture &amp; Fittings'!T4455,'Furniture &amp; Fittings'!U4455)</f>
        <v>145.9</v>
      </c>
      <c r="W4455" s="19">
        <f>MATCH($W$3,'Category 2'!$1:$1,0)</f>
        <v>63</v>
      </c>
      <c r="X4455" s="19">
        <f>INDEX('Category 2'!$A$1:$BM$542,'Furniture &amp; Fittings'!T4455,'Furniture &amp; Fittings'!W4455)</f>
        <v>188.8</v>
      </c>
      <c r="Y4455" s="19">
        <f t="shared" si="816"/>
        <v>1.2940370116518163</v>
      </c>
      <c r="Z4455" s="112" t="s">
        <v>3941</v>
      </c>
      <c r="AA4455" s="19">
        <f>MATCH(Z4455,'Category 3'!$A:$A,0)</f>
        <v>629</v>
      </c>
      <c r="AB4455" s="19">
        <f>MATCH($AB$3,'Category 3'!$1:$1,0)</f>
        <v>4</v>
      </c>
      <c r="AC4455" s="19">
        <f>INDEX('Category 3'!$1:$1048576,'Furniture &amp; Fittings'!AA4455,'Furniture &amp; Fittings'!AB4455)</f>
        <v>102.3</v>
      </c>
      <c r="AD4455" s="19">
        <f>MATCH($AD$3,'Category 3'!$1:$1,0)</f>
        <v>90</v>
      </c>
      <c r="AE4455" s="19">
        <f>INDEX('Category 3'!$1:$1048576,'Furniture &amp; Fittings'!AA4455,'Furniture &amp; Fittings'!AD4455)</f>
        <v>127.3</v>
      </c>
      <c r="AF4455" s="19">
        <f t="shared" si="817"/>
        <v>1.2443792766373412</v>
      </c>
      <c r="AG4455" s="4" t="s">
        <v>3035</v>
      </c>
      <c r="AH4455" s="25">
        <f>MATCH(AG4455,'Category 4'!$A:$A,0)</f>
        <v>843</v>
      </c>
      <c r="AI4455" s="25">
        <f>MATCH($AI$3,'Category 4'!$1:$1,0)</f>
        <v>4</v>
      </c>
      <c r="AJ4455" s="25">
        <f>INDEX('Category 4'!$A$1:$DU$871,'Furniture &amp; Fittings'!AH4455,'Furniture &amp; Fittings'!AI4455)</f>
        <v>103.9</v>
      </c>
      <c r="AK4455" s="25">
        <f>MATCH($AK$3,'Category 4'!$1:$1,0)</f>
        <v>124</v>
      </c>
      <c r="AL4455" s="28">
        <f>INDEX('Category 4'!$A$1:$DU$871,'Furniture &amp; Fittings'!AH4455,'Furniture &amp; Fittings'!AK4455)</f>
        <v>158.69999999999999</v>
      </c>
      <c r="AM4455" s="18">
        <f t="shared" si="808"/>
        <v>1.5274302213666986</v>
      </c>
      <c r="AN4455" s="59"/>
      <c r="AO4455" s="20">
        <v>0.05</v>
      </c>
      <c r="AP4455" s="62">
        <f t="shared" si="809"/>
        <v>0.31666666666666665</v>
      </c>
      <c r="AQ4455" s="134">
        <f t="shared" si="810"/>
        <v>2.1567626034722811</v>
      </c>
      <c r="AR4455" s="63">
        <f t="shared" si="811"/>
        <v>2563.2912340194921</v>
      </c>
      <c r="AS4455" s="64">
        <f t="shared" si="812"/>
        <v>22191.219174961898</v>
      </c>
      <c r="AT4455" s="65">
        <f t="shared" si="813"/>
        <v>0</v>
      </c>
      <c r="AU4455" s="37">
        <v>0.1</v>
      </c>
      <c r="AV4455" s="65">
        <f t="shared" si="814"/>
        <v>128.16456170097462</v>
      </c>
    </row>
    <row r="4456" spans="2:48" x14ac:dyDescent="0.2">
      <c r="B4456" s="59">
        <v>4452</v>
      </c>
      <c r="C4456" s="60" t="s">
        <v>4251</v>
      </c>
      <c r="D4456" s="60" t="s">
        <v>4667</v>
      </c>
      <c r="E4456" s="60" t="s">
        <v>4724</v>
      </c>
      <c r="F4456" s="281">
        <v>34731</v>
      </c>
      <c r="G4456" s="61">
        <f t="shared" si="806"/>
        <v>34731</v>
      </c>
      <c r="H4456" s="61">
        <v>44715</v>
      </c>
      <c r="I4456" s="26">
        <f t="shared" si="807"/>
        <v>27.338888888888889</v>
      </c>
      <c r="J4456" s="93">
        <v>3</v>
      </c>
      <c r="K4456" s="1">
        <v>812</v>
      </c>
      <c r="L4456" s="128" t="s">
        <v>3091</v>
      </c>
      <c r="M4456" s="19">
        <f>MATCH(L4456,'Category 1'!$A:$A,0)</f>
        <v>2</v>
      </c>
      <c r="N4456" s="19">
        <f>MATCH(G4456,'Category 1'!$1:$1,0)</f>
        <v>157</v>
      </c>
      <c r="O4456" s="19">
        <f>INDEX('Category 1'!$A$1:$HG$566,'Furniture &amp; Fittings'!M4456,'Furniture &amp; Fittings'!N4456)</f>
        <v>284.7</v>
      </c>
      <c r="P4456" s="19">
        <f>MATCH($P$3,'Category 1'!$1:$1,0)</f>
        <v>215</v>
      </c>
      <c r="Q4456" s="19">
        <f>INDEX('Category 1'!$A$1:$HG$566,'Furniture &amp; Fittings'!M4456,'Furniture &amp; Fittings'!P4456)</f>
        <v>365.4</v>
      </c>
      <c r="R4456" s="19">
        <f t="shared" si="815"/>
        <v>1.2834562697576395</v>
      </c>
      <c r="S4456" s="128" t="s">
        <v>3091</v>
      </c>
      <c r="T4456" s="19">
        <f>MATCH(S4456,'Category 2'!$A:$A,0)</f>
        <v>2</v>
      </c>
      <c r="U4456" s="19">
        <f>MATCH($U$3,'Category 2'!$1:$1,0)</f>
        <v>4</v>
      </c>
      <c r="V4456" s="19">
        <f>INDEX('Category 2'!$A$1:$BM$542,'Furniture &amp; Fittings'!T4456,'Furniture &amp; Fittings'!U4456)</f>
        <v>145.9</v>
      </c>
      <c r="W4456" s="19">
        <f>MATCH($W$3,'Category 2'!$1:$1,0)</f>
        <v>63</v>
      </c>
      <c r="X4456" s="19">
        <f>INDEX('Category 2'!$A$1:$BM$542,'Furniture &amp; Fittings'!T4456,'Furniture &amp; Fittings'!W4456)</f>
        <v>188.8</v>
      </c>
      <c r="Y4456" s="19">
        <f t="shared" si="816"/>
        <v>1.2940370116518163</v>
      </c>
      <c r="Z4456" s="112" t="s">
        <v>3941</v>
      </c>
      <c r="AA4456" s="19">
        <f>MATCH(Z4456,'Category 3'!$A:$A,0)</f>
        <v>629</v>
      </c>
      <c r="AB4456" s="19">
        <f>MATCH($AB$3,'Category 3'!$1:$1,0)</f>
        <v>4</v>
      </c>
      <c r="AC4456" s="19">
        <f>INDEX('Category 3'!$1:$1048576,'Furniture &amp; Fittings'!AA4456,'Furniture &amp; Fittings'!AB4456)</f>
        <v>102.3</v>
      </c>
      <c r="AD4456" s="19">
        <f>MATCH($AD$3,'Category 3'!$1:$1,0)</f>
        <v>90</v>
      </c>
      <c r="AE4456" s="19">
        <f>INDEX('Category 3'!$1:$1048576,'Furniture &amp; Fittings'!AA4456,'Furniture &amp; Fittings'!AD4456)</f>
        <v>127.3</v>
      </c>
      <c r="AF4456" s="19">
        <f t="shared" si="817"/>
        <v>1.2443792766373412</v>
      </c>
      <c r="AG4456" s="4" t="s">
        <v>3035</v>
      </c>
      <c r="AH4456" s="25">
        <f>MATCH(AG4456,'Category 4'!$A:$A,0)</f>
        <v>843</v>
      </c>
      <c r="AI4456" s="25">
        <f>MATCH($AI$3,'Category 4'!$1:$1,0)</f>
        <v>4</v>
      </c>
      <c r="AJ4456" s="25">
        <f>INDEX('Category 4'!$A$1:$DU$871,'Furniture &amp; Fittings'!AH4456,'Furniture &amp; Fittings'!AI4456)</f>
        <v>103.9</v>
      </c>
      <c r="AK4456" s="25">
        <f>MATCH($AK$3,'Category 4'!$1:$1,0)</f>
        <v>124</v>
      </c>
      <c r="AL4456" s="28">
        <f>INDEX('Category 4'!$A$1:$DU$871,'Furniture &amp; Fittings'!AH4456,'Furniture &amp; Fittings'!AK4456)</f>
        <v>158.69999999999999</v>
      </c>
      <c r="AM4456" s="18">
        <f t="shared" si="808"/>
        <v>1.5274302213666986</v>
      </c>
      <c r="AN4456" s="59"/>
      <c r="AO4456" s="20">
        <v>0.05</v>
      </c>
      <c r="AP4456" s="62">
        <f t="shared" si="809"/>
        <v>0.31666666666666665</v>
      </c>
      <c r="AQ4456" s="134">
        <f t="shared" si="810"/>
        <v>2.1567626034722811</v>
      </c>
      <c r="AR4456" s="63">
        <f t="shared" si="811"/>
        <v>2563.2912340194921</v>
      </c>
      <c r="AS4456" s="64">
        <f t="shared" si="812"/>
        <v>22191.219174961898</v>
      </c>
      <c r="AT4456" s="65">
        <f t="shared" si="813"/>
        <v>0</v>
      </c>
      <c r="AU4456" s="37">
        <v>0.1</v>
      </c>
      <c r="AV4456" s="65">
        <f t="shared" si="814"/>
        <v>128.16456170097462</v>
      </c>
    </row>
    <row r="4457" spans="2:48" x14ac:dyDescent="0.2">
      <c r="B4457" s="59">
        <v>4453</v>
      </c>
      <c r="C4457" s="60" t="s">
        <v>4251</v>
      </c>
      <c r="D4457" s="60" t="s">
        <v>4667</v>
      </c>
      <c r="E4457" s="60" t="s">
        <v>4724</v>
      </c>
      <c r="F4457" s="281">
        <v>34731</v>
      </c>
      <c r="G4457" s="61">
        <f t="shared" si="806"/>
        <v>34731</v>
      </c>
      <c r="H4457" s="61">
        <v>44715</v>
      </c>
      <c r="I4457" s="26">
        <f t="shared" si="807"/>
        <v>27.338888888888889</v>
      </c>
      <c r="J4457" s="93">
        <v>3</v>
      </c>
      <c r="K4457" s="1">
        <v>812</v>
      </c>
      <c r="L4457" s="128" t="s">
        <v>3091</v>
      </c>
      <c r="M4457" s="19">
        <f>MATCH(L4457,'Category 1'!$A:$A,0)</f>
        <v>2</v>
      </c>
      <c r="N4457" s="19">
        <f>MATCH(G4457,'Category 1'!$1:$1,0)</f>
        <v>157</v>
      </c>
      <c r="O4457" s="19">
        <f>INDEX('Category 1'!$A$1:$HG$566,'Furniture &amp; Fittings'!M4457,'Furniture &amp; Fittings'!N4457)</f>
        <v>284.7</v>
      </c>
      <c r="P4457" s="19">
        <f>MATCH($P$3,'Category 1'!$1:$1,0)</f>
        <v>215</v>
      </c>
      <c r="Q4457" s="19">
        <f>INDEX('Category 1'!$A$1:$HG$566,'Furniture &amp; Fittings'!M4457,'Furniture &amp; Fittings'!P4457)</f>
        <v>365.4</v>
      </c>
      <c r="R4457" s="19">
        <f t="shared" si="815"/>
        <v>1.2834562697576395</v>
      </c>
      <c r="S4457" s="128" t="s">
        <v>3091</v>
      </c>
      <c r="T4457" s="19">
        <f>MATCH(S4457,'Category 2'!$A:$A,0)</f>
        <v>2</v>
      </c>
      <c r="U4457" s="19">
        <f>MATCH($U$3,'Category 2'!$1:$1,0)</f>
        <v>4</v>
      </c>
      <c r="V4457" s="19">
        <f>INDEX('Category 2'!$A$1:$BM$542,'Furniture &amp; Fittings'!T4457,'Furniture &amp; Fittings'!U4457)</f>
        <v>145.9</v>
      </c>
      <c r="W4457" s="19">
        <f>MATCH($W$3,'Category 2'!$1:$1,0)</f>
        <v>63</v>
      </c>
      <c r="X4457" s="19">
        <f>INDEX('Category 2'!$A$1:$BM$542,'Furniture &amp; Fittings'!T4457,'Furniture &amp; Fittings'!W4457)</f>
        <v>188.8</v>
      </c>
      <c r="Y4457" s="19">
        <f t="shared" si="816"/>
        <v>1.2940370116518163</v>
      </c>
      <c r="Z4457" s="112" t="s">
        <v>3941</v>
      </c>
      <c r="AA4457" s="19">
        <f>MATCH(Z4457,'Category 3'!$A:$A,0)</f>
        <v>629</v>
      </c>
      <c r="AB4457" s="19">
        <f>MATCH($AB$3,'Category 3'!$1:$1,0)</f>
        <v>4</v>
      </c>
      <c r="AC4457" s="19">
        <f>INDEX('Category 3'!$1:$1048576,'Furniture &amp; Fittings'!AA4457,'Furniture &amp; Fittings'!AB4457)</f>
        <v>102.3</v>
      </c>
      <c r="AD4457" s="19">
        <f>MATCH($AD$3,'Category 3'!$1:$1,0)</f>
        <v>90</v>
      </c>
      <c r="AE4457" s="19">
        <f>INDEX('Category 3'!$1:$1048576,'Furniture &amp; Fittings'!AA4457,'Furniture &amp; Fittings'!AD4457)</f>
        <v>127.3</v>
      </c>
      <c r="AF4457" s="19">
        <f t="shared" si="817"/>
        <v>1.2443792766373412</v>
      </c>
      <c r="AG4457" s="4" t="s">
        <v>3035</v>
      </c>
      <c r="AH4457" s="25">
        <f>MATCH(AG4457,'Category 4'!$A:$A,0)</f>
        <v>843</v>
      </c>
      <c r="AI4457" s="25">
        <f>MATCH($AI$3,'Category 4'!$1:$1,0)</f>
        <v>4</v>
      </c>
      <c r="AJ4457" s="25">
        <f>INDEX('Category 4'!$A$1:$DU$871,'Furniture &amp; Fittings'!AH4457,'Furniture &amp; Fittings'!AI4457)</f>
        <v>103.9</v>
      </c>
      <c r="AK4457" s="25">
        <f>MATCH($AK$3,'Category 4'!$1:$1,0)</f>
        <v>124</v>
      </c>
      <c r="AL4457" s="28">
        <f>INDEX('Category 4'!$A$1:$DU$871,'Furniture &amp; Fittings'!AH4457,'Furniture &amp; Fittings'!AK4457)</f>
        <v>158.69999999999999</v>
      </c>
      <c r="AM4457" s="18">
        <f t="shared" si="808"/>
        <v>1.5274302213666986</v>
      </c>
      <c r="AN4457" s="59"/>
      <c r="AO4457" s="20">
        <v>0.05</v>
      </c>
      <c r="AP4457" s="62">
        <f t="shared" si="809"/>
        <v>0.31666666666666665</v>
      </c>
      <c r="AQ4457" s="134">
        <f t="shared" si="810"/>
        <v>2.1567626034722811</v>
      </c>
      <c r="AR4457" s="63">
        <f t="shared" si="811"/>
        <v>2563.2912340194921</v>
      </c>
      <c r="AS4457" s="64">
        <f t="shared" si="812"/>
        <v>22191.219174961898</v>
      </c>
      <c r="AT4457" s="65">
        <f t="shared" si="813"/>
        <v>0</v>
      </c>
      <c r="AU4457" s="37">
        <v>0.1</v>
      </c>
      <c r="AV4457" s="65">
        <f t="shared" si="814"/>
        <v>128.16456170097462</v>
      </c>
    </row>
    <row r="4458" spans="2:48" x14ac:dyDescent="0.2">
      <c r="B4458" s="59">
        <v>4454</v>
      </c>
      <c r="C4458" s="60" t="s">
        <v>4251</v>
      </c>
      <c r="D4458" s="60" t="s">
        <v>4667</v>
      </c>
      <c r="E4458" s="60" t="s">
        <v>4724</v>
      </c>
      <c r="F4458" s="281">
        <v>34731</v>
      </c>
      <c r="G4458" s="61">
        <f t="shared" si="806"/>
        <v>34731</v>
      </c>
      <c r="H4458" s="61">
        <v>44715</v>
      </c>
      <c r="I4458" s="26">
        <f t="shared" si="807"/>
        <v>27.338888888888889</v>
      </c>
      <c r="J4458" s="93">
        <v>3</v>
      </c>
      <c r="K4458" s="1">
        <v>812</v>
      </c>
      <c r="L4458" s="128" t="s">
        <v>3091</v>
      </c>
      <c r="M4458" s="19">
        <f>MATCH(L4458,'Category 1'!$A:$A,0)</f>
        <v>2</v>
      </c>
      <c r="N4458" s="19">
        <f>MATCH(G4458,'Category 1'!$1:$1,0)</f>
        <v>157</v>
      </c>
      <c r="O4458" s="19">
        <f>INDEX('Category 1'!$A$1:$HG$566,'Furniture &amp; Fittings'!M4458,'Furniture &amp; Fittings'!N4458)</f>
        <v>284.7</v>
      </c>
      <c r="P4458" s="19">
        <f>MATCH($P$3,'Category 1'!$1:$1,0)</f>
        <v>215</v>
      </c>
      <c r="Q4458" s="19">
        <f>INDEX('Category 1'!$A$1:$HG$566,'Furniture &amp; Fittings'!M4458,'Furniture &amp; Fittings'!P4458)</f>
        <v>365.4</v>
      </c>
      <c r="R4458" s="19">
        <f t="shared" si="815"/>
        <v>1.2834562697576395</v>
      </c>
      <c r="S4458" s="128" t="s">
        <v>3091</v>
      </c>
      <c r="T4458" s="19">
        <f>MATCH(S4458,'Category 2'!$A:$A,0)</f>
        <v>2</v>
      </c>
      <c r="U4458" s="19">
        <f>MATCH($U$3,'Category 2'!$1:$1,0)</f>
        <v>4</v>
      </c>
      <c r="V4458" s="19">
        <f>INDEX('Category 2'!$A$1:$BM$542,'Furniture &amp; Fittings'!T4458,'Furniture &amp; Fittings'!U4458)</f>
        <v>145.9</v>
      </c>
      <c r="W4458" s="19">
        <f>MATCH($W$3,'Category 2'!$1:$1,0)</f>
        <v>63</v>
      </c>
      <c r="X4458" s="19">
        <f>INDEX('Category 2'!$A$1:$BM$542,'Furniture &amp; Fittings'!T4458,'Furniture &amp; Fittings'!W4458)</f>
        <v>188.8</v>
      </c>
      <c r="Y4458" s="19">
        <f t="shared" si="816"/>
        <v>1.2940370116518163</v>
      </c>
      <c r="Z4458" s="112" t="s">
        <v>3941</v>
      </c>
      <c r="AA4458" s="19">
        <f>MATCH(Z4458,'Category 3'!$A:$A,0)</f>
        <v>629</v>
      </c>
      <c r="AB4458" s="19">
        <f>MATCH($AB$3,'Category 3'!$1:$1,0)</f>
        <v>4</v>
      </c>
      <c r="AC4458" s="19">
        <f>INDEX('Category 3'!$1:$1048576,'Furniture &amp; Fittings'!AA4458,'Furniture &amp; Fittings'!AB4458)</f>
        <v>102.3</v>
      </c>
      <c r="AD4458" s="19">
        <f>MATCH($AD$3,'Category 3'!$1:$1,0)</f>
        <v>90</v>
      </c>
      <c r="AE4458" s="19">
        <f>INDEX('Category 3'!$1:$1048576,'Furniture &amp; Fittings'!AA4458,'Furniture &amp; Fittings'!AD4458)</f>
        <v>127.3</v>
      </c>
      <c r="AF4458" s="19">
        <f t="shared" si="817"/>
        <v>1.2443792766373412</v>
      </c>
      <c r="AG4458" s="4" t="s">
        <v>3035</v>
      </c>
      <c r="AH4458" s="25">
        <f>MATCH(AG4458,'Category 4'!$A:$A,0)</f>
        <v>843</v>
      </c>
      <c r="AI4458" s="25">
        <f>MATCH($AI$3,'Category 4'!$1:$1,0)</f>
        <v>4</v>
      </c>
      <c r="AJ4458" s="25">
        <f>INDEX('Category 4'!$A$1:$DU$871,'Furniture &amp; Fittings'!AH4458,'Furniture &amp; Fittings'!AI4458)</f>
        <v>103.9</v>
      </c>
      <c r="AK4458" s="25">
        <f>MATCH($AK$3,'Category 4'!$1:$1,0)</f>
        <v>124</v>
      </c>
      <c r="AL4458" s="28">
        <f>INDEX('Category 4'!$A$1:$DU$871,'Furniture &amp; Fittings'!AH4458,'Furniture &amp; Fittings'!AK4458)</f>
        <v>158.69999999999999</v>
      </c>
      <c r="AM4458" s="18">
        <f t="shared" si="808"/>
        <v>1.5274302213666986</v>
      </c>
      <c r="AN4458" s="59"/>
      <c r="AO4458" s="20">
        <v>0.05</v>
      </c>
      <c r="AP4458" s="62">
        <f t="shared" si="809"/>
        <v>0.31666666666666665</v>
      </c>
      <c r="AQ4458" s="134">
        <f t="shared" si="810"/>
        <v>2.1567626034722811</v>
      </c>
      <c r="AR4458" s="63">
        <f t="shared" si="811"/>
        <v>2563.2912340194921</v>
      </c>
      <c r="AS4458" s="64">
        <f t="shared" si="812"/>
        <v>22191.219174961898</v>
      </c>
      <c r="AT4458" s="65">
        <f t="shared" si="813"/>
        <v>0</v>
      </c>
      <c r="AU4458" s="37">
        <v>0.1</v>
      </c>
      <c r="AV4458" s="65">
        <f t="shared" si="814"/>
        <v>128.16456170097462</v>
      </c>
    </row>
    <row r="4459" spans="2:48" x14ac:dyDescent="0.2">
      <c r="B4459" s="59">
        <v>4455</v>
      </c>
      <c r="C4459" s="60" t="s">
        <v>4251</v>
      </c>
      <c r="D4459" s="60" t="s">
        <v>4667</v>
      </c>
      <c r="E4459" s="60" t="s">
        <v>4724</v>
      </c>
      <c r="F4459" s="281">
        <v>34731</v>
      </c>
      <c r="G4459" s="61">
        <f t="shared" si="806"/>
        <v>34731</v>
      </c>
      <c r="H4459" s="61">
        <v>44715</v>
      </c>
      <c r="I4459" s="26">
        <f t="shared" si="807"/>
        <v>27.338888888888889</v>
      </c>
      <c r="J4459" s="93">
        <v>3</v>
      </c>
      <c r="K4459" s="1">
        <v>812</v>
      </c>
      <c r="L4459" s="128" t="s">
        <v>3091</v>
      </c>
      <c r="M4459" s="19">
        <f>MATCH(L4459,'Category 1'!$A:$A,0)</f>
        <v>2</v>
      </c>
      <c r="N4459" s="19">
        <f>MATCH(G4459,'Category 1'!$1:$1,0)</f>
        <v>157</v>
      </c>
      <c r="O4459" s="19">
        <f>INDEX('Category 1'!$A$1:$HG$566,'Furniture &amp; Fittings'!M4459,'Furniture &amp; Fittings'!N4459)</f>
        <v>284.7</v>
      </c>
      <c r="P4459" s="19">
        <f>MATCH($P$3,'Category 1'!$1:$1,0)</f>
        <v>215</v>
      </c>
      <c r="Q4459" s="19">
        <f>INDEX('Category 1'!$A$1:$HG$566,'Furniture &amp; Fittings'!M4459,'Furniture &amp; Fittings'!P4459)</f>
        <v>365.4</v>
      </c>
      <c r="R4459" s="19">
        <f t="shared" si="815"/>
        <v>1.2834562697576395</v>
      </c>
      <c r="S4459" s="128" t="s">
        <v>3091</v>
      </c>
      <c r="T4459" s="19">
        <f>MATCH(S4459,'Category 2'!$A:$A,0)</f>
        <v>2</v>
      </c>
      <c r="U4459" s="19">
        <f>MATCH($U$3,'Category 2'!$1:$1,0)</f>
        <v>4</v>
      </c>
      <c r="V4459" s="19">
        <f>INDEX('Category 2'!$A$1:$BM$542,'Furniture &amp; Fittings'!T4459,'Furniture &amp; Fittings'!U4459)</f>
        <v>145.9</v>
      </c>
      <c r="W4459" s="19">
        <f>MATCH($W$3,'Category 2'!$1:$1,0)</f>
        <v>63</v>
      </c>
      <c r="X4459" s="19">
        <f>INDEX('Category 2'!$A$1:$BM$542,'Furniture &amp; Fittings'!T4459,'Furniture &amp; Fittings'!W4459)</f>
        <v>188.8</v>
      </c>
      <c r="Y4459" s="19">
        <f t="shared" si="816"/>
        <v>1.2940370116518163</v>
      </c>
      <c r="Z4459" s="112" t="s">
        <v>3941</v>
      </c>
      <c r="AA4459" s="19">
        <f>MATCH(Z4459,'Category 3'!$A:$A,0)</f>
        <v>629</v>
      </c>
      <c r="AB4459" s="19">
        <f>MATCH($AB$3,'Category 3'!$1:$1,0)</f>
        <v>4</v>
      </c>
      <c r="AC4459" s="19">
        <f>INDEX('Category 3'!$1:$1048576,'Furniture &amp; Fittings'!AA4459,'Furniture &amp; Fittings'!AB4459)</f>
        <v>102.3</v>
      </c>
      <c r="AD4459" s="19">
        <f>MATCH($AD$3,'Category 3'!$1:$1,0)</f>
        <v>90</v>
      </c>
      <c r="AE4459" s="19">
        <f>INDEX('Category 3'!$1:$1048576,'Furniture &amp; Fittings'!AA4459,'Furniture &amp; Fittings'!AD4459)</f>
        <v>127.3</v>
      </c>
      <c r="AF4459" s="19">
        <f t="shared" si="817"/>
        <v>1.2443792766373412</v>
      </c>
      <c r="AG4459" s="4" t="s">
        <v>3035</v>
      </c>
      <c r="AH4459" s="25">
        <f>MATCH(AG4459,'Category 4'!$A:$A,0)</f>
        <v>843</v>
      </c>
      <c r="AI4459" s="25">
        <f>MATCH($AI$3,'Category 4'!$1:$1,0)</f>
        <v>4</v>
      </c>
      <c r="AJ4459" s="25">
        <f>INDEX('Category 4'!$A$1:$DU$871,'Furniture &amp; Fittings'!AH4459,'Furniture &amp; Fittings'!AI4459)</f>
        <v>103.9</v>
      </c>
      <c r="AK4459" s="25">
        <f>MATCH($AK$3,'Category 4'!$1:$1,0)</f>
        <v>124</v>
      </c>
      <c r="AL4459" s="28">
        <f>INDEX('Category 4'!$A$1:$DU$871,'Furniture &amp; Fittings'!AH4459,'Furniture &amp; Fittings'!AK4459)</f>
        <v>158.69999999999999</v>
      </c>
      <c r="AM4459" s="18">
        <f t="shared" si="808"/>
        <v>1.5274302213666986</v>
      </c>
      <c r="AN4459" s="59"/>
      <c r="AO4459" s="20">
        <v>0.05</v>
      </c>
      <c r="AP4459" s="62">
        <f t="shared" si="809"/>
        <v>0.31666666666666665</v>
      </c>
      <c r="AQ4459" s="134">
        <f t="shared" si="810"/>
        <v>2.1567626034722811</v>
      </c>
      <c r="AR4459" s="63">
        <f t="shared" si="811"/>
        <v>2563.2912340194921</v>
      </c>
      <c r="AS4459" s="64">
        <f t="shared" si="812"/>
        <v>22191.219174961898</v>
      </c>
      <c r="AT4459" s="65">
        <f t="shared" si="813"/>
        <v>0</v>
      </c>
      <c r="AU4459" s="37">
        <v>0.1</v>
      </c>
      <c r="AV4459" s="65">
        <f t="shared" si="814"/>
        <v>128.16456170097462</v>
      </c>
    </row>
    <row r="4460" spans="2:48" x14ac:dyDescent="0.2">
      <c r="B4460" s="59">
        <v>4456</v>
      </c>
      <c r="C4460" s="60" t="s">
        <v>4251</v>
      </c>
      <c r="D4460" s="60" t="s">
        <v>4667</v>
      </c>
      <c r="E4460" s="60" t="s">
        <v>4724</v>
      </c>
      <c r="F4460" s="281">
        <v>34731</v>
      </c>
      <c r="G4460" s="61">
        <f t="shared" si="806"/>
        <v>34731</v>
      </c>
      <c r="H4460" s="61">
        <v>44715</v>
      </c>
      <c r="I4460" s="26">
        <f t="shared" si="807"/>
        <v>27.338888888888889</v>
      </c>
      <c r="J4460" s="93">
        <v>3</v>
      </c>
      <c r="K4460" s="1">
        <v>812</v>
      </c>
      <c r="L4460" s="128" t="s">
        <v>3091</v>
      </c>
      <c r="M4460" s="19">
        <f>MATCH(L4460,'Category 1'!$A:$A,0)</f>
        <v>2</v>
      </c>
      <c r="N4460" s="19">
        <f>MATCH(G4460,'Category 1'!$1:$1,0)</f>
        <v>157</v>
      </c>
      <c r="O4460" s="19">
        <f>INDEX('Category 1'!$A$1:$HG$566,'Furniture &amp; Fittings'!M4460,'Furniture &amp; Fittings'!N4460)</f>
        <v>284.7</v>
      </c>
      <c r="P4460" s="19">
        <f>MATCH($P$3,'Category 1'!$1:$1,0)</f>
        <v>215</v>
      </c>
      <c r="Q4460" s="19">
        <f>INDEX('Category 1'!$A$1:$HG$566,'Furniture &amp; Fittings'!M4460,'Furniture &amp; Fittings'!P4460)</f>
        <v>365.4</v>
      </c>
      <c r="R4460" s="19">
        <f t="shared" si="815"/>
        <v>1.2834562697576395</v>
      </c>
      <c r="S4460" s="128" t="s">
        <v>3091</v>
      </c>
      <c r="T4460" s="19">
        <f>MATCH(S4460,'Category 2'!$A:$A,0)</f>
        <v>2</v>
      </c>
      <c r="U4460" s="19">
        <f>MATCH($U$3,'Category 2'!$1:$1,0)</f>
        <v>4</v>
      </c>
      <c r="V4460" s="19">
        <f>INDEX('Category 2'!$A$1:$BM$542,'Furniture &amp; Fittings'!T4460,'Furniture &amp; Fittings'!U4460)</f>
        <v>145.9</v>
      </c>
      <c r="W4460" s="19">
        <f>MATCH($W$3,'Category 2'!$1:$1,0)</f>
        <v>63</v>
      </c>
      <c r="X4460" s="19">
        <f>INDEX('Category 2'!$A$1:$BM$542,'Furniture &amp; Fittings'!T4460,'Furniture &amp; Fittings'!W4460)</f>
        <v>188.8</v>
      </c>
      <c r="Y4460" s="19">
        <f t="shared" si="816"/>
        <v>1.2940370116518163</v>
      </c>
      <c r="Z4460" s="112" t="s">
        <v>3941</v>
      </c>
      <c r="AA4460" s="19">
        <f>MATCH(Z4460,'Category 3'!$A:$A,0)</f>
        <v>629</v>
      </c>
      <c r="AB4460" s="19">
        <f>MATCH($AB$3,'Category 3'!$1:$1,0)</f>
        <v>4</v>
      </c>
      <c r="AC4460" s="19">
        <f>INDEX('Category 3'!$1:$1048576,'Furniture &amp; Fittings'!AA4460,'Furniture &amp; Fittings'!AB4460)</f>
        <v>102.3</v>
      </c>
      <c r="AD4460" s="19">
        <f>MATCH($AD$3,'Category 3'!$1:$1,0)</f>
        <v>90</v>
      </c>
      <c r="AE4460" s="19">
        <f>INDEX('Category 3'!$1:$1048576,'Furniture &amp; Fittings'!AA4460,'Furniture &amp; Fittings'!AD4460)</f>
        <v>127.3</v>
      </c>
      <c r="AF4460" s="19">
        <f t="shared" si="817"/>
        <v>1.2443792766373412</v>
      </c>
      <c r="AG4460" s="4" t="s">
        <v>3035</v>
      </c>
      <c r="AH4460" s="25">
        <f>MATCH(AG4460,'Category 4'!$A:$A,0)</f>
        <v>843</v>
      </c>
      <c r="AI4460" s="25">
        <f>MATCH($AI$3,'Category 4'!$1:$1,0)</f>
        <v>4</v>
      </c>
      <c r="AJ4460" s="25">
        <f>INDEX('Category 4'!$A$1:$DU$871,'Furniture &amp; Fittings'!AH4460,'Furniture &amp; Fittings'!AI4460)</f>
        <v>103.9</v>
      </c>
      <c r="AK4460" s="25">
        <f>MATCH($AK$3,'Category 4'!$1:$1,0)</f>
        <v>124</v>
      </c>
      <c r="AL4460" s="28">
        <f>INDEX('Category 4'!$A$1:$DU$871,'Furniture &amp; Fittings'!AH4460,'Furniture &amp; Fittings'!AK4460)</f>
        <v>158.69999999999999</v>
      </c>
      <c r="AM4460" s="18">
        <f t="shared" si="808"/>
        <v>1.5274302213666986</v>
      </c>
      <c r="AN4460" s="59"/>
      <c r="AO4460" s="20">
        <v>0.05</v>
      </c>
      <c r="AP4460" s="62">
        <f t="shared" si="809"/>
        <v>0.31666666666666665</v>
      </c>
      <c r="AQ4460" s="134">
        <f t="shared" si="810"/>
        <v>2.1567626034722811</v>
      </c>
      <c r="AR4460" s="63">
        <f t="shared" si="811"/>
        <v>2563.2912340194921</v>
      </c>
      <c r="AS4460" s="64">
        <f t="shared" si="812"/>
        <v>22191.219174961898</v>
      </c>
      <c r="AT4460" s="65">
        <f t="shared" si="813"/>
        <v>0</v>
      </c>
      <c r="AU4460" s="37">
        <v>0.1</v>
      </c>
      <c r="AV4460" s="65">
        <f t="shared" si="814"/>
        <v>128.16456170097462</v>
      </c>
    </row>
    <row r="4461" spans="2:48" x14ac:dyDescent="0.2">
      <c r="B4461" s="59">
        <v>4457</v>
      </c>
      <c r="C4461" s="60" t="s">
        <v>4251</v>
      </c>
      <c r="D4461" s="60" t="s">
        <v>4667</v>
      </c>
      <c r="E4461" s="60" t="s">
        <v>4724</v>
      </c>
      <c r="F4461" s="281">
        <v>34731</v>
      </c>
      <c r="G4461" s="61">
        <f t="shared" si="806"/>
        <v>34731</v>
      </c>
      <c r="H4461" s="61">
        <v>44715</v>
      </c>
      <c r="I4461" s="26">
        <f t="shared" si="807"/>
        <v>27.338888888888889</v>
      </c>
      <c r="J4461" s="93">
        <v>3</v>
      </c>
      <c r="K4461" s="1">
        <v>812</v>
      </c>
      <c r="L4461" s="128" t="s">
        <v>3091</v>
      </c>
      <c r="M4461" s="19">
        <f>MATCH(L4461,'Category 1'!$A:$A,0)</f>
        <v>2</v>
      </c>
      <c r="N4461" s="19">
        <f>MATCH(G4461,'Category 1'!$1:$1,0)</f>
        <v>157</v>
      </c>
      <c r="O4461" s="19">
        <f>INDEX('Category 1'!$A$1:$HG$566,'Furniture &amp; Fittings'!M4461,'Furniture &amp; Fittings'!N4461)</f>
        <v>284.7</v>
      </c>
      <c r="P4461" s="19">
        <f>MATCH($P$3,'Category 1'!$1:$1,0)</f>
        <v>215</v>
      </c>
      <c r="Q4461" s="19">
        <f>INDEX('Category 1'!$A$1:$HG$566,'Furniture &amp; Fittings'!M4461,'Furniture &amp; Fittings'!P4461)</f>
        <v>365.4</v>
      </c>
      <c r="R4461" s="19">
        <f t="shared" si="815"/>
        <v>1.2834562697576395</v>
      </c>
      <c r="S4461" s="128" t="s">
        <v>3091</v>
      </c>
      <c r="T4461" s="19">
        <f>MATCH(S4461,'Category 2'!$A:$A,0)</f>
        <v>2</v>
      </c>
      <c r="U4461" s="19">
        <f>MATCH($U$3,'Category 2'!$1:$1,0)</f>
        <v>4</v>
      </c>
      <c r="V4461" s="19">
        <f>INDEX('Category 2'!$A$1:$BM$542,'Furniture &amp; Fittings'!T4461,'Furniture &amp; Fittings'!U4461)</f>
        <v>145.9</v>
      </c>
      <c r="W4461" s="19">
        <f>MATCH($W$3,'Category 2'!$1:$1,0)</f>
        <v>63</v>
      </c>
      <c r="X4461" s="19">
        <f>INDEX('Category 2'!$A$1:$BM$542,'Furniture &amp; Fittings'!T4461,'Furniture &amp; Fittings'!W4461)</f>
        <v>188.8</v>
      </c>
      <c r="Y4461" s="19">
        <f t="shared" si="816"/>
        <v>1.2940370116518163</v>
      </c>
      <c r="Z4461" s="112" t="s">
        <v>3941</v>
      </c>
      <c r="AA4461" s="19">
        <f>MATCH(Z4461,'Category 3'!$A:$A,0)</f>
        <v>629</v>
      </c>
      <c r="AB4461" s="19">
        <f>MATCH($AB$3,'Category 3'!$1:$1,0)</f>
        <v>4</v>
      </c>
      <c r="AC4461" s="19">
        <f>INDEX('Category 3'!$1:$1048576,'Furniture &amp; Fittings'!AA4461,'Furniture &amp; Fittings'!AB4461)</f>
        <v>102.3</v>
      </c>
      <c r="AD4461" s="19">
        <f>MATCH($AD$3,'Category 3'!$1:$1,0)</f>
        <v>90</v>
      </c>
      <c r="AE4461" s="19">
        <f>INDEX('Category 3'!$1:$1048576,'Furniture &amp; Fittings'!AA4461,'Furniture &amp; Fittings'!AD4461)</f>
        <v>127.3</v>
      </c>
      <c r="AF4461" s="19">
        <f t="shared" si="817"/>
        <v>1.2443792766373412</v>
      </c>
      <c r="AG4461" s="4" t="s">
        <v>3035</v>
      </c>
      <c r="AH4461" s="25">
        <f>MATCH(AG4461,'Category 4'!$A:$A,0)</f>
        <v>843</v>
      </c>
      <c r="AI4461" s="25">
        <f>MATCH($AI$3,'Category 4'!$1:$1,0)</f>
        <v>4</v>
      </c>
      <c r="AJ4461" s="25">
        <f>INDEX('Category 4'!$A$1:$DU$871,'Furniture &amp; Fittings'!AH4461,'Furniture &amp; Fittings'!AI4461)</f>
        <v>103.9</v>
      </c>
      <c r="AK4461" s="25">
        <f>MATCH($AK$3,'Category 4'!$1:$1,0)</f>
        <v>124</v>
      </c>
      <c r="AL4461" s="28">
        <f>INDEX('Category 4'!$A$1:$DU$871,'Furniture &amp; Fittings'!AH4461,'Furniture &amp; Fittings'!AK4461)</f>
        <v>158.69999999999999</v>
      </c>
      <c r="AM4461" s="18">
        <f t="shared" si="808"/>
        <v>1.5274302213666986</v>
      </c>
      <c r="AN4461" s="59"/>
      <c r="AO4461" s="20">
        <v>0.05</v>
      </c>
      <c r="AP4461" s="62">
        <f t="shared" si="809"/>
        <v>0.31666666666666665</v>
      </c>
      <c r="AQ4461" s="134">
        <f t="shared" si="810"/>
        <v>2.1567626034722811</v>
      </c>
      <c r="AR4461" s="63">
        <f t="shared" si="811"/>
        <v>2563.2912340194921</v>
      </c>
      <c r="AS4461" s="64">
        <f t="shared" si="812"/>
        <v>22191.219174961898</v>
      </c>
      <c r="AT4461" s="65">
        <f t="shared" si="813"/>
        <v>0</v>
      </c>
      <c r="AU4461" s="37">
        <v>0.1</v>
      </c>
      <c r="AV4461" s="65">
        <f t="shared" si="814"/>
        <v>128.16456170097462</v>
      </c>
    </row>
    <row r="4462" spans="2:48" x14ac:dyDescent="0.2">
      <c r="B4462" s="59">
        <v>4458</v>
      </c>
      <c r="C4462" s="60" t="s">
        <v>4251</v>
      </c>
      <c r="D4462" s="60" t="s">
        <v>4667</v>
      </c>
      <c r="E4462" s="60" t="s">
        <v>4672</v>
      </c>
      <c r="F4462" s="281">
        <v>34744</v>
      </c>
      <c r="G4462" s="61">
        <f t="shared" si="806"/>
        <v>34731</v>
      </c>
      <c r="H4462" s="61">
        <v>44715</v>
      </c>
      <c r="I4462" s="26">
        <f t="shared" si="807"/>
        <v>27.302777777777777</v>
      </c>
      <c r="J4462" s="93">
        <v>3</v>
      </c>
      <c r="K4462" s="1">
        <v>1640.22</v>
      </c>
      <c r="L4462" s="128" t="s">
        <v>3091</v>
      </c>
      <c r="M4462" s="19">
        <f>MATCH(L4462,'Category 1'!$A:$A,0)</f>
        <v>2</v>
      </c>
      <c r="N4462" s="19">
        <f>MATCH(G4462,'Category 1'!$1:$1,0)</f>
        <v>157</v>
      </c>
      <c r="O4462" s="19">
        <f>INDEX('Category 1'!$A$1:$HG$566,'Furniture &amp; Fittings'!M4462,'Furniture &amp; Fittings'!N4462)</f>
        <v>284.7</v>
      </c>
      <c r="P4462" s="19">
        <f>MATCH($P$3,'Category 1'!$1:$1,0)</f>
        <v>215</v>
      </c>
      <c r="Q4462" s="19">
        <f>INDEX('Category 1'!$A$1:$HG$566,'Furniture &amp; Fittings'!M4462,'Furniture &amp; Fittings'!P4462)</f>
        <v>365.4</v>
      </c>
      <c r="R4462" s="19">
        <f t="shared" si="815"/>
        <v>1.2834562697576395</v>
      </c>
      <c r="S4462" s="128" t="s">
        <v>3091</v>
      </c>
      <c r="T4462" s="19">
        <f>MATCH(S4462,'Category 2'!$A:$A,0)</f>
        <v>2</v>
      </c>
      <c r="U4462" s="19">
        <f>MATCH($U$3,'Category 2'!$1:$1,0)</f>
        <v>4</v>
      </c>
      <c r="V4462" s="19">
        <f>INDEX('Category 2'!$A$1:$BM$542,'Furniture &amp; Fittings'!T4462,'Furniture &amp; Fittings'!U4462)</f>
        <v>145.9</v>
      </c>
      <c r="W4462" s="19">
        <f>MATCH($W$3,'Category 2'!$1:$1,0)</f>
        <v>63</v>
      </c>
      <c r="X4462" s="19">
        <f>INDEX('Category 2'!$A$1:$BM$542,'Furniture &amp; Fittings'!T4462,'Furniture &amp; Fittings'!W4462)</f>
        <v>188.8</v>
      </c>
      <c r="Y4462" s="19">
        <f t="shared" si="816"/>
        <v>1.2940370116518163</v>
      </c>
      <c r="Z4462" s="112" t="s">
        <v>3941</v>
      </c>
      <c r="AA4462" s="19">
        <f>MATCH(Z4462,'Category 3'!$A:$A,0)</f>
        <v>629</v>
      </c>
      <c r="AB4462" s="19">
        <f>MATCH($AB$3,'Category 3'!$1:$1,0)</f>
        <v>4</v>
      </c>
      <c r="AC4462" s="19">
        <f>INDEX('Category 3'!$1:$1048576,'Furniture &amp; Fittings'!AA4462,'Furniture &amp; Fittings'!AB4462)</f>
        <v>102.3</v>
      </c>
      <c r="AD4462" s="19">
        <f>MATCH($AD$3,'Category 3'!$1:$1,0)</f>
        <v>90</v>
      </c>
      <c r="AE4462" s="19">
        <f>INDEX('Category 3'!$1:$1048576,'Furniture &amp; Fittings'!AA4462,'Furniture &amp; Fittings'!AD4462)</f>
        <v>127.3</v>
      </c>
      <c r="AF4462" s="19">
        <f t="shared" si="817"/>
        <v>1.2443792766373412</v>
      </c>
      <c r="AG4462" s="4" t="s">
        <v>3035</v>
      </c>
      <c r="AH4462" s="25">
        <f>MATCH(AG4462,'Category 4'!$A:$A,0)</f>
        <v>843</v>
      </c>
      <c r="AI4462" s="25">
        <f>MATCH($AI$3,'Category 4'!$1:$1,0)</f>
        <v>4</v>
      </c>
      <c r="AJ4462" s="25">
        <f>INDEX('Category 4'!$A$1:$DU$871,'Furniture &amp; Fittings'!AH4462,'Furniture &amp; Fittings'!AI4462)</f>
        <v>103.9</v>
      </c>
      <c r="AK4462" s="25">
        <f>MATCH($AK$3,'Category 4'!$1:$1,0)</f>
        <v>124</v>
      </c>
      <c r="AL4462" s="28">
        <f>INDEX('Category 4'!$A$1:$DU$871,'Furniture &amp; Fittings'!AH4462,'Furniture &amp; Fittings'!AK4462)</f>
        <v>158.69999999999999</v>
      </c>
      <c r="AM4462" s="18">
        <f t="shared" si="808"/>
        <v>1.5274302213666986</v>
      </c>
      <c r="AN4462" s="59"/>
      <c r="AO4462" s="20">
        <v>0.05</v>
      </c>
      <c r="AP4462" s="62">
        <f t="shared" si="809"/>
        <v>0.31666666666666665</v>
      </c>
      <c r="AQ4462" s="134">
        <f t="shared" si="810"/>
        <v>2.1567626034722811</v>
      </c>
      <c r="AR4462" s="63">
        <f t="shared" si="811"/>
        <v>5177.785157467305</v>
      </c>
      <c r="AS4462" s="64">
        <f t="shared" si="812"/>
        <v>44766.507219545208</v>
      </c>
      <c r="AT4462" s="65">
        <f t="shared" si="813"/>
        <v>0</v>
      </c>
      <c r="AU4462" s="37">
        <v>0.1</v>
      </c>
      <c r="AV4462" s="65">
        <f t="shared" si="814"/>
        <v>258.88925787336524</v>
      </c>
    </row>
    <row r="4463" spans="2:48" x14ac:dyDescent="0.2">
      <c r="B4463" s="59">
        <v>4459</v>
      </c>
      <c r="C4463" s="60" t="s">
        <v>4251</v>
      </c>
      <c r="D4463" s="60" t="s">
        <v>4667</v>
      </c>
      <c r="E4463" s="60" t="s">
        <v>4672</v>
      </c>
      <c r="F4463" s="281">
        <v>34744</v>
      </c>
      <c r="G4463" s="61">
        <f t="shared" si="806"/>
        <v>34731</v>
      </c>
      <c r="H4463" s="61">
        <v>44715</v>
      </c>
      <c r="I4463" s="26">
        <f t="shared" si="807"/>
        <v>27.302777777777777</v>
      </c>
      <c r="J4463" s="93">
        <v>3</v>
      </c>
      <c r="K4463" s="1">
        <v>1640.22</v>
      </c>
      <c r="L4463" s="128" t="s">
        <v>3091</v>
      </c>
      <c r="M4463" s="19">
        <f>MATCH(L4463,'Category 1'!$A:$A,0)</f>
        <v>2</v>
      </c>
      <c r="N4463" s="19">
        <f>MATCH(G4463,'Category 1'!$1:$1,0)</f>
        <v>157</v>
      </c>
      <c r="O4463" s="19">
        <f>INDEX('Category 1'!$A$1:$HG$566,'Furniture &amp; Fittings'!M4463,'Furniture &amp; Fittings'!N4463)</f>
        <v>284.7</v>
      </c>
      <c r="P4463" s="19">
        <f>MATCH($P$3,'Category 1'!$1:$1,0)</f>
        <v>215</v>
      </c>
      <c r="Q4463" s="19">
        <f>INDEX('Category 1'!$A$1:$HG$566,'Furniture &amp; Fittings'!M4463,'Furniture &amp; Fittings'!P4463)</f>
        <v>365.4</v>
      </c>
      <c r="R4463" s="19">
        <f t="shared" si="815"/>
        <v>1.2834562697576395</v>
      </c>
      <c r="S4463" s="128" t="s">
        <v>3091</v>
      </c>
      <c r="T4463" s="19">
        <f>MATCH(S4463,'Category 2'!$A:$A,0)</f>
        <v>2</v>
      </c>
      <c r="U4463" s="19">
        <f>MATCH($U$3,'Category 2'!$1:$1,0)</f>
        <v>4</v>
      </c>
      <c r="V4463" s="19">
        <f>INDEX('Category 2'!$A$1:$BM$542,'Furniture &amp; Fittings'!T4463,'Furniture &amp; Fittings'!U4463)</f>
        <v>145.9</v>
      </c>
      <c r="W4463" s="19">
        <f>MATCH($W$3,'Category 2'!$1:$1,0)</f>
        <v>63</v>
      </c>
      <c r="X4463" s="19">
        <f>INDEX('Category 2'!$A$1:$BM$542,'Furniture &amp; Fittings'!T4463,'Furniture &amp; Fittings'!W4463)</f>
        <v>188.8</v>
      </c>
      <c r="Y4463" s="19">
        <f t="shared" si="816"/>
        <v>1.2940370116518163</v>
      </c>
      <c r="Z4463" s="112" t="s">
        <v>3941</v>
      </c>
      <c r="AA4463" s="19">
        <f>MATCH(Z4463,'Category 3'!$A:$A,0)</f>
        <v>629</v>
      </c>
      <c r="AB4463" s="19">
        <f>MATCH($AB$3,'Category 3'!$1:$1,0)</f>
        <v>4</v>
      </c>
      <c r="AC4463" s="19">
        <f>INDEX('Category 3'!$1:$1048576,'Furniture &amp; Fittings'!AA4463,'Furniture &amp; Fittings'!AB4463)</f>
        <v>102.3</v>
      </c>
      <c r="AD4463" s="19">
        <f>MATCH($AD$3,'Category 3'!$1:$1,0)</f>
        <v>90</v>
      </c>
      <c r="AE4463" s="19">
        <f>INDEX('Category 3'!$1:$1048576,'Furniture &amp; Fittings'!AA4463,'Furniture &amp; Fittings'!AD4463)</f>
        <v>127.3</v>
      </c>
      <c r="AF4463" s="19">
        <f t="shared" si="817"/>
        <v>1.2443792766373412</v>
      </c>
      <c r="AG4463" s="4" t="s">
        <v>3035</v>
      </c>
      <c r="AH4463" s="25">
        <f>MATCH(AG4463,'Category 4'!$A:$A,0)</f>
        <v>843</v>
      </c>
      <c r="AI4463" s="25">
        <f>MATCH($AI$3,'Category 4'!$1:$1,0)</f>
        <v>4</v>
      </c>
      <c r="AJ4463" s="25">
        <f>INDEX('Category 4'!$A$1:$DU$871,'Furniture &amp; Fittings'!AH4463,'Furniture &amp; Fittings'!AI4463)</f>
        <v>103.9</v>
      </c>
      <c r="AK4463" s="25">
        <f>MATCH($AK$3,'Category 4'!$1:$1,0)</f>
        <v>124</v>
      </c>
      <c r="AL4463" s="28">
        <f>INDEX('Category 4'!$A$1:$DU$871,'Furniture &amp; Fittings'!AH4463,'Furniture &amp; Fittings'!AK4463)</f>
        <v>158.69999999999999</v>
      </c>
      <c r="AM4463" s="18">
        <f t="shared" si="808"/>
        <v>1.5274302213666986</v>
      </c>
      <c r="AN4463" s="59"/>
      <c r="AO4463" s="20">
        <v>0.05</v>
      </c>
      <c r="AP4463" s="62">
        <f t="shared" si="809"/>
        <v>0.31666666666666665</v>
      </c>
      <c r="AQ4463" s="134">
        <f t="shared" si="810"/>
        <v>2.1567626034722811</v>
      </c>
      <c r="AR4463" s="63">
        <f t="shared" si="811"/>
        <v>5177.785157467305</v>
      </c>
      <c r="AS4463" s="64">
        <f t="shared" si="812"/>
        <v>44766.507219545208</v>
      </c>
      <c r="AT4463" s="65">
        <f t="shared" si="813"/>
        <v>0</v>
      </c>
      <c r="AU4463" s="37">
        <v>0.1</v>
      </c>
      <c r="AV4463" s="65">
        <f t="shared" si="814"/>
        <v>258.88925787336524</v>
      </c>
    </row>
    <row r="4464" spans="2:48" x14ac:dyDescent="0.2">
      <c r="B4464" s="59">
        <v>4460</v>
      </c>
      <c r="C4464" s="60" t="s">
        <v>4251</v>
      </c>
      <c r="D4464" s="60" t="s">
        <v>4667</v>
      </c>
      <c r="E4464" s="60" t="s">
        <v>4672</v>
      </c>
      <c r="F4464" s="281">
        <v>34744</v>
      </c>
      <c r="G4464" s="61">
        <f t="shared" si="806"/>
        <v>34731</v>
      </c>
      <c r="H4464" s="61">
        <v>44715</v>
      </c>
      <c r="I4464" s="26">
        <f t="shared" si="807"/>
        <v>27.302777777777777</v>
      </c>
      <c r="J4464" s="93">
        <v>3</v>
      </c>
      <c r="K4464" s="1">
        <v>1640.22</v>
      </c>
      <c r="L4464" s="128" t="s">
        <v>3091</v>
      </c>
      <c r="M4464" s="19">
        <f>MATCH(L4464,'Category 1'!$A:$A,0)</f>
        <v>2</v>
      </c>
      <c r="N4464" s="19">
        <f>MATCH(G4464,'Category 1'!$1:$1,0)</f>
        <v>157</v>
      </c>
      <c r="O4464" s="19">
        <f>INDEX('Category 1'!$A$1:$HG$566,'Furniture &amp; Fittings'!M4464,'Furniture &amp; Fittings'!N4464)</f>
        <v>284.7</v>
      </c>
      <c r="P4464" s="19">
        <f>MATCH($P$3,'Category 1'!$1:$1,0)</f>
        <v>215</v>
      </c>
      <c r="Q4464" s="19">
        <f>INDEX('Category 1'!$A$1:$HG$566,'Furniture &amp; Fittings'!M4464,'Furniture &amp; Fittings'!P4464)</f>
        <v>365.4</v>
      </c>
      <c r="R4464" s="19">
        <f t="shared" si="815"/>
        <v>1.2834562697576395</v>
      </c>
      <c r="S4464" s="128" t="s">
        <v>3091</v>
      </c>
      <c r="T4464" s="19">
        <f>MATCH(S4464,'Category 2'!$A:$A,0)</f>
        <v>2</v>
      </c>
      <c r="U4464" s="19">
        <f>MATCH($U$3,'Category 2'!$1:$1,0)</f>
        <v>4</v>
      </c>
      <c r="V4464" s="19">
        <f>INDEX('Category 2'!$A$1:$BM$542,'Furniture &amp; Fittings'!T4464,'Furniture &amp; Fittings'!U4464)</f>
        <v>145.9</v>
      </c>
      <c r="W4464" s="19">
        <f>MATCH($W$3,'Category 2'!$1:$1,0)</f>
        <v>63</v>
      </c>
      <c r="X4464" s="19">
        <f>INDEX('Category 2'!$A$1:$BM$542,'Furniture &amp; Fittings'!T4464,'Furniture &amp; Fittings'!W4464)</f>
        <v>188.8</v>
      </c>
      <c r="Y4464" s="19">
        <f t="shared" si="816"/>
        <v>1.2940370116518163</v>
      </c>
      <c r="Z4464" s="112" t="s">
        <v>3941</v>
      </c>
      <c r="AA4464" s="19">
        <f>MATCH(Z4464,'Category 3'!$A:$A,0)</f>
        <v>629</v>
      </c>
      <c r="AB4464" s="19">
        <f>MATCH($AB$3,'Category 3'!$1:$1,0)</f>
        <v>4</v>
      </c>
      <c r="AC4464" s="19">
        <f>INDEX('Category 3'!$1:$1048576,'Furniture &amp; Fittings'!AA4464,'Furniture &amp; Fittings'!AB4464)</f>
        <v>102.3</v>
      </c>
      <c r="AD4464" s="19">
        <f>MATCH($AD$3,'Category 3'!$1:$1,0)</f>
        <v>90</v>
      </c>
      <c r="AE4464" s="19">
        <f>INDEX('Category 3'!$1:$1048576,'Furniture &amp; Fittings'!AA4464,'Furniture &amp; Fittings'!AD4464)</f>
        <v>127.3</v>
      </c>
      <c r="AF4464" s="19">
        <f t="shared" si="817"/>
        <v>1.2443792766373412</v>
      </c>
      <c r="AG4464" s="4" t="s">
        <v>3035</v>
      </c>
      <c r="AH4464" s="25">
        <f>MATCH(AG4464,'Category 4'!$A:$A,0)</f>
        <v>843</v>
      </c>
      <c r="AI4464" s="25">
        <f>MATCH($AI$3,'Category 4'!$1:$1,0)</f>
        <v>4</v>
      </c>
      <c r="AJ4464" s="25">
        <f>INDEX('Category 4'!$A$1:$DU$871,'Furniture &amp; Fittings'!AH4464,'Furniture &amp; Fittings'!AI4464)</f>
        <v>103.9</v>
      </c>
      <c r="AK4464" s="25">
        <f>MATCH($AK$3,'Category 4'!$1:$1,0)</f>
        <v>124</v>
      </c>
      <c r="AL4464" s="28">
        <f>INDEX('Category 4'!$A$1:$DU$871,'Furniture &amp; Fittings'!AH4464,'Furniture &amp; Fittings'!AK4464)</f>
        <v>158.69999999999999</v>
      </c>
      <c r="AM4464" s="18">
        <f t="shared" si="808"/>
        <v>1.5274302213666986</v>
      </c>
      <c r="AN4464" s="59"/>
      <c r="AO4464" s="20">
        <v>0.05</v>
      </c>
      <c r="AP4464" s="62">
        <f t="shared" si="809"/>
        <v>0.31666666666666665</v>
      </c>
      <c r="AQ4464" s="134">
        <f t="shared" si="810"/>
        <v>2.1567626034722811</v>
      </c>
      <c r="AR4464" s="63">
        <f t="shared" si="811"/>
        <v>5177.785157467305</v>
      </c>
      <c r="AS4464" s="64">
        <f t="shared" si="812"/>
        <v>44766.507219545208</v>
      </c>
      <c r="AT4464" s="65">
        <f t="shared" si="813"/>
        <v>0</v>
      </c>
      <c r="AU4464" s="37">
        <v>0.1</v>
      </c>
      <c r="AV4464" s="65">
        <f t="shared" si="814"/>
        <v>258.88925787336524</v>
      </c>
    </row>
    <row r="4465" spans="2:48" x14ac:dyDescent="0.2">
      <c r="B4465" s="59">
        <v>4461</v>
      </c>
      <c r="C4465" s="60" t="s">
        <v>4251</v>
      </c>
      <c r="D4465" s="60" t="s">
        <v>4667</v>
      </c>
      <c r="E4465" s="60" t="s">
        <v>4672</v>
      </c>
      <c r="F4465" s="281">
        <v>34744</v>
      </c>
      <c r="G4465" s="61">
        <f t="shared" si="806"/>
        <v>34731</v>
      </c>
      <c r="H4465" s="61">
        <v>44715</v>
      </c>
      <c r="I4465" s="26">
        <f t="shared" si="807"/>
        <v>27.302777777777777</v>
      </c>
      <c r="J4465" s="93">
        <v>3</v>
      </c>
      <c r="K4465" s="1">
        <v>1640.22</v>
      </c>
      <c r="L4465" s="128" t="s">
        <v>3091</v>
      </c>
      <c r="M4465" s="19">
        <f>MATCH(L4465,'Category 1'!$A:$A,0)</f>
        <v>2</v>
      </c>
      <c r="N4465" s="19">
        <f>MATCH(G4465,'Category 1'!$1:$1,0)</f>
        <v>157</v>
      </c>
      <c r="O4465" s="19">
        <f>INDEX('Category 1'!$A$1:$HG$566,'Furniture &amp; Fittings'!M4465,'Furniture &amp; Fittings'!N4465)</f>
        <v>284.7</v>
      </c>
      <c r="P4465" s="19">
        <f>MATCH($P$3,'Category 1'!$1:$1,0)</f>
        <v>215</v>
      </c>
      <c r="Q4465" s="19">
        <f>INDEX('Category 1'!$A$1:$HG$566,'Furniture &amp; Fittings'!M4465,'Furniture &amp; Fittings'!P4465)</f>
        <v>365.4</v>
      </c>
      <c r="R4465" s="19">
        <f t="shared" si="815"/>
        <v>1.2834562697576395</v>
      </c>
      <c r="S4465" s="128" t="s">
        <v>3091</v>
      </c>
      <c r="T4465" s="19">
        <f>MATCH(S4465,'Category 2'!$A:$A,0)</f>
        <v>2</v>
      </c>
      <c r="U4465" s="19">
        <f>MATCH($U$3,'Category 2'!$1:$1,0)</f>
        <v>4</v>
      </c>
      <c r="V4465" s="19">
        <f>INDEX('Category 2'!$A$1:$BM$542,'Furniture &amp; Fittings'!T4465,'Furniture &amp; Fittings'!U4465)</f>
        <v>145.9</v>
      </c>
      <c r="W4465" s="19">
        <f>MATCH($W$3,'Category 2'!$1:$1,0)</f>
        <v>63</v>
      </c>
      <c r="X4465" s="19">
        <f>INDEX('Category 2'!$A$1:$BM$542,'Furniture &amp; Fittings'!T4465,'Furniture &amp; Fittings'!W4465)</f>
        <v>188.8</v>
      </c>
      <c r="Y4465" s="19">
        <f t="shared" si="816"/>
        <v>1.2940370116518163</v>
      </c>
      <c r="Z4465" s="112" t="s">
        <v>3941</v>
      </c>
      <c r="AA4465" s="19">
        <f>MATCH(Z4465,'Category 3'!$A:$A,0)</f>
        <v>629</v>
      </c>
      <c r="AB4465" s="19">
        <f>MATCH($AB$3,'Category 3'!$1:$1,0)</f>
        <v>4</v>
      </c>
      <c r="AC4465" s="19">
        <f>INDEX('Category 3'!$1:$1048576,'Furniture &amp; Fittings'!AA4465,'Furniture &amp; Fittings'!AB4465)</f>
        <v>102.3</v>
      </c>
      <c r="AD4465" s="19">
        <f>MATCH($AD$3,'Category 3'!$1:$1,0)</f>
        <v>90</v>
      </c>
      <c r="AE4465" s="19">
        <f>INDEX('Category 3'!$1:$1048576,'Furniture &amp; Fittings'!AA4465,'Furniture &amp; Fittings'!AD4465)</f>
        <v>127.3</v>
      </c>
      <c r="AF4465" s="19">
        <f t="shared" si="817"/>
        <v>1.2443792766373412</v>
      </c>
      <c r="AG4465" s="4" t="s">
        <v>3035</v>
      </c>
      <c r="AH4465" s="25">
        <f>MATCH(AG4465,'Category 4'!$A:$A,0)</f>
        <v>843</v>
      </c>
      <c r="AI4465" s="25">
        <f>MATCH($AI$3,'Category 4'!$1:$1,0)</f>
        <v>4</v>
      </c>
      <c r="AJ4465" s="25">
        <f>INDEX('Category 4'!$A$1:$DU$871,'Furniture &amp; Fittings'!AH4465,'Furniture &amp; Fittings'!AI4465)</f>
        <v>103.9</v>
      </c>
      <c r="AK4465" s="25">
        <f>MATCH($AK$3,'Category 4'!$1:$1,0)</f>
        <v>124</v>
      </c>
      <c r="AL4465" s="28">
        <f>INDEX('Category 4'!$A$1:$DU$871,'Furniture &amp; Fittings'!AH4465,'Furniture &amp; Fittings'!AK4465)</f>
        <v>158.69999999999999</v>
      </c>
      <c r="AM4465" s="18">
        <f t="shared" si="808"/>
        <v>1.5274302213666986</v>
      </c>
      <c r="AN4465" s="59"/>
      <c r="AO4465" s="20">
        <v>0.05</v>
      </c>
      <c r="AP4465" s="62">
        <f t="shared" si="809"/>
        <v>0.31666666666666665</v>
      </c>
      <c r="AQ4465" s="134">
        <f t="shared" si="810"/>
        <v>2.1567626034722811</v>
      </c>
      <c r="AR4465" s="63">
        <f t="shared" si="811"/>
        <v>5177.785157467305</v>
      </c>
      <c r="AS4465" s="64">
        <f t="shared" si="812"/>
        <v>44766.507219545208</v>
      </c>
      <c r="AT4465" s="65">
        <f t="shared" si="813"/>
        <v>0</v>
      </c>
      <c r="AU4465" s="37">
        <v>0.1</v>
      </c>
      <c r="AV4465" s="65">
        <f t="shared" si="814"/>
        <v>258.88925787336524</v>
      </c>
    </row>
    <row r="4466" spans="2:48" x14ac:dyDescent="0.2">
      <c r="B4466" s="59">
        <v>4462</v>
      </c>
      <c r="C4466" s="60" t="s">
        <v>4251</v>
      </c>
      <c r="D4466" s="60" t="s">
        <v>4667</v>
      </c>
      <c r="E4466" s="60" t="s">
        <v>4672</v>
      </c>
      <c r="F4466" s="281">
        <v>34744</v>
      </c>
      <c r="G4466" s="61">
        <f t="shared" si="806"/>
        <v>34731</v>
      </c>
      <c r="H4466" s="61">
        <v>44715</v>
      </c>
      <c r="I4466" s="26">
        <f t="shared" si="807"/>
        <v>27.302777777777777</v>
      </c>
      <c r="J4466" s="93">
        <v>3</v>
      </c>
      <c r="K4466" s="1">
        <v>1640.22</v>
      </c>
      <c r="L4466" s="128" t="s">
        <v>3091</v>
      </c>
      <c r="M4466" s="19">
        <f>MATCH(L4466,'Category 1'!$A:$A,0)</f>
        <v>2</v>
      </c>
      <c r="N4466" s="19">
        <f>MATCH(G4466,'Category 1'!$1:$1,0)</f>
        <v>157</v>
      </c>
      <c r="O4466" s="19">
        <f>INDEX('Category 1'!$A$1:$HG$566,'Furniture &amp; Fittings'!M4466,'Furniture &amp; Fittings'!N4466)</f>
        <v>284.7</v>
      </c>
      <c r="P4466" s="19">
        <f>MATCH($P$3,'Category 1'!$1:$1,0)</f>
        <v>215</v>
      </c>
      <c r="Q4466" s="19">
        <f>INDEX('Category 1'!$A$1:$HG$566,'Furniture &amp; Fittings'!M4466,'Furniture &amp; Fittings'!P4466)</f>
        <v>365.4</v>
      </c>
      <c r="R4466" s="19">
        <f t="shared" si="815"/>
        <v>1.2834562697576395</v>
      </c>
      <c r="S4466" s="128" t="s">
        <v>3091</v>
      </c>
      <c r="T4466" s="19">
        <f>MATCH(S4466,'Category 2'!$A:$A,0)</f>
        <v>2</v>
      </c>
      <c r="U4466" s="19">
        <f>MATCH($U$3,'Category 2'!$1:$1,0)</f>
        <v>4</v>
      </c>
      <c r="V4466" s="19">
        <f>INDEX('Category 2'!$A$1:$BM$542,'Furniture &amp; Fittings'!T4466,'Furniture &amp; Fittings'!U4466)</f>
        <v>145.9</v>
      </c>
      <c r="W4466" s="19">
        <f>MATCH($W$3,'Category 2'!$1:$1,0)</f>
        <v>63</v>
      </c>
      <c r="X4466" s="19">
        <f>INDEX('Category 2'!$A$1:$BM$542,'Furniture &amp; Fittings'!T4466,'Furniture &amp; Fittings'!W4466)</f>
        <v>188.8</v>
      </c>
      <c r="Y4466" s="19">
        <f t="shared" si="816"/>
        <v>1.2940370116518163</v>
      </c>
      <c r="Z4466" s="112" t="s">
        <v>3941</v>
      </c>
      <c r="AA4466" s="19">
        <f>MATCH(Z4466,'Category 3'!$A:$A,0)</f>
        <v>629</v>
      </c>
      <c r="AB4466" s="19">
        <f>MATCH($AB$3,'Category 3'!$1:$1,0)</f>
        <v>4</v>
      </c>
      <c r="AC4466" s="19">
        <f>INDEX('Category 3'!$1:$1048576,'Furniture &amp; Fittings'!AA4466,'Furniture &amp; Fittings'!AB4466)</f>
        <v>102.3</v>
      </c>
      <c r="AD4466" s="19">
        <f>MATCH($AD$3,'Category 3'!$1:$1,0)</f>
        <v>90</v>
      </c>
      <c r="AE4466" s="19">
        <f>INDEX('Category 3'!$1:$1048576,'Furniture &amp; Fittings'!AA4466,'Furniture &amp; Fittings'!AD4466)</f>
        <v>127.3</v>
      </c>
      <c r="AF4466" s="19">
        <f t="shared" si="817"/>
        <v>1.2443792766373412</v>
      </c>
      <c r="AG4466" s="4" t="s">
        <v>3035</v>
      </c>
      <c r="AH4466" s="25">
        <f>MATCH(AG4466,'Category 4'!$A:$A,0)</f>
        <v>843</v>
      </c>
      <c r="AI4466" s="25">
        <f>MATCH($AI$3,'Category 4'!$1:$1,0)</f>
        <v>4</v>
      </c>
      <c r="AJ4466" s="25">
        <f>INDEX('Category 4'!$A$1:$DU$871,'Furniture &amp; Fittings'!AH4466,'Furniture &amp; Fittings'!AI4466)</f>
        <v>103.9</v>
      </c>
      <c r="AK4466" s="25">
        <f>MATCH($AK$3,'Category 4'!$1:$1,0)</f>
        <v>124</v>
      </c>
      <c r="AL4466" s="28">
        <f>INDEX('Category 4'!$A$1:$DU$871,'Furniture &amp; Fittings'!AH4466,'Furniture &amp; Fittings'!AK4466)</f>
        <v>158.69999999999999</v>
      </c>
      <c r="AM4466" s="18">
        <f t="shared" si="808"/>
        <v>1.5274302213666986</v>
      </c>
      <c r="AN4466" s="59"/>
      <c r="AO4466" s="20">
        <v>0.05</v>
      </c>
      <c r="AP4466" s="62">
        <f t="shared" si="809"/>
        <v>0.31666666666666665</v>
      </c>
      <c r="AQ4466" s="134">
        <f t="shared" si="810"/>
        <v>2.1567626034722811</v>
      </c>
      <c r="AR4466" s="63">
        <f t="shared" si="811"/>
        <v>5177.785157467305</v>
      </c>
      <c r="AS4466" s="64">
        <f t="shared" si="812"/>
        <v>44766.507219545208</v>
      </c>
      <c r="AT4466" s="65">
        <f t="shared" si="813"/>
        <v>0</v>
      </c>
      <c r="AU4466" s="37">
        <v>0.1</v>
      </c>
      <c r="AV4466" s="65">
        <f t="shared" si="814"/>
        <v>258.88925787336524</v>
      </c>
    </row>
    <row r="4467" spans="2:48" x14ac:dyDescent="0.2">
      <c r="B4467" s="59">
        <v>4463</v>
      </c>
      <c r="C4467" s="60" t="s">
        <v>4251</v>
      </c>
      <c r="D4467" s="60" t="s">
        <v>4667</v>
      </c>
      <c r="E4467" s="60" t="s">
        <v>4672</v>
      </c>
      <c r="F4467" s="281">
        <v>34758</v>
      </c>
      <c r="G4467" s="61">
        <f t="shared" si="806"/>
        <v>34731</v>
      </c>
      <c r="H4467" s="61">
        <v>44715</v>
      </c>
      <c r="I4467" s="26">
        <f t="shared" si="807"/>
        <v>27.258333333333333</v>
      </c>
      <c r="J4467" s="93">
        <v>3</v>
      </c>
      <c r="K4467" s="1">
        <v>833.15</v>
      </c>
      <c r="L4467" s="128" t="s">
        <v>3091</v>
      </c>
      <c r="M4467" s="19">
        <f>MATCH(L4467,'Category 1'!$A:$A,0)</f>
        <v>2</v>
      </c>
      <c r="N4467" s="19">
        <f>MATCH(G4467,'Category 1'!$1:$1,0)</f>
        <v>157</v>
      </c>
      <c r="O4467" s="19">
        <f>INDEX('Category 1'!$A$1:$HG$566,'Furniture &amp; Fittings'!M4467,'Furniture &amp; Fittings'!N4467)</f>
        <v>284.7</v>
      </c>
      <c r="P4467" s="19">
        <f>MATCH($P$3,'Category 1'!$1:$1,0)</f>
        <v>215</v>
      </c>
      <c r="Q4467" s="19">
        <f>INDEX('Category 1'!$A$1:$HG$566,'Furniture &amp; Fittings'!M4467,'Furniture &amp; Fittings'!P4467)</f>
        <v>365.4</v>
      </c>
      <c r="R4467" s="19">
        <f t="shared" si="815"/>
        <v>1.2834562697576395</v>
      </c>
      <c r="S4467" s="128" t="s">
        <v>3091</v>
      </c>
      <c r="T4467" s="19">
        <f>MATCH(S4467,'Category 2'!$A:$A,0)</f>
        <v>2</v>
      </c>
      <c r="U4467" s="19">
        <f>MATCH($U$3,'Category 2'!$1:$1,0)</f>
        <v>4</v>
      </c>
      <c r="V4467" s="19">
        <f>INDEX('Category 2'!$A$1:$BM$542,'Furniture &amp; Fittings'!T4467,'Furniture &amp; Fittings'!U4467)</f>
        <v>145.9</v>
      </c>
      <c r="W4467" s="19">
        <f>MATCH($W$3,'Category 2'!$1:$1,0)</f>
        <v>63</v>
      </c>
      <c r="X4467" s="19">
        <f>INDEX('Category 2'!$A$1:$BM$542,'Furniture &amp; Fittings'!T4467,'Furniture &amp; Fittings'!W4467)</f>
        <v>188.8</v>
      </c>
      <c r="Y4467" s="19">
        <f t="shared" si="816"/>
        <v>1.2940370116518163</v>
      </c>
      <c r="Z4467" s="112" t="s">
        <v>3941</v>
      </c>
      <c r="AA4467" s="19">
        <f>MATCH(Z4467,'Category 3'!$A:$A,0)</f>
        <v>629</v>
      </c>
      <c r="AB4467" s="19">
        <f>MATCH($AB$3,'Category 3'!$1:$1,0)</f>
        <v>4</v>
      </c>
      <c r="AC4467" s="19">
        <f>INDEX('Category 3'!$1:$1048576,'Furniture &amp; Fittings'!AA4467,'Furniture &amp; Fittings'!AB4467)</f>
        <v>102.3</v>
      </c>
      <c r="AD4467" s="19">
        <f>MATCH($AD$3,'Category 3'!$1:$1,0)</f>
        <v>90</v>
      </c>
      <c r="AE4467" s="19">
        <f>INDEX('Category 3'!$1:$1048576,'Furniture &amp; Fittings'!AA4467,'Furniture &amp; Fittings'!AD4467)</f>
        <v>127.3</v>
      </c>
      <c r="AF4467" s="19">
        <f t="shared" si="817"/>
        <v>1.2443792766373412</v>
      </c>
      <c r="AG4467" s="4" t="s">
        <v>3035</v>
      </c>
      <c r="AH4467" s="25">
        <f>MATCH(AG4467,'Category 4'!$A:$A,0)</f>
        <v>843</v>
      </c>
      <c r="AI4467" s="25">
        <f>MATCH($AI$3,'Category 4'!$1:$1,0)</f>
        <v>4</v>
      </c>
      <c r="AJ4467" s="25">
        <f>INDEX('Category 4'!$A$1:$DU$871,'Furniture &amp; Fittings'!AH4467,'Furniture &amp; Fittings'!AI4467)</f>
        <v>103.9</v>
      </c>
      <c r="AK4467" s="25">
        <f>MATCH($AK$3,'Category 4'!$1:$1,0)</f>
        <v>124</v>
      </c>
      <c r="AL4467" s="28">
        <f>INDEX('Category 4'!$A$1:$DU$871,'Furniture &amp; Fittings'!AH4467,'Furniture &amp; Fittings'!AK4467)</f>
        <v>158.69999999999999</v>
      </c>
      <c r="AM4467" s="18">
        <f t="shared" si="808"/>
        <v>1.5274302213666986</v>
      </c>
      <c r="AN4467" s="59"/>
      <c r="AO4467" s="20">
        <v>0.05</v>
      </c>
      <c r="AP4467" s="62">
        <f t="shared" si="809"/>
        <v>0.31666666666666665</v>
      </c>
      <c r="AQ4467" s="134">
        <f t="shared" si="810"/>
        <v>2.1567626034722811</v>
      </c>
      <c r="AR4467" s="63">
        <f t="shared" si="811"/>
        <v>2630.056763082931</v>
      </c>
      <c r="AS4467" s="64">
        <f t="shared" si="812"/>
        <v>22702.138579005703</v>
      </c>
      <c r="AT4467" s="65">
        <f t="shared" si="813"/>
        <v>0</v>
      </c>
      <c r="AU4467" s="37">
        <v>0.1</v>
      </c>
      <c r="AV4467" s="65">
        <f t="shared" si="814"/>
        <v>131.50283815414656</v>
      </c>
    </row>
    <row r="4468" spans="2:48" x14ac:dyDescent="0.2">
      <c r="B4468" s="59">
        <v>4464</v>
      </c>
      <c r="C4468" s="60" t="s">
        <v>4251</v>
      </c>
      <c r="D4468" s="60" t="s">
        <v>4667</v>
      </c>
      <c r="E4468" s="60" t="s">
        <v>4672</v>
      </c>
      <c r="F4468" s="281">
        <v>34758</v>
      </c>
      <c r="G4468" s="61">
        <f t="shared" si="806"/>
        <v>34731</v>
      </c>
      <c r="H4468" s="61">
        <v>44715</v>
      </c>
      <c r="I4468" s="26">
        <f t="shared" si="807"/>
        <v>27.258333333333333</v>
      </c>
      <c r="J4468" s="93">
        <v>3</v>
      </c>
      <c r="K4468" s="1">
        <v>833.02</v>
      </c>
      <c r="L4468" s="128" t="s">
        <v>3091</v>
      </c>
      <c r="M4468" s="19">
        <f>MATCH(L4468,'Category 1'!$A:$A,0)</f>
        <v>2</v>
      </c>
      <c r="N4468" s="19">
        <f>MATCH(G4468,'Category 1'!$1:$1,0)</f>
        <v>157</v>
      </c>
      <c r="O4468" s="19">
        <f>INDEX('Category 1'!$A$1:$HG$566,'Furniture &amp; Fittings'!M4468,'Furniture &amp; Fittings'!N4468)</f>
        <v>284.7</v>
      </c>
      <c r="P4468" s="19">
        <f>MATCH($P$3,'Category 1'!$1:$1,0)</f>
        <v>215</v>
      </c>
      <c r="Q4468" s="19">
        <f>INDEX('Category 1'!$A$1:$HG$566,'Furniture &amp; Fittings'!M4468,'Furniture &amp; Fittings'!P4468)</f>
        <v>365.4</v>
      </c>
      <c r="R4468" s="19">
        <f t="shared" si="815"/>
        <v>1.2834562697576395</v>
      </c>
      <c r="S4468" s="128" t="s">
        <v>3091</v>
      </c>
      <c r="T4468" s="19">
        <f>MATCH(S4468,'Category 2'!$A:$A,0)</f>
        <v>2</v>
      </c>
      <c r="U4468" s="19">
        <f>MATCH($U$3,'Category 2'!$1:$1,0)</f>
        <v>4</v>
      </c>
      <c r="V4468" s="19">
        <f>INDEX('Category 2'!$A$1:$BM$542,'Furniture &amp; Fittings'!T4468,'Furniture &amp; Fittings'!U4468)</f>
        <v>145.9</v>
      </c>
      <c r="W4468" s="19">
        <f>MATCH($W$3,'Category 2'!$1:$1,0)</f>
        <v>63</v>
      </c>
      <c r="X4468" s="19">
        <f>INDEX('Category 2'!$A$1:$BM$542,'Furniture &amp; Fittings'!T4468,'Furniture &amp; Fittings'!W4468)</f>
        <v>188.8</v>
      </c>
      <c r="Y4468" s="19">
        <f t="shared" si="816"/>
        <v>1.2940370116518163</v>
      </c>
      <c r="Z4468" s="112" t="s">
        <v>3941</v>
      </c>
      <c r="AA4468" s="19">
        <f>MATCH(Z4468,'Category 3'!$A:$A,0)</f>
        <v>629</v>
      </c>
      <c r="AB4468" s="19">
        <f>MATCH($AB$3,'Category 3'!$1:$1,0)</f>
        <v>4</v>
      </c>
      <c r="AC4468" s="19">
        <f>INDEX('Category 3'!$1:$1048576,'Furniture &amp; Fittings'!AA4468,'Furniture &amp; Fittings'!AB4468)</f>
        <v>102.3</v>
      </c>
      <c r="AD4468" s="19">
        <f>MATCH($AD$3,'Category 3'!$1:$1,0)</f>
        <v>90</v>
      </c>
      <c r="AE4468" s="19">
        <f>INDEX('Category 3'!$1:$1048576,'Furniture &amp; Fittings'!AA4468,'Furniture &amp; Fittings'!AD4468)</f>
        <v>127.3</v>
      </c>
      <c r="AF4468" s="19">
        <f t="shared" si="817"/>
        <v>1.2443792766373412</v>
      </c>
      <c r="AG4468" s="4" t="s">
        <v>3035</v>
      </c>
      <c r="AH4468" s="25">
        <f>MATCH(AG4468,'Category 4'!$A:$A,0)</f>
        <v>843</v>
      </c>
      <c r="AI4468" s="25">
        <f>MATCH($AI$3,'Category 4'!$1:$1,0)</f>
        <v>4</v>
      </c>
      <c r="AJ4468" s="25">
        <f>INDEX('Category 4'!$A$1:$DU$871,'Furniture &amp; Fittings'!AH4468,'Furniture &amp; Fittings'!AI4468)</f>
        <v>103.9</v>
      </c>
      <c r="AK4468" s="25">
        <f>MATCH($AK$3,'Category 4'!$1:$1,0)</f>
        <v>124</v>
      </c>
      <c r="AL4468" s="28">
        <f>INDEX('Category 4'!$A$1:$DU$871,'Furniture &amp; Fittings'!AH4468,'Furniture &amp; Fittings'!AK4468)</f>
        <v>158.69999999999999</v>
      </c>
      <c r="AM4468" s="18">
        <f t="shared" si="808"/>
        <v>1.5274302213666986</v>
      </c>
      <c r="AN4468" s="59"/>
      <c r="AO4468" s="20">
        <v>0.05</v>
      </c>
      <c r="AP4468" s="62">
        <f t="shared" si="809"/>
        <v>0.31666666666666665</v>
      </c>
      <c r="AQ4468" s="134">
        <f t="shared" si="810"/>
        <v>2.1567626034722811</v>
      </c>
      <c r="AR4468" s="63">
        <f t="shared" si="811"/>
        <v>2629.6463839444796</v>
      </c>
      <c r="AS4468" s="64">
        <f t="shared" si="812"/>
        <v>22698.596266078534</v>
      </c>
      <c r="AT4468" s="65">
        <f t="shared" si="813"/>
        <v>0</v>
      </c>
      <c r="AU4468" s="37">
        <v>0.1</v>
      </c>
      <c r="AV4468" s="65">
        <f t="shared" si="814"/>
        <v>131.48231919722397</v>
      </c>
    </row>
    <row r="4469" spans="2:48" x14ac:dyDescent="0.2">
      <c r="B4469" s="59">
        <v>4465</v>
      </c>
      <c r="C4469" s="60" t="s">
        <v>4251</v>
      </c>
      <c r="D4469" s="60" t="s">
        <v>4667</v>
      </c>
      <c r="E4469" s="60" t="s">
        <v>4672</v>
      </c>
      <c r="F4469" s="281">
        <v>34758</v>
      </c>
      <c r="G4469" s="61">
        <f t="shared" si="806"/>
        <v>34731</v>
      </c>
      <c r="H4469" s="61">
        <v>44715</v>
      </c>
      <c r="I4469" s="26">
        <f t="shared" si="807"/>
        <v>27.258333333333333</v>
      </c>
      <c r="J4469" s="93">
        <v>3</v>
      </c>
      <c r="K4469" s="1">
        <v>833.02</v>
      </c>
      <c r="L4469" s="128" t="s">
        <v>3091</v>
      </c>
      <c r="M4469" s="19">
        <f>MATCH(L4469,'Category 1'!$A:$A,0)</f>
        <v>2</v>
      </c>
      <c r="N4469" s="19">
        <f>MATCH(G4469,'Category 1'!$1:$1,0)</f>
        <v>157</v>
      </c>
      <c r="O4469" s="19">
        <f>INDEX('Category 1'!$A$1:$HG$566,'Furniture &amp; Fittings'!M4469,'Furniture &amp; Fittings'!N4469)</f>
        <v>284.7</v>
      </c>
      <c r="P4469" s="19">
        <f>MATCH($P$3,'Category 1'!$1:$1,0)</f>
        <v>215</v>
      </c>
      <c r="Q4469" s="19">
        <f>INDEX('Category 1'!$A$1:$HG$566,'Furniture &amp; Fittings'!M4469,'Furniture &amp; Fittings'!P4469)</f>
        <v>365.4</v>
      </c>
      <c r="R4469" s="19">
        <f t="shared" si="815"/>
        <v>1.2834562697576395</v>
      </c>
      <c r="S4469" s="128" t="s">
        <v>3091</v>
      </c>
      <c r="T4469" s="19">
        <f>MATCH(S4469,'Category 2'!$A:$A,0)</f>
        <v>2</v>
      </c>
      <c r="U4469" s="19">
        <f>MATCH($U$3,'Category 2'!$1:$1,0)</f>
        <v>4</v>
      </c>
      <c r="V4469" s="19">
        <f>INDEX('Category 2'!$A$1:$BM$542,'Furniture &amp; Fittings'!T4469,'Furniture &amp; Fittings'!U4469)</f>
        <v>145.9</v>
      </c>
      <c r="W4469" s="19">
        <f>MATCH($W$3,'Category 2'!$1:$1,0)</f>
        <v>63</v>
      </c>
      <c r="X4469" s="19">
        <f>INDEX('Category 2'!$A$1:$BM$542,'Furniture &amp; Fittings'!T4469,'Furniture &amp; Fittings'!W4469)</f>
        <v>188.8</v>
      </c>
      <c r="Y4469" s="19">
        <f t="shared" si="816"/>
        <v>1.2940370116518163</v>
      </c>
      <c r="Z4469" s="112" t="s">
        <v>3941</v>
      </c>
      <c r="AA4469" s="19">
        <f>MATCH(Z4469,'Category 3'!$A:$A,0)</f>
        <v>629</v>
      </c>
      <c r="AB4469" s="19">
        <f>MATCH($AB$3,'Category 3'!$1:$1,0)</f>
        <v>4</v>
      </c>
      <c r="AC4469" s="19">
        <f>INDEX('Category 3'!$1:$1048576,'Furniture &amp; Fittings'!AA4469,'Furniture &amp; Fittings'!AB4469)</f>
        <v>102.3</v>
      </c>
      <c r="AD4469" s="19">
        <f>MATCH($AD$3,'Category 3'!$1:$1,0)</f>
        <v>90</v>
      </c>
      <c r="AE4469" s="19">
        <f>INDEX('Category 3'!$1:$1048576,'Furniture &amp; Fittings'!AA4469,'Furniture &amp; Fittings'!AD4469)</f>
        <v>127.3</v>
      </c>
      <c r="AF4469" s="19">
        <f t="shared" si="817"/>
        <v>1.2443792766373412</v>
      </c>
      <c r="AG4469" s="4" t="s">
        <v>3035</v>
      </c>
      <c r="AH4469" s="25">
        <f>MATCH(AG4469,'Category 4'!$A:$A,0)</f>
        <v>843</v>
      </c>
      <c r="AI4469" s="25">
        <f>MATCH($AI$3,'Category 4'!$1:$1,0)</f>
        <v>4</v>
      </c>
      <c r="AJ4469" s="25">
        <f>INDEX('Category 4'!$A$1:$DU$871,'Furniture &amp; Fittings'!AH4469,'Furniture &amp; Fittings'!AI4469)</f>
        <v>103.9</v>
      </c>
      <c r="AK4469" s="25">
        <f>MATCH($AK$3,'Category 4'!$1:$1,0)</f>
        <v>124</v>
      </c>
      <c r="AL4469" s="28">
        <f>INDEX('Category 4'!$A$1:$DU$871,'Furniture &amp; Fittings'!AH4469,'Furniture &amp; Fittings'!AK4469)</f>
        <v>158.69999999999999</v>
      </c>
      <c r="AM4469" s="18">
        <f t="shared" si="808"/>
        <v>1.5274302213666986</v>
      </c>
      <c r="AN4469" s="59"/>
      <c r="AO4469" s="20">
        <v>0.05</v>
      </c>
      <c r="AP4469" s="62">
        <f t="shared" si="809"/>
        <v>0.31666666666666665</v>
      </c>
      <c r="AQ4469" s="134">
        <f t="shared" si="810"/>
        <v>2.1567626034722811</v>
      </c>
      <c r="AR4469" s="63">
        <f t="shared" si="811"/>
        <v>2629.6463839444796</v>
      </c>
      <c r="AS4469" s="64">
        <f t="shared" si="812"/>
        <v>22698.596266078534</v>
      </c>
      <c r="AT4469" s="65">
        <f t="shared" si="813"/>
        <v>0</v>
      </c>
      <c r="AU4469" s="37">
        <v>0.1</v>
      </c>
      <c r="AV4469" s="65">
        <f t="shared" si="814"/>
        <v>131.48231919722397</v>
      </c>
    </row>
    <row r="4470" spans="2:48" x14ac:dyDescent="0.2">
      <c r="B4470" s="59">
        <v>4466</v>
      </c>
      <c r="C4470" s="60" t="s">
        <v>4251</v>
      </c>
      <c r="D4470" s="60" t="s">
        <v>4667</v>
      </c>
      <c r="E4470" s="60" t="s">
        <v>4672</v>
      </c>
      <c r="F4470" s="281">
        <v>34758</v>
      </c>
      <c r="G4470" s="61">
        <f t="shared" si="806"/>
        <v>34731</v>
      </c>
      <c r="H4470" s="61">
        <v>44715</v>
      </c>
      <c r="I4470" s="26">
        <f t="shared" si="807"/>
        <v>27.258333333333333</v>
      </c>
      <c r="J4470" s="93">
        <v>3</v>
      </c>
      <c r="K4470" s="1">
        <v>833.02</v>
      </c>
      <c r="L4470" s="128" t="s">
        <v>3091</v>
      </c>
      <c r="M4470" s="19">
        <f>MATCH(L4470,'Category 1'!$A:$A,0)</f>
        <v>2</v>
      </c>
      <c r="N4470" s="19">
        <f>MATCH(G4470,'Category 1'!$1:$1,0)</f>
        <v>157</v>
      </c>
      <c r="O4470" s="19">
        <f>INDEX('Category 1'!$A$1:$HG$566,'Furniture &amp; Fittings'!M4470,'Furniture &amp; Fittings'!N4470)</f>
        <v>284.7</v>
      </c>
      <c r="P4470" s="19">
        <f>MATCH($P$3,'Category 1'!$1:$1,0)</f>
        <v>215</v>
      </c>
      <c r="Q4470" s="19">
        <f>INDEX('Category 1'!$A$1:$HG$566,'Furniture &amp; Fittings'!M4470,'Furniture &amp; Fittings'!P4470)</f>
        <v>365.4</v>
      </c>
      <c r="R4470" s="19">
        <f t="shared" si="815"/>
        <v>1.2834562697576395</v>
      </c>
      <c r="S4470" s="128" t="s">
        <v>3091</v>
      </c>
      <c r="T4470" s="19">
        <f>MATCH(S4470,'Category 2'!$A:$A,0)</f>
        <v>2</v>
      </c>
      <c r="U4470" s="19">
        <f>MATCH($U$3,'Category 2'!$1:$1,0)</f>
        <v>4</v>
      </c>
      <c r="V4470" s="19">
        <f>INDEX('Category 2'!$A$1:$BM$542,'Furniture &amp; Fittings'!T4470,'Furniture &amp; Fittings'!U4470)</f>
        <v>145.9</v>
      </c>
      <c r="W4470" s="19">
        <f>MATCH($W$3,'Category 2'!$1:$1,0)</f>
        <v>63</v>
      </c>
      <c r="X4470" s="19">
        <f>INDEX('Category 2'!$A$1:$BM$542,'Furniture &amp; Fittings'!T4470,'Furniture &amp; Fittings'!W4470)</f>
        <v>188.8</v>
      </c>
      <c r="Y4470" s="19">
        <f t="shared" si="816"/>
        <v>1.2940370116518163</v>
      </c>
      <c r="Z4470" s="112" t="s">
        <v>3941</v>
      </c>
      <c r="AA4470" s="19">
        <f>MATCH(Z4470,'Category 3'!$A:$A,0)</f>
        <v>629</v>
      </c>
      <c r="AB4470" s="19">
        <f>MATCH($AB$3,'Category 3'!$1:$1,0)</f>
        <v>4</v>
      </c>
      <c r="AC4470" s="19">
        <f>INDEX('Category 3'!$1:$1048576,'Furniture &amp; Fittings'!AA4470,'Furniture &amp; Fittings'!AB4470)</f>
        <v>102.3</v>
      </c>
      <c r="AD4470" s="19">
        <f>MATCH($AD$3,'Category 3'!$1:$1,0)</f>
        <v>90</v>
      </c>
      <c r="AE4470" s="19">
        <f>INDEX('Category 3'!$1:$1048576,'Furniture &amp; Fittings'!AA4470,'Furniture &amp; Fittings'!AD4470)</f>
        <v>127.3</v>
      </c>
      <c r="AF4470" s="19">
        <f t="shared" si="817"/>
        <v>1.2443792766373412</v>
      </c>
      <c r="AG4470" s="4" t="s">
        <v>3035</v>
      </c>
      <c r="AH4470" s="25">
        <f>MATCH(AG4470,'Category 4'!$A:$A,0)</f>
        <v>843</v>
      </c>
      <c r="AI4470" s="25">
        <f>MATCH($AI$3,'Category 4'!$1:$1,0)</f>
        <v>4</v>
      </c>
      <c r="AJ4470" s="25">
        <f>INDEX('Category 4'!$A$1:$DU$871,'Furniture &amp; Fittings'!AH4470,'Furniture &amp; Fittings'!AI4470)</f>
        <v>103.9</v>
      </c>
      <c r="AK4470" s="25">
        <f>MATCH($AK$3,'Category 4'!$1:$1,0)</f>
        <v>124</v>
      </c>
      <c r="AL4470" s="28">
        <f>INDEX('Category 4'!$A$1:$DU$871,'Furniture &amp; Fittings'!AH4470,'Furniture &amp; Fittings'!AK4470)</f>
        <v>158.69999999999999</v>
      </c>
      <c r="AM4470" s="18">
        <f t="shared" si="808"/>
        <v>1.5274302213666986</v>
      </c>
      <c r="AN4470" s="59"/>
      <c r="AO4470" s="20">
        <v>0.05</v>
      </c>
      <c r="AP4470" s="62">
        <f t="shared" si="809"/>
        <v>0.31666666666666665</v>
      </c>
      <c r="AQ4470" s="134">
        <f t="shared" si="810"/>
        <v>2.1567626034722811</v>
      </c>
      <c r="AR4470" s="63">
        <f t="shared" si="811"/>
        <v>2629.6463839444796</v>
      </c>
      <c r="AS4470" s="64">
        <f t="shared" si="812"/>
        <v>22698.596266078534</v>
      </c>
      <c r="AT4470" s="65">
        <f t="shared" si="813"/>
        <v>0</v>
      </c>
      <c r="AU4470" s="37">
        <v>0.1</v>
      </c>
      <c r="AV4470" s="65">
        <f t="shared" si="814"/>
        <v>131.48231919722397</v>
      </c>
    </row>
    <row r="4471" spans="2:48" x14ac:dyDescent="0.2">
      <c r="B4471" s="59">
        <v>4467</v>
      </c>
      <c r="C4471" s="60" t="s">
        <v>4251</v>
      </c>
      <c r="D4471" s="60" t="s">
        <v>4667</v>
      </c>
      <c r="E4471" s="60" t="s">
        <v>4672</v>
      </c>
      <c r="F4471" s="281">
        <v>34758</v>
      </c>
      <c r="G4471" s="61">
        <f t="shared" si="806"/>
        <v>34731</v>
      </c>
      <c r="H4471" s="61">
        <v>44715</v>
      </c>
      <c r="I4471" s="26">
        <f t="shared" si="807"/>
        <v>27.258333333333333</v>
      </c>
      <c r="J4471" s="93">
        <v>3</v>
      </c>
      <c r="K4471" s="1">
        <v>833.02</v>
      </c>
      <c r="L4471" s="128" t="s">
        <v>3091</v>
      </c>
      <c r="M4471" s="19">
        <f>MATCH(L4471,'Category 1'!$A:$A,0)</f>
        <v>2</v>
      </c>
      <c r="N4471" s="19">
        <f>MATCH(G4471,'Category 1'!$1:$1,0)</f>
        <v>157</v>
      </c>
      <c r="O4471" s="19">
        <f>INDEX('Category 1'!$A$1:$HG$566,'Furniture &amp; Fittings'!M4471,'Furniture &amp; Fittings'!N4471)</f>
        <v>284.7</v>
      </c>
      <c r="P4471" s="19">
        <f>MATCH($P$3,'Category 1'!$1:$1,0)</f>
        <v>215</v>
      </c>
      <c r="Q4471" s="19">
        <f>INDEX('Category 1'!$A$1:$HG$566,'Furniture &amp; Fittings'!M4471,'Furniture &amp; Fittings'!P4471)</f>
        <v>365.4</v>
      </c>
      <c r="R4471" s="19">
        <f t="shared" si="815"/>
        <v>1.2834562697576395</v>
      </c>
      <c r="S4471" s="128" t="s">
        <v>3091</v>
      </c>
      <c r="T4471" s="19">
        <f>MATCH(S4471,'Category 2'!$A:$A,0)</f>
        <v>2</v>
      </c>
      <c r="U4471" s="19">
        <f>MATCH($U$3,'Category 2'!$1:$1,0)</f>
        <v>4</v>
      </c>
      <c r="V4471" s="19">
        <f>INDEX('Category 2'!$A$1:$BM$542,'Furniture &amp; Fittings'!T4471,'Furniture &amp; Fittings'!U4471)</f>
        <v>145.9</v>
      </c>
      <c r="W4471" s="19">
        <f>MATCH($W$3,'Category 2'!$1:$1,0)</f>
        <v>63</v>
      </c>
      <c r="X4471" s="19">
        <f>INDEX('Category 2'!$A$1:$BM$542,'Furniture &amp; Fittings'!T4471,'Furniture &amp; Fittings'!W4471)</f>
        <v>188.8</v>
      </c>
      <c r="Y4471" s="19">
        <f t="shared" si="816"/>
        <v>1.2940370116518163</v>
      </c>
      <c r="Z4471" s="112" t="s">
        <v>3941</v>
      </c>
      <c r="AA4471" s="19">
        <f>MATCH(Z4471,'Category 3'!$A:$A,0)</f>
        <v>629</v>
      </c>
      <c r="AB4471" s="19">
        <f>MATCH($AB$3,'Category 3'!$1:$1,0)</f>
        <v>4</v>
      </c>
      <c r="AC4471" s="19">
        <f>INDEX('Category 3'!$1:$1048576,'Furniture &amp; Fittings'!AA4471,'Furniture &amp; Fittings'!AB4471)</f>
        <v>102.3</v>
      </c>
      <c r="AD4471" s="19">
        <f>MATCH($AD$3,'Category 3'!$1:$1,0)</f>
        <v>90</v>
      </c>
      <c r="AE4471" s="19">
        <f>INDEX('Category 3'!$1:$1048576,'Furniture &amp; Fittings'!AA4471,'Furniture &amp; Fittings'!AD4471)</f>
        <v>127.3</v>
      </c>
      <c r="AF4471" s="19">
        <f t="shared" si="817"/>
        <v>1.2443792766373412</v>
      </c>
      <c r="AG4471" s="4" t="s">
        <v>3035</v>
      </c>
      <c r="AH4471" s="25">
        <f>MATCH(AG4471,'Category 4'!$A:$A,0)</f>
        <v>843</v>
      </c>
      <c r="AI4471" s="25">
        <f>MATCH($AI$3,'Category 4'!$1:$1,0)</f>
        <v>4</v>
      </c>
      <c r="AJ4471" s="25">
        <f>INDEX('Category 4'!$A$1:$DU$871,'Furniture &amp; Fittings'!AH4471,'Furniture &amp; Fittings'!AI4471)</f>
        <v>103.9</v>
      </c>
      <c r="AK4471" s="25">
        <f>MATCH($AK$3,'Category 4'!$1:$1,0)</f>
        <v>124</v>
      </c>
      <c r="AL4471" s="28">
        <f>INDEX('Category 4'!$A$1:$DU$871,'Furniture &amp; Fittings'!AH4471,'Furniture &amp; Fittings'!AK4471)</f>
        <v>158.69999999999999</v>
      </c>
      <c r="AM4471" s="18">
        <f t="shared" si="808"/>
        <v>1.5274302213666986</v>
      </c>
      <c r="AN4471" s="59"/>
      <c r="AO4471" s="20">
        <v>0.05</v>
      </c>
      <c r="AP4471" s="62">
        <f t="shared" si="809"/>
        <v>0.31666666666666665</v>
      </c>
      <c r="AQ4471" s="134">
        <f t="shared" si="810"/>
        <v>2.1567626034722811</v>
      </c>
      <c r="AR4471" s="63">
        <f t="shared" si="811"/>
        <v>2629.6463839444796</v>
      </c>
      <c r="AS4471" s="64">
        <f t="shared" si="812"/>
        <v>22698.596266078534</v>
      </c>
      <c r="AT4471" s="65">
        <f t="shared" si="813"/>
        <v>0</v>
      </c>
      <c r="AU4471" s="37">
        <v>0.1</v>
      </c>
      <c r="AV4471" s="65">
        <f t="shared" si="814"/>
        <v>131.48231919722397</v>
      </c>
    </row>
    <row r="4472" spans="2:48" x14ac:dyDescent="0.2">
      <c r="B4472" s="59">
        <v>4468</v>
      </c>
      <c r="C4472" s="60" t="s">
        <v>4251</v>
      </c>
      <c r="D4472" s="60" t="s">
        <v>4667</v>
      </c>
      <c r="E4472" s="60" t="s">
        <v>4672</v>
      </c>
      <c r="F4472" s="281">
        <v>34758</v>
      </c>
      <c r="G4472" s="61">
        <f t="shared" si="806"/>
        <v>34731</v>
      </c>
      <c r="H4472" s="61">
        <v>44715</v>
      </c>
      <c r="I4472" s="26">
        <f t="shared" si="807"/>
        <v>27.258333333333333</v>
      </c>
      <c r="J4472" s="93">
        <v>3</v>
      </c>
      <c r="K4472" s="1">
        <v>833.02</v>
      </c>
      <c r="L4472" s="128" t="s">
        <v>3091</v>
      </c>
      <c r="M4472" s="19">
        <f>MATCH(L4472,'Category 1'!$A:$A,0)</f>
        <v>2</v>
      </c>
      <c r="N4472" s="19">
        <f>MATCH(G4472,'Category 1'!$1:$1,0)</f>
        <v>157</v>
      </c>
      <c r="O4472" s="19">
        <f>INDEX('Category 1'!$A$1:$HG$566,'Furniture &amp; Fittings'!M4472,'Furniture &amp; Fittings'!N4472)</f>
        <v>284.7</v>
      </c>
      <c r="P4472" s="19">
        <f>MATCH($P$3,'Category 1'!$1:$1,0)</f>
        <v>215</v>
      </c>
      <c r="Q4472" s="19">
        <f>INDEX('Category 1'!$A$1:$HG$566,'Furniture &amp; Fittings'!M4472,'Furniture &amp; Fittings'!P4472)</f>
        <v>365.4</v>
      </c>
      <c r="R4472" s="19">
        <f t="shared" si="815"/>
        <v>1.2834562697576395</v>
      </c>
      <c r="S4472" s="128" t="s">
        <v>3091</v>
      </c>
      <c r="T4472" s="19">
        <f>MATCH(S4472,'Category 2'!$A:$A,0)</f>
        <v>2</v>
      </c>
      <c r="U4472" s="19">
        <f>MATCH($U$3,'Category 2'!$1:$1,0)</f>
        <v>4</v>
      </c>
      <c r="V4472" s="19">
        <f>INDEX('Category 2'!$A$1:$BM$542,'Furniture &amp; Fittings'!T4472,'Furniture &amp; Fittings'!U4472)</f>
        <v>145.9</v>
      </c>
      <c r="W4472" s="19">
        <f>MATCH($W$3,'Category 2'!$1:$1,0)</f>
        <v>63</v>
      </c>
      <c r="X4472" s="19">
        <f>INDEX('Category 2'!$A$1:$BM$542,'Furniture &amp; Fittings'!T4472,'Furniture &amp; Fittings'!W4472)</f>
        <v>188.8</v>
      </c>
      <c r="Y4472" s="19">
        <f t="shared" si="816"/>
        <v>1.2940370116518163</v>
      </c>
      <c r="Z4472" s="112" t="s">
        <v>3941</v>
      </c>
      <c r="AA4472" s="19">
        <f>MATCH(Z4472,'Category 3'!$A:$A,0)</f>
        <v>629</v>
      </c>
      <c r="AB4472" s="19">
        <f>MATCH($AB$3,'Category 3'!$1:$1,0)</f>
        <v>4</v>
      </c>
      <c r="AC4472" s="19">
        <f>INDEX('Category 3'!$1:$1048576,'Furniture &amp; Fittings'!AA4472,'Furniture &amp; Fittings'!AB4472)</f>
        <v>102.3</v>
      </c>
      <c r="AD4472" s="19">
        <f>MATCH($AD$3,'Category 3'!$1:$1,0)</f>
        <v>90</v>
      </c>
      <c r="AE4472" s="19">
        <f>INDEX('Category 3'!$1:$1048576,'Furniture &amp; Fittings'!AA4472,'Furniture &amp; Fittings'!AD4472)</f>
        <v>127.3</v>
      </c>
      <c r="AF4472" s="19">
        <f t="shared" si="817"/>
        <v>1.2443792766373412</v>
      </c>
      <c r="AG4472" s="4" t="s">
        <v>3035</v>
      </c>
      <c r="AH4472" s="25">
        <f>MATCH(AG4472,'Category 4'!$A:$A,0)</f>
        <v>843</v>
      </c>
      <c r="AI4472" s="25">
        <f>MATCH($AI$3,'Category 4'!$1:$1,0)</f>
        <v>4</v>
      </c>
      <c r="AJ4472" s="25">
        <f>INDEX('Category 4'!$A$1:$DU$871,'Furniture &amp; Fittings'!AH4472,'Furniture &amp; Fittings'!AI4472)</f>
        <v>103.9</v>
      </c>
      <c r="AK4472" s="25">
        <f>MATCH($AK$3,'Category 4'!$1:$1,0)</f>
        <v>124</v>
      </c>
      <c r="AL4472" s="28">
        <f>INDEX('Category 4'!$A$1:$DU$871,'Furniture &amp; Fittings'!AH4472,'Furniture &amp; Fittings'!AK4472)</f>
        <v>158.69999999999999</v>
      </c>
      <c r="AM4472" s="18">
        <f t="shared" si="808"/>
        <v>1.5274302213666986</v>
      </c>
      <c r="AN4472" s="59"/>
      <c r="AO4472" s="20">
        <v>0.05</v>
      </c>
      <c r="AP4472" s="62">
        <f t="shared" si="809"/>
        <v>0.31666666666666665</v>
      </c>
      <c r="AQ4472" s="134">
        <f t="shared" si="810"/>
        <v>2.1567626034722811</v>
      </c>
      <c r="AR4472" s="63">
        <f t="shared" si="811"/>
        <v>2629.6463839444796</v>
      </c>
      <c r="AS4472" s="64">
        <f t="shared" si="812"/>
        <v>22698.596266078534</v>
      </c>
      <c r="AT4472" s="65">
        <f t="shared" si="813"/>
        <v>0</v>
      </c>
      <c r="AU4472" s="37">
        <v>0.1</v>
      </c>
      <c r="AV4472" s="65">
        <f t="shared" si="814"/>
        <v>131.48231919722397</v>
      </c>
    </row>
    <row r="4473" spans="2:48" x14ac:dyDescent="0.2">
      <c r="B4473" s="59">
        <v>4469</v>
      </c>
      <c r="C4473" s="60" t="s">
        <v>4251</v>
      </c>
      <c r="D4473" s="60" t="s">
        <v>4667</v>
      </c>
      <c r="E4473" s="60" t="s">
        <v>4672</v>
      </c>
      <c r="F4473" s="281">
        <v>34758</v>
      </c>
      <c r="G4473" s="61">
        <f t="shared" si="806"/>
        <v>34731</v>
      </c>
      <c r="H4473" s="61">
        <v>44715</v>
      </c>
      <c r="I4473" s="26">
        <f t="shared" si="807"/>
        <v>27.258333333333333</v>
      </c>
      <c r="J4473" s="93">
        <v>3</v>
      </c>
      <c r="K4473" s="1">
        <v>833.02</v>
      </c>
      <c r="L4473" s="128" t="s">
        <v>3091</v>
      </c>
      <c r="M4473" s="19">
        <f>MATCH(L4473,'Category 1'!$A:$A,0)</f>
        <v>2</v>
      </c>
      <c r="N4473" s="19">
        <f>MATCH(G4473,'Category 1'!$1:$1,0)</f>
        <v>157</v>
      </c>
      <c r="O4473" s="19">
        <f>INDEX('Category 1'!$A$1:$HG$566,'Furniture &amp; Fittings'!M4473,'Furniture &amp; Fittings'!N4473)</f>
        <v>284.7</v>
      </c>
      <c r="P4473" s="19">
        <f>MATCH($P$3,'Category 1'!$1:$1,0)</f>
        <v>215</v>
      </c>
      <c r="Q4473" s="19">
        <f>INDEX('Category 1'!$A$1:$HG$566,'Furniture &amp; Fittings'!M4473,'Furniture &amp; Fittings'!P4473)</f>
        <v>365.4</v>
      </c>
      <c r="R4473" s="19">
        <f t="shared" si="815"/>
        <v>1.2834562697576395</v>
      </c>
      <c r="S4473" s="128" t="s">
        <v>3091</v>
      </c>
      <c r="T4473" s="19">
        <f>MATCH(S4473,'Category 2'!$A:$A,0)</f>
        <v>2</v>
      </c>
      <c r="U4473" s="19">
        <f>MATCH($U$3,'Category 2'!$1:$1,0)</f>
        <v>4</v>
      </c>
      <c r="V4473" s="19">
        <f>INDEX('Category 2'!$A$1:$BM$542,'Furniture &amp; Fittings'!T4473,'Furniture &amp; Fittings'!U4473)</f>
        <v>145.9</v>
      </c>
      <c r="W4473" s="19">
        <f>MATCH($W$3,'Category 2'!$1:$1,0)</f>
        <v>63</v>
      </c>
      <c r="X4473" s="19">
        <f>INDEX('Category 2'!$A$1:$BM$542,'Furniture &amp; Fittings'!T4473,'Furniture &amp; Fittings'!W4473)</f>
        <v>188.8</v>
      </c>
      <c r="Y4473" s="19">
        <f t="shared" si="816"/>
        <v>1.2940370116518163</v>
      </c>
      <c r="Z4473" s="112" t="s">
        <v>3941</v>
      </c>
      <c r="AA4473" s="19">
        <f>MATCH(Z4473,'Category 3'!$A:$A,0)</f>
        <v>629</v>
      </c>
      <c r="AB4473" s="19">
        <f>MATCH($AB$3,'Category 3'!$1:$1,0)</f>
        <v>4</v>
      </c>
      <c r="AC4473" s="19">
        <f>INDEX('Category 3'!$1:$1048576,'Furniture &amp; Fittings'!AA4473,'Furniture &amp; Fittings'!AB4473)</f>
        <v>102.3</v>
      </c>
      <c r="AD4473" s="19">
        <f>MATCH($AD$3,'Category 3'!$1:$1,0)</f>
        <v>90</v>
      </c>
      <c r="AE4473" s="19">
        <f>INDEX('Category 3'!$1:$1048576,'Furniture &amp; Fittings'!AA4473,'Furniture &amp; Fittings'!AD4473)</f>
        <v>127.3</v>
      </c>
      <c r="AF4473" s="19">
        <f t="shared" si="817"/>
        <v>1.2443792766373412</v>
      </c>
      <c r="AG4473" s="4" t="s">
        <v>3035</v>
      </c>
      <c r="AH4473" s="25">
        <f>MATCH(AG4473,'Category 4'!$A:$A,0)</f>
        <v>843</v>
      </c>
      <c r="AI4473" s="25">
        <f>MATCH($AI$3,'Category 4'!$1:$1,0)</f>
        <v>4</v>
      </c>
      <c r="AJ4473" s="25">
        <f>INDEX('Category 4'!$A$1:$DU$871,'Furniture &amp; Fittings'!AH4473,'Furniture &amp; Fittings'!AI4473)</f>
        <v>103.9</v>
      </c>
      <c r="AK4473" s="25">
        <f>MATCH($AK$3,'Category 4'!$1:$1,0)</f>
        <v>124</v>
      </c>
      <c r="AL4473" s="28">
        <f>INDEX('Category 4'!$A$1:$DU$871,'Furniture &amp; Fittings'!AH4473,'Furniture &amp; Fittings'!AK4473)</f>
        <v>158.69999999999999</v>
      </c>
      <c r="AM4473" s="18">
        <f t="shared" si="808"/>
        <v>1.5274302213666986</v>
      </c>
      <c r="AN4473" s="59"/>
      <c r="AO4473" s="20">
        <v>0.05</v>
      </c>
      <c r="AP4473" s="62">
        <f t="shared" si="809"/>
        <v>0.31666666666666665</v>
      </c>
      <c r="AQ4473" s="134">
        <f t="shared" si="810"/>
        <v>2.1567626034722811</v>
      </c>
      <c r="AR4473" s="63">
        <f t="shared" si="811"/>
        <v>2629.6463839444796</v>
      </c>
      <c r="AS4473" s="64">
        <f t="shared" si="812"/>
        <v>22698.596266078534</v>
      </c>
      <c r="AT4473" s="65">
        <f t="shared" si="813"/>
        <v>0</v>
      </c>
      <c r="AU4473" s="37">
        <v>0.1</v>
      </c>
      <c r="AV4473" s="65">
        <f t="shared" si="814"/>
        <v>131.48231919722397</v>
      </c>
    </row>
    <row r="4474" spans="2:48" x14ac:dyDescent="0.2">
      <c r="B4474" s="59">
        <v>4470</v>
      </c>
      <c r="C4474" s="60" t="s">
        <v>4251</v>
      </c>
      <c r="D4474" s="60" t="s">
        <v>4667</v>
      </c>
      <c r="E4474" s="60" t="s">
        <v>4672</v>
      </c>
      <c r="F4474" s="281">
        <v>34800</v>
      </c>
      <c r="G4474" s="61">
        <f t="shared" si="806"/>
        <v>34790</v>
      </c>
      <c r="H4474" s="61">
        <v>44715</v>
      </c>
      <c r="I4474" s="26">
        <f t="shared" si="807"/>
        <v>27.144444444444446</v>
      </c>
      <c r="J4474" s="93">
        <v>3</v>
      </c>
      <c r="K4474" s="1">
        <v>833.15</v>
      </c>
      <c r="L4474" s="128" t="s">
        <v>3091</v>
      </c>
      <c r="M4474" s="19">
        <f>MATCH(L4474,'Category 1'!$A:$A,0)</f>
        <v>2</v>
      </c>
      <c r="N4474" s="19">
        <f>MATCH(G4474,'Category 1'!$1:$1,0)</f>
        <v>159</v>
      </c>
      <c r="O4474" s="19">
        <f>INDEX('Category 1'!$A$1:$HG$566,'Furniture &amp; Fittings'!M4474,'Furniture &amp; Fittings'!N4474)</f>
        <v>288.39999999999998</v>
      </c>
      <c r="P4474" s="19">
        <f>MATCH($P$3,'Category 1'!$1:$1,0)</f>
        <v>215</v>
      </c>
      <c r="Q4474" s="19">
        <f>INDEX('Category 1'!$A$1:$HG$566,'Furniture &amp; Fittings'!M4474,'Furniture &amp; Fittings'!P4474)</f>
        <v>365.4</v>
      </c>
      <c r="R4474" s="19">
        <f t="shared" si="815"/>
        <v>1.266990291262136</v>
      </c>
      <c r="S4474" s="128" t="s">
        <v>3091</v>
      </c>
      <c r="T4474" s="19">
        <f>MATCH(S4474,'Category 2'!$A:$A,0)</f>
        <v>2</v>
      </c>
      <c r="U4474" s="19">
        <f>MATCH($U$3,'Category 2'!$1:$1,0)</f>
        <v>4</v>
      </c>
      <c r="V4474" s="19">
        <f>INDEX('Category 2'!$A$1:$BM$542,'Furniture &amp; Fittings'!T4474,'Furniture &amp; Fittings'!U4474)</f>
        <v>145.9</v>
      </c>
      <c r="W4474" s="19">
        <f>MATCH($W$3,'Category 2'!$1:$1,0)</f>
        <v>63</v>
      </c>
      <c r="X4474" s="19">
        <f>INDEX('Category 2'!$A$1:$BM$542,'Furniture &amp; Fittings'!T4474,'Furniture &amp; Fittings'!W4474)</f>
        <v>188.8</v>
      </c>
      <c r="Y4474" s="19">
        <f t="shared" si="816"/>
        <v>1.2940370116518163</v>
      </c>
      <c r="Z4474" s="112" t="s">
        <v>3941</v>
      </c>
      <c r="AA4474" s="19">
        <f>MATCH(Z4474,'Category 3'!$A:$A,0)</f>
        <v>629</v>
      </c>
      <c r="AB4474" s="19">
        <f>MATCH($AB$3,'Category 3'!$1:$1,0)</f>
        <v>4</v>
      </c>
      <c r="AC4474" s="19">
        <f>INDEX('Category 3'!$1:$1048576,'Furniture &amp; Fittings'!AA4474,'Furniture &amp; Fittings'!AB4474)</f>
        <v>102.3</v>
      </c>
      <c r="AD4474" s="19">
        <f>MATCH($AD$3,'Category 3'!$1:$1,0)</f>
        <v>90</v>
      </c>
      <c r="AE4474" s="19">
        <f>INDEX('Category 3'!$1:$1048576,'Furniture &amp; Fittings'!AA4474,'Furniture &amp; Fittings'!AD4474)</f>
        <v>127.3</v>
      </c>
      <c r="AF4474" s="19">
        <f t="shared" si="817"/>
        <v>1.2443792766373412</v>
      </c>
      <c r="AG4474" s="4" t="s">
        <v>3035</v>
      </c>
      <c r="AH4474" s="25">
        <f>MATCH(AG4474,'Category 4'!$A:$A,0)</f>
        <v>843</v>
      </c>
      <c r="AI4474" s="25">
        <f>MATCH($AI$3,'Category 4'!$1:$1,0)</f>
        <v>4</v>
      </c>
      <c r="AJ4474" s="25">
        <f>INDEX('Category 4'!$A$1:$DU$871,'Furniture &amp; Fittings'!AH4474,'Furniture &amp; Fittings'!AI4474)</f>
        <v>103.9</v>
      </c>
      <c r="AK4474" s="25">
        <f>MATCH($AK$3,'Category 4'!$1:$1,0)</f>
        <v>124</v>
      </c>
      <c r="AL4474" s="28">
        <f>INDEX('Category 4'!$A$1:$DU$871,'Furniture &amp; Fittings'!AH4474,'Furniture &amp; Fittings'!AK4474)</f>
        <v>158.69999999999999</v>
      </c>
      <c r="AM4474" s="18">
        <f t="shared" si="808"/>
        <v>1.5274302213666986</v>
      </c>
      <c r="AN4474" s="59"/>
      <c r="AO4474" s="20">
        <v>0.05</v>
      </c>
      <c r="AP4474" s="62">
        <f t="shared" si="809"/>
        <v>0.31666666666666665</v>
      </c>
      <c r="AQ4474" s="134">
        <f t="shared" si="810"/>
        <v>2.1162632219436843</v>
      </c>
      <c r="AR4474" s="63">
        <f t="shared" si="811"/>
        <v>2596.3147033623804</v>
      </c>
      <c r="AS4474" s="64">
        <f t="shared" si="812"/>
        <v>22317.248071476224</v>
      </c>
      <c r="AT4474" s="65">
        <f t="shared" si="813"/>
        <v>0</v>
      </c>
      <c r="AU4474" s="37">
        <v>0.1</v>
      </c>
      <c r="AV4474" s="65">
        <f t="shared" si="814"/>
        <v>129.81573516811903</v>
      </c>
    </row>
    <row r="4475" spans="2:48" x14ac:dyDescent="0.2">
      <c r="B4475" s="59">
        <v>4471</v>
      </c>
      <c r="C4475" s="60" t="s">
        <v>4251</v>
      </c>
      <c r="D4475" s="60" t="s">
        <v>4667</v>
      </c>
      <c r="E4475" s="60" t="s">
        <v>4672</v>
      </c>
      <c r="F4475" s="281">
        <v>34800</v>
      </c>
      <c r="G4475" s="61">
        <f t="shared" si="806"/>
        <v>34790</v>
      </c>
      <c r="H4475" s="61">
        <v>44715</v>
      </c>
      <c r="I4475" s="26">
        <f t="shared" si="807"/>
        <v>27.144444444444446</v>
      </c>
      <c r="J4475" s="93">
        <v>3</v>
      </c>
      <c r="K4475" s="1">
        <v>833.15</v>
      </c>
      <c r="L4475" s="128" t="s">
        <v>3091</v>
      </c>
      <c r="M4475" s="19">
        <f>MATCH(L4475,'Category 1'!$A:$A,0)</f>
        <v>2</v>
      </c>
      <c r="N4475" s="19">
        <f>MATCH(G4475,'Category 1'!$1:$1,0)</f>
        <v>159</v>
      </c>
      <c r="O4475" s="19">
        <f>INDEX('Category 1'!$A$1:$HG$566,'Furniture &amp; Fittings'!M4475,'Furniture &amp; Fittings'!N4475)</f>
        <v>288.39999999999998</v>
      </c>
      <c r="P4475" s="19">
        <f>MATCH($P$3,'Category 1'!$1:$1,0)</f>
        <v>215</v>
      </c>
      <c r="Q4475" s="19">
        <f>INDEX('Category 1'!$A$1:$HG$566,'Furniture &amp; Fittings'!M4475,'Furniture &amp; Fittings'!P4475)</f>
        <v>365.4</v>
      </c>
      <c r="R4475" s="19">
        <f t="shared" si="815"/>
        <v>1.266990291262136</v>
      </c>
      <c r="S4475" s="128" t="s">
        <v>3091</v>
      </c>
      <c r="T4475" s="19">
        <f>MATCH(S4475,'Category 2'!$A:$A,0)</f>
        <v>2</v>
      </c>
      <c r="U4475" s="19">
        <f>MATCH($U$3,'Category 2'!$1:$1,0)</f>
        <v>4</v>
      </c>
      <c r="V4475" s="19">
        <f>INDEX('Category 2'!$A$1:$BM$542,'Furniture &amp; Fittings'!T4475,'Furniture &amp; Fittings'!U4475)</f>
        <v>145.9</v>
      </c>
      <c r="W4475" s="19">
        <f>MATCH($W$3,'Category 2'!$1:$1,0)</f>
        <v>63</v>
      </c>
      <c r="X4475" s="19">
        <f>INDEX('Category 2'!$A$1:$BM$542,'Furniture &amp; Fittings'!T4475,'Furniture &amp; Fittings'!W4475)</f>
        <v>188.8</v>
      </c>
      <c r="Y4475" s="19">
        <f t="shared" si="816"/>
        <v>1.2940370116518163</v>
      </c>
      <c r="Z4475" s="112" t="s">
        <v>3941</v>
      </c>
      <c r="AA4475" s="19">
        <f>MATCH(Z4475,'Category 3'!$A:$A,0)</f>
        <v>629</v>
      </c>
      <c r="AB4475" s="19">
        <f>MATCH($AB$3,'Category 3'!$1:$1,0)</f>
        <v>4</v>
      </c>
      <c r="AC4475" s="19">
        <f>INDEX('Category 3'!$1:$1048576,'Furniture &amp; Fittings'!AA4475,'Furniture &amp; Fittings'!AB4475)</f>
        <v>102.3</v>
      </c>
      <c r="AD4475" s="19">
        <f>MATCH($AD$3,'Category 3'!$1:$1,0)</f>
        <v>90</v>
      </c>
      <c r="AE4475" s="19">
        <f>INDEX('Category 3'!$1:$1048576,'Furniture &amp; Fittings'!AA4475,'Furniture &amp; Fittings'!AD4475)</f>
        <v>127.3</v>
      </c>
      <c r="AF4475" s="19">
        <f t="shared" si="817"/>
        <v>1.2443792766373412</v>
      </c>
      <c r="AG4475" s="4" t="s">
        <v>3035</v>
      </c>
      <c r="AH4475" s="25">
        <f>MATCH(AG4475,'Category 4'!$A:$A,0)</f>
        <v>843</v>
      </c>
      <c r="AI4475" s="25">
        <f>MATCH($AI$3,'Category 4'!$1:$1,0)</f>
        <v>4</v>
      </c>
      <c r="AJ4475" s="25">
        <f>INDEX('Category 4'!$A$1:$DU$871,'Furniture &amp; Fittings'!AH4475,'Furniture &amp; Fittings'!AI4475)</f>
        <v>103.9</v>
      </c>
      <c r="AK4475" s="25">
        <f>MATCH($AK$3,'Category 4'!$1:$1,0)</f>
        <v>124</v>
      </c>
      <c r="AL4475" s="28">
        <f>INDEX('Category 4'!$A$1:$DU$871,'Furniture &amp; Fittings'!AH4475,'Furniture &amp; Fittings'!AK4475)</f>
        <v>158.69999999999999</v>
      </c>
      <c r="AM4475" s="18">
        <f t="shared" si="808"/>
        <v>1.5274302213666986</v>
      </c>
      <c r="AN4475" s="59"/>
      <c r="AO4475" s="20">
        <v>0.05</v>
      </c>
      <c r="AP4475" s="62">
        <f t="shared" si="809"/>
        <v>0.31666666666666665</v>
      </c>
      <c r="AQ4475" s="134">
        <f t="shared" si="810"/>
        <v>2.1162632219436843</v>
      </c>
      <c r="AR4475" s="63">
        <f t="shared" si="811"/>
        <v>2596.3147033623804</v>
      </c>
      <c r="AS4475" s="64">
        <f t="shared" si="812"/>
        <v>22317.248071476224</v>
      </c>
      <c r="AT4475" s="65">
        <f t="shared" si="813"/>
        <v>0</v>
      </c>
      <c r="AU4475" s="37">
        <v>0.1</v>
      </c>
      <c r="AV4475" s="65">
        <f t="shared" si="814"/>
        <v>129.81573516811903</v>
      </c>
    </row>
    <row r="4476" spans="2:48" x14ac:dyDescent="0.2">
      <c r="B4476" s="59">
        <v>4472</v>
      </c>
      <c r="C4476" s="60" t="s">
        <v>4251</v>
      </c>
      <c r="D4476" s="60" t="s">
        <v>4667</v>
      </c>
      <c r="E4476" s="60" t="s">
        <v>4724</v>
      </c>
      <c r="F4476" s="281">
        <v>34800</v>
      </c>
      <c r="G4476" s="61">
        <f t="shared" si="806"/>
        <v>34790</v>
      </c>
      <c r="H4476" s="61">
        <v>44715</v>
      </c>
      <c r="I4476" s="26">
        <f t="shared" si="807"/>
        <v>27.144444444444446</v>
      </c>
      <c r="J4476" s="93">
        <v>3</v>
      </c>
      <c r="K4476" s="1">
        <v>833.15</v>
      </c>
      <c r="L4476" s="128" t="s">
        <v>3091</v>
      </c>
      <c r="M4476" s="19">
        <f>MATCH(L4476,'Category 1'!$A:$A,0)</f>
        <v>2</v>
      </c>
      <c r="N4476" s="19">
        <f>MATCH(G4476,'Category 1'!$1:$1,0)</f>
        <v>159</v>
      </c>
      <c r="O4476" s="19">
        <f>INDEX('Category 1'!$A$1:$HG$566,'Furniture &amp; Fittings'!M4476,'Furniture &amp; Fittings'!N4476)</f>
        <v>288.39999999999998</v>
      </c>
      <c r="P4476" s="19">
        <f>MATCH($P$3,'Category 1'!$1:$1,0)</f>
        <v>215</v>
      </c>
      <c r="Q4476" s="19">
        <f>INDEX('Category 1'!$A$1:$HG$566,'Furniture &amp; Fittings'!M4476,'Furniture &amp; Fittings'!P4476)</f>
        <v>365.4</v>
      </c>
      <c r="R4476" s="19">
        <f t="shared" si="815"/>
        <v>1.266990291262136</v>
      </c>
      <c r="S4476" s="128" t="s">
        <v>3091</v>
      </c>
      <c r="T4476" s="19">
        <f>MATCH(S4476,'Category 2'!$A:$A,0)</f>
        <v>2</v>
      </c>
      <c r="U4476" s="19">
        <f>MATCH($U$3,'Category 2'!$1:$1,0)</f>
        <v>4</v>
      </c>
      <c r="V4476" s="19">
        <f>INDEX('Category 2'!$A$1:$BM$542,'Furniture &amp; Fittings'!T4476,'Furniture &amp; Fittings'!U4476)</f>
        <v>145.9</v>
      </c>
      <c r="W4476" s="19">
        <f>MATCH($W$3,'Category 2'!$1:$1,0)</f>
        <v>63</v>
      </c>
      <c r="X4476" s="19">
        <f>INDEX('Category 2'!$A$1:$BM$542,'Furniture &amp; Fittings'!T4476,'Furniture &amp; Fittings'!W4476)</f>
        <v>188.8</v>
      </c>
      <c r="Y4476" s="19">
        <f t="shared" si="816"/>
        <v>1.2940370116518163</v>
      </c>
      <c r="Z4476" s="112" t="s">
        <v>3941</v>
      </c>
      <c r="AA4476" s="19">
        <f>MATCH(Z4476,'Category 3'!$A:$A,0)</f>
        <v>629</v>
      </c>
      <c r="AB4476" s="19">
        <f>MATCH($AB$3,'Category 3'!$1:$1,0)</f>
        <v>4</v>
      </c>
      <c r="AC4476" s="19">
        <f>INDEX('Category 3'!$1:$1048576,'Furniture &amp; Fittings'!AA4476,'Furniture &amp; Fittings'!AB4476)</f>
        <v>102.3</v>
      </c>
      <c r="AD4476" s="19">
        <f>MATCH($AD$3,'Category 3'!$1:$1,0)</f>
        <v>90</v>
      </c>
      <c r="AE4476" s="19">
        <f>INDEX('Category 3'!$1:$1048576,'Furniture &amp; Fittings'!AA4476,'Furniture &amp; Fittings'!AD4476)</f>
        <v>127.3</v>
      </c>
      <c r="AF4476" s="19">
        <f t="shared" si="817"/>
        <v>1.2443792766373412</v>
      </c>
      <c r="AG4476" s="4" t="s">
        <v>3035</v>
      </c>
      <c r="AH4476" s="25">
        <f>MATCH(AG4476,'Category 4'!$A:$A,0)</f>
        <v>843</v>
      </c>
      <c r="AI4476" s="25">
        <f>MATCH($AI$3,'Category 4'!$1:$1,0)</f>
        <v>4</v>
      </c>
      <c r="AJ4476" s="25">
        <f>INDEX('Category 4'!$A$1:$DU$871,'Furniture &amp; Fittings'!AH4476,'Furniture &amp; Fittings'!AI4476)</f>
        <v>103.9</v>
      </c>
      <c r="AK4476" s="25">
        <f>MATCH($AK$3,'Category 4'!$1:$1,0)</f>
        <v>124</v>
      </c>
      <c r="AL4476" s="28">
        <f>INDEX('Category 4'!$A$1:$DU$871,'Furniture &amp; Fittings'!AH4476,'Furniture &amp; Fittings'!AK4476)</f>
        <v>158.69999999999999</v>
      </c>
      <c r="AM4476" s="18">
        <f t="shared" si="808"/>
        <v>1.5274302213666986</v>
      </c>
      <c r="AN4476" s="59"/>
      <c r="AO4476" s="20">
        <v>0.05</v>
      </c>
      <c r="AP4476" s="62">
        <f t="shared" si="809"/>
        <v>0.31666666666666665</v>
      </c>
      <c r="AQ4476" s="134">
        <f t="shared" si="810"/>
        <v>2.1162632219436843</v>
      </c>
      <c r="AR4476" s="63">
        <f t="shared" si="811"/>
        <v>2596.3147033623804</v>
      </c>
      <c r="AS4476" s="64">
        <f t="shared" si="812"/>
        <v>22317.248071476224</v>
      </c>
      <c r="AT4476" s="65">
        <f t="shared" si="813"/>
        <v>0</v>
      </c>
      <c r="AU4476" s="37">
        <v>0.1</v>
      </c>
      <c r="AV4476" s="65">
        <f t="shared" si="814"/>
        <v>129.81573516811903</v>
      </c>
    </row>
    <row r="4477" spans="2:48" x14ac:dyDescent="0.2">
      <c r="B4477" s="59">
        <v>4473</v>
      </c>
      <c r="C4477" s="60" t="s">
        <v>4251</v>
      </c>
      <c r="D4477" s="60" t="s">
        <v>4667</v>
      </c>
      <c r="E4477" s="60" t="s">
        <v>4674</v>
      </c>
      <c r="F4477" s="281">
        <v>34800</v>
      </c>
      <c r="G4477" s="61">
        <f t="shared" si="806"/>
        <v>34790</v>
      </c>
      <c r="H4477" s="61">
        <v>44715</v>
      </c>
      <c r="I4477" s="26">
        <f t="shared" si="807"/>
        <v>27.144444444444446</v>
      </c>
      <c r="J4477" s="93">
        <v>3</v>
      </c>
      <c r="K4477" s="1">
        <v>833.15</v>
      </c>
      <c r="L4477" s="128" t="s">
        <v>3091</v>
      </c>
      <c r="M4477" s="19">
        <f>MATCH(L4477,'Category 1'!$A:$A,0)</f>
        <v>2</v>
      </c>
      <c r="N4477" s="19">
        <f>MATCH(G4477,'Category 1'!$1:$1,0)</f>
        <v>159</v>
      </c>
      <c r="O4477" s="19">
        <f>INDEX('Category 1'!$A$1:$HG$566,'Furniture &amp; Fittings'!M4477,'Furniture &amp; Fittings'!N4477)</f>
        <v>288.39999999999998</v>
      </c>
      <c r="P4477" s="19">
        <f>MATCH($P$3,'Category 1'!$1:$1,0)</f>
        <v>215</v>
      </c>
      <c r="Q4477" s="19">
        <f>INDEX('Category 1'!$A$1:$HG$566,'Furniture &amp; Fittings'!M4477,'Furniture &amp; Fittings'!P4477)</f>
        <v>365.4</v>
      </c>
      <c r="R4477" s="19">
        <f t="shared" si="815"/>
        <v>1.266990291262136</v>
      </c>
      <c r="S4477" s="128" t="s">
        <v>3091</v>
      </c>
      <c r="T4477" s="19">
        <f>MATCH(S4477,'Category 2'!$A:$A,0)</f>
        <v>2</v>
      </c>
      <c r="U4477" s="19">
        <f>MATCH($U$3,'Category 2'!$1:$1,0)</f>
        <v>4</v>
      </c>
      <c r="V4477" s="19">
        <f>INDEX('Category 2'!$A$1:$BM$542,'Furniture &amp; Fittings'!T4477,'Furniture &amp; Fittings'!U4477)</f>
        <v>145.9</v>
      </c>
      <c r="W4477" s="19">
        <f>MATCH($W$3,'Category 2'!$1:$1,0)</f>
        <v>63</v>
      </c>
      <c r="X4477" s="19">
        <f>INDEX('Category 2'!$A$1:$BM$542,'Furniture &amp; Fittings'!T4477,'Furniture &amp; Fittings'!W4477)</f>
        <v>188.8</v>
      </c>
      <c r="Y4477" s="19">
        <f t="shared" si="816"/>
        <v>1.2940370116518163</v>
      </c>
      <c r="Z4477" s="112" t="s">
        <v>3939</v>
      </c>
      <c r="AA4477" s="19">
        <f>MATCH(Z4477,'Category 3'!$A:$A,0)</f>
        <v>628</v>
      </c>
      <c r="AB4477" s="19">
        <f>MATCH($AB$3,'Category 3'!$1:$1,0)</f>
        <v>4</v>
      </c>
      <c r="AC4477" s="19">
        <f>INDEX('Category 3'!$1:$1048576,'Furniture &amp; Fittings'!AA4477,'Furniture &amp; Fittings'!AB4477)</f>
        <v>101</v>
      </c>
      <c r="AD4477" s="19">
        <f>MATCH($AD$3,'Category 3'!$1:$1,0)</f>
        <v>90</v>
      </c>
      <c r="AE4477" s="19">
        <f>INDEX('Category 3'!$1:$1048576,'Furniture &amp; Fittings'!AA4477,'Furniture &amp; Fittings'!AD4477)</f>
        <v>138.4</v>
      </c>
      <c r="AF4477" s="19">
        <f t="shared" si="817"/>
        <v>1.3702970297029704</v>
      </c>
      <c r="AG4477" s="4" t="s">
        <v>3035</v>
      </c>
      <c r="AH4477" s="25">
        <f>MATCH(AG4477,'Category 4'!$A:$A,0)</f>
        <v>843</v>
      </c>
      <c r="AI4477" s="25">
        <f>MATCH($AI$3,'Category 4'!$1:$1,0)</f>
        <v>4</v>
      </c>
      <c r="AJ4477" s="25">
        <f>INDEX('Category 4'!$A$1:$DU$871,'Furniture &amp; Fittings'!AH4477,'Furniture &amp; Fittings'!AI4477)</f>
        <v>103.9</v>
      </c>
      <c r="AK4477" s="25">
        <f>MATCH($AK$3,'Category 4'!$1:$1,0)</f>
        <v>124</v>
      </c>
      <c r="AL4477" s="28">
        <f>INDEX('Category 4'!$A$1:$DU$871,'Furniture &amp; Fittings'!AH4477,'Furniture &amp; Fittings'!AK4477)</f>
        <v>158.69999999999999</v>
      </c>
      <c r="AM4477" s="18">
        <f t="shared" si="808"/>
        <v>1.5274302213666986</v>
      </c>
      <c r="AN4477" s="59"/>
      <c r="AO4477" s="20">
        <v>0.05</v>
      </c>
      <c r="AP4477" s="62">
        <f t="shared" si="809"/>
        <v>0.31666666666666665</v>
      </c>
      <c r="AQ4477" s="134">
        <f t="shared" si="810"/>
        <v>2.4315954283177419</v>
      </c>
      <c r="AR4477" s="63">
        <f t="shared" si="811"/>
        <v>2859.0337311029266</v>
      </c>
      <c r="AS4477" s="64">
        <f t="shared" si="812"/>
        <v>24575.512721593434</v>
      </c>
      <c r="AT4477" s="65">
        <f t="shared" si="813"/>
        <v>0</v>
      </c>
      <c r="AU4477" s="37">
        <v>0.1</v>
      </c>
      <c r="AV4477" s="65">
        <f t="shared" si="814"/>
        <v>142.95168655514632</v>
      </c>
    </row>
    <row r="4478" spans="2:48" x14ac:dyDescent="0.2">
      <c r="B4478" s="59">
        <v>4474</v>
      </c>
      <c r="C4478" s="60" t="s">
        <v>4251</v>
      </c>
      <c r="D4478" s="60" t="s">
        <v>4667</v>
      </c>
      <c r="E4478" s="60" t="s">
        <v>4674</v>
      </c>
      <c r="F4478" s="281">
        <v>34800</v>
      </c>
      <c r="G4478" s="61">
        <f t="shared" si="806"/>
        <v>34790</v>
      </c>
      <c r="H4478" s="61">
        <v>44715</v>
      </c>
      <c r="I4478" s="26">
        <f t="shared" si="807"/>
        <v>27.144444444444446</v>
      </c>
      <c r="J4478" s="93">
        <v>3</v>
      </c>
      <c r="K4478" s="1">
        <v>833.15</v>
      </c>
      <c r="L4478" s="128" t="s">
        <v>3091</v>
      </c>
      <c r="M4478" s="19">
        <f>MATCH(L4478,'Category 1'!$A:$A,0)</f>
        <v>2</v>
      </c>
      <c r="N4478" s="19">
        <f>MATCH(G4478,'Category 1'!$1:$1,0)</f>
        <v>159</v>
      </c>
      <c r="O4478" s="19">
        <f>INDEX('Category 1'!$A$1:$HG$566,'Furniture &amp; Fittings'!M4478,'Furniture &amp; Fittings'!N4478)</f>
        <v>288.39999999999998</v>
      </c>
      <c r="P4478" s="19">
        <f>MATCH($P$3,'Category 1'!$1:$1,0)</f>
        <v>215</v>
      </c>
      <c r="Q4478" s="19">
        <f>INDEX('Category 1'!$A$1:$HG$566,'Furniture &amp; Fittings'!M4478,'Furniture &amp; Fittings'!P4478)</f>
        <v>365.4</v>
      </c>
      <c r="R4478" s="19">
        <f t="shared" si="815"/>
        <v>1.266990291262136</v>
      </c>
      <c r="S4478" s="128" t="s">
        <v>3091</v>
      </c>
      <c r="T4478" s="19">
        <f>MATCH(S4478,'Category 2'!$A:$A,0)</f>
        <v>2</v>
      </c>
      <c r="U4478" s="19">
        <f>MATCH($U$3,'Category 2'!$1:$1,0)</f>
        <v>4</v>
      </c>
      <c r="V4478" s="19">
        <f>INDEX('Category 2'!$A$1:$BM$542,'Furniture &amp; Fittings'!T4478,'Furniture &amp; Fittings'!U4478)</f>
        <v>145.9</v>
      </c>
      <c r="W4478" s="19">
        <f>MATCH($W$3,'Category 2'!$1:$1,0)</f>
        <v>63</v>
      </c>
      <c r="X4478" s="19">
        <f>INDEX('Category 2'!$A$1:$BM$542,'Furniture &amp; Fittings'!T4478,'Furniture &amp; Fittings'!W4478)</f>
        <v>188.8</v>
      </c>
      <c r="Y4478" s="19">
        <f t="shared" si="816"/>
        <v>1.2940370116518163</v>
      </c>
      <c r="Z4478" s="112" t="s">
        <v>3939</v>
      </c>
      <c r="AA4478" s="19">
        <f>MATCH(Z4478,'Category 3'!$A:$A,0)</f>
        <v>628</v>
      </c>
      <c r="AB4478" s="19">
        <f>MATCH($AB$3,'Category 3'!$1:$1,0)</f>
        <v>4</v>
      </c>
      <c r="AC4478" s="19">
        <f>INDEX('Category 3'!$1:$1048576,'Furniture &amp; Fittings'!AA4478,'Furniture &amp; Fittings'!AB4478)</f>
        <v>101</v>
      </c>
      <c r="AD4478" s="19">
        <f>MATCH($AD$3,'Category 3'!$1:$1,0)</f>
        <v>90</v>
      </c>
      <c r="AE4478" s="19">
        <f>INDEX('Category 3'!$1:$1048576,'Furniture &amp; Fittings'!AA4478,'Furniture &amp; Fittings'!AD4478)</f>
        <v>138.4</v>
      </c>
      <c r="AF4478" s="19">
        <f t="shared" si="817"/>
        <v>1.3702970297029704</v>
      </c>
      <c r="AG4478" s="4" t="s">
        <v>3035</v>
      </c>
      <c r="AH4478" s="25">
        <f>MATCH(AG4478,'Category 4'!$A:$A,0)</f>
        <v>843</v>
      </c>
      <c r="AI4478" s="25">
        <f>MATCH($AI$3,'Category 4'!$1:$1,0)</f>
        <v>4</v>
      </c>
      <c r="AJ4478" s="25">
        <f>INDEX('Category 4'!$A$1:$DU$871,'Furniture &amp; Fittings'!AH4478,'Furniture &amp; Fittings'!AI4478)</f>
        <v>103.9</v>
      </c>
      <c r="AK4478" s="25">
        <f>MATCH($AK$3,'Category 4'!$1:$1,0)</f>
        <v>124</v>
      </c>
      <c r="AL4478" s="28">
        <f>INDEX('Category 4'!$A$1:$DU$871,'Furniture &amp; Fittings'!AH4478,'Furniture &amp; Fittings'!AK4478)</f>
        <v>158.69999999999999</v>
      </c>
      <c r="AM4478" s="18">
        <f t="shared" si="808"/>
        <v>1.5274302213666986</v>
      </c>
      <c r="AN4478" s="59"/>
      <c r="AO4478" s="20">
        <v>0.05</v>
      </c>
      <c r="AP4478" s="62">
        <f t="shared" si="809"/>
        <v>0.31666666666666665</v>
      </c>
      <c r="AQ4478" s="134">
        <f t="shared" si="810"/>
        <v>2.4315954283177419</v>
      </c>
      <c r="AR4478" s="63">
        <f t="shared" si="811"/>
        <v>2859.0337311029266</v>
      </c>
      <c r="AS4478" s="64">
        <f t="shared" si="812"/>
        <v>24575.512721593434</v>
      </c>
      <c r="AT4478" s="65">
        <f t="shared" si="813"/>
        <v>0</v>
      </c>
      <c r="AU4478" s="37">
        <v>0.1</v>
      </c>
      <c r="AV4478" s="65">
        <f t="shared" si="814"/>
        <v>142.95168655514632</v>
      </c>
    </row>
    <row r="4479" spans="2:48" x14ac:dyDescent="0.2">
      <c r="B4479" s="59">
        <v>4475</v>
      </c>
      <c r="C4479" s="60" t="s">
        <v>4251</v>
      </c>
      <c r="D4479" s="60" t="s">
        <v>4667</v>
      </c>
      <c r="E4479" s="60" t="s">
        <v>4674</v>
      </c>
      <c r="F4479" s="281">
        <v>34800</v>
      </c>
      <c r="G4479" s="61">
        <f t="shared" si="806"/>
        <v>34790</v>
      </c>
      <c r="H4479" s="61">
        <v>44715</v>
      </c>
      <c r="I4479" s="26">
        <f t="shared" si="807"/>
        <v>27.144444444444446</v>
      </c>
      <c r="J4479" s="93">
        <v>3</v>
      </c>
      <c r="K4479" s="1">
        <v>833.15</v>
      </c>
      <c r="L4479" s="128" t="s">
        <v>3091</v>
      </c>
      <c r="M4479" s="19">
        <f>MATCH(L4479,'Category 1'!$A:$A,0)</f>
        <v>2</v>
      </c>
      <c r="N4479" s="19">
        <f>MATCH(G4479,'Category 1'!$1:$1,0)</f>
        <v>159</v>
      </c>
      <c r="O4479" s="19">
        <f>INDEX('Category 1'!$A$1:$HG$566,'Furniture &amp; Fittings'!M4479,'Furniture &amp; Fittings'!N4479)</f>
        <v>288.39999999999998</v>
      </c>
      <c r="P4479" s="19">
        <f>MATCH($P$3,'Category 1'!$1:$1,0)</f>
        <v>215</v>
      </c>
      <c r="Q4479" s="19">
        <f>INDEX('Category 1'!$A$1:$HG$566,'Furniture &amp; Fittings'!M4479,'Furniture &amp; Fittings'!P4479)</f>
        <v>365.4</v>
      </c>
      <c r="R4479" s="19">
        <f t="shared" si="815"/>
        <v>1.266990291262136</v>
      </c>
      <c r="S4479" s="128" t="s">
        <v>3091</v>
      </c>
      <c r="T4479" s="19">
        <f>MATCH(S4479,'Category 2'!$A:$A,0)</f>
        <v>2</v>
      </c>
      <c r="U4479" s="19">
        <f>MATCH($U$3,'Category 2'!$1:$1,0)</f>
        <v>4</v>
      </c>
      <c r="V4479" s="19">
        <f>INDEX('Category 2'!$A$1:$BM$542,'Furniture &amp; Fittings'!T4479,'Furniture &amp; Fittings'!U4479)</f>
        <v>145.9</v>
      </c>
      <c r="W4479" s="19">
        <f>MATCH($W$3,'Category 2'!$1:$1,0)</f>
        <v>63</v>
      </c>
      <c r="X4479" s="19">
        <f>INDEX('Category 2'!$A$1:$BM$542,'Furniture &amp; Fittings'!T4479,'Furniture &amp; Fittings'!W4479)</f>
        <v>188.8</v>
      </c>
      <c r="Y4479" s="19">
        <f t="shared" si="816"/>
        <v>1.2940370116518163</v>
      </c>
      <c r="Z4479" s="112" t="s">
        <v>3939</v>
      </c>
      <c r="AA4479" s="19">
        <f>MATCH(Z4479,'Category 3'!$A:$A,0)</f>
        <v>628</v>
      </c>
      <c r="AB4479" s="19">
        <f>MATCH($AB$3,'Category 3'!$1:$1,0)</f>
        <v>4</v>
      </c>
      <c r="AC4479" s="19">
        <f>INDEX('Category 3'!$1:$1048576,'Furniture &amp; Fittings'!AA4479,'Furniture &amp; Fittings'!AB4479)</f>
        <v>101</v>
      </c>
      <c r="AD4479" s="19">
        <f>MATCH($AD$3,'Category 3'!$1:$1,0)</f>
        <v>90</v>
      </c>
      <c r="AE4479" s="19">
        <f>INDEX('Category 3'!$1:$1048576,'Furniture &amp; Fittings'!AA4479,'Furniture &amp; Fittings'!AD4479)</f>
        <v>138.4</v>
      </c>
      <c r="AF4479" s="19">
        <f t="shared" si="817"/>
        <v>1.3702970297029704</v>
      </c>
      <c r="AG4479" s="4" t="s">
        <v>3035</v>
      </c>
      <c r="AH4479" s="25">
        <f>MATCH(AG4479,'Category 4'!$A:$A,0)</f>
        <v>843</v>
      </c>
      <c r="AI4479" s="25">
        <f>MATCH($AI$3,'Category 4'!$1:$1,0)</f>
        <v>4</v>
      </c>
      <c r="AJ4479" s="25">
        <f>INDEX('Category 4'!$A$1:$DU$871,'Furniture &amp; Fittings'!AH4479,'Furniture &amp; Fittings'!AI4479)</f>
        <v>103.9</v>
      </c>
      <c r="AK4479" s="25">
        <f>MATCH($AK$3,'Category 4'!$1:$1,0)</f>
        <v>124</v>
      </c>
      <c r="AL4479" s="28">
        <f>INDEX('Category 4'!$A$1:$DU$871,'Furniture &amp; Fittings'!AH4479,'Furniture &amp; Fittings'!AK4479)</f>
        <v>158.69999999999999</v>
      </c>
      <c r="AM4479" s="18">
        <f t="shared" si="808"/>
        <v>1.5274302213666986</v>
      </c>
      <c r="AN4479" s="59"/>
      <c r="AO4479" s="20">
        <v>0.05</v>
      </c>
      <c r="AP4479" s="62">
        <f t="shared" si="809"/>
        <v>0.31666666666666665</v>
      </c>
      <c r="AQ4479" s="134">
        <f t="shared" si="810"/>
        <v>2.4315954283177419</v>
      </c>
      <c r="AR4479" s="63">
        <f t="shared" si="811"/>
        <v>2859.0337311029266</v>
      </c>
      <c r="AS4479" s="64">
        <f t="shared" si="812"/>
        <v>24575.512721593434</v>
      </c>
      <c r="AT4479" s="65">
        <f t="shared" si="813"/>
        <v>0</v>
      </c>
      <c r="AU4479" s="37">
        <v>0.1</v>
      </c>
      <c r="AV4479" s="65">
        <f t="shared" si="814"/>
        <v>142.95168655514632</v>
      </c>
    </row>
    <row r="4480" spans="2:48" x14ac:dyDescent="0.2">
      <c r="B4480" s="59">
        <v>4476</v>
      </c>
      <c r="C4480" s="60" t="s">
        <v>4251</v>
      </c>
      <c r="D4480" s="60" t="s">
        <v>4667</v>
      </c>
      <c r="E4480" s="60" t="s">
        <v>4674</v>
      </c>
      <c r="F4480" s="281">
        <v>34800</v>
      </c>
      <c r="G4480" s="61">
        <f t="shared" si="806"/>
        <v>34790</v>
      </c>
      <c r="H4480" s="61">
        <v>44715</v>
      </c>
      <c r="I4480" s="26">
        <f t="shared" si="807"/>
        <v>27.144444444444446</v>
      </c>
      <c r="J4480" s="93">
        <v>3</v>
      </c>
      <c r="K4480" s="1">
        <v>833.15</v>
      </c>
      <c r="L4480" s="128" t="s">
        <v>3091</v>
      </c>
      <c r="M4480" s="19">
        <f>MATCH(L4480,'Category 1'!$A:$A,0)</f>
        <v>2</v>
      </c>
      <c r="N4480" s="19">
        <f>MATCH(G4480,'Category 1'!$1:$1,0)</f>
        <v>159</v>
      </c>
      <c r="O4480" s="19">
        <f>INDEX('Category 1'!$A$1:$HG$566,'Furniture &amp; Fittings'!M4480,'Furniture &amp; Fittings'!N4480)</f>
        <v>288.39999999999998</v>
      </c>
      <c r="P4480" s="19">
        <f>MATCH($P$3,'Category 1'!$1:$1,0)</f>
        <v>215</v>
      </c>
      <c r="Q4480" s="19">
        <f>INDEX('Category 1'!$A$1:$HG$566,'Furniture &amp; Fittings'!M4480,'Furniture &amp; Fittings'!P4480)</f>
        <v>365.4</v>
      </c>
      <c r="R4480" s="19">
        <f t="shared" si="815"/>
        <v>1.266990291262136</v>
      </c>
      <c r="S4480" s="128" t="s">
        <v>3091</v>
      </c>
      <c r="T4480" s="19">
        <f>MATCH(S4480,'Category 2'!$A:$A,0)</f>
        <v>2</v>
      </c>
      <c r="U4480" s="19">
        <f>MATCH($U$3,'Category 2'!$1:$1,0)</f>
        <v>4</v>
      </c>
      <c r="V4480" s="19">
        <f>INDEX('Category 2'!$A$1:$BM$542,'Furniture &amp; Fittings'!T4480,'Furniture &amp; Fittings'!U4480)</f>
        <v>145.9</v>
      </c>
      <c r="W4480" s="19">
        <f>MATCH($W$3,'Category 2'!$1:$1,0)</f>
        <v>63</v>
      </c>
      <c r="X4480" s="19">
        <f>INDEX('Category 2'!$A$1:$BM$542,'Furniture &amp; Fittings'!T4480,'Furniture &amp; Fittings'!W4480)</f>
        <v>188.8</v>
      </c>
      <c r="Y4480" s="19">
        <f t="shared" si="816"/>
        <v>1.2940370116518163</v>
      </c>
      <c r="Z4480" s="112" t="s">
        <v>3939</v>
      </c>
      <c r="AA4480" s="19">
        <f>MATCH(Z4480,'Category 3'!$A:$A,0)</f>
        <v>628</v>
      </c>
      <c r="AB4480" s="19">
        <f>MATCH($AB$3,'Category 3'!$1:$1,0)</f>
        <v>4</v>
      </c>
      <c r="AC4480" s="19">
        <f>INDEX('Category 3'!$1:$1048576,'Furniture &amp; Fittings'!AA4480,'Furniture &amp; Fittings'!AB4480)</f>
        <v>101</v>
      </c>
      <c r="AD4480" s="19">
        <f>MATCH($AD$3,'Category 3'!$1:$1,0)</f>
        <v>90</v>
      </c>
      <c r="AE4480" s="19">
        <f>INDEX('Category 3'!$1:$1048576,'Furniture &amp; Fittings'!AA4480,'Furniture &amp; Fittings'!AD4480)</f>
        <v>138.4</v>
      </c>
      <c r="AF4480" s="19">
        <f t="shared" si="817"/>
        <v>1.3702970297029704</v>
      </c>
      <c r="AG4480" s="4" t="s">
        <v>3035</v>
      </c>
      <c r="AH4480" s="25">
        <f>MATCH(AG4480,'Category 4'!$A:$A,0)</f>
        <v>843</v>
      </c>
      <c r="AI4480" s="25">
        <f>MATCH($AI$3,'Category 4'!$1:$1,0)</f>
        <v>4</v>
      </c>
      <c r="AJ4480" s="25">
        <f>INDEX('Category 4'!$A$1:$DU$871,'Furniture &amp; Fittings'!AH4480,'Furniture &amp; Fittings'!AI4480)</f>
        <v>103.9</v>
      </c>
      <c r="AK4480" s="25">
        <f>MATCH($AK$3,'Category 4'!$1:$1,0)</f>
        <v>124</v>
      </c>
      <c r="AL4480" s="28">
        <f>INDEX('Category 4'!$A$1:$DU$871,'Furniture &amp; Fittings'!AH4480,'Furniture &amp; Fittings'!AK4480)</f>
        <v>158.69999999999999</v>
      </c>
      <c r="AM4480" s="18">
        <f t="shared" si="808"/>
        <v>1.5274302213666986</v>
      </c>
      <c r="AN4480" s="59"/>
      <c r="AO4480" s="20">
        <v>0.05</v>
      </c>
      <c r="AP4480" s="62">
        <f t="shared" si="809"/>
        <v>0.31666666666666665</v>
      </c>
      <c r="AQ4480" s="134">
        <f t="shared" si="810"/>
        <v>2.4315954283177419</v>
      </c>
      <c r="AR4480" s="63">
        <f t="shared" si="811"/>
        <v>2859.0337311029266</v>
      </c>
      <c r="AS4480" s="64">
        <f t="shared" si="812"/>
        <v>24575.512721593434</v>
      </c>
      <c r="AT4480" s="65">
        <f t="shared" si="813"/>
        <v>0</v>
      </c>
      <c r="AU4480" s="37">
        <v>0.1</v>
      </c>
      <c r="AV4480" s="65">
        <f t="shared" si="814"/>
        <v>142.95168655514632</v>
      </c>
    </row>
    <row r="4481" spans="2:48" x14ac:dyDescent="0.2">
      <c r="B4481" s="59">
        <v>4477</v>
      </c>
      <c r="C4481" s="60" t="s">
        <v>4251</v>
      </c>
      <c r="D4481" s="60" t="s">
        <v>4667</v>
      </c>
      <c r="E4481" s="60" t="s">
        <v>4674</v>
      </c>
      <c r="F4481" s="281">
        <v>34800</v>
      </c>
      <c r="G4481" s="61">
        <f t="shared" si="806"/>
        <v>34790</v>
      </c>
      <c r="H4481" s="61">
        <v>44715</v>
      </c>
      <c r="I4481" s="26">
        <f t="shared" si="807"/>
        <v>27.144444444444446</v>
      </c>
      <c r="J4481" s="93">
        <v>3</v>
      </c>
      <c r="K4481" s="1">
        <v>833.15</v>
      </c>
      <c r="L4481" s="128" t="s">
        <v>3091</v>
      </c>
      <c r="M4481" s="19">
        <f>MATCH(L4481,'Category 1'!$A:$A,0)</f>
        <v>2</v>
      </c>
      <c r="N4481" s="19">
        <f>MATCH(G4481,'Category 1'!$1:$1,0)</f>
        <v>159</v>
      </c>
      <c r="O4481" s="19">
        <f>INDEX('Category 1'!$A$1:$HG$566,'Furniture &amp; Fittings'!M4481,'Furniture &amp; Fittings'!N4481)</f>
        <v>288.39999999999998</v>
      </c>
      <c r="P4481" s="19">
        <f>MATCH($P$3,'Category 1'!$1:$1,0)</f>
        <v>215</v>
      </c>
      <c r="Q4481" s="19">
        <f>INDEX('Category 1'!$A$1:$HG$566,'Furniture &amp; Fittings'!M4481,'Furniture &amp; Fittings'!P4481)</f>
        <v>365.4</v>
      </c>
      <c r="R4481" s="19">
        <f t="shared" si="815"/>
        <v>1.266990291262136</v>
      </c>
      <c r="S4481" s="128" t="s">
        <v>3091</v>
      </c>
      <c r="T4481" s="19">
        <f>MATCH(S4481,'Category 2'!$A:$A,0)</f>
        <v>2</v>
      </c>
      <c r="U4481" s="19">
        <f>MATCH($U$3,'Category 2'!$1:$1,0)</f>
        <v>4</v>
      </c>
      <c r="V4481" s="19">
        <f>INDEX('Category 2'!$A$1:$BM$542,'Furniture &amp; Fittings'!T4481,'Furniture &amp; Fittings'!U4481)</f>
        <v>145.9</v>
      </c>
      <c r="W4481" s="19">
        <f>MATCH($W$3,'Category 2'!$1:$1,0)</f>
        <v>63</v>
      </c>
      <c r="X4481" s="19">
        <f>INDEX('Category 2'!$A$1:$BM$542,'Furniture &amp; Fittings'!T4481,'Furniture &amp; Fittings'!W4481)</f>
        <v>188.8</v>
      </c>
      <c r="Y4481" s="19">
        <f t="shared" si="816"/>
        <v>1.2940370116518163</v>
      </c>
      <c r="Z4481" s="112" t="s">
        <v>3939</v>
      </c>
      <c r="AA4481" s="19">
        <f>MATCH(Z4481,'Category 3'!$A:$A,0)</f>
        <v>628</v>
      </c>
      <c r="AB4481" s="19">
        <f>MATCH($AB$3,'Category 3'!$1:$1,0)</f>
        <v>4</v>
      </c>
      <c r="AC4481" s="19">
        <f>INDEX('Category 3'!$1:$1048576,'Furniture &amp; Fittings'!AA4481,'Furniture &amp; Fittings'!AB4481)</f>
        <v>101</v>
      </c>
      <c r="AD4481" s="19">
        <f>MATCH($AD$3,'Category 3'!$1:$1,0)</f>
        <v>90</v>
      </c>
      <c r="AE4481" s="19">
        <f>INDEX('Category 3'!$1:$1048576,'Furniture &amp; Fittings'!AA4481,'Furniture &amp; Fittings'!AD4481)</f>
        <v>138.4</v>
      </c>
      <c r="AF4481" s="19">
        <f t="shared" si="817"/>
        <v>1.3702970297029704</v>
      </c>
      <c r="AG4481" s="4" t="s">
        <v>3035</v>
      </c>
      <c r="AH4481" s="25">
        <f>MATCH(AG4481,'Category 4'!$A:$A,0)</f>
        <v>843</v>
      </c>
      <c r="AI4481" s="25">
        <f>MATCH($AI$3,'Category 4'!$1:$1,0)</f>
        <v>4</v>
      </c>
      <c r="AJ4481" s="25">
        <f>INDEX('Category 4'!$A$1:$DU$871,'Furniture &amp; Fittings'!AH4481,'Furniture &amp; Fittings'!AI4481)</f>
        <v>103.9</v>
      </c>
      <c r="AK4481" s="25">
        <f>MATCH($AK$3,'Category 4'!$1:$1,0)</f>
        <v>124</v>
      </c>
      <c r="AL4481" s="28">
        <f>INDEX('Category 4'!$A$1:$DU$871,'Furniture &amp; Fittings'!AH4481,'Furniture &amp; Fittings'!AK4481)</f>
        <v>158.69999999999999</v>
      </c>
      <c r="AM4481" s="18">
        <f t="shared" si="808"/>
        <v>1.5274302213666986</v>
      </c>
      <c r="AN4481" s="59"/>
      <c r="AO4481" s="20">
        <v>0.05</v>
      </c>
      <c r="AP4481" s="62">
        <f t="shared" si="809"/>
        <v>0.31666666666666665</v>
      </c>
      <c r="AQ4481" s="134">
        <f t="shared" si="810"/>
        <v>2.4315954283177419</v>
      </c>
      <c r="AR4481" s="63">
        <f t="shared" si="811"/>
        <v>2859.0337311029266</v>
      </c>
      <c r="AS4481" s="64">
        <f t="shared" si="812"/>
        <v>24575.512721593434</v>
      </c>
      <c r="AT4481" s="65">
        <f t="shared" si="813"/>
        <v>0</v>
      </c>
      <c r="AU4481" s="37">
        <v>0.1</v>
      </c>
      <c r="AV4481" s="65">
        <f t="shared" si="814"/>
        <v>142.95168655514632</v>
      </c>
    </row>
    <row r="4482" spans="2:48" x14ac:dyDescent="0.2">
      <c r="B4482" s="59">
        <v>4478</v>
      </c>
      <c r="C4482" s="60" t="s">
        <v>4251</v>
      </c>
      <c r="D4482" s="60" t="s">
        <v>4667</v>
      </c>
      <c r="E4482" s="60" t="s">
        <v>4674</v>
      </c>
      <c r="F4482" s="281">
        <v>34800</v>
      </c>
      <c r="G4482" s="61">
        <f t="shared" si="806"/>
        <v>34790</v>
      </c>
      <c r="H4482" s="61">
        <v>44715</v>
      </c>
      <c r="I4482" s="26">
        <f t="shared" si="807"/>
        <v>27.144444444444446</v>
      </c>
      <c r="J4482" s="93">
        <v>3</v>
      </c>
      <c r="K4482" s="1">
        <v>833.15</v>
      </c>
      <c r="L4482" s="128" t="s">
        <v>3091</v>
      </c>
      <c r="M4482" s="19">
        <f>MATCH(L4482,'Category 1'!$A:$A,0)</f>
        <v>2</v>
      </c>
      <c r="N4482" s="19">
        <f>MATCH(G4482,'Category 1'!$1:$1,0)</f>
        <v>159</v>
      </c>
      <c r="O4482" s="19">
        <f>INDEX('Category 1'!$A$1:$HG$566,'Furniture &amp; Fittings'!M4482,'Furniture &amp; Fittings'!N4482)</f>
        <v>288.39999999999998</v>
      </c>
      <c r="P4482" s="19">
        <f>MATCH($P$3,'Category 1'!$1:$1,0)</f>
        <v>215</v>
      </c>
      <c r="Q4482" s="19">
        <f>INDEX('Category 1'!$A$1:$HG$566,'Furniture &amp; Fittings'!M4482,'Furniture &amp; Fittings'!P4482)</f>
        <v>365.4</v>
      </c>
      <c r="R4482" s="19">
        <f t="shared" si="815"/>
        <v>1.266990291262136</v>
      </c>
      <c r="S4482" s="128" t="s">
        <v>3091</v>
      </c>
      <c r="T4482" s="19">
        <f>MATCH(S4482,'Category 2'!$A:$A,0)</f>
        <v>2</v>
      </c>
      <c r="U4482" s="19">
        <f>MATCH($U$3,'Category 2'!$1:$1,0)</f>
        <v>4</v>
      </c>
      <c r="V4482" s="19">
        <f>INDEX('Category 2'!$A$1:$BM$542,'Furniture &amp; Fittings'!T4482,'Furniture &amp; Fittings'!U4482)</f>
        <v>145.9</v>
      </c>
      <c r="W4482" s="19">
        <f>MATCH($W$3,'Category 2'!$1:$1,0)</f>
        <v>63</v>
      </c>
      <c r="X4482" s="19">
        <f>INDEX('Category 2'!$A$1:$BM$542,'Furniture &amp; Fittings'!T4482,'Furniture &amp; Fittings'!W4482)</f>
        <v>188.8</v>
      </c>
      <c r="Y4482" s="19">
        <f t="shared" si="816"/>
        <v>1.2940370116518163</v>
      </c>
      <c r="Z4482" s="112" t="s">
        <v>3939</v>
      </c>
      <c r="AA4482" s="19">
        <f>MATCH(Z4482,'Category 3'!$A:$A,0)</f>
        <v>628</v>
      </c>
      <c r="AB4482" s="19">
        <f>MATCH($AB$3,'Category 3'!$1:$1,0)</f>
        <v>4</v>
      </c>
      <c r="AC4482" s="19">
        <f>INDEX('Category 3'!$1:$1048576,'Furniture &amp; Fittings'!AA4482,'Furniture &amp; Fittings'!AB4482)</f>
        <v>101</v>
      </c>
      <c r="AD4482" s="19">
        <f>MATCH($AD$3,'Category 3'!$1:$1,0)</f>
        <v>90</v>
      </c>
      <c r="AE4482" s="19">
        <f>INDEX('Category 3'!$1:$1048576,'Furniture &amp; Fittings'!AA4482,'Furniture &amp; Fittings'!AD4482)</f>
        <v>138.4</v>
      </c>
      <c r="AF4482" s="19">
        <f t="shared" si="817"/>
        <v>1.3702970297029704</v>
      </c>
      <c r="AG4482" s="4" t="s">
        <v>3035</v>
      </c>
      <c r="AH4482" s="25">
        <f>MATCH(AG4482,'Category 4'!$A:$A,0)</f>
        <v>843</v>
      </c>
      <c r="AI4482" s="25">
        <f>MATCH($AI$3,'Category 4'!$1:$1,0)</f>
        <v>4</v>
      </c>
      <c r="AJ4482" s="25">
        <f>INDEX('Category 4'!$A$1:$DU$871,'Furniture &amp; Fittings'!AH4482,'Furniture &amp; Fittings'!AI4482)</f>
        <v>103.9</v>
      </c>
      <c r="AK4482" s="25">
        <f>MATCH($AK$3,'Category 4'!$1:$1,0)</f>
        <v>124</v>
      </c>
      <c r="AL4482" s="28">
        <f>INDEX('Category 4'!$A$1:$DU$871,'Furniture &amp; Fittings'!AH4482,'Furniture &amp; Fittings'!AK4482)</f>
        <v>158.69999999999999</v>
      </c>
      <c r="AM4482" s="18">
        <f t="shared" si="808"/>
        <v>1.5274302213666986</v>
      </c>
      <c r="AN4482" s="59"/>
      <c r="AO4482" s="20">
        <v>0.05</v>
      </c>
      <c r="AP4482" s="62">
        <f t="shared" si="809"/>
        <v>0.31666666666666665</v>
      </c>
      <c r="AQ4482" s="134">
        <f t="shared" si="810"/>
        <v>2.4315954283177419</v>
      </c>
      <c r="AR4482" s="63">
        <f t="shared" si="811"/>
        <v>2859.0337311029266</v>
      </c>
      <c r="AS4482" s="64">
        <f t="shared" si="812"/>
        <v>24575.512721593434</v>
      </c>
      <c r="AT4482" s="65">
        <f t="shared" si="813"/>
        <v>0</v>
      </c>
      <c r="AU4482" s="37">
        <v>0.1</v>
      </c>
      <c r="AV4482" s="65">
        <f t="shared" si="814"/>
        <v>142.95168655514632</v>
      </c>
    </row>
    <row r="4483" spans="2:48" x14ac:dyDescent="0.2">
      <c r="B4483" s="59">
        <v>4479</v>
      </c>
      <c r="C4483" s="60" t="s">
        <v>4251</v>
      </c>
      <c r="D4483" s="60" t="s">
        <v>4667</v>
      </c>
      <c r="E4483" s="60" t="s">
        <v>4674</v>
      </c>
      <c r="F4483" s="281">
        <v>34800</v>
      </c>
      <c r="G4483" s="61">
        <f t="shared" si="806"/>
        <v>34790</v>
      </c>
      <c r="H4483" s="61">
        <v>44715</v>
      </c>
      <c r="I4483" s="26">
        <f t="shared" si="807"/>
        <v>27.144444444444446</v>
      </c>
      <c r="J4483" s="93">
        <v>3</v>
      </c>
      <c r="K4483" s="1">
        <v>833.15</v>
      </c>
      <c r="L4483" s="128" t="s">
        <v>3091</v>
      </c>
      <c r="M4483" s="19">
        <f>MATCH(L4483,'Category 1'!$A:$A,0)</f>
        <v>2</v>
      </c>
      <c r="N4483" s="19">
        <f>MATCH(G4483,'Category 1'!$1:$1,0)</f>
        <v>159</v>
      </c>
      <c r="O4483" s="19">
        <f>INDEX('Category 1'!$A$1:$HG$566,'Furniture &amp; Fittings'!M4483,'Furniture &amp; Fittings'!N4483)</f>
        <v>288.39999999999998</v>
      </c>
      <c r="P4483" s="19">
        <f>MATCH($P$3,'Category 1'!$1:$1,0)</f>
        <v>215</v>
      </c>
      <c r="Q4483" s="19">
        <f>INDEX('Category 1'!$A$1:$HG$566,'Furniture &amp; Fittings'!M4483,'Furniture &amp; Fittings'!P4483)</f>
        <v>365.4</v>
      </c>
      <c r="R4483" s="19">
        <f t="shared" si="815"/>
        <v>1.266990291262136</v>
      </c>
      <c r="S4483" s="128" t="s">
        <v>3091</v>
      </c>
      <c r="T4483" s="19">
        <f>MATCH(S4483,'Category 2'!$A:$A,0)</f>
        <v>2</v>
      </c>
      <c r="U4483" s="19">
        <f>MATCH($U$3,'Category 2'!$1:$1,0)</f>
        <v>4</v>
      </c>
      <c r="V4483" s="19">
        <f>INDEX('Category 2'!$A$1:$BM$542,'Furniture &amp; Fittings'!T4483,'Furniture &amp; Fittings'!U4483)</f>
        <v>145.9</v>
      </c>
      <c r="W4483" s="19">
        <f>MATCH($W$3,'Category 2'!$1:$1,0)</f>
        <v>63</v>
      </c>
      <c r="X4483" s="19">
        <f>INDEX('Category 2'!$A$1:$BM$542,'Furniture &amp; Fittings'!T4483,'Furniture &amp; Fittings'!W4483)</f>
        <v>188.8</v>
      </c>
      <c r="Y4483" s="19">
        <f t="shared" si="816"/>
        <v>1.2940370116518163</v>
      </c>
      <c r="Z4483" s="112" t="s">
        <v>3939</v>
      </c>
      <c r="AA4483" s="19">
        <f>MATCH(Z4483,'Category 3'!$A:$A,0)</f>
        <v>628</v>
      </c>
      <c r="AB4483" s="19">
        <f>MATCH($AB$3,'Category 3'!$1:$1,0)</f>
        <v>4</v>
      </c>
      <c r="AC4483" s="19">
        <f>INDEX('Category 3'!$1:$1048576,'Furniture &amp; Fittings'!AA4483,'Furniture &amp; Fittings'!AB4483)</f>
        <v>101</v>
      </c>
      <c r="AD4483" s="19">
        <f>MATCH($AD$3,'Category 3'!$1:$1,0)</f>
        <v>90</v>
      </c>
      <c r="AE4483" s="19">
        <f>INDEX('Category 3'!$1:$1048576,'Furniture &amp; Fittings'!AA4483,'Furniture &amp; Fittings'!AD4483)</f>
        <v>138.4</v>
      </c>
      <c r="AF4483" s="19">
        <f t="shared" si="817"/>
        <v>1.3702970297029704</v>
      </c>
      <c r="AG4483" s="4" t="s">
        <v>3035</v>
      </c>
      <c r="AH4483" s="25">
        <f>MATCH(AG4483,'Category 4'!$A:$A,0)</f>
        <v>843</v>
      </c>
      <c r="AI4483" s="25">
        <f>MATCH($AI$3,'Category 4'!$1:$1,0)</f>
        <v>4</v>
      </c>
      <c r="AJ4483" s="25">
        <f>INDEX('Category 4'!$A$1:$DU$871,'Furniture &amp; Fittings'!AH4483,'Furniture &amp; Fittings'!AI4483)</f>
        <v>103.9</v>
      </c>
      <c r="AK4483" s="25">
        <f>MATCH($AK$3,'Category 4'!$1:$1,0)</f>
        <v>124</v>
      </c>
      <c r="AL4483" s="28">
        <f>INDEX('Category 4'!$A$1:$DU$871,'Furniture &amp; Fittings'!AH4483,'Furniture &amp; Fittings'!AK4483)</f>
        <v>158.69999999999999</v>
      </c>
      <c r="AM4483" s="18">
        <f t="shared" si="808"/>
        <v>1.5274302213666986</v>
      </c>
      <c r="AN4483" s="59"/>
      <c r="AO4483" s="20">
        <v>0.05</v>
      </c>
      <c r="AP4483" s="62">
        <f t="shared" si="809"/>
        <v>0.31666666666666665</v>
      </c>
      <c r="AQ4483" s="134">
        <f t="shared" si="810"/>
        <v>2.4315954283177419</v>
      </c>
      <c r="AR4483" s="63">
        <f t="shared" si="811"/>
        <v>2859.0337311029266</v>
      </c>
      <c r="AS4483" s="64">
        <f t="shared" si="812"/>
        <v>24575.512721593434</v>
      </c>
      <c r="AT4483" s="65">
        <f t="shared" si="813"/>
        <v>0</v>
      </c>
      <c r="AU4483" s="37">
        <v>0.1</v>
      </c>
      <c r="AV4483" s="65">
        <f t="shared" si="814"/>
        <v>142.95168655514632</v>
      </c>
    </row>
    <row r="4484" spans="2:48" x14ac:dyDescent="0.2">
      <c r="B4484" s="59">
        <v>4480</v>
      </c>
      <c r="C4484" s="60" t="s">
        <v>4251</v>
      </c>
      <c r="D4484" s="60" t="s">
        <v>4667</v>
      </c>
      <c r="E4484" s="60" t="s">
        <v>4674</v>
      </c>
      <c r="F4484" s="281">
        <v>34801</v>
      </c>
      <c r="G4484" s="61">
        <f t="shared" si="806"/>
        <v>34790</v>
      </c>
      <c r="H4484" s="61">
        <v>44715</v>
      </c>
      <c r="I4484" s="26">
        <f t="shared" si="807"/>
        <v>27.141666666666666</v>
      </c>
      <c r="J4484" s="93">
        <v>3</v>
      </c>
      <c r="K4484" s="1">
        <v>833.15</v>
      </c>
      <c r="L4484" s="128" t="s">
        <v>3091</v>
      </c>
      <c r="M4484" s="19">
        <f>MATCH(L4484,'Category 1'!$A:$A,0)</f>
        <v>2</v>
      </c>
      <c r="N4484" s="19">
        <f>MATCH(G4484,'Category 1'!$1:$1,0)</f>
        <v>159</v>
      </c>
      <c r="O4484" s="19">
        <f>INDEX('Category 1'!$A$1:$HG$566,'Furniture &amp; Fittings'!M4484,'Furniture &amp; Fittings'!N4484)</f>
        <v>288.39999999999998</v>
      </c>
      <c r="P4484" s="19">
        <f>MATCH($P$3,'Category 1'!$1:$1,0)</f>
        <v>215</v>
      </c>
      <c r="Q4484" s="19">
        <f>INDEX('Category 1'!$A$1:$HG$566,'Furniture &amp; Fittings'!M4484,'Furniture &amp; Fittings'!P4484)</f>
        <v>365.4</v>
      </c>
      <c r="R4484" s="19">
        <f t="shared" si="815"/>
        <v>1.266990291262136</v>
      </c>
      <c r="S4484" s="128" t="s">
        <v>3091</v>
      </c>
      <c r="T4484" s="19">
        <f>MATCH(S4484,'Category 2'!$A:$A,0)</f>
        <v>2</v>
      </c>
      <c r="U4484" s="19">
        <f>MATCH($U$3,'Category 2'!$1:$1,0)</f>
        <v>4</v>
      </c>
      <c r="V4484" s="19">
        <f>INDEX('Category 2'!$A$1:$BM$542,'Furniture &amp; Fittings'!T4484,'Furniture &amp; Fittings'!U4484)</f>
        <v>145.9</v>
      </c>
      <c r="W4484" s="19">
        <f>MATCH($W$3,'Category 2'!$1:$1,0)</f>
        <v>63</v>
      </c>
      <c r="X4484" s="19">
        <f>INDEX('Category 2'!$A$1:$BM$542,'Furniture &amp; Fittings'!T4484,'Furniture &amp; Fittings'!W4484)</f>
        <v>188.8</v>
      </c>
      <c r="Y4484" s="19">
        <f t="shared" si="816"/>
        <v>1.2940370116518163</v>
      </c>
      <c r="Z4484" s="112" t="s">
        <v>3939</v>
      </c>
      <c r="AA4484" s="19">
        <f>MATCH(Z4484,'Category 3'!$A:$A,0)</f>
        <v>628</v>
      </c>
      <c r="AB4484" s="19">
        <f>MATCH($AB$3,'Category 3'!$1:$1,0)</f>
        <v>4</v>
      </c>
      <c r="AC4484" s="19">
        <f>INDEX('Category 3'!$1:$1048576,'Furniture &amp; Fittings'!AA4484,'Furniture &amp; Fittings'!AB4484)</f>
        <v>101</v>
      </c>
      <c r="AD4484" s="19">
        <f>MATCH($AD$3,'Category 3'!$1:$1,0)</f>
        <v>90</v>
      </c>
      <c r="AE4484" s="19">
        <f>INDEX('Category 3'!$1:$1048576,'Furniture &amp; Fittings'!AA4484,'Furniture &amp; Fittings'!AD4484)</f>
        <v>138.4</v>
      </c>
      <c r="AF4484" s="19">
        <f t="shared" si="817"/>
        <v>1.3702970297029704</v>
      </c>
      <c r="AG4484" s="4" t="s">
        <v>3035</v>
      </c>
      <c r="AH4484" s="25">
        <f>MATCH(AG4484,'Category 4'!$A:$A,0)</f>
        <v>843</v>
      </c>
      <c r="AI4484" s="25">
        <f>MATCH($AI$3,'Category 4'!$1:$1,0)</f>
        <v>4</v>
      </c>
      <c r="AJ4484" s="25">
        <f>INDEX('Category 4'!$A$1:$DU$871,'Furniture &amp; Fittings'!AH4484,'Furniture &amp; Fittings'!AI4484)</f>
        <v>103.9</v>
      </c>
      <c r="AK4484" s="25">
        <f>MATCH($AK$3,'Category 4'!$1:$1,0)</f>
        <v>124</v>
      </c>
      <c r="AL4484" s="28">
        <f>INDEX('Category 4'!$A$1:$DU$871,'Furniture &amp; Fittings'!AH4484,'Furniture &amp; Fittings'!AK4484)</f>
        <v>158.69999999999999</v>
      </c>
      <c r="AM4484" s="18">
        <f t="shared" si="808"/>
        <v>1.5274302213666986</v>
      </c>
      <c r="AN4484" s="59"/>
      <c r="AO4484" s="20">
        <v>0.05</v>
      </c>
      <c r="AP4484" s="62">
        <f t="shared" si="809"/>
        <v>0.31666666666666665</v>
      </c>
      <c r="AQ4484" s="134">
        <f t="shared" si="810"/>
        <v>2.4315954283177419</v>
      </c>
      <c r="AR4484" s="63">
        <f t="shared" si="811"/>
        <v>2859.0337311029266</v>
      </c>
      <c r="AS4484" s="64">
        <f t="shared" si="812"/>
        <v>24572.997830811441</v>
      </c>
      <c r="AT4484" s="65">
        <f t="shared" si="813"/>
        <v>0</v>
      </c>
      <c r="AU4484" s="37">
        <v>0.1</v>
      </c>
      <c r="AV4484" s="65">
        <f t="shared" si="814"/>
        <v>142.95168655514632</v>
      </c>
    </row>
    <row r="4485" spans="2:48" x14ac:dyDescent="0.2">
      <c r="B4485" s="59">
        <v>4481</v>
      </c>
      <c r="C4485" s="60" t="s">
        <v>4251</v>
      </c>
      <c r="D4485" s="60" t="s">
        <v>4667</v>
      </c>
      <c r="E4485" s="60" t="s">
        <v>4706</v>
      </c>
      <c r="F4485" s="281">
        <v>34801</v>
      </c>
      <c r="G4485" s="61">
        <f t="shared" ref="G4485:G4548" si="818">DATE(YEAR(F4485),MONTH(F4485),DAY(1))</f>
        <v>34790</v>
      </c>
      <c r="H4485" s="61">
        <v>44715</v>
      </c>
      <c r="I4485" s="26">
        <f t="shared" ref="I4485:I4548" si="819">YEARFRAC(F4485,$I$3)</f>
        <v>27.141666666666666</v>
      </c>
      <c r="J4485" s="93">
        <v>3</v>
      </c>
      <c r="K4485" s="1">
        <v>833.15</v>
      </c>
      <c r="L4485" s="128" t="s">
        <v>3091</v>
      </c>
      <c r="M4485" s="19">
        <f>MATCH(L4485,'Category 1'!$A:$A,0)</f>
        <v>2</v>
      </c>
      <c r="N4485" s="19">
        <f>MATCH(G4485,'Category 1'!$1:$1,0)</f>
        <v>159</v>
      </c>
      <c r="O4485" s="19">
        <f>INDEX('Category 1'!$A$1:$HG$566,'Furniture &amp; Fittings'!M4485,'Furniture &amp; Fittings'!N4485)</f>
        <v>288.39999999999998</v>
      </c>
      <c r="P4485" s="19">
        <f>MATCH($P$3,'Category 1'!$1:$1,0)</f>
        <v>215</v>
      </c>
      <c r="Q4485" s="19">
        <f>INDEX('Category 1'!$A$1:$HG$566,'Furniture &amp; Fittings'!M4485,'Furniture &amp; Fittings'!P4485)</f>
        <v>365.4</v>
      </c>
      <c r="R4485" s="19">
        <f t="shared" si="815"/>
        <v>1.266990291262136</v>
      </c>
      <c r="S4485" s="128" t="s">
        <v>3091</v>
      </c>
      <c r="T4485" s="19">
        <f>MATCH(S4485,'Category 2'!$A:$A,0)</f>
        <v>2</v>
      </c>
      <c r="U4485" s="19">
        <f>MATCH($U$3,'Category 2'!$1:$1,0)</f>
        <v>4</v>
      </c>
      <c r="V4485" s="19">
        <f>INDEX('Category 2'!$A$1:$BM$542,'Furniture &amp; Fittings'!T4485,'Furniture &amp; Fittings'!U4485)</f>
        <v>145.9</v>
      </c>
      <c r="W4485" s="19">
        <f>MATCH($W$3,'Category 2'!$1:$1,0)</f>
        <v>63</v>
      </c>
      <c r="X4485" s="19">
        <f>INDEX('Category 2'!$A$1:$BM$542,'Furniture &amp; Fittings'!T4485,'Furniture &amp; Fittings'!W4485)</f>
        <v>188.8</v>
      </c>
      <c r="Y4485" s="19">
        <f t="shared" si="816"/>
        <v>1.2940370116518163</v>
      </c>
      <c r="Z4485" s="112" t="s">
        <v>3941</v>
      </c>
      <c r="AA4485" s="19">
        <f>MATCH(Z4485,'Category 3'!$A:$A,0)</f>
        <v>629</v>
      </c>
      <c r="AB4485" s="19">
        <f>MATCH($AB$3,'Category 3'!$1:$1,0)</f>
        <v>4</v>
      </c>
      <c r="AC4485" s="19">
        <f>INDEX('Category 3'!$1:$1048576,'Furniture &amp; Fittings'!AA4485,'Furniture &amp; Fittings'!AB4485)</f>
        <v>102.3</v>
      </c>
      <c r="AD4485" s="19">
        <f>MATCH($AD$3,'Category 3'!$1:$1,0)</f>
        <v>90</v>
      </c>
      <c r="AE4485" s="19">
        <f>INDEX('Category 3'!$1:$1048576,'Furniture &amp; Fittings'!AA4485,'Furniture &amp; Fittings'!AD4485)</f>
        <v>127.3</v>
      </c>
      <c r="AF4485" s="19">
        <f t="shared" si="817"/>
        <v>1.2443792766373412</v>
      </c>
      <c r="AG4485" s="4" t="s">
        <v>3035</v>
      </c>
      <c r="AH4485" s="25">
        <f>MATCH(AG4485,'Category 4'!$A:$A,0)</f>
        <v>843</v>
      </c>
      <c r="AI4485" s="25">
        <f>MATCH($AI$3,'Category 4'!$1:$1,0)</f>
        <v>4</v>
      </c>
      <c r="AJ4485" s="25">
        <f>INDEX('Category 4'!$A$1:$DU$871,'Furniture &amp; Fittings'!AH4485,'Furniture &amp; Fittings'!AI4485)</f>
        <v>103.9</v>
      </c>
      <c r="AK4485" s="25">
        <f>MATCH($AK$3,'Category 4'!$1:$1,0)</f>
        <v>124</v>
      </c>
      <c r="AL4485" s="28">
        <f>INDEX('Category 4'!$A$1:$DU$871,'Furniture &amp; Fittings'!AH4485,'Furniture &amp; Fittings'!AK4485)</f>
        <v>158.69999999999999</v>
      </c>
      <c r="AM4485" s="18">
        <f t="shared" ref="AM4485:AM4548" si="820">AL4485/AJ4485</f>
        <v>1.5274302213666986</v>
      </c>
      <c r="AN4485" s="59"/>
      <c r="AO4485" s="20">
        <v>0.05</v>
      </c>
      <c r="AP4485" s="62">
        <f t="shared" ref="AP4485:AP4548" si="821">(1-AO4485)/J4485</f>
        <v>0.31666666666666665</v>
      </c>
      <c r="AQ4485" s="134">
        <f t="shared" ref="AQ4485:AQ4548" si="822">(AM4485*AF4485*Y4485*R4485)-1</f>
        <v>2.1162632219436843</v>
      </c>
      <c r="AR4485" s="63">
        <f t="shared" ref="AR4485:AR4548" si="823">K4485*(1+AQ4485)</f>
        <v>2596.3147033623804</v>
      </c>
      <c r="AS4485" s="64">
        <f t="shared" si="812"/>
        <v>22314.964276135302</v>
      </c>
      <c r="AT4485" s="65">
        <f t="shared" si="813"/>
        <v>0</v>
      </c>
      <c r="AU4485" s="37">
        <v>0.1</v>
      </c>
      <c r="AV4485" s="65">
        <f t="shared" si="814"/>
        <v>129.81573516811903</v>
      </c>
    </row>
    <row r="4486" spans="2:48" x14ac:dyDescent="0.2">
      <c r="B4486" s="59">
        <v>4482</v>
      </c>
      <c r="C4486" s="60" t="s">
        <v>4251</v>
      </c>
      <c r="D4486" s="60" t="s">
        <v>4667</v>
      </c>
      <c r="E4486" s="60" t="s">
        <v>4706</v>
      </c>
      <c r="F4486" s="281">
        <v>34801</v>
      </c>
      <c r="G4486" s="61">
        <f t="shared" si="818"/>
        <v>34790</v>
      </c>
      <c r="H4486" s="61">
        <v>44715</v>
      </c>
      <c r="I4486" s="26">
        <f t="shared" si="819"/>
        <v>27.141666666666666</v>
      </c>
      <c r="J4486" s="93">
        <v>3</v>
      </c>
      <c r="K4486" s="1">
        <v>833.15</v>
      </c>
      <c r="L4486" s="128" t="s">
        <v>3091</v>
      </c>
      <c r="M4486" s="19">
        <f>MATCH(L4486,'Category 1'!$A:$A,0)</f>
        <v>2</v>
      </c>
      <c r="N4486" s="19">
        <f>MATCH(G4486,'Category 1'!$1:$1,0)</f>
        <v>159</v>
      </c>
      <c r="O4486" s="19">
        <f>INDEX('Category 1'!$A$1:$HG$566,'Furniture &amp; Fittings'!M4486,'Furniture &amp; Fittings'!N4486)</f>
        <v>288.39999999999998</v>
      </c>
      <c r="P4486" s="19">
        <f>MATCH($P$3,'Category 1'!$1:$1,0)</f>
        <v>215</v>
      </c>
      <c r="Q4486" s="19">
        <f>INDEX('Category 1'!$A$1:$HG$566,'Furniture &amp; Fittings'!M4486,'Furniture &amp; Fittings'!P4486)</f>
        <v>365.4</v>
      </c>
      <c r="R4486" s="19">
        <f t="shared" si="815"/>
        <v>1.266990291262136</v>
      </c>
      <c r="S4486" s="128" t="s">
        <v>3091</v>
      </c>
      <c r="T4486" s="19">
        <f>MATCH(S4486,'Category 2'!$A:$A,0)</f>
        <v>2</v>
      </c>
      <c r="U4486" s="19">
        <f>MATCH($U$3,'Category 2'!$1:$1,0)</f>
        <v>4</v>
      </c>
      <c r="V4486" s="19">
        <f>INDEX('Category 2'!$A$1:$BM$542,'Furniture &amp; Fittings'!T4486,'Furniture &amp; Fittings'!U4486)</f>
        <v>145.9</v>
      </c>
      <c r="W4486" s="19">
        <f>MATCH($W$3,'Category 2'!$1:$1,0)</f>
        <v>63</v>
      </c>
      <c r="X4486" s="19">
        <f>INDEX('Category 2'!$A$1:$BM$542,'Furniture &amp; Fittings'!T4486,'Furniture &amp; Fittings'!W4486)</f>
        <v>188.8</v>
      </c>
      <c r="Y4486" s="19">
        <f t="shared" si="816"/>
        <v>1.2940370116518163</v>
      </c>
      <c r="Z4486" s="112" t="s">
        <v>3941</v>
      </c>
      <c r="AA4486" s="19">
        <f>MATCH(Z4486,'Category 3'!$A:$A,0)</f>
        <v>629</v>
      </c>
      <c r="AB4486" s="19">
        <f>MATCH($AB$3,'Category 3'!$1:$1,0)</f>
        <v>4</v>
      </c>
      <c r="AC4486" s="19">
        <f>INDEX('Category 3'!$1:$1048576,'Furniture &amp; Fittings'!AA4486,'Furniture &amp; Fittings'!AB4486)</f>
        <v>102.3</v>
      </c>
      <c r="AD4486" s="19">
        <f>MATCH($AD$3,'Category 3'!$1:$1,0)</f>
        <v>90</v>
      </c>
      <c r="AE4486" s="19">
        <f>INDEX('Category 3'!$1:$1048576,'Furniture &amp; Fittings'!AA4486,'Furniture &amp; Fittings'!AD4486)</f>
        <v>127.3</v>
      </c>
      <c r="AF4486" s="19">
        <f t="shared" si="817"/>
        <v>1.2443792766373412</v>
      </c>
      <c r="AG4486" s="4" t="s">
        <v>3035</v>
      </c>
      <c r="AH4486" s="25">
        <f>MATCH(AG4486,'Category 4'!$A:$A,0)</f>
        <v>843</v>
      </c>
      <c r="AI4486" s="25">
        <f>MATCH($AI$3,'Category 4'!$1:$1,0)</f>
        <v>4</v>
      </c>
      <c r="AJ4486" s="25">
        <f>INDEX('Category 4'!$A$1:$DU$871,'Furniture &amp; Fittings'!AH4486,'Furniture &amp; Fittings'!AI4486)</f>
        <v>103.9</v>
      </c>
      <c r="AK4486" s="25">
        <f>MATCH($AK$3,'Category 4'!$1:$1,0)</f>
        <v>124</v>
      </c>
      <c r="AL4486" s="28">
        <f>INDEX('Category 4'!$A$1:$DU$871,'Furniture &amp; Fittings'!AH4486,'Furniture &amp; Fittings'!AK4486)</f>
        <v>158.69999999999999</v>
      </c>
      <c r="AM4486" s="18">
        <f t="shared" si="820"/>
        <v>1.5274302213666986</v>
      </c>
      <c r="AN4486" s="59"/>
      <c r="AO4486" s="20">
        <v>0.05</v>
      </c>
      <c r="AP4486" s="62">
        <f t="shared" si="821"/>
        <v>0.31666666666666665</v>
      </c>
      <c r="AQ4486" s="134">
        <f t="shared" si="822"/>
        <v>2.1162632219436843</v>
      </c>
      <c r="AR4486" s="63">
        <f t="shared" si="823"/>
        <v>2596.3147033623804</v>
      </c>
      <c r="AS4486" s="64">
        <f t="shared" ref="AS4486:AS4549" si="824">AR4486*AP4486*I4486</f>
        <v>22314.964276135302</v>
      </c>
      <c r="AT4486" s="65">
        <f t="shared" ref="AT4486:AT4549" si="825">MAX(AR4486-AS4486,0)</f>
        <v>0</v>
      </c>
      <c r="AU4486" s="37">
        <v>0.1</v>
      </c>
      <c r="AV4486" s="65">
        <f t="shared" ref="AV4486:AV4549" si="826">IF(AT4486&gt;AO4486*AR4486,AT4486*(1-AU4486),AO4486*AR4486)</f>
        <v>129.81573516811903</v>
      </c>
    </row>
    <row r="4487" spans="2:48" x14ac:dyDescent="0.2">
      <c r="B4487" s="59">
        <v>4483</v>
      </c>
      <c r="C4487" s="60" t="s">
        <v>4251</v>
      </c>
      <c r="D4487" s="60" t="s">
        <v>4667</v>
      </c>
      <c r="E4487" s="60" t="s">
        <v>4706</v>
      </c>
      <c r="F4487" s="281">
        <v>34801</v>
      </c>
      <c r="G4487" s="61">
        <f t="shared" si="818"/>
        <v>34790</v>
      </c>
      <c r="H4487" s="61">
        <v>44715</v>
      </c>
      <c r="I4487" s="26">
        <f t="shared" si="819"/>
        <v>27.141666666666666</v>
      </c>
      <c r="J4487" s="93">
        <v>3</v>
      </c>
      <c r="K4487" s="1">
        <v>833.15</v>
      </c>
      <c r="L4487" s="128" t="s">
        <v>3091</v>
      </c>
      <c r="M4487" s="19">
        <f>MATCH(L4487,'Category 1'!$A:$A,0)</f>
        <v>2</v>
      </c>
      <c r="N4487" s="19">
        <f>MATCH(G4487,'Category 1'!$1:$1,0)</f>
        <v>159</v>
      </c>
      <c r="O4487" s="19">
        <f>INDEX('Category 1'!$A$1:$HG$566,'Furniture &amp; Fittings'!M4487,'Furniture &amp; Fittings'!N4487)</f>
        <v>288.39999999999998</v>
      </c>
      <c r="P4487" s="19">
        <f>MATCH($P$3,'Category 1'!$1:$1,0)</f>
        <v>215</v>
      </c>
      <c r="Q4487" s="19">
        <f>INDEX('Category 1'!$A$1:$HG$566,'Furniture &amp; Fittings'!M4487,'Furniture &amp; Fittings'!P4487)</f>
        <v>365.4</v>
      </c>
      <c r="R4487" s="19">
        <f t="shared" si="815"/>
        <v>1.266990291262136</v>
      </c>
      <c r="S4487" s="128" t="s">
        <v>3091</v>
      </c>
      <c r="T4487" s="19">
        <f>MATCH(S4487,'Category 2'!$A:$A,0)</f>
        <v>2</v>
      </c>
      <c r="U4487" s="19">
        <f>MATCH($U$3,'Category 2'!$1:$1,0)</f>
        <v>4</v>
      </c>
      <c r="V4487" s="19">
        <f>INDEX('Category 2'!$A$1:$BM$542,'Furniture &amp; Fittings'!T4487,'Furniture &amp; Fittings'!U4487)</f>
        <v>145.9</v>
      </c>
      <c r="W4487" s="19">
        <f>MATCH($W$3,'Category 2'!$1:$1,0)</f>
        <v>63</v>
      </c>
      <c r="X4487" s="19">
        <f>INDEX('Category 2'!$A$1:$BM$542,'Furniture &amp; Fittings'!T4487,'Furniture &amp; Fittings'!W4487)</f>
        <v>188.8</v>
      </c>
      <c r="Y4487" s="19">
        <f t="shared" si="816"/>
        <v>1.2940370116518163</v>
      </c>
      <c r="Z4487" s="112" t="s">
        <v>3941</v>
      </c>
      <c r="AA4487" s="19">
        <f>MATCH(Z4487,'Category 3'!$A:$A,0)</f>
        <v>629</v>
      </c>
      <c r="AB4487" s="19">
        <f>MATCH($AB$3,'Category 3'!$1:$1,0)</f>
        <v>4</v>
      </c>
      <c r="AC4487" s="19">
        <f>INDEX('Category 3'!$1:$1048576,'Furniture &amp; Fittings'!AA4487,'Furniture &amp; Fittings'!AB4487)</f>
        <v>102.3</v>
      </c>
      <c r="AD4487" s="19">
        <f>MATCH($AD$3,'Category 3'!$1:$1,0)</f>
        <v>90</v>
      </c>
      <c r="AE4487" s="19">
        <f>INDEX('Category 3'!$1:$1048576,'Furniture &amp; Fittings'!AA4487,'Furniture &amp; Fittings'!AD4487)</f>
        <v>127.3</v>
      </c>
      <c r="AF4487" s="19">
        <f t="shared" si="817"/>
        <v>1.2443792766373412</v>
      </c>
      <c r="AG4487" s="4" t="s">
        <v>3035</v>
      </c>
      <c r="AH4487" s="25">
        <f>MATCH(AG4487,'Category 4'!$A:$A,0)</f>
        <v>843</v>
      </c>
      <c r="AI4487" s="25">
        <f>MATCH($AI$3,'Category 4'!$1:$1,0)</f>
        <v>4</v>
      </c>
      <c r="AJ4487" s="25">
        <f>INDEX('Category 4'!$A$1:$DU$871,'Furniture &amp; Fittings'!AH4487,'Furniture &amp; Fittings'!AI4487)</f>
        <v>103.9</v>
      </c>
      <c r="AK4487" s="25">
        <f>MATCH($AK$3,'Category 4'!$1:$1,0)</f>
        <v>124</v>
      </c>
      <c r="AL4487" s="28">
        <f>INDEX('Category 4'!$A$1:$DU$871,'Furniture &amp; Fittings'!AH4487,'Furniture &amp; Fittings'!AK4487)</f>
        <v>158.69999999999999</v>
      </c>
      <c r="AM4487" s="18">
        <f t="shared" si="820"/>
        <v>1.5274302213666986</v>
      </c>
      <c r="AN4487" s="59"/>
      <c r="AO4487" s="20">
        <v>0.05</v>
      </c>
      <c r="AP4487" s="62">
        <f t="shared" si="821"/>
        <v>0.31666666666666665</v>
      </c>
      <c r="AQ4487" s="134">
        <f t="shared" si="822"/>
        <v>2.1162632219436843</v>
      </c>
      <c r="AR4487" s="63">
        <f t="shared" si="823"/>
        <v>2596.3147033623804</v>
      </c>
      <c r="AS4487" s="64">
        <f t="shared" si="824"/>
        <v>22314.964276135302</v>
      </c>
      <c r="AT4487" s="65">
        <f t="shared" si="825"/>
        <v>0</v>
      </c>
      <c r="AU4487" s="37">
        <v>0.1</v>
      </c>
      <c r="AV4487" s="65">
        <f t="shared" si="826"/>
        <v>129.81573516811903</v>
      </c>
    </row>
    <row r="4488" spans="2:48" x14ac:dyDescent="0.2">
      <c r="B4488" s="59">
        <v>4484</v>
      </c>
      <c r="C4488" s="60" t="s">
        <v>4251</v>
      </c>
      <c r="D4488" s="60" t="s">
        <v>4667</v>
      </c>
      <c r="E4488" s="60" t="s">
        <v>4706</v>
      </c>
      <c r="F4488" s="281">
        <v>34801</v>
      </c>
      <c r="G4488" s="61">
        <f t="shared" si="818"/>
        <v>34790</v>
      </c>
      <c r="H4488" s="61">
        <v>44715</v>
      </c>
      <c r="I4488" s="26">
        <f t="shared" si="819"/>
        <v>27.141666666666666</v>
      </c>
      <c r="J4488" s="93">
        <v>3</v>
      </c>
      <c r="K4488" s="1">
        <v>833.15</v>
      </c>
      <c r="L4488" s="128" t="s">
        <v>3091</v>
      </c>
      <c r="M4488" s="19">
        <f>MATCH(L4488,'Category 1'!$A:$A,0)</f>
        <v>2</v>
      </c>
      <c r="N4488" s="19">
        <f>MATCH(G4488,'Category 1'!$1:$1,0)</f>
        <v>159</v>
      </c>
      <c r="O4488" s="19">
        <f>INDEX('Category 1'!$A$1:$HG$566,'Furniture &amp; Fittings'!M4488,'Furniture &amp; Fittings'!N4488)</f>
        <v>288.39999999999998</v>
      </c>
      <c r="P4488" s="19">
        <f>MATCH($P$3,'Category 1'!$1:$1,0)</f>
        <v>215</v>
      </c>
      <c r="Q4488" s="19">
        <f>INDEX('Category 1'!$A$1:$HG$566,'Furniture &amp; Fittings'!M4488,'Furniture &amp; Fittings'!P4488)</f>
        <v>365.4</v>
      </c>
      <c r="R4488" s="19">
        <f t="shared" si="815"/>
        <v>1.266990291262136</v>
      </c>
      <c r="S4488" s="128" t="s">
        <v>3091</v>
      </c>
      <c r="T4488" s="19">
        <f>MATCH(S4488,'Category 2'!$A:$A,0)</f>
        <v>2</v>
      </c>
      <c r="U4488" s="19">
        <f>MATCH($U$3,'Category 2'!$1:$1,0)</f>
        <v>4</v>
      </c>
      <c r="V4488" s="19">
        <f>INDEX('Category 2'!$A$1:$BM$542,'Furniture &amp; Fittings'!T4488,'Furniture &amp; Fittings'!U4488)</f>
        <v>145.9</v>
      </c>
      <c r="W4488" s="19">
        <f>MATCH($W$3,'Category 2'!$1:$1,0)</f>
        <v>63</v>
      </c>
      <c r="X4488" s="19">
        <f>INDEX('Category 2'!$A$1:$BM$542,'Furniture &amp; Fittings'!T4488,'Furniture &amp; Fittings'!W4488)</f>
        <v>188.8</v>
      </c>
      <c r="Y4488" s="19">
        <f t="shared" si="816"/>
        <v>1.2940370116518163</v>
      </c>
      <c r="Z4488" s="112" t="s">
        <v>3941</v>
      </c>
      <c r="AA4488" s="19">
        <f>MATCH(Z4488,'Category 3'!$A:$A,0)</f>
        <v>629</v>
      </c>
      <c r="AB4488" s="19">
        <f>MATCH($AB$3,'Category 3'!$1:$1,0)</f>
        <v>4</v>
      </c>
      <c r="AC4488" s="19">
        <f>INDEX('Category 3'!$1:$1048576,'Furniture &amp; Fittings'!AA4488,'Furniture &amp; Fittings'!AB4488)</f>
        <v>102.3</v>
      </c>
      <c r="AD4488" s="19">
        <f>MATCH($AD$3,'Category 3'!$1:$1,0)</f>
        <v>90</v>
      </c>
      <c r="AE4488" s="19">
        <f>INDEX('Category 3'!$1:$1048576,'Furniture &amp; Fittings'!AA4488,'Furniture &amp; Fittings'!AD4488)</f>
        <v>127.3</v>
      </c>
      <c r="AF4488" s="19">
        <f t="shared" si="817"/>
        <v>1.2443792766373412</v>
      </c>
      <c r="AG4488" s="4" t="s">
        <v>3035</v>
      </c>
      <c r="AH4488" s="25">
        <f>MATCH(AG4488,'Category 4'!$A:$A,0)</f>
        <v>843</v>
      </c>
      <c r="AI4488" s="25">
        <f>MATCH($AI$3,'Category 4'!$1:$1,0)</f>
        <v>4</v>
      </c>
      <c r="AJ4488" s="25">
        <f>INDEX('Category 4'!$A$1:$DU$871,'Furniture &amp; Fittings'!AH4488,'Furniture &amp; Fittings'!AI4488)</f>
        <v>103.9</v>
      </c>
      <c r="AK4488" s="25">
        <f>MATCH($AK$3,'Category 4'!$1:$1,0)</f>
        <v>124</v>
      </c>
      <c r="AL4488" s="28">
        <f>INDEX('Category 4'!$A$1:$DU$871,'Furniture &amp; Fittings'!AH4488,'Furniture &amp; Fittings'!AK4488)</f>
        <v>158.69999999999999</v>
      </c>
      <c r="AM4488" s="18">
        <f t="shared" si="820"/>
        <v>1.5274302213666986</v>
      </c>
      <c r="AN4488" s="59"/>
      <c r="AO4488" s="20">
        <v>0.05</v>
      </c>
      <c r="AP4488" s="62">
        <f t="shared" si="821"/>
        <v>0.31666666666666665</v>
      </c>
      <c r="AQ4488" s="134">
        <f t="shared" si="822"/>
        <v>2.1162632219436843</v>
      </c>
      <c r="AR4488" s="63">
        <f t="shared" si="823"/>
        <v>2596.3147033623804</v>
      </c>
      <c r="AS4488" s="64">
        <f t="shared" si="824"/>
        <v>22314.964276135302</v>
      </c>
      <c r="AT4488" s="65">
        <f t="shared" si="825"/>
        <v>0</v>
      </c>
      <c r="AU4488" s="37">
        <v>0.1</v>
      </c>
      <c r="AV4488" s="65">
        <f t="shared" si="826"/>
        <v>129.81573516811903</v>
      </c>
    </row>
    <row r="4489" spans="2:48" x14ac:dyDescent="0.2">
      <c r="B4489" s="59">
        <v>4485</v>
      </c>
      <c r="C4489" s="60" t="s">
        <v>4251</v>
      </c>
      <c r="D4489" s="60" t="s">
        <v>4667</v>
      </c>
      <c r="E4489" s="60" t="s">
        <v>4706</v>
      </c>
      <c r="F4489" s="281">
        <v>34801</v>
      </c>
      <c r="G4489" s="61">
        <f t="shared" si="818"/>
        <v>34790</v>
      </c>
      <c r="H4489" s="61">
        <v>44715</v>
      </c>
      <c r="I4489" s="26">
        <f t="shared" si="819"/>
        <v>27.141666666666666</v>
      </c>
      <c r="J4489" s="93">
        <v>3</v>
      </c>
      <c r="K4489" s="1">
        <v>833.15</v>
      </c>
      <c r="L4489" s="128" t="s">
        <v>3091</v>
      </c>
      <c r="M4489" s="19">
        <f>MATCH(L4489,'Category 1'!$A:$A,0)</f>
        <v>2</v>
      </c>
      <c r="N4489" s="19">
        <f>MATCH(G4489,'Category 1'!$1:$1,0)</f>
        <v>159</v>
      </c>
      <c r="O4489" s="19">
        <f>INDEX('Category 1'!$A$1:$HG$566,'Furniture &amp; Fittings'!M4489,'Furniture &amp; Fittings'!N4489)</f>
        <v>288.39999999999998</v>
      </c>
      <c r="P4489" s="19">
        <f>MATCH($P$3,'Category 1'!$1:$1,0)</f>
        <v>215</v>
      </c>
      <c r="Q4489" s="19">
        <f>INDEX('Category 1'!$A$1:$HG$566,'Furniture &amp; Fittings'!M4489,'Furniture &amp; Fittings'!P4489)</f>
        <v>365.4</v>
      </c>
      <c r="R4489" s="19">
        <f t="shared" si="815"/>
        <v>1.266990291262136</v>
      </c>
      <c r="S4489" s="128" t="s">
        <v>3091</v>
      </c>
      <c r="T4489" s="19">
        <f>MATCH(S4489,'Category 2'!$A:$A,0)</f>
        <v>2</v>
      </c>
      <c r="U4489" s="19">
        <f>MATCH($U$3,'Category 2'!$1:$1,0)</f>
        <v>4</v>
      </c>
      <c r="V4489" s="19">
        <f>INDEX('Category 2'!$A$1:$BM$542,'Furniture &amp; Fittings'!T4489,'Furniture &amp; Fittings'!U4489)</f>
        <v>145.9</v>
      </c>
      <c r="W4489" s="19">
        <f>MATCH($W$3,'Category 2'!$1:$1,0)</f>
        <v>63</v>
      </c>
      <c r="X4489" s="19">
        <f>INDEX('Category 2'!$A$1:$BM$542,'Furniture &amp; Fittings'!T4489,'Furniture &amp; Fittings'!W4489)</f>
        <v>188.8</v>
      </c>
      <c r="Y4489" s="19">
        <f t="shared" si="816"/>
        <v>1.2940370116518163</v>
      </c>
      <c r="Z4489" s="112" t="s">
        <v>3941</v>
      </c>
      <c r="AA4489" s="19">
        <f>MATCH(Z4489,'Category 3'!$A:$A,0)</f>
        <v>629</v>
      </c>
      <c r="AB4489" s="19">
        <f>MATCH($AB$3,'Category 3'!$1:$1,0)</f>
        <v>4</v>
      </c>
      <c r="AC4489" s="19">
        <f>INDEX('Category 3'!$1:$1048576,'Furniture &amp; Fittings'!AA4489,'Furniture &amp; Fittings'!AB4489)</f>
        <v>102.3</v>
      </c>
      <c r="AD4489" s="19">
        <f>MATCH($AD$3,'Category 3'!$1:$1,0)</f>
        <v>90</v>
      </c>
      <c r="AE4489" s="19">
        <f>INDEX('Category 3'!$1:$1048576,'Furniture &amp; Fittings'!AA4489,'Furniture &amp; Fittings'!AD4489)</f>
        <v>127.3</v>
      </c>
      <c r="AF4489" s="19">
        <f t="shared" si="817"/>
        <v>1.2443792766373412</v>
      </c>
      <c r="AG4489" s="4" t="s">
        <v>3035</v>
      </c>
      <c r="AH4489" s="25">
        <f>MATCH(AG4489,'Category 4'!$A:$A,0)</f>
        <v>843</v>
      </c>
      <c r="AI4489" s="25">
        <f>MATCH($AI$3,'Category 4'!$1:$1,0)</f>
        <v>4</v>
      </c>
      <c r="AJ4489" s="25">
        <f>INDEX('Category 4'!$A$1:$DU$871,'Furniture &amp; Fittings'!AH4489,'Furniture &amp; Fittings'!AI4489)</f>
        <v>103.9</v>
      </c>
      <c r="AK4489" s="25">
        <f>MATCH($AK$3,'Category 4'!$1:$1,0)</f>
        <v>124</v>
      </c>
      <c r="AL4489" s="28">
        <f>INDEX('Category 4'!$A$1:$DU$871,'Furniture &amp; Fittings'!AH4489,'Furniture &amp; Fittings'!AK4489)</f>
        <v>158.69999999999999</v>
      </c>
      <c r="AM4489" s="18">
        <f t="shared" si="820"/>
        <v>1.5274302213666986</v>
      </c>
      <c r="AN4489" s="59"/>
      <c r="AO4489" s="20">
        <v>0.05</v>
      </c>
      <c r="AP4489" s="62">
        <f t="shared" si="821"/>
        <v>0.31666666666666665</v>
      </c>
      <c r="AQ4489" s="134">
        <f t="shared" si="822"/>
        <v>2.1162632219436843</v>
      </c>
      <c r="AR4489" s="63">
        <f t="shared" si="823"/>
        <v>2596.3147033623804</v>
      </c>
      <c r="AS4489" s="64">
        <f t="shared" si="824"/>
        <v>22314.964276135302</v>
      </c>
      <c r="AT4489" s="65">
        <f t="shared" si="825"/>
        <v>0</v>
      </c>
      <c r="AU4489" s="37">
        <v>0.1</v>
      </c>
      <c r="AV4489" s="65">
        <f t="shared" si="826"/>
        <v>129.81573516811903</v>
      </c>
    </row>
    <row r="4490" spans="2:48" x14ac:dyDescent="0.2">
      <c r="B4490" s="59">
        <v>4486</v>
      </c>
      <c r="C4490" s="60" t="s">
        <v>4251</v>
      </c>
      <c r="D4490" s="60" t="s">
        <v>4667</v>
      </c>
      <c r="E4490" s="60" t="s">
        <v>4706</v>
      </c>
      <c r="F4490" s="281">
        <v>34801</v>
      </c>
      <c r="G4490" s="61">
        <f t="shared" si="818"/>
        <v>34790</v>
      </c>
      <c r="H4490" s="61">
        <v>44715</v>
      </c>
      <c r="I4490" s="26">
        <f t="shared" si="819"/>
        <v>27.141666666666666</v>
      </c>
      <c r="J4490" s="93">
        <v>3</v>
      </c>
      <c r="K4490" s="1">
        <v>833.15</v>
      </c>
      <c r="L4490" s="128" t="s">
        <v>3091</v>
      </c>
      <c r="M4490" s="19">
        <f>MATCH(L4490,'Category 1'!$A:$A,0)</f>
        <v>2</v>
      </c>
      <c r="N4490" s="19">
        <f>MATCH(G4490,'Category 1'!$1:$1,0)</f>
        <v>159</v>
      </c>
      <c r="O4490" s="19">
        <f>INDEX('Category 1'!$A$1:$HG$566,'Furniture &amp; Fittings'!M4490,'Furniture &amp; Fittings'!N4490)</f>
        <v>288.39999999999998</v>
      </c>
      <c r="P4490" s="19">
        <f>MATCH($P$3,'Category 1'!$1:$1,0)</f>
        <v>215</v>
      </c>
      <c r="Q4490" s="19">
        <f>INDEX('Category 1'!$A$1:$HG$566,'Furniture &amp; Fittings'!M4490,'Furniture &amp; Fittings'!P4490)</f>
        <v>365.4</v>
      </c>
      <c r="R4490" s="19">
        <f t="shared" si="815"/>
        <v>1.266990291262136</v>
      </c>
      <c r="S4490" s="128" t="s">
        <v>3091</v>
      </c>
      <c r="T4490" s="19">
        <f>MATCH(S4490,'Category 2'!$A:$A,0)</f>
        <v>2</v>
      </c>
      <c r="U4490" s="19">
        <f>MATCH($U$3,'Category 2'!$1:$1,0)</f>
        <v>4</v>
      </c>
      <c r="V4490" s="19">
        <f>INDEX('Category 2'!$A$1:$BM$542,'Furniture &amp; Fittings'!T4490,'Furniture &amp; Fittings'!U4490)</f>
        <v>145.9</v>
      </c>
      <c r="W4490" s="19">
        <f>MATCH($W$3,'Category 2'!$1:$1,0)</f>
        <v>63</v>
      </c>
      <c r="X4490" s="19">
        <f>INDEX('Category 2'!$A$1:$BM$542,'Furniture &amp; Fittings'!T4490,'Furniture &amp; Fittings'!W4490)</f>
        <v>188.8</v>
      </c>
      <c r="Y4490" s="19">
        <f t="shared" si="816"/>
        <v>1.2940370116518163</v>
      </c>
      <c r="Z4490" s="112" t="s">
        <v>3941</v>
      </c>
      <c r="AA4490" s="19">
        <f>MATCH(Z4490,'Category 3'!$A:$A,0)</f>
        <v>629</v>
      </c>
      <c r="AB4490" s="19">
        <f>MATCH($AB$3,'Category 3'!$1:$1,0)</f>
        <v>4</v>
      </c>
      <c r="AC4490" s="19">
        <f>INDEX('Category 3'!$1:$1048576,'Furniture &amp; Fittings'!AA4490,'Furniture &amp; Fittings'!AB4490)</f>
        <v>102.3</v>
      </c>
      <c r="AD4490" s="19">
        <f>MATCH($AD$3,'Category 3'!$1:$1,0)</f>
        <v>90</v>
      </c>
      <c r="AE4490" s="19">
        <f>INDEX('Category 3'!$1:$1048576,'Furniture &amp; Fittings'!AA4490,'Furniture &amp; Fittings'!AD4490)</f>
        <v>127.3</v>
      </c>
      <c r="AF4490" s="19">
        <f t="shared" si="817"/>
        <v>1.2443792766373412</v>
      </c>
      <c r="AG4490" s="4" t="s">
        <v>3035</v>
      </c>
      <c r="AH4490" s="25">
        <f>MATCH(AG4490,'Category 4'!$A:$A,0)</f>
        <v>843</v>
      </c>
      <c r="AI4490" s="25">
        <f>MATCH($AI$3,'Category 4'!$1:$1,0)</f>
        <v>4</v>
      </c>
      <c r="AJ4490" s="25">
        <f>INDEX('Category 4'!$A$1:$DU$871,'Furniture &amp; Fittings'!AH4490,'Furniture &amp; Fittings'!AI4490)</f>
        <v>103.9</v>
      </c>
      <c r="AK4490" s="25">
        <f>MATCH($AK$3,'Category 4'!$1:$1,0)</f>
        <v>124</v>
      </c>
      <c r="AL4490" s="28">
        <f>INDEX('Category 4'!$A$1:$DU$871,'Furniture &amp; Fittings'!AH4490,'Furniture &amp; Fittings'!AK4490)</f>
        <v>158.69999999999999</v>
      </c>
      <c r="AM4490" s="18">
        <f t="shared" si="820"/>
        <v>1.5274302213666986</v>
      </c>
      <c r="AN4490" s="59"/>
      <c r="AO4490" s="20">
        <v>0.05</v>
      </c>
      <c r="AP4490" s="62">
        <f t="shared" si="821"/>
        <v>0.31666666666666665</v>
      </c>
      <c r="AQ4490" s="134">
        <f t="shared" si="822"/>
        <v>2.1162632219436843</v>
      </c>
      <c r="AR4490" s="63">
        <f t="shared" si="823"/>
        <v>2596.3147033623804</v>
      </c>
      <c r="AS4490" s="64">
        <f t="shared" si="824"/>
        <v>22314.964276135302</v>
      </c>
      <c r="AT4490" s="65">
        <f t="shared" si="825"/>
        <v>0</v>
      </c>
      <c r="AU4490" s="37">
        <v>0.1</v>
      </c>
      <c r="AV4490" s="65">
        <f t="shared" si="826"/>
        <v>129.81573516811903</v>
      </c>
    </row>
    <row r="4491" spans="2:48" x14ac:dyDescent="0.2">
      <c r="B4491" s="59">
        <v>4487</v>
      </c>
      <c r="C4491" s="60" t="s">
        <v>4251</v>
      </c>
      <c r="D4491" s="60" t="s">
        <v>4667</v>
      </c>
      <c r="E4491" s="60" t="s">
        <v>4706</v>
      </c>
      <c r="F4491" s="281">
        <v>34801</v>
      </c>
      <c r="G4491" s="61">
        <f t="shared" si="818"/>
        <v>34790</v>
      </c>
      <c r="H4491" s="61">
        <v>44715</v>
      </c>
      <c r="I4491" s="26">
        <f t="shared" si="819"/>
        <v>27.141666666666666</v>
      </c>
      <c r="J4491" s="93">
        <v>3</v>
      </c>
      <c r="K4491" s="1">
        <v>833.15</v>
      </c>
      <c r="L4491" s="128" t="s">
        <v>3091</v>
      </c>
      <c r="M4491" s="19">
        <f>MATCH(L4491,'Category 1'!$A:$A,0)</f>
        <v>2</v>
      </c>
      <c r="N4491" s="19">
        <f>MATCH(G4491,'Category 1'!$1:$1,0)</f>
        <v>159</v>
      </c>
      <c r="O4491" s="19">
        <f>INDEX('Category 1'!$A$1:$HG$566,'Furniture &amp; Fittings'!M4491,'Furniture &amp; Fittings'!N4491)</f>
        <v>288.39999999999998</v>
      </c>
      <c r="P4491" s="19">
        <f>MATCH($P$3,'Category 1'!$1:$1,0)</f>
        <v>215</v>
      </c>
      <c r="Q4491" s="19">
        <f>INDEX('Category 1'!$A$1:$HG$566,'Furniture &amp; Fittings'!M4491,'Furniture &amp; Fittings'!P4491)</f>
        <v>365.4</v>
      </c>
      <c r="R4491" s="19">
        <f t="shared" si="815"/>
        <v>1.266990291262136</v>
      </c>
      <c r="S4491" s="128" t="s">
        <v>3091</v>
      </c>
      <c r="T4491" s="19">
        <f>MATCH(S4491,'Category 2'!$A:$A,0)</f>
        <v>2</v>
      </c>
      <c r="U4491" s="19">
        <f>MATCH($U$3,'Category 2'!$1:$1,0)</f>
        <v>4</v>
      </c>
      <c r="V4491" s="19">
        <f>INDEX('Category 2'!$A$1:$BM$542,'Furniture &amp; Fittings'!T4491,'Furniture &amp; Fittings'!U4491)</f>
        <v>145.9</v>
      </c>
      <c r="W4491" s="19">
        <f>MATCH($W$3,'Category 2'!$1:$1,0)</f>
        <v>63</v>
      </c>
      <c r="X4491" s="19">
        <f>INDEX('Category 2'!$A$1:$BM$542,'Furniture &amp; Fittings'!T4491,'Furniture &amp; Fittings'!W4491)</f>
        <v>188.8</v>
      </c>
      <c r="Y4491" s="19">
        <f t="shared" si="816"/>
        <v>1.2940370116518163</v>
      </c>
      <c r="Z4491" s="112" t="s">
        <v>3941</v>
      </c>
      <c r="AA4491" s="19">
        <f>MATCH(Z4491,'Category 3'!$A:$A,0)</f>
        <v>629</v>
      </c>
      <c r="AB4491" s="19">
        <f>MATCH($AB$3,'Category 3'!$1:$1,0)</f>
        <v>4</v>
      </c>
      <c r="AC4491" s="19">
        <f>INDEX('Category 3'!$1:$1048576,'Furniture &amp; Fittings'!AA4491,'Furniture &amp; Fittings'!AB4491)</f>
        <v>102.3</v>
      </c>
      <c r="AD4491" s="19">
        <f>MATCH($AD$3,'Category 3'!$1:$1,0)</f>
        <v>90</v>
      </c>
      <c r="AE4491" s="19">
        <f>INDEX('Category 3'!$1:$1048576,'Furniture &amp; Fittings'!AA4491,'Furniture &amp; Fittings'!AD4491)</f>
        <v>127.3</v>
      </c>
      <c r="AF4491" s="19">
        <f t="shared" si="817"/>
        <v>1.2443792766373412</v>
      </c>
      <c r="AG4491" s="4" t="s">
        <v>3035</v>
      </c>
      <c r="AH4491" s="25">
        <f>MATCH(AG4491,'Category 4'!$A:$A,0)</f>
        <v>843</v>
      </c>
      <c r="AI4491" s="25">
        <f>MATCH($AI$3,'Category 4'!$1:$1,0)</f>
        <v>4</v>
      </c>
      <c r="AJ4491" s="25">
        <f>INDEX('Category 4'!$A$1:$DU$871,'Furniture &amp; Fittings'!AH4491,'Furniture &amp; Fittings'!AI4491)</f>
        <v>103.9</v>
      </c>
      <c r="AK4491" s="25">
        <f>MATCH($AK$3,'Category 4'!$1:$1,0)</f>
        <v>124</v>
      </c>
      <c r="AL4491" s="28">
        <f>INDEX('Category 4'!$A$1:$DU$871,'Furniture &amp; Fittings'!AH4491,'Furniture &amp; Fittings'!AK4491)</f>
        <v>158.69999999999999</v>
      </c>
      <c r="AM4491" s="18">
        <f t="shared" si="820"/>
        <v>1.5274302213666986</v>
      </c>
      <c r="AN4491" s="59"/>
      <c r="AO4491" s="20">
        <v>0.05</v>
      </c>
      <c r="AP4491" s="62">
        <f t="shared" si="821"/>
        <v>0.31666666666666665</v>
      </c>
      <c r="AQ4491" s="134">
        <f t="shared" si="822"/>
        <v>2.1162632219436843</v>
      </c>
      <c r="AR4491" s="63">
        <f t="shared" si="823"/>
        <v>2596.3147033623804</v>
      </c>
      <c r="AS4491" s="64">
        <f t="shared" si="824"/>
        <v>22314.964276135302</v>
      </c>
      <c r="AT4491" s="65">
        <f t="shared" si="825"/>
        <v>0</v>
      </c>
      <c r="AU4491" s="37">
        <v>0.1</v>
      </c>
      <c r="AV4491" s="65">
        <f t="shared" si="826"/>
        <v>129.81573516811903</v>
      </c>
    </row>
    <row r="4492" spans="2:48" x14ac:dyDescent="0.2">
      <c r="B4492" s="59">
        <v>4488</v>
      </c>
      <c r="C4492" s="60" t="s">
        <v>4251</v>
      </c>
      <c r="D4492" s="60" t="s">
        <v>4667</v>
      </c>
      <c r="E4492" s="60" t="s">
        <v>4674</v>
      </c>
      <c r="F4492" s="281">
        <v>34801</v>
      </c>
      <c r="G4492" s="61">
        <f t="shared" si="818"/>
        <v>34790</v>
      </c>
      <c r="H4492" s="61">
        <v>44715</v>
      </c>
      <c r="I4492" s="26">
        <f t="shared" si="819"/>
        <v>27.141666666666666</v>
      </c>
      <c r="J4492" s="93">
        <v>3</v>
      </c>
      <c r="K4492" s="1">
        <v>833.15</v>
      </c>
      <c r="L4492" s="128" t="s">
        <v>3091</v>
      </c>
      <c r="M4492" s="19">
        <f>MATCH(L4492,'Category 1'!$A:$A,0)</f>
        <v>2</v>
      </c>
      <c r="N4492" s="19">
        <f>MATCH(G4492,'Category 1'!$1:$1,0)</f>
        <v>159</v>
      </c>
      <c r="O4492" s="19">
        <f>INDEX('Category 1'!$A$1:$HG$566,'Furniture &amp; Fittings'!M4492,'Furniture &amp; Fittings'!N4492)</f>
        <v>288.39999999999998</v>
      </c>
      <c r="P4492" s="19">
        <f>MATCH($P$3,'Category 1'!$1:$1,0)</f>
        <v>215</v>
      </c>
      <c r="Q4492" s="19">
        <f>INDEX('Category 1'!$A$1:$HG$566,'Furniture &amp; Fittings'!M4492,'Furniture &amp; Fittings'!P4492)</f>
        <v>365.4</v>
      </c>
      <c r="R4492" s="19">
        <f t="shared" si="815"/>
        <v>1.266990291262136</v>
      </c>
      <c r="S4492" s="128" t="s">
        <v>3091</v>
      </c>
      <c r="T4492" s="19">
        <f>MATCH(S4492,'Category 2'!$A:$A,0)</f>
        <v>2</v>
      </c>
      <c r="U4492" s="19">
        <f>MATCH($U$3,'Category 2'!$1:$1,0)</f>
        <v>4</v>
      </c>
      <c r="V4492" s="19">
        <f>INDEX('Category 2'!$A$1:$BM$542,'Furniture &amp; Fittings'!T4492,'Furniture &amp; Fittings'!U4492)</f>
        <v>145.9</v>
      </c>
      <c r="W4492" s="19">
        <f>MATCH($W$3,'Category 2'!$1:$1,0)</f>
        <v>63</v>
      </c>
      <c r="X4492" s="19">
        <f>INDEX('Category 2'!$A$1:$BM$542,'Furniture &amp; Fittings'!T4492,'Furniture &amp; Fittings'!W4492)</f>
        <v>188.8</v>
      </c>
      <c r="Y4492" s="19">
        <f t="shared" si="816"/>
        <v>1.2940370116518163</v>
      </c>
      <c r="Z4492" s="112" t="s">
        <v>3939</v>
      </c>
      <c r="AA4492" s="19">
        <f>MATCH(Z4492,'Category 3'!$A:$A,0)</f>
        <v>628</v>
      </c>
      <c r="AB4492" s="19">
        <f>MATCH($AB$3,'Category 3'!$1:$1,0)</f>
        <v>4</v>
      </c>
      <c r="AC4492" s="19">
        <f>INDEX('Category 3'!$1:$1048576,'Furniture &amp; Fittings'!AA4492,'Furniture &amp; Fittings'!AB4492)</f>
        <v>101</v>
      </c>
      <c r="AD4492" s="19">
        <f>MATCH($AD$3,'Category 3'!$1:$1,0)</f>
        <v>90</v>
      </c>
      <c r="AE4492" s="19">
        <f>INDEX('Category 3'!$1:$1048576,'Furniture &amp; Fittings'!AA4492,'Furniture &amp; Fittings'!AD4492)</f>
        <v>138.4</v>
      </c>
      <c r="AF4492" s="19">
        <f t="shared" si="817"/>
        <v>1.3702970297029704</v>
      </c>
      <c r="AG4492" s="4" t="s">
        <v>3035</v>
      </c>
      <c r="AH4492" s="25">
        <f>MATCH(AG4492,'Category 4'!$A:$A,0)</f>
        <v>843</v>
      </c>
      <c r="AI4492" s="25">
        <f>MATCH($AI$3,'Category 4'!$1:$1,0)</f>
        <v>4</v>
      </c>
      <c r="AJ4492" s="25">
        <f>INDEX('Category 4'!$A$1:$DU$871,'Furniture &amp; Fittings'!AH4492,'Furniture &amp; Fittings'!AI4492)</f>
        <v>103.9</v>
      </c>
      <c r="AK4492" s="25">
        <f>MATCH($AK$3,'Category 4'!$1:$1,0)</f>
        <v>124</v>
      </c>
      <c r="AL4492" s="28">
        <f>INDEX('Category 4'!$A$1:$DU$871,'Furniture &amp; Fittings'!AH4492,'Furniture &amp; Fittings'!AK4492)</f>
        <v>158.69999999999999</v>
      </c>
      <c r="AM4492" s="18">
        <f t="shared" si="820"/>
        <v>1.5274302213666986</v>
      </c>
      <c r="AN4492" s="59"/>
      <c r="AO4492" s="20">
        <v>0.05</v>
      </c>
      <c r="AP4492" s="62">
        <f t="shared" si="821"/>
        <v>0.31666666666666665</v>
      </c>
      <c r="AQ4492" s="134">
        <f t="shared" si="822"/>
        <v>2.4315954283177419</v>
      </c>
      <c r="AR4492" s="63">
        <f t="shared" si="823"/>
        <v>2859.0337311029266</v>
      </c>
      <c r="AS4492" s="64">
        <f t="shared" si="824"/>
        <v>24572.997830811441</v>
      </c>
      <c r="AT4492" s="65">
        <f t="shared" si="825"/>
        <v>0</v>
      </c>
      <c r="AU4492" s="37">
        <v>0.1</v>
      </c>
      <c r="AV4492" s="65">
        <f t="shared" si="826"/>
        <v>142.95168655514632</v>
      </c>
    </row>
    <row r="4493" spans="2:48" x14ac:dyDescent="0.2">
      <c r="B4493" s="59">
        <v>4489</v>
      </c>
      <c r="C4493" s="60" t="s">
        <v>4251</v>
      </c>
      <c r="D4493" s="60" t="s">
        <v>4667</v>
      </c>
      <c r="E4493" s="60" t="s">
        <v>4706</v>
      </c>
      <c r="F4493" s="281">
        <v>34801</v>
      </c>
      <c r="G4493" s="61">
        <f t="shared" si="818"/>
        <v>34790</v>
      </c>
      <c r="H4493" s="61">
        <v>44715</v>
      </c>
      <c r="I4493" s="26">
        <f t="shared" si="819"/>
        <v>27.141666666666666</v>
      </c>
      <c r="J4493" s="93">
        <v>3</v>
      </c>
      <c r="K4493" s="1">
        <v>833.15</v>
      </c>
      <c r="L4493" s="128" t="s">
        <v>3091</v>
      </c>
      <c r="M4493" s="19">
        <f>MATCH(L4493,'Category 1'!$A:$A,0)</f>
        <v>2</v>
      </c>
      <c r="N4493" s="19">
        <f>MATCH(G4493,'Category 1'!$1:$1,0)</f>
        <v>159</v>
      </c>
      <c r="O4493" s="19">
        <f>INDEX('Category 1'!$A$1:$HG$566,'Furniture &amp; Fittings'!M4493,'Furniture &amp; Fittings'!N4493)</f>
        <v>288.39999999999998</v>
      </c>
      <c r="P4493" s="19">
        <f>MATCH($P$3,'Category 1'!$1:$1,0)</f>
        <v>215</v>
      </c>
      <c r="Q4493" s="19">
        <f>INDEX('Category 1'!$A$1:$HG$566,'Furniture &amp; Fittings'!M4493,'Furniture &amp; Fittings'!P4493)</f>
        <v>365.4</v>
      </c>
      <c r="R4493" s="19">
        <f t="shared" si="815"/>
        <v>1.266990291262136</v>
      </c>
      <c r="S4493" s="128" t="s">
        <v>3091</v>
      </c>
      <c r="T4493" s="19">
        <f>MATCH(S4493,'Category 2'!$A:$A,0)</f>
        <v>2</v>
      </c>
      <c r="U4493" s="19">
        <f>MATCH($U$3,'Category 2'!$1:$1,0)</f>
        <v>4</v>
      </c>
      <c r="V4493" s="19">
        <f>INDEX('Category 2'!$A$1:$BM$542,'Furniture &amp; Fittings'!T4493,'Furniture &amp; Fittings'!U4493)</f>
        <v>145.9</v>
      </c>
      <c r="W4493" s="19">
        <f>MATCH($W$3,'Category 2'!$1:$1,0)</f>
        <v>63</v>
      </c>
      <c r="X4493" s="19">
        <f>INDEX('Category 2'!$A$1:$BM$542,'Furniture &amp; Fittings'!T4493,'Furniture &amp; Fittings'!W4493)</f>
        <v>188.8</v>
      </c>
      <c r="Y4493" s="19">
        <f t="shared" si="816"/>
        <v>1.2940370116518163</v>
      </c>
      <c r="Z4493" s="112" t="s">
        <v>3941</v>
      </c>
      <c r="AA4493" s="19">
        <f>MATCH(Z4493,'Category 3'!$A:$A,0)</f>
        <v>629</v>
      </c>
      <c r="AB4493" s="19">
        <f>MATCH($AB$3,'Category 3'!$1:$1,0)</f>
        <v>4</v>
      </c>
      <c r="AC4493" s="19">
        <f>INDEX('Category 3'!$1:$1048576,'Furniture &amp; Fittings'!AA4493,'Furniture &amp; Fittings'!AB4493)</f>
        <v>102.3</v>
      </c>
      <c r="AD4493" s="19">
        <f>MATCH($AD$3,'Category 3'!$1:$1,0)</f>
        <v>90</v>
      </c>
      <c r="AE4493" s="19">
        <f>INDEX('Category 3'!$1:$1048576,'Furniture &amp; Fittings'!AA4493,'Furniture &amp; Fittings'!AD4493)</f>
        <v>127.3</v>
      </c>
      <c r="AF4493" s="19">
        <f t="shared" si="817"/>
        <v>1.2443792766373412</v>
      </c>
      <c r="AG4493" s="4" t="s">
        <v>3035</v>
      </c>
      <c r="AH4493" s="25">
        <f>MATCH(AG4493,'Category 4'!$A:$A,0)</f>
        <v>843</v>
      </c>
      <c r="AI4493" s="25">
        <f>MATCH($AI$3,'Category 4'!$1:$1,0)</f>
        <v>4</v>
      </c>
      <c r="AJ4493" s="25">
        <f>INDEX('Category 4'!$A$1:$DU$871,'Furniture &amp; Fittings'!AH4493,'Furniture &amp; Fittings'!AI4493)</f>
        <v>103.9</v>
      </c>
      <c r="AK4493" s="25">
        <f>MATCH($AK$3,'Category 4'!$1:$1,0)</f>
        <v>124</v>
      </c>
      <c r="AL4493" s="28">
        <f>INDEX('Category 4'!$A$1:$DU$871,'Furniture &amp; Fittings'!AH4493,'Furniture &amp; Fittings'!AK4493)</f>
        <v>158.69999999999999</v>
      </c>
      <c r="AM4493" s="18">
        <f t="shared" si="820"/>
        <v>1.5274302213666986</v>
      </c>
      <c r="AN4493" s="59"/>
      <c r="AO4493" s="20">
        <v>0.05</v>
      </c>
      <c r="AP4493" s="62">
        <f t="shared" si="821"/>
        <v>0.31666666666666665</v>
      </c>
      <c r="AQ4493" s="134">
        <f t="shared" si="822"/>
        <v>2.1162632219436843</v>
      </c>
      <c r="AR4493" s="63">
        <f t="shared" si="823"/>
        <v>2596.3147033623804</v>
      </c>
      <c r="AS4493" s="64">
        <f t="shared" si="824"/>
        <v>22314.964276135302</v>
      </c>
      <c r="AT4493" s="65">
        <f t="shared" si="825"/>
        <v>0</v>
      </c>
      <c r="AU4493" s="37">
        <v>0.1</v>
      </c>
      <c r="AV4493" s="65">
        <f t="shared" si="826"/>
        <v>129.81573516811903</v>
      </c>
    </row>
    <row r="4494" spans="2:48" x14ac:dyDescent="0.2">
      <c r="B4494" s="59">
        <v>4490</v>
      </c>
      <c r="C4494" s="60" t="s">
        <v>4251</v>
      </c>
      <c r="D4494" s="60" t="s">
        <v>4667</v>
      </c>
      <c r="E4494" s="60" t="s">
        <v>4706</v>
      </c>
      <c r="F4494" s="281">
        <v>34801</v>
      </c>
      <c r="G4494" s="61">
        <f t="shared" si="818"/>
        <v>34790</v>
      </c>
      <c r="H4494" s="61">
        <v>44715</v>
      </c>
      <c r="I4494" s="26">
        <f t="shared" si="819"/>
        <v>27.141666666666666</v>
      </c>
      <c r="J4494" s="93">
        <v>3</v>
      </c>
      <c r="K4494" s="1">
        <v>833.15</v>
      </c>
      <c r="L4494" s="128" t="s">
        <v>3091</v>
      </c>
      <c r="M4494" s="19">
        <f>MATCH(L4494,'Category 1'!$A:$A,0)</f>
        <v>2</v>
      </c>
      <c r="N4494" s="19">
        <f>MATCH(G4494,'Category 1'!$1:$1,0)</f>
        <v>159</v>
      </c>
      <c r="O4494" s="19">
        <f>INDEX('Category 1'!$A$1:$HG$566,'Furniture &amp; Fittings'!M4494,'Furniture &amp; Fittings'!N4494)</f>
        <v>288.39999999999998</v>
      </c>
      <c r="P4494" s="19">
        <f>MATCH($P$3,'Category 1'!$1:$1,0)</f>
        <v>215</v>
      </c>
      <c r="Q4494" s="19">
        <f>INDEX('Category 1'!$A$1:$HG$566,'Furniture &amp; Fittings'!M4494,'Furniture &amp; Fittings'!P4494)</f>
        <v>365.4</v>
      </c>
      <c r="R4494" s="19">
        <f t="shared" si="815"/>
        <v>1.266990291262136</v>
      </c>
      <c r="S4494" s="128" t="s">
        <v>3091</v>
      </c>
      <c r="T4494" s="19">
        <f>MATCH(S4494,'Category 2'!$A:$A,0)</f>
        <v>2</v>
      </c>
      <c r="U4494" s="19">
        <f>MATCH($U$3,'Category 2'!$1:$1,0)</f>
        <v>4</v>
      </c>
      <c r="V4494" s="19">
        <f>INDEX('Category 2'!$A$1:$BM$542,'Furniture &amp; Fittings'!T4494,'Furniture &amp; Fittings'!U4494)</f>
        <v>145.9</v>
      </c>
      <c r="W4494" s="19">
        <f>MATCH($W$3,'Category 2'!$1:$1,0)</f>
        <v>63</v>
      </c>
      <c r="X4494" s="19">
        <f>INDEX('Category 2'!$A$1:$BM$542,'Furniture &amp; Fittings'!T4494,'Furniture &amp; Fittings'!W4494)</f>
        <v>188.8</v>
      </c>
      <c r="Y4494" s="19">
        <f t="shared" si="816"/>
        <v>1.2940370116518163</v>
      </c>
      <c r="Z4494" s="112" t="s">
        <v>3941</v>
      </c>
      <c r="AA4494" s="19">
        <f>MATCH(Z4494,'Category 3'!$A:$A,0)</f>
        <v>629</v>
      </c>
      <c r="AB4494" s="19">
        <f>MATCH($AB$3,'Category 3'!$1:$1,0)</f>
        <v>4</v>
      </c>
      <c r="AC4494" s="19">
        <f>INDEX('Category 3'!$1:$1048576,'Furniture &amp; Fittings'!AA4494,'Furniture &amp; Fittings'!AB4494)</f>
        <v>102.3</v>
      </c>
      <c r="AD4494" s="19">
        <f>MATCH($AD$3,'Category 3'!$1:$1,0)</f>
        <v>90</v>
      </c>
      <c r="AE4494" s="19">
        <f>INDEX('Category 3'!$1:$1048576,'Furniture &amp; Fittings'!AA4494,'Furniture &amp; Fittings'!AD4494)</f>
        <v>127.3</v>
      </c>
      <c r="AF4494" s="19">
        <f t="shared" si="817"/>
        <v>1.2443792766373412</v>
      </c>
      <c r="AG4494" s="4" t="s">
        <v>3035</v>
      </c>
      <c r="AH4494" s="25">
        <f>MATCH(AG4494,'Category 4'!$A:$A,0)</f>
        <v>843</v>
      </c>
      <c r="AI4494" s="25">
        <f>MATCH($AI$3,'Category 4'!$1:$1,0)</f>
        <v>4</v>
      </c>
      <c r="AJ4494" s="25">
        <f>INDEX('Category 4'!$A$1:$DU$871,'Furniture &amp; Fittings'!AH4494,'Furniture &amp; Fittings'!AI4494)</f>
        <v>103.9</v>
      </c>
      <c r="AK4494" s="25">
        <f>MATCH($AK$3,'Category 4'!$1:$1,0)</f>
        <v>124</v>
      </c>
      <c r="AL4494" s="28">
        <f>INDEX('Category 4'!$A$1:$DU$871,'Furniture &amp; Fittings'!AH4494,'Furniture &amp; Fittings'!AK4494)</f>
        <v>158.69999999999999</v>
      </c>
      <c r="AM4494" s="18">
        <f t="shared" si="820"/>
        <v>1.5274302213666986</v>
      </c>
      <c r="AN4494" s="59"/>
      <c r="AO4494" s="20">
        <v>0.05</v>
      </c>
      <c r="AP4494" s="62">
        <f t="shared" si="821"/>
        <v>0.31666666666666665</v>
      </c>
      <c r="AQ4494" s="134">
        <f t="shared" si="822"/>
        <v>2.1162632219436843</v>
      </c>
      <c r="AR4494" s="63">
        <f t="shared" si="823"/>
        <v>2596.3147033623804</v>
      </c>
      <c r="AS4494" s="64">
        <f t="shared" si="824"/>
        <v>22314.964276135302</v>
      </c>
      <c r="AT4494" s="65">
        <f t="shared" si="825"/>
        <v>0</v>
      </c>
      <c r="AU4494" s="37">
        <v>0.1</v>
      </c>
      <c r="AV4494" s="65">
        <f t="shared" si="826"/>
        <v>129.81573516811903</v>
      </c>
    </row>
    <row r="4495" spans="2:48" x14ac:dyDescent="0.2">
      <c r="B4495" s="59">
        <v>4491</v>
      </c>
      <c r="C4495" s="60" t="s">
        <v>4251</v>
      </c>
      <c r="D4495" s="60" t="s">
        <v>4667</v>
      </c>
      <c r="E4495" s="60" t="s">
        <v>4706</v>
      </c>
      <c r="F4495" s="281">
        <v>34801</v>
      </c>
      <c r="G4495" s="61">
        <f t="shared" si="818"/>
        <v>34790</v>
      </c>
      <c r="H4495" s="61">
        <v>44715</v>
      </c>
      <c r="I4495" s="26">
        <f t="shared" si="819"/>
        <v>27.141666666666666</v>
      </c>
      <c r="J4495" s="93">
        <v>3</v>
      </c>
      <c r="K4495" s="1">
        <v>833.15</v>
      </c>
      <c r="L4495" s="128" t="s">
        <v>3091</v>
      </c>
      <c r="M4495" s="19">
        <f>MATCH(L4495,'Category 1'!$A:$A,0)</f>
        <v>2</v>
      </c>
      <c r="N4495" s="19">
        <f>MATCH(G4495,'Category 1'!$1:$1,0)</f>
        <v>159</v>
      </c>
      <c r="O4495" s="19">
        <f>INDEX('Category 1'!$A$1:$HG$566,'Furniture &amp; Fittings'!M4495,'Furniture &amp; Fittings'!N4495)</f>
        <v>288.39999999999998</v>
      </c>
      <c r="P4495" s="19">
        <f>MATCH($P$3,'Category 1'!$1:$1,0)</f>
        <v>215</v>
      </c>
      <c r="Q4495" s="19">
        <f>INDEX('Category 1'!$A$1:$HG$566,'Furniture &amp; Fittings'!M4495,'Furniture &amp; Fittings'!P4495)</f>
        <v>365.4</v>
      </c>
      <c r="R4495" s="19">
        <f t="shared" ref="R4495:R4558" si="827">Q4495/O4495</f>
        <v>1.266990291262136</v>
      </c>
      <c r="S4495" s="128" t="s">
        <v>3091</v>
      </c>
      <c r="T4495" s="19">
        <f>MATCH(S4495,'Category 2'!$A:$A,0)</f>
        <v>2</v>
      </c>
      <c r="U4495" s="19">
        <f>MATCH($U$3,'Category 2'!$1:$1,0)</f>
        <v>4</v>
      </c>
      <c r="V4495" s="19">
        <f>INDEX('Category 2'!$A$1:$BM$542,'Furniture &amp; Fittings'!T4495,'Furniture &amp; Fittings'!U4495)</f>
        <v>145.9</v>
      </c>
      <c r="W4495" s="19">
        <f>MATCH($W$3,'Category 2'!$1:$1,0)</f>
        <v>63</v>
      </c>
      <c r="X4495" s="19">
        <f>INDEX('Category 2'!$A$1:$BM$542,'Furniture &amp; Fittings'!T4495,'Furniture &amp; Fittings'!W4495)</f>
        <v>188.8</v>
      </c>
      <c r="Y4495" s="19">
        <f t="shared" ref="Y4495:Y4558" si="828">X4495/V4495</f>
        <v>1.2940370116518163</v>
      </c>
      <c r="Z4495" s="112" t="s">
        <v>3941</v>
      </c>
      <c r="AA4495" s="19">
        <f>MATCH(Z4495,'Category 3'!$A:$A,0)</f>
        <v>629</v>
      </c>
      <c r="AB4495" s="19">
        <f>MATCH($AB$3,'Category 3'!$1:$1,0)</f>
        <v>4</v>
      </c>
      <c r="AC4495" s="19">
        <f>INDEX('Category 3'!$1:$1048576,'Furniture &amp; Fittings'!AA4495,'Furniture &amp; Fittings'!AB4495)</f>
        <v>102.3</v>
      </c>
      <c r="AD4495" s="19">
        <f>MATCH($AD$3,'Category 3'!$1:$1,0)</f>
        <v>90</v>
      </c>
      <c r="AE4495" s="19">
        <f>INDEX('Category 3'!$1:$1048576,'Furniture &amp; Fittings'!AA4495,'Furniture &amp; Fittings'!AD4495)</f>
        <v>127.3</v>
      </c>
      <c r="AF4495" s="19">
        <f t="shared" si="817"/>
        <v>1.2443792766373412</v>
      </c>
      <c r="AG4495" s="4" t="s">
        <v>3035</v>
      </c>
      <c r="AH4495" s="25">
        <f>MATCH(AG4495,'Category 4'!$A:$A,0)</f>
        <v>843</v>
      </c>
      <c r="AI4495" s="25">
        <f>MATCH($AI$3,'Category 4'!$1:$1,0)</f>
        <v>4</v>
      </c>
      <c r="AJ4495" s="25">
        <f>INDEX('Category 4'!$A$1:$DU$871,'Furniture &amp; Fittings'!AH4495,'Furniture &amp; Fittings'!AI4495)</f>
        <v>103.9</v>
      </c>
      <c r="AK4495" s="25">
        <f>MATCH($AK$3,'Category 4'!$1:$1,0)</f>
        <v>124</v>
      </c>
      <c r="AL4495" s="28">
        <f>INDEX('Category 4'!$A$1:$DU$871,'Furniture &amp; Fittings'!AH4495,'Furniture &amp; Fittings'!AK4495)</f>
        <v>158.69999999999999</v>
      </c>
      <c r="AM4495" s="18">
        <f t="shared" si="820"/>
        <v>1.5274302213666986</v>
      </c>
      <c r="AN4495" s="59"/>
      <c r="AO4495" s="20">
        <v>0.05</v>
      </c>
      <c r="AP4495" s="62">
        <f t="shared" si="821"/>
        <v>0.31666666666666665</v>
      </c>
      <c r="AQ4495" s="134">
        <f t="shared" si="822"/>
        <v>2.1162632219436843</v>
      </c>
      <c r="AR4495" s="63">
        <f t="shared" si="823"/>
        <v>2596.3147033623804</v>
      </c>
      <c r="AS4495" s="64">
        <f t="shared" si="824"/>
        <v>22314.964276135302</v>
      </c>
      <c r="AT4495" s="65">
        <f t="shared" si="825"/>
        <v>0</v>
      </c>
      <c r="AU4495" s="37">
        <v>0.1</v>
      </c>
      <c r="AV4495" s="65">
        <f t="shared" si="826"/>
        <v>129.81573516811903</v>
      </c>
    </row>
    <row r="4496" spans="2:48" x14ac:dyDescent="0.2">
      <c r="B4496" s="59">
        <v>4492</v>
      </c>
      <c r="C4496" s="60" t="s">
        <v>4251</v>
      </c>
      <c r="D4496" s="60" t="s">
        <v>4667</v>
      </c>
      <c r="E4496" s="60" t="s">
        <v>4672</v>
      </c>
      <c r="F4496" s="281">
        <v>34803</v>
      </c>
      <c r="G4496" s="61">
        <f t="shared" si="818"/>
        <v>34790</v>
      </c>
      <c r="H4496" s="61">
        <v>44715</v>
      </c>
      <c r="I4496" s="26">
        <f t="shared" si="819"/>
        <v>27.136111111111113</v>
      </c>
      <c r="J4496" s="93">
        <v>3</v>
      </c>
      <c r="K4496" s="1">
        <v>1640.29</v>
      </c>
      <c r="L4496" s="128" t="s">
        <v>3091</v>
      </c>
      <c r="M4496" s="19">
        <f>MATCH(L4496,'Category 1'!$A:$A,0)</f>
        <v>2</v>
      </c>
      <c r="N4496" s="19">
        <f>MATCH(G4496,'Category 1'!$1:$1,0)</f>
        <v>159</v>
      </c>
      <c r="O4496" s="19">
        <f>INDEX('Category 1'!$A$1:$HG$566,'Furniture &amp; Fittings'!M4496,'Furniture &amp; Fittings'!N4496)</f>
        <v>288.39999999999998</v>
      </c>
      <c r="P4496" s="19">
        <f>MATCH($P$3,'Category 1'!$1:$1,0)</f>
        <v>215</v>
      </c>
      <c r="Q4496" s="19">
        <f>INDEX('Category 1'!$A$1:$HG$566,'Furniture &amp; Fittings'!M4496,'Furniture &amp; Fittings'!P4496)</f>
        <v>365.4</v>
      </c>
      <c r="R4496" s="19">
        <f t="shared" si="827"/>
        <v>1.266990291262136</v>
      </c>
      <c r="S4496" s="128" t="s">
        <v>3091</v>
      </c>
      <c r="T4496" s="19">
        <f>MATCH(S4496,'Category 2'!$A:$A,0)</f>
        <v>2</v>
      </c>
      <c r="U4496" s="19">
        <f>MATCH($U$3,'Category 2'!$1:$1,0)</f>
        <v>4</v>
      </c>
      <c r="V4496" s="19">
        <f>INDEX('Category 2'!$A$1:$BM$542,'Furniture &amp; Fittings'!T4496,'Furniture &amp; Fittings'!U4496)</f>
        <v>145.9</v>
      </c>
      <c r="W4496" s="19">
        <f>MATCH($W$3,'Category 2'!$1:$1,0)</f>
        <v>63</v>
      </c>
      <c r="X4496" s="19">
        <f>INDEX('Category 2'!$A$1:$BM$542,'Furniture &amp; Fittings'!T4496,'Furniture &amp; Fittings'!W4496)</f>
        <v>188.8</v>
      </c>
      <c r="Y4496" s="19">
        <f t="shared" si="828"/>
        <v>1.2940370116518163</v>
      </c>
      <c r="Z4496" s="112" t="s">
        <v>3941</v>
      </c>
      <c r="AA4496" s="19">
        <f>MATCH(Z4496,'Category 3'!$A:$A,0)</f>
        <v>629</v>
      </c>
      <c r="AB4496" s="19">
        <f>MATCH($AB$3,'Category 3'!$1:$1,0)</f>
        <v>4</v>
      </c>
      <c r="AC4496" s="19">
        <f>INDEX('Category 3'!$1:$1048576,'Furniture &amp; Fittings'!AA4496,'Furniture &amp; Fittings'!AB4496)</f>
        <v>102.3</v>
      </c>
      <c r="AD4496" s="19">
        <f>MATCH($AD$3,'Category 3'!$1:$1,0)</f>
        <v>90</v>
      </c>
      <c r="AE4496" s="19">
        <f>INDEX('Category 3'!$1:$1048576,'Furniture &amp; Fittings'!AA4496,'Furniture &amp; Fittings'!AD4496)</f>
        <v>127.3</v>
      </c>
      <c r="AF4496" s="19">
        <f t="shared" ref="AF4496:AF4559" si="829">AE4496/AC4496</f>
        <v>1.2443792766373412</v>
      </c>
      <c r="AG4496" s="4" t="s">
        <v>3035</v>
      </c>
      <c r="AH4496" s="25">
        <f>MATCH(AG4496,'Category 4'!$A:$A,0)</f>
        <v>843</v>
      </c>
      <c r="AI4496" s="25">
        <f>MATCH($AI$3,'Category 4'!$1:$1,0)</f>
        <v>4</v>
      </c>
      <c r="AJ4496" s="25">
        <f>INDEX('Category 4'!$A$1:$DU$871,'Furniture &amp; Fittings'!AH4496,'Furniture &amp; Fittings'!AI4496)</f>
        <v>103.9</v>
      </c>
      <c r="AK4496" s="25">
        <f>MATCH($AK$3,'Category 4'!$1:$1,0)</f>
        <v>124</v>
      </c>
      <c r="AL4496" s="28">
        <f>INDEX('Category 4'!$A$1:$DU$871,'Furniture &amp; Fittings'!AH4496,'Furniture &amp; Fittings'!AK4496)</f>
        <v>158.69999999999999</v>
      </c>
      <c r="AM4496" s="18">
        <f t="shared" si="820"/>
        <v>1.5274302213666986</v>
      </c>
      <c r="AN4496" s="59"/>
      <c r="AO4496" s="20">
        <v>0.05</v>
      </c>
      <c r="AP4496" s="62">
        <f t="shared" si="821"/>
        <v>0.31666666666666665</v>
      </c>
      <c r="AQ4496" s="134">
        <f t="shared" si="822"/>
        <v>2.1162632219436843</v>
      </c>
      <c r="AR4496" s="63">
        <f t="shared" si="823"/>
        <v>5111.5754003220054</v>
      </c>
      <c r="AS4496" s="64">
        <f t="shared" si="824"/>
        <v>43924.2880383874</v>
      </c>
      <c r="AT4496" s="65">
        <f t="shared" si="825"/>
        <v>0</v>
      </c>
      <c r="AU4496" s="37">
        <v>0.1</v>
      </c>
      <c r="AV4496" s="65">
        <f t="shared" si="826"/>
        <v>255.57877001610029</v>
      </c>
    </row>
    <row r="4497" spans="2:48" x14ac:dyDescent="0.2">
      <c r="B4497" s="59">
        <v>4493</v>
      </c>
      <c r="C4497" s="60" t="s">
        <v>4251</v>
      </c>
      <c r="D4497" s="60" t="s">
        <v>4667</v>
      </c>
      <c r="E4497" s="60" t="s">
        <v>4672</v>
      </c>
      <c r="F4497" s="281">
        <v>34803</v>
      </c>
      <c r="G4497" s="61">
        <f t="shared" si="818"/>
        <v>34790</v>
      </c>
      <c r="H4497" s="61">
        <v>44715</v>
      </c>
      <c r="I4497" s="26">
        <f t="shared" si="819"/>
        <v>27.136111111111113</v>
      </c>
      <c r="J4497" s="93">
        <v>3</v>
      </c>
      <c r="K4497" s="1">
        <v>1640.29</v>
      </c>
      <c r="L4497" s="128" t="s">
        <v>3091</v>
      </c>
      <c r="M4497" s="19">
        <f>MATCH(L4497,'Category 1'!$A:$A,0)</f>
        <v>2</v>
      </c>
      <c r="N4497" s="19">
        <f>MATCH(G4497,'Category 1'!$1:$1,0)</f>
        <v>159</v>
      </c>
      <c r="O4497" s="19">
        <f>INDEX('Category 1'!$A$1:$HG$566,'Furniture &amp; Fittings'!M4497,'Furniture &amp; Fittings'!N4497)</f>
        <v>288.39999999999998</v>
      </c>
      <c r="P4497" s="19">
        <f>MATCH($P$3,'Category 1'!$1:$1,0)</f>
        <v>215</v>
      </c>
      <c r="Q4497" s="19">
        <f>INDEX('Category 1'!$A$1:$HG$566,'Furniture &amp; Fittings'!M4497,'Furniture &amp; Fittings'!P4497)</f>
        <v>365.4</v>
      </c>
      <c r="R4497" s="19">
        <f t="shared" si="827"/>
        <v>1.266990291262136</v>
      </c>
      <c r="S4497" s="128" t="s">
        <v>3091</v>
      </c>
      <c r="T4497" s="19">
        <f>MATCH(S4497,'Category 2'!$A:$A,0)</f>
        <v>2</v>
      </c>
      <c r="U4497" s="19">
        <f>MATCH($U$3,'Category 2'!$1:$1,0)</f>
        <v>4</v>
      </c>
      <c r="V4497" s="19">
        <f>INDEX('Category 2'!$A$1:$BM$542,'Furniture &amp; Fittings'!T4497,'Furniture &amp; Fittings'!U4497)</f>
        <v>145.9</v>
      </c>
      <c r="W4497" s="19">
        <f>MATCH($W$3,'Category 2'!$1:$1,0)</f>
        <v>63</v>
      </c>
      <c r="X4497" s="19">
        <f>INDEX('Category 2'!$A$1:$BM$542,'Furniture &amp; Fittings'!T4497,'Furniture &amp; Fittings'!W4497)</f>
        <v>188.8</v>
      </c>
      <c r="Y4497" s="19">
        <f t="shared" si="828"/>
        <v>1.2940370116518163</v>
      </c>
      <c r="Z4497" s="112" t="s">
        <v>3941</v>
      </c>
      <c r="AA4497" s="19">
        <f>MATCH(Z4497,'Category 3'!$A:$A,0)</f>
        <v>629</v>
      </c>
      <c r="AB4497" s="19">
        <f>MATCH($AB$3,'Category 3'!$1:$1,0)</f>
        <v>4</v>
      </c>
      <c r="AC4497" s="19">
        <f>INDEX('Category 3'!$1:$1048576,'Furniture &amp; Fittings'!AA4497,'Furniture &amp; Fittings'!AB4497)</f>
        <v>102.3</v>
      </c>
      <c r="AD4497" s="19">
        <f>MATCH($AD$3,'Category 3'!$1:$1,0)</f>
        <v>90</v>
      </c>
      <c r="AE4497" s="19">
        <f>INDEX('Category 3'!$1:$1048576,'Furniture &amp; Fittings'!AA4497,'Furniture &amp; Fittings'!AD4497)</f>
        <v>127.3</v>
      </c>
      <c r="AF4497" s="19">
        <f t="shared" si="829"/>
        <v>1.2443792766373412</v>
      </c>
      <c r="AG4497" s="4" t="s">
        <v>3035</v>
      </c>
      <c r="AH4497" s="25">
        <f>MATCH(AG4497,'Category 4'!$A:$A,0)</f>
        <v>843</v>
      </c>
      <c r="AI4497" s="25">
        <f>MATCH($AI$3,'Category 4'!$1:$1,0)</f>
        <v>4</v>
      </c>
      <c r="AJ4497" s="25">
        <f>INDEX('Category 4'!$A$1:$DU$871,'Furniture &amp; Fittings'!AH4497,'Furniture &amp; Fittings'!AI4497)</f>
        <v>103.9</v>
      </c>
      <c r="AK4497" s="25">
        <f>MATCH($AK$3,'Category 4'!$1:$1,0)</f>
        <v>124</v>
      </c>
      <c r="AL4497" s="28">
        <f>INDEX('Category 4'!$A$1:$DU$871,'Furniture &amp; Fittings'!AH4497,'Furniture &amp; Fittings'!AK4497)</f>
        <v>158.69999999999999</v>
      </c>
      <c r="AM4497" s="18">
        <f t="shared" si="820"/>
        <v>1.5274302213666986</v>
      </c>
      <c r="AN4497" s="59"/>
      <c r="AO4497" s="20">
        <v>0.05</v>
      </c>
      <c r="AP4497" s="62">
        <f t="shared" si="821"/>
        <v>0.31666666666666665</v>
      </c>
      <c r="AQ4497" s="134">
        <f t="shared" si="822"/>
        <v>2.1162632219436843</v>
      </c>
      <c r="AR4497" s="63">
        <f t="shared" si="823"/>
        <v>5111.5754003220054</v>
      </c>
      <c r="AS4497" s="64">
        <f t="shared" si="824"/>
        <v>43924.2880383874</v>
      </c>
      <c r="AT4497" s="65">
        <f t="shared" si="825"/>
        <v>0</v>
      </c>
      <c r="AU4497" s="37">
        <v>0.1</v>
      </c>
      <c r="AV4497" s="65">
        <f t="shared" si="826"/>
        <v>255.57877001610029</v>
      </c>
    </row>
    <row r="4498" spans="2:48" x14ac:dyDescent="0.2">
      <c r="B4498" s="59">
        <v>4494</v>
      </c>
      <c r="C4498" s="60" t="s">
        <v>4251</v>
      </c>
      <c r="D4498" s="60" t="s">
        <v>4667</v>
      </c>
      <c r="E4498" s="60" t="s">
        <v>4672</v>
      </c>
      <c r="F4498" s="281">
        <v>34803</v>
      </c>
      <c r="G4498" s="61">
        <f t="shared" si="818"/>
        <v>34790</v>
      </c>
      <c r="H4498" s="61">
        <v>44715</v>
      </c>
      <c r="I4498" s="26">
        <f t="shared" si="819"/>
        <v>27.136111111111113</v>
      </c>
      <c r="J4498" s="93">
        <v>3</v>
      </c>
      <c r="K4498" s="1">
        <v>1640.29</v>
      </c>
      <c r="L4498" s="128" t="s">
        <v>3091</v>
      </c>
      <c r="M4498" s="19">
        <f>MATCH(L4498,'Category 1'!$A:$A,0)</f>
        <v>2</v>
      </c>
      <c r="N4498" s="19">
        <f>MATCH(G4498,'Category 1'!$1:$1,0)</f>
        <v>159</v>
      </c>
      <c r="O4498" s="19">
        <f>INDEX('Category 1'!$A$1:$HG$566,'Furniture &amp; Fittings'!M4498,'Furniture &amp; Fittings'!N4498)</f>
        <v>288.39999999999998</v>
      </c>
      <c r="P4498" s="19">
        <f>MATCH($P$3,'Category 1'!$1:$1,0)</f>
        <v>215</v>
      </c>
      <c r="Q4498" s="19">
        <f>INDEX('Category 1'!$A$1:$HG$566,'Furniture &amp; Fittings'!M4498,'Furniture &amp; Fittings'!P4498)</f>
        <v>365.4</v>
      </c>
      <c r="R4498" s="19">
        <f t="shared" si="827"/>
        <v>1.266990291262136</v>
      </c>
      <c r="S4498" s="128" t="s">
        <v>3091</v>
      </c>
      <c r="T4498" s="19">
        <f>MATCH(S4498,'Category 2'!$A:$A,0)</f>
        <v>2</v>
      </c>
      <c r="U4498" s="19">
        <f>MATCH($U$3,'Category 2'!$1:$1,0)</f>
        <v>4</v>
      </c>
      <c r="V4498" s="19">
        <f>INDEX('Category 2'!$A$1:$BM$542,'Furniture &amp; Fittings'!T4498,'Furniture &amp; Fittings'!U4498)</f>
        <v>145.9</v>
      </c>
      <c r="W4498" s="19">
        <f>MATCH($W$3,'Category 2'!$1:$1,0)</f>
        <v>63</v>
      </c>
      <c r="X4498" s="19">
        <f>INDEX('Category 2'!$A$1:$BM$542,'Furniture &amp; Fittings'!T4498,'Furniture &amp; Fittings'!W4498)</f>
        <v>188.8</v>
      </c>
      <c r="Y4498" s="19">
        <f t="shared" si="828"/>
        <v>1.2940370116518163</v>
      </c>
      <c r="Z4498" s="112" t="s">
        <v>3941</v>
      </c>
      <c r="AA4498" s="19">
        <f>MATCH(Z4498,'Category 3'!$A:$A,0)</f>
        <v>629</v>
      </c>
      <c r="AB4498" s="19">
        <f>MATCH($AB$3,'Category 3'!$1:$1,0)</f>
        <v>4</v>
      </c>
      <c r="AC4498" s="19">
        <f>INDEX('Category 3'!$1:$1048576,'Furniture &amp; Fittings'!AA4498,'Furniture &amp; Fittings'!AB4498)</f>
        <v>102.3</v>
      </c>
      <c r="AD4498" s="19">
        <f>MATCH($AD$3,'Category 3'!$1:$1,0)</f>
        <v>90</v>
      </c>
      <c r="AE4498" s="19">
        <f>INDEX('Category 3'!$1:$1048576,'Furniture &amp; Fittings'!AA4498,'Furniture &amp; Fittings'!AD4498)</f>
        <v>127.3</v>
      </c>
      <c r="AF4498" s="19">
        <f t="shared" si="829"/>
        <v>1.2443792766373412</v>
      </c>
      <c r="AG4498" s="4" t="s">
        <v>3035</v>
      </c>
      <c r="AH4498" s="25">
        <f>MATCH(AG4498,'Category 4'!$A:$A,0)</f>
        <v>843</v>
      </c>
      <c r="AI4498" s="25">
        <f>MATCH($AI$3,'Category 4'!$1:$1,0)</f>
        <v>4</v>
      </c>
      <c r="AJ4498" s="25">
        <f>INDEX('Category 4'!$A$1:$DU$871,'Furniture &amp; Fittings'!AH4498,'Furniture &amp; Fittings'!AI4498)</f>
        <v>103.9</v>
      </c>
      <c r="AK4498" s="25">
        <f>MATCH($AK$3,'Category 4'!$1:$1,0)</f>
        <v>124</v>
      </c>
      <c r="AL4498" s="28">
        <f>INDEX('Category 4'!$A$1:$DU$871,'Furniture &amp; Fittings'!AH4498,'Furniture &amp; Fittings'!AK4498)</f>
        <v>158.69999999999999</v>
      </c>
      <c r="AM4498" s="18">
        <f t="shared" si="820"/>
        <v>1.5274302213666986</v>
      </c>
      <c r="AN4498" s="59"/>
      <c r="AO4498" s="20">
        <v>0.05</v>
      </c>
      <c r="AP4498" s="62">
        <f t="shared" si="821"/>
        <v>0.31666666666666665</v>
      </c>
      <c r="AQ4498" s="134">
        <f t="shared" si="822"/>
        <v>2.1162632219436843</v>
      </c>
      <c r="AR4498" s="63">
        <f t="shared" si="823"/>
        <v>5111.5754003220054</v>
      </c>
      <c r="AS4498" s="64">
        <f t="shared" si="824"/>
        <v>43924.2880383874</v>
      </c>
      <c r="AT4498" s="65">
        <f t="shared" si="825"/>
        <v>0</v>
      </c>
      <c r="AU4498" s="37">
        <v>0.1</v>
      </c>
      <c r="AV4498" s="65">
        <f t="shared" si="826"/>
        <v>255.57877001610029</v>
      </c>
    </row>
    <row r="4499" spans="2:48" x14ac:dyDescent="0.2">
      <c r="B4499" s="59">
        <v>4495</v>
      </c>
      <c r="C4499" s="60" t="s">
        <v>4251</v>
      </c>
      <c r="D4499" s="60" t="s">
        <v>4667</v>
      </c>
      <c r="E4499" s="60" t="s">
        <v>4672</v>
      </c>
      <c r="F4499" s="281">
        <v>34803</v>
      </c>
      <c r="G4499" s="61">
        <f t="shared" si="818"/>
        <v>34790</v>
      </c>
      <c r="H4499" s="61">
        <v>44715</v>
      </c>
      <c r="I4499" s="26">
        <f t="shared" si="819"/>
        <v>27.136111111111113</v>
      </c>
      <c r="J4499" s="93">
        <v>3</v>
      </c>
      <c r="K4499" s="1">
        <v>1640.29</v>
      </c>
      <c r="L4499" s="128" t="s">
        <v>3091</v>
      </c>
      <c r="M4499" s="19">
        <f>MATCH(L4499,'Category 1'!$A:$A,0)</f>
        <v>2</v>
      </c>
      <c r="N4499" s="19">
        <f>MATCH(G4499,'Category 1'!$1:$1,0)</f>
        <v>159</v>
      </c>
      <c r="O4499" s="19">
        <f>INDEX('Category 1'!$A$1:$HG$566,'Furniture &amp; Fittings'!M4499,'Furniture &amp; Fittings'!N4499)</f>
        <v>288.39999999999998</v>
      </c>
      <c r="P4499" s="19">
        <f>MATCH($P$3,'Category 1'!$1:$1,0)</f>
        <v>215</v>
      </c>
      <c r="Q4499" s="19">
        <f>INDEX('Category 1'!$A$1:$HG$566,'Furniture &amp; Fittings'!M4499,'Furniture &amp; Fittings'!P4499)</f>
        <v>365.4</v>
      </c>
      <c r="R4499" s="19">
        <f t="shared" si="827"/>
        <v>1.266990291262136</v>
      </c>
      <c r="S4499" s="128" t="s">
        <v>3091</v>
      </c>
      <c r="T4499" s="19">
        <f>MATCH(S4499,'Category 2'!$A:$A,0)</f>
        <v>2</v>
      </c>
      <c r="U4499" s="19">
        <f>MATCH($U$3,'Category 2'!$1:$1,0)</f>
        <v>4</v>
      </c>
      <c r="V4499" s="19">
        <f>INDEX('Category 2'!$A$1:$BM$542,'Furniture &amp; Fittings'!T4499,'Furniture &amp; Fittings'!U4499)</f>
        <v>145.9</v>
      </c>
      <c r="W4499" s="19">
        <f>MATCH($W$3,'Category 2'!$1:$1,0)</f>
        <v>63</v>
      </c>
      <c r="X4499" s="19">
        <f>INDEX('Category 2'!$A$1:$BM$542,'Furniture &amp; Fittings'!T4499,'Furniture &amp; Fittings'!W4499)</f>
        <v>188.8</v>
      </c>
      <c r="Y4499" s="19">
        <f t="shared" si="828"/>
        <v>1.2940370116518163</v>
      </c>
      <c r="Z4499" s="112" t="s">
        <v>3941</v>
      </c>
      <c r="AA4499" s="19">
        <f>MATCH(Z4499,'Category 3'!$A:$A,0)</f>
        <v>629</v>
      </c>
      <c r="AB4499" s="19">
        <f>MATCH($AB$3,'Category 3'!$1:$1,0)</f>
        <v>4</v>
      </c>
      <c r="AC4499" s="19">
        <f>INDEX('Category 3'!$1:$1048576,'Furniture &amp; Fittings'!AA4499,'Furniture &amp; Fittings'!AB4499)</f>
        <v>102.3</v>
      </c>
      <c r="AD4499" s="19">
        <f>MATCH($AD$3,'Category 3'!$1:$1,0)</f>
        <v>90</v>
      </c>
      <c r="AE4499" s="19">
        <f>INDEX('Category 3'!$1:$1048576,'Furniture &amp; Fittings'!AA4499,'Furniture &amp; Fittings'!AD4499)</f>
        <v>127.3</v>
      </c>
      <c r="AF4499" s="19">
        <f t="shared" si="829"/>
        <v>1.2443792766373412</v>
      </c>
      <c r="AG4499" s="4" t="s">
        <v>3035</v>
      </c>
      <c r="AH4499" s="25">
        <f>MATCH(AG4499,'Category 4'!$A:$A,0)</f>
        <v>843</v>
      </c>
      <c r="AI4499" s="25">
        <f>MATCH($AI$3,'Category 4'!$1:$1,0)</f>
        <v>4</v>
      </c>
      <c r="AJ4499" s="25">
        <f>INDEX('Category 4'!$A$1:$DU$871,'Furniture &amp; Fittings'!AH4499,'Furniture &amp; Fittings'!AI4499)</f>
        <v>103.9</v>
      </c>
      <c r="AK4499" s="25">
        <f>MATCH($AK$3,'Category 4'!$1:$1,0)</f>
        <v>124</v>
      </c>
      <c r="AL4499" s="28">
        <f>INDEX('Category 4'!$A$1:$DU$871,'Furniture &amp; Fittings'!AH4499,'Furniture &amp; Fittings'!AK4499)</f>
        <v>158.69999999999999</v>
      </c>
      <c r="AM4499" s="18">
        <f t="shared" si="820"/>
        <v>1.5274302213666986</v>
      </c>
      <c r="AN4499" s="59"/>
      <c r="AO4499" s="20">
        <v>0.05</v>
      </c>
      <c r="AP4499" s="62">
        <f t="shared" si="821"/>
        <v>0.31666666666666665</v>
      </c>
      <c r="AQ4499" s="134">
        <f t="shared" si="822"/>
        <v>2.1162632219436843</v>
      </c>
      <c r="AR4499" s="63">
        <f t="shared" si="823"/>
        <v>5111.5754003220054</v>
      </c>
      <c r="AS4499" s="64">
        <f t="shared" si="824"/>
        <v>43924.2880383874</v>
      </c>
      <c r="AT4499" s="65">
        <f t="shared" si="825"/>
        <v>0</v>
      </c>
      <c r="AU4499" s="37">
        <v>0.1</v>
      </c>
      <c r="AV4499" s="65">
        <f t="shared" si="826"/>
        <v>255.57877001610029</v>
      </c>
    </row>
    <row r="4500" spans="2:48" x14ac:dyDescent="0.2">
      <c r="B4500" s="59">
        <v>4496</v>
      </c>
      <c r="C4500" s="60" t="s">
        <v>4251</v>
      </c>
      <c r="D4500" s="60" t="s">
        <v>4667</v>
      </c>
      <c r="E4500" s="60" t="s">
        <v>4672</v>
      </c>
      <c r="F4500" s="281">
        <v>34803</v>
      </c>
      <c r="G4500" s="61">
        <f t="shared" si="818"/>
        <v>34790</v>
      </c>
      <c r="H4500" s="61">
        <v>44715</v>
      </c>
      <c r="I4500" s="26">
        <f t="shared" si="819"/>
        <v>27.136111111111113</v>
      </c>
      <c r="J4500" s="93">
        <v>3</v>
      </c>
      <c r="K4500" s="1">
        <v>1640.29</v>
      </c>
      <c r="L4500" s="128" t="s">
        <v>3091</v>
      </c>
      <c r="M4500" s="19">
        <f>MATCH(L4500,'Category 1'!$A:$A,0)</f>
        <v>2</v>
      </c>
      <c r="N4500" s="19">
        <f>MATCH(G4500,'Category 1'!$1:$1,0)</f>
        <v>159</v>
      </c>
      <c r="O4500" s="19">
        <f>INDEX('Category 1'!$A$1:$HG$566,'Furniture &amp; Fittings'!M4500,'Furniture &amp; Fittings'!N4500)</f>
        <v>288.39999999999998</v>
      </c>
      <c r="P4500" s="19">
        <f>MATCH($P$3,'Category 1'!$1:$1,0)</f>
        <v>215</v>
      </c>
      <c r="Q4500" s="19">
        <f>INDEX('Category 1'!$A$1:$HG$566,'Furniture &amp; Fittings'!M4500,'Furniture &amp; Fittings'!P4500)</f>
        <v>365.4</v>
      </c>
      <c r="R4500" s="19">
        <f t="shared" si="827"/>
        <v>1.266990291262136</v>
      </c>
      <c r="S4500" s="128" t="s">
        <v>3091</v>
      </c>
      <c r="T4500" s="19">
        <f>MATCH(S4500,'Category 2'!$A:$A,0)</f>
        <v>2</v>
      </c>
      <c r="U4500" s="19">
        <f>MATCH($U$3,'Category 2'!$1:$1,0)</f>
        <v>4</v>
      </c>
      <c r="V4500" s="19">
        <f>INDEX('Category 2'!$A$1:$BM$542,'Furniture &amp; Fittings'!T4500,'Furniture &amp; Fittings'!U4500)</f>
        <v>145.9</v>
      </c>
      <c r="W4500" s="19">
        <f>MATCH($W$3,'Category 2'!$1:$1,0)</f>
        <v>63</v>
      </c>
      <c r="X4500" s="19">
        <f>INDEX('Category 2'!$A$1:$BM$542,'Furniture &amp; Fittings'!T4500,'Furniture &amp; Fittings'!W4500)</f>
        <v>188.8</v>
      </c>
      <c r="Y4500" s="19">
        <f t="shared" si="828"/>
        <v>1.2940370116518163</v>
      </c>
      <c r="Z4500" s="112" t="s">
        <v>3941</v>
      </c>
      <c r="AA4500" s="19">
        <f>MATCH(Z4500,'Category 3'!$A:$A,0)</f>
        <v>629</v>
      </c>
      <c r="AB4500" s="19">
        <f>MATCH($AB$3,'Category 3'!$1:$1,0)</f>
        <v>4</v>
      </c>
      <c r="AC4500" s="19">
        <f>INDEX('Category 3'!$1:$1048576,'Furniture &amp; Fittings'!AA4500,'Furniture &amp; Fittings'!AB4500)</f>
        <v>102.3</v>
      </c>
      <c r="AD4500" s="19">
        <f>MATCH($AD$3,'Category 3'!$1:$1,0)</f>
        <v>90</v>
      </c>
      <c r="AE4500" s="19">
        <f>INDEX('Category 3'!$1:$1048576,'Furniture &amp; Fittings'!AA4500,'Furniture &amp; Fittings'!AD4500)</f>
        <v>127.3</v>
      </c>
      <c r="AF4500" s="19">
        <f t="shared" si="829"/>
        <v>1.2443792766373412</v>
      </c>
      <c r="AG4500" s="4" t="s">
        <v>3035</v>
      </c>
      <c r="AH4500" s="25">
        <f>MATCH(AG4500,'Category 4'!$A:$A,0)</f>
        <v>843</v>
      </c>
      <c r="AI4500" s="25">
        <f>MATCH($AI$3,'Category 4'!$1:$1,0)</f>
        <v>4</v>
      </c>
      <c r="AJ4500" s="25">
        <f>INDEX('Category 4'!$A$1:$DU$871,'Furniture &amp; Fittings'!AH4500,'Furniture &amp; Fittings'!AI4500)</f>
        <v>103.9</v>
      </c>
      <c r="AK4500" s="25">
        <f>MATCH($AK$3,'Category 4'!$1:$1,0)</f>
        <v>124</v>
      </c>
      <c r="AL4500" s="28">
        <f>INDEX('Category 4'!$A$1:$DU$871,'Furniture &amp; Fittings'!AH4500,'Furniture &amp; Fittings'!AK4500)</f>
        <v>158.69999999999999</v>
      </c>
      <c r="AM4500" s="18">
        <f t="shared" si="820"/>
        <v>1.5274302213666986</v>
      </c>
      <c r="AN4500" s="59"/>
      <c r="AO4500" s="20">
        <v>0.05</v>
      </c>
      <c r="AP4500" s="62">
        <f t="shared" si="821"/>
        <v>0.31666666666666665</v>
      </c>
      <c r="AQ4500" s="134">
        <f t="shared" si="822"/>
        <v>2.1162632219436843</v>
      </c>
      <c r="AR4500" s="63">
        <f t="shared" si="823"/>
        <v>5111.5754003220054</v>
      </c>
      <c r="AS4500" s="64">
        <f t="shared" si="824"/>
        <v>43924.2880383874</v>
      </c>
      <c r="AT4500" s="65">
        <f t="shared" si="825"/>
        <v>0</v>
      </c>
      <c r="AU4500" s="37">
        <v>0.1</v>
      </c>
      <c r="AV4500" s="65">
        <f t="shared" si="826"/>
        <v>255.57877001610029</v>
      </c>
    </row>
    <row r="4501" spans="2:48" x14ac:dyDescent="0.2">
      <c r="B4501" s="59">
        <v>4497</v>
      </c>
      <c r="C4501" s="60" t="s">
        <v>4251</v>
      </c>
      <c r="D4501" s="60" t="s">
        <v>4667</v>
      </c>
      <c r="E4501" s="60" t="s">
        <v>4672</v>
      </c>
      <c r="F4501" s="281">
        <v>34803</v>
      </c>
      <c r="G4501" s="61">
        <f t="shared" si="818"/>
        <v>34790</v>
      </c>
      <c r="H4501" s="61">
        <v>44715</v>
      </c>
      <c r="I4501" s="26">
        <f t="shared" si="819"/>
        <v>27.136111111111113</v>
      </c>
      <c r="J4501" s="93">
        <v>3</v>
      </c>
      <c r="K4501" s="1">
        <v>1640.29</v>
      </c>
      <c r="L4501" s="128" t="s">
        <v>3091</v>
      </c>
      <c r="M4501" s="19">
        <f>MATCH(L4501,'Category 1'!$A:$A,0)</f>
        <v>2</v>
      </c>
      <c r="N4501" s="19">
        <f>MATCH(G4501,'Category 1'!$1:$1,0)</f>
        <v>159</v>
      </c>
      <c r="O4501" s="19">
        <f>INDEX('Category 1'!$A$1:$HG$566,'Furniture &amp; Fittings'!M4501,'Furniture &amp; Fittings'!N4501)</f>
        <v>288.39999999999998</v>
      </c>
      <c r="P4501" s="19">
        <f>MATCH($P$3,'Category 1'!$1:$1,0)</f>
        <v>215</v>
      </c>
      <c r="Q4501" s="19">
        <f>INDEX('Category 1'!$A$1:$HG$566,'Furniture &amp; Fittings'!M4501,'Furniture &amp; Fittings'!P4501)</f>
        <v>365.4</v>
      </c>
      <c r="R4501" s="19">
        <f t="shared" si="827"/>
        <v>1.266990291262136</v>
      </c>
      <c r="S4501" s="128" t="s">
        <v>3091</v>
      </c>
      <c r="T4501" s="19">
        <f>MATCH(S4501,'Category 2'!$A:$A,0)</f>
        <v>2</v>
      </c>
      <c r="U4501" s="19">
        <f>MATCH($U$3,'Category 2'!$1:$1,0)</f>
        <v>4</v>
      </c>
      <c r="V4501" s="19">
        <f>INDEX('Category 2'!$A$1:$BM$542,'Furniture &amp; Fittings'!T4501,'Furniture &amp; Fittings'!U4501)</f>
        <v>145.9</v>
      </c>
      <c r="W4501" s="19">
        <f>MATCH($W$3,'Category 2'!$1:$1,0)</f>
        <v>63</v>
      </c>
      <c r="X4501" s="19">
        <f>INDEX('Category 2'!$A$1:$BM$542,'Furniture &amp; Fittings'!T4501,'Furniture &amp; Fittings'!W4501)</f>
        <v>188.8</v>
      </c>
      <c r="Y4501" s="19">
        <f t="shared" si="828"/>
        <v>1.2940370116518163</v>
      </c>
      <c r="Z4501" s="112" t="s">
        <v>3941</v>
      </c>
      <c r="AA4501" s="19">
        <f>MATCH(Z4501,'Category 3'!$A:$A,0)</f>
        <v>629</v>
      </c>
      <c r="AB4501" s="19">
        <f>MATCH($AB$3,'Category 3'!$1:$1,0)</f>
        <v>4</v>
      </c>
      <c r="AC4501" s="19">
        <f>INDEX('Category 3'!$1:$1048576,'Furniture &amp; Fittings'!AA4501,'Furniture &amp; Fittings'!AB4501)</f>
        <v>102.3</v>
      </c>
      <c r="AD4501" s="19">
        <f>MATCH($AD$3,'Category 3'!$1:$1,0)</f>
        <v>90</v>
      </c>
      <c r="AE4501" s="19">
        <f>INDEX('Category 3'!$1:$1048576,'Furniture &amp; Fittings'!AA4501,'Furniture &amp; Fittings'!AD4501)</f>
        <v>127.3</v>
      </c>
      <c r="AF4501" s="19">
        <f t="shared" si="829"/>
        <v>1.2443792766373412</v>
      </c>
      <c r="AG4501" s="4" t="s">
        <v>3035</v>
      </c>
      <c r="AH4501" s="25">
        <f>MATCH(AG4501,'Category 4'!$A:$A,0)</f>
        <v>843</v>
      </c>
      <c r="AI4501" s="25">
        <f>MATCH($AI$3,'Category 4'!$1:$1,0)</f>
        <v>4</v>
      </c>
      <c r="AJ4501" s="25">
        <f>INDEX('Category 4'!$A$1:$DU$871,'Furniture &amp; Fittings'!AH4501,'Furniture &amp; Fittings'!AI4501)</f>
        <v>103.9</v>
      </c>
      <c r="AK4501" s="25">
        <f>MATCH($AK$3,'Category 4'!$1:$1,0)</f>
        <v>124</v>
      </c>
      <c r="AL4501" s="28">
        <f>INDEX('Category 4'!$A$1:$DU$871,'Furniture &amp; Fittings'!AH4501,'Furniture &amp; Fittings'!AK4501)</f>
        <v>158.69999999999999</v>
      </c>
      <c r="AM4501" s="18">
        <f t="shared" si="820"/>
        <v>1.5274302213666986</v>
      </c>
      <c r="AN4501" s="59"/>
      <c r="AO4501" s="20">
        <v>0.05</v>
      </c>
      <c r="AP4501" s="62">
        <f t="shared" si="821"/>
        <v>0.31666666666666665</v>
      </c>
      <c r="AQ4501" s="134">
        <f t="shared" si="822"/>
        <v>2.1162632219436843</v>
      </c>
      <c r="AR4501" s="63">
        <f t="shared" si="823"/>
        <v>5111.5754003220054</v>
      </c>
      <c r="AS4501" s="64">
        <f t="shared" si="824"/>
        <v>43924.2880383874</v>
      </c>
      <c r="AT4501" s="65">
        <f t="shared" si="825"/>
        <v>0</v>
      </c>
      <c r="AU4501" s="37">
        <v>0.1</v>
      </c>
      <c r="AV4501" s="65">
        <f t="shared" si="826"/>
        <v>255.57877001610029</v>
      </c>
    </row>
    <row r="4502" spans="2:48" x14ac:dyDescent="0.2">
      <c r="B4502" s="59">
        <v>4498</v>
      </c>
      <c r="C4502" s="60" t="s">
        <v>4251</v>
      </c>
      <c r="D4502" s="60" t="s">
        <v>4667</v>
      </c>
      <c r="E4502" s="60" t="s">
        <v>4724</v>
      </c>
      <c r="F4502" s="281">
        <v>34827</v>
      </c>
      <c r="G4502" s="61">
        <f t="shared" si="818"/>
        <v>34820</v>
      </c>
      <c r="H4502" s="61">
        <v>44715</v>
      </c>
      <c r="I4502" s="26">
        <f t="shared" si="819"/>
        <v>27.069444444444443</v>
      </c>
      <c r="J4502" s="93">
        <v>3</v>
      </c>
      <c r="K4502" s="1">
        <v>1640.5</v>
      </c>
      <c r="L4502" s="128" t="s">
        <v>3091</v>
      </c>
      <c r="M4502" s="19">
        <f>MATCH(L4502,'Category 1'!$A:$A,0)</f>
        <v>2</v>
      </c>
      <c r="N4502" s="19">
        <f>MATCH(G4502,'Category 1'!$1:$1,0)</f>
        <v>160</v>
      </c>
      <c r="O4502" s="19">
        <f>INDEX('Category 1'!$A$1:$HG$566,'Furniture &amp; Fittings'!M4502,'Furniture &amp; Fittings'!N4502)</f>
        <v>291.60000000000002</v>
      </c>
      <c r="P4502" s="19">
        <f>MATCH($P$3,'Category 1'!$1:$1,0)</f>
        <v>215</v>
      </c>
      <c r="Q4502" s="19">
        <f>INDEX('Category 1'!$A$1:$HG$566,'Furniture &amp; Fittings'!M4502,'Furniture &amp; Fittings'!P4502)</f>
        <v>365.4</v>
      </c>
      <c r="R4502" s="19">
        <f t="shared" si="827"/>
        <v>1.2530864197530862</v>
      </c>
      <c r="S4502" s="128" t="s">
        <v>3091</v>
      </c>
      <c r="T4502" s="19">
        <f>MATCH(S4502,'Category 2'!$A:$A,0)</f>
        <v>2</v>
      </c>
      <c r="U4502" s="19">
        <f>MATCH($U$3,'Category 2'!$1:$1,0)</f>
        <v>4</v>
      </c>
      <c r="V4502" s="19">
        <f>INDEX('Category 2'!$A$1:$BM$542,'Furniture &amp; Fittings'!T4502,'Furniture &amp; Fittings'!U4502)</f>
        <v>145.9</v>
      </c>
      <c r="W4502" s="19">
        <f>MATCH($W$3,'Category 2'!$1:$1,0)</f>
        <v>63</v>
      </c>
      <c r="X4502" s="19">
        <f>INDEX('Category 2'!$A$1:$BM$542,'Furniture &amp; Fittings'!T4502,'Furniture &amp; Fittings'!W4502)</f>
        <v>188.8</v>
      </c>
      <c r="Y4502" s="19">
        <f t="shared" si="828"/>
        <v>1.2940370116518163</v>
      </c>
      <c r="Z4502" s="112" t="s">
        <v>3941</v>
      </c>
      <c r="AA4502" s="19">
        <f>MATCH(Z4502,'Category 3'!$A:$A,0)</f>
        <v>629</v>
      </c>
      <c r="AB4502" s="19">
        <f>MATCH($AB$3,'Category 3'!$1:$1,0)</f>
        <v>4</v>
      </c>
      <c r="AC4502" s="19">
        <f>INDEX('Category 3'!$1:$1048576,'Furniture &amp; Fittings'!AA4502,'Furniture &amp; Fittings'!AB4502)</f>
        <v>102.3</v>
      </c>
      <c r="AD4502" s="19">
        <f>MATCH($AD$3,'Category 3'!$1:$1,0)</f>
        <v>90</v>
      </c>
      <c r="AE4502" s="19">
        <f>INDEX('Category 3'!$1:$1048576,'Furniture &amp; Fittings'!AA4502,'Furniture &amp; Fittings'!AD4502)</f>
        <v>127.3</v>
      </c>
      <c r="AF4502" s="19">
        <f t="shared" si="829"/>
        <v>1.2443792766373412</v>
      </c>
      <c r="AG4502" s="4" t="s">
        <v>3035</v>
      </c>
      <c r="AH4502" s="25">
        <f>MATCH(AG4502,'Category 4'!$A:$A,0)</f>
        <v>843</v>
      </c>
      <c r="AI4502" s="25">
        <f>MATCH($AI$3,'Category 4'!$1:$1,0)</f>
        <v>4</v>
      </c>
      <c r="AJ4502" s="25">
        <f>INDEX('Category 4'!$A$1:$DU$871,'Furniture &amp; Fittings'!AH4502,'Furniture &amp; Fittings'!AI4502)</f>
        <v>103.9</v>
      </c>
      <c r="AK4502" s="25">
        <f>MATCH($AK$3,'Category 4'!$1:$1,0)</f>
        <v>124</v>
      </c>
      <c r="AL4502" s="28">
        <f>INDEX('Category 4'!$A$1:$DU$871,'Furniture &amp; Fittings'!AH4502,'Furniture &amp; Fittings'!AK4502)</f>
        <v>158.69999999999999</v>
      </c>
      <c r="AM4502" s="18">
        <f t="shared" si="820"/>
        <v>1.5274302213666986</v>
      </c>
      <c r="AN4502" s="59"/>
      <c r="AO4502" s="20">
        <v>0.05</v>
      </c>
      <c r="AP4502" s="62">
        <f t="shared" si="821"/>
        <v>0.31666666666666665</v>
      </c>
      <c r="AQ4502" s="134">
        <f t="shared" si="822"/>
        <v>2.0820655459827102</v>
      </c>
      <c r="AR4502" s="63">
        <f t="shared" si="823"/>
        <v>5056.1285281846358</v>
      </c>
      <c r="AS4502" s="64">
        <f t="shared" si="824"/>
        <v>43341.086927593802</v>
      </c>
      <c r="AT4502" s="65">
        <f t="shared" si="825"/>
        <v>0</v>
      </c>
      <c r="AU4502" s="37">
        <v>0.1</v>
      </c>
      <c r="AV4502" s="65">
        <f t="shared" si="826"/>
        <v>252.80642640923179</v>
      </c>
    </row>
    <row r="4503" spans="2:48" x14ac:dyDescent="0.2">
      <c r="B4503" s="59">
        <v>4499</v>
      </c>
      <c r="C4503" s="60" t="s">
        <v>4251</v>
      </c>
      <c r="D4503" s="60" t="s">
        <v>4667</v>
      </c>
      <c r="E4503" s="60" t="s">
        <v>4724</v>
      </c>
      <c r="F4503" s="281">
        <v>34827</v>
      </c>
      <c r="G4503" s="61">
        <f t="shared" si="818"/>
        <v>34820</v>
      </c>
      <c r="H4503" s="61">
        <v>44715</v>
      </c>
      <c r="I4503" s="26">
        <f t="shared" si="819"/>
        <v>27.069444444444443</v>
      </c>
      <c r="J4503" s="93">
        <v>3</v>
      </c>
      <c r="K4503" s="1">
        <v>1640.5</v>
      </c>
      <c r="L4503" s="128" t="s">
        <v>3091</v>
      </c>
      <c r="M4503" s="19">
        <f>MATCH(L4503,'Category 1'!$A:$A,0)</f>
        <v>2</v>
      </c>
      <c r="N4503" s="19">
        <f>MATCH(G4503,'Category 1'!$1:$1,0)</f>
        <v>160</v>
      </c>
      <c r="O4503" s="19">
        <f>INDEX('Category 1'!$A$1:$HG$566,'Furniture &amp; Fittings'!M4503,'Furniture &amp; Fittings'!N4503)</f>
        <v>291.60000000000002</v>
      </c>
      <c r="P4503" s="19">
        <f>MATCH($P$3,'Category 1'!$1:$1,0)</f>
        <v>215</v>
      </c>
      <c r="Q4503" s="19">
        <f>INDEX('Category 1'!$A$1:$HG$566,'Furniture &amp; Fittings'!M4503,'Furniture &amp; Fittings'!P4503)</f>
        <v>365.4</v>
      </c>
      <c r="R4503" s="19">
        <f t="shared" si="827"/>
        <v>1.2530864197530862</v>
      </c>
      <c r="S4503" s="128" t="s">
        <v>3091</v>
      </c>
      <c r="T4503" s="19">
        <f>MATCH(S4503,'Category 2'!$A:$A,0)</f>
        <v>2</v>
      </c>
      <c r="U4503" s="19">
        <f>MATCH($U$3,'Category 2'!$1:$1,0)</f>
        <v>4</v>
      </c>
      <c r="V4503" s="19">
        <f>INDEX('Category 2'!$A$1:$BM$542,'Furniture &amp; Fittings'!T4503,'Furniture &amp; Fittings'!U4503)</f>
        <v>145.9</v>
      </c>
      <c r="W4503" s="19">
        <f>MATCH($W$3,'Category 2'!$1:$1,0)</f>
        <v>63</v>
      </c>
      <c r="X4503" s="19">
        <f>INDEX('Category 2'!$A$1:$BM$542,'Furniture &amp; Fittings'!T4503,'Furniture &amp; Fittings'!W4503)</f>
        <v>188.8</v>
      </c>
      <c r="Y4503" s="19">
        <f t="shared" si="828"/>
        <v>1.2940370116518163</v>
      </c>
      <c r="Z4503" s="112" t="s">
        <v>3941</v>
      </c>
      <c r="AA4503" s="19">
        <f>MATCH(Z4503,'Category 3'!$A:$A,0)</f>
        <v>629</v>
      </c>
      <c r="AB4503" s="19">
        <f>MATCH($AB$3,'Category 3'!$1:$1,0)</f>
        <v>4</v>
      </c>
      <c r="AC4503" s="19">
        <f>INDEX('Category 3'!$1:$1048576,'Furniture &amp; Fittings'!AA4503,'Furniture &amp; Fittings'!AB4503)</f>
        <v>102.3</v>
      </c>
      <c r="AD4503" s="19">
        <f>MATCH($AD$3,'Category 3'!$1:$1,0)</f>
        <v>90</v>
      </c>
      <c r="AE4503" s="19">
        <f>INDEX('Category 3'!$1:$1048576,'Furniture &amp; Fittings'!AA4503,'Furniture &amp; Fittings'!AD4503)</f>
        <v>127.3</v>
      </c>
      <c r="AF4503" s="19">
        <f t="shared" si="829"/>
        <v>1.2443792766373412</v>
      </c>
      <c r="AG4503" s="4" t="s">
        <v>3035</v>
      </c>
      <c r="AH4503" s="25">
        <f>MATCH(AG4503,'Category 4'!$A:$A,0)</f>
        <v>843</v>
      </c>
      <c r="AI4503" s="25">
        <f>MATCH($AI$3,'Category 4'!$1:$1,0)</f>
        <v>4</v>
      </c>
      <c r="AJ4503" s="25">
        <f>INDEX('Category 4'!$A$1:$DU$871,'Furniture &amp; Fittings'!AH4503,'Furniture &amp; Fittings'!AI4503)</f>
        <v>103.9</v>
      </c>
      <c r="AK4503" s="25">
        <f>MATCH($AK$3,'Category 4'!$1:$1,0)</f>
        <v>124</v>
      </c>
      <c r="AL4503" s="28">
        <f>INDEX('Category 4'!$A$1:$DU$871,'Furniture &amp; Fittings'!AH4503,'Furniture &amp; Fittings'!AK4503)</f>
        <v>158.69999999999999</v>
      </c>
      <c r="AM4503" s="18">
        <f t="shared" si="820"/>
        <v>1.5274302213666986</v>
      </c>
      <c r="AN4503" s="59"/>
      <c r="AO4503" s="20">
        <v>0.05</v>
      </c>
      <c r="AP4503" s="62">
        <f t="shared" si="821"/>
        <v>0.31666666666666665</v>
      </c>
      <c r="AQ4503" s="134">
        <f t="shared" si="822"/>
        <v>2.0820655459827102</v>
      </c>
      <c r="AR4503" s="63">
        <f t="shared" si="823"/>
        <v>5056.1285281846358</v>
      </c>
      <c r="AS4503" s="64">
        <f t="shared" si="824"/>
        <v>43341.086927593802</v>
      </c>
      <c r="AT4503" s="65">
        <f t="shared" si="825"/>
        <v>0</v>
      </c>
      <c r="AU4503" s="37">
        <v>0.1</v>
      </c>
      <c r="AV4503" s="65">
        <f t="shared" si="826"/>
        <v>252.80642640923179</v>
      </c>
    </row>
    <row r="4504" spans="2:48" x14ac:dyDescent="0.2">
      <c r="B4504" s="59">
        <v>4500</v>
      </c>
      <c r="C4504" s="60" t="s">
        <v>4251</v>
      </c>
      <c r="D4504" s="60" t="s">
        <v>4667</v>
      </c>
      <c r="E4504" s="60" t="s">
        <v>4672</v>
      </c>
      <c r="F4504" s="281">
        <v>34889</v>
      </c>
      <c r="G4504" s="61">
        <f t="shared" si="818"/>
        <v>34881</v>
      </c>
      <c r="H4504" s="61">
        <v>44715</v>
      </c>
      <c r="I4504" s="26">
        <f t="shared" si="819"/>
        <v>26.9</v>
      </c>
      <c r="J4504" s="93">
        <v>3</v>
      </c>
      <c r="K4504" s="1">
        <v>833.15</v>
      </c>
      <c r="L4504" s="128" t="s">
        <v>3091</v>
      </c>
      <c r="M4504" s="19">
        <f>MATCH(L4504,'Category 1'!$A:$A,0)</f>
        <v>2</v>
      </c>
      <c r="N4504" s="19">
        <f>MATCH(G4504,'Category 1'!$1:$1,0)</f>
        <v>162</v>
      </c>
      <c r="O4504" s="19">
        <f>INDEX('Category 1'!$A$1:$HG$566,'Furniture &amp; Fittings'!M4504,'Furniture &amp; Fittings'!N4504)</f>
        <v>294.2</v>
      </c>
      <c r="P4504" s="19">
        <f>MATCH($P$3,'Category 1'!$1:$1,0)</f>
        <v>215</v>
      </c>
      <c r="Q4504" s="19">
        <f>INDEX('Category 1'!$A$1:$HG$566,'Furniture &amp; Fittings'!M4504,'Furniture &amp; Fittings'!P4504)</f>
        <v>365.4</v>
      </c>
      <c r="R4504" s="19">
        <f t="shared" si="827"/>
        <v>1.2420122365737594</v>
      </c>
      <c r="S4504" s="128" t="s">
        <v>3091</v>
      </c>
      <c r="T4504" s="19">
        <f>MATCH(S4504,'Category 2'!$A:$A,0)</f>
        <v>2</v>
      </c>
      <c r="U4504" s="19">
        <f>MATCH($U$3,'Category 2'!$1:$1,0)</f>
        <v>4</v>
      </c>
      <c r="V4504" s="19">
        <f>INDEX('Category 2'!$A$1:$BM$542,'Furniture &amp; Fittings'!T4504,'Furniture &amp; Fittings'!U4504)</f>
        <v>145.9</v>
      </c>
      <c r="W4504" s="19">
        <f>MATCH($W$3,'Category 2'!$1:$1,0)</f>
        <v>63</v>
      </c>
      <c r="X4504" s="19">
        <f>INDEX('Category 2'!$A$1:$BM$542,'Furniture &amp; Fittings'!T4504,'Furniture &amp; Fittings'!W4504)</f>
        <v>188.8</v>
      </c>
      <c r="Y4504" s="19">
        <f t="shared" si="828"/>
        <v>1.2940370116518163</v>
      </c>
      <c r="Z4504" s="112" t="s">
        <v>3941</v>
      </c>
      <c r="AA4504" s="19">
        <f>MATCH(Z4504,'Category 3'!$A:$A,0)</f>
        <v>629</v>
      </c>
      <c r="AB4504" s="19">
        <f>MATCH($AB$3,'Category 3'!$1:$1,0)</f>
        <v>4</v>
      </c>
      <c r="AC4504" s="19">
        <f>INDEX('Category 3'!$1:$1048576,'Furniture &amp; Fittings'!AA4504,'Furniture &amp; Fittings'!AB4504)</f>
        <v>102.3</v>
      </c>
      <c r="AD4504" s="19">
        <f>MATCH($AD$3,'Category 3'!$1:$1,0)</f>
        <v>90</v>
      </c>
      <c r="AE4504" s="19">
        <f>INDEX('Category 3'!$1:$1048576,'Furniture &amp; Fittings'!AA4504,'Furniture &amp; Fittings'!AD4504)</f>
        <v>127.3</v>
      </c>
      <c r="AF4504" s="19">
        <f t="shared" si="829"/>
        <v>1.2443792766373412</v>
      </c>
      <c r="AG4504" s="4" t="s">
        <v>3035</v>
      </c>
      <c r="AH4504" s="25">
        <f>MATCH(AG4504,'Category 4'!$A:$A,0)</f>
        <v>843</v>
      </c>
      <c r="AI4504" s="25">
        <f>MATCH($AI$3,'Category 4'!$1:$1,0)</f>
        <v>4</v>
      </c>
      <c r="AJ4504" s="25">
        <f>INDEX('Category 4'!$A$1:$DU$871,'Furniture &amp; Fittings'!AH4504,'Furniture &amp; Fittings'!AI4504)</f>
        <v>103.9</v>
      </c>
      <c r="AK4504" s="25">
        <f>MATCH($AK$3,'Category 4'!$1:$1,0)</f>
        <v>124</v>
      </c>
      <c r="AL4504" s="28">
        <f>INDEX('Category 4'!$A$1:$DU$871,'Furniture &amp; Fittings'!AH4504,'Furniture &amp; Fittings'!AK4504)</f>
        <v>158.69999999999999</v>
      </c>
      <c r="AM4504" s="18">
        <f t="shared" si="820"/>
        <v>1.5274302213666986</v>
      </c>
      <c r="AN4504" s="59"/>
      <c r="AO4504" s="20">
        <v>0.05</v>
      </c>
      <c r="AP4504" s="62">
        <f t="shared" si="821"/>
        <v>0.31666666666666665</v>
      </c>
      <c r="AQ4504" s="134">
        <f t="shared" si="822"/>
        <v>2.0548277131494168</v>
      </c>
      <c r="AR4504" s="63">
        <f t="shared" si="823"/>
        <v>2545.1297092104364</v>
      </c>
      <c r="AS4504" s="64">
        <f t="shared" si="824"/>
        <v>21680.263239624233</v>
      </c>
      <c r="AT4504" s="65">
        <f t="shared" si="825"/>
        <v>0</v>
      </c>
      <c r="AU4504" s="37">
        <v>0.1</v>
      </c>
      <c r="AV4504" s="65">
        <f t="shared" si="826"/>
        <v>127.25648546052183</v>
      </c>
    </row>
    <row r="4505" spans="2:48" x14ac:dyDescent="0.2">
      <c r="B4505" s="59">
        <v>4501</v>
      </c>
      <c r="C4505" s="60" t="s">
        <v>4251</v>
      </c>
      <c r="D4505" s="60" t="s">
        <v>4667</v>
      </c>
      <c r="E4505" s="60" t="s">
        <v>4672</v>
      </c>
      <c r="F4505" s="281">
        <v>34889</v>
      </c>
      <c r="G4505" s="61">
        <f t="shared" si="818"/>
        <v>34881</v>
      </c>
      <c r="H4505" s="61">
        <v>44715</v>
      </c>
      <c r="I4505" s="26">
        <f t="shared" si="819"/>
        <v>26.9</v>
      </c>
      <c r="J4505" s="93">
        <v>3</v>
      </c>
      <c r="K4505" s="1">
        <v>833.15</v>
      </c>
      <c r="L4505" s="128" t="s">
        <v>3091</v>
      </c>
      <c r="M4505" s="19">
        <f>MATCH(L4505,'Category 1'!$A:$A,0)</f>
        <v>2</v>
      </c>
      <c r="N4505" s="19">
        <f>MATCH(G4505,'Category 1'!$1:$1,0)</f>
        <v>162</v>
      </c>
      <c r="O4505" s="19">
        <f>INDEX('Category 1'!$A$1:$HG$566,'Furniture &amp; Fittings'!M4505,'Furniture &amp; Fittings'!N4505)</f>
        <v>294.2</v>
      </c>
      <c r="P4505" s="19">
        <f>MATCH($P$3,'Category 1'!$1:$1,0)</f>
        <v>215</v>
      </c>
      <c r="Q4505" s="19">
        <f>INDEX('Category 1'!$A$1:$HG$566,'Furniture &amp; Fittings'!M4505,'Furniture &amp; Fittings'!P4505)</f>
        <v>365.4</v>
      </c>
      <c r="R4505" s="19">
        <f t="shared" si="827"/>
        <v>1.2420122365737594</v>
      </c>
      <c r="S4505" s="128" t="s">
        <v>3091</v>
      </c>
      <c r="T4505" s="19">
        <f>MATCH(S4505,'Category 2'!$A:$A,0)</f>
        <v>2</v>
      </c>
      <c r="U4505" s="19">
        <f>MATCH($U$3,'Category 2'!$1:$1,0)</f>
        <v>4</v>
      </c>
      <c r="V4505" s="19">
        <f>INDEX('Category 2'!$A$1:$BM$542,'Furniture &amp; Fittings'!T4505,'Furniture &amp; Fittings'!U4505)</f>
        <v>145.9</v>
      </c>
      <c r="W4505" s="19">
        <f>MATCH($W$3,'Category 2'!$1:$1,0)</f>
        <v>63</v>
      </c>
      <c r="X4505" s="19">
        <f>INDEX('Category 2'!$A$1:$BM$542,'Furniture &amp; Fittings'!T4505,'Furniture &amp; Fittings'!W4505)</f>
        <v>188.8</v>
      </c>
      <c r="Y4505" s="19">
        <f t="shared" si="828"/>
        <v>1.2940370116518163</v>
      </c>
      <c r="Z4505" s="112" t="s">
        <v>3941</v>
      </c>
      <c r="AA4505" s="19">
        <f>MATCH(Z4505,'Category 3'!$A:$A,0)</f>
        <v>629</v>
      </c>
      <c r="AB4505" s="19">
        <f>MATCH($AB$3,'Category 3'!$1:$1,0)</f>
        <v>4</v>
      </c>
      <c r="AC4505" s="19">
        <f>INDEX('Category 3'!$1:$1048576,'Furniture &amp; Fittings'!AA4505,'Furniture &amp; Fittings'!AB4505)</f>
        <v>102.3</v>
      </c>
      <c r="AD4505" s="19">
        <f>MATCH($AD$3,'Category 3'!$1:$1,0)</f>
        <v>90</v>
      </c>
      <c r="AE4505" s="19">
        <f>INDEX('Category 3'!$1:$1048576,'Furniture &amp; Fittings'!AA4505,'Furniture &amp; Fittings'!AD4505)</f>
        <v>127.3</v>
      </c>
      <c r="AF4505" s="19">
        <f t="shared" si="829"/>
        <v>1.2443792766373412</v>
      </c>
      <c r="AG4505" s="4" t="s">
        <v>3035</v>
      </c>
      <c r="AH4505" s="25">
        <f>MATCH(AG4505,'Category 4'!$A:$A,0)</f>
        <v>843</v>
      </c>
      <c r="AI4505" s="25">
        <f>MATCH($AI$3,'Category 4'!$1:$1,0)</f>
        <v>4</v>
      </c>
      <c r="AJ4505" s="25">
        <f>INDEX('Category 4'!$A$1:$DU$871,'Furniture &amp; Fittings'!AH4505,'Furniture &amp; Fittings'!AI4505)</f>
        <v>103.9</v>
      </c>
      <c r="AK4505" s="25">
        <f>MATCH($AK$3,'Category 4'!$1:$1,0)</f>
        <v>124</v>
      </c>
      <c r="AL4505" s="28">
        <f>INDEX('Category 4'!$A$1:$DU$871,'Furniture &amp; Fittings'!AH4505,'Furniture &amp; Fittings'!AK4505)</f>
        <v>158.69999999999999</v>
      </c>
      <c r="AM4505" s="18">
        <f t="shared" si="820"/>
        <v>1.5274302213666986</v>
      </c>
      <c r="AN4505" s="59"/>
      <c r="AO4505" s="20">
        <v>0.05</v>
      </c>
      <c r="AP4505" s="62">
        <f t="shared" si="821"/>
        <v>0.31666666666666665</v>
      </c>
      <c r="AQ4505" s="134">
        <f t="shared" si="822"/>
        <v>2.0548277131494168</v>
      </c>
      <c r="AR4505" s="63">
        <f t="shared" si="823"/>
        <v>2545.1297092104364</v>
      </c>
      <c r="AS4505" s="64">
        <f t="shared" si="824"/>
        <v>21680.263239624233</v>
      </c>
      <c r="AT4505" s="65">
        <f t="shared" si="825"/>
        <v>0</v>
      </c>
      <c r="AU4505" s="37">
        <v>0.1</v>
      </c>
      <c r="AV4505" s="65">
        <f t="shared" si="826"/>
        <v>127.25648546052183</v>
      </c>
    </row>
    <row r="4506" spans="2:48" x14ac:dyDescent="0.2">
      <c r="B4506" s="59">
        <v>4502</v>
      </c>
      <c r="C4506" s="60" t="s">
        <v>4251</v>
      </c>
      <c r="D4506" s="60" t="s">
        <v>4667</v>
      </c>
      <c r="E4506" s="60" t="s">
        <v>4672</v>
      </c>
      <c r="F4506" s="281">
        <v>34889</v>
      </c>
      <c r="G4506" s="61">
        <f t="shared" si="818"/>
        <v>34881</v>
      </c>
      <c r="H4506" s="61">
        <v>44715</v>
      </c>
      <c r="I4506" s="26">
        <f t="shared" si="819"/>
        <v>26.9</v>
      </c>
      <c r="J4506" s="93">
        <v>3</v>
      </c>
      <c r="K4506" s="1">
        <v>833.15</v>
      </c>
      <c r="L4506" s="128" t="s">
        <v>3091</v>
      </c>
      <c r="M4506" s="19">
        <f>MATCH(L4506,'Category 1'!$A:$A,0)</f>
        <v>2</v>
      </c>
      <c r="N4506" s="19">
        <f>MATCH(G4506,'Category 1'!$1:$1,0)</f>
        <v>162</v>
      </c>
      <c r="O4506" s="19">
        <f>INDEX('Category 1'!$A$1:$HG$566,'Furniture &amp; Fittings'!M4506,'Furniture &amp; Fittings'!N4506)</f>
        <v>294.2</v>
      </c>
      <c r="P4506" s="19">
        <f>MATCH($P$3,'Category 1'!$1:$1,0)</f>
        <v>215</v>
      </c>
      <c r="Q4506" s="19">
        <f>INDEX('Category 1'!$A$1:$HG$566,'Furniture &amp; Fittings'!M4506,'Furniture &amp; Fittings'!P4506)</f>
        <v>365.4</v>
      </c>
      <c r="R4506" s="19">
        <f t="shared" si="827"/>
        <v>1.2420122365737594</v>
      </c>
      <c r="S4506" s="128" t="s">
        <v>3091</v>
      </c>
      <c r="T4506" s="19">
        <f>MATCH(S4506,'Category 2'!$A:$A,0)</f>
        <v>2</v>
      </c>
      <c r="U4506" s="19">
        <f>MATCH($U$3,'Category 2'!$1:$1,0)</f>
        <v>4</v>
      </c>
      <c r="V4506" s="19">
        <f>INDEX('Category 2'!$A$1:$BM$542,'Furniture &amp; Fittings'!T4506,'Furniture &amp; Fittings'!U4506)</f>
        <v>145.9</v>
      </c>
      <c r="W4506" s="19">
        <f>MATCH($W$3,'Category 2'!$1:$1,0)</f>
        <v>63</v>
      </c>
      <c r="X4506" s="19">
        <f>INDEX('Category 2'!$A$1:$BM$542,'Furniture &amp; Fittings'!T4506,'Furniture &amp; Fittings'!W4506)</f>
        <v>188.8</v>
      </c>
      <c r="Y4506" s="19">
        <f t="shared" si="828"/>
        <v>1.2940370116518163</v>
      </c>
      <c r="Z4506" s="112" t="s">
        <v>3941</v>
      </c>
      <c r="AA4506" s="19">
        <f>MATCH(Z4506,'Category 3'!$A:$A,0)</f>
        <v>629</v>
      </c>
      <c r="AB4506" s="19">
        <f>MATCH($AB$3,'Category 3'!$1:$1,0)</f>
        <v>4</v>
      </c>
      <c r="AC4506" s="19">
        <f>INDEX('Category 3'!$1:$1048576,'Furniture &amp; Fittings'!AA4506,'Furniture &amp; Fittings'!AB4506)</f>
        <v>102.3</v>
      </c>
      <c r="AD4506" s="19">
        <f>MATCH($AD$3,'Category 3'!$1:$1,0)</f>
        <v>90</v>
      </c>
      <c r="AE4506" s="19">
        <f>INDEX('Category 3'!$1:$1048576,'Furniture &amp; Fittings'!AA4506,'Furniture &amp; Fittings'!AD4506)</f>
        <v>127.3</v>
      </c>
      <c r="AF4506" s="19">
        <f t="shared" si="829"/>
        <v>1.2443792766373412</v>
      </c>
      <c r="AG4506" s="4" t="s">
        <v>3035</v>
      </c>
      <c r="AH4506" s="25">
        <f>MATCH(AG4506,'Category 4'!$A:$A,0)</f>
        <v>843</v>
      </c>
      <c r="AI4506" s="25">
        <f>MATCH($AI$3,'Category 4'!$1:$1,0)</f>
        <v>4</v>
      </c>
      <c r="AJ4506" s="25">
        <f>INDEX('Category 4'!$A$1:$DU$871,'Furniture &amp; Fittings'!AH4506,'Furniture &amp; Fittings'!AI4506)</f>
        <v>103.9</v>
      </c>
      <c r="AK4506" s="25">
        <f>MATCH($AK$3,'Category 4'!$1:$1,0)</f>
        <v>124</v>
      </c>
      <c r="AL4506" s="28">
        <f>INDEX('Category 4'!$A$1:$DU$871,'Furniture &amp; Fittings'!AH4506,'Furniture &amp; Fittings'!AK4506)</f>
        <v>158.69999999999999</v>
      </c>
      <c r="AM4506" s="18">
        <f t="shared" si="820"/>
        <v>1.5274302213666986</v>
      </c>
      <c r="AN4506" s="59"/>
      <c r="AO4506" s="20">
        <v>0.05</v>
      </c>
      <c r="AP4506" s="62">
        <f t="shared" si="821"/>
        <v>0.31666666666666665</v>
      </c>
      <c r="AQ4506" s="134">
        <f t="shared" si="822"/>
        <v>2.0548277131494168</v>
      </c>
      <c r="AR4506" s="63">
        <f t="shared" si="823"/>
        <v>2545.1297092104364</v>
      </c>
      <c r="AS4506" s="64">
        <f t="shared" si="824"/>
        <v>21680.263239624233</v>
      </c>
      <c r="AT4506" s="65">
        <f t="shared" si="825"/>
        <v>0</v>
      </c>
      <c r="AU4506" s="37">
        <v>0.1</v>
      </c>
      <c r="AV4506" s="65">
        <f t="shared" si="826"/>
        <v>127.25648546052183</v>
      </c>
    </row>
    <row r="4507" spans="2:48" x14ac:dyDescent="0.2">
      <c r="B4507" s="59">
        <v>4503</v>
      </c>
      <c r="C4507" s="60" t="s">
        <v>4251</v>
      </c>
      <c r="D4507" s="60" t="s">
        <v>4667</v>
      </c>
      <c r="E4507" s="60" t="s">
        <v>4672</v>
      </c>
      <c r="F4507" s="281">
        <v>34890</v>
      </c>
      <c r="G4507" s="61">
        <f t="shared" si="818"/>
        <v>34881</v>
      </c>
      <c r="H4507" s="61">
        <v>44715</v>
      </c>
      <c r="I4507" s="26">
        <f t="shared" si="819"/>
        <v>26.897222222222222</v>
      </c>
      <c r="J4507" s="93">
        <v>3</v>
      </c>
      <c r="K4507" s="1">
        <v>1641.67</v>
      </c>
      <c r="L4507" s="128" t="s">
        <v>3091</v>
      </c>
      <c r="M4507" s="19">
        <f>MATCH(L4507,'Category 1'!$A:$A,0)</f>
        <v>2</v>
      </c>
      <c r="N4507" s="19">
        <f>MATCH(G4507,'Category 1'!$1:$1,0)</f>
        <v>162</v>
      </c>
      <c r="O4507" s="19">
        <f>INDEX('Category 1'!$A$1:$HG$566,'Furniture &amp; Fittings'!M4507,'Furniture &amp; Fittings'!N4507)</f>
        <v>294.2</v>
      </c>
      <c r="P4507" s="19">
        <f>MATCH($P$3,'Category 1'!$1:$1,0)</f>
        <v>215</v>
      </c>
      <c r="Q4507" s="19">
        <f>INDEX('Category 1'!$A$1:$HG$566,'Furniture &amp; Fittings'!M4507,'Furniture &amp; Fittings'!P4507)</f>
        <v>365.4</v>
      </c>
      <c r="R4507" s="19">
        <f t="shared" si="827"/>
        <v>1.2420122365737594</v>
      </c>
      <c r="S4507" s="128" t="s">
        <v>3091</v>
      </c>
      <c r="T4507" s="19">
        <f>MATCH(S4507,'Category 2'!$A:$A,0)</f>
        <v>2</v>
      </c>
      <c r="U4507" s="19">
        <f>MATCH($U$3,'Category 2'!$1:$1,0)</f>
        <v>4</v>
      </c>
      <c r="V4507" s="19">
        <f>INDEX('Category 2'!$A$1:$BM$542,'Furniture &amp; Fittings'!T4507,'Furniture &amp; Fittings'!U4507)</f>
        <v>145.9</v>
      </c>
      <c r="W4507" s="19">
        <f>MATCH($W$3,'Category 2'!$1:$1,0)</f>
        <v>63</v>
      </c>
      <c r="X4507" s="19">
        <f>INDEX('Category 2'!$A$1:$BM$542,'Furniture &amp; Fittings'!T4507,'Furniture &amp; Fittings'!W4507)</f>
        <v>188.8</v>
      </c>
      <c r="Y4507" s="19">
        <f t="shared" si="828"/>
        <v>1.2940370116518163</v>
      </c>
      <c r="Z4507" s="112" t="s">
        <v>3941</v>
      </c>
      <c r="AA4507" s="19">
        <f>MATCH(Z4507,'Category 3'!$A:$A,0)</f>
        <v>629</v>
      </c>
      <c r="AB4507" s="19">
        <f>MATCH($AB$3,'Category 3'!$1:$1,0)</f>
        <v>4</v>
      </c>
      <c r="AC4507" s="19">
        <f>INDEX('Category 3'!$1:$1048576,'Furniture &amp; Fittings'!AA4507,'Furniture &amp; Fittings'!AB4507)</f>
        <v>102.3</v>
      </c>
      <c r="AD4507" s="19">
        <f>MATCH($AD$3,'Category 3'!$1:$1,0)</f>
        <v>90</v>
      </c>
      <c r="AE4507" s="19">
        <f>INDEX('Category 3'!$1:$1048576,'Furniture &amp; Fittings'!AA4507,'Furniture &amp; Fittings'!AD4507)</f>
        <v>127.3</v>
      </c>
      <c r="AF4507" s="19">
        <f t="shared" si="829"/>
        <v>1.2443792766373412</v>
      </c>
      <c r="AG4507" s="4" t="s">
        <v>3035</v>
      </c>
      <c r="AH4507" s="25">
        <f>MATCH(AG4507,'Category 4'!$A:$A,0)</f>
        <v>843</v>
      </c>
      <c r="AI4507" s="25">
        <f>MATCH($AI$3,'Category 4'!$1:$1,0)</f>
        <v>4</v>
      </c>
      <c r="AJ4507" s="25">
        <f>INDEX('Category 4'!$A$1:$DU$871,'Furniture &amp; Fittings'!AH4507,'Furniture &amp; Fittings'!AI4507)</f>
        <v>103.9</v>
      </c>
      <c r="AK4507" s="25">
        <f>MATCH($AK$3,'Category 4'!$1:$1,0)</f>
        <v>124</v>
      </c>
      <c r="AL4507" s="28">
        <f>INDEX('Category 4'!$A$1:$DU$871,'Furniture &amp; Fittings'!AH4507,'Furniture &amp; Fittings'!AK4507)</f>
        <v>158.69999999999999</v>
      </c>
      <c r="AM4507" s="18">
        <f t="shared" si="820"/>
        <v>1.5274302213666986</v>
      </c>
      <c r="AN4507" s="59"/>
      <c r="AO4507" s="20">
        <v>0.05</v>
      </c>
      <c r="AP4507" s="62">
        <f t="shared" si="821"/>
        <v>0.31666666666666665</v>
      </c>
      <c r="AQ4507" s="134">
        <f t="shared" si="822"/>
        <v>2.0548277131494168</v>
      </c>
      <c r="AR4507" s="63">
        <f t="shared" si="823"/>
        <v>5015.0190118460032</v>
      </c>
      <c r="AS4507" s="64">
        <f t="shared" si="824"/>
        <v>42715.192256592229</v>
      </c>
      <c r="AT4507" s="65">
        <f t="shared" si="825"/>
        <v>0</v>
      </c>
      <c r="AU4507" s="37">
        <v>0.1</v>
      </c>
      <c r="AV4507" s="65">
        <f t="shared" si="826"/>
        <v>250.75095059230017</v>
      </c>
    </row>
    <row r="4508" spans="2:48" x14ac:dyDescent="0.2">
      <c r="B4508" s="59">
        <v>4504</v>
      </c>
      <c r="C4508" s="60" t="s">
        <v>4251</v>
      </c>
      <c r="D4508" s="60" t="s">
        <v>4667</v>
      </c>
      <c r="E4508" s="60" t="s">
        <v>4672</v>
      </c>
      <c r="F4508" s="281">
        <v>34890</v>
      </c>
      <c r="G4508" s="61">
        <f t="shared" si="818"/>
        <v>34881</v>
      </c>
      <c r="H4508" s="61">
        <v>44715</v>
      </c>
      <c r="I4508" s="26">
        <f t="shared" si="819"/>
        <v>26.897222222222222</v>
      </c>
      <c r="J4508" s="93">
        <v>3</v>
      </c>
      <c r="K4508" s="1">
        <v>1641.67</v>
      </c>
      <c r="L4508" s="128" t="s">
        <v>3091</v>
      </c>
      <c r="M4508" s="19">
        <f>MATCH(L4508,'Category 1'!$A:$A,0)</f>
        <v>2</v>
      </c>
      <c r="N4508" s="19">
        <f>MATCH(G4508,'Category 1'!$1:$1,0)</f>
        <v>162</v>
      </c>
      <c r="O4508" s="19">
        <f>INDEX('Category 1'!$A$1:$HG$566,'Furniture &amp; Fittings'!M4508,'Furniture &amp; Fittings'!N4508)</f>
        <v>294.2</v>
      </c>
      <c r="P4508" s="19">
        <f>MATCH($P$3,'Category 1'!$1:$1,0)</f>
        <v>215</v>
      </c>
      <c r="Q4508" s="19">
        <f>INDEX('Category 1'!$A$1:$HG$566,'Furniture &amp; Fittings'!M4508,'Furniture &amp; Fittings'!P4508)</f>
        <v>365.4</v>
      </c>
      <c r="R4508" s="19">
        <f t="shared" si="827"/>
        <v>1.2420122365737594</v>
      </c>
      <c r="S4508" s="128" t="s">
        <v>3091</v>
      </c>
      <c r="T4508" s="19">
        <f>MATCH(S4508,'Category 2'!$A:$A,0)</f>
        <v>2</v>
      </c>
      <c r="U4508" s="19">
        <f>MATCH($U$3,'Category 2'!$1:$1,0)</f>
        <v>4</v>
      </c>
      <c r="V4508" s="19">
        <f>INDEX('Category 2'!$A$1:$BM$542,'Furniture &amp; Fittings'!T4508,'Furniture &amp; Fittings'!U4508)</f>
        <v>145.9</v>
      </c>
      <c r="W4508" s="19">
        <f>MATCH($W$3,'Category 2'!$1:$1,0)</f>
        <v>63</v>
      </c>
      <c r="X4508" s="19">
        <f>INDEX('Category 2'!$A$1:$BM$542,'Furniture &amp; Fittings'!T4508,'Furniture &amp; Fittings'!W4508)</f>
        <v>188.8</v>
      </c>
      <c r="Y4508" s="19">
        <f t="shared" si="828"/>
        <v>1.2940370116518163</v>
      </c>
      <c r="Z4508" s="112" t="s">
        <v>3941</v>
      </c>
      <c r="AA4508" s="19">
        <f>MATCH(Z4508,'Category 3'!$A:$A,0)</f>
        <v>629</v>
      </c>
      <c r="AB4508" s="19">
        <f>MATCH($AB$3,'Category 3'!$1:$1,0)</f>
        <v>4</v>
      </c>
      <c r="AC4508" s="19">
        <f>INDEX('Category 3'!$1:$1048576,'Furniture &amp; Fittings'!AA4508,'Furniture &amp; Fittings'!AB4508)</f>
        <v>102.3</v>
      </c>
      <c r="AD4508" s="19">
        <f>MATCH($AD$3,'Category 3'!$1:$1,0)</f>
        <v>90</v>
      </c>
      <c r="AE4508" s="19">
        <f>INDEX('Category 3'!$1:$1048576,'Furniture &amp; Fittings'!AA4508,'Furniture &amp; Fittings'!AD4508)</f>
        <v>127.3</v>
      </c>
      <c r="AF4508" s="19">
        <f t="shared" si="829"/>
        <v>1.2443792766373412</v>
      </c>
      <c r="AG4508" s="4" t="s">
        <v>3035</v>
      </c>
      <c r="AH4508" s="25">
        <f>MATCH(AG4508,'Category 4'!$A:$A,0)</f>
        <v>843</v>
      </c>
      <c r="AI4508" s="25">
        <f>MATCH($AI$3,'Category 4'!$1:$1,0)</f>
        <v>4</v>
      </c>
      <c r="AJ4508" s="25">
        <f>INDEX('Category 4'!$A$1:$DU$871,'Furniture &amp; Fittings'!AH4508,'Furniture &amp; Fittings'!AI4508)</f>
        <v>103.9</v>
      </c>
      <c r="AK4508" s="25">
        <f>MATCH($AK$3,'Category 4'!$1:$1,0)</f>
        <v>124</v>
      </c>
      <c r="AL4508" s="28">
        <f>INDEX('Category 4'!$A$1:$DU$871,'Furniture &amp; Fittings'!AH4508,'Furniture &amp; Fittings'!AK4508)</f>
        <v>158.69999999999999</v>
      </c>
      <c r="AM4508" s="18">
        <f t="shared" si="820"/>
        <v>1.5274302213666986</v>
      </c>
      <c r="AN4508" s="59"/>
      <c r="AO4508" s="20">
        <v>0.05</v>
      </c>
      <c r="AP4508" s="62">
        <f t="shared" si="821"/>
        <v>0.31666666666666665</v>
      </c>
      <c r="AQ4508" s="134">
        <f t="shared" si="822"/>
        <v>2.0548277131494168</v>
      </c>
      <c r="AR4508" s="63">
        <f t="shared" si="823"/>
        <v>5015.0190118460032</v>
      </c>
      <c r="AS4508" s="64">
        <f t="shared" si="824"/>
        <v>42715.192256592229</v>
      </c>
      <c r="AT4508" s="65">
        <f t="shared" si="825"/>
        <v>0</v>
      </c>
      <c r="AU4508" s="37">
        <v>0.1</v>
      </c>
      <c r="AV4508" s="65">
        <f t="shared" si="826"/>
        <v>250.75095059230017</v>
      </c>
    </row>
    <row r="4509" spans="2:48" x14ac:dyDescent="0.2">
      <c r="B4509" s="59">
        <v>4505</v>
      </c>
      <c r="C4509" s="60" t="s">
        <v>4251</v>
      </c>
      <c r="D4509" s="60" t="s">
        <v>4667</v>
      </c>
      <c r="E4509" s="60" t="s">
        <v>4672</v>
      </c>
      <c r="F4509" s="281">
        <v>34890</v>
      </c>
      <c r="G4509" s="61">
        <f t="shared" si="818"/>
        <v>34881</v>
      </c>
      <c r="H4509" s="61">
        <v>44715</v>
      </c>
      <c r="I4509" s="26">
        <f t="shared" si="819"/>
        <v>26.897222222222222</v>
      </c>
      <c r="J4509" s="93">
        <v>3</v>
      </c>
      <c r="K4509" s="1">
        <v>1641.67</v>
      </c>
      <c r="L4509" s="128" t="s">
        <v>3091</v>
      </c>
      <c r="M4509" s="19">
        <f>MATCH(L4509,'Category 1'!$A:$A,0)</f>
        <v>2</v>
      </c>
      <c r="N4509" s="19">
        <f>MATCH(G4509,'Category 1'!$1:$1,0)</f>
        <v>162</v>
      </c>
      <c r="O4509" s="19">
        <f>INDEX('Category 1'!$A$1:$HG$566,'Furniture &amp; Fittings'!M4509,'Furniture &amp; Fittings'!N4509)</f>
        <v>294.2</v>
      </c>
      <c r="P4509" s="19">
        <f>MATCH($P$3,'Category 1'!$1:$1,0)</f>
        <v>215</v>
      </c>
      <c r="Q4509" s="19">
        <f>INDEX('Category 1'!$A$1:$HG$566,'Furniture &amp; Fittings'!M4509,'Furniture &amp; Fittings'!P4509)</f>
        <v>365.4</v>
      </c>
      <c r="R4509" s="19">
        <f t="shared" si="827"/>
        <v>1.2420122365737594</v>
      </c>
      <c r="S4509" s="128" t="s">
        <v>3091</v>
      </c>
      <c r="T4509" s="19">
        <f>MATCH(S4509,'Category 2'!$A:$A,0)</f>
        <v>2</v>
      </c>
      <c r="U4509" s="19">
        <f>MATCH($U$3,'Category 2'!$1:$1,0)</f>
        <v>4</v>
      </c>
      <c r="V4509" s="19">
        <f>INDEX('Category 2'!$A$1:$BM$542,'Furniture &amp; Fittings'!T4509,'Furniture &amp; Fittings'!U4509)</f>
        <v>145.9</v>
      </c>
      <c r="W4509" s="19">
        <f>MATCH($W$3,'Category 2'!$1:$1,0)</f>
        <v>63</v>
      </c>
      <c r="X4509" s="19">
        <f>INDEX('Category 2'!$A$1:$BM$542,'Furniture &amp; Fittings'!T4509,'Furniture &amp; Fittings'!W4509)</f>
        <v>188.8</v>
      </c>
      <c r="Y4509" s="19">
        <f t="shared" si="828"/>
        <v>1.2940370116518163</v>
      </c>
      <c r="Z4509" s="112" t="s">
        <v>3941</v>
      </c>
      <c r="AA4509" s="19">
        <f>MATCH(Z4509,'Category 3'!$A:$A,0)</f>
        <v>629</v>
      </c>
      <c r="AB4509" s="19">
        <f>MATCH($AB$3,'Category 3'!$1:$1,0)</f>
        <v>4</v>
      </c>
      <c r="AC4509" s="19">
        <f>INDEX('Category 3'!$1:$1048576,'Furniture &amp; Fittings'!AA4509,'Furniture &amp; Fittings'!AB4509)</f>
        <v>102.3</v>
      </c>
      <c r="AD4509" s="19">
        <f>MATCH($AD$3,'Category 3'!$1:$1,0)</f>
        <v>90</v>
      </c>
      <c r="AE4509" s="19">
        <f>INDEX('Category 3'!$1:$1048576,'Furniture &amp; Fittings'!AA4509,'Furniture &amp; Fittings'!AD4509)</f>
        <v>127.3</v>
      </c>
      <c r="AF4509" s="19">
        <f t="shared" si="829"/>
        <v>1.2443792766373412</v>
      </c>
      <c r="AG4509" s="4" t="s">
        <v>3035</v>
      </c>
      <c r="AH4509" s="25">
        <f>MATCH(AG4509,'Category 4'!$A:$A,0)</f>
        <v>843</v>
      </c>
      <c r="AI4509" s="25">
        <f>MATCH($AI$3,'Category 4'!$1:$1,0)</f>
        <v>4</v>
      </c>
      <c r="AJ4509" s="25">
        <f>INDEX('Category 4'!$A$1:$DU$871,'Furniture &amp; Fittings'!AH4509,'Furniture &amp; Fittings'!AI4509)</f>
        <v>103.9</v>
      </c>
      <c r="AK4509" s="25">
        <f>MATCH($AK$3,'Category 4'!$1:$1,0)</f>
        <v>124</v>
      </c>
      <c r="AL4509" s="28">
        <f>INDEX('Category 4'!$A$1:$DU$871,'Furniture &amp; Fittings'!AH4509,'Furniture &amp; Fittings'!AK4509)</f>
        <v>158.69999999999999</v>
      </c>
      <c r="AM4509" s="18">
        <f t="shared" si="820"/>
        <v>1.5274302213666986</v>
      </c>
      <c r="AN4509" s="59"/>
      <c r="AO4509" s="20">
        <v>0.05</v>
      </c>
      <c r="AP4509" s="62">
        <f t="shared" si="821"/>
        <v>0.31666666666666665</v>
      </c>
      <c r="AQ4509" s="134">
        <f t="shared" si="822"/>
        <v>2.0548277131494168</v>
      </c>
      <c r="AR4509" s="63">
        <f t="shared" si="823"/>
        <v>5015.0190118460032</v>
      </c>
      <c r="AS4509" s="64">
        <f t="shared" si="824"/>
        <v>42715.192256592229</v>
      </c>
      <c r="AT4509" s="65">
        <f t="shared" si="825"/>
        <v>0</v>
      </c>
      <c r="AU4509" s="37">
        <v>0.1</v>
      </c>
      <c r="AV4509" s="65">
        <f t="shared" si="826"/>
        <v>250.75095059230017</v>
      </c>
    </row>
    <row r="4510" spans="2:48" x14ac:dyDescent="0.2">
      <c r="B4510" s="59">
        <v>4506</v>
      </c>
      <c r="C4510" s="60" t="s">
        <v>4251</v>
      </c>
      <c r="D4510" s="60" t="s">
        <v>4667</v>
      </c>
      <c r="E4510" s="60" t="s">
        <v>4672</v>
      </c>
      <c r="F4510" s="281">
        <v>34890</v>
      </c>
      <c r="G4510" s="61">
        <f t="shared" si="818"/>
        <v>34881</v>
      </c>
      <c r="H4510" s="61">
        <v>44715</v>
      </c>
      <c r="I4510" s="26">
        <f t="shared" si="819"/>
        <v>26.897222222222222</v>
      </c>
      <c r="J4510" s="93">
        <v>3</v>
      </c>
      <c r="K4510" s="1">
        <v>1641.67</v>
      </c>
      <c r="L4510" s="128" t="s">
        <v>3091</v>
      </c>
      <c r="M4510" s="19">
        <f>MATCH(L4510,'Category 1'!$A:$A,0)</f>
        <v>2</v>
      </c>
      <c r="N4510" s="19">
        <f>MATCH(G4510,'Category 1'!$1:$1,0)</f>
        <v>162</v>
      </c>
      <c r="O4510" s="19">
        <f>INDEX('Category 1'!$A$1:$HG$566,'Furniture &amp; Fittings'!M4510,'Furniture &amp; Fittings'!N4510)</f>
        <v>294.2</v>
      </c>
      <c r="P4510" s="19">
        <f>MATCH($P$3,'Category 1'!$1:$1,0)</f>
        <v>215</v>
      </c>
      <c r="Q4510" s="19">
        <f>INDEX('Category 1'!$A$1:$HG$566,'Furniture &amp; Fittings'!M4510,'Furniture &amp; Fittings'!P4510)</f>
        <v>365.4</v>
      </c>
      <c r="R4510" s="19">
        <f t="shared" si="827"/>
        <v>1.2420122365737594</v>
      </c>
      <c r="S4510" s="128" t="s">
        <v>3091</v>
      </c>
      <c r="T4510" s="19">
        <f>MATCH(S4510,'Category 2'!$A:$A,0)</f>
        <v>2</v>
      </c>
      <c r="U4510" s="19">
        <f>MATCH($U$3,'Category 2'!$1:$1,0)</f>
        <v>4</v>
      </c>
      <c r="V4510" s="19">
        <f>INDEX('Category 2'!$A$1:$BM$542,'Furniture &amp; Fittings'!T4510,'Furniture &amp; Fittings'!U4510)</f>
        <v>145.9</v>
      </c>
      <c r="W4510" s="19">
        <f>MATCH($W$3,'Category 2'!$1:$1,0)</f>
        <v>63</v>
      </c>
      <c r="X4510" s="19">
        <f>INDEX('Category 2'!$A$1:$BM$542,'Furniture &amp; Fittings'!T4510,'Furniture &amp; Fittings'!W4510)</f>
        <v>188.8</v>
      </c>
      <c r="Y4510" s="19">
        <f t="shared" si="828"/>
        <v>1.2940370116518163</v>
      </c>
      <c r="Z4510" s="112" t="s">
        <v>3941</v>
      </c>
      <c r="AA4510" s="19">
        <f>MATCH(Z4510,'Category 3'!$A:$A,0)</f>
        <v>629</v>
      </c>
      <c r="AB4510" s="19">
        <f>MATCH($AB$3,'Category 3'!$1:$1,0)</f>
        <v>4</v>
      </c>
      <c r="AC4510" s="19">
        <f>INDEX('Category 3'!$1:$1048576,'Furniture &amp; Fittings'!AA4510,'Furniture &amp; Fittings'!AB4510)</f>
        <v>102.3</v>
      </c>
      <c r="AD4510" s="19">
        <f>MATCH($AD$3,'Category 3'!$1:$1,0)</f>
        <v>90</v>
      </c>
      <c r="AE4510" s="19">
        <f>INDEX('Category 3'!$1:$1048576,'Furniture &amp; Fittings'!AA4510,'Furniture &amp; Fittings'!AD4510)</f>
        <v>127.3</v>
      </c>
      <c r="AF4510" s="19">
        <f t="shared" si="829"/>
        <v>1.2443792766373412</v>
      </c>
      <c r="AG4510" s="4" t="s">
        <v>3035</v>
      </c>
      <c r="AH4510" s="25">
        <f>MATCH(AG4510,'Category 4'!$A:$A,0)</f>
        <v>843</v>
      </c>
      <c r="AI4510" s="25">
        <f>MATCH($AI$3,'Category 4'!$1:$1,0)</f>
        <v>4</v>
      </c>
      <c r="AJ4510" s="25">
        <f>INDEX('Category 4'!$A$1:$DU$871,'Furniture &amp; Fittings'!AH4510,'Furniture &amp; Fittings'!AI4510)</f>
        <v>103.9</v>
      </c>
      <c r="AK4510" s="25">
        <f>MATCH($AK$3,'Category 4'!$1:$1,0)</f>
        <v>124</v>
      </c>
      <c r="AL4510" s="28">
        <f>INDEX('Category 4'!$A$1:$DU$871,'Furniture &amp; Fittings'!AH4510,'Furniture &amp; Fittings'!AK4510)</f>
        <v>158.69999999999999</v>
      </c>
      <c r="AM4510" s="18">
        <f t="shared" si="820"/>
        <v>1.5274302213666986</v>
      </c>
      <c r="AN4510" s="59"/>
      <c r="AO4510" s="20">
        <v>0.05</v>
      </c>
      <c r="AP4510" s="62">
        <f t="shared" si="821"/>
        <v>0.31666666666666665</v>
      </c>
      <c r="AQ4510" s="134">
        <f t="shared" si="822"/>
        <v>2.0548277131494168</v>
      </c>
      <c r="AR4510" s="63">
        <f t="shared" si="823"/>
        <v>5015.0190118460032</v>
      </c>
      <c r="AS4510" s="64">
        <f t="shared" si="824"/>
        <v>42715.192256592229</v>
      </c>
      <c r="AT4510" s="65">
        <f t="shared" si="825"/>
        <v>0</v>
      </c>
      <c r="AU4510" s="37">
        <v>0.1</v>
      </c>
      <c r="AV4510" s="65">
        <f t="shared" si="826"/>
        <v>250.75095059230017</v>
      </c>
    </row>
    <row r="4511" spans="2:48" x14ac:dyDescent="0.2">
      <c r="B4511" s="59">
        <v>4507</v>
      </c>
      <c r="C4511" s="60" t="s">
        <v>4251</v>
      </c>
      <c r="D4511" s="60" t="s">
        <v>4667</v>
      </c>
      <c r="E4511" s="60" t="s">
        <v>4672</v>
      </c>
      <c r="F4511" s="281">
        <v>34890</v>
      </c>
      <c r="G4511" s="61">
        <f t="shared" si="818"/>
        <v>34881</v>
      </c>
      <c r="H4511" s="61">
        <v>44715</v>
      </c>
      <c r="I4511" s="26">
        <f t="shared" si="819"/>
        <v>26.897222222222222</v>
      </c>
      <c r="J4511" s="93">
        <v>3</v>
      </c>
      <c r="K4511" s="1">
        <v>1641.67</v>
      </c>
      <c r="L4511" s="128" t="s">
        <v>3091</v>
      </c>
      <c r="M4511" s="19">
        <f>MATCH(L4511,'Category 1'!$A:$A,0)</f>
        <v>2</v>
      </c>
      <c r="N4511" s="19">
        <f>MATCH(G4511,'Category 1'!$1:$1,0)</f>
        <v>162</v>
      </c>
      <c r="O4511" s="19">
        <f>INDEX('Category 1'!$A$1:$HG$566,'Furniture &amp; Fittings'!M4511,'Furniture &amp; Fittings'!N4511)</f>
        <v>294.2</v>
      </c>
      <c r="P4511" s="19">
        <f>MATCH($P$3,'Category 1'!$1:$1,0)</f>
        <v>215</v>
      </c>
      <c r="Q4511" s="19">
        <f>INDEX('Category 1'!$A$1:$HG$566,'Furniture &amp; Fittings'!M4511,'Furniture &amp; Fittings'!P4511)</f>
        <v>365.4</v>
      </c>
      <c r="R4511" s="19">
        <f t="shared" si="827"/>
        <v>1.2420122365737594</v>
      </c>
      <c r="S4511" s="128" t="s">
        <v>3091</v>
      </c>
      <c r="T4511" s="19">
        <f>MATCH(S4511,'Category 2'!$A:$A,0)</f>
        <v>2</v>
      </c>
      <c r="U4511" s="19">
        <f>MATCH($U$3,'Category 2'!$1:$1,0)</f>
        <v>4</v>
      </c>
      <c r="V4511" s="19">
        <f>INDEX('Category 2'!$A$1:$BM$542,'Furniture &amp; Fittings'!T4511,'Furniture &amp; Fittings'!U4511)</f>
        <v>145.9</v>
      </c>
      <c r="W4511" s="19">
        <f>MATCH($W$3,'Category 2'!$1:$1,0)</f>
        <v>63</v>
      </c>
      <c r="X4511" s="19">
        <f>INDEX('Category 2'!$A$1:$BM$542,'Furniture &amp; Fittings'!T4511,'Furniture &amp; Fittings'!W4511)</f>
        <v>188.8</v>
      </c>
      <c r="Y4511" s="19">
        <f t="shared" si="828"/>
        <v>1.2940370116518163</v>
      </c>
      <c r="Z4511" s="112" t="s">
        <v>3941</v>
      </c>
      <c r="AA4511" s="19">
        <f>MATCH(Z4511,'Category 3'!$A:$A,0)</f>
        <v>629</v>
      </c>
      <c r="AB4511" s="19">
        <f>MATCH($AB$3,'Category 3'!$1:$1,0)</f>
        <v>4</v>
      </c>
      <c r="AC4511" s="19">
        <f>INDEX('Category 3'!$1:$1048576,'Furniture &amp; Fittings'!AA4511,'Furniture &amp; Fittings'!AB4511)</f>
        <v>102.3</v>
      </c>
      <c r="AD4511" s="19">
        <f>MATCH($AD$3,'Category 3'!$1:$1,0)</f>
        <v>90</v>
      </c>
      <c r="AE4511" s="19">
        <f>INDEX('Category 3'!$1:$1048576,'Furniture &amp; Fittings'!AA4511,'Furniture &amp; Fittings'!AD4511)</f>
        <v>127.3</v>
      </c>
      <c r="AF4511" s="19">
        <f t="shared" si="829"/>
        <v>1.2443792766373412</v>
      </c>
      <c r="AG4511" s="4" t="s">
        <v>3035</v>
      </c>
      <c r="AH4511" s="25">
        <f>MATCH(AG4511,'Category 4'!$A:$A,0)</f>
        <v>843</v>
      </c>
      <c r="AI4511" s="25">
        <f>MATCH($AI$3,'Category 4'!$1:$1,0)</f>
        <v>4</v>
      </c>
      <c r="AJ4511" s="25">
        <f>INDEX('Category 4'!$A$1:$DU$871,'Furniture &amp; Fittings'!AH4511,'Furniture &amp; Fittings'!AI4511)</f>
        <v>103.9</v>
      </c>
      <c r="AK4511" s="25">
        <f>MATCH($AK$3,'Category 4'!$1:$1,0)</f>
        <v>124</v>
      </c>
      <c r="AL4511" s="28">
        <f>INDEX('Category 4'!$A$1:$DU$871,'Furniture &amp; Fittings'!AH4511,'Furniture &amp; Fittings'!AK4511)</f>
        <v>158.69999999999999</v>
      </c>
      <c r="AM4511" s="18">
        <f t="shared" si="820"/>
        <v>1.5274302213666986</v>
      </c>
      <c r="AN4511" s="59"/>
      <c r="AO4511" s="20">
        <v>0.05</v>
      </c>
      <c r="AP4511" s="62">
        <f t="shared" si="821"/>
        <v>0.31666666666666665</v>
      </c>
      <c r="AQ4511" s="134">
        <f t="shared" si="822"/>
        <v>2.0548277131494168</v>
      </c>
      <c r="AR4511" s="63">
        <f t="shared" si="823"/>
        <v>5015.0190118460032</v>
      </c>
      <c r="AS4511" s="64">
        <f t="shared" si="824"/>
        <v>42715.192256592229</v>
      </c>
      <c r="AT4511" s="65">
        <f t="shared" si="825"/>
        <v>0</v>
      </c>
      <c r="AU4511" s="37">
        <v>0.1</v>
      </c>
      <c r="AV4511" s="65">
        <f t="shared" si="826"/>
        <v>250.75095059230017</v>
      </c>
    </row>
    <row r="4512" spans="2:48" x14ac:dyDescent="0.2">
      <c r="B4512" s="59">
        <v>4508</v>
      </c>
      <c r="C4512" s="60" t="s">
        <v>4251</v>
      </c>
      <c r="D4512" s="60" t="s">
        <v>4667</v>
      </c>
      <c r="E4512" s="60" t="s">
        <v>4672</v>
      </c>
      <c r="F4512" s="281">
        <v>34890</v>
      </c>
      <c r="G4512" s="61">
        <f t="shared" si="818"/>
        <v>34881</v>
      </c>
      <c r="H4512" s="61">
        <v>44715</v>
      </c>
      <c r="I4512" s="26">
        <f t="shared" si="819"/>
        <v>26.897222222222222</v>
      </c>
      <c r="J4512" s="93">
        <v>3</v>
      </c>
      <c r="K4512" s="1">
        <v>1641.67</v>
      </c>
      <c r="L4512" s="128" t="s">
        <v>3091</v>
      </c>
      <c r="M4512" s="19">
        <f>MATCH(L4512,'Category 1'!$A:$A,0)</f>
        <v>2</v>
      </c>
      <c r="N4512" s="19">
        <f>MATCH(G4512,'Category 1'!$1:$1,0)</f>
        <v>162</v>
      </c>
      <c r="O4512" s="19">
        <f>INDEX('Category 1'!$A$1:$HG$566,'Furniture &amp; Fittings'!M4512,'Furniture &amp; Fittings'!N4512)</f>
        <v>294.2</v>
      </c>
      <c r="P4512" s="19">
        <f>MATCH($P$3,'Category 1'!$1:$1,0)</f>
        <v>215</v>
      </c>
      <c r="Q4512" s="19">
        <f>INDEX('Category 1'!$A$1:$HG$566,'Furniture &amp; Fittings'!M4512,'Furniture &amp; Fittings'!P4512)</f>
        <v>365.4</v>
      </c>
      <c r="R4512" s="19">
        <f t="shared" si="827"/>
        <v>1.2420122365737594</v>
      </c>
      <c r="S4512" s="128" t="s">
        <v>3091</v>
      </c>
      <c r="T4512" s="19">
        <f>MATCH(S4512,'Category 2'!$A:$A,0)</f>
        <v>2</v>
      </c>
      <c r="U4512" s="19">
        <f>MATCH($U$3,'Category 2'!$1:$1,0)</f>
        <v>4</v>
      </c>
      <c r="V4512" s="19">
        <f>INDEX('Category 2'!$A$1:$BM$542,'Furniture &amp; Fittings'!T4512,'Furniture &amp; Fittings'!U4512)</f>
        <v>145.9</v>
      </c>
      <c r="W4512" s="19">
        <f>MATCH($W$3,'Category 2'!$1:$1,0)</f>
        <v>63</v>
      </c>
      <c r="X4512" s="19">
        <f>INDEX('Category 2'!$A$1:$BM$542,'Furniture &amp; Fittings'!T4512,'Furniture &amp; Fittings'!W4512)</f>
        <v>188.8</v>
      </c>
      <c r="Y4512" s="19">
        <f t="shared" si="828"/>
        <v>1.2940370116518163</v>
      </c>
      <c r="Z4512" s="112" t="s">
        <v>3941</v>
      </c>
      <c r="AA4512" s="19">
        <f>MATCH(Z4512,'Category 3'!$A:$A,0)</f>
        <v>629</v>
      </c>
      <c r="AB4512" s="19">
        <f>MATCH($AB$3,'Category 3'!$1:$1,0)</f>
        <v>4</v>
      </c>
      <c r="AC4512" s="19">
        <f>INDEX('Category 3'!$1:$1048576,'Furniture &amp; Fittings'!AA4512,'Furniture &amp; Fittings'!AB4512)</f>
        <v>102.3</v>
      </c>
      <c r="AD4512" s="19">
        <f>MATCH($AD$3,'Category 3'!$1:$1,0)</f>
        <v>90</v>
      </c>
      <c r="AE4512" s="19">
        <f>INDEX('Category 3'!$1:$1048576,'Furniture &amp; Fittings'!AA4512,'Furniture &amp; Fittings'!AD4512)</f>
        <v>127.3</v>
      </c>
      <c r="AF4512" s="19">
        <f t="shared" si="829"/>
        <v>1.2443792766373412</v>
      </c>
      <c r="AG4512" s="4" t="s">
        <v>3035</v>
      </c>
      <c r="AH4512" s="25">
        <f>MATCH(AG4512,'Category 4'!$A:$A,0)</f>
        <v>843</v>
      </c>
      <c r="AI4512" s="25">
        <f>MATCH($AI$3,'Category 4'!$1:$1,0)</f>
        <v>4</v>
      </c>
      <c r="AJ4512" s="25">
        <f>INDEX('Category 4'!$A$1:$DU$871,'Furniture &amp; Fittings'!AH4512,'Furniture &amp; Fittings'!AI4512)</f>
        <v>103.9</v>
      </c>
      <c r="AK4512" s="25">
        <f>MATCH($AK$3,'Category 4'!$1:$1,0)</f>
        <v>124</v>
      </c>
      <c r="AL4512" s="28">
        <f>INDEX('Category 4'!$A$1:$DU$871,'Furniture &amp; Fittings'!AH4512,'Furniture &amp; Fittings'!AK4512)</f>
        <v>158.69999999999999</v>
      </c>
      <c r="AM4512" s="18">
        <f t="shared" si="820"/>
        <v>1.5274302213666986</v>
      </c>
      <c r="AN4512" s="59"/>
      <c r="AO4512" s="20">
        <v>0.05</v>
      </c>
      <c r="AP4512" s="62">
        <f t="shared" si="821"/>
        <v>0.31666666666666665</v>
      </c>
      <c r="AQ4512" s="134">
        <f t="shared" si="822"/>
        <v>2.0548277131494168</v>
      </c>
      <c r="AR4512" s="63">
        <f t="shared" si="823"/>
        <v>5015.0190118460032</v>
      </c>
      <c r="AS4512" s="64">
        <f t="shared" si="824"/>
        <v>42715.192256592229</v>
      </c>
      <c r="AT4512" s="65">
        <f t="shared" si="825"/>
        <v>0</v>
      </c>
      <c r="AU4512" s="37">
        <v>0.1</v>
      </c>
      <c r="AV4512" s="65">
        <f t="shared" si="826"/>
        <v>250.75095059230017</v>
      </c>
    </row>
    <row r="4513" spans="2:48" x14ac:dyDescent="0.2">
      <c r="B4513" s="59">
        <v>4509</v>
      </c>
      <c r="C4513" s="60" t="s">
        <v>4251</v>
      </c>
      <c r="D4513" s="60" t="s">
        <v>4667</v>
      </c>
      <c r="E4513" s="60" t="s">
        <v>4674</v>
      </c>
      <c r="F4513" s="281">
        <v>34898</v>
      </c>
      <c r="G4513" s="61">
        <f t="shared" si="818"/>
        <v>34881</v>
      </c>
      <c r="H4513" s="61">
        <v>44715</v>
      </c>
      <c r="I4513" s="26">
        <f t="shared" si="819"/>
        <v>26.875</v>
      </c>
      <c r="J4513" s="93">
        <v>3</v>
      </c>
      <c r="K4513" s="1">
        <v>4884.6099999999997</v>
      </c>
      <c r="L4513" s="128" t="s">
        <v>3091</v>
      </c>
      <c r="M4513" s="19">
        <f>MATCH(L4513,'Category 1'!$A:$A,0)</f>
        <v>2</v>
      </c>
      <c r="N4513" s="19">
        <f>MATCH(G4513,'Category 1'!$1:$1,0)</f>
        <v>162</v>
      </c>
      <c r="O4513" s="19">
        <f>INDEX('Category 1'!$A$1:$HG$566,'Furniture &amp; Fittings'!M4513,'Furniture &amp; Fittings'!N4513)</f>
        <v>294.2</v>
      </c>
      <c r="P4513" s="19">
        <f>MATCH($P$3,'Category 1'!$1:$1,0)</f>
        <v>215</v>
      </c>
      <c r="Q4513" s="19">
        <f>INDEX('Category 1'!$A$1:$HG$566,'Furniture &amp; Fittings'!M4513,'Furniture &amp; Fittings'!P4513)</f>
        <v>365.4</v>
      </c>
      <c r="R4513" s="19">
        <f t="shared" si="827"/>
        <v>1.2420122365737594</v>
      </c>
      <c r="S4513" s="128" t="s">
        <v>3091</v>
      </c>
      <c r="T4513" s="19">
        <f>MATCH(S4513,'Category 2'!$A:$A,0)</f>
        <v>2</v>
      </c>
      <c r="U4513" s="19">
        <f>MATCH($U$3,'Category 2'!$1:$1,0)</f>
        <v>4</v>
      </c>
      <c r="V4513" s="19">
        <f>INDEX('Category 2'!$A$1:$BM$542,'Furniture &amp; Fittings'!T4513,'Furniture &amp; Fittings'!U4513)</f>
        <v>145.9</v>
      </c>
      <c r="W4513" s="19">
        <f>MATCH($W$3,'Category 2'!$1:$1,0)</f>
        <v>63</v>
      </c>
      <c r="X4513" s="19">
        <f>INDEX('Category 2'!$A$1:$BM$542,'Furniture &amp; Fittings'!T4513,'Furniture &amp; Fittings'!W4513)</f>
        <v>188.8</v>
      </c>
      <c r="Y4513" s="19">
        <f t="shared" si="828"/>
        <v>1.2940370116518163</v>
      </c>
      <c r="Z4513" s="112" t="s">
        <v>3939</v>
      </c>
      <c r="AA4513" s="19">
        <f>MATCH(Z4513,'Category 3'!$A:$A,0)</f>
        <v>628</v>
      </c>
      <c r="AB4513" s="19">
        <f>MATCH($AB$3,'Category 3'!$1:$1,0)</f>
        <v>4</v>
      </c>
      <c r="AC4513" s="19">
        <f>INDEX('Category 3'!$1:$1048576,'Furniture &amp; Fittings'!AA4513,'Furniture &amp; Fittings'!AB4513)</f>
        <v>101</v>
      </c>
      <c r="AD4513" s="19">
        <f>MATCH($AD$3,'Category 3'!$1:$1,0)</f>
        <v>90</v>
      </c>
      <c r="AE4513" s="19">
        <f>INDEX('Category 3'!$1:$1048576,'Furniture &amp; Fittings'!AA4513,'Furniture &amp; Fittings'!AD4513)</f>
        <v>138.4</v>
      </c>
      <c r="AF4513" s="19">
        <f t="shared" si="829"/>
        <v>1.3702970297029704</v>
      </c>
      <c r="AG4513" s="4" t="s">
        <v>3035</v>
      </c>
      <c r="AH4513" s="25">
        <f>MATCH(AG4513,'Category 4'!$A:$A,0)</f>
        <v>843</v>
      </c>
      <c r="AI4513" s="25">
        <f>MATCH($AI$3,'Category 4'!$1:$1,0)</f>
        <v>4</v>
      </c>
      <c r="AJ4513" s="25">
        <f>INDEX('Category 4'!$A$1:$DU$871,'Furniture &amp; Fittings'!AH4513,'Furniture &amp; Fittings'!AI4513)</f>
        <v>103.9</v>
      </c>
      <c r="AK4513" s="25">
        <f>MATCH($AK$3,'Category 4'!$1:$1,0)</f>
        <v>124</v>
      </c>
      <c r="AL4513" s="28">
        <f>INDEX('Category 4'!$A$1:$DU$871,'Furniture &amp; Fittings'!AH4513,'Furniture &amp; Fittings'!AK4513)</f>
        <v>158.69999999999999</v>
      </c>
      <c r="AM4513" s="18">
        <f t="shared" si="820"/>
        <v>1.5274302213666986</v>
      </c>
      <c r="AN4513" s="59"/>
      <c r="AO4513" s="20">
        <v>0.05</v>
      </c>
      <c r="AP4513" s="62">
        <f t="shared" si="821"/>
        <v>0.31666666666666665</v>
      </c>
      <c r="AQ4513" s="134">
        <f t="shared" si="822"/>
        <v>2.3639433090647066</v>
      </c>
      <c r="AR4513" s="63">
        <f t="shared" si="823"/>
        <v>16431.551126890554</v>
      </c>
      <c r="AS4513" s="64">
        <f t="shared" si="824"/>
        <v>139839.34656947482</v>
      </c>
      <c r="AT4513" s="65">
        <f t="shared" si="825"/>
        <v>0</v>
      </c>
      <c r="AU4513" s="37">
        <v>0.1</v>
      </c>
      <c r="AV4513" s="65">
        <f t="shared" si="826"/>
        <v>821.57755634452769</v>
      </c>
    </row>
    <row r="4514" spans="2:48" x14ac:dyDescent="0.2">
      <c r="B4514" s="59">
        <v>4510</v>
      </c>
      <c r="C4514" s="60" t="s">
        <v>4251</v>
      </c>
      <c r="D4514" s="60" t="s">
        <v>4667</v>
      </c>
      <c r="E4514" s="60" t="s">
        <v>4673</v>
      </c>
      <c r="F4514" s="281">
        <v>34898</v>
      </c>
      <c r="G4514" s="61">
        <f t="shared" si="818"/>
        <v>34881</v>
      </c>
      <c r="H4514" s="61">
        <v>44715</v>
      </c>
      <c r="I4514" s="26">
        <f t="shared" si="819"/>
        <v>26.875</v>
      </c>
      <c r="J4514" s="93">
        <v>3</v>
      </c>
      <c r="K4514" s="1">
        <v>4458</v>
      </c>
      <c r="L4514" s="128" t="s">
        <v>3091</v>
      </c>
      <c r="M4514" s="19">
        <f>MATCH(L4514,'Category 1'!$A:$A,0)</f>
        <v>2</v>
      </c>
      <c r="N4514" s="19">
        <f>MATCH(G4514,'Category 1'!$1:$1,0)</f>
        <v>162</v>
      </c>
      <c r="O4514" s="19">
        <f>INDEX('Category 1'!$A$1:$HG$566,'Furniture &amp; Fittings'!M4514,'Furniture &amp; Fittings'!N4514)</f>
        <v>294.2</v>
      </c>
      <c r="P4514" s="19">
        <f>MATCH($P$3,'Category 1'!$1:$1,0)</f>
        <v>215</v>
      </c>
      <c r="Q4514" s="19">
        <f>INDEX('Category 1'!$A$1:$HG$566,'Furniture &amp; Fittings'!M4514,'Furniture &amp; Fittings'!P4514)</f>
        <v>365.4</v>
      </c>
      <c r="R4514" s="19">
        <f t="shared" si="827"/>
        <v>1.2420122365737594</v>
      </c>
      <c r="S4514" s="128" t="s">
        <v>3091</v>
      </c>
      <c r="T4514" s="19">
        <f>MATCH(S4514,'Category 2'!$A:$A,0)</f>
        <v>2</v>
      </c>
      <c r="U4514" s="19">
        <f>MATCH($U$3,'Category 2'!$1:$1,0)</f>
        <v>4</v>
      </c>
      <c r="V4514" s="19">
        <f>INDEX('Category 2'!$A$1:$BM$542,'Furniture &amp; Fittings'!T4514,'Furniture &amp; Fittings'!U4514)</f>
        <v>145.9</v>
      </c>
      <c r="W4514" s="19">
        <f>MATCH($W$3,'Category 2'!$1:$1,0)</f>
        <v>63</v>
      </c>
      <c r="X4514" s="19">
        <f>INDEX('Category 2'!$A$1:$BM$542,'Furniture &amp; Fittings'!T4514,'Furniture &amp; Fittings'!W4514)</f>
        <v>188.8</v>
      </c>
      <c r="Y4514" s="19">
        <f t="shared" si="828"/>
        <v>1.2940370116518163</v>
      </c>
      <c r="Z4514" s="112" t="s">
        <v>3941</v>
      </c>
      <c r="AA4514" s="19">
        <f>MATCH(Z4514,'Category 3'!$A:$A,0)</f>
        <v>629</v>
      </c>
      <c r="AB4514" s="19">
        <f>MATCH($AB$3,'Category 3'!$1:$1,0)</f>
        <v>4</v>
      </c>
      <c r="AC4514" s="19">
        <f>INDEX('Category 3'!$1:$1048576,'Furniture &amp; Fittings'!AA4514,'Furniture &amp; Fittings'!AB4514)</f>
        <v>102.3</v>
      </c>
      <c r="AD4514" s="19">
        <f>MATCH($AD$3,'Category 3'!$1:$1,0)</f>
        <v>90</v>
      </c>
      <c r="AE4514" s="19">
        <f>INDEX('Category 3'!$1:$1048576,'Furniture &amp; Fittings'!AA4514,'Furniture &amp; Fittings'!AD4514)</f>
        <v>127.3</v>
      </c>
      <c r="AF4514" s="19">
        <f t="shared" si="829"/>
        <v>1.2443792766373412</v>
      </c>
      <c r="AG4514" s="4" t="s">
        <v>3035</v>
      </c>
      <c r="AH4514" s="25">
        <f>MATCH(AG4514,'Category 4'!$A:$A,0)</f>
        <v>843</v>
      </c>
      <c r="AI4514" s="25">
        <f>MATCH($AI$3,'Category 4'!$1:$1,0)</f>
        <v>4</v>
      </c>
      <c r="AJ4514" s="25">
        <f>INDEX('Category 4'!$A$1:$DU$871,'Furniture &amp; Fittings'!AH4514,'Furniture &amp; Fittings'!AI4514)</f>
        <v>103.9</v>
      </c>
      <c r="AK4514" s="25">
        <f>MATCH($AK$3,'Category 4'!$1:$1,0)</f>
        <v>124</v>
      </c>
      <c r="AL4514" s="28">
        <f>INDEX('Category 4'!$A$1:$DU$871,'Furniture &amp; Fittings'!AH4514,'Furniture &amp; Fittings'!AK4514)</f>
        <v>158.69999999999999</v>
      </c>
      <c r="AM4514" s="18">
        <f t="shared" si="820"/>
        <v>1.5274302213666986</v>
      </c>
      <c r="AN4514" s="59"/>
      <c r="AO4514" s="20">
        <v>0.05</v>
      </c>
      <c r="AP4514" s="62">
        <f t="shared" si="821"/>
        <v>0.31666666666666665</v>
      </c>
      <c r="AQ4514" s="134">
        <f t="shared" si="822"/>
        <v>2.0548277131494168</v>
      </c>
      <c r="AR4514" s="63">
        <f t="shared" si="823"/>
        <v>13618.4219452201</v>
      </c>
      <c r="AS4514" s="64">
        <f t="shared" si="824"/>
        <v>115898.44509630023</v>
      </c>
      <c r="AT4514" s="65">
        <f t="shared" si="825"/>
        <v>0</v>
      </c>
      <c r="AU4514" s="37">
        <v>0.1</v>
      </c>
      <c r="AV4514" s="65">
        <f t="shared" si="826"/>
        <v>680.921097261005</v>
      </c>
    </row>
    <row r="4515" spans="2:48" x14ac:dyDescent="0.2">
      <c r="B4515" s="59">
        <v>4511</v>
      </c>
      <c r="C4515" s="60" t="s">
        <v>4251</v>
      </c>
      <c r="D4515" s="60" t="s">
        <v>4667</v>
      </c>
      <c r="E4515" s="60" t="s">
        <v>4672</v>
      </c>
      <c r="F4515" s="281">
        <v>34941</v>
      </c>
      <c r="G4515" s="61">
        <f t="shared" si="818"/>
        <v>34912</v>
      </c>
      <c r="H4515" s="61">
        <v>44715</v>
      </c>
      <c r="I4515" s="26">
        <f t="shared" si="819"/>
        <v>26.758333333333333</v>
      </c>
      <c r="J4515" s="93">
        <v>3</v>
      </c>
      <c r="K4515" s="1">
        <v>2077.39</v>
      </c>
      <c r="L4515" s="128" t="s">
        <v>3091</v>
      </c>
      <c r="M4515" s="19">
        <f>MATCH(L4515,'Category 1'!$A:$A,0)</f>
        <v>2</v>
      </c>
      <c r="N4515" s="19">
        <f>MATCH(G4515,'Category 1'!$1:$1,0)</f>
        <v>163</v>
      </c>
      <c r="O4515" s="19">
        <f>INDEX('Category 1'!$A$1:$HG$566,'Furniture &amp; Fittings'!M4515,'Furniture &amp; Fittings'!N4515)</f>
        <v>296.10000000000002</v>
      </c>
      <c r="P4515" s="19">
        <f>MATCH($P$3,'Category 1'!$1:$1,0)</f>
        <v>215</v>
      </c>
      <c r="Q4515" s="19">
        <f>INDEX('Category 1'!$A$1:$HG$566,'Furniture &amp; Fittings'!M4515,'Furniture &amp; Fittings'!P4515)</f>
        <v>365.4</v>
      </c>
      <c r="R4515" s="19">
        <f t="shared" si="827"/>
        <v>1.2340425531914891</v>
      </c>
      <c r="S4515" s="128" t="s">
        <v>3091</v>
      </c>
      <c r="T4515" s="19">
        <f>MATCH(S4515,'Category 2'!$A:$A,0)</f>
        <v>2</v>
      </c>
      <c r="U4515" s="19">
        <f>MATCH($U$3,'Category 2'!$1:$1,0)</f>
        <v>4</v>
      </c>
      <c r="V4515" s="19">
        <f>INDEX('Category 2'!$A$1:$BM$542,'Furniture &amp; Fittings'!T4515,'Furniture &amp; Fittings'!U4515)</f>
        <v>145.9</v>
      </c>
      <c r="W4515" s="19">
        <f>MATCH($W$3,'Category 2'!$1:$1,0)</f>
        <v>63</v>
      </c>
      <c r="X4515" s="19">
        <f>INDEX('Category 2'!$A$1:$BM$542,'Furniture &amp; Fittings'!T4515,'Furniture &amp; Fittings'!W4515)</f>
        <v>188.8</v>
      </c>
      <c r="Y4515" s="19">
        <f t="shared" si="828"/>
        <v>1.2940370116518163</v>
      </c>
      <c r="Z4515" s="112" t="s">
        <v>3941</v>
      </c>
      <c r="AA4515" s="19">
        <f>MATCH(Z4515,'Category 3'!$A:$A,0)</f>
        <v>629</v>
      </c>
      <c r="AB4515" s="19">
        <f>MATCH($AB$3,'Category 3'!$1:$1,0)</f>
        <v>4</v>
      </c>
      <c r="AC4515" s="19">
        <f>INDEX('Category 3'!$1:$1048576,'Furniture &amp; Fittings'!AA4515,'Furniture &amp; Fittings'!AB4515)</f>
        <v>102.3</v>
      </c>
      <c r="AD4515" s="19">
        <f>MATCH($AD$3,'Category 3'!$1:$1,0)</f>
        <v>90</v>
      </c>
      <c r="AE4515" s="19">
        <f>INDEX('Category 3'!$1:$1048576,'Furniture &amp; Fittings'!AA4515,'Furniture &amp; Fittings'!AD4515)</f>
        <v>127.3</v>
      </c>
      <c r="AF4515" s="19">
        <f t="shared" si="829"/>
        <v>1.2443792766373412</v>
      </c>
      <c r="AG4515" s="4" t="s">
        <v>3035</v>
      </c>
      <c r="AH4515" s="25">
        <f>MATCH(AG4515,'Category 4'!$A:$A,0)</f>
        <v>843</v>
      </c>
      <c r="AI4515" s="25">
        <f>MATCH($AI$3,'Category 4'!$1:$1,0)</f>
        <v>4</v>
      </c>
      <c r="AJ4515" s="25">
        <f>INDEX('Category 4'!$A$1:$DU$871,'Furniture &amp; Fittings'!AH4515,'Furniture &amp; Fittings'!AI4515)</f>
        <v>103.9</v>
      </c>
      <c r="AK4515" s="25">
        <f>MATCH($AK$3,'Category 4'!$1:$1,0)</f>
        <v>124</v>
      </c>
      <c r="AL4515" s="28">
        <f>INDEX('Category 4'!$A$1:$DU$871,'Furniture &amp; Fittings'!AH4515,'Furniture &amp; Fittings'!AK4515)</f>
        <v>158.69999999999999</v>
      </c>
      <c r="AM4515" s="18">
        <f t="shared" si="820"/>
        <v>1.5274302213666986</v>
      </c>
      <c r="AN4515" s="59"/>
      <c r="AO4515" s="20">
        <v>0.05</v>
      </c>
      <c r="AP4515" s="62">
        <f t="shared" si="821"/>
        <v>0.31666666666666665</v>
      </c>
      <c r="AQ4515" s="134">
        <f t="shared" si="822"/>
        <v>2.0352256440680794</v>
      </c>
      <c r="AR4515" s="63">
        <f t="shared" si="823"/>
        <v>6305.3474007305867</v>
      </c>
      <c r="AS4515" s="64">
        <f t="shared" si="824"/>
        <v>53428.186051551711</v>
      </c>
      <c r="AT4515" s="65">
        <f t="shared" si="825"/>
        <v>0</v>
      </c>
      <c r="AU4515" s="37">
        <v>0.1</v>
      </c>
      <c r="AV4515" s="65">
        <f t="shared" si="826"/>
        <v>315.26737003652937</v>
      </c>
    </row>
    <row r="4516" spans="2:48" x14ac:dyDescent="0.2">
      <c r="B4516" s="59">
        <v>4512</v>
      </c>
      <c r="C4516" s="60" t="s">
        <v>4251</v>
      </c>
      <c r="D4516" s="60" t="s">
        <v>4667</v>
      </c>
      <c r="E4516" s="60" t="s">
        <v>4802</v>
      </c>
      <c r="F4516" s="281">
        <v>34941</v>
      </c>
      <c r="G4516" s="61">
        <f t="shared" si="818"/>
        <v>34912</v>
      </c>
      <c r="H4516" s="61">
        <v>44715</v>
      </c>
      <c r="I4516" s="26">
        <f t="shared" si="819"/>
        <v>26.758333333333333</v>
      </c>
      <c r="J4516" s="93">
        <v>3</v>
      </c>
      <c r="K4516" s="1">
        <v>2077.39</v>
      </c>
      <c r="L4516" s="128" t="s">
        <v>3091</v>
      </c>
      <c r="M4516" s="19">
        <f>MATCH(L4516,'Category 1'!$A:$A,0)</f>
        <v>2</v>
      </c>
      <c r="N4516" s="19">
        <f>MATCH(G4516,'Category 1'!$1:$1,0)</f>
        <v>163</v>
      </c>
      <c r="O4516" s="19">
        <f>INDEX('Category 1'!$A$1:$HG$566,'Furniture &amp; Fittings'!M4516,'Furniture &amp; Fittings'!N4516)</f>
        <v>296.10000000000002</v>
      </c>
      <c r="P4516" s="19">
        <f>MATCH($P$3,'Category 1'!$1:$1,0)</f>
        <v>215</v>
      </c>
      <c r="Q4516" s="19">
        <f>INDEX('Category 1'!$A$1:$HG$566,'Furniture &amp; Fittings'!M4516,'Furniture &amp; Fittings'!P4516)</f>
        <v>365.4</v>
      </c>
      <c r="R4516" s="19">
        <f t="shared" si="827"/>
        <v>1.2340425531914891</v>
      </c>
      <c r="S4516" s="128" t="s">
        <v>3091</v>
      </c>
      <c r="T4516" s="19">
        <f>MATCH(S4516,'Category 2'!$A:$A,0)</f>
        <v>2</v>
      </c>
      <c r="U4516" s="19">
        <f>MATCH($U$3,'Category 2'!$1:$1,0)</f>
        <v>4</v>
      </c>
      <c r="V4516" s="19">
        <f>INDEX('Category 2'!$A$1:$BM$542,'Furniture &amp; Fittings'!T4516,'Furniture &amp; Fittings'!U4516)</f>
        <v>145.9</v>
      </c>
      <c r="W4516" s="19">
        <f>MATCH($W$3,'Category 2'!$1:$1,0)</f>
        <v>63</v>
      </c>
      <c r="X4516" s="19">
        <f>INDEX('Category 2'!$A$1:$BM$542,'Furniture &amp; Fittings'!T4516,'Furniture &amp; Fittings'!W4516)</f>
        <v>188.8</v>
      </c>
      <c r="Y4516" s="19">
        <f t="shared" si="828"/>
        <v>1.2940370116518163</v>
      </c>
      <c r="Z4516" s="112" t="s">
        <v>3941</v>
      </c>
      <c r="AA4516" s="19">
        <f>MATCH(Z4516,'Category 3'!$A:$A,0)</f>
        <v>629</v>
      </c>
      <c r="AB4516" s="19">
        <f>MATCH($AB$3,'Category 3'!$1:$1,0)</f>
        <v>4</v>
      </c>
      <c r="AC4516" s="19">
        <f>INDEX('Category 3'!$1:$1048576,'Furniture &amp; Fittings'!AA4516,'Furniture &amp; Fittings'!AB4516)</f>
        <v>102.3</v>
      </c>
      <c r="AD4516" s="19">
        <f>MATCH($AD$3,'Category 3'!$1:$1,0)</f>
        <v>90</v>
      </c>
      <c r="AE4516" s="19">
        <f>INDEX('Category 3'!$1:$1048576,'Furniture &amp; Fittings'!AA4516,'Furniture &amp; Fittings'!AD4516)</f>
        <v>127.3</v>
      </c>
      <c r="AF4516" s="19">
        <f t="shared" si="829"/>
        <v>1.2443792766373412</v>
      </c>
      <c r="AG4516" s="4" t="s">
        <v>3035</v>
      </c>
      <c r="AH4516" s="25">
        <f>MATCH(AG4516,'Category 4'!$A:$A,0)</f>
        <v>843</v>
      </c>
      <c r="AI4516" s="25">
        <f>MATCH($AI$3,'Category 4'!$1:$1,0)</f>
        <v>4</v>
      </c>
      <c r="AJ4516" s="25">
        <f>INDEX('Category 4'!$A$1:$DU$871,'Furniture &amp; Fittings'!AH4516,'Furniture &amp; Fittings'!AI4516)</f>
        <v>103.9</v>
      </c>
      <c r="AK4516" s="25">
        <f>MATCH($AK$3,'Category 4'!$1:$1,0)</f>
        <v>124</v>
      </c>
      <c r="AL4516" s="28">
        <f>INDEX('Category 4'!$A$1:$DU$871,'Furniture &amp; Fittings'!AH4516,'Furniture &amp; Fittings'!AK4516)</f>
        <v>158.69999999999999</v>
      </c>
      <c r="AM4516" s="18">
        <f t="shared" si="820"/>
        <v>1.5274302213666986</v>
      </c>
      <c r="AN4516" s="59"/>
      <c r="AO4516" s="20">
        <v>0.05</v>
      </c>
      <c r="AP4516" s="62">
        <f t="shared" si="821"/>
        <v>0.31666666666666665</v>
      </c>
      <c r="AQ4516" s="134">
        <f t="shared" si="822"/>
        <v>2.0352256440680794</v>
      </c>
      <c r="AR4516" s="63">
        <f t="shared" si="823"/>
        <v>6305.3474007305867</v>
      </c>
      <c r="AS4516" s="64">
        <f t="shared" si="824"/>
        <v>53428.186051551711</v>
      </c>
      <c r="AT4516" s="65">
        <f t="shared" si="825"/>
        <v>0</v>
      </c>
      <c r="AU4516" s="37">
        <v>0.1</v>
      </c>
      <c r="AV4516" s="65">
        <f t="shared" si="826"/>
        <v>315.26737003652937</v>
      </c>
    </row>
    <row r="4517" spans="2:48" x14ac:dyDescent="0.2">
      <c r="B4517" s="59">
        <v>4513</v>
      </c>
      <c r="C4517" s="60" t="s">
        <v>4251</v>
      </c>
      <c r="D4517" s="60" t="s">
        <v>4667</v>
      </c>
      <c r="E4517" s="60" t="s">
        <v>4802</v>
      </c>
      <c r="F4517" s="281">
        <v>34941</v>
      </c>
      <c r="G4517" s="61">
        <f t="shared" si="818"/>
        <v>34912</v>
      </c>
      <c r="H4517" s="61">
        <v>44715</v>
      </c>
      <c r="I4517" s="26">
        <f t="shared" si="819"/>
        <v>26.758333333333333</v>
      </c>
      <c r="J4517" s="93">
        <v>3</v>
      </c>
      <c r="K4517" s="1">
        <v>2077.39</v>
      </c>
      <c r="L4517" s="128" t="s">
        <v>3091</v>
      </c>
      <c r="M4517" s="19">
        <f>MATCH(L4517,'Category 1'!$A:$A,0)</f>
        <v>2</v>
      </c>
      <c r="N4517" s="19">
        <f>MATCH(G4517,'Category 1'!$1:$1,0)</f>
        <v>163</v>
      </c>
      <c r="O4517" s="19">
        <f>INDEX('Category 1'!$A$1:$HG$566,'Furniture &amp; Fittings'!M4517,'Furniture &amp; Fittings'!N4517)</f>
        <v>296.10000000000002</v>
      </c>
      <c r="P4517" s="19">
        <f>MATCH($P$3,'Category 1'!$1:$1,0)</f>
        <v>215</v>
      </c>
      <c r="Q4517" s="19">
        <f>INDEX('Category 1'!$A$1:$HG$566,'Furniture &amp; Fittings'!M4517,'Furniture &amp; Fittings'!P4517)</f>
        <v>365.4</v>
      </c>
      <c r="R4517" s="19">
        <f t="shared" si="827"/>
        <v>1.2340425531914891</v>
      </c>
      <c r="S4517" s="128" t="s">
        <v>3091</v>
      </c>
      <c r="T4517" s="19">
        <f>MATCH(S4517,'Category 2'!$A:$A,0)</f>
        <v>2</v>
      </c>
      <c r="U4517" s="19">
        <f>MATCH($U$3,'Category 2'!$1:$1,0)</f>
        <v>4</v>
      </c>
      <c r="V4517" s="19">
        <f>INDEX('Category 2'!$A$1:$BM$542,'Furniture &amp; Fittings'!T4517,'Furniture &amp; Fittings'!U4517)</f>
        <v>145.9</v>
      </c>
      <c r="W4517" s="19">
        <f>MATCH($W$3,'Category 2'!$1:$1,0)</f>
        <v>63</v>
      </c>
      <c r="X4517" s="19">
        <f>INDEX('Category 2'!$A$1:$BM$542,'Furniture &amp; Fittings'!T4517,'Furniture &amp; Fittings'!W4517)</f>
        <v>188.8</v>
      </c>
      <c r="Y4517" s="19">
        <f t="shared" si="828"/>
        <v>1.2940370116518163</v>
      </c>
      <c r="Z4517" s="112" t="s">
        <v>3941</v>
      </c>
      <c r="AA4517" s="19">
        <f>MATCH(Z4517,'Category 3'!$A:$A,0)</f>
        <v>629</v>
      </c>
      <c r="AB4517" s="19">
        <f>MATCH($AB$3,'Category 3'!$1:$1,0)</f>
        <v>4</v>
      </c>
      <c r="AC4517" s="19">
        <f>INDEX('Category 3'!$1:$1048576,'Furniture &amp; Fittings'!AA4517,'Furniture &amp; Fittings'!AB4517)</f>
        <v>102.3</v>
      </c>
      <c r="AD4517" s="19">
        <f>MATCH($AD$3,'Category 3'!$1:$1,0)</f>
        <v>90</v>
      </c>
      <c r="AE4517" s="19">
        <f>INDEX('Category 3'!$1:$1048576,'Furniture &amp; Fittings'!AA4517,'Furniture &amp; Fittings'!AD4517)</f>
        <v>127.3</v>
      </c>
      <c r="AF4517" s="19">
        <f t="shared" si="829"/>
        <v>1.2443792766373412</v>
      </c>
      <c r="AG4517" s="4" t="s">
        <v>3035</v>
      </c>
      <c r="AH4517" s="25">
        <f>MATCH(AG4517,'Category 4'!$A:$A,0)</f>
        <v>843</v>
      </c>
      <c r="AI4517" s="25">
        <f>MATCH($AI$3,'Category 4'!$1:$1,0)</f>
        <v>4</v>
      </c>
      <c r="AJ4517" s="25">
        <f>INDEX('Category 4'!$A$1:$DU$871,'Furniture &amp; Fittings'!AH4517,'Furniture &amp; Fittings'!AI4517)</f>
        <v>103.9</v>
      </c>
      <c r="AK4517" s="25">
        <f>MATCH($AK$3,'Category 4'!$1:$1,0)</f>
        <v>124</v>
      </c>
      <c r="AL4517" s="28">
        <f>INDEX('Category 4'!$A$1:$DU$871,'Furniture &amp; Fittings'!AH4517,'Furniture &amp; Fittings'!AK4517)</f>
        <v>158.69999999999999</v>
      </c>
      <c r="AM4517" s="18">
        <f t="shared" si="820"/>
        <v>1.5274302213666986</v>
      </c>
      <c r="AN4517" s="59"/>
      <c r="AO4517" s="20">
        <v>0.05</v>
      </c>
      <c r="AP4517" s="62">
        <f t="shared" si="821"/>
        <v>0.31666666666666665</v>
      </c>
      <c r="AQ4517" s="134">
        <f t="shared" si="822"/>
        <v>2.0352256440680794</v>
      </c>
      <c r="AR4517" s="63">
        <f t="shared" si="823"/>
        <v>6305.3474007305867</v>
      </c>
      <c r="AS4517" s="64">
        <f t="shared" si="824"/>
        <v>53428.186051551711</v>
      </c>
      <c r="AT4517" s="65">
        <f t="shared" si="825"/>
        <v>0</v>
      </c>
      <c r="AU4517" s="37">
        <v>0.1</v>
      </c>
      <c r="AV4517" s="65">
        <f t="shared" si="826"/>
        <v>315.26737003652937</v>
      </c>
    </row>
    <row r="4518" spans="2:48" x14ac:dyDescent="0.2">
      <c r="B4518" s="59">
        <v>4514</v>
      </c>
      <c r="C4518" s="60" t="s">
        <v>4251</v>
      </c>
      <c r="D4518" s="60" t="s">
        <v>4667</v>
      </c>
      <c r="E4518" s="60" t="s">
        <v>4802</v>
      </c>
      <c r="F4518" s="281">
        <v>34941</v>
      </c>
      <c r="G4518" s="61">
        <f t="shared" si="818"/>
        <v>34912</v>
      </c>
      <c r="H4518" s="61">
        <v>44715</v>
      </c>
      <c r="I4518" s="26">
        <f t="shared" si="819"/>
        <v>26.758333333333333</v>
      </c>
      <c r="J4518" s="93">
        <v>3</v>
      </c>
      <c r="K4518" s="1">
        <v>2077.39</v>
      </c>
      <c r="L4518" s="128" t="s">
        <v>3091</v>
      </c>
      <c r="M4518" s="19">
        <f>MATCH(L4518,'Category 1'!$A:$A,0)</f>
        <v>2</v>
      </c>
      <c r="N4518" s="19">
        <f>MATCH(G4518,'Category 1'!$1:$1,0)</f>
        <v>163</v>
      </c>
      <c r="O4518" s="19">
        <f>INDEX('Category 1'!$A$1:$HG$566,'Furniture &amp; Fittings'!M4518,'Furniture &amp; Fittings'!N4518)</f>
        <v>296.10000000000002</v>
      </c>
      <c r="P4518" s="19">
        <f>MATCH($P$3,'Category 1'!$1:$1,0)</f>
        <v>215</v>
      </c>
      <c r="Q4518" s="19">
        <f>INDEX('Category 1'!$A$1:$HG$566,'Furniture &amp; Fittings'!M4518,'Furniture &amp; Fittings'!P4518)</f>
        <v>365.4</v>
      </c>
      <c r="R4518" s="19">
        <f t="shared" si="827"/>
        <v>1.2340425531914891</v>
      </c>
      <c r="S4518" s="128" t="s">
        <v>3091</v>
      </c>
      <c r="T4518" s="19">
        <f>MATCH(S4518,'Category 2'!$A:$A,0)</f>
        <v>2</v>
      </c>
      <c r="U4518" s="19">
        <f>MATCH($U$3,'Category 2'!$1:$1,0)</f>
        <v>4</v>
      </c>
      <c r="V4518" s="19">
        <f>INDEX('Category 2'!$A$1:$BM$542,'Furniture &amp; Fittings'!T4518,'Furniture &amp; Fittings'!U4518)</f>
        <v>145.9</v>
      </c>
      <c r="W4518" s="19">
        <f>MATCH($W$3,'Category 2'!$1:$1,0)</f>
        <v>63</v>
      </c>
      <c r="X4518" s="19">
        <f>INDEX('Category 2'!$A$1:$BM$542,'Furniture &amp; Fittings'!T4518,'Furniture &amp; Fittings'!W4518)</f>
        <v>188.8</v>
      </c>
      <c r="Y4518" s="19">
        <f t="shared" si="828"/>
        <v>1.2940370116518163</v>
      </c>
      <c r="Z4518" s="112" t="s">
        <v>3941</v>
      </c>
      <c r="AA4518" s="19">
        <f>MATCH(Z4518,'Category 3'!$A:$A,0)</f>
        <v>629</v>
      </c>
      <c r="AB4518" s="19">
        <f>MATCH($AB$3,'Category 3'!$1:$1,0)</f>
        <v>4</v>
      </c>
      <c r="AC4518" s="19">
        <f>INDEX('Category 3'!$1:$1048576,'Furniture &amp; Fittings'!AA4518,'Furniture &amp; Fittings'!AB4518)</f>
        <v>102.3</v>
      </c>
      <c r="AD4518" s="19">
        <f>MATCH($AD$3,'Category 3'!$1:$1,0)</f>
        <v>90</v>
      </c>
      <c r="AE4518" s="19">
        <f>INDEX('Category 3'!$1:$1048576,'Furniture &amp; Fittings'!AA4518,'Furniture &amp; Fittings'!AD4518)</f>
        <v>127.3</v>
      </c>
      <c r="AF4518" s="19">
        <f t="shared" si="829"/>
        <v>1.2443792766373412</v>
      </c>
      <c r="AG4518" s="4" t="s">
        <v>3035</v>
      </c>
      <c r="AH4518" s="25">
        <f>MATCH(AG4518,'Category 4'!$A:$A,0)</f>
        <v>843</v>
      </c>
      <c r="AI4518" s="25">
        <f>MATCH($AI$3,'Category 4'!$1:$1,0)</f>
        <v>4</v>
      </c>
      <c r="AJ4518" s="25">
        <f>INDEX('Category 4'!$A$1:$DU$871,'Furniture &amp; Fittings'!AH4518,'Furniture &amp; Fittings'!AI4518)</f>
        <v>103.9</v>
      </c>
      <c r="AK4518" s="25">
        <f>MATCH($AK$3,'Category 4'!$1:$1,0)</f>
        <v>124</v>
      </c>
      <c r="AL4518" s="28">
        <f>INDEX('Category 4'!$A$1:$DU$871,'Furniture &amp; Fittings'!AH4518,'Furniture &amp; Fittings'!AK4518)</f>
        <v>158.69999999999999</v>
      </c>
      <c r="AM4518" s="18">
        <f t="shared" si="820"/>
        <v>1.5274302213666986</v>
      </c>
      <c r="AN4518" s="59"/>
      <c r="AO4518" s="20">
        <v>0.05</v>
      </c>
      <c r="AP4518" s="62">
        <f t="shared" si="821"/>
        <v>0.31666666666666665</v>
      </c>
      <c r="AQ4518" s="134">
        <f t="shared" si="822"/>
        <v>2.0352256440680794</v>
      </c>
      <c r="AR4518" s="63">
        <f t="shared" si="823"/>
        <v>6305.3474007305867</v>
      </c>
      <c r="AS4518" s="64">
        <f t="shared" si="824"/>
        <v>53428.186051551711</v>
      </c>
      <c r="AT4518" s="65">
        <f t="shared" si="825"/>
        <v>0</v>
      </c>
      <c r="AU4518" s="37">
        <v>0.1</v>
      </c>
      <c r="AV4518" s="65">
        <f t="shared" si="826"/>
        <v>315.26737003652937</v>
      </c>
    </row>
    <row r="4519" spans="2:48" x14ac:dyDescent="0.2">
      <c r="B4519" s="59">
        <v>4515</v>
      </c>
      <c r="C4519" s="60" t="s">
        <v>4251</v>
      </c>
      <c r="D4519" s="60" t="s">
        <v>4667</v>
      </c>
      <c r="E4519" s="60" t="s">
        <v>4802</v>
      </c>
      <c r="F4519" s="281">
        <v>34941</v>
      </c>
      <c r="G4519" s="61">
        <f t="shared" si="818"/>
        <v>34912</v>
      </c>
      <c r="H4519" s="61">
        <v>44715</v>
      </c>
      <c r="I4519" s="26">
        <f t="shared" si="819"/>
        <v>26.758333333333333</v>
      </c>
      <c r="J4519" s="93">
        <v>3</v>
      </c>
      <c r="K4519" s="1">
        <v>2077.39</v>
      </c>
      <c r="L4519" s="128" t="s">
        <v>3091</v>
      </c>
      <c r="M4519" s="19">
        <f>MATCH(L4519,'Category 1'!$A:$A,0)</f>
        <v>2</v>
      </c>
      <c r="N4519" s="19">
        <f>MATCH(G4519,'Category 1'!$1:$1,0)</f>
        <v>163</v>
      </c>
      <c r="O4519" s="19">
        <f>INDEX('Category 1'!$A$1:$HG$566,'Furniture &amp; Fittings'!M4519,'Furniture &amp; Fittings'!N4519)</f>
        <v>296.10000000000002</v>
      </c>
      <c r="P4519" s="19">
        <f>MATCH($P$3,'Category 1'!$1:$1,0)</f>
        <v>215</v>
      </c>
      <c r="Q4519" s="19">
        <f>INDEX('Category 1'!$A$1:$HG$566,'Furniture &amp; Fittings'!M4519,'Furniture &amp; Fittings'!P4519)</f>
        <v>365.4</v>
      </c>
      <c r="R4519" s="19">
        <f t="shared" si="827"/>
        <v>1.2340425531914891</v>
      </c>
      <c r="S4519" s="128" t="s">
        <v>3091</v>
      </c>
      <c r="T4519" s="19">
        <f>MATCH(S4519,'Category 2'!$A:$A,0)</f>
        <v>2</v>
      </c>
      <c r="U4519" s="19">
        <f>MATCH($U$3,'Category 2'!$1:$1,0)</f>
        <v>4</v>
      </c>
      <c r="V4519" s="19">
        <f>INDEX('Category 2'!$A$1:$BM$542,'Furniture &amp; Fittings'!T4519,'Furniture &amp; Fittings'!U4519)</f>
        <v>145.9</v>
      </c>
      <c r="W4519" s="19">
        <f>MATCH($W$3,'Category 2'!$1:$1,0)</f>
        <v>63</v>
      </c>
      <c r="X4519" s="19">
        <f>INDEX('Category 2'!$A$1:$BM$542,'Furniture &amp; Fittings'!T4519,'Furniture &amp; Fittings'!W4519)</f>
        <v>188.8</v>
      </c>
      <c r="Y4519" s="19">
        <f t="shared" si="828"/>
        <v>1.2940370116518163</v>
      </c>
      <c r="Z4519" s="112" t="s">
        <v>3941</v>
      </c>
      <c r="AA4519" s="19">
        <f>MATCH(Z4519,'Category 3'!$A:$A,0)</f>
        <v>629</v>
      </c>
      <c r="AB4519" s="19">
        <f>MATCH($AB$3,'Category 3'!$1:$1,0)</f>
        <v>4</v>
      </c>
      <c r="AC4519" s="19">
        <f>INDEX('Category 3'!$1:$1048576,'Furniture &amp; Fittings'!AA4519,'Furniture &amp; Fittings'!AB4519)</f>
        <v>102.3</v>
      </c>
      <c r="AD4519" s="19">
        <f>MATCH($AD$3,'Category 3'!$1:$1,0)</f>
        <v>90</v>
      </c>
      <c r="AE4519" s="19">
        <f>INDEX('Category 3'!$1:$1048576,'Furniture &amp; Fittings'!AA4519,'Furniture &amp; Fittings'!AD4519)</f>
        <v>127.3</v>
      </c>
      <c r="AF4519" s="19">
        <f t="shared" si="829"/>
        <v>1.2443792766373412</v>
      </c>
      <c r="AG4519" s="4" t="s">
        <v>3035</v>
      </c>
      <c r="AH4519" s="25">
        <f>MATCH(AG4519,'Category 4'!$A:$A,0)</f>
        <v>843</v>
      </c>
      <c r="AI4519" s="25">
        <f>MATCH($AI$3,'Category 4'!$1:$1,0)</f>
        <v>4</v>
      </c>
      <c r="AJ4519" s="25">
        <f>INDEX('Category 4'!$A$1:$DU$871,'Furniture &amp; Fittings'!AH4519,'Furniture &amp; Fittings'!AI4519)</f>
        <v>103.9</v>
      </c>
      <c r="AK4519" s="25">
        <f>MATCH($AK$3,'Category 4'!$1:$1,0)</f>
        <v>124</v>
      </c>
      <c r="AL4519" s="28">
        <f>INDEX('Category 4'!$A$1:$DU$871,'Furniture &amp; Fittings'!AH4519,'Furniture &amp; Fittings'!AK4519)</f>
        <v>158.69999999999999</v>
      </c>
      <c r="AM4519" s="18">
        <f t="shared" si="820"/>
        <v>1.5274302213666986</v>
      </c>
      <c r="AN4519" s="59"/>
      <c r="AO4519" s="20">
        <v>0.05</v>
      </c>
      <c r="AP4519" s="62">
        <f t="shared" si="821"/>
        <v>0.31666666666666665</v>
      </c>
      <c r="AQ4519" s="134">
        <f t="shared" si="822"/>
        <v>2.0352256440680794</v>
      </c>
      <c r="AR4519" s="63">
        <f t="shared" si="823"/>
        <v>6305.3474007305867</v>
      </c>
      <c r="AS4519" s="64">
        <f t="shared" si="824"/>
        <v>53428.186051551711</v>
      </c>
      <c r="AT4519" s="65">
        <f t="shared" si="825"/>
        <v>0</v>
      </c>
      <c r="AU4519" s="37">
        <v>0.1</v>
      </c>
      <c r="AV4519" s="65">
        <f t="shared" si="826"/>
        <v>315.26737003652937</v>
      </c>
    </row>
    <row r="4520" spans="2:48" x14ac:dyDescent="0.2">
      <c r="B4520" s="59">
        <v>4516</v>
      </c>
      <c r="C4520" s="60" t="s">
        <v>4251</v>
      </c>
      <c r="D4520" s="60" t="s">
        <v>4667</v>
      </c>
      <c r="E4520" s="60" t="s">
        <v>4672</v>
      </c>
      <c r="F4520" s="281">
        <v>34941</v>
      </c>
      <c r="G4520" s="61">
        <f t="shared" si="818"/>
        <v>34912</v>
      </c>
      <c r="H4520" s="61">
        <v>44715</v>
      </c>
      <c r="I4520" s="26">
        <f t="shared" si="819"/>
        <v>26.758333333333333</v>
      </c>
      <c r="J4520" s="93">
        <v>3</v>
      </c>
      <c r="K4520" s="1">
        <v>2077.39</v>
      </c>
      <c r="L4520" s="128" t="s">
        <v>3091</v>
      </c>
      <c r="M4520" s="19">
        <f>MATCH(L4520,'Category 1'!$A:$A,0)</f>
        <v>2</v>
      </c>
      <c r="N4520" s="19">
        <f>MATCH(G4520,'Category 1'!$1:$1,0)</f>
        <v>163</v>
      </c>
      <c r="O4520" s="19">
        <f>INDEX('Category 1'!$A$1:$HG$566,'Furniture &amp; Fittings'!M4520,'Furniture &amp; Fittings'!N4520)</f>
        <v>296.10000000000002</v>
      </c>
      <c r="P4520" s="19">
        <f>MATCH($P$3,'Category 1'!$1:$1,0)</f>
        <v>215</v>
      </c>
      <c r="Q4520" s="19">
        <f>INDEX('Category 1'!$A$1:$HG$566,'Furniture &amp; Fittings'!M4520,'Furniture &amp; Fittings'!P4520)</f>
        <v>365.4</v>
      </c>
      <c r="R4520" s="19">
        <f t="shared" si="827"/>
        <v>1.2340425531914891</v>
      </c>
      <c r="S4520" s="128" t="s">
        <v>3091</v>
      </c>
      <c r="T4520" s="19">
        <f>MATCH(S4520,'Category 2'!$A:$A,0)</f>
        <v>2</v>
      </c>
      <c r="U4520" s="19">
        <f>MATCH($U$3,'Category 2'!$1:$1,0)</f>
        <v>4</v>
      </c>
      <c r="V4520" s="19">
        <f>INDEX('Category 2'!$A$1:$BM$542,'Furniture &amp; Fittings'!T4520,'Furniture &amp; Fittings'!U4520)</f>
        <v>145.9</v>
      </c>
      <c r="W4520" s="19">
        <f>MATCH($W$3,'Category 2'!$1:$1,0)</f>
        <v>63</v>
      </c>
      <c r="X4520" s="19">
        <f>INDEX('Category 2'!$A$1:$BM$542,'Furniture &amp; Fittings'!T4520,'Furniture &amp; Fittings'!W4520)</f>
        <v>188.8</v>
      </c>
      <c r="Y4520" s="19">
        <f t="shared" si="828"/>
        <v>1.2940370116518163</v>
      </c>
      <c r="Z4520" s="112" t="s">
        <v>3941</v>
      </c>
      <c r="AA4520" s="19">
        <f>MATCH(Z4520,'Category 3'!$A:$A,0)</f>
        <v>629</v>
      </c>
      <c r="AB4520" s="19">
        <f>MATCH($AB$3,'Category 3'!$1:$1,0)</f>
        <v>4</v>
      </c>
      <c r="AC4520" s="19">
        <f>INDEX('Category 3'!$1:$1048576,'Furniture &amp; Fittings'!AA4520,'Furniture &amp; Fittings'!AB4520)</f>
        <v>102.3</v>
      </c>
      <c r="AD4520" s="19">
        <f>MATCH($AD$3,'Category 3'!$1:$1,0)</f>
        <v>90</v>
      </c>
      <c r="AE4520" s="19">
        <f>INDEX('Category 3'!$1:$1048576,'Furniture &amp; Fittings'!AA4520,'Furniture &amp; Fittings'!AD4520)</f>
        <v>127.3</v>
      </c>
      <c r="AF4520" s="19">
        <f t="shared" si="829"/>
        <v>1.2443792766373412</v>
      </c>
      <c r="AG4520" s="4" t="s">
        <v>3035</v>
      </c>
      <c r="AH4520" s="25">
        <f>MATCH(AG4520,'Category 4'!$A:$A,0)</f>
        <v>843</v>
      </c>
      <c r="AI4520" s="25">
        <f>MATCH($AI$3,'Category 4'!$1:$1,0)</f>
        <v>4</v>
      </c>
      <c r="AJ4520" s="25">
        <f>INDEX('Category 4'!$A$1:$DU$871,'Furniture &amp; Fittings'!AH4520,'Furniture &amp; Fittings'!AI4520)</f>
        <v>103.9</v>
      </c>
      <c r="AK4520" s="25">
        <f>MATCH($AK$3,'Category 4'!$1:$1,0)</f>
        <v>124</v>
      </c>
      <c r="AL4520" s="28">
        <f>INDEX('Category 4'!$A$1:$DU$871,'Furniture &amp; Fittings'!AH4520,'Furniture &amp; Fittings'!AK4520)</f>
        <v>158.69999999999999</v>
      </c>
      <c r="AM4520" s="18">
        <f t="shared" si="820"/>
        <v>1.5274302213666986</v>
      </c>
      <c r="AN4520" s="59"/>
      <c r="AO4520" s="20">
        <v>0.05</v>
      </c>
      <c r="AP4520" s="62">
        <f t="shared" si="821"/>
        <v>0.31666666666666665</v>
      </c>
      <c r="AQ4520" s="134">
        <f t="shared" si="822"/>
        <v>2.0352256440680794</v>
      </c>
      <c r="AR4520" s="63">
        <f t="shared" si="823"/>
        <v>6305.3474007305867</v>
      </c>
      <c r="AS4520" s="64">
        <f t="shared" si="824"/>
        <v>53428.186051551711</v>
      </c>
      <c r="AT4520" s="65">
        <f t="shared" si="825"/>
        <v>0</v>
      </c>
      <c r="AU4520" s="37">
        <v>0.1</v>
      </c>
      <c r="AV4520" s="65">
        <f t="shared" si="826"/>
        <v>315.26737003652937</v>
      </c>
    </row>
    <row r="4521" spans="2:48" x14ac:dyDescent="0.2">
      <c r="B4521" s="59">
        <v>4517</v>
      </c>
      <c r="C4521" s="60" t="s">
        <v>4251</v>
      </c>
      <c r="D4521" s="60" t="s">
        <v>4667</v>
      </c>
      <c r="E4521" s="60" t="s">
        <v>4672</v>
      </c>
      <c r="F4521" s="281">
        <v>34941</v>
      </c>
      <c r="G4521" s="61">
        <f t="shared" si="818"/>
        <v>34912</v>
      </c>
      <c r="H4521" s="61">
        <v>44715</v>
      </c>
      <c r="I4521" s="26">
        <f t="shared" si="819"/>
        <v>26.758333333333333</v>
      </c>
      <c r="J4521" s="93">
        <v>3</v>
      </c>
      <c r="K4521" s="1">
        <v>2077.39</v>
      </c>
      <c r="L4521" s="128" t="s">
        <v>3091</v>
      </c>
      <c r="M4521" s="19">
        <f>MATCH(L4521,'Category 1'!$A:$A,0)</f>
        <v>2</v>
      </c>
      <c r="N4521" s="19">
        <f>MATCH(G4521,'Category 1'!$1:$1,0)</f>
        <v>163</v>
      </c>
      <c r="O4521" s="19">
        <f>INDEX('Category 1'!$A$1:$HG$566,'Furniture &amp; Fittings'!M4521,'Furniture &amp; Fittings'!N4521)</f>
        <v>296.10000000000002</v>
      </c>
      <c r="P4521" s="19">
        <f>MATCH($P$3,'Category 1'!$1:$1,0)</f>
        <v>215</v>
      </c>
      <c r="Q4521" s="19">
        <f>INDEX('Category 1'!$A$1:$HG$566,'Furniture &amp; Fittings'!M4521,'Furniture &amp; Fittings'!P4521)</f>
        <v>365.4</v>
      </c>
      <c r="R4521" s="19">
        <f t="shared" si="827"/>
        <v>1.2340425531914891</v>
      </c>
      <c r="S4521" s="128" t="s">
        <v>3091</v>
      </c>
      <c r="T4521" s="19">
        <f>MATCH(S4521,'Category 2'!$A:$A,0)</f>
        <v>2</v>
      </c>
      <c r="U4521" s="19">
        <f>MATCH($U$3,'Category 2'!$1:$1,0)</f>
        <v>4</v>
      </c>
      <c r="V4521" s="19">
        <f>INDEX('Category 2'!$A$1:$BM$542,'Furniture &amp; Fittings'!T4521,'Furniture &amp; Fittings'!U4521)</f>
        <v>145.9</v>
      </c>
      <c r="W4521" s="19">
        <f>MATCH($W$3,'Category 2'!$1:$1,0)</f>
        <v>63</v>
      </c>
      <c r="X4521" s="19">
        <f>INDEX('Category 2'!$A$1:$BM$542,'Furniture &amp; Fittings'!T4521,'Furniture &amp; Fittings'!W4521)</f>
        <v>188.8</v>
      </c>
      <c r="Y4521" s="19">
        <f t="shared" si="828"/>
        <v>1.2940370116518163</v>
      </c>
      <c r="Z4521" s="112" t="s">
        <v>3941</v>
      </c>
      <c r="AA4521" s="19">
        <f>MATCH(Z4521,'Category 3'!$A:$A,0)</f>
        <v>629</v>
      </c>
      <c r="AB4521" s="19">
        <f>MATCH($AB$3,'Category 3'!$1:$1,0)</f>
        <v>4</v>
      </c>
      <c r="AC4521" s="19">
        <f>INDEX('Category 3'!$1:$1048576,'Furniture &amp; Fittings'!AA4521,'Furniture &amp; Fittings'!AB4521)</f>
        <v>102.3</v>
      </c>
      <c r="AD4521" s="19">
        <f>MATCH($AD$3,'Category 3'!$1:$1,0)</f>
        <v>90</v>
      </c>
      <c r="AE4521" s="19">
        <f>INDEX('Category 3'!$1:$1048576,'Furniture &amp; Fittings'!AA4521,'Furniture &amp; Fittings'!AD4521)</f>
        <v>127.3</v>
      </c>
      <c r="AF4521" s="19">
        <f t="shared" si="829"/>
        <v>1.2443792766373412</v>
      </c>
      <c r="AG4521" s="4" t="s">
        <v>3035</v>
      </c>
      <c r="AH4521" s="25">
        <f>MATCH(AG4521,'Category 4'!$A:$A,0)</f>
        <v>843</v>
      </c>
      <c r="AI4521" s="25">
        <f>MATCH($AI$3,'Category 4'!$1:$1,0)</f>
        <v>4</v>
      </c>
      <c r="AJ4521" s="25">
        <f>INDEX('Category 4'!$A$1:$DU$871,'Furniture &amp; Fittings'!AH4521,'Furniture &amp; Fittings'!AI4521)</f>
        <v>103.9</v>
      </c>
      <c r="AK4521" s="25">
        <f>MATCH($AK$3,'Category 4'!$1:$1,0)</f>
        <v>124</v>
      </c>
      <c r="AL4521" s="28">
        <f>INDEX('Category 4'!$A$1:$DU$871,'Furniture &amp; Fittings'!AH4521,'Furniture &amp; Fittings'!AK4521)</f>
        <v>158.69999999999999</v>
      </c>
      <c r="AM4521" s="18">
        <f t="shared" si="820"/>
        <v>1.5274302213666986</v>
      </c>
      <c r="AN4521" s="59"/>
      <c r="AO4521" s="20">
        <v>0.05</v>
      </c>
      <c r="AP4521" s="62">
        <f t="shared" si="821"/>
        <v>0.31666666666666665</v>
      </c>
      <c r="AQ4521" s="134">
        <f t="shared" si="822"/>
        <v>2.0352256440680794</v>
      </c>
      <c r="AR4521" s="63">
        <f t="shared" si="823"/>
        <v>6305.3474007305867</v>
      </c>
      <c r="AS4521" s="64">
        <f t="shared" si="824"/>
        <v>53428.186051551711</v>
      </c>
      <c r="AT4521" s="65">
        <f t="shared" si="825"/>
        <v>0</v>
      </c>
      <c r="AU4521" s="37">
        <v>0.1</v>
      </c>
      <c r="AV4521" s="65">
        <f t="shared" si="826"/>
        <v>315.26737003652937</v>
      </c>
    </row>
    <row r="4522" spans="2:48" x14ac:dyDescent="0.2">
      <c r="B4522" s="59">
        <v>4518</v>
      </c>
      <c r="C4522" s="60" t="s">
        <v>4251</v>
      </c>
      <c r="D4522" s="60" t="s">
        <v>4667</v>
      </c>
      <c r="E4522" s="60" t="s">
        <v>4672</v>
      </c>
      <c r="F4522" s="281">
        <v>34941</v>
      </c>
      <c r="G4522" s="61">
        <f t="shared" si="818"/>
        <v>34912</v>
      </c>
      <c r="H4522" s="61">
        <v>44715</v>
      </c>
      <c r="I4522" s="26">
        <f t="shared" si="819"/>
        <v>26.758333333333333</v>
      </c>
      <c r="J4522" s="93">
        <v>3</v>
      </c>
      <c r="K4522" s="1">
        <v>2077.39</v>
      </c>
      <c r="L4522" s="128" t="s">
        <v>3091</v>
      </c>
      <c r="M4522" s="19">
        <f>MATCH(L4522,'Category 1'!$A:$A,0)</f>
        <v>2</v>
      </c>
      <c r="N4522" s="19">
        <f>MATCH(G4522,'Category 1'!$1:$1,0)</f>
        <v>163</v>
      </c>
      <c r="O4522" s="19">
        <f>INDEX('Category 1'!$A$1:$HG$566,'Furniture &amp; Fittings'!M4522,'Furniture &amp; Fittings'!N4522)</f>
        <v>296.10000000000002</v>
      </c>
      <c r="P4522" s="19">
        <f>MATCH($P$3,'Category 1'!$1:$1,0)</f>
        <v>215</v>
      </c>
      <c r="Q4522" s="19">
        <f>INDEX('Category 1'!$A$1:$HG$566,'Furniture &amp; Fittings'!M4522,'Furniture &amp; Fittings'!P4522)</f>
        <v>365.4</v>
      </c>
      <c r="R4522" s="19">
        <f t="shared" si="827"/>
        <v>1.2340425531914891</v>
      </c>
      <c r="S4522" s="128" t="s">
        <v>3091</v>
      </c>
      <c r="T4522" s="19">
        <f>MATCH(S4522,'Category 2'!$A:$A,0)</f>
        <v>2</v>
      </c>
      <c r="U4522" s="19">
        <f>MATCH($U$3,'Category 2'!$1:$1,0)</f>
        <v>4</v>
      </c>
      <c r="V4522" s="19">
        <f>INDEX('Category 2'!$A$1:$BM$542,'Furniture &amp; Fittings'!T4522,'Furniture &amp; Fittings'!U4522)</f>
        <v>145.9</v>
      </c>
      <c r="W4522" s="19">
        <f>MATCH($W$3,'Category 2'!$1:$1,0)</f>
        <v>63</v>
      </c>
      <c r="X4522" s="19">
        <f>INDEX('Category 2'!$A$1:$BM$542,'Furniture &amp; Fittings'!T4522,'Furniture &amp; Fittings'!W4522)</f>
        <v>188.8</v>
      </c>
      <c r="Y4522" s="19">
        <f t="shared" si="828"/>
        <v>1.2940370116518163</v>
      </c>
      <c r="Z4522" s="112" t="s">
        <v>3941</v>
      </c>
      <c r="AA4522" s="19">
        <f>MATCH(Z4522,'Category 3'!$A:$A,0)</f>
        <v>629</v>
      </c>
      <c r="AB4522" s="19">
        <f>MATCH($AB$3,'Category 3'!$1:$1,0)</f>
        <v>4</v>
      </c>
      <c r="AC4522" s="19">
        <f>INDEX('Category 3'!$1:$1048576,'Furniture &amp; Fittings'!AA4522,'Furniture &amp; Fittings'!AB4522)</f>
        <v>102.3</v>
      </c>
      <c r="AD4522" s="19">
        <f>MATCH($AD$3,'Category 3'!$1:$1,0)</f>
        <v>90</v>
      </c>
      <c r="AE4522" s="19">
        <f>INDEX('Category 3'!$1:$1048576,'Furniture &amp; Fittings'!AA4522,'Furniture &amp; Fittings'!AD4522)</f>
        <v>127.3</v>
      </c>
      <c r="AF4522" s="19">
        <f t="shared" si="829"/>
        <v>1.2443792766373412</v>
      </c>
      <c r="AG4522" s="4" t="s">
        <v>3035</v>
      </c>
      <c r="AH4522" s="25">
        <f>MATCH(AG4522,'Category 4'!$A:$A,0)</f>
        <v>843</v>
      </c>
      <c r="AI4522" s="25">
        <f>MATCH($AI$3,'Category 4'!$1:$1,0)</f>
        <v>4</v>
      </c>
      <c r="AJ4522" s="25">
        <f>INDEX('Category 4'!$A$1:$DU$871,'Furniture &amp; Fittings'!AH4522,'Furniture &amp; Fittings'!AI4522)</f>
        <v>103.9</v>
      </c>
      <c r="AK4522" s="25">
        <f>MATCH($AK$3,'Category 4'!$1:$1,0)</f>
        <v>124</v>
      </c>
      <c r="AL4522" s="28">
        <f>INDEX('Category 4'!$A$1:$DU$871,'Furniture &amp; Fittings'!AH4522,'Furniture &amp; Fittings'!AK4522)</f>
        <v>158.69999999999999</v>
      </c>
      <c r="AM4522" s="18">
        <f t="shared" si="820"/>
        <v>1.5274302213666986</v>
      </c>
      <c r="AN4522" s="59"/>
      <c r="AO4522" s="20">
        <v>0.05</v>
      </c>
      <c r="AP4522" s="62">
        <f t="shared" si="821"/>
        <v>0.31666666666666665</v>
      </c>
      <c r="AQ4522" s="134">
        <f t="shared" si="822"/>
        <v>2.0352256440680794</v>
      </c>
      <c r="AR4522" s="63">
        <f t="shared" si="823"/>
        <v>6305.3474007305867</v>
      </c>
      <c r="AS4522" s="64">
        <f t="shared" si="824"/>
        <v>53428.186051551711</v>
      </c>
      <c r="AT4522" s="65">
        <f t="shared" si="825"/>
        <v>0</v>
      </c>
      <c r="AU4522" s="37">
        <v>0.1</v>
      </c>
      <c r="AV4522" s="65">
        <f t="shared" si="826"/>
        <v>315.26737003652937</v>
      </c>
    </row>
    <row r="4523" spans="2:48" x14ac:dyDescent="0.2">
      <c r="B4523" s="59">
        <v>4519</v>
      </c>
      <c r="C4523" s="60" t="s">
        <v>4251</v>
      </c>
      <c r="D4523" s="60" t="s">
        <v>4667</v>
      </c>
      <c r="E4523" s="60" t="s">
        <v>4803</v>
      </c>
      <c r="F4523" s="281">
        <v>34941</v>
      </c>
      <c r="G4523" s="61">
        <f t="shared" si="818"/>
        <v>34912</v>
      </c>
      <c r="H4523" s="61">
        <v>44715</v>
      </c>
      <c r="I4523" s="26">
        <f t="shared" si="819"/>
        <v>26.758333333333333</v>
      </c>
      <c r="J4523" s="93">
        <v>3</v>
      </c>
      <c r="K4523" s="1">
        <v>2077.39</v>
      </c>
      <c r="L4523" s="128" t="s">
        <v>3091</v>
      </c>
      <c r="M4523" s="19">
        <f>MATCH(L4523,'Category 1'!$A:$A,0)</f>
        <v>2</v>
      </c>
      <c r="N4523" s="19">
        <f>MATCH(G4523,'Category 1'!$1:$1,0)</f>
        <v>163</v>
      </c>
      <c r="O4523" s="19">
        <f>INDEX('Category 1'!$A$1:$HG$566,'Furniture &amp; Fittings'!M4523,'Furniture &amp; Fittings'!N4523)</f>
        <v>296.10000000000002</v>
      </c>
      <c r="P4523" s="19">
        <f>MATCH($P$3,'Category 1'!$1:$1,0)</f>
        <v>215</v>
      </c>
      <c r="Q4523" s="19">
        <f>INDEX('Category 1'!$A$1:$HG$566,'Furniture &amp; Fittings'!M4523,'Furniture &amp; Fittings'!P4523)</f>
        <v>365.4</v>
      </c>
      <c r="R4523" s="19">
        <f t="shared" si="827"/>
        <v>1.2340425531914891</v>
      </c>
      <c r="S4523" s="128" t="s">
        <v>3091</v>
      </c>
      <c r="T4523" s="19">
        <f>MATCH(S4523,'Category 2'!$A:$A,0)</f>
        <v>2</v>
      </c>
      <c r="U4523" s="19">
        <f>MATCH($U$3,'Category 2'!$1:$1,0)</f>
        <v>4</v>
      </c>
      <c r="V4523" s="19">
        <f>INDEX('Category 2'!$A$1:$BM$542,'Furniture &amp; Fittings'!T4523,'Furniture &amp; Fittings'!U4523)</f>
        <v>145.9</v>
      </c>
      <c r="W4523" s="19">
        <f>MATCH($W$3,'Category 2'!$1:$1,0)</f>
        <v>63</v>
      </c>
      <c r="X4523" s="19">
        <f>INDEX('Category 2'!$A$1:$BM$542,'Furniture &amp; Fittings'!T4523,'Furniture &amp; Fittings'!W4523)</f>
        <v>188.8</v>
      </c>
      <c r="Y4523" s="19">
        <f t="shared" si="828"/>
        <v>1.2940370116518163</v>
      </c>
      <c r="Z4523" s="112" t="s">
        <v>3941</v>
      </c>
      <c r="AA4523" s="19">
        <f>MATCH(Z4523,'Category 3'!$A:$A,0)</f>
        <v>629</v>
      </c>
      <c r="AB4523" s="19">
        <f>MATCH($AB$3,'Category 3'!$1:$1,0)</f>
        <v>4</v>
      </c>
      <c r="AC4523" s="19">
        <f>INDEX('Category 3'!$1:$1048576,'Furniture &amp; Fittings'!AA4523,'Furniture &amp; Fittings'!AB4523)</f>
        <v>102.3</v>
      </c>
      <c r="AD4523" s="19">
        <f>MATCH($AD$3,'Category 3'!$1:$1,0)</f>
        <v>90</v>
      </c>
      <c r="AE4523" s="19">
        <f>INDEX('Category 3'!$1:$1048576,'Furniture &amp; Fittings'!AA4523,'Furniture &amp; Fittings'!AD4523)</f>
        <v>127.3</v>
      </c>
      <c r="AF4523" s="19">
        <f t="shared" si="829"/>
        <v>1.2443792766373412</v>
      </c>
      <c r="AG4523" s="4" t="s">
        <v>3035</v>
      </c>
      <c r="AH4523" s="25">
        <f>MATCH(AG4523,'Category 4'!$A:$A,0)</f>
        <v>843</v>
      </c>
      <c r="AI4523" s="25">
        <f>MATCH($AI$3,'Category 4'!$1:$1,0)</f>
        <v>4</v>
      </c>
      <c r="AJ4523" s="25">
        <f>INDEX('Category 4'!$A$1:$DU$871,'Furniture &amp; Fittings'!AH4523,'Furniture &amp; Fittings'!AI4523)</f>
        <v>103.9</v>
      </c>
      <c r="AK4523" s="25">
        <f>MATCH($AK$3,'Category 4'!$1:$1,0)</f>
        <v>124</v>
      </c>
      <c r="AL4523" s="28">
        <f>INDEX('Category 4'!$A$1:$DU$871,'Furniture &amp; Fittings'!AH4523,'Furniture &amp; Fittings'!AK4523)</f>
        <v>158.69999999999999</v>
      </c>
      <c r="AM4523" s="18">
        <f t="shared" si="820"/>
        <v>1.5274302213666986</v>
      </c>
      <c r="AN4523" s="59"/>
      <c r="AO4523" s="20">
        <v>0.05</v>
      </c>
      <c r="AP4523" s="62">
        <f t="shared" si="821"/>
        <v>0.31666666666666665</v>
      </c>
      <c r="AQ4523" s="134">
        <f t="shared" si="822"/>
        <v>2.0352256440680794</v>
      </c>
      <c r="AR4523" s="63">
        <f t="shared" si="823"/>
        <v>6305.3474007305867</v>
      </c>
      <c r="AS4523" s="64">
        <f t="shared" si="824"/>
        <v>53428.186051551711</v>
      </c>
      <c r="AT4523" s="65">
        <f t="shared" si="825"/>
        <v>0</v>
      </c>
      <c r="AU4523" s="37">
        <v>0.1</v>
      </c>
      <c r="AV4523" s="65">
        <f t="shared" si="826"/>
        <v>315.26737003652937</v>
      </c>
    </row>
    <row r="4524" spans="2:48" x14ac:dyDescent="0.2">
      <c r="B4524" s="59">
        <v>4520</v>
      </c>
      <c r="C4524" s="60" t="s">
        <v>4251</v>
      </c>
      <c r="D4524" s="60" t="s">
        <v>4667</v>
      </c>
      <c r="E4524" s="60" t="s">
        <v>4803</v>
      </c>
      <c r="F4524" s="281">
        <v>34941</v>
      </c>
      <c r="G4524" s="61">
        <f t="shared" si="818"/>
        <v>34912</v>
      </c>
      <c r="H4524" s="61">
        <v>44715</v>
      </c>
      <c r="I4524" s="26">
        <f t="shared" si="819"/>
        <v>26.758333333333333</v>
      </c>
      <c r="J4524" s="93">
        <v>3</v>
      </c>
      <c r="K4524" s="1">
        <v>2077.39</v>
      </c>
      <c r="L4524" s="128" t="s">
        <v>3091</v>
      </c>
      <c r="M4524" s="19">
        <f>MATCH(L4524,'Category 1'!$A:$A,0)</f>
        <v>2</v>
      </c>
      <c r="N4524" s="19">
        <f>MATCH(G4524,'Category 1'!$1:$1,0)</f>
        <v>163</v>
      </c>
      <c r="O4524" s="19">
        <f>INDEX('Category 1'!$A$1:$HG$566,'Furniture &amp; Fittings'!M4524,'Furniture &amp; Fittings'!N4524)</f>
        <v>296.10000000000002</v>
      </c>
      <c r="P4524" s="19">
        <f>MATCH($P$3,'Category 1'!$1:$1,0)</f>
        <v>215</v>
      </c>
      <c r="Q4524" s="19">
        <f>INDEX('Category 1'!$A$1:$HG$566,'Furniture &amp; Fittings'!M4524,'Furniture &amp; Fittings'!P4524)</f>
        <v>365.4</v>
      </c>
      <c r="R4524" s="19">
        <f t="shared" si="827"/>
        <v>1.2340425531914891</v>
      </c>
      <c r="S4524" s="128" t="s">
        <v>3091</v>
      </c>
      <c r="T4524" s="19">
        <f>MATCH(S4524,'Category 2'!$A:$A,0)</f>
        <v>2</v>
      </c>
      <c r="U4524" s="19">
        <f>MATCH($U$3,'Category 2'!$1:$1,0)</f>
        <v>4</v>
      </c>
      <c r="V4524" s="19">
        <f>INDEX('Category 2'!$A$1:$BM$542,'Furniture &amp; Fittings'!T4524,'Furniture &amp; Fittings'!U4524)</f>
        <v>145.9</v>
      </c>
      <c r="W4524" s="19">
        <f>MATCH($W$3,'Category 2'!$1:$1,0)</f>
        <v>63</v>
      </c>
      <c r="X4524" s="19">
        <f>INDEX('Category 2'!$A$1:$BM$542,'Furniture &amp; Fittings'!T4524,'Furniture &amp; Fittings'!W4524)</f>
        <v>188.8</v>
      </c>
      <c r="Y4524" s="19">
        <f t="shared" si="828"/>
        <v>1.2940370116518163</v>
      </c>
      <c r="Z4524" s="112" t="s">
        <v>3941</v>
      </c>
      <c r="AA4524" s="19">
        <f>MATCH(Z4524,'Category 3'!$A:$A,0)</f>
        <v>629</v>
      </c>
      <c r="AB4524" s="19">
        <f>MATCH($AB$3,'Category 3'!$1:$1,0)</f>
        <v>4</v>
      </c>
      <c r="AC4524" s="19">
        <f>INDEX('Category 3'!$1:$1048576,'Furniture &amp; Fittings'!AA4524,'Furniture &amp; Fittings'!AB4524)</f>
        <v>102.3</v>
      </c>
      <c r="AD4524" s="19">
        <f>MATCH($AD$3,'Category 3'!$1:$1,0)</f>
        <v>90</v>
      </c>
      <c r="AE4524" s="19">
        <f>INDEX('Category 3'!$1:$1048576,'Furniture &amp; Fittings'!AA4524,'Furniture &amp; Fittings'!AD4524)</f>
        <v>127.3</v>
      </c>
      <c r="AF4524" s="19">
        <f t="shared" si="829"/>
        <v>1.2443792766373412</v>
      </c>
      <c r="AG4524" s="4" t="s">
        <v>3035</v>
      </c>
      <c r="AH4524" s="25">
        <f>MATCH(AG4524,'Category 4'!$A:$A,0)</f>
        <v>843</v>
      </c>
      <c r="AI4524" s="25">
        <f>MATCH($AI$3,'Category 4'!$1:$1,0)</f>
        <v>4</v>
      </c>
      <c r="AJ4524" s="25">
        <f>INDEX('Category 4'!$A$1:$DU$871,'Furniture &amp; Fittings'!AH4524,'Furniture &amp; Fittings'!AI4524)</f>
        <v>103.9</v>
      </c>
      <c r="AK4524" s="25">
        <f>MATCH($AK$3,'Category 4'!$1:$1,0)</f>
        <v>124</v>
      </c>
      <c r="AL4524" s="28">
        <f>INDEX('Category 4'!$A$1:$DU$871,'Furniture &amp; Fittings'!AH4524,'Furniture &amp; Fittings'!AK4524)</f>
        <v>158.69999999999999</v>
      </c>
      <c r="AM4524" s="18">
        <f t="shared" si="820"/>
        <v>1.5274302213666986</v>
      </c>
      <c r="AN4524" s="59"/>
      <c r="AO4524" s="20">
        <v>0.05</v>
      </c>
      <c r="AP4524" s="62">
        <f t="shared" si="821"/>
        <v>0.31666666666666665</v>
      </c>
      <c r="AQ4524" s="134">
        <f t="shared" si="822"/>
        <v>2.0352256440680794</v>
      </c>
      <c r="AR4524" s="63">
        <f t="shared" si="823"/>
        <v>6305.3474007305867</v>
      </c>
      <c r="AS4524" s="64">
        <f t="shared" si="824"/>
        <v>53428.186051551711</v>
      </c>
      <c r="AT4524" s="65">
        <f t="shared" si="825"/>
        <v>0</v>
      </c>
      <c r="AU4524" s="37">
        <v>0.1</v>
      </c>
      <c r="AV4524" s="65">
        <f t="shared" si="826"/>
        <v>315.26737003652937</v>
      </c>
    </row>
    <row r="4525" spans="2:48" x14ac:dyDescent="0.2">
      <c r="B4525" s="59">
        <v>4521</v>
      </c>
      <c r="C4525" s="60" t="s">
        <v>4251</v>
      </c>
      <c r="D4525" s="60" t="s">
        <v>4667</v>
      </c>
      <c r="E4525" s="60" t="s">
        <v>4803</v>
      </c>
      <c r="F4525" s="281">
        <v>34941</v>
      </c>
      <c r="G4525" s="61">
        <f t="shared" si="818"/>
        <v>34912</v>
      </c>
      <c r="H4525" s="61">
        <v>44715</v>
      </c>
      <c r="I4525" s="26">
        <f t="shared" si="819"/>
        <v>26.758333333333333</v>
      </c>
      <c r="J4525" s="93">
        <v>3</v>
      </c>
      <c r="K4525" s="1">
        <v>2077.39</v>
      </c>
      <c r="L4525" s="128" t="s">
        <v>3091</v>
      </c>
      <c r="M4525" s="19">
        <f>MATCH(L4525,'Category 1'!$A:$A,0)</f>
        <v>2</v>
      </c>
      <c r="N4525" s="19">
        <f>MATCH(G4525,'Category 1'!$1:$1,0)</f>
        <v>163</v>
      </c>
      <c r="O4525" s="19">
        <f>INDEX('Category 1'!$A$1:$HG$566,'Furniture &amp; Fittings'!M4525,'Furniture &amp; Fittings'!N4525)</f>
        <v>296.10000000000002</v>
      </c>
      <c r="P4525" s="19">
        <f>MATCH($P$3,'Category 1'!$1:$1,0)</f>
        <v>215</v>
      </c>
      <c r="Q4525" s="19">
        <f>INDEX('Category 1'!$A$1:$HG$566,'Furniture &amp; Fittings'!M4525,'Furniture &amp; Fittings'!P4525)</f>
        <v>365.4</v>
      </c>
      <c r="R4525" s="19">
        <f t="shared" si="827"/>
        <v>1.2340425531914891</v>
      </c>
      <c r="S4525" s="128" t="s">
        <v>3091</v>
      </c>
      <c r="T4525" s="19">
        <f>MATCH(S4525,'Category 2'!$A:$A,0)</f>
        <v>2</v>
      </c>
      <c r="U4525" s="19">
        <f>MATCH($U$3,'Category 2'!$1:$1,0)</f>
        <v>4</v>
      </c>
      <c r="V4525" s="19">
        <f>INDEX('Category 2'!$A$1:$BM$542,'Furniture &amp; Fittings'!T4525,'Furniture &amp; Fittings'!U4525)</f>
        <v>145.9</v>
      </c>
      <c r="W4525" s="19">
        <f>MATCH($W$3,'Category 2'!$1:$1,0)</f>
        <v>63</v>
      </c>
      <c r="X4525" s="19">
        <f>INDEX('Category 2'!$A$1:$BM$542,'Furniture &amp; Fittings'!T4525,'Furniture &amp; Fittings'!W4525)</f>
        <v>188.8</v>
      </c>
      <c r="Y4525" s="19">
        <f t="shared" si="828"/>
        <v>1.2940370116518163</v>
      </c>
      <c r="Z4525" s="112" t="s">
        <v>3941</v>
      </c>
      <c r="AA4525" s="19">
        <f>MATCH(Z4525,'Category 3'!$A:$A,0)</f>
        <v>629</v>
      </c>
      <c r="AB4525" s="19">
        <f>MATCH($AB$3,'Category 3'!$1:$1,0)</f>
        <v>4</v>
      </c>
      <c r="AC4525" s="19">
        <f>INDEX('Category 3'!$1:$1048576,'Furniture &amp; Fittings'!AA4525,'Furniture &amp; Fittings'!AB4525)</f>
        <v>102.3</v>
      </c>
      <c r="AD4525" s="19">
        <f>MATCH($AD$3,'Category 3'!$1:$1,0)</f>
        <v>90</v>
      </c>
      <c r="AE4525" s="19">
        <f>INDEX('Category 3'!$1:$1048576,'Furniture &amp; Fittings'!AA4525,'Furniture &amp; Fittings'!AD4525)</f>
        <v>127.3</v>
      </c>
      <c r="AF4525" s="19">
        <f t="shared" si="829"/>
        <v>1.2443792766373412</v>
      </c>
      <c r="AG4525" s="4" t="s">
        <v>3035</v>
      </c>
      <c r="AH4525" s="25">
        <f>MATCH(AG4525,'Category 4'!$A:$A,0)</f>
        <v>843</v>
      </c>
      <c r="AI4525" s="25">
        <f>MATCH($AI$3,'Category 4'!$1:$1,0)</f>
        <v>4</v>
      </c>
      <c r="AJ4525" s="25">
        <f>INDEX('Category 4'!$A$1:$DU$871,'Furniture &amp; Fittings'!AH4525,'Furniture &amp; Fittings'!AI4525)</f>
        <v>103.9</v>
      </c>
      <c r="AK4525" s="25">
        <f>MATCH($AK$3,'Category 4'!$1:$1,0)</f>
        <v>124</v>
      </c>
      <c r="AL4525" s="28">
        <f>INDEX('Category 4'!$A$1:$DU$871,'Furniture &amp; Fittings'!AH4525,'Furniture &amp; Fittings'!AK4525)</f>
        <v>158.69999999999999</v>
      </c>
      <c r="AM4525" s="18">
        <f t="shared" si="820"/>
        <v>1.5274302213666986</v>
      </c>
      <c r="AN4525" s="59"/>
      <c r="AO4525" s="20">
        <v>0.05</v>
      </c>
      <c r="AP4525" s="62">
        <f t="shared" si="821"/>
        <v>0.31666666666666665</v>
      </c>
      <c r="AQ4525" s="134">
        <f t="shared" si="822"/>
        <v>2.0352256440680794</v>
      </c>
      <c r="AR4525" s="63">
        <f t="shared" si="823"/>
        <v>6305.3474007305867</v>
      </c>
      <c r="AS4525" s="64">
        <f t="shared" si="824"/>
        <v>53428.186051551711</v>
      </c>
      <c r="AT4525" s="65">
        <f t="shared" si="825"/>
        <v>0</v>
      </c>
      <c r="AU4525" s="37">
        <v>0.1</v>
      </c>
      <c r="AV4525" s="65">
        <f t="shared" si="826"/>
        <v>315.26737003652937</v>
      </c>
    </row>
    <row r="4526" spans="2:48" x14ac:dyDescent="0.2">
      <c r="B4526" s="59">
        <v>4522</v>
      </c>
      <c r="C4526" s="60" t="s">
        <v>4251</v>
      </c>
      <c r="D4526" s="60" t="s">
        <v>4667</v>
      </c>
      <c r="E4526" s="60" t="s">
        <v>4804</v>
      </c>
      <c r="F4526" s="281">
        <v>34947</v>
      </c>
      <c r="G4526" s="61">
        <f t="shared" si="818"/>
        <v>34943</v>
      </c>
      <c r="H4526" s="61">
        <v>44715</v>
      </c>
      <c r="I4526" s="26">
        <f t="shared" si="819"/>
        <v>26.744444444444444</v>
      </c>
      <c r="J4526" s="93">
        <v>3</v>
      </c>
      <c r="K4526" s="1">
        <v>1800</v>
      </c>
      <c r="L4526" s="128" t="s">
        <v>3091</v>
      </c>
      <c r="M4526" s="19">
        <f>MATCH(L4526,'Category 1'!$A:$A,0)</f>
        <v>2</v>
      </c>
      <c r="N4526" s="19">
        <f>MATCH(G4526,'Category 1'!$1:$1,0)</f>
        <v>164</v>
      </c>
      <c r="O4526" s="19">
        <f>INDEX('Category 1'!$A$1:$HG$566,'Furniture &amp; Fittings'!M4526,'Furniture &amp; Fittings'!N4526)</f>
        <v>297.39999999999998</v>
      </c>
      <c r="P4526" s="19">
        <f>MATCH($P$3,'Category 1'!$1:$1,0)</f>
        <v>215</v>
      </c>
      <c r="Q4526" s="19">
        <f>INDEX('Category 1'!$A$1:$HG$566,'Furniture &amp; Fittings'!M4526,'Furniture &amp; Fittings'!P4526)</f>
        <v>365.4</v>
      </c>
      <c r="R4526" s="19">
        <f t="shared" si="827"/>
        <v>1.2286482851378615</v>
      </c>
      <c r="S4526" s="128" t="s">
        <v>3091</v>
      </c>
      <c r="T4526" s="19">
        <f>MATCH(S4526,'Category 2'!$A:$A,0)</f>
        <v>2</v>
      </c>
      <c r="U4526" s="19">
        <f>MATCH($U$3,'Category 2'!$1:$1,0)</f>
        <v>4</v>
      </c>
      <c r="V4526" s="19">
        <f>INDEX('Category 2'!$A$1:$BM$542,'Furniture &amp; Fittings'!T4526,'Furniture &amp; Fittings'!U4526)</f>
        <v>145.9</v>
      </c>
      <c r="W4526" s="19">
        <f>MATCH($W$3,'Category 2'!$1:$1,0)</f>
        <v>63</v>
      </c>
      <c r="X4526" s="19">
        <f>INDEX('Category 2'!$A$1:$BM$542,'Furniture &amp; Fittings'!T4526,'Furniture &amp; Fittings'!W4526)</f>
        <v>188.8</v>
      </c>
      <c r="Y4526" s="19">
        <f t="shared" si="828"/>
        <v>1.2940370116518163</v>
      </c>
      <c r="Z4526" s="112" t="s">
        <v>3939</v>
      </c>
      <c r="AA4526" s="19">
        <f>MATCH(Z4526,'Category 3'!$A:$A,0)</f>
        <v>628</v>
      </c>
      <c r="AB4526" s="19">
        <f>MATCH($AB$3,'Category 3'!$1:$1,0)</f>
        <v>4</v>
      </c>
      <c r="AC4526" s="19">
        <f>INDEX('Category 3'!$1:$1048576,'Furniture &amp; Fittings'!AA4526,'Furniture &amp; Fittings'!AB4526)</f>
        <v>101</v>
      </c>
      <c r="AD4526" s="19">
        <f>MATCH($AD$3,'Category 3'!$1:$1,0)</f>
        <v>90</v>
      </c>
      <c r="AE4526" s="19">
        <f>INDEX('Category 3'!$1:$1048576,'Furniture &amp; Fittings'!AA4526,'Furniture &amp; Fittings'!AD4526)</f>
        <v>138.4</v>
      </c>
      <c r="AF4526" s="19">
        <f t="shared" si="829"/>
        <v>1.3702970297029704</v>
      </c>
      <c r="AG4526" s="4" t="s">
        <v>3035</v>
      </c>
      <c r="AH4526" s="25">
        <f>MATCH(AG4526,'Category 4'!$A:$A,0)</f>
        <v>843</v>
      </c>
      <c r="AI4526" s="25">
        <f>MATCH($AI$3,'Category 4'!$1:$1,0)</f>
        <v>4</v>
      </c>
      <c r="AJ4526" s="25">
        <f>INDEX('Category 4'!$A$1:$DU$871,'Furniture &amp; Fittings'!AH4526,'Furniture &amp; Fittings'!AI4526)</f>
        <v>103.9</v>
      </c>
      <c r="AK4526" s="25">
        <f>MATCH($AK$3,'Category 4'!$1:$1,0)</f>
        <v>124</v>
      </c>
      <c r="AL4526" s="28">
        <f>INDEX('Category 4'!$A$1:$DU$871,'Furniture &amp; Fittings'!AH4526,'Furniture &amp; Fittings'!AK4526)</f>
        <v>158.69999999999999</v>
      </c>
      <c r="AM4526" s="18">
        <f t="shared" si="820"/>
        <v>1.5274302213666986</v>
      </c>
      <c r="AN4526" s="59"/>
      <c r="AO4526" s="20">
        <v>0.05</v>
      </c>
      <c r="AP4526" s="62">
        <f t="shared" si="821"/>
        <v>0.31666666666666665</v>
      </c>
      <c r="AQ4526" s="134">
        <f t="shared" si="822"/>
        <v>2.3277475505273597</v>
      </c>
      <c r="AR4526" s="63">
        <f t="shared" si="823"/>
        <v>5989.9455909492472</v>
      </c>
      <c r="AS4526" s="64">
        <f t="shared" si="824"/>
        <v>50729.292909422576</v>
      </c>
      <c r="AT4526" s="65">
        <f t="shared" si="825"/>
        <v>0</v>
      </c>
      <c r="AU4526" s="37">
        <v>0.1</v>
      </c>
      <c r="AV4526" s="65">
        <f t="shared" si="826"/>
        <v>299.49727954746237</v>
      </c>
    </row>
    <row r="4527" spans="2:48" x14ac:dyDescent="0.2">
      <c r="B4527" s="59">
        <v>4523</v>
      </c>
      <c r="C4527" s="60" t="s">
        <v>4251</v>
      </c>
      <c r="D4527" s="60" t="s">
        <v>4667</v>
      </c>
      <c r="E4527" s="60" t="s">
        <v>4805</v>
      </c>
      <c r="F4527" s="281">
        <v>34955</v>
      </c>
      <c r="G4527" s="61">
        <f t="shared" si="818"/>
        <v>34943</v>
      </c>
      <c r="H4527" s="61">
        <v>44715</v>
      </c>
      <c r="I4527" s="26">
        <f t="shared" si="819"/>
        <v>26.722222222222221</v>
      </c>
      <c r="J4527" s="93">
        <v>3</v>
      </c>
      <c r="K4527" s="1">
        <v>4602.8500000000004</v>
      </c>
      <c r="L4527" s="128" t="s">
        <v>3091</v>
      </c>
      <c r="M4527" s="19">
        <f>MATCH(L4527,'Category 1'!$A:$A,0)</f>
        <v>2</v>
      </c>
      <c r="N4527" s="19">
        <f>MATCH(G4527,'Category 1'!$1:$1,0)</f>
        <v>164</v>
      </c>
      <c r="O4527" s="19">
        <f>INDEX('Category 1'!$A$1:$HG$566,'Furniture &amp; Fittings'!M4527,'Furniture &amp; Fittings'!N4527)</f>
        <v>297.39999999999998</v>
      </c>
      <c r="P4527" s="19">
        <f>MATCH($P$3,'Category 1'!$1:$1,0)</f>
        <v>215</v>
      </c>
      <c r="Q4527" s="19">
        <f>INDEX('Category 1'!$A$1:$HG$566,'Furniture &amp; Fittings'!M4527,'Furniture &amp; Fittings'!P4527)</f>
        <v>365.4</v>
      </c>
      <c r="R4527" s="19">
        <f t="shared" si="827"/>
        <v>1.2286482851378615</v>
      </c>
      <c r="S4527" s="128" t="s">
        <v>3091</v>
      </c>
      <c r="T4527" s="19">
        <f>MATCH(S4527,'Category 2'!$A:$A,0)</f>
        <v>2</v>
      </c>
      <c r="U4527" s="19">
        <f>MATCH($U$3,'Category 2'!$1:$1,0)</f>
        <v>4</v>
      </c>
      <c r="V4527" s="19">
        <f>INDEX('Category 2'!$A$1:$BM$542,'Furniture &amp; Fittings'!T4527,'Furniture &amp; Fittings'!U4527)</f>
        <v>145.9</v>
      </c>
      <c r="W4527" s="19">
        <f>MATCH($W$3,'Category 2'!$1:$1,0)</f>
        <v>63</v>
      </c>
      <c r="X4527" s="19">
        <f>INDEX('Category 2'!$A$1:$BM$542,'Furniture &amp; Fittings'!T4527,'Furniture &amp; Fittings'!W4527)</f>
        <v>188.8</v>
      </c>
      <c r="Y4527" s="19">
        <f t="shared" si="828"/>
        <v>1.2940370116518163</v>
      </c>
      <c r="Z4527" s="112" t="s">
        <v>3941</v>
      </c>
      <c r="AA4527" s="19">
        <f>MATCH(Z4527,'Category 3'!$A:$A,0)</f>
        <v>629</v>
      </c>
      <c r="AB4527" s="19">
        <f>MATCH($AB$3,'Category 3'!$1:$1,0)</f>
        <v>4</v>
      </c>
      <c r="AC4527" s="19">
        <f>INDEX('Category 3'!$1:$1048576,'Furniture &amp; Fittings'!AA4527,'Furniture &amp; Fittings'!AB4527)</f>
        <v>102.3</v>
      </c>
      <c r="AD4527" s="19">
        <f>MATCH($AD$3,'Category 3'!$1:$1,0)</f>
        <v>90</v>
      </c>
      <c r="AE4527" s="19">
        <f>INDEX('Category 3'!$1:$1048576,'Furniture &amp; Fittings'!AA4527,'Furniture &amp; Fittings'!AD4527)</f>
        <v>127.3</v>
      </c>
      <c r="AF4527" s="19">
        <f t="shared" si="829"/>
        <v>1.2443792766373412</v>
      </c>
      <c r="AG4527" s="4" t="s">
        <v>3035</v>
      </c>
      <c r="AH4527" s="25">
        <f>MATCH(AG4527,'Category 4'!$A:$A,0)</f>
        <v>843</v>
      </c>
      <c r="AI4527" s="25">
        <f>MATCH($AI$3,'Category 4'!$1:$1,0)</f>
        <v>4</v>
      </c>
      <c r="AJ4527" s="25">
        <f>INDEX('Category 4'!$A$1:$DU$871,'Furniture &amp; Fittings'!AH4527,'Furniture &amp; Fittings'!AI4527)</f>
        <v>103.9</v>
      </c>
      <c r="AK4527" s="25">
        <f>MATCH($AK$3,'Category 4'!$1:$1,0)</f>
        <v>124</v>
      </c>
      <c r="AL4527" s="28">
        <f>INDEX('Category 4'!$A$1:$DU$871,'Furniture &amp; Fittings'!AH4527,'Furniture &amp; Fittings'!AK4527)</f>
        <v>158.69999999999999</v>
      </c>
      <c r="AM4527" s="18">
        <f t="shared" si="820"/>
        <v>1.5274302213666986</v>
      </c>
      <c r="AN4527" s="59"/>
      <c r="AO4527" s="20">
        <v>0.05</v>
      </c>
      <c r="AP4527" s="62">
        <f t="shared" si="821"/>
        <v>0.31666666666666665</v>
      </c>
      <c r="AQ4527" s="134">
        <f t="shared" si="822"/>
        <v>2.021958013478677</v>
      </c>
      <c r="AR4527" s="63">
        <f t="shared" si="823"/>
        <v>13909.61944234033</v>
      </c>
      <c r="AS4527" s="64">
        <f t="shared" si="824"/>
        <v>117703.71489217432</v>
      </c>
      <c r="AT4527" s="65">
        <f t="shared" si="825"/>
        <v>0</v>
      </c>
      <c r="AU4527" s="37">
        <v>0.1</v>
      </c>
      <c r="AV4527" s="65">
        <f t="shared" si="826"/>
        <v>695.48097211701656</v>
      </c>
    </row>
    <row r="4528" spans="2:48" x14ac:dyDescent="0.2">
      <c r="B4528" s="59">
        <v>4524</v>
      </c>
      <c r="C4528" s="60" t="s">
        <v>4251</v>
      </c>
      <c r="D4528" s="60" t="s">
        <v>4667</v>
      </c>
      <c r="E4528" s="60" t="s">
        <v>4805</v>
      </c>
      <c r="F4528" s="281">
        <v>34955</v>
      </c>
      <c r="G4528" s="61">
        <f t="shared" si="818"/>
        <v>34943</v>
      </c>
      <c r="H4528" s="61">
        <v>44715</v>
      </c>
      <c r="I4528" s="26">
        <f t="shared" si="819"/>
        <v>26.722222222222221</v>
      </c>
      <c r="J4528" s="93">
        <v>3</v>
      </c>
      <c r="K4528" s="1">
        <v>4602.8500000000004</v>
      </c>
      <c r="L4528" s="128" t="s">
        <v>3091</v>
      </c>
      <c r="M4528" s="19">
        <f>MATCH(L4528,'Category 1'!$A:$A,0)</f>
        <v>2</v>
      </c>
      <c r="N4528" s="19">
        <f>MATCH(G4528,'Category 1'!$1:$1,0)</f>
        <v>164</v>
      </c>
      <c r="O4528" s="19">
        <f>INDEX('Category 1'!$A$1:$HG$566,'Furniture &amp; Fittings'!M4528,'Furniture &amp; Fittings'!N4528)</f>
        <v>297.39999999999998</v>
      </c>
      <c r="P4528" s="19">
        <f>MATCH($P$3,'Category 1'!$1:$1,0)</f>
        <v>215</v>
      </c>
      <c r="Q4528" s="19">
        <f>INDEX('Category 1'!$A$1:$HG$566,'Furniture &amp; Fittings'!M4528,'Furniture &amp; Fittings'!P4528)</f>
        <v>365.4</v>
      </c>
      <c r="R4528" s="19">
        <f t="shared" si="827"/>
        <v>1.2286482851378615</v>
      </c>
      <c r="S4528" s="128" t="s">
        <v>3091</v>
      </c>
      <c r="T4528" s="19">
        <f>MATCH(S4528,'Category 2'!$A:$A,0)</f>
        <v>2</v>
      </c>
      <c r="U4528" s="19">
        <f>MATCH($U$3,'Category 2'!$1:$1,0)</f>
        <v>4</v>
      </c>
      <c r="V4528" s="19">
        <f>INDEX('Category 2'!$A$1:$BM$542,'Furniture &amp; Fittings'!T4528,'Furniture &amp; Fittings'!U4528)</f>
        <v>145.9</v>
      </c>
      <c r="W4528" s="19">
        <f>MATCH($W$3,'Category 2'!$1:$1,0)</f>
        <v>63</v>
      </c>
      <c r="X4528" s="19">
        <f>INDEX('Category 2'!$A$1:$BM$542,'Furniture &amp; Fittings'!T4528,'Furniture &amp; Fittings'!W4528)</f>
        <v>188.8</v>
      </c>
      <c r="Y4528" s="19">
        <f t="shared" si="828"/>
        <v>1.2940370116518163</v>
      </c>
      <c r="Z4528" s="112" t="s">
        <v>3941</v>
      </c>
      <c r="AA4528" s="19">
        <f>MATCH(Z4528,'Category 3'!$A:$A,0)</f>
        <v>629</v>
      </c>
      <c r="AB4528" s="19">
        <f>MATCH($AB$3,'Category 3'!$1:$1,0)</f>
        <v>4</v>
      </c>
      <c r="AC4528" s="19">
        <f>INDEX('Category 3'!$1:$1048576,'Furniture &amp; Fittings'!AA4528,'Furniture &amp; Fittings'!AB4528)</f>
        <v>102.3</v>
      </c>
      <c r="AD4528" s="19">
        <f>MATCH($AD$3,'Category 3'!$1:$1,0)</f>
        <v>90</v>
      </c>
      <c r="AE4528" s="19">
        <f>INDEX('Category 3'!$1:$1048576,'Furniture &amp; Fittings'!AA4528,'Furniture &amp; Fittings'!AD4528)</f>
        <v>127.3</v>
      </c>
      <c r="AF4528" s="19">
        <f t="shared" si="829"/>
        <v>1.2443792766373412</v>
      </c>
      <c r="AG4528" s="4" t="s">
        <v>3035</v>
      </c>
      <c r="AH4528" s="25">
        <f>MATCH(AG4528,'Category 4'!$A:$A,0)</f>
        <v>843</v>
      </c>
      <c r="AI4528" s="25">
        <f>MATCH($AI$3,'Category 4'!$1:$1,0)</f>
        <v>4</v>
      </c>
      <c r="AJ4528" s="25">
        <f>INDEX('Category 4'!$A$1:$DU$871,'Furniture &amp; Fittings'!AH4528,'Furniture &amp; Fittings'!AI4528)</f>
        <v>103.9</v>
      </c>
      <c r="AK4528" s="25">
        <f>MATCH($AK$3,'Category 4'!$1:$1,0)</f>
        <v>124</v>
      </c>
      <c r="AL4528" s="28">
        <f>INDEX('Category 4'!$A$1:$DU$871,'Furniture &amp; Fittings'!AH4528,'Furniture &amp; Fittings'!AK4528)</f>
        <v>158.69999999999999</v>
      </c>
      <c r="AM4528" s="18">
        <f t="shared" si="820"/>
        <v>1.5274302213666986</v>
      </c>
      <c r="AN4528" s="59"/>
      <c r="AO4528" s="20">
        <v>0.05</v>
      </c>
      <c r="AP4528" s="62">
        <f t="shared" si="821"/>
        <v>0.31666666666666665</v>
      </c>
      <c r="AQ4528" s="134">
        <f t="shared" si="822"/>
        <v>2.021958013478677</v>
      </c>
      <c r="AR4528" s="63">
        <f t="shared" si="823"/>
        <v>13909.61944234033</v>
      </c>
      <c r="AS4528" s="64">
        <f t="shared" si="824"/>
        <v>117703.71489217432</v>
      </c>
      <c r="AT4528" s="65">
        <f t="shared" si="825"/>
        <v>0</v>
      </c>
      <c r="AU4528" s="37">
        <v>0.1</v>
      </c>
      <c r="AV4528" s="65">
        <f t="shared" si="826"/>
        <v>695.48097211701656</v>
      </c>
    </row>
    <row r="4529" spans="2:48" x14ac:dyDescent="0.2">
      <c r="B4529" s="59">
        <v>4525</v>
      </c>
      <c r="C4529" s="60" t="s">
        <v>4251</v>
      </c>
      <c r="D4529" s="60" t="s">
        <v>4667</v>
      </c>
      <c r="E4529" s="60" t="s">
        <v>4805</v>
      </c>
      <c r="F4529" s="281">
        <v>34955</v>
      </c>
      <c r="G4529" s="61">
        <f t="shared" si="818"/>
        <v>34943</v>
      </c>
      <c r="H4529" s="61">
        <v>44715</v>
      </c>
      <c r="I4529" s="26">
        <f t="shared" si="819"/>
        <v>26.722222222222221</v>
      </c>
      <c r="J4529" s="93">
        <v>3</v>
      </c>
      <c r="K4529" s="1">
        <v>4602.8500000000004</v>
      </c>
      <c r="L4529" s="128" t="s">
        <v>3091</v>
      </c>
      <c r="M4529" s="19">
        <f>MATCH(L4529,'Category 1'!$A:$A,0)</f>
        <v>2</v>
      </c>
      <c r="N4529" s="19">
        <f>MATCH(G4529,'Category 1'!$1:$1,0)</f>
        <v>164</v>
      </c>
      <c r="O4529" s="19">
        <f>INDEX('Category 1'!$A$1:$HG$566,'Furniture &amp; Fittings'!M4529,'Furniture &amp; Fittings'!N4529)</f>
        <v>297.39999999999998</v>
      </c>
      <c r="P4529" s="19">
        <f>MATCH($P$3,'Category 1'!$1:$1,0)</f>
        <v>215</v>
      </c>
      <c r="Q4529" s="19">
        <f>INDEX('Category 1'!$A$1:$HG$566,'Furniture &amp; Fittings'!M4529,'Furniture &amp; Fittings'!P4529)</f>
        <v>365.4</v>
      </c>
      <c r="R4529" s="19">
        <f t="shared" si="827"/>
        <v>1.2286482851378615</v>
      </c>
      <c r="S4529" s="128" t="s">
        <v>3091</v>
      </c>
      <c r="T4529" s="19">
        <f>MATCH(S4529,'Category 2'!$A:$A,0)</f>
        <v>2</v>
      </c>
      <c r="U4529" s="19">
        <f>MATCH($U$3,'Category 2'!$1:$1,0)</f>
        <v>4</v>
      </c>
      <c r="V4529" s="19">
        <f>INDEX('Category 2'!$A$1:$BM$542,'Furniture &amp; Fittings'!T4529,'Furniture &amp; Fittings'!U4529)</f>
        <v>145.9</v>
      </c>
      <c r="W4529" s="19">
        <f>MATCH($W$3,'Category 2'!$1:$1,0)</f>
        <v>63</v>
      </c>
      <c r="X4529" s="19">
        <f>INDEX('Category 2'!$A$1:$BM$542,'Furniture &amp; Fittings'!T4529,'Furniture &amp; Fittings'!W4529)</f>
        <v>188.8</v>
      </c>
      <c r="Y4529" s="19">
        <f t="shared" si="828"/>
        <v>1.2940370116518163</v>
      </c>
      <c r="Z4529" s="112" t="s">
        <v>3941</v>
      </c>
      <c r="AA4529" s="19">
        <f>MATCH(Z4529,'Category 3'!$A:$A,0)</f>
        <v>629</v>
      </c>
      <c r="AB4529" s="19">
        <f>MATCH($AB$3,'Category 3'!$1:$1,0)</f>
        <v>4</v>
      </c>
      <c r="AC4529" s="19">
        <f>INDEX('Category 3'!$1:$1048576,'Furniture &amp; Fittings'!AA4529,'Furniture &amp; Fittings'!AB4529)</f>
        <v>102.3</v>
      </c>
      <c r="AD4529" s="19">
        <f>MATCH($AD$3,'Category 3'!$1:$1,0)</f>
        <v>90</v>
      </c>
      <c r="AE4529" s="19">
        <f>INDEX('Category 3'!$1:$1048576,'Furniture &amp; Fittings'!AA4529,'Furniture &amp; Fittings'!AD4529)</f>
        <v>127.3</v>
      </c>
      <c r="AF4529" s="19">
        <f t="shared" si="829"/>
        <v>1.2443792766373412</v>
      </c>
      <c r="AG4529" s="4" t="s">
        <v>3035</v>
      </c>
      <c r="AH4529" s="25">
        <f>MATCH(AG4529,'Category 4'!$A:$A,0)</f>
        <v>843</v>
      </c>
      <c r="AI4529" s="25">
        <f>MATCH($AI$3,'Category 4'!$1:$1,0)</f>
        <v>4</v>
      </c>
      <c r="AJ4529" s="25">
        <f>INDEX('Category 4'!$A$1:$DU$871,'Furniture &amp; Fittings'!AH4529,'Furniture &amp; Fittings'!AI4529)</f>
        <v>103.9</v>
      </c>
      <c r="AK4529" s="25">
        <f>MATCH($AK$3,'Category 4'!$1:$1,0)</f>
        <v>124</v>
      </c>
      <c r="AL4529" s="28">
        <f>INDEX('Category 4'!$A$1:$DU$871,'Furniture &amp; Fittings'!AH4529,'Furniture &amp; Fittings'!AK4529)</f>
        <v>158.69999999999999</v>
      </c>
      <c r="AM4529" s="18">
        <f t="shared" si="820"/>
        <v>1.5274302213666986</v>
      </c>
      <c r="AN4529" s="59"/>
      <c r="AO4529" s="20">
        <v>0.05</v>
      </c>
      <c r="AP4529" s="62">
        <f t="shared" si="821"/>
        <v>0.31666666666666665</v>
      </c>
      <c r="AQ4529" s="134">
        <f t="shared" si="822"/>
        <v>2.021958013478677</v>
      </c>
      <c r="AR4529" s="63">
        <f t="shared" si="823"/>
        <v>13909.61944234033</v>
      </c>
      <c r="AS4529" s="64">
        <f t="shared" si="824"/>
        <v>117703.71489217432</v>
      </c>
      <c r="AT4529" s="65">
        <f t="shared" si="825"/>
        <v>0</v>
      </c>
      <c r="AU4529" s="37">
        <v>0.1</v>
      </c>
      <c r="AV4529" s="65">
        <f t="shared" si="826"/>
        <v>695.48097211701656</v>
      </c>
    </row>
    <row r="4530" spans="2:48" x14ac:dyDescent="0.2">
      <c r="B4530" s="59">
        <v>4526</v>
      </c>
      <c r="C4530" s="60" t="s">
        <v>4251</v>
      </c>
      <c r="D4530" s="60" t="s">
        <v>4667</v>
      </c>
      <c r="E4530" s="60" t="s">
        <v>4806</v>
      </c>
      <c r="F4530" s="281">
        <v>34972</v>
      </c>
      <c r="G4530" s="61">
        <f t="shared" si="818"/>
        <v>34943</v>
      </c>
      <c r="H4530" s="61">
        <v>44715</v>
      </c>
      <c r="I4530" s="26">
        <f t="shared" si="819"/>
        <v>26.675000000000001</v>
      </c>
      <c r="J4530" s="93">
        <v>3</v>
      </c>
      <c r="K4530" s="1">
        <v>4603</v>
      </c>
      <c r="L4530" s="128" t="s">
        <v>3091</v>
      </c>
      <c r="M4530" s="19">
        <f>MATCH(L4530,'Category 1'!$A:$A,0)</f>
        <v>2</v>
      </c>
      <c r="N4530" s="19">
        <f>MATCH(G4530,'Category 1'!$1:$1,0)</f>
        <v>164</v>
      </c>
      <c r="O4530" s="19">
        <f>INDEX('Category 1'!$A$1:$HG$566,'Furniture &amp; Fittings'!M4530,'Furniture &amp; Fittings'!N4530)</f>
        <v>297.39999999999998</v>
      </c>
      <c r="P4530" s="19">
        <f>MATCH($P$3,'Category 1'!$1:$1,0)</f>
        <v>215</v>
      </c>
      <c r="Q4530" s="19">
        <f>INDEX('Category 1'!$A$1:$HG$566,'Furniture &amp; Fittings'!M4530,'Furniture &amp; Fittings'!P4530)</f>
        <v>365.4</v>
      </c>
      <c r="R4530" s="19">
        <f t="shared" si="827"/>
        <v>1.2286482851378615</v>
      </c>
      <c r="S4530" s="128" t="s">
        <v>3091</v>
      </c>
      <c r="T4530" s="19">
        <f>MATCH(S4530,'Category 2'!$A:$A,0)</f>
        <v>2</v>
      </c>
      <c r="U4530" s="19">
        <f>MATCH($U$3,'Category 2'!$1:$1,0)</f>
        <v>4</v>
      </c>
      <c r="V4530" s="19">
        <f>INDEX('Category 2'!$A$1:$BM$542,'Furniture &amp; Fittings'!T4530,'Furniture &amp; Fittings'!U4530)</f>
        <v>145.9</v>
      </c>
      <c r="W4530" s="19">
        <f>MATCH($W$3,'Category 2'!$1:$1,0)</f>
        <v>63</v>
      </c>
      <c r="X4530" s="19">
        <f>INDEX('Category 2'!$A$1:$BM$542,'Furniture &amp; Fittings'!T4530,'Furniture &amp; Fittings'!W4530)</f>
        <v>188.8</v>
      </c>
      <c r="Y4530" s="19">
        <f t="shared" si="828"/>
        <v>1.2940370116518163</v>
      </c>
      <c r="Z4530" s="112" t="s">
        <v>3941</v>
      </c>
      <c r="AA4530" s="19">
        <f>MATCH(Z4530,'Category 3'!$A:$A,0)</f>
        <v>629</v>
      </c>
      <c r="AB4530" s="19">
        <f>MATCH($AB$3,'Category 3'!$1:$1,0)</f>
        <v>4</v>
      </c>
      <c r="AC4530" s="19">
        <f>INDEX('Category 3'!$1:$1048576,'Furniture &amp; Fittings'!AA4530,'Furniture &amp; Fittings'!AB4530)</f>
        <v>102.3</v>
      </c>
      <c r="AD4530" s="19">
        <f>MATCH($AD$3,'Category 3'!$1:$1,0)</f>
        <v>90</v>
      </c>
      <c r="AE4530" s="19">
        <f>INDEX('Category 3'!$1:$1048576,'Furniture &amp; Fittings'!AA4530,'Furniture &amp; Fittings'!AD4530)</f>
        <v>127.3</v>
      </c>
      <c r="AF4530" s="19">
        <f t="shared" si="829"/>
        <v>1.2443792766373412</v>
      </c>
      <c r="AG4530" s="4" t="s">
        <v>3035</v>
      </c>
      <c r="AH4530" s="25">
        <f>MATCH(AG4530,'Category 4'!$A:$A,0)</f>
        <v>843</v>
      </c>
      <c r="AI4530" s="25">
        <f>MATCH($AI$3,'Category 4'!$1:$1,0)</f>
        <v>4</v>
      </c>
      <c r="AJ4530" s="25">
        <f>INDEX('Category 4'!$A$1:$DU$871,'Furniture &amp; Fittings'!AH4530,'Furniture &amp; Fittings'!AI4530)</f>
        <v>103.9</v>
      </c>
      <c r="AK4530" s="25">
        <f>MATCH($AK$3,'Category 4'!$1:$1,0)</f>
        <v>124</v>
      </c>
      <c r="AL4530" s="28">
        <f>INDEX('Category 4'!$A$1:$DU$871,'Furniture &amp; Fittings'!AH4530,'Furniture &amp; Fittings'!AK4530)</f>
        <v>158.69999999999999</v>
      </c>
      <c r="AM4530" s="18">
        <f t="shared" si="820"/>
        <v>1.5274302213666986</v>
      </c>
      <c r="AN4530" s="59"/>
      <c r="AO4530" s="20">
        <v>0.05</v>
      </c>
      <c r="AP4530" s="62">
        <f t="shared" si="821"/>
        <v>0.31666666666666665</v>
      </c>
      <c r="AQ4530" s="134">
        <f t="shared" si="822"/>
        <v>2.021958013478677</v>
      </c>
      <c r="AR4530" s="63">
        <f t="shared" si="823"/>
        <v>13910.07273604235</v>
      </c>
      <c r="AS4530" s="64">
        <f t="shared" si="824"/>
        <v>117499.54357407773</v>
      </c>
      <c r="AT4530" s="65">
        <f t="shared" si="825"/>
        <v>0</v>
      </c>
      <c r="AU4530" s="37">
        <v>0.1</v>
      </c>
      <c r="AV4530" s="65">
        <f t="shared" si="826"/>
        <v>695.50363680211751</v>
      </c>
    </row>
    <row r="4531" spans="2:48" x14ac:dyDescent="0.2">
      <c r="B4531" s="59">
        <v>4527</v>
      </c>
      <c r="C4531" s="60" t="s">
        <v>4251</v>
      </c>
      <c r="D4531" s="60" t="s">
        <v>4667</v>
      </c>
      <c r="E4531" s="60" t="s">
        <v>4706</v>
      </c>
      <c r="F4531" s="281">
        <v>34972</v>
      </c>
      <c r="G4531" s="61">
        <f t="shared" si="818"/>
        <v>34943</v>
      </c>
      <c r="H4531" s="61">
        <v>44715</v>
      </c>
      <c r="I4531" s="26">
        <f t="shared" si="819"/>
        <v>26.675000000000001</v>
      </c>
      <c r="J4531" s="93">
        <v>3</v>
      </c>
      <c r="K4531" s="1">
        <v>4603</v>
      </c>
      <c r="L4531" s="128" t="s">
        <v>3091</v>
      </c>
      <c r="M4531" s="19">
        <f>MATCH(L4531,'Category 1'!$A:$A,0)</f>
        <v>2</v>
      </c>
      <c r="N4531" s="19">
        <f>MATCH(G4531,'Category 1'!$1:$1,0)</f>
        <v>164</v>
      </c>
      <c r="O4531" s="19">
        <f>INDEX('Category 1'!$A$1:$HG$566,'Furniture &amp; Fittings'!M4531,'Furniture &amp; Fittings'!N4531)</f>
        <v>297.39999999999998</v>
      </c>
      <c r="P4531" s="19">
        <f>MATCH($P$3,'Category 1'!$1:$1,0)</f>
        <v>215</v>
      </c>
      <c r="Q4531" s="19">
        <f>INDEX('Category 1'!$A$1:$HG$566,'Furniture &amp; Fittings'!M4531,'Furniture &amp; Fittings'!P4531)</f>
        <v>365.4</v>
      </c>
      <c r="R4531" s="19">
        <f t="shared" si="827"/>
        <v>1.2286482851378615</v>
      </c>
      <c r="S4531" s="128" t="s">
        <v>3091</v>
      </c>
      <c r="T4531" s="19">
        <f>MATCH(S4531,'Category 2'!$A:$A,0)</f>
        <v>2</v>
      </c>
      <c r="U4531" s="19">
        <f>MATCH($U$3,'Category 2'!$1:$1,0)</f>
        <v>4</v>
      </c>
      <c r="V4531" s="19">
        <f>INDEX('Category 2'!$A$1:$BM$542,'Furniture &amp; Fittings'!T4531,'Furniture &amp; Fittings'!U4531)</f>
        <v>145.9</v>
      </c>
      <c r="W4531" s="19">
        <f>MATCH($W$3,'Category 2'!$1:$1,0)</f>
        <v>63</v>
      </c>
      <c r="X4531" s="19">
        <f>INDEX('Category 2'!$A$1:$BM$542,'Furniture &amp; Fittings'!T4531,'Furniture &amp; Fittings'!W4531)</f>
        <v>188.8</v>
      </c>
      <c r="Y4531" s="19">
        <f t="shared" si="828"/>
        <v>1.2940370116518163</v>
      </c>
      <c r="Z4531" s="112" t="s">
        <v>3941</v>
      </c>
      <c r="AA4531" s="19">
        <f>MATCH(Z4531,'Category 3'!$A:$A,0)</f>
        <v>629</v>
      </c>
      <c r="AB4531" s="19">
        <f>MATCH($AB$3,'Category 3'!$1:$1,0)</f>
        <v>4</v>
      </c>
      <c r="AC4531" s="19">
        <f>INDEX('Category 3'!$1:$1048576,'Furniture &amp; Fittings'!AA4531,'Furniture &amp; Fittings'!AB4531)</f>
        <v>102.3</v>
      </c>
      <c r="AD4531" s="19">
        <f>MATCH($AD$3,'Category 3'!$1:$1,0)</f>
        <v>90</v>
      </c>
      <c r="AE4531" s="19">
        <f>INDEX('Category 3'!$1:$1048576,'Furniture &amp; Fittings'!AA4531,'Furniture &amp; Fittings'!AD4531)</f>
        <v>127.3</v>
      </c>
      <c r="AF4531" s="19">
        <f t="shared" si="829"/>
        <v>1.2443792766373412</v>
      </c>
      <c r="AG4531" s="4" t="s">
        <v>3035</v>
      </c>
      <c r="AH4531" s="25">
        <f>MATCH(AG4531,'Category 4'!$A:$A,0)</f>
        <v>843</v>
      </c>
      <c r="AI4531" s="25">
        <f>MATCH($AI$3,'Category 4'!$1:$1,0)</f>
        <v>4</v>
      </c>
      <c r="AJ4531" s="25">
        <f>INDEX('Category 4'!$A$1:$DU$871,'Furniture &amp; Fittings'!AH4531,'Furniture &amp; Fittings'!AI4531)</f>
        <v>103.9</v>
      </c>
      <c r="AK4531" s="25">
        <f>MATCH($AK$3,'Category 4'!$1:$1,0)</f>
        <v>124</v>
      </c>
      <c r="AL4531" s="28">
        <f>INDEX('Category 4'!$A$1:$DU$871,'Furniture &amp; Fittings'!AH4531,'Furniture &amp; Fittings'!AK4531)</f>
        <v>158.69999999999999</v>
      </c>
      <c r="AM4531" s="18">
        <f t="shared" si="820"/>
        <v>1.5274302213666986</v>
      </c>
      <c r="AN4531" s="59"/>
      <c r="AO4531" s="20">
        <v>0.05</v>
      </c>
      <c r="AP4531" s="62">
        <f t="shared" si="821"/>
        <v>0.31666666666666665</v>
      </c>
      <c r="AQ4531" s="134">
        <f t="shared" si="822"/>
        <v>2.021958013478677</v>
      </c>
      <c r="AR4531" s="63">
        <f t="shared" si="823"/>
        <v>13910.07273604235</v>
      </c>
      <c r="AS4531" s="64">
        <f t="shared" si="824"/>
        <v>117499.54357407773</v>
      </c>
      <c r="AT4531" s="65">
        <f t="shared" si="825"/>
        <v>0</v>
      </c>
      <c r="AU4531" s="37">
        <v>0.1</v>
      </c>
      <c r="AV4531" s="65">
        <f t="shared" si="826"/>
        <v>695.50363680211751</v>
      </c>
    </row>
    <row r="4532" spans="2:48" x14ac:dyDescent="0.2">
      <c r="B4532" s="59">
        <v>4528</v>
      </c>
      <c r="C4532" s="60" t="s">
        <v>4251</v>
      </c>
      <c r="D4532" s="60" t="s">
        <v>4667</v>
      </c>
      <c r="E4532" s="60" t="s">
        <v>4807</v>
      </c>
      <c r="F4532" s="281">
        <v>35005</v>
      </c>
      <c r="G4532" s="61">
        <f t="shared" si="818"/>
        <v>35004</v>
      </c>
      <c r="H4532" s="61">
        <v>44715</v>
      </c>
      <c r="I4532" s="26">
        <f t="shared" si="819"/>
        <v>26.586111111111112</v>
      </c>
      <c r="J4532" s="93">
        <v>3</v>
      </c>
      <c r="K4532" s="1">
        <v>2262</v>
      </c>
      <c r="L4532" s="128" t="s">
        <v>3091</v>
      </c>
      <c r="M4532" s="19">
        <f>MATCH(L4532,'Category 1'!$A:$A,0)</f>
        <v>2</v>
      </c>
      <c r="N4532" s="19">
        <f>MATCH(G4532,'Category 1'!$1:$1,0)</f>
        <v>166</v>
      </c>
      <c r="O4532" s="19">
        <f>INDEX('Category 1'!$A$1:$HG$566,'Furniture &amp; Fittings'!M4532,'Furniture &amp; Fittings'!N4532)</f>
        <v>299.39999999999998</v>
      </c>
      <c r="P4532" s="19">
        <f>MATCH($P$3,'Category 1'!$1:$1,0)</f>
        <v>215</v>
      </c>
      <c r="Q4532" s="19">
        <f>INDEX('Category 1'!$A$1:$HG$566,'Furniture &amp; Fittings'!M4532,'Furniture &amp; Fittings'!P4532)</f>
        <v>365.4</v>
      </c>
      <c r="R4532" s="19">
        <f t="shared" si="827"/>
        <v>1.2204408817635271</v>
      </c>
      <c r="S4532" s="128" t="s">
        <v>3091</v>
      </c>
      <c r="T4532" s="19">
        <f>MATCH(S4532,'Category 2'!$A:$A,0)</f>
        <v>2</v>
      </c>
      <c r="U4532" s="19">
        <f>MATCH($U$3,'Category 2'!$1:$1,0)</f>
        <v>4</v>
      </c>
      <c r="V4532" s="19">
        <f>INDEX('Category 2'!$A$1:$BM$542,'Furniture &amp; Fittings'!T4532,'Furniture &amp; Fittings'!U4532)</f>
        <v>145.9</v>
      </c>
      <c r="W4532" s="19">
        <f>MATCH($W$3,'Category 2'!$1:$1,0)</f>
        <v>63</v>
      </c>
      <c r="X4532" s="19">
        <f>INDEX('Category 2'!$A$1:$BM$542,'Furniture &amp; Fittings'!T4532,'Furniture &amp; Fittings'!W4532)</f>
        <v>188.8</v>
      </c>
      <c r="Y4532" s="19">
        <f t="shared" si="828"/>
        <v>1.2940370116518163</v>
      </c>
      <c r="Z4532" s="112" t="s">
        <v>3941</v>
      </c>
      <c r="AA4532" s="19">
        <f>MATCH(Z4532,'Category 3'!$A:$A,0)</f>
        <v>629</v>
      </c>
      <c r="AB4532" s="19">
        <f>MATCH($AB$3,'Category 3'!$1:$1,0)</f>
        <v>4</v>
      </c>
      <c r="AC4532" s="19">
        <f>INDEX('Category 3'!$1:$1048576,'Furniture &amp; Fittings'!AA4532,'Furniture &amp; Fittings'!AB4532)</f>
        <v>102.3</v>
      </c>
      <c r="AD4532" s="19">
        <f>MATCH($AD$3,'Category 3'!$1:$1,0)</f>
        <v>90</v>
      </c>
      <c r="AE4532" s="19">
        <f>INDEX('Category 3'!$1:$1048576,'Furniture &amp; Fittings'!AA4532,'Furniture &amp; Fittings'!AD4532)</f>
        <v>127.3</v>
      </c>
      <c r="AF4532" s="19">
        <f t="shared" si="829"/>
        <v>1.2443792766373412</v>
      </c>
      <c r="AG4532" s="4" t="s">
        <v>3035</v>
      </c>
      <c r="AH4532" s="25">
        <f>MATCH(AG4532,'Category 4'!$A:$A,0)</f>
        <v>843</v>
      </c>
      <c r="AI4532" s="25">
        <f>MATCH($AI$3,'Category 4'!$1:$1,0)</f>
        <v>4</v>
      </c>
      <c r="AJ4532" s="25">
        <f>INDEX('Category 4'!$A$1:$DU$871,'Furniture &amp; Fittings'!AH4532,'Furniture &amp; Fittings'!AI4532)</f>
        <v>103.9</v>
      </c>
      <c r="AK4532" s="25">
        <f>MATCH($AK$3,'Category 4'!$1:$1,0)</f>
        <v>124</v>
      </c>
      <c r="AL4532" s="28">
        <f>INDEX('Category 4'!$A$1:$DU$871,'Furniture &amp; Fittings'!AH4532,'Furniture &amp; Fittings'!AK4532)</f>
        <v>158.69999999999999</v>
      </c>
      <c r="AM4532" s="18">
        <f t="shared" si="820"/>
        <v>1.5274302213666986</v>
      </c>
      <c r="AN4532" s="59"/>
      <c r="AO4532" s="20">
        <v>0.05</v>
      </c>
      <c r="AP4532" s="62">
        <f t="shared" si="821"/>
        <v>0.31666666666666665</v>
      </c>
      <c r="AQ4532" s="134">
        <f t="shared" si="822"/>
        <v>2.0017712532015981</v>
      </c>
      <c r="AR4532" s="63">
        <f t="shared" si="823"/>
        <v>6790.0065747420149</v>
      </c>
      <c r="AS4532" s="64">
        <f t="shared" si="824"/>
        <v>57164.625259734283</v>
      </c>
      <c r="AT4532" s="65">
        <f t="shared" si="825"/>
        <v>0</v>
      </c>
      <c r="AU4532" s="37">
        <v>0.1</v>
      </c>
      <c r="AV4532" s="65">
        <f t="shared" si="826"/>
        <v>339.50032873710074</v>
      </c>
    </row>
    <row r="4533" spans="2:48" x14ac:dyDescent="0.2">
      <c r="B4533" s="59">
        <v>4529</v>
      </c>
      <c r="C4533" s="60" t="s">
        <v>4251</v>
      </c>
      <c r="D4533" s="60" t="s">
        <v>4667</v>
      </c>
      <c r="E4533" s="60" t="s">
        <v>4807</v>
      </c>
      <c r="F4533" s="281">
        <v>35005</v>
      </c>
      <c r="G4533" s="61">
        <f t="shared" si="818"/>
        <v>35004</v>
      </c>
      <c r="H4533" s="61">
        <v>44715</v>
      </c>
      <c r="I4533" s="26">
        <f t="shared" si="819"/>
        <v>26.586111111111112</v>
      </c>
      <c r="J4533" s="93">
        <v>3</v>
      </c>
      <c r="K4533" s="1">
        <v>2262</v>
      </c>
      <c r="L4533" s="128" t="s">
        <v>3091</v>
      </c>
      <c r="M4533" s="19">
        <f>MATCH(L4533,'Category 1'!$A:$A,0)</f>
        <v>2</v>
      </c>
      <c r="N4533" s="19">
        <f>MATCH(G4533,'Category 1'!$1:$1,0)</f>
        <v>166</v>
      </c>
      <c r="O4533" s="19">
        <f>INDEX('Category 1'!$A$1:$HG$566,'Furniture &amp; Fittings'!M4533,'Furniture &amp; Fittings'!N4533)</f>
        <v>299.39999999999998</v>
      </c>
      <c r="P4533" s="19">
        <f>MATCH($P$3,'Category 1'!$1:$1,0)</f>
        <v>215</v>
      </c>
      <c r="Q4533" s="19">
        <f>INDEX('Category 1'!$A$1:$HG$566,'Furniture &amp; Fittings'!M4533,'Furniture &amp; Fittings'!P4533)</f>
        <v>365.4</v>
      </c>
      <c r="R4533" s="19">
        <f t="shared" si="827"/>
        <v>1.2204408817635271</v>
      </c>
      <c r="S4533" s="128" t="s">
        <v>3091</v>
      </c>
      <c r="T4533" s="19">
        <f>MATCH(S4533,'Category 2'!$A:$A,0)</f>
        <v>2</v>
      </c>
      <c r="U4533" s="19">
        <f>MATCH($U$3,'Category 2'!$1:$1,0)</f>
        <v>4</v>
      </c>
      <c r="V4533" s="19">
        <f>INDEX('Category 2'!$A$1:$BM$542,'Furniture &amp; Fittings'!T4533,'Furniture &amp; Fittings'!U4533)</f>
        <v>145.9</v>
      </c>
      <c r="W4533" s="19">
        <f>MATCH($W$3,'Category 2'!$1:$1,0)</f>
        <v>63</v>
      </c>
      <c r="X4533" s="19">
        <f>INDEX('Category 2'!$A$1:$BM$542,'Furniture &amp; Fittings'!T4533,'Furniture &amp; Fittings'!W4533)</f>
        <v>188.8</v>
      </c>
      <c r="Y4533" s="19">
        <f t="shared" si="828"/>
        <v>1.2940370116518163</v>
      </c>
      <c r="Z4533" s="112" t="s">
        <v>3941</v>
      </c>
      <c r="AA4533" s="19">
        <f>MATCH(Z4533,'Category 3'!$A:$A,0)</f>
        <v>629</v>
      </c>
      <c r="AB4533" s="19">
        <f>MATCH($AB$3,'Category 3'!$1:$1,0)</f>
        <v>4</v>
      </c>
      <c r="AC4533" s="19">
        <f>INDEX('Category 3'!$1:$1048576,'Furniture &amp; Fittings'!AA4533,'Furniture &amp; Fittings'!AB4533)</f>
        <v>102.3</v>
      </c>
      <c r="AD4533" s="19">
        <f>MATCH($AD$3,'Category 3'!$1:$1,0)</f>
        <v>90</v>
      </c>
      <c r="AE4533" s="19">
        <f>INDEX('Category 3'!$1:$1048576,'Furniture &amp; Fittings'!AA4533,'Furniture &amp; Fittings'!AD4533)</f>
        <v>127.3</v>
      </c>
      <c r="AF4533" s="19">
        <f t="shared" si="829"/>
        <v>1.2443792766373412</v>
      </c>
      <c r="AG4533" s="4" t="s">
        <v>3035</v>
      </c>
      <c r="AH4533" s="25">
        <f>MATCH(AG4533,'Category 4'!$A:$A,0)</f>
        <v>843</v>
      </c>
      <c r="AI4533" s="25">
        <f>MATCH($AI$3,'Category 4'!$1:$1,0)</f>
        <v>4</v>
      </c>
      <c r="AJ4533" s="25">
        <f>INDEX('Category 4'!$A$1:$DU$871,'Furniture &amp; Fittings'!AH4533,'Furniture &amp; Fittings'!AI4533)</f>
        <v>103.9</v>
      </c>
      <c r="AK4533" s="25">
        <f>MATCH($AK$3,'Category 4'!$1:$1,0)</f>
        <v>124</v>
      </c>
      <c r="AL4533" s="28">
        <f>INDEX('Category 4'!$A$1:$DU$871,'Furniture &amp; Fittings'!AH4533,'Furniture &amp; Fittings'!AK4533)</f>
        <v>158.69999999999999</v>
      </c>
      <c r="AM4533" s="18">
        <f t="shared" si="820"/>
        <v>1.5274302213666986</v>
      </c>
      <c r="AN4533" s="59"/>
      <c r="AO4533" s="20">
        <v>0.05</v>
      </c>
      <c r="AP4533" s="62">
        <f t="shared" si="821"/>
        <v>0.31666666666666665</v>
      </c>
      <c r="AQ4533" s="134">
        <f t="shared" si="822"/>
        <v>2.0017712532015981</v>
      </c>
      <c r="AR4533" s="63">
        <f t="shared" si="823"/>
        <v>6790.0065747420149</v>
      </c>
      <c r="AS4533" s="64">
        <f t="shared" si="824"/>
        <v>57164.625259734283</v>
      </c>
      <c r="AT4533" s="65">
        <f t="shared" si="825"/>
        <v>0</v>
      </c>
      <c r="AU4533" s="37">
        <v>0.1</v>
      </c>
      <c r="AV4533" s="65">
        <f t="shared" si="826"/>
        <v>339.50032873710074</v>
      </c>
    </row>
    <row r="4534" spans="2:48" x14ac:dyDescent="0.2">
      <c r="B4534" s="59">
        <v>4530</v>
      </c>
      <c r="C4534" s="60" t="s">
        <v>4251</v>
      </c>
      <c r="D4534" s="60" t="s">
        <v>4667</v>
      </c>
      <c r="E4534" s="60" t="s">
        <v>4807</v>
      </c>
      <c r="F4534" s="281">
        <v>35005</v>
      </c>
      <c r="G4534" s="61">
        <f t="shared" si="818"/>
        <v>35004</v>
      </c>
      <c r="H4534" s="61">
        <v>44715</v>
      </c>
      <c r="I4534" s="26">
        <f t="shared" si="819"/>
        <v>26.586111111111112</v>
      </c>
      <c r="J4534" s="93">
        <v>3</v>
      </c>
      <c r="K4534" s="1">
        <v>2262</v>
      </c>
      <c r="L4534" s="128" t="s">
        <v>3091</v>
      </c>
      <c r="M4534" s="19">
        <f>MATCH(L4534,'Category 1'!$A:$A,0)</f>
        <v>2</v>
      </c>
      <c r="N4534" s="19">
        <f>MATCH(G4534,'Category 1'!$1:$1,0)</f>
        <v>166</v>
      </c>
      <c r="O4534" s="19">
        <f>INDEX('Category 1'!$A$1:$HG$566,'Furniture &amp; Fittings'!M4534,'Furniture &amp; Fittings'!N4534)</f>
        <v>299.39999999999998</v>
      </c>
      <c r="P4534" s="19">
        <f>MATCH($P$3,'Category 1'!$1:$1,0)</f>
        <v>215</v>
      </c>
      <c r="Q4534" s="19">
        <f>INDEX('Category 1'!$A$1:$HG$566,'Furniture &amp; Fittings'!M4534,'Furniture &amp; Fittings'!P4534)</f>
        <v>365.4</v>
      </c>
      <c r="R4534" s="19">
        <f t="shared" si="827"/>
        <v>1.2204408817635271</v>
      </c>
      <c r="S4534" s="128" t="s">
        <v>3091</v>
      </c>
      <c r="T4534" s="19">
        <f>MATCH(S4534,'Category 2'!$A:$A,0)</f>
        <v>2</v>
      </c>
      <c r="U4534" s="19">
        <f>MATCH($U$3,'Category 2'!$1:$1,0)</f>
        <v>4</v>
      </c>
      <c r="V4534" s="19">
        <f>INDEX('Category 2'!$A$1:$BM$542,'Furniture &amp; Fittings'!T4534,'Furniture &amp; Fittings'!U4534)</f>
        <v>145.9</v>
      </c>
      <c r="W4534" s="19">
        <f>MATCH($W$3,'Category 2'!$1:$1,0)</f>
        <v>63</v>
      </c>
      <c r="X4534" s="19">
        <f>INDEX('Category 2'!$A$1:$BM$542,'Furniture &amp; Fittings'!T4534,'Furniture &amp; Fittings'!W4534)</f>
        <v>188.8</v>
      </c>
      <c r="Y4534" s="19">
        <f t="shared" si="828"/>
        <v>1.2940370116518163</v>
      </c>
      <c r="Z4534" s="112" t="s">
        <v>3941</v>
      </c>
      <c r="AA4534" s="19">
        <f>MATCH(Z4534,'Category 3'!$A:$A,0)</f>
        <v>629</v>
      </c>
      <c r="AB4534" s="19">
        <f>MATCH($AB$3,'Category 3'!$1:$1,0)</f>
        <v>4</v>
      </c>
      <c r="AC4534" s="19">
        <f>INDEX('Category 3'!$1:$1048576,'Furniture &amp; Fittings'!AA4534,'Furniture &amp; Fittings'!AB4534)</f>
        <v>102.3</v>
      </c>
      <c r="AD4534" s="19">
        <f>MATCH($AD$3,'Category 3'!$1:$1,0)</f>
        <v>90</v>
      </c>
      <c r="AE4534" s="19">
        <f>INDEX('Category 3'!$1:$1048576,'Furniture &amp; Fittings'!AA4534,'Furniture &amp; Fittings'!AD4534)</f>
        <v>127.3</v>
      </c>
      <c r="AF4534" s="19">
        <f t="shared" si="829"/>
        <v>1.2443792766373412</v>
      </c>
      <c r="AG4534" s="4" t="s">
        <v>3035</v>
      </c>
      <c r="AH4534" s="25">
        <f>MATCH(AG4534,'Category 4'!$A:$A,0)</f>
        <v>843</v>
      </c>
      <c r="AI4534" s="25">
        <f>MATCH($AI$3,'Category 4'!$1:$1,0)</f>
        <v>4</v>
      </c>
      <c r="AJ4534" s="25">
        <f>INDEX('Category 4'!$A$1:$DU$871,'Furniture &amp; Fittings'!AH4534,'Furniture &amp; Fittings'!AI4534)</f>
        <v>103.9</v>
      </c>
      <c r="AK4534" s="25">
        <f>MATCH($AK$3,'Category 4'!$1:$1,0)</f>
        <v>124</v>
      </c>
      <c r="AL4534" s="28">
        <f>INDEX('Category 4'!$A$1:$DU$871,'Furniture &amp; Fittings'!AH4534,'Furniture &amp; Fittings'!AK4534)</f>
        <v>158.69999999999999</v>
      </c>
      <c r="AM4534" s="18">
        <f t="shared" si="820"/>
        <v>1.5274302213666986</v>
      </c>
      <c r="AN4534" s="59"/>
      <c r="AO4534" s="20">
        <v>0.05</v>
      </c>
      <c r="AP4534" s="62">
        <f t="shared" si="821"/>
        <v>0.31666666666666665</v>
      </c>
      <c r="AQ4534" s="134">
        <f t="shared" si="822"/>
        <v>2.0017712532015981</v>
      </c>
      <c r="AR4534" s="63">
        <f t="shared" si="823"/>
        <v>6790.0065747420149</v>
      </c>
      <c r="AS4534" s="64">
        <f t="shared" si="824"/>
        <v>57164.625259734283</v>
      </c>
      <c r="AT4534" s="65">
        <f t="shared" si="825"/>
        <v>0</v>
      </c>
      <c r="AU4534" s="37">
        <v>0.1</v>
      </c>
      <c r="AV4534" s="65">
        <f t="shared" si="826"/>
        <v>339.50032873710074</v>
      </c>
    </row>
    <row r="4535" spans="2:48" x14ac:dyDescent="0.2">
      <c r="B4535" s="59">
        <v>4531</v>
      </c>
      <c r="C4535" s="60" t="s">
        <v>4251</v>
      </c>
      <c r="D4535" s="60" t="s">
        <v>4667</v>
      </c>
      <c r="E4535" s="60" t="s">
        <v>4689</v>
      </c>
      <c r="F4535" s="281">
        <v>35010</v>
      </c>
      <c r="G4535" s="61">
        <f t="shared" si="818"/>
        <v>35004</v>
      </c>
      <c r="H4535" s="61">
        <v>44715</v>
      </c>
      <c r="I4535" s="26">
        <f t="shared" si="819"/>
        <v>26.572222222222223</v>
      </c>
      <c r="J4535" s="93">
        <v>3</v>
      </c>
      <c r="K4535" s="1">
        <v>3725</v>
      </c>
      <c r="L4535" s="128" t="s">
        <v>3091</v>
      </c>
      <c r="M4535" s="19">
        <f>MATCH(L4535,'Category 1'!$A:$A,0)</f>
        <v>2</v>
      </c>
      <c r="N4535" s="19">
        <f>MATCH(G4535,'Category 1'!$1:$1,0)</f>
        <v>166</v>
      </c>
      <c r="O4535" s="19">
        <f>INDEX('Category 1'!$A$1:$HG$566,'Furniture &amp; Fittings'!M4535,'Furniture &amp; Fittings'!N4535)</f>
        <v>299.39999999999998</v>
      </c>
      <c r="P4535" s="19">
        <f>MATCH($P$3,'Category 1'!$1:$1,0)</f>
        <v>215</v>
      </c>
      <c r="Q4535" s="19">
        <f>INDEX('Category 1'!$A$1:$HG$566,'Furniture &amp; Fittings'!M4535,'Furniture &amp; Fittings'!P4535)</f>
        <v>365.4</v>
      </c>
      <c r="R4535" s="19">
        <f t="shared" si="827"/>
        <v>1.2204408817635271</v>
      </c>
      <c r="S4535" s="128" t="s">
        <v>3091</v>
      </c>
      <c r="T4535" s="19">
        <f>MATCH(S4535,'Category 2'!$A:$A,0)</f>
        <v>2</v>
      </c>
      <c r="U4535" s="19">
        <f>MATCH($U$3,'Category 2'!$1:$1,0)</f>
        <v>4</v>
      </c>
      <c r="V4535" s="19">
        <f>INDEX('Category 2'!$A$1:$BM$542,'Furniture &amp; Fittings'!T4535,'Furniture &amp; Fittings'!U4535)</f>
        <v>145.9</v>
      </c>
      <c r="W4535" s="19">
        <f>MATCH($W$3,'Category 2'!$1:$1,0)</f>
        <v>63</v>
      </c>
      <c r="X4535" s="19">
        <f>INDEX('Category 2'!$A$1:$BM$542,'Furniture &amp; Fittings'!T4535,'Furniture &amp; Fittings'!W4535)</f>
        <v>188.8</v>
      </c>
      <c r="Y4535" s="19">
        <f t="shared" si="828"/>
        <v>1.2940370116518163</v>
      </c>
      <c r="Z4535" s="112" t="s">
        <v>3941</v>
      </c>
      <c r="AA4535" s="19">
        <f>MATCH(Z4535,'Category 3'!$A:$A,0)</f>
        <v>629</v>
      </c>
      <c r="AB4535" s="19">
        <f>MATCH($AB$3,'Category 3'!$1:$1,0)</f>
        <v>4</v>
      </c>
      <c r="AC4535" s="19">
        <f>INDEX('Category 3'!$1:$1048576,'Furniture &amp; Fittings'!AA4535,'Furniture &amp; Fittings'!AB4535)</f>
        <v>102.3</v>
      </c>
      <c r="AD4535" s="19">
        <f>MATCH($AD$3,'Category 3'!$1:$1,0)</f>
        <v>90</v>
      </c>
      <c r="AE4535" s="19">
        <f>INDEX('Category 3'!$1:$1048576,'Furniture &amp; Fittings'!AA4535,'Furniture &amp; Fittings'!AD4535)</f>
        <v>127.3</v>
      </c>
      <c r="AF4535" s="19">
        <f t="shared" si="829"/>
        <v>1.2443792766373412</v>
      </c>
      <c r="AG4535" s="4" t="s">
        <v>3035</v>
      </c>
      <c r="AH4535" s="25">
        <f>MATCH(AG4535,'Category 4'!$A:$A,0)</f>
        <v>843</v>
      </c>
      <c r="AI4535" s="25">
        <f>MATCH($AI$3,'Category 4'!$1:$1,0)</f>
        <v>4</v>
      </c>
      <c r="AJ4535" s="25">
        <f>INDEX('Category 4'!$A$1:$DU$871,'Furniture &amp; Fittings'!AH4535,'Furniture &amp; Fittings'!AI4535)</f>
        <v>103.9</v>
      </c>
      <c r="AK4535" s="25">
        <f>MATCH($AK$3,'Category 4'!$1:$1,0)</f>
        <v>124</v>
      </c>
      <c r="AL4535" s="28">
        <f>INDEX('Category 4'!$A$1:$DU$871,'Furniture &amp; Fittings'!AH4535,'Furniture &amp; Fittings'!AK4535)</f>
        <v>158.69999999999999</v>
      </c>
      <c r="AM4535" s="18">
        <f t="shared" si="820"/>
        <v>1.5274302213666986</v>
      </c>
      <c r="AN4535" s="59"/>
      <c r="AO4535" s="20">
        <v>0.05</v>
      </c>
      <c r="AP4535" s="62">
        <f t="shared" si="821"/>
        <v>0.31666666666666665</v>
      </c>
      <c r="AQ4535" s="134">
        <f t="shared" si="822"/>
        <v>2.0017712532015981</v>
      </c>
      <c r="AR4535" s="63">
        <f t="shared" si="823"/>
        <v>11181.597918175952</v>
      </c>
      <c r="AS4535" s="64">
        <f t="shared" si="824"/>
        <v>94087.969815747783</v>
      </c>
      <c r="AT4535" s="65">
        <f t="shared" si="825"/>
        <v>0</v>
      </c>
      <c r="AU4535" s="37">
        <v>0.1</v>
      </c>
      <c r="AV4535" s="65">
        <f t="shared" si="826"/>
        <v>559.07989590879765</v>
      </c>
    </row>
    <row r="4536" spans="2:48" x14ac:dyDescent="0.2">
      <c r="B4536" s="59">
        <v>4532</v>
      </c>
      <c r="C4536" s="60" t="s">
        <v>4251</v>
      </c>
      <c r="D4536" s="60" t="s">
        <v>4667</v>
      </c>
      <c r="E4536" s="60" t="s">
        <v>4689</v>
      </c>
      <c r="F4536" s="281">
        <v>35010</v>
      </c>
      <c r="G4536" s="61">
        <f t="shared" si="818"/>
        <v>35004</v>
      </c>
      <c r="H4536" s="61">
        <v>44715</v>
      </c>
      <c r="I4536" s="26">
        <f t="shared" si="819"/>
        <v>26.572222222222223</v>
      </c>
      <c r="J4536" s="93">
        <v>3</v>
      </c>
      <c r="K4536" s="1">
        <v>3725</v>
      </c>
      <c r="L4536" s="128" t="s">
        <v>3091</v>
      </c>
      <c r="M4536" s="19">
        <f>MATCH(L4536,'Category 1'!$A:$A,0)</f>
        <v>2</v>
      </c>
      <c r="N4536" s="19">
        <f>MATCH(G4536,'Category 1'!$1:$1,0)</f>
        <v>166</v>
      </c>
      <c r="O4536" s="19">
        <f>INDEX('Category 1'!$A$1:$HG$566,'Furniture &amp; Fittings'!M4536,'Furniture &amp; Fittings'!N4536)</f>
        <v>299.39999999999998</v>
      </c>
      <c r="P4536" s="19">
        <f>MATCH($P$3,'Category 1'!$1:$1,0)</f>
        <v>215</v>
      </c>
      <c r="Q4536" s="19">
        <f>INDEX('Category 1'!$A$1:$HG$566,'Furniture &amp; Fittings'!M4536,'Furniture &amp; Fittings'!P4536)</f>
        <v>365.4</v>
      </c>
      <c r="R4536" s="19">
        <f t="shared" si="827"/>
        <v>1.2204408817635271</v>
      </c>
      <c r="S4536" s="128" t="s">
        <v>3091</v>
      </c>
      <c r="T4536" s="19">
        <f>MATCH(S4536,'Category 2'!$A:$A,0)</f>
        <v>2</v>
      </c>
      <c r="U4536" s="19">
        <f>MATCH($U$3,'Category 2'!$1:$1,0)</f>
        <v>4</v>
      </c>
      <c r="V4536" s="19">
        <f>INDEX('Category 2'!$A$1:$BM$542,'Furniture &amp; Fittings'!T4536,'Furniture &amp; Fittings'!U4536)</f>
        <v>145.9</v>
      </c>
      <c r="W4536" s="19">
        <f>MATCH($W$3,'Category 2'!$1:$1,0)</f>
        <v>63</v>
      </c>
      <c r="X4536" s="19">
        <f>INDEX('Category 2'!$A$1:$BM$542,'Furniture &amp; Fittings'!T4536,'Furniture &amp; Fittings'!W4536)</f>
        <v>188.8</v>
      </c>
      <c r="Y4536" s="19">
        <f t="shared" si="828"/>
        <v>1.2940370116518163</v>
      </c>
      <c r="Z4536" s="112" t="s">
        <v>3941</v>
      </c>
      <c r="AA4536" s="19">
        <f>MATCH(Z4536,'Category 3'!$A:$A,0)</f>
        <v>629</v>
      </c>
      <c r="AB4536" s="19">
        <f>MATCH($AB$3,'Category 3'!$1:$1,0)</f>
        <v>4</v>
      </c>
      <c r="AC4536" s="19">
        <f>INDEX('Category 3'!$1:$1048576,'Furniture &amp; Fittings'!AA4536,'Furniture &amp; Fittings'!AB4536)</f>
        <v>102.3</v>
      </c>
      <c r="AD4536" s="19">
        <f>MATCH($AD$3,'Category 3'!$1:$1,0)</f>
        <v>90</v>
      </c>
      <c r="AE4536" s="19">
        <f>INDEX('Category 3'!$1:$1048576,'Furniture &amp; Fittings'!AA4536,'Furniture &amp; Fittings'!AD4536)</f>
        <v>127.3</v>
      </c>
      <c r="AF4536" s="19">
        <f t="shared" si="829"/>
        <v>1.2443792766373412</v>
      </c>
      <c r="AG4536" s="4" t="s">
        <v>3035</v>
      </c>
      <c r="AH4536" s="25">
        <f>MATCH(AG4536,'Category 4'!$A:$A,0)</f>
        <v>843</v>
      </c>
      <c r="AI4536" s="25">
        <f>MATCH($AI$3,'Category 4'!$1:$1,0)</f>
        <v>4</v>
      </c>
      <c r="AJ4536" s="25">
        <f>INDEX('Category 4'!$A$1:$DU$871,'Furniture &amp; Fittings'!AH4536,'Furniture &amp; Fittings'!AI4536)</f>
        <v>103.9</v>
      </c>
      <c r="AK4536" s="25">
        <f>MATCH($AK$3,'Category 4'!$1:$1,0)</f>
        <v>124</v>
      </c>
      <c r="AL4536" s="28">
        <f>INDEX('Category 4'!$A$1:$DU$871,'Furniture &amp; Fittings'!AH4536,'Furniture &amp; Fittings'!AK4536)</f>
        <v>158.69999999999999</v>
      </c>
      <c r="AM4536" s="18">
        <f t="shared" si="820"/>
        <v>1.5274302213666986</v>
      </c>
      <c r="AN4536" s="59"/>
      <c r="AO4536" s="20">
        <v>0.05</v>
      </c>
      <c r="AP4536" s="62">
        <f t="shared" si="821"/>
        <v>0.31666666666666665</v>
      </c>
      <c r="AQ4536" s="134">
        <f t="shared" si="822"/>
        <v>2.0017712532015981</v>
      </c>
      <c r="AR4536" s="63">
        <f t="shared" si="823"/>
        <v>11181.597918175952</v>
      </c>
      <c r="AS4536" s="64">
        <f t="shared" si="824"/>
        <v>94087.969815747783</v>
      </c>
      <c r="AT4536" s="65">
        <f t="shared" si="825"/>
        <v>0</v>
      </c>
      <c r="AU4536" s="37">
        <v>0.1</v>
      </c>
      <c r="AV4536" s="65">
        <f t="shared" si="826"/>
        <v>559.07989590879765</v>
      </c>
    </row>
    <row r="4537" spans="2:48" x14ac:dyDescent="0.2">
      <c r="B4537" s="59">
        <v>4533</v>
      </c>
      <c r="C4537" s="60" t="s">
        <v>4251</v>
      </c>
      <c r="D4537" s="60" t="s">
        <v>4667</v>
      </c>
      <c r="E4537" s="60" t="s">
        <v>4689</v>
      </c>
      <c r="F4537" s="281">
        <v>35010</v>
      </c>
      <c r="G4537" s="61">
        <f t="shared" si="818"/>
        <v>35004</v>
      </c>
      <c r="H4537" s="61">
        <v>44715</v>
      </c>
      <c r="I4537" s="26">
        <f t="shared" si="819"/>
        <v>26.572222222222223</v>
      </c>
      <c r="J4537" s="93">
        <v>3</v>
      </c>
      <c r="K4537" s="1">
        <v>3725</v>
      </c>
      <c r="L4537" s="128" t="s">
        <v>3091</v>
      </c>
      <c r="M4537" s="19">
        <f>MATCH(L4537,'Category 1'!$A:$A,0)</f>
        <v>2</v>
      </c>
      <c r="N4537" s="19">
        <f>MATCH(G4537,'Category 1'!$1:$1,0)</f>
        <v>166</v>
      </c>
      <c r="O4537" s="19">
        <f>INDEX('Category 1'!$A$1:$HG$566,'Furniture &amp; Fittings'!M4537,'Furniture &amp; Fittings'!N4537)</f>
        <v>299.39999999999998</v>
      </c>
      <c r="P4537" s="19">
        <f>MATCH($P$3,'Category 1'!$1:$1,0)</f>
        <v>215</v>
      </c>
      <c r="Q4537" s="19">
        <f>INDEX('Category 1'!$A$1:$HG$566,'Furniture &amp; Fittings'!M4537,'Furniture &amp; Fittings'!P4537)</f>
        <v>365.4</v>
      </c>
      <c r="R4537" s="19">
        <f t="shared" si="827"/>
        <v>1.2204408817635271</v>
      </c>
      <c r="S4537" s="128" t="s">
        <v>3091</v>
      </c>
      <c r="T4537" s="19">
        <f>MATCH(S4537,'Category 2'!$A:$A,0)</f>
        <v>2</v>
      </c>
      <c r="U4537" s="19">
        <f>MATCH($U$3,'Category 2'!$1:$1,0)</f>
        <v>4</v>
      </c>
      <c r="V4537" s="19">
        <f>INDEX('Category 2'!$A$1:$BM$542,'Furniture &amp; Fittings'!T4537,'Furniture &amp; Fittings'!U4537)</f>
        <v>145.9</v>
      </c>
      <c r="W4537" s="19">
        <f>MATCH($W$3,'Category 2'!$1:$1,0)</f>
        <v>63</v>
      </c>
      <c r="X4537" s="19">
        <f>INDEX('Category 2'!$A$1:$BM$542,'Furniture &amp; Fittings'!T4537,'Furniture &amp; Fittings'!W4537)</f>
        <v>188.8</v>
      </c>
      <c r="Y4537" s="19">
        <f t="shared" si="828"/>
        <v>1.2940370116518163</v>
      </c>
      <c r="Z4537" s="112" t="s">
        <v>3941</v>
      </c>
      <c r="AA4537" s="19">
        <f>MATCH(Z4537,'Category 3'!$A:$A,0)</f>
        <v>629</v>
      </c>
      <c r="AB4537" s="19">
        <f>MATCH($AB$3,'Category 3'!$1:$1,0)</f>
        <v>4</v>
      </c>
      <c r="AC4537" s="19">
        <f>INDEX('Category 3'!$1:$1048576,'Furniture &amp; Fittings'!AA4537,'Furniture &amp; Fittings'!AB4537)</f>
        <v>102.3</v>
      </c>
      <c r="AD4537" s="19">
        <f>MATCH($AD$3,'Category 3'!$1:$1,0)</f>
        <v>90</v>
      </c>
      <c r="AE4537" s="19">
        <f>INDEX('Category 3'!$1:$1048576,'Furniture &amp; Fittings'!AA4537,'Furniture &amp; Fittings'!AD4537)</f>
        <v>127.3</v>
      </c>
      <c r="AF4537" s="19">
        <f t="shared" si="829"/>
        <v>1.2443792766373412</v>
      </c>
      <c r="AG4537" s="4" t="s">
        <v>3035</v>
      </c>
      <c r="AH4537" s="25">
        <f>MATCH(AG4537,'Category 4'!$A:$A,0)</f>
        <v>843</v>
      </c>
      <c r="AI4537" s="25">
        <f>MATCH($AI$3,'Category 4'!$1:$1,0)</f>
        <v>4</v>
      </c>
      <c r="AJ4537" s="25">
        <f>INDEX('Category 4'!$A$1:$DU$871,'Furniture &amp; Fittings'!AH4537,'Furniture &amp; Fittings'!AI4537)</f>
        <v>103.9</v>
      </c>
      <c r="AK4537" s="25">
        <f>MATCH($AK$3,'Category 4'!$1:$1,0)</f>
        <v>124</v>
      </c>
      <c r="AL4537" s="28">
        <f>INDEX('Category 4'!$A$1:$DU$871,'Furniture &amp; Fittings'!AH4537,'Furniture &amp; Fittings'!AK4537)</f>
        <v>158.69999999999999</v>
      </c>
      <c r="AM4537" s="18">
        <f t="shared" si="820"/>
        <v>1.5274302213666986</v>
      </c>
      <c r="AN4537" s="59"/>
      <c r="AO4537" s="20">
        <v>0.05</v>
      </c>
      <c r="AP4537" s="62">
        <f t="shared" si="821"/>
        <v>0.31666666666666665</v>
      </c>
      <c r="AQ4537" s="134">
        <f t="shared" si="822"/>
        <v>2.0017712532015981</v>
      </c>
      <c r="AR4537" s="63">
        <f t="shared" si="823"/>
        <v>11181.597918175952</v>
      </c>
      <c r="AS4537" s="64">
        <f t="shared" si="824"/>
        <v>94087.969815747783</v>
      </c>
      <c r="AT4537" s="65">
        <f t="shared" si="825"/>
        <v>0</v>
      </c>
      <c r="AU4537" s="37">
        <v>0.1</v>
      </c>
      <c r="AV4537" s="65">
        <f t="shared" si="826"/>
        <v>559.07989590879765</v>
      </c>
    </row>
    <row r="4538" spans="2:48" x14ac:dyDescent="0.2">
      <c r="B4538" s="59">
        <v>4534</v>
      </c>
      <c r="C4538" s="60" t="s">
        <v>4251</v>
      </c>
      <c r="D4538" s="60" t="s">
        <v>4667</v>
      </c>
      <c r="E4538" s="60" t="s">
        <v>4689</v>
      </c>
      <c r="F4538" s="281">
        <v>35010</v>
      </c>
      <c r="G4538" s="61">
        <f t="shared" si="818"/>
        <v>35004</v>
      </c>
      <c r="H4538" s="61">
        <v>44715</v>
      </c>
      <c r="I4538" s="26">
        <f t="shared" si="819"/>
        <v>26.572222222222223</v>
      </c>
      <c r="J4538" s="93">
        <v>3</v>
      </c>
      <c r="K4538" s="1">
        <v>3725</v>
      </c>
      <c r="L4538" s="128" t="s">
        <v>3091</v>
      </c>
      <c r="M4538" s="19">
        <f>MATCH(L4538,'Category 1'!$A:$A,0)</f>
        <v>2</v>
      </c>
      <c r="N4538" s="19">
        <f>MATCH(G4538,'Category 1'!$1:$1,0)</f>
        <v>166</v>
      </c>
      <c r="O4538" s="19">
        <f>INDEX('Category 1'!$A$1:$HG$566,'Furniture &amp; Fittings'!M4538,'Furniture &amp; Fittings'!N4538)</f>
        <v>299.39999999999998</v>
      </c>
      <c r="P4538" s="19">
        <f>MATCH($P$3,'Category 1'!$1:$1,0)</f>
        <v>215</v>
      </c>
      <c r="Q4538" s="19">
        <f>INDEX('Category 1'!$A$1:$HG$566,'Furniture &amp; Fittings'!M4538,'Furniture &amp; Fittings'!P4538)</f>
        <v>365.4</v>
      </c>
      <c r="R4538" s="19">
        <f t="shared" si="827"/>
        <v>1.2204408817635271</v>
      </c>
      <c r="S4538" s="128" t="s">
        <v>3091</v>
      </c>
      <c r="T4538" s="19">
        <f>MATCH(S4538,'Category 2'!$A:$A,0)</f>
        <v>2</v>
      </c>
      <c r="U4538" s="19">
        <f>MATCH($U$3,'Category 2'!$1:$1,0)</f>
        <v>4</v>
      </c>
      <c r="V4538" s="19">
        <f>INDEX('Category 2'!$A$1:$BM$542,'Furniture &amp; Fittings'!T4538,'Furniture &amp; Fittings'!U4538)</f>
        <v>145.9</v>
      </c>
      <c r="W4538" s="19">
        <f>MATCH($W$3,'Category 2'!$1:$1,0)</f>
        <v>63</v>
      </c>
      <c r="X4538" s="19">
        <f>INDEX('Category 2'!$A$1:$BM$542,'Furniture &amp; Fittings'!T4538,'Furniture &amp; Fittings'!W4538)</f>
        <v>188.8</v>
      </c>
      <c r="Y4538" s="19">
        <f t="shared" si="828"/>
        <v>1.2940370116518163</v>
      </c>
      <c r="Z4538" s="112" t="s">
        <v>3941</v>
      </c>
      <c r="AA4538" s="19">
        <f>MATCH(Z4538,'Category 3'!$A:$A,0)</f>
        <v>629</v>
      </c>
      <c r="AB4538" s="19">
        <f>MATCH($AB$3,'Category 3'!$1:$1,0)</f>
        <v>4</v>
      </c>
      <c r="AC4538" s="19">
        <f>INDEX('Category 3'!$1:$1048576,'Furniture &amp; Fittings'!AA4538,'Furniture &amp; Fittings'!AB4538)</f>
        <v>102.3</v>
      </c>
      <c r="AD4538" s="19">
        <f>MATCH($AD$3,'Category 3'!$1:$1,0)</f>
        <v>90</v>
      </c>
      <c r="AE4538" s="19">
        <f>INDEX('Category 3'!$1:$1048576,'Furniture &amp; Fittings'!AA4538,'Furniture &amp; Fittings'!AD4538)</f>
        <v>127.3</v>
      </c>
      <c r="AF4538" s="19">
        <f t="shared" si="829"/>
        <v>1.2443792766373412</v>
      </c>
      <c r="AG4538" s="4" t="s">
        <v>3035</v>
      </c>
      <c r="AH4538" s="25">
        <f>MATCH(AG4538,'Category 4'!$A:$A,0)</f>
        <v>843</v>
      </c>
      <c r="AI4538" s="25">
        <f>MATCH($AI$3,'Category 4'!$1:$1,0)</f>
        <v>4</v>
      </c>
      <c r="AJ4538" s="25">
        <f>INDEX('Category 4'!$A$1:$DU$871,'Furniture &amp; Fittings'!AH4538,'Furniture &amp; Fittings'!AI4538)</f>
        <v>103.9</v>
      </c>
      <c r="AK4538" s="25">
        <f>MATCH($AK$3,'Category 4'!$1:$1,0)</f>
        <v>124</v>
      </c>
      <c r="AL4538" s="28">
        <f>INDEX('Category 4'!$A$1:$DU$871,'Furniture &amp; Fittings'!AH4538,'Furniture &amp; Fittings'!AK4538)</f>
        <v>158.69999999999999</v>
      </c>
      <c r="AM4538" s="18">
        <f t="shared" si="820"/>
        <v>1.5274302213666986</v>
      </c>
      <c r="AN4538" s="59"/>
      <c r="AO4538" s="20">
        <v>0.05</v>
      </c>
      <c r="AP4538" s="62">
        <f t="shared" si="821"/>
        <v>0.31666666666666665</v>
      </c>
      <c r="AQ4538" s="134">
        <f t="shared" si="822"/>
        <v>2.0017712532015981</v>
      </c>
      <c r="AR4538" s="63">
        <f t="shared" si="823"/>
        <v>11181.597918175952</v>
      </c>
      <c r="AS4538" s="64">
        <f t="shared" si="824"/>
        <v>94087.969815747783</v>
      </c>
      <c r="AT4538" s="65">
        <f t="shared" si="825"/>
        <v>0</v>
      </c>
      <c r="AU4538" s="37">
        <v>0.1</v>
      </c>
      <c r="AV4538" s="65">
        <f t="shared" si="826"/>
        <v>559.07989590879765</v>
      </c>
    </row>
    <row r="4539" spans="2:48" x14ac:dyDescent="0.2">
      <c r="B4539" s="59">
        <v>4535</v>
      </c>
      <c r="C4539" s="60" t="s">
        <v>4251</v>
      </c>
      <c r="D4539" s="60" t="s">
        <v>4667</v>
      </c>
      <c r="E4539" s="60" t="s">
        <v>4689</v>
      </c>
      <c r="F4539" s="281">
        <v>35010</v>
      </c>
      <c r="G4539" s="61">
        <f t="shared" si="818"/>
        <v>35004</v>
      </c>
      <c r="H4539" s="61">
        <v>44715</v>
      </c>
      <c r="I4539" s="26">
        <f t="shared" si="819"/>
        <v>26.572222222222223</v>
      </c>
      <c r="J4539" s="93">
        <v>3</v>
      </c>
      <c r="K4539" s="1">
        <v>3725</v>
      </c>
      <c r="L4539" s="128" t="s">
        <v>3091</v>
      </c>
      <c r="M4539" s="19">
        <f>MATCH(L4539,'Category 1'!$A:$A,0)</f>
        <v>2</v>
      </c>
      <c r="N4539" s="19">
        <f>MATCH(G4539,'Category 1'!$1:$1,0)</f>
        <v>166</v>
      </c>
      <c r="O4539" s="19">
        <f>INDEX('Category 1'!$A$1:$HG$566,'Furniture &amp; Fittings'!M4539,'Furniture &amp; Fittings'!N4539)</f>
        <v>299.39999999999998</v>
      </c>
      <c r="P4539" s="19">
        <f>MATCH($P$3,'Category 1'!$1:$1,0)</f>
        <v>215</v>
      </c>
      <c r="Q4539" s="19">
        <f>INDEX('Category 1'!$A$1:$HG$566,'Furniture &amp; Fittings'!M4539,'Furniture &amp; Fittings'!P4539)</f>
        <v>365.4</v>
      </c>
      <c r="R4539" s="19">
        <f t="shared" si="827"/>
        <v>1.2204408817635271</v>
      </c>
      <c r="S4539" s="128" t="s">
        <v>3091</v>
      </c>
      <c r="T4539" s="19">
        <f>MATCH(S4539,'Category 2'!$A:$A,0)</f>
        <v>2</v>
      </c>
      <c r="U4539" s="19">
        <f>MATCH($U$3,'Category 2'!$1:$1,0)</f>
        <v>4</v>
      </c>
      <c r="V4539" s="19">
        <f>INDEX('Category 2'!$A$1:$BM$542,'Furniture &amp; Fittings'!T4539,'Furniture &amp; Fittings'!U4539)</f>
        <v>145.9</v>
      </c>
      <c r="W4539" s="19">
        <f>MATCH($W$3,'Category 2'!$1:$1,0)</f>
        <v>63</v>
      </c>
      <c r="X4539" s="19">
        <f>INDEX('Category 2'!$A$1:$BM$542,'Furniture &amp; Fittings'!T4539,'Furniture &amp; Fittings'!W4539)</f>
        <v>188.8</v>
      </c>
      <c r="Y4539" s="19">
        <f t="shared" si="828"/>
        <v>1.2940370116518163</v>
      </c>
      <c r="Z4539" s="112" t="s">
        <v>3941</v>
      </c>
      <c r="AA4539" s="19">
        <f>MATCH(Z4539,'Category 3'!$A:$A,0)</f>
        <v>629</v>
      </c>
      <c r="AB4539" s="19">
        <f>MATCH($AB$3,'Category 3'!$1:$1,0)</f>
        <v>4</v>
      </c>
      <c r="AC4539" s="19">
        <f>INDEX('Category 3'!$1:$1048576,'Furniture &amp; Fittings'!AA4539,'Furniture &amp; Fittings'!AB4539)</f>
        <v>102.3</v>
      </c>
      <c r="AD4539" s="19">
        <f>MATCH($AD$3,'Category 3'!$1:$1,0)</f>
        <v>90</v>
      </c>
      <c r="AE4539" s="19">
        <f>INDEX('Category 3'!$1:$1048576,'Furniture &amp; Fittings'!AA4539,'Furniture &amp; Fittings'!AD4539)</f>
        <v>127.3</v>
      </c>
      <c r="AF4539" s="19">
        <f t="shared" si="829"/>
        <v>1.2443792766373412</v>
      </c>
      <c r="AG4539" s="4" t="s">
        <v>3035</v>
      </c>
      <c r="AH4539" s="25">
        <f>MATCH(AG4539,'Category 4'!$A:$A,0)</f>
        <v>843</v>
      </c>
      <c r="AI4539" s="25">
        <f>MATCH($AI$3,'Category 4'!$1:$1,0)</f>
        <v>4</v>
      </c>
      <c r="AJ4539" s="25">
        <f>INDEX('Category 4'!$A$1:$DU$871,'Furniture &amp; Fittings'!AH4539,'Furniture &amp; Fittings'!AI4539)</f>
        <v>103.9</v>
      </c>
      <c r="AK4539" s="25">
        <f>MATCH($AK$3,'Category 4'!$1:$1,0)</f>
        <v>124</v>
      </c>
      <c r="AL4539" s="28">
        <f>INDEX('Category 4'!$A$1:$DU$871,'Furniture &amp; Fittings'!AH4539,'Furniture &amp; Fittings'!AK4539)</f>
        <v>158.69999999999999</v>
      </c>
      <c r="AM4539" s="18">
        <f t="shared" si="820"/>
        <v>1.5274302213666986</v>
      </c>
      <c r="AN4539" s="59"/>
      <c r="AO4539" s="20">
        <v>0.05</v>
      </c>
      <c r="AP4539" s="62">
        <f t="shared" si="821"/>
        <v>0.31666666666666665</v>
      </c>
      <c r="AQ4539" s="134">
        <f t="shared" si="822"/>
        <v>2.0017712532015981</v>
      </c>
      <c r="AR4539" s="63">
        <f t="shared" si="823"/>
        <v>11181.597918175952</v>
      </c>
      <c r="AS4539" s="64">
        <f t="shared" si="824"/>
        <v>94087.969815747783</v>
      </c>
      <c r="AT4539" s="65">
        <f t="shared" si="825"/>
        <v>0</v>
      </c>
      <c r="AU4539" s="37">
        <v>0.1</v>
      </c>
      <c r="AV4539" s="65">
        <f t="shared" si="826"/>
        <v>559.07989590879765</v>
      </c>
    </row>
    <row r="4540" spans="2:48" x14ac:dyDescent="0.2">
      <c r="B4540" s="59">
        <v>4536</v>
      </c>
      <c r="C4540" s="60" t="s">
        <v>4251</v>
      </c>
      <c r="D4540" s="60" t="s">
        <v>4667</v>
      </c>
      <c r="E4540" s="60" t="s">
        <v>4689</v>
      </c>
      <c r="F4540" s="281">
        <v>35010</v>
      </c>
      <c r="G4540" s="61">
        <f t="shared" si="818"/>
        <v>35004</v>
      </c>
      <c r="H4540" s="61">
        <v>44715</v>
      </c>
      <c r="I4540" s="26">
        <f t="shared" si="819"/>
        <v>26.572222222222223</v>
      </c>
      <c r="J4540" s="93">
        <v>3</v>
      </c>
      <c r="K4540" s="1">
        <v>3725</v>
      </c>
      <c r="L4540" s="128" t="s">
        <v>3091</v>
      </c>
      <c r="M4540" s="19">
        <f>MATCH(L4540,'Category 1'!$A:$A,0)</f>
        <v>2</v>
      </c>
      <c r="N4540" s="19">
        <f>MATCH(G4540,'Category 1'!$1:$1,0)</f>
        <v>166</v>
      </c>
      <c r="O4540" s="19">
        <f>INDEX('Category 1'!$A$1:$HG$566,'Furniture &amp; Fittings'!M4540,'Furniture &amp; Fittings'!N4540)</f>
        <v>299.39999999999998</v>
      </c>
      <c r="P4540" s="19">
        <f>MATCH($P$3,'Category 1'!$1:$1,0)</f>
        <v>215</v>
      </c>
      <c r="Q4540" s="19">
        <f>INDEX('Category 1'!$A$1:$HG$566,'Furniture &amp; Fittings'!M4540,'Furniture &amp; Fittings'!P4540)</f>
        <v>365.4</v>
      </c>
      <c r="R4540" s="19">
        <f t="shared" si="827"/>
        <v>1.2204408817635271</v>
      </c>
      <c r="S4540" s="128" t="s">
        <v>3091</v>
      </c>
      <c r="T4540" s="19">
        <f>MATCH(S4540,'Category 2'!$A:$A,0)</f>
        <v>2</v>
      </c>
      <c r="U4540" s="19">
        <f>MATCH($U$3,'Category 2'!$1:$1,0)</f>
        <v>4</v>
      </c>
      <c r="V4540" s="19">
        <f>INDEX('Category 2'!$A$1:$BM$542,'Furniture &amp; Fittings'!T4540,'Furniture &amp; Fittings'!U4540)</f>
        <v>145.9</v>
      </c>
      <c r="W4540" s="19">
        <f>MATCH($W$3,'Category 2'!$1:$1,0)</f>
        <v>63</v>
      </c>
      <c r="X4540" s="19">
        <f>INDEX('Category 2'!$A$1:$BM$542,'Furniture &amp; Fittings'!T4540,'Furniture &amp; Fittings'!W4540)</f>
        <v>188.8</v>
      </c>
      <c r="Y4540" s="19">
        <f t="shared" si="828"/>
        <v>1.2940370116518163</v>
      </c>
      <c r="Z4540" s="112" t="s">
        <v>3941</v>
      </c>
      <c r="AA4540" s="19">
        <f>MATCH(Z4540,'Category 3'!$A:$A,0)</f>
        <v>629</v>
      </c>
      <c r="AB4540" s="19">
        <f>MATCH($AB$3,'Category 3'!$1:$1,0)</f>
        <v>4</v>
      </c>
      <c r="AC4540" s="19">
        <f>INDEX('Category 3'!$1:$1048576,'Furniture &amp; Fittings'!AA4540,'Furniture &amp; Fittings'!AB4540)</f>
        <v>102.3</v>
      </c>
      <c r="AD4540" s="19">
        <f>MATCH($AD$3,'Category 3'!$1:$1,0)</f>
        <v>90</v>
      </c>
      <c r="AE4540" s="19">
        <f>INDEX('Category 3'!$1:$1048576,'Furniture &amp; Fittings'!AA4540,'Furniture &amp; Fittings'!AD4540)</f>
        <v>127.3</v>
      </c>
      <c r="AF4540" s="19">
        <f t="shared" si="829"/>
        <v>1.2443792766373412</v>
      </c>
      <c r="AG4540" s="4" t="s">
        <v>3035</v>
      </c>
      <c r="AH4540" s="25">
        <f>MATCH(AG4540,'Category 4'!$A:$A,0)</f>
        <v>843</v>
      </c>
      <c r="AI4540" s="25">
        <f>MATCH($AI$3,'Category 4'!$1:$1,0)</f>
        <v>4</v>
      </c>
      <c r="AJ4540" s="25">
        <f>INDEX('Category 4'!$A$1:$DU$871,'Furniture &amp; Fittings'!AH4540,'Furniture &amp; Fittings'!AI4540)</f>
        <v>103.9</v>
      </c>
      <c r="AK4540" s="25">
        <f>MATCH($AK$3,'Category 4'!$1:$1,0)</f>
        <v>124</v>
      </c>
      <c r="AL4540" s="28">
        <f>INDEX('Category 4'!$A$1:$DU$871,'Furniture &amp; Fittings'!AH4540,'Furniture &amp; Fittings'!AK4540)</f>
        <v>158.69999999999999</v>
      </c>
      <c r="AM4540" s="18">
        <f t="shared" si="820"/>
        <v>1.5274302213666986</v>
      </c>
      <c r="AN4540" s="59"/>
      <c r="AO4540" s="20">
        <v>0.05</v>
      </c>
      <c r="AP4540" s="62">
        <f t="shared" si="821"/>
        <v>0.31666666666666665</v>
      </c>
      <c r="AQ4540" s="134">
        <f t="shared" si="822"/>
        <v>2.0017712532015981</v>
      </c>
      <c r="AR4540" s="63">
        <f t="shared" si="823"/>
        <v>11181.597918175952</v>
      </c>
      <c r="AS4540" s="64">
        <f t="shared" si="824"/>
        <v>94087.969815747783</v>
      </c>
      <c r="AT4540" s="65">
        <f t="shared" si="825"/>
        <v>0</v>
      </c>
      <c r="AU4540" s="37">
        <v>0.1</v>
      </c>
      <c r="AV4540" s="65">
        <f t="shared" si="826"/>
        <v>559.07989590879765</v>
      </c>
    </row>
    <row r="4541" spans="2:48" x14ac:dyDescent="0.2">
      <c r="B4541" s="59">
        <v>4537</v>
      </c>
      <c r="C4541" s="60" t="s">
        <v>4251</v>
      </c>
      <c r="D4541" s="60" t="s">
        <v>4667</v>
      </c>
      <c r="E4541" s="60" t="s">
        <v>4689</v>
      </c>
      <c r="F4541" s="281">
        <v>35010</v>
      </c>
      <c r="G4541" s="61">
        <f t="shared" si="818"/>
        <v>35004</v>
      </c>
      <c r="H4541" s="61">
        <v>44715</v>
      </c>
      <c r="I4541" s="26">
        <f t="shared" si="819"/>
        <v>26.572222222222223</v>
      </c>
      <c r="J4541" s="93">
        <v>3</v>
      </c>
      <c r="K4541" s="1">
        <v>3725</v>
      </c>
      <c r="L4541" s="128" t="s">
        <v>3091</v>
      </c>
      <c r="M4541" s="19">
        <f>MATCH(L4541,'Category 1'!$A:$A,0)</f>
        <v>2</v>
      </c>
      <c r="N4541" s="19">
        <f>MATCH(G4541,'Category 1'!$1:$1,0)</f>
        <v>166</v>
      </c>
      <c r="O4541" s="19">
        <f>INDEX('Category 1'!$A$1:$HG$566,'Furniture &amp; Fittings'!M4541,'Furniture &amp; Fittings'!N4541)</f>
        <v>299.39999999999998</v>
      </c>
      <c r="P4541" s="19">
        <f>MATCH($P$3,'Category 1'!$1:$1,0)</f>
        <v>215</v>
      </c>
      <c r="Q4541" s="19">
        <f>INDEX('Category 1'!$A$1:$HG$566,'Furniture &amp; Fittings'!M4541,'Furniture &amp; Fittings'!P4541)</f>
        <v>365.4</v>
      </c>
      <c r="R4541" s="19">
        <f t="shared" si="827"/>
        <v>1.2204408817635271</v>
      </c>
      <c r="S4541" s="128" t="s">
        <v>3091</v>
      </c>
      <c r="T4541" s="19">
        <f>MATCH(S4541,'Category 2'!$A:$A,0)</f>
        <v>2</v>
      </c>
      <c r="U4541" s="19">
        <f>MATCH($U$3,'Category 2'!$1:$1,0)</f>
        <v>4</v>
      </c>
      <c r="V4541" s="19">
        <f>INDEX('Category 2'!$A$1:$BM$542,'Furniture &amp; Fittings'!T4541,'Furniture &amp; Fittings'!U4541)</f>
        <v>145.9</v>
      </c>
      <c r="W4541" s="19">
        <f>MATCH($W$3,'Category 2'!$1:$1,0)</f>
        <v>63</v>
      </c>
      <c r="X4541" s="19">
        <f>INDEX('Category 2'!$A$1:$BM$542,'Furniture &amp; Fittings'!T4541,'Furniture &amp; Fittings'!W4541)</f>
        <v>188.8</v>
      </c>
      <c r="Y4541" s="19">
        <f t="shared" si="828"/>
        <v>1.2940370116518163</v>
      </c>
      <c r="Z4541" s="112" t="s">
        <v>3941</v>
      </c>
      <c r="AA4541" s="19">
        <f>MATCH(Z4541,'Category 3'!$A:$A,0)</f>
        <v>629</v>
      </c>
      <c r="AB4541" s="19">
        <f>MATCH($AB$3,'Category 3'!$1:$1,0)</f>
        <v>4</v>
      </c>
      <c r="AC4541" s="19">
        <f>INDEX('Category 3'!$1:$1048576,'Furniture &amp; Fittings'!AA4541,'Furniture &amp; Fittings'!AB4541)</f>
        <v>102.3</v>
      </c>
      <c r="AD4541" s="19">
        <f>MATCH($AD$3,'Category 3'!$1:$1,0)</f>
        <v>90</v>
      </c>
      <c r="AE4541" s="19">
        <f>INDEX('Category 3'!$1:$1048576,'Furniture &amp; Fittings'!AA4541,'Furniture &amp; Fittings'!AD4541)</f>
        <v>127.3</v>
      </c>
      <c r="AF4541" s="19">
        <f t="shared" si="829"/>
        <v>1.2443792766373412</v>
      </c>
      <c r="AG4541" s="4" t="s">
        <v>3035</v>
      </c>
      <c r="AH4541" s="25">
        <f>MATCH(AG4541,'Category 4'!$A:$A,0)</f>
        <v>843</v>
      </c>
      <c r="AI4541" s="25">
        <f>MATCH($AI$3,'Category 4'!$1:$1,0)</f>
        <v>4</v>
      </c>
      <c r="AJ4541" s="25">
        <f>INDEX('Category 4'!$A$1:$DU$871,'Furniture &amp; Fittings'!AH4541,'Furniture &amp; Fittings'!AI4541)</f>
        <v>103.9</v>
      </c>
      <c r="AK4541" s="25">
        <f>MATCH($AK$3,'Category 4'!$1:$1,0)</f>
        <v>124</v>
      </c>
      <c r="AL4541" s="28">
        <f>INDEX('Category 4'!$A$1:$DU$871,'Furniture &amp; Fittings'!AH4541,'Furniture &amp; Fittings'!AK4541)</f>
        <v>158.69999999999999</v>
      </c>
      <c r="AM4541" s="18">
        <f t="shared" si="820"/>
        <v>1.5274302213666986</v>
      </c>
      <c r="AN4541" s="59"/>
      <c r="AO4541" s="20">
        <v>0.05</v>
      </c>
      <c r="AP4541" s="62">
        <f t="shared" si="821"/>
        <v>0.31666666666666665</v>
      </c>
      <c r="AQ4541" s="134">
        <f t="shared" si="822"/>
        <v>2.0017712532015981</v>
      </c>
      <c r="AR4541" s="63">
        <f t="shared" si="823"/>
        <v>11181.597918175952</v>
      </c>
      <c r="AS4541" s="64">
        <f t="shared" si="824"/>
        <v>94087.969815747783</v>
      </c>
      <c r="AT4541" s="65">
        <f t="shared" si="825"/>
        <v>0</v>
      </c>
      <c r="AU4541" s="37">
        <v>0.1</v>
      </c>
      <c r="AV4541" s="65">
        <f t="shared" si="826"/>
        <v>559.07989590879765</v>
      </c>
    </row>
    <row r="4542" spans="2:48" x14ac:dyDescent="0.2">
      <c r="B4542" s="59">
        <v>4538</v>
      </c>
      <c r="C4542" s="60" t="s">
        <v>4251</v>
      </c>
      <c r="D4542" s="60" t="s">
        <v>4667</v>
      </c>
      <c r="E4542" s="60" t="s">
        <v>4689</v>
      </c>
      <c r="F4542" s="281">
        <v>35010</v>
      </c>
      <c r="G4542" s="61">
        <f t="shared" si="818"/>
        <v>35004</v>
      </c>
      <c r="H4542" s="61">
        <v>44715</v>
      </c>
      <c r="I4542" s="26">
        <f t="shared" si="819"/>
        <v>26.572222222222223</v>
      </c>
      <c r="J4542" s="93">
        <v>3</v>
      </c>
      <c r="K4542" s="1">
        <v>3725</v>
      </c>
      <c r="L4542" s="128" t="s">
        <v>3091</v>
      </c>
      <c r="M4542" s="19">
        <f>MATCH(L4542,'Category 1'!$A:$A,0)</f>
        <v>2</v>
      </c>
      <c r="N4542" s="19">
        <f>MATCH(G4542,'Category 1'!$1:$1,0)</f>
        <v>166</v>
      </c>
      <c r="O4542" s="19">
        <f>INDEX('Category 1'!$A$1:$HG$566,'Furniture &amp; Fittings'!M4542,'Furniture &amp; Fittings'!N4542)</f>
        <v>299.39999999999998</v>
      </c>
      <c r="P4542" s="19">
        <f>MATCH($P$3,'Category 1'!$1:$1,0)</f>
        <v>215</v>
      </c>
      <c r="Q4542" s="19">
        <f>INDEX('Category 1'!$A$1:$HG$566,'Furniture &amp; Fittings'!M4542,'Furniture &amp; Fittings'!P4542)</f>
        <v>365.4</v>
      </c>
      <c r="R4542" s="19">
        <f t="shared" si="827"/>
        <v>1.2204408817635271</v>
      </c>
      <c r="S4542" s="128" t="s">
        <v>3091</v>
      </c>
      <c r="T4542" s="19">
        <f>MATCH(S4542,'Category 2'!$A:$A,0)</f>
        <v>2</v>
      </c>
      <c r="U4542" s="19">
        <f>MATCH($U$3,'Category 2'!$1:$1,0)</f>
        <v>4</v>
      </c>
      <c r="V4542" s="19">
        <f>INDEX('Category 2'!$A$1:$BM$542,'Furniture &amp; Fittings'!T4542,'Furniture &amp; Fittings'!U4542)</f>
        <v>145.9</v>
      </c>
      <c r="W4542" s="19">
        <f>MATCH($W$3,'Category 2'!$1:$1,0)</f>
        <v>63</v>
      </c>
      <c r="X4542" s="19">
        <f>INDEX('Category 2'!$A$1:$BM$542,'Furniture &amp; Fittings'!T4542,'Furniture &amp; Fittings'!W4542)</f>
        <v>188.8</v>
      </c>
      <c r="Y4542" s="19">
        <f t="shared" si="828"/>
        <v>1.2940370116518163</v>
      </c>
      <c r="Z4542" s="112" t="s">
        <v>3941</v>
      </c>
      <c r="AA4542" s="19">
        <f>MATCH(Z4542,'Category 3'!$A:$A,0)</f>
        <v>629</v>
      </c>
      <c r="AB4542" s="19">
        <f>MATCH($AB$3,'Category 3'!$1:$1,0)</f>
        <v>4</v>
      </c>
      <c r="AC4542" s="19">
        <f>INDEX('Category 3'!$1:$1048576,'Furniture &amp; Fittings'!AA4542,'Furniture &amp; Fittings'!AB4542)</f>
        <v>102.3</v>
      </c>
      <c r="AD4542" s="19">
        <f>MATCH($AD$3,'Category 3'!$1:$1,0)</f>
        <v>90</v>
      </c>
      <c r="AE4542" s="19">
        <f>INDEX('Category 3'!$1:$1048576,'Furniture &amp; Fittings'!AA4542,'Furniture &amp; Fittings'!AD4542)</f>
        <v>127.3</v>
      </c>
      <c r="AF4542" s="19">
        <f t="shared" si="829"/>
        <v>1.2443792766373412</v>
      </c>
      <c r="AG4542" s="4" t="s">
        <v>3035</v>
      </c>
      <c r="AH4542" s="25">
        <f>MATCH(AG4542,'Category 4'!$A:$A,0)</f>
        <v>843</v>
      </c>
      <c r="AI4542" s="25">
        <f>MATCH($AI$3,'Category 4'!$1:$1,0)</f>
        <v>4</v>
      </c>
      <c r="AJ4542" s="25">
        <f>INDEX('Category 4'!$A$1:$DU$871,'Furniture &amp; Fittings'!AH4542,'Furniture &amp; Fittings'!AI4542)</f>
        <v>103.9</v>
      </c>
      <c r="AK4542" s="25">
        <f>MATCH($AK$3,'Category 4'!$1:$1,0)</f>
        <v>124</v>
      </c>
      <c r="AL4542" s="28">
        <f>INDEX('Category 4'!$A$1:$DU$871,'Furniture &amp; Fittings'!AH4542,'Furniture &amp; Fittings'!AK4542)</f>
        <v>158.69999999999999</v>
      </c>
      <c r="AM4542" s="18">
        <f t="shared" si="820"/>
        <v>1.5274302213666986</v>
      </c>
      <c r="AN4542" s="59"/>
      <c r="AO4542" s="20">
        <v>0.05</v>
      </c>
      <c r="AP4542" s="62">
        <f t="shared" si="821"/>
        <v>0.31666666666666665</v>
      </c>
      <c r="AQ4542" s="134">
        <f t="shared" si="822"/>
        <v>2.0017712532015981</v>
      </c>
      <c r="AR4542" s="63">
        <f t="shared" si="823"/>
        <v>11181.597918175952</v>
      </c>
      <c r="AS4542" s="64">
        <f t="shared" si="824"/>
        <v>94087.969815747783</v>
      </c>
      <c r="AT4542" s="65">
        <f t="shared" si="825"/>
        <v>0</v>
      </c>
      <c r="AU4542" s="37">
        <v>0.1</v>
      </c>
      <c r="AV4542" s="65">
        <f t="shared" si="826"/>
        <v>559.07989590879765</v>
      </c>
    </row>
    <row r="4543" spans="2:48" x14ac:dyDescent="0.2">
      <c r="B4543" s="59">
        <v>4539</v>
      </c>
      <c r="C4543" s="60" t="s">
        <v>4251</v>
      </c>
      <c r="D4543" s="60" t="s">
        <v>4667</v>
      </c>
      <c r="E4543" s="60" t="s">
        <v>4689</v>
      </c>
      <c r="F4543" s="281">
        <v>35010</v>
      </c>
      <c r="G4543" s="61">
        <f t="shared" si="818"/>
        <v>35004</v>
      </c>
      <c r="H4543" s="61">
        <v>44715</v>
      </c>
      <c r="I4543" s="26">
        <f t="shared" si="819"/>
        <v>26.572222222222223</v>
      </c>
      <c r="J4543" s="93">
        <v>3</v>
      </c>
      <c r="K4543" s="1">
        <v>3725</v>
      </c>
      <c r="L4543" s="128" t="s">
        <v>3091</v>
      </c>
      <c r="M4543" s="19">
        <f>MATCH(L4543,'Category 1'!$A:$A,0)</f>
        <v>2</v>
      </c>
      <c r="N4543" s="19">
        <f>MATCH(G4543,'Category 1'!$1:$1,0)</f>
        <v>166</v>
      </c>
      <c r="O4543" s="19">
        <f>INDEX('Category 1'!$A$1:$HG$566,'Furniture &amp; Fittings'!M4543,'Furniture &amp; Fittings'!N4543)</f>
        <v>299.39999999999998</v>
      </c>
      <c r="P4543" s="19">
        <f>MATCH($P$3,'Category 1'!$1:$1,0)</f>
        <v>215</v>
      </c>
      <c r="Q4543" s="19">
        <f>INDEX('Category 1'!$A$1:$HG$566,'Furniture &amp; Fittings'!M4543,'Furniture &amp; Fittings'!P4543)</f>
        <v>365.4</v>
      </c>
      <c r="R4543" s="19">
        <f t="shared" si="827"/>
        <v>1.2204408817635271</v>
      </c>
      <c r="S4543" s="128" t="s">
        <v>3091</v>
      </c>
      <c r="T4543" s="19">
        <f>MATCH(S4543,'Category 2'!$A:$A,0)</f>
        <v>2</v>
      </c>
      <c r="U4543" s="19">
        <f>MATCH($U$3,'Category 2'!$1:$1,0)</f>
        <v>4</v>
      </c>
      <c r="V4543" s="19">
        <f>INDEX('Category 2'!$A$1:$BM$542,'Furniture &amp; Fittings'!T4543,'Furniture &amp; Fittings'!U4543)</f>
        <v>145.9</v>
      </c>
      <c r="W4543" s="19">
        <f>MATCH($W$3,'Category 2'!$1:$1,0)</f>
        <v>63</v>
      </c>
      <c r="X4543" s="19">
        <f>INDEX('Category 2'!$A$1:$BM$542,'Furniture &amp; Fittings'!T4543,'Furniture &amp; Fittings'!W4543)</f>
        <v>188.8</v>
      </c>
      <c r="Y4543" s="19">
        <f t="shared" si="828"/>
        <v>1.2940370116518163</v>
      </c>
      <c r="Z4543" s="112" t="s">
        <v>3941</v>
      </c>
      <c r="AA4543" s="19">
        <f>MATCH(Z4543,'Category 3'!$A:$A,0)</f>
        <v>629</v>
      </c>
      <c r="AB4543" s="19">
        <f>MATCH($AB$3,'Category 3'!$1:$1,0)</f>
        <v>4</v>
      </c>
      <c r="AC4543" s="19">
        <f>INDEX('Category 3'!$1:$1048576,'Furniture &amp; Fittings'!AA4543,'Furniture &amp; Fittings'!AB4543)</f>
        <v>102.3</v>
      </c>
      <c r="AD4543" s="19">
        <f>MATCH($AD$3,'Category 3'!$1:$1,0)</f>
        <v>90</v>
      </c>
      <c r="AE4543" s="19">
        <f>INDEX('Category 3'!$1:$1048576,'Furniture &amp; Fittings'!AA4543,'Furniture &amp; Fittings'!AD4543)</f>
        <v>127.3</v>
      </c>
      <c r="AF4543" s="19">
        <f t="shared" si="829"/>
        <v>1.2443792766373412</v>
      </c>
      <c r="AG4543" s="4" t="s">
        <v>3035</v>
      </c>
      <c r="AH4543" s="25">
        <f>MATCH(AG4543,'Category 4'!$A:$A,0)</f>
        <v>843</v>
      </c>
      <c r="AI4543" s="25">
        <f>MATCH($AI$3,'Category 4'!$1:$1,0)</f>
        <v>4</v>
      </c>
      <c r="AJ4543" s="25">
        <f>INDEX('Category 4'!$A$1:$DU$871,'Furniture &amp; Fittings'!AH4543,'Furniture &amp; Fittings'!AI4543)</f>
        <v>103.9</v>
      </c>
      <c r="AK4543" s="25">
        <f>MATCH($AK$3,'Category 4'!$1:$1,0)</f>
        <v>124</v>
      </c>
      <c r="AL4543" s="28">
        <f>INDEX('Category 4'!$A$1:$DU$871,'Furniture &amp; Fittings'!AH4543,'Furniture &amp; Fittings'!AK4543)</f>
        <v>158.69999999999999</v>
      </c>
      <c r="AM4543" s="18">
        <f t="shared" si="820"/>
        <v>1.5274302213666986</v>
      </c>
      <c r="AN4543" s="59"/>
      <c r="AO4543" s="20">
        <v>0.05</v>
      </c>
      <c r="AP4543" s="62">
        <f t="shared" si="821"/>
        <v>0.31666666666666665</v>
      </c>
      <c r="AQ4543" s="134">
        <f t="shared" si="822"/>
        <v>2.0017712532015981</v>
      </c>
      <c r="AR4543" s="63">
        <f t="shared" si="823"/>
        <v>11181.597918175952</v>
      </c>
      <c r="AS4543" s="64">
        <f t="shared" si="824"/>
        <v>94087.969815747783</v>
      </c>
      <c r="AT4543" s="65">
        <f t="shared" si="825"/>
        <v>0</v>
      </c>
      <c r="AU4543" s="37">
        <v>0.1</v>
      </c>
      <c r="AV4543" s="65">
        <f t="shared" si="826"/>
        <v>559.07989590879765</v>
      </c>
    </row>
    <row r="4544" spans="2:48" x14ac:dyDescent="0.2">
      <c r="B4544" s="59">
        <v>4540</v>
      </c>
      <c r="C4544" s="60" t="s">
        <v>4251</v>
      </c>
      <c r="D4544" s="60" t="s">
        <v>4667</v>
      </c>
      <c r="E4544" s="60" t="s">
        <v>4689</v>
      </c>
      <c r="F4544" s="281">
        <v>35010</v>
      </c>
      <c r="G4544" s="61">
        <f t="shared" si="818"/>
        <v>35004</v>
      </c>
      <c r="H4544" s="61">
        <v>44715</v>
      </c>
      <c r="I4544" s="26">
        <f t="shared" si="819"/>
        <v>26.572222222222223</v>
      </c>
      <c r="J4544" s="93">
        <v>3</v>
      </c>
      <c r="K4544" s="1">
        <v>3725</v>
      </c>
      <c r="L4544" s="128" t="s">
        <v>3091</v>
      </c>
      <c r="M4544" s="19">
        <f>MATCH(L4544,'Category 1'!$A:$A,0)</f>
        <v>2</v>
      </c>
      <c r="N4544" s="19">
        <f>MATCH(G4544,'Category 1'!$1:$1,0)</f>
        <v>166</v>
      </c>
      <c r="O4544" s="19">
        <f>INDEX('Category 1'!$A$1:$HG$566,'Furniture &amp; Fittings'!M4544,'Furniture &amp; Fittings'!N4544)</f>
        <v>299.39999999999998</v>
      </c>
      <c r="P4544" s="19">
        <f>MATCH($P$3,'Category 1'!$1:$1,0)</f>
        <v>215</v>
      </c>
      <c r="Q4544" s="19">
        <f>INDEX('Category 1'!$A$1:$HG$566,'Furniture &amp; Fittings'!M4544,'Furniture &amp; Fittings'!P4544)</f>
        <v>365.4</v>
      </c>
      <c r="R4544" s="19">
        <f t="shared" si="827"/>
        <v>1.2204408817635271</v>
      </c>
      <c r="S4544" s="128" t="s">
        <v>3091</v>
      </c>
      <c r="T4544" s="19">
        <f>MATCH(S4544,'Category 2'!$A:$A,0)</f>
        <v>2</v>
      </c>
      <c r="U4544" s="19">
        <f>MATCH($U$3,'Category 2'!$1:$1,0)</f>
        <v>4</v>
      </c>
      <c r="V4544" s="19">
        <f>INDEX('Category 2'!$A$1:$BM$542,'Furniture &amp; Fittings'!T4544,'Furniture &amp; Fittings'!U4544)</f>
        <v>145.9</v>
      </c>
      <c r="W4544" s="19">
        <f>MATCH($W$3,'Category 2'!$1:$1,0)</f>
        <v>63</v>
      </c>
      <c r="X4544" s="19">
        <f>INDEX('Category 2'!$A$1:$BM$542,'Furniture &amp; Fittings'!T4544,'Furniture &amp; Fittings'!W4544)</f>
        <v>188.8</v>
      </c>
      <c r="Y4544" s="19">
        <f t="shared" si="828"/>
        <v>1.2940370116518163</v>
      </c>
      <c r="Z4544" s="112" t="s">
        <v>3941</v>
      </c>
      <c r="AA4544" s="19">
        <f>MATCH(Z4544,'Category 3'!$A:$A,0)</f>
        <v>629</v>
      </c>
      <c r="AB4544" s="19">
        <f>MATCH($AB$3,'Category 3'!$1:$1,0)</f>
        <v>4</v>
      </c>
      <c r="AC4544" s="19">
        <f>INDEX('Category 3'!$1:$1048576,'Furniture &amp; Fittings'!AA4544,'Furniture &amp; Fittings'!AB4544)</f>
        <v>102.3</v>
      </c>
      <c r="AD4544" s="19">
        <f>MATCH($AD$3,'Category 3'!$1:$1,0)</f>
        <v>90</v>
      </c>
      <c r="AE4544" s="19">
        <f>INDEX('Category 3'!$1:$1048576,'Furniture &amp; Fittings'!AA4544,'Furniture &amp; Fittings'!AD4544)</f>
        <v>127.3</v>
      </c>
      <c r="AF4544" s="19">
        <f t="shared" si="829"/>
        <v>1.2443792766373412</v>
      </c>
      <c r="AG4544" s="4" t="s">
        <v>3035</v>
      </c>
      <c r="AH4544" s="25">
        <f>MATCH(AG4544,'Category 4'!$A:$A,0)</f>
        <v>843</v>
      </c>
      <c r="AI4544" s="25">
        <f>MATCH($AI$3,'Category 4'!$1:$1,0)</f>
        <v>4</v>
      </c>
      <c r="AJ4544" s="25">
        <f>INDEX('Category 4'!$A$1:$DU$871,'Furniture &amp; Fittings'!AH4544,'Furniture &amp; Fittings'!AI4544)</f>
        <v>103.9</v>
      </c>
      <c r="AK4544" s="25">
        <f>MATCH($AK$3,'Category 4'!$1:$1,0)</f>
        <v>124</v>
      </c>
      <c r="AL4544" s="28">
        <f>INDEX('Category 4'!$A$1:$DU$871,'Furniture &amp; Fittings'!AH4544,'Furniture &amp; Fittings'!AK4544)</f>
        <v>158.69999999999999</v>
      </c>
      <c r="AM4544" s="18">
        <f t="shared" si="820"/>
        <v>1.5274302213666986</v>
      </c>
      <c r="AN4544" s="59"/>
      <c r="AO4544" s="20">
        <v>0.05</v>
      </c>
      <c r="AP4544" s="62">
        <f t="shared" si="821"/>
        <v>0.31666666666666665</v>
      </c>
      <c r="AQ4544" s="134">
        <f t="shared" si="822"/>
        <v>2.0017712532015981</v>
      </c>
      <c r="AR4544" s="63">
        <f t="shared" si="823"/>
        <v>11181.597918175952</v>
      </c>
      <c r="AS4544" s="64">
        <f t="shared" si="824"/>
        <v>94087.969815747783</v>
      </c>
      <c r="AT4544" s="65">
        <f t="shared" si="825"/>
        <v>0</v>
      </c>
      <c r="AU4544" s="37">
        <v>0.1</v>
      </c>
      <c r="AV4544" s="65">
        <f t="shared" si="826"/>
        <v>559.07989590879765</v>
      </c>
    </row>
    <row r="4545" spans="2:48" x14ac:dyDescent="0.2">
      <c r="B4545" s="59">
        <v>4541</v>
      </c>
      <c r="C4545" s="60" t="s">
        <v>4251</v>
      </c>
      <c r="D4545" s="60" t="s">
        <v>4667</v>
      </c>
      <c r="E4545" s="60" t="s">
        <v>4724</v>
      </c>
      <c r="F4545" s="281">
        <v>35010</v>
      </c>
      <c r="G4545" s="61">
        <f t="shared" si="818"/>
        <v>35004</v>
      </c>
      <c r="H4545" s="61">
        <v>44715</v>
      </c>
      <c r="I4545" s="26">
        <f t="shared" si="819"/>
        <v>26.572222222222223</v>
      </c>
      <c r="J4545" s="93">
        <v>3</v>
      </c>
      <c r="K4545" s="1">
        <v>3725</v>
      </c>
      <c r="L4545" s="128" t="s">
        <v>3091</v>
      </c>
      <c r="M4545" s="19">
        <f>MATCH(L4545,'Category 1'!$A:$A,0)</f>
        <v>2</v>
      </c>
      <c r="N4545" s="19">
        <f>MATCH(G4545,'Category 1'!$1:$1,0)</f>
        <v>166</v>
      </c>
      <c r="O4545" s="19">
        <f>INDEX('Category 1'!$A$1:$HG$566,'Furniture &amp; Fittings'!M4545,'Furniture &amp; Fittings'!N4545)</f>
        <v>299.39999999999998</v>
      </c>
      <c r="P4545" s="19">
        <f>MATCH($P$3,'Category 1'!$1:$1,0)</f>
        <v>215</v>
      </c>
      <c r="Q4545" s="19">
        <f>INDEX('Category 1'!$A$1:$HG$566,'Furniture &amp; Fittings'!M4545,'Furniture &amp; Fittings'!P4545)</f>
        <v>365.4</v>
      </c>
      <c r="R4545" s="19">
        <f t="shared" si="827"/>
        <v>1.2204408817635271</v>
      </c>
      <c r="S4545" s="128" t="s">
        <v>3091</v>
      </c>
      <c r="T4545" s="19">
        <f>MATCH(S4545,'Category 2'!$A:$A,0)</f>
        <v>2</v>
      </c>
      <c r="U4545" s="19">
        <f>MATCH($U$3,'Category 2'!$1:$1,0)</f>
        <v>4</v>
      </c>
      <c r="V4545" s="19">
        <f>INDEX('Category 2'!$A$1:$BM$542,'Furniture &amp; Fittings'!T4545,'Furniture &amp; Fittings'!U4545)</f>
        <v>145.9</v>
      </c>
      <c r="W4545" s="19">
        <f>MATCH($W$3,'Category 2'!$1:$1,0)</f>
        <v>63</v>
      </c>
      <c r="X4545" s="19">
        <f>INDEX('Category 2'!$A$1:$BM$542,'Furniture &amp; Fittings'!T4545,'Furniture &amp; Fittings'!W4545)</f>
        <v>188.8</v>
      </c>
      <c r="Y4545" s="19">
        <f t="shared" si="828"/>
        <v>1.2940370116518163</v>
      </c>
      <c r="Z4545" s="112" t="s">
        <v>3941</v>
      </c>
      <c r="AA4545" s="19">
        <f>MATCH(Z4545,'Category 3'!$A:$A,0)</f>
        <v>629</v>
      </c>
      <c r="AB4545" s="19">
        <f>MATCH($AB$3,'Category 3'!$1:$1,0)</f>
        <v>4</v>
      </c>
      <c r="AC4545" s="19">
        <f>INDEX('Category 3'!$1:$1048576,'Furniture &amp; Fittings'!AA4545,'Furniture &amp; Fittings'!AB4545)</f>
        <v>102.3</v>
      </c>
      <c r="AD4545" s="19">
        <f>MATCH($AD$3,'Category 3'!$1:$1,0)</f>
        <v>90</v>
      </c>
      <c r="AE4545" s="19">
        <f>INDEX('Category 3'!$1:$1048576,'Furniture &amp; Fittings'!AA4545,'Furniture &amp; Fittings'!AD4545)</f>
        <v>127.3</v>
      </c>
      <c r="AF4545" s="19">
        <f t="shared" si="829"/>
        <v>1.2443792766373412</v>
      </c>
      <c r="AG4545" s="4" t="s">
        <v>3035</v>
      </c>
      <c r="AH4545" s="25">
        <f>MATCH(AG4545,'Category 4'!$A:$A,0)</f>
        <v>843</v>
      </c>
      <c r="AI4545" s="25">
        <f>MATCH($AI$3,'Category 4'!$1:$1,0)</f>
        <v>4</v>
      </c>
      <c r="AJ4545" s="25">
        <f>INDEX('Category 4'!$A$1:$DU$871,'Furniture &amp; Fittings'!AH4545,'Furniture &amp; Fittings'!AI4545)</f>
        <v>103.9</v>
      </c>
      <c r="AK4545" s="25">
        <f>MATCH($AK$3,'Category 4'!$1:$1,0)</f>
        <v>124</v>
      </c>
      <c r="AL4545" s="28">
        <f>INDEX('Category 4'!$A$1:$DU$871,'Furniture &amp; Fittings'!AH4545,'Furniture &amp; Fittings'!AK4545)</f>
        <v>158.69999999999999</v>
      </c>
      <c r="AM4545" s="18">
        <f t="shared" si="820"/>
        <v>1.5274302213666986</v>
      </c>
      <c r="AN4545" s="59"/>
      <c r="AO4545" s="20">
        <v>0.05</v>
      </c>
      <c r="AP4545" s="62">
        <f t="shared" si="821"/>
        <v>0.31666666666666665</v>
      </c>
      <c r="AQ4545" s="134">
        <f t="shared" si="822"/>
        <v>2.0017712532015981</v>
      </c>
      <c r="AR4545" s="63">
        <f t="shared" si="823"/>
        <v>11181.597918175952</v>
      </c>
      <c r="AS4545" s="64">
        <f t="shared" si="824"/>
        <v>94087.969815747783</v>
      </c>
      <c r="AT4545" s="65">
        <f t="shared" si="825"/>
        <v>0</v>
      </c>
      <c r="AU4545" s="37">
        <v>0.1</v>
      </c>
      <c r="AV4545" s="65">
        <f t="shared" si="826"/>
        <v>559.07989590879765</v>
      </c>
    </row>
    <row r="4546" spans="2:48" x14ac:dyDescent="0.2">
      <c r="B4546" s="59">
        <v>4542</v>
      </c>
      <c r="C4546" s="60" t="s">
        <v>4251</v>
      </c>
      <c r="D4546" s="60" t="s">
        <v>4667</v>
      </c>
      <c r="E4546" s="60" t="s">
        <v>4689</v>
      </c>
      <c r="F4546" s="281">
        <v>35010</v>
      </c>
      <c r="G4546" s="61">
        <f t="shared" si="818"/>
        <v>35004</v>
      </c>
      <c r="H4546" s="61">
        <v>44715</v>
      </c>
      <c r="I4546" s="26">
        <f t="shared" si="819"/>
        <v>26.572222222222223</v>
      </c>
      <c r="J4546" s="93">
        <v>3</v>
      </c>
      <c r="K4546" s="1">
        <v>3725</v>
      </c>
      <c r="L4546" s="128" t="s">
        <v>3091</v>
      </c>
      <c r="M4546" s="19">
        <f>MATCH(L4546,'Category 1'!$A:$A,0)</f>
        <v>2</v>
      </c>
      <c r="N4546" s="19">
        <f>MATCH(G4546,'Category 1'!$1:$1,0)</f>
        <v>166</v>
      </c>
      <c r="O4546" s="19">
        <f>INDEX('Category 1'!$A$1:$HG$566,'Furniture &amp; Fittings'!M4546,'Furniture &amp; Fittings'!N4546)</f>
        <v>299.39999999999998</v>
      </c>
      <c r="P4546" s="19">
        <f>MATCH($P$3,'Category 1'!$1:$1,0)</f>
        <v>215</v>
      </c>
      <c r="Q4546" s="19">
        <f>INDEX('Category 1'!$A$1:$HG$566,'Furniture &amp; Fittings'!M4546,'Furniture &amp; Fittings'!P4546)</f>
        <v>365.4</v>
      </c>
      <c r="R4546" s="19">
        <f t="shared" si="827"/>
        <v>1.2204408817635271</v>
      </c>
      <c r="S4546" s="128" t="s">
        <v>3091</v>
      </c>
      <c r="T4546" s="19">
        <f>MATCH(S4546,'Category 2'!$A:$A,0)</f>
        <v>2</v>
      </c>
      <c r="U4546" s="19">
        <f>MATCH($U$3,'Category 2'!$1:$1,0)</f>
        <v>4</v>
      </c>
      <c r="V4546" s="19">
        <f>INDEX('Category 2'!$A$1:$BM$542,'Furniture &amp; Fittings'!T4546,'Furniture &amp; Fittings'!U4546)</f>
        <v>145.9</v>
      </c>
      <c r="W4546" s="19">
        <f>MATCH($W$3,'Category 2'!$1:$1,0)</f>
        <v>63</v>
      </c>
      <c r="X4546" s="19">
        <f>INDEX('Category 2'!$A$1:$BM$542,'Furniture &amp; Fittings'!T4546,'Furniture &amp; Fittings'!W4546)</f>
        <v>188.8</v>
      </c>
      <c r="Y4546" s="19">
        <f t="shared" si="828"/>
        <v>1.2940370116518163</v>
      </c>
      <c r="Z4546" s="112" t="s">
        <v>3941</v>
      </c>
      <c r="AA4546" s="19">
        <f>MATCH(Z4546,'Category 3'!$A:$A,0)</f>
        <v>629</v>
      </c>
      <c r="AB4546" s="19">
        <f>MATCH($AB$3,'Category 3'!$1:$1,0)</f>
        <v>4</v>
      </c>
      <c r="AC4546" s="19">
        <f>INDEX('Category 3'!$1:$1048576,'Furniture &amp; Fittings'!AA4546,'Furniture &amp; Fittings'!AB4546)</f>
        <v>102.3</v>
      </c>
      <c r="AD4546" s="19">
        <f>MATCH($AD$3,'Category 3'!$1:$1,0)</f>
        <v>90</v>
      </c>
      <c r="AE4546" s="19">
        <f>INDEX('Category 3'!$1:$1048576,'Furniture &amp; Fittings'!AA4546,'Furniture &amp; Fittings'!AD4546)</f>
        <v>127.3</v>
      </c>
      <c r="AF4546" s="19">
        <f t="shared" si="829"/>
        <v>1.2443792766373412</v>
      </c>
      <c r="AG4546" s="4" t="s">
        <v>3035</v>
      </c>
      <c r="AH4546" s="25">
        <f>MATCH(AG4546,'Category 4'!$A:$A,0)</f>
        <v>843</v>
      </c>
      <c r="AI4546" s="25">
        <f>MATCH($AI$3,'Category 4'!$1:$1,0)</f>
        <v>4</v>
      </c>
      <c r="AJ4546" s="25">
        <f>INDEX('Category 4'!$A$1:$DU$871,'Furniture &amp; Fittings'!AH4546,'Furniture &amp; Fittings'!AI4546)</f>
        <v>103.9</v>
      </c>
      <c r="AK4546" s="25">
        <f>MATCH($AK$3,'Category 4'!$1:$1,0)</f>
        <v>124</v>
      </c>
      <c r="AL4546" s="28">
        <f>INDEX('Category 4'!$A$1:$DU$871,'Furniture &amp; Fittings'!AH4546,'Furniture &amp; Fittings'!AK4546)</f>
        <v>158.69999999999999</v>
      </c>
      <c r="AM4546" s="18">
        <f t="shared" si="820"/>
        <v>1.5274302213666986</v>
      </c>
      <c r="AN4546" s="59"/>
      <c r="AO4546" s="20">
        <v>0.05</v>
      </c>
      <c r="AP4546" s="62">
        <f t="shared" si="821"/>
        <v>0.31666666666666665</v>
      </c>
      <c r="AQ4546" s="134">
        <f t="shared" si="822"/>
        <v>2.0017712532015981</v>
      </c>
      <c r="AR4546" s="63">
        <f t="shared" si="823"/>
        <v>11181.597918175952</v>
      </c>
      <c r="AS4546" s="64">
        <f t="shared" si="824"/>
        <v>94087.969815747783</v>
      </c>
      <c r="AT4546" s="65">
        <f t="shared" si="825"/>
        <v>0</v>
      </c>
      <c r="AU4546" s="37">
        <v>0.1</v>
      </c>
      <c r="AV4546" s="65">
        <f t="shared" si="826"/>
        <v>559.07989590879765</v>
      </c>
    </row>
    <row r="4547" spans="2:48" x14ac:dyDescent="0.2">
      <c r="B4547" s="59">
        <v>4543</v>
      </c>
      <c r="C4547" s="60" t="s">
        <v>4251</v>
      </c>
      <c r="D4547" s="60" t="s">
        <v>4667</v>
      </c>
      <c r="E4547" s="60" t="s">
        <v>4724</v>
      </c>
      <c r="F4547" s="281">
        <v>35010</v>
      </c>
      <c r="G4547" s="61">
        <f t="shared" si="818"/>
        <v>35004</v>
      </c>
      <c r="H4547" s="61">
        <v>44715</v>
      </c>
      <c r="I4547" s="26">
        <f t="shared" si="819"/>
        <v>26.572222222222223</v>
      </c>
      <c r="J4547" s="93">
        <v>3</v>
      </c>
      <c r="K4547" s="1">
        <v>3725</v>
      </c>
      <c r="L4547" s="128" t="s">
        <v>3091</v>
      </c>
      <c r="M4547" s="19">
        <f>MATCH(L4547,'Category 1'!$A:$A,0)</f>
        <v>2</v>
      </c>
      <c r="N4547" s="19">
        <f>MATCH(G4547,'Category 1'!$1:$1,0)</f>
        <v>166</v>
      </c>
      <c r="O4547" s="19">
        <f>INDEX('Category 1'!$A$1:$HG$566,'Furniture &amp; Fittings'!M4547,'Furniture &amp; Fittings'!N4547)</f>
        <v>299.39999999999998</v>
      </c>
      <c r="P4547" s="19">
        <f>MATCH($P$3,'Category 1'!$1:$1,0)</f>
        <v>215</v>
      </c>
      <c r="Q4547" s="19">
        <f>INDEX('Category 1'!$A$1:$HG$566,'Furniture &amp; Fittings'!M4547,'Furniture &amp; Fittings'!P4547)</f>
        <v>365.4</v>
      </c>
      <c r="R4547" s="19">
        <f t="shared" si="827"/>
        <v>1.2204408817635271</v>
      </c>
      <c r="S4547" s="128" t="s">
        <v>3091</v>
      </c>
      <c r="T4547" s="19">
        <f>MATCH(S4547,'Category 2'!$A:$A,0)</f>
        <v>2</v>
      </c>
      <c r="U4547" s="19">
        <f>MATCH($U$3,'Category 2'!$1:$1,0)</f>
        <v>4</v>
      </c>
      <c r="V4547" s="19">
        <f>INDEX('Category 2'!$A$1:$BM$542,'Furniture &amp; Fittings'!T4547,'Furniture &amp; Fittings'!U4547)</f>
        <v>145.9</v>
      </c>
      <c r="W4547" s="19">
        <f>MATCH($W$3,'Category 2'!$1:$1,0)</f>
        <v>63</v>
      </c>
      <c r="X4547" s="19">
        <f>INDEX('Category 2'!$A$1:$BM$542,'Furniture &amp; Fittings'!T4547,'Furniture &amp; Fittings'!W4547)</f>
        <v>188.8</v>
      </c>
      <c r="Y4547" s="19">
        <f t="shared" si="828"/>
        <v>1.2940370116518163</v>
      </c>
      <c r="Z4547" s="112" t="s">
        <v>3941</v>
      </c>
      <c r="AA4547" s="19">
        <f>MATCH(Z4547,'Category 3'!$A:$A,0)</f>
        <v>629</v>
      </c>
      <c r="AB4547" s="19">
        <f>MATCH($AB$3,'Category 3'!$1:$1,0)</f>
        <v>4</v>
      </c>
      <c r="AC4547" s="19">
        <f>INDEX('Category 3'!$1:$1048576,'Furniture &amp; Fittings'!AA4547,'Furniture &amp; Fittings'!AB4547)</f>
        <v>102.3</v>
      </c>
      <c r="AD4547" s="19">
        <f>MATCH($AD$3,'Category 3'!$1:$1,0)</f>
        <v>90</v>
      </c>
      <c r="AE4547" s="19">
        <f>INDEX('Category 3'!$1:$1048576,'Furniture &amp; Fittings'!AA4547,'Furniture &amp; Fittings'!AD4547)</f>
        <v>127.3</v>
      </c>
      <c r="AF4547" s="19">
        <f t="shared" si="829"/>
        <v>1.2443792766373412</v>
      </c>
      <c r="AG4547" s="4" t="s">
        <v>3035</v>
      </c>
      <c r="AH4547" s="25">
        <f>MATCH(AG4547,'Category 4'!$A:$A,0)</f>
        <v>843</v>
      </c>
      <c r="AI4547" s="25">
        <f>MATCH($AI$3,'Category 4'!$1:$1,0)</f>
        <v>4</v>
      </c>
      <c r="AJ4547" s="25">
        <f>INDEX('Category 4'!$A$1:$DU$871,'Furniture &amp; Fittings'!AH4547,'Furniture &amp; Fittings'!AI4547)</f>
        <v>103.9</v>
      </c>
      <c r="AK4547" s="25">
        <f>MATCH($AK$3,'Category 4'!$1:$1,0)</f>
        <v>124</v>
      </c>
      <c r="AL4547" s="28">
        <f>INDEX('Category 4'!$A$1:$DU$871,'Furniture &amp; Fittings'!AH4547,'Furniture &amp; Fittings'!AK4547)</f>
        <v>158.69999999999999</v>
      </c>
      <c r="AM4547" s="18">
        <f t="shared" si="820"/>
        <v>1.5274302213666986</v>
      </c>
      <c r="AN4547" s="59"/>
      <c r="AO4547" s="20">
        <v>0.05</v>
      </c>
      <c r="AP4547" s="62">
        <f t="shared" si="821"/>
        <v>0.31666666666666665</v>
      </c>
      <c r="AQ4547" s="134">
        <f t="shared" si="822"/>
        <v>2.0017712532015981</v>
      </c>
      <c r="AR4547" s="63">
        <f t="shared" si="823"/>
        <v>11181.597918175952</v>
      </c>
      <c r="AS4547" s="64">
        <f t="shared" si="824"/>
        <v>94087.969815747783</v>
      </c>
      <c r="AT4547" s="65">
        <f t="shared" si="825"/>
        <v>0</v>
      </c>
      <c r="AU4547" s="37">
        <v>0.1</v>
      </c>
      <c r="AV4547" s="65">
        <f t="shared" si="826"/>
        <v>559.07989590879765</v>
      </c>
    </row>
    <row r="4548" spans="2:48" x14ac:dyDescent="0.2">
      <c r="B4548" s="59">
        <v>4544</v>
      </c>
      <c r="C4548" s="60" t="s">
        <v>4251</v>
      </c>
      <c r="D4548" s="60" t="s">
        <v>4667</v>
      </c>
      <c r="E4548" s="60" t="s">
        <v>4724</v>
      </c>
      <c r="F4548" s="281">
        <v>35010</v>
      </c>
      <c r="G4548" s="61">
        <f t="shared" si="818"/>
        <v>35004</v>
      </c>
      <c r="H4548" s="61">
        <v>44715</v>
      </c>
      <c r="I4548" s="26">
        <f t="shared" si="819"/>
        <v>26.572222222222223</v>
      </c>
      <c r="J4548" s="93">
        <v>3</v>
      </c>
      <c r="K4548" s="1">
        <v>3725</v>
      </c>
      <c r="L4548" s="128" t="s">
        <v>3091</v>
      </c>
      <c r="M4548" s="19">
        <f>MATCH(L4548,'Category 1'!$A:$A,0)</f>
        <v>2</v>
      </c>
      <c r="N4548" s="19">
        <f>MATCH(G4548,'Category 1'!$1:$1,0)</f>
        <v>166</v>
      </c>
      <c r="O4548" s="19">
        <f>INDEX('Category 1'!$A$1:$HG$566,'Furniture &amp; Fittings'!M4548,'Furniture &amp; Fittings'!N4548)</f>
        <v>299.39999999999998</v>
      </c>
      <c r="P4548" s="19">
        <f>MATCH($P$3,'Category 1'!$1:$1,0)</f>
        <v>215</v>
      </c>
      <c r="Q4548" s="19">
        <f>INDEX('Category 1'!$A$1:$HG$566,'Furniture &amp; Fittings'!M4548,'Furniture &amp; Fittings'!P4548)</f>
        <v>365.4</v>
      </c>
      <c r="R4548" s="19">
        <f t="shared" si="827"/>
        <v>1.2204408817635271</v>
      </c>
      <c r="S4548" s="128" t="s">
        <v>3091</v>
      </c>
      <c r="T4548" s="19">
        <f>MATCH(S4548,'Category 2'!$A:$A,0)</f>
        <v>2</v>
      </c>
      <c r="U4548" s="19">
        <f>MATCH($U$3,'Category 2'!$1:$1,0)</f>
        <v>4</v>
      </c>
      <c r="V4548" s="19">
        <f>INDEX('Category 2'!$A$1:$BM$542,'Furniture &amp; Fittings'!T4548,'Furniture &amp; Fittings'!U4548)</f>
        <v>145.9</v>
      </c>
      <c r="W4548" s="19">
        <f>MATCH($W$3,'Category 2'!$1:$1,0)</f>
        <v>63</v>
      </c>
      <c r="X4548" s="19">
        <f>INDEX('Category 2'!$A$1:$BM$542,'Furniture &amp; Fittings'!T4548,'Furniture &amp; Fittings'!W4548)</f>
        <v>188.8</v>
      </c>
      <c r="Y4548" s="19">
        <f t="shared" si="828"/>
        <v>1.2940370116518163</v>
      </c>
      <c r="Z4548" s="112" t="s">
        <v>3941</v>
      </c>
      <c r="AA4548" s="19">
        <f>MATCH(Z4548,'Category 3'!$A:$A,0)</f>
        <v>629</v>
      </c>
      <c r="AB4548" s="19">
        <f>MATCH($AB$3,'Category 3'!$1:$1,0)</f>
        <v>4</v>
      </c>
      <c r="AC4548" s="19">
        <f>INDEX('Category 3'!$1:$1048576,'Furniture &amp; Fittings'!AA4548,'Furniture &amp; Fittings'!AB4548)</f>
        <v>102.3</v>
      </c>
      <c r="AD4548" s="19">
        <f>MATCH($AD$3,'Category 3'!$1:$1,0)</f>
        <v>90</v>
      </c>
      <c r="AE4548" s="19">
        <f>INDEX('Category 3'!$1:$1048576,'Furniture &amp; Fittings'!AA4548,'Furniture &amp; Fittings'!AD4548)</f>
        <v>127.3</v>
      </c>
      <c r="AF4548" s="19">
        <f t="shared" si="829"/>
        <v>1.2443792766373412</v>
      </c>
      <c r="AG4548" s="4" t="s">
        <v>3035</v>
      </c>
      <c r="AH4548" s="25">
        <f>MATCH(AG4548,'Category 4'!$A:$A,0)</f>
        <v>843</v>
      </c>
      <c r="AI4548" s="25">
        <f>MATCH($AI$3,'Category 4'!$1:$1,0)</f>
        <v>4</v>
      </c>
      <c r="AJ4548" s="25">
        <f>INDEX('Category 4'!$A$1:$DU$871,'Furniture &amp; Fittings'!AH4548,'Furniture &amp; Fittings'!AI4548)</f>
        <v>103.9</v>
      </c>
      <c r="AK4548" s="25">
        <f>MATCH($AK$3,'Category 4'!$1:$1,0)</f>
        <v>124</v>
      </c>
      <c r="AL4548" s="28">
        <f>INDEX('Category 4'!$A$1:$DU$871,'Furniture &amp; Fittings'!AH4548,'Furniture &amp; Fittings'!AK4548)</f>
        <v>158.69999999999999</v>
      </c>
      <c r="AM4548" s="18">
        <f t="shared" si="820"/>
        <v>1.5274302213666986</v>
      </c>
      <c r="AN4548" s="59"/>
      <c r="AO4548" s="20">
        <v>0.05</v>
      </c>
      <c r="AP4548" s="62">
        <f t="shared" si="821"/>
        <v>0.31666666666666665</v>
      </c>
      <c r="AQ4548" s="134">
        <f t="shared" si="822"/>
        <v>2.0017712532015981</v>
      </c>
      <c r="AR4548" s="63">
        <f t="shared" si="823"/>
        <v>11181.597918175952</v>
      </c>
      <c r="AS4548" s="64">
        <f t="shared" si="824"/>
        <v>94087.969815747783</v>
      </c>
      <c r="AT4548" s="65">
        <f t="shared" si="825"/>
        <v>0</v>
      </c>
      <c r="AU4548" s="37">
        <v>0.1</v>
      </c>
      <c r="AV4548" s="65">
        <f t="shared" si="826"/>
        <v>559.07989590879765</v>
      </c>
    </row>
    <row r="4549" spans="2:48" x14ac:dyDescent="0.2">
      <c r="B4549" s="59">
        <v>4545</v>
      </c>
      <c r="C4549" s="60" t="s">
        <v>4251</v>
      </c>
      <c r="D4549" s="60" t="s">
        <v>4667</v>
      </c>
      <c r="E4549" s="60" t="s">
        <v>4808</v>
      </c>
      <c r="F4549" s="281">
        <v>35010</v>
      </c>
      <c r="G4549" s="61">
        <f t="shared" ref="G4549:G4612" si="830">DATE(YEAR(F4549),MONTH(F4549),DAY(1))</f>
        <v>35004</v>
      </c>
      <c r="H4549" s="61">
        <v>44715</v>
      </c>
      <c r="I4549" s="26">
        <f t="shared" ref="I4549:I4612" si="831">YEARFRAC(F4549,$I$3)</f>
        <v>26.572222222222223</v>
      </c>
      <c r="J4549" s="93">
        <v>3</v>
      </c>
      <c r="K4549" s="1">
        <v>3725</v>
      </c>
      <c r="L4549" s="128" t="s">
        <v>3091</v>
      </c>
      <c r="M4549" s="19">
        <f>MATCH(L4549,'Category 1'!$A:$A,0)</f>
        <v>2</v>
      </c>
      <c r="N4549" s="19">
        <f>MATCH(G4549,'Category 1'!$1:$1,0)</f>
        <v>166</v>
      </c>
      <c r="O4549" s="19">
        <f>INDEX('Category 1'!$A$1:$HG$566,'Furniture &amp; Fittings'!M4549,'Furniture &amp; Fittings'!N4549)</f>
        <v>299.39999999999998</v>
      </c>
      <c r="P4549" s="19">
        <f>MATCH($P$3,'Category 1'!$1:$1,0)</f>
        <v>215</v>
      </c>
      <c r="Q4549" s="19">
        <f>INDEX('Category 1'!$A$1:$HG$566,'Furniture &amp; Fittings'!M4549,'Furniture &amp; Fittings'!P4549)</f>
        <v>365.4</v>
      </c>
      <c r="R4549" s="19">
        <f t="shared" si="827"/>
        <v>1.2204408817635271</v>
      </c>
      <c r="S4549" s="128" t="s">
        <v>3091</v>
      </c>
      <c r="T4549" s="19">
        <f>MATCH(S4549,'Category 2'!$A:$A,0)</f>
        <v>2</v>
      </c>
      <c r="U4549" s="19">
        <f>MATCH($U$3,'Category 2'!$1:$1,0)</f>
        <v>4</v>
      </c>
      <c r="V4549" s="19">
        <f>INDEX('Category 2'!$A$1:$BM$542,'Furniture &amp; Fittings'!T4549,'Furniture &amp; Fittings'!U4549)</f>
        <v>145.9</v>
      </c>
      <c r="W4549" s="19">
        <f>MATCH($W$3,'Category 2'!$1:$1,0)</f>
        <v>63</v>
      </c>
      <c r="X4549" s="19">
        <f>INDEX('Category 2'!$A$1:$BM$542,'Furniture &amp; Fittings'!T4549,'Furniture &amp; Fittings'!W4549)</f>
        <v>188.8</v>
      </c>
      <c r="Y4549" s="19">
        <f t="shared" si="828"/>
        <v>1.2940370116518163</v>
      </c>
      <c r="Z4549" s="112" t="s">
        <v>3941</v>
      </c>
      <c r="AA4549" s="19">
        <f>MATCH(Z4549,'Category 3'!$A:$A,0)</f>
        <v>629</v>
      </c>
      <c r="AB4549" s="19">
        <f>MATCH($AB$3,'Category 3'!$1:$1,0)</f>
        <v>4</v>
      </c>
      <c r="AC4549" s="19">
        <f>INDEX('Category 3'!$1:$1048576,'Furniture &amp; Fittings'!AA4549,'Furniture &amp; Fittings'!AB4549)</f>
        <v>102.3</v>
      </c>
      <c r="AD4549" s="19">
        <f>MATCH($AD$3,'Category 3'!$1:$1,0)</f>
        <v>90</v>
      </c>
      <c r="AE4549" s="19">
        <f>INDEX('Category 3'!$1:$1048576,'Furniture &amp; Fittings'!AA4549,'Furniture &amp; Fittings'!AD4549)</f>
        <v>127.3</v>
      </c>
      <c r="AF4549" s="19">
        <f t="shared" si="829"/>
        <v>1.2443792766373412</v>
      </c>
      <c r="AG4549" s="4" t="s">
        <v>3035</v>
      </c>
      <c r="AH4549" s="25">
        <f>MATCH(AG4549,'Category 4'!$A:$A,0)</f>
        <v>843</v>
      </c>
      <c r="AI4549" s="25">
        <f>MATCH($AI$3,'Category 4'!$1:$1,0)</f>
        <v>4</v>
      </c>
      <c r="AJ4549" s="25">
        <f>INDEX('Category 4'!$A$1:$DU$871,'Furniture &amp; Fittings'!AH4549,'Furniture &amp; Fittings'!AI4549)</f>
        <v>103.9</v>
      </c>
      <c r="AK4549" s="25">
        <f>MATCH($AK$3,'Category 4'!$1:$1,0)</f>
        <v>124</v>
      </c>
      <c r="AL4549" s="28">
        <f>INDEX('Category 4'!$A$1:$DU$871,'Furniture &amp; Fittings'!AH4549,'Furniture &amp; Fittings'!AK4549)</f>
        <v>158.69999999999999</v>
      </c>
      <c r="AM4549" s="18">
        <f t="shared" ref="AM4549:AM4612" si="832">AL4549/AJ4549</f>
        <v>1.5274302213666986</v>
      </c>
      <c r="AN4549" s="59"/>
      <c r="AO4549" s="20">
        <v>0.05</v>
      </c>
      <c r="AP4549" s="62">
        <f t="shared" ref="AP4549:AP4612" si="833">(1-AO4549)/J4549</f>
        <v>0.31666666666666665</v>
      </c>
      <c r="AQ4549" s="134">
        <f t="shared" ref="AQ4549:AQ4612" si="834">(AM4549*AF4549*Y4549*R4549)-1</f>
        <v>2.0017712532015981</v>
      </c>
      <c r="AR4549" s="63">
        <f t="shared" ref="AR4549:AR4612" si="835">K4549*(1+AQ4549)</f>
        <v>11181.597918175952</v>
      </c>
      <c r="AS4549" s="64">
        <f t="shared" si="824"/>
        <v>94087.969815747783</v>
      </c>
      <c r="AT4549" s="65">
        <f t="shared" si="825"/>
        <v>0</v>
      </c>
      <c r="AU4549" s="37">
        <v>0.1</v>
      </c>
      <c r="AV4549" s="65">
        <f t="shared" si="826"/>
        <v>559.07989590879765</v>
      </c>
    </row>
    <row r="4550" spans="2:48" x14ac:dyDescent="0.2">
      <c r="B4550" s="59">
        <v>4546</v>
      </c>
      <c r="C4550" s="60" t="s">
        <v>4251</v>
      </c>
      <c r="D4550" s="60" t="s">
        <v>4667</v>
      </c>
      <c r="E4550" s="60" t="s">
        <v>4808</v>
      </c>
      <c r="F4550" s="281">
        <v>35010</v>
      </c>
      <c r="G4550" s="61">
        <f t="shared" si="830"/>
        <v>35004</v>
      </c>
      <c r="H4550" s="61">
        <v>44715</v>
      </c>
      <c r="I4550" s="26">
        <f t="shared" si="831"/>
        <v>26.572222222222223</v>
      </c>
      <c r="J4550" s="93">
        <v>3</v>
      </c>
      <c r="K4550" s="1">
        <v>3725</v>
      </c>
      <c r="L4550" s="128" t="s">
        <v>3091</v>
      </c>
      <c r="M4550" s="19">
        <f>MATCH(L4550,'Category 1'!$A:$A,0)</f>
        <v>2</v>
      </c>
      <c r="N4550" s="19">
        <f>MATCH(G4550,'Category 1'!$1:$1,0)</f>
        <v>166</v>
      </c>
      <c r="O4550" s="19">
        <f>INDEX('Category 1'!$A$1:$HG$566,'Furniture &amp; Fittings'!M4550,'Furniture &amp; Fittings'!N4550)</f>
        <v>299.39999999999998</v>
      </c>
      <c r="P4550" s="19">
        <f>MATCH($P$3,'Category 1'!$1:$1,0)</f>
        <v>215</v>
      </c>
      <c r="Q4550" s="19">
        <f>INDEX('Category 1'!$A$1:$HG$566,'Furniture &amp; Fittings'!M4550,'Furniture &amp; Fittings'!P4550)</f>
        <v>365.4</v>
      </c>
      <c r="R4550" s="19">
        <f t="shared" si="827"/>
        <v>1.2204408817635271</v>
      </c>
      <c r="S4550" s="128" t="s">
        <v>3091</v>
      </c>
      <c r="T4550" s="19">
        <f>MATCH(S4550,'Category 2'!$A:$A,0)</f>
        <v>2</v>
      </c>
      <c r="U4550" s="19">
        <f>MATCH($U$3,'Category 2'!$1:$1,0)</f>
        <v>4</v>
      </c>
      <c r="V4550" s="19">
        <f>INDEX('Category 2'!$A$1:$BM$542,'Furniture &amp; Fittings'!T4550,'Furniture &amp; Fittings'!U4550)</f>
        <v>145.9</v>
      </c>
      <c r="W4550" s="19">
        <f>MATCH($W$3,'Category 2'!$1:$1,0)</f>
        <v>63</v>
      </c>
      <c r="X4550" s="19">
        <f>INDEX('Category 2'!$A$1:$BM$542,'Furniture &amp; Fittings'!T4550,'Furniture &amp; Fittings'!W4550)</f>
        <v>188.8</v>
      </c>
      <c r="Y4550" s="19">
        <f t="shared" si="828"/>
        <v>1.2940370116518163</v>
      </c>
      <c r="Z4550" s="112" t="s">
        <v>3941</v>
      </c>
      <c r="AA4550" s="19">
        <f>MATCH(Z4550,'Category 3'!$A:$A,0)</f>
        <v>629</v>
      </c>
      <c r="AB4550" s="19">
        <f>MATCH($AB$3,'Category 3'!$1:$1,0)</f>
        <v>4</v>
      </c>
      <c r="AC4550" s="19">
        <f>INDEX('Category 3'!$1:$1048576,'Furniture &amp; Fittings'!AA4550,'Furniture &amp; Fittings'!AB4550)</f>
        <v>102.3</v>
      </c>
      <c r="AD4550" s="19">
        <f>MATCH($AD$3,'Category 3'!$1:$1,0)</f>
        <v>90</v>
      </c>
      <c r="AE4550" s="19">
        <f>INDEX('Category 3'!$1:$1048576,'Furniture &amp; Fittings'!AA4550,'Furniture &amp; Fittings'!AD4550)</f>
        <v>127.3</v>
      </c>
      <c r="AF4550" s="19">
        <f t="shared" si="829"/>
        <v>1.2443792766373412</v>
      </c>
      <c r="AG4550" s="4" t="s">
        <v>3035</v>
      </c>
      <c r="AH4550" s="25">
        <f>MATCH(AG4550,'Category 4'!$A:$A,0)</f>
        <v>843</v>
      </c>
      <c r="AI4550" s="25">
        <f>MATCH($AI$3,'Category 4'!$1:$1,0)</f>
        <v>4</v>
      </c>
      <c r="AJ4550" s="25">
        <f>INDEX('Category 4'!$A$1:$DU$871,'Furniture &amp; Fittings'!AH4550,'Furniture &amp; Fittings'!AI4550)</f>
        <v>103.9</v>
      </c>
      <c r="AK4550" s="25">
        <f>MATCH($AK$3,'Category 4'!$1:$1,0)</f>
        <v>124</v>
      </c>
      <c r="AL4550" s="28">
        <f>INDEX('Category 4'!$A$1:$DU$871,'Furniture &amp; Fittings'!AH4550,'Furniture &amp; Fittings'!AK4550)</f>
        <v>158.69999999999999</v>
      </c>
      <c r="AM4550" s="18">
        <f t="shared" si="832"/>
        <v>1.5274302213666986</v>
      </c>
      <c r="AN4550" s="59"/>
      <c r="AO4550" s="20">
        <v>0.05</v>
      </c>
      <c r="AP4550" s="62">
        <f t="shared" si="833"/>
        <v>0.31666666666666665</v>
      </c>
      <c r="AQ4550" s="134">
        <f t="shared" si="834"/>
        <v>2.0017712532015981</v>
      </c>
      <c r="AR4550" s="63">
        <f t="shared" si="835"/>
        <v>11181.597918175952</v>
      </c>
      <c r="AS4550" s="64">
        <f t="shared" ref="AS4550:AS4613" si="836">AR4550*AP4550*I4550</f>
        <v>94087.969815747783</v>
      </c>
      <c r="AT4550" s="65">
        <f t="shared" ref="AT4550:AT4613" si="837">MAX(AR4550-AS4550,0)</f>
        <v>0</v>
      </c>
      <c r="AU4550" s="37">
        <v>0.1</v>
      </c>
      <c r="AV4550" s="65">
        <f t="shared" ref="AV4550:AV4613" si="838">IF(AT4550&gt;AO4550*AR4550,AT4550*(1-AU4550),AO4550*AR4550)</f>
        <v>559.07989590879765</v>
      </c>
    </row>
    <row r="4551" spans="2:48" x14ac:dyDescent="0.2">
      <c r="B4551" s="59">
        <v>4547</v>
      </c>
      <c r="C4551" s="60" t="s">
        <v>4251</v>
      </c>
      <c r="D4551" s="60" t="s">
        <v>4667</v>
      </c>
      <c r="E4551" s="60" t="s">
        <v>4808</v>
      </c>
      <c r="F4551" s="281">
        <v>35010</v>
      </c>
      <c r="G4551" s="61">
        <f t="shared" si="830"/>
        <v>35004</v>
      </c>
      <c r="H4551" s="61">
        <v>44715</v>
      </c>
      <c r="I4551" s="26">
        <f t="shared" si="831"/>
        <v>26.572222222222223</v>
      </c>
      <c r="J4551" s="93">
        <v>3</v>
      </c>
      <c r="K4551" s="1">
        <v>3725</v>
      </c>
      <c r="L4551" s="128" t="s">
        <v>3091</v>
      </c>
      <c r="M4551" s="19">
        <f>MATCH(L4551,'Category 1'!$A:$A,0)</f>
        <v>2</v>
      </c>
      <c r="N4551" s="19">
        <f>MATCH(G4551,'Category 1'!$1:$1,0)</f>
        <v>166</v>
      </c>
      <c r="O4551" s="19">
        <f>INDEX('Category 1'!$A$1:$HG$566,'Furniture &amp; Fittings'!M4551,'Furniture &amp; Fittings'!N4551)</f>
        <v>299.39999999999998</v>
      </c>
      <c r="P4551" s="19">
        <f>MATCH($P$3,'Category 1'!$1:$1,0)</f>
        <v>215</v>
      </c>
      <c r="Q4551" s="19">
        <f>INDEX('Category 1'!$A$1:$HG$566,'Furniture &amp; Fittings'!M4551,'Furniture &amp; Fittings'!P4551)</f>
        <v>365.4</v>
      </c>
      <c r="R4551" s="19">
        <f t="shared" si="827"/>
        <v>1.2204408817635271</v>
      </c>
      <c r="S4551" s="128" t="s">
        <v>3091</v>
      </c>
      <c r="T4551" s="19">
        <f>MATCH(S4551,'Category 2'!$A:$A,0)</f>
        <v>2</v>
      </c>
      <c r="U4551" s="19">
        <f>MATCH($U$3,'Category 2'!$1:$1,0)</f>
        <v>4</v>
      </c>
      <c r="V4551" s="19">
        <f>INDEX('Category 2'!$A$1:$BM$542,'Furniture &amp; Fittings'!T4551,'Furniture &amp; Fittings'!U4551)</f>
        <v>145.9</v>
      </c>
      <c r="W4551" s="19">
        <f>MATCH($W$3,'Category 2'!$1:$1,0)</f>
        <v>63</v>
      </c>
      <c r="X4551" s="19">
        <f>INDEX('Category 2'!$A$1:$BM$542,'Furniture &amp; Fittings'!T4551,'Furniture &amp; Fittings'!W4551)</f>
        <v>188.8</v>
      </c>
      <c r="Y4551" s="19">
        <f t="shared" si="828"/>
        <v>1.2940370116518163</v>
      </c>
      <c r="Z4551" s="112" t="s">
        <v>3941</v>
      </c>
      <c r="AA4551" s="19">
        <f>MATCH(Z4551,'Category 3'!$A:$A,0)</f>
        <v>629</v>
      </c>
      <c r="AB4551" s="19">
        <f>MATCH($AB$3,'Category 3'!$1:$1,0)</f>
        <v>4</v>
      </c>
      <c r="AC4551" s="19">
        <f>INDEX('Category 3'!$1:$1048576,'Furniture &amp; Fittings'!AA4551,'Furniture &amp; Fittings'!AB4551)</f>
        <v>102.3</v>
      </c>
      <c r="AD4551" s="19">
        <f>MATCH($AD$3,'Category 3'!$1:$1,0)</f>
        <v>90</v>
      </c>
      <c r="AE4551" s="19">
        <f>INDEX('Category 3'!$1:$1048576,'Furniture &amp; Fittings'!AA4551,'Furniture &amp; Fittings'!AD4551)</f>
        <v>127.3</v>
      </c>
      <c r="AF4551" s="19">
        <f t="shared" si="829"/>
        <v>1.2443792766373412</v>
      </c>
      <c r="AG4551" s="4" t="s">
        <v>3035</v>
      </c>
      <c r="AH4551" s="25">
        <f>MATCH(AG4551,'Category 4'!$A:$A,0)</f>
        <v>843</v>
      </c>
      <c r="AI4551" s="25">
        <f>MATCH($AI$3,'Category 4'!$1:$1,0)</f>
        <v>4</v>
      </c>
      <c r="AJ4551" s="25">
        <f>INDEX('Category 4'!$A$1:$DU$871,'Furniture &amp; Fittings'!AH4551,'Furniture &amp; Fittings'!AI4551)</f>
        <v>103.9</v>
      </c>
      <c r="AK4551" s="25">
        <f>MATCH($AK$3,'Category 4'!$1:$1,0)</f>
        <v>124</v>
      </c>
      <c r="AL4551" s="28">
        <f>INDEX('Category 4'!$A$1:$DU$871,'Furniture &amp; Fittings'!AH4551,'Furniture &amp; Fittings'!AK4551)</f>
        <v>158.69999999999999</v>
      </c>
      <c r="AM4551" s="18">
        <f t="shared" si="832"/>
        <v>1.5274302213666986</v>
      </c>
      <c r="AN4551" s="59"/>
      <c r="AO4551" s="20">
        <v>0.05</v>
      </c>
      <c r="AP4551" s="62">
        <f t="shared" si="833"/>
        <v>0.31666666666666665</v>
      </c>
      <c r="AQ4551" s="134">
        <f t="shared" si="834"/>
        <v>2.0017712532015981</v>
      </c>
      <c r="AR4551" s="63">
        <f t="shared" si="835"/>
        <v>11181.597918175952</v>
      </c>
      <c r="AS4551" s="64">
        <f t="shared" si="836"/>
        <v>94087.969815747783</v>
      </c>
      <c r="AT4551" s="65">
        <f t="shared" si="837"/>
        <v>0</v>
      </c>
      <c r="AU4551" s="37">
        <v>0.1</v>
      </c>
      <c r="AV4551" s="65">
        <f t="shared" si="838"/>
        <v>559.07989590879765</v>
      </c>
    </row>
    <row r="4552" spans="2:48" x14ac:dyDescent="0.2">
      <c r="B4552" s="59">
        <v>4548</v>
      </c>
      <c r="C4552" s="60" t="s">
        <v>4251</v>
      </c>
      <c r="D4552" s="60" t="s">
        <v>4667</v>
      </c>
      <c r="E4552" s="60" t="s">
        <v>4808</v>
      </c>
      <c r="F4552" s="281">
        <v>35010</v>
      </c>
      <c r="G4552" s="61">
        <f t="shared" si="830"/>
        <v>35004</v>
      </c>
      <c r="H4552" s="61">
        <v>44715</v>
      </c>
      <c r="I4552" s="26">
        <f t="shared" si="831"/>
        <v>26.572222222222223</v>
      </c>
      <c r="J4552" s="93">
        <v>3</v>
      </c>
      <c r="K4552" s="1">
        <v>3725</v>
      </c>
      <c r="L4552" s="128" t="s">
        <v>3091</v>
      </c>
      <c r="M4552" s="19">
        <f>MATCH(L4552,'Category 1'!$A:$A,0)</f>
        <v>2</v>
      </c>
      <c r="N4552" s="19">
        <f>MATCH(G4552,'Category 1'!$1:$1,0)</f>
        <v>166</v>
      </c>
      <c r="O4552" s="19">
        <f>INDEX('Category 1'!$A$1:$HG$566,'Furniture &amp; Fittings'!M4552,'Furniture &amp; Fittings'!N4552)</f>
        <v>299.39999999999998</v>
      </c>
      <c r="P4552" s="19">
        <f>MATCH($P$3,'Category 1'!$1:$1,0)</f>
        <v>215</v>
      </c>
      <c r="Q4552" s="19">
        <f>INDEX('Category 1'!$A$1:$HG$566,'Furniture &amp; Fittings'!M4552,'Furniture &amp; Fittings'!P4552)</f>
        <v>365.4</v>
      </c>
      <c r="R4552" s="19">
        <f t="shared" si="827"/>
        <v>1.2204408817635271</v>
      </c>
      <c r="S4552" s="128" t="s">
        <v>3091</v>
      </c>
      <c r="T4552" s="19">
        <f>MATCH(S4552,'Category 2'!$A:$A,0)</f>
        <v>2</v>
      </c>
      <c r="U4552" s="19">
        <f>MATCH($U$3,'Category 2'!$1:$1,0)</f>
        <v>4</v>
      </c>
      <c r="V4552" s="19">
        <f>INDEX('Category 2'!$A$1:$BM$542,'Furniture &amp; Fittings'!T4552,'Furniture &amp; Fittings'!U4552)</f>
        <v>145.9</v>
      </c>
      <c r="W4552" s="19">
        <f>MATCH($W$3,'Category 2'!$1:$1,0)</f>
        <v>63</v>
      </c>
      <c r="X4552" s="19">
        <f>INDEX('Category 2'!$A$1:$BM$542,'Furniture &amp; Fittings'!T4552,'Furniture &amp; Fittings'!W4552)</f>
        <v>188.8</v>
      </c>
      <c r="Y4552" s="19">
        <f t="shared" si="828"/>
        <v>1.2940370116518163</v>
      </c>
      <c r="Z4552" s="112" t="s">
        <v>3941</v>
      </c>
      <c r="AA4552" s="19">
        <f>MATCH(Z4552,'Category 3'!$A:$A,0)</f>
        <v>629</v>
      </c>
      <c r="AB4552" s="19">
        <f>MATCH($AB$3,'Category 3'!$1:$1,0)</f>
        <v>4</v>
      </c>
      <c r="AC4552" s="19">
        <f>INDEX('Category 3'!$1:$1048576,'Furniture &amp; Fittings'!AA4552,'Furniture &amp; Fittings'!AB4552)</f>
        <v>102.3</v>
      </c>
      <c r="AD4552" s="19">
        <f>MATCH($AD$3,'Category 3'!$1:$1,0)</f>
        <v>90</v>
      </c>
      <c r="AE4552" s="19">
        <f>INDEX('Category 3'!$1:$1048576,'Furniture &amp; Fittings'!AA4552,'Furniture &amp; Fittings'!AD4552)</f>
        <v>127.3</v>
      </c>
      <c r="AF4552" s="19">
        <f t="shared" si="829"/>
        <v>1.2443792766373412</v>
      </c>
      <c r="AG4552" s="4" t="s">
        <v>3035</v>
      </c>
      <c r="AH4552" s="25">
        <f>MATCH(AG4552,'Category 4'!$A:$A,0)</f>
        <v>843</v>
      </c>
      <c r="AI4552" s="25">
        <f>MATCH($AI$3,'Category 4'!$1:$1,0)</f>
        <v>4</v>
      </c>
      <c r="AJ4552" s="25">
        <f>INDEX('Category 4'!$A$1:$DU$871,'Furniture &amp; Fittings'!AH4552,'Furniture &amp; Fittings'!AI4552)</f>
        <v>103.9</v>
      </c>
      <c r="AK4552" s="25">
        <f>MATCH($AK$3,'Category 4'!$1:$1,0)</f>
        <v>124</v>
      </c>
      <c r="AL4552" s="28">
        <f>INDEX('Category 4'!$A$1:$DU$871,'Furniture &amp; Fittings'!AH4552,'Furniture &amp; Fittings'!AK4552)</f>
        <v>158.69999999999999</v>
      </c>
      <c r="AM4552" s="18">
        <f t="shared" si="832"/>
        <v>1.5274302213666986</v>
      </c>
      <c r="AN4552" s="59"/>
      <c r="AO4552" s="20">
        <v>0.05</v>
      </c>
      <c r="AP4552" s="62">
        <f t="shared" si="833"/>
        <v>0.31666666666666665</v>
      </c>
      <c r="AQ4552" s="134">
        <f t="shared" si="834"/>
        <v>2.0017712532015981</v>
      </c>
      <c r="AR4552" s="63">
        <f t="shared" si="835"/>
        <v>11181.597918175952</v>
      </c>
      <c r="AS4552" s="64">
        <f t="shared" si="836"/>
        <v>94087.969815747783</v>
      </c>
      <c r="AT4552" s="65">
        <f t="shared" si="837"/>
        <v>0</v>
      </c>
      <c r="AU4552" s="37">
        <v>0.1</v>
      </c>
      <c r="AV4552" s="65">
        <f t="shared" si="838"/>
        <v>559.07989590879765</v>
      </c>
    </row>
    <row r="4553" spans="2:48" x14ac:dyDescent="0.2">
      <c r="B4553" s="59">
        <v>4549</v>
      </c>
      <c r="C4553" s="60" t="s">
        <v>4251</v>
      </c>
      <c r="D4553" s="60" t="s">
        <v>4667</v>
      </c>
      <c r="E4553" s="60" t="s">
        <v>4689</v>
      </c>
      <c r="F4553" s="281">
        <v>35010</v>
      </c>
      <c r="G4553" s="61">
        <f t="shared" si="830"/>
        <v>35004</v>
      </c>
      <c r="H4553" s="61">
        <v>44715</v>
      </c>
      <c r="I4553" s="26">
        <f t="shared" si="831"/>
        <v>26.572222222222223</v>
      </c>
      <c r="J4553" s="93">
        <v>3</v>
      </c>
      <c r="K4553" s="1">
        <v>3725</v>
      </c>
      <c r="L4553" s="128" t="s">
        <v>3091</v>
      </c>
      <c r="M4553" s="19">
        <f>MATCH(L4553,'Category 1'!$A:$A,0)</f>
        <v>2</v>
      </c>
      <c r="N4553" s="19">
        <f>MATCH(G4553,'Category 1'!$1:$1,0)</f>
        <v>166</v>
      </c>
      <c r="O4553" s="19">
        <f>INDEX('Category 1'!$A$1:$HG$566,'Furniture &amp; Fittings'!M4553,'Furniture &amp; Fittings'!N4553)</f>
        <v>299.39999999999998</v>
      </c>
      <c r="P4553" s="19">
        <f>MATCH($P$3,'Category 1'!$1:$1,0)</f>
        <v>215</v>
      </c>
      <c r="Q4553" s="19">
        <f>INDEX('Category 1'!$A$1:$HG$566,'Furniture &amp; Fittings'!M4553,'Furniture &amp; Fittings'!P4553)</f>
        <v>365.4</v>
      </c>
      <c r="R4553" s="19">
        <f t="shared" si="827"/>
        <v>1.2204408817635271</v>
      </c>
      <c r="S4553" s="128" t="s">
        <v>3091</v>
      </c>
      <c r="T4553" s="19">
        <f>MATCH(S4553,'Category 2'!$A:$A,0)</f>
        <v>2</v>
      </c>
      <c r="U4553" s="19">
        <f>MATCH($U$3,'Category 2'!$1:$1,0)</f>
        <v>4</v>
      </c>
      <c r="V4553" s="19">
        <f>INDEX('Category 2'!$A$1:$BM$542,'Furniture &amp; Fittings'!T4553,'Furniture &amp; Fittings'!U4553)</f>
        <v>145.9</v>
      </c>
      <c r="W4553" s="19">
        <f>MATCH($W$3,'Category 2'!$1:$1,0)</f>
        <v>63</v>
      </c>
      <c r="X4553" s="19">
        <f>INDEX('Category 2'!$A$1:$BM$542,'Furniture &amp; Fittings'!T4553,'Furniture &amp; Fittings'!W4553)</f>
        <v>188.8</v>
      </c>
      <c r="Y4553" s="19">
        <f t="shared" si="828"/>
        <v>1.2940370116518163</v>
      </c>
      <c r="Z4553" s="112" t="s">
        <v>3941</v>
      </c>
      <c r="AA4553" s="19">
        <f>MATCH(Z4553,'Category 3'!$A:$A,0)</f>
        <v>629</v>
      </c>
      <c r="AB4553" s="19">
        <f>MATCH($AB$3,'Category 3'!$1:$1,0)</f>
        <v>4</v>
      </c>
      <c r="AC4553" s="19">
        <f>INDEX('Category 3'!$1:$1048576,'Furniture &amp; Fittings'!AA4553,'Furniture &amp; Fittings'!AB4553)</f>
        <v>102.3</v>
      </c>
      <c r="AD4553" s="19">
        <f>MATCH($AD$3,'Category 3'!$1:$1,0)</f>
        <v>90</v>
      </c>
      <c r="AE4553" s="19">
        <f>INDEX('Category 3'!$1:$1048576,'Furniture &amp; Fittings'!AA4553,'Furniture &amp; Fittings'!AD4553)</f>
        <v>127.3</v>
      </c>
      <c r="AF4553" s="19">
        <f t="shared" si="829"/>
        <v>1.2443792766373412</v>
      </c>
      <c r="AG4553" s="4" t="s">
        <v>3035</v>
      </c>
      <c r="AH4553" s="25">
        <f>MATCH(AG4553,'Category 4'!$A:$A,0)</f>
        <v>843</v>
      </c>
      <c r="AI4553" s="25">
        <f>MATCH($AI$3,'Category 4'!$1:$1,0)</f>
        <v>4</v>
      </c>
      <c r="AJ4553" s="25">
        <f>INDEX('Category 4'!$A$1:$DU$871,'Furniture &amp; Fittings'!AH4553,'Furniture &amp; Fittings'!AI4553)</f>
        <v>103.9</v>
      </c>
      <c r="AK4553" s="25">
        <f>MATCH($AK$3,'Category 4'!$1:$1,0)</f>
        <v>124</v>
      </c>
      <c r="AL4553" s="28">
        <f>INDEX('Category 4'!$A$1:$DU$871,'Furniture &amp; Fittings'!AH4553,'Furniture &amp; Fittings'!AK4553)</f>
        <v>158.69999999999999</v>
      </c>
      <c r="AM4553" s="18">
        <f t="shared" si="832"/>
        <v>1.5274302213666986</v>
      </c>
      <c r="AN4553" s="59"/>
      <c r="AO4553" s="20">
        <v>0.05</v>
      </c>
      <c r="AP4553" s="62">
        <f t="shared" si="833"/>
        <v>0.31666666666666665</v>
      </c>
      <c r="AQ4553" s="134">
        <f t="shared" si="834"/>
        <v>2.0017712532015981</v>
      </c>
      <c r="AR4553" s="63">
        <f t="shared" si="835"/>
        <v>11181.597918175952</v>
      </c>
      <c r="AS4553" s="64">
        <f t="shared" si="836"/>
        <v>94087.969815747783</v>
      </c>
      <c r="AT4553" s="65">
        <f t="shared" si="837"/>
        <v>0</v>
      </c>
      <c r="AU4553" s="37">
        <v>0.1</v>
      </c>
      <c r="AV4553" s="65">
        <f t="shared" si="838"/>
        <v>559.07989590879765</v>
      </c>
    </row>
    <row r="4554" spans="2:48" x14ac:dyDescent="0.2">
      <c r="B4554" s="59">
        <v>4550</v>
      </c>
      <c r="C4554" s="60" t="s">
        <v>4251</v>
      </c>
      <c r="D4554" s="60" t="s">
        <v>4667</v>
      </c>
      <c r="E4554" s="60" t="s">
        <v>4724</v>
      </c>
      <c r="F4554" s="281">
        <v>35010</v>
      </c>
      <c r="G4554" s="61">
        <f t="shared" si="830"/>
        <v>35004</v>
      </c>
      <c r="H4554" s="61">
        <v>44715</v>
      </c>
      <c r="I4554" s="26">
        <f t="shared" si="831"/>
        <v>26.572222222222223</v>
      </c>
      <c r="J4554" s="93">
        <v>3</v>
      </c>
      <c r="K4554" s="1">
        <v>3725</v>
      </c>
      <c r="L4554" s="128" t="s">
        <v>3091</v>
      </c>
      <c r="M4554" s="19">
        <f>MATCH(L4554,'Category 1'!$A:$A,0)</f>
        <v>2</v>
      </c>
      <c r="N4554" s="19">
        <f>MATCH(G4554,'Category 1'!$1:$1,0)</f>
        <v>166</v>
      </c>
      <c r="O4554" s="19">
        <f>INDEX('Category 1'!$A$1:$HG$566,'Furniture &amp; Fittings'!M4554,'Furniture &amp; Fittings'!N4554)</f>
        <v>299.39999999999998</v>
      </c>
      <c r="P4554" s="19">
        <f>MATCH($P$3,'Category 1'!$1:$1,0)</f>
        <v>215</v>
      </c>
      <c r="Q4554" s="19">
        <f>INDEX('Category 1'!$A$1:$HG$566,'Furniture &amp; Fittings'!M4554,'Furniture &amp; Fittings'!P4554)</f>
        <v>365.4</v>
      </c>
      <c r="R4554" s="19">
        <f t="shared" si="827"/>
        <v>1.2204408817635271</v>
      </c>
      <c r="S4554" s="128" t="s">
        <v>3091</v>
      </c>
      <c r="T4554" s="19">
        <f>MATCH(S4554,'Category 2'!$A:$A,0)</f>
        <v>2</v>
      </c>
      <c r="U4554" s="19">
        <f>MATCH($U$3,'Category 2'!$1:$1,0)</f>
        <v>4</v>
      </c>
      <c r="V4554" s="19">
        <f>INDEX('Category 2'!$A$1:$BM$542,'Furniture &amp; Fittings'!T4554,'Furniture &amp; Fittings'!U4554)</f>
        <v>145.9</v>
      </c>
      <c r="W4554" s="19">
        <f>MATCH($W$3,'Category 2'!$1:$1,0)</f>
        <v>63</v>
      </c>
      <c r="X4554" s="19">
        <f>INDEX('Category 2'!$A$1:$BM$542,'Furniture &amp; Fittings'!T4554,'Furniture &amp; Fittings'!W4554)</f>
        <v>188.8</v>
      </c>
      <c r="Y4554" s="19">
        <f t="shared" si="828"/>
        <v>1.2940370116518163</v>
      </c>
      <c r="Z4554" s="112" t="s">
        <v>3941</v>
      </c>
      <c r="AA4554" s="19">
        <f>MATCH(Z4554,'Category 3'!$A:$A,0)</f>
        <v>629</v>
      </c>
      <c r="AB4554" s="19">
        <f>MATCH($AB$3,'Category 3'!$1:$1,0)</f>
        <v>4</v>
      </c>
      <c r="AC4554" s="19">
        <f>INDEX('Category 3'!$1:$1048576,'Furniture &amp; Fittings'!AA4554,'Furniture &amp; Fittings'!AB4554)</f>
        <v>102.3</v>
      </c>
      <c r="AD4554" s="19">
        <f>MATCH($AD$3,'Category 3'!$1:$1,0)</f>
        <v>90</v>
      </c>
      <c r="AE4554" s="19">
        <f>INDEX('Category 3'!$1:$1048576,'Furniture &amp; Fittings'!AA4554,'Furniture &amp; Fittings'!AD4554)</f>
        <v>127.3</v>
      </c>
      <c r="AF4554" s="19">
        <f t="shared" si="829"/>
        <v>1.2443792766373412</v>
      </c>
      <c r="AG4554" s="4" t="s">
        <v>3035</v>
      </c>
      <c r="AH4554" s="25">
        <f>MATCH(AG4554,'Category 4'!$A:$A,0)</f>
        <v>843</v>
      </c>
      <c r="AI4554" s="25">
        <f>MATCH($AI$3,'Category 4'!$1:$1,0)</f>
        <v>4</v>
      </c>
      <c r="AJ4554" s="25">
        <f>INDEX('Category 4'!$A$1:$DU$871,'Furniture &amp; Fittings'!AH4554,'Furniture &amp; Fittings'!AI4554)</f>
        <v>103.9</v>
      </c>
      <c r="AK4554" s="25">
        <f>MATCH($AK$3,'Category 4'!$1:$1,0)</f>
        <v>124</v>
      </c>
      <c r="AL4554" s="28">
        <f>INDEX('Category 4'!$A$1:$DU$871,'Furniture &amp; Fittings'!AH4554,'Furniture &amp; Fittings'!AK4554)</f>
        <v>158.69999999999999</v>
      </c>
      <c r="AM4554" s="18">
        <f t="shared" si="832"/>
        <v>1.5274302213666986</v>
      </c>
      <c r="AN4554" s="59"/>
      <c r="AO4554" s="20">
        <v>0.05</v>
      </c>
      <c r="AP4554" s="62">
        <f t="shared" si="833"/>
        <v>0.31666666666666665</v>
      </c>
      <c r="AQ4554" s="134">
        <f t="shared" si="834"/>
        <v>2.0017712532015981</v>
      </c>
      <c r="AR4554" s="63">
        <f t="shared" si="835"/>
        <v>11181.597918175952</v>
      </c>
      <c r="AS4554" s="64">
        <f t="shared" si="836"/>
        <v>94087.969815747783</v>
      </c>
      <c r="AT4554" s="65">
        <f t="shared" si="837"/>
        <v>0</v>
      </c>
      <c r="AU4554" s="37">
        <v>0.1</v>
      </c>
      <c r="AV4554" s="65">
        <f t="shared" si="838"/>
        <v>559.07989590879765</v>
      </c>
    </row>
    <row r="4555" spans="2:48" x14ac:dyDescent="0.2">
      <c r="B4555" s="59">
        <v>4551</v>
      </c>
      <c r="C4555" s="60" t="s">
        <v>4251</v>
      </c>
      <c r="D4555" s="60" t="s">
        <v>4667</v>
      </c>
      <c r="E4555" s="60" t="s">
        <v>4724</v>
      </c>
      <c r="F4555" s="281">
        <v>35010</v>
      </c>
      <c r="G4555" s="61">
        <f t="shared" si="830"/>
        <v>35004</v>
      </c>
      <c r="H4555" s="61">
        <v>44715</v>
      </c>
      <c r="I4555" s="26">
        <f t="shared" si="831"/>
        <v>26.572222222222223</v>
      </c>
      <c r="J4555" s="93">
        <v>3</v>
      </c>
      <c r="K4555" s="1">
        <v>3725</v>
      </c>
      <c r="L4555" s="128" t="s">
        <v>3091</v>
      </c>
      <c r="M4555" s="19">
        <f>MATCH(L4555,'Category 1'!$A:$A,0)</f>
        <v>2</v>
      </c>
      <c r="N4555" s="19">
        <f>MATCH(G4555,'Category 1'!$1:$1,0)</f>
        <v>166</v>
      </c>
      <c r="O4555" s="19">
        <f>INDEX('Category 1'!$A$1:$HG$566,'Furniture &amp; Fittings'!M4555,'Furniture &amp; Fittings'!N4555)</f>
        <v>299.39999999999998</v>
      </c>
      <c r="P4555" s="19">
        <f>MATCH($P$3,'Category 1'!$1:$1,0)</f>
        <v>215</v>
      </c>
      <c r="Q4555" s="19">
        <f>INDEX('Category 1'!$A$1:$HG$566,'Furniture &amp; Fittings'!M4555,'Furniture &amp; Fittings'!P4555)</f>
        <v>365.4</v>
      </c>
      <c r="R4555" s="19">
        <f t="shared" si="827"/>
        <v>1.2204408817635271</v>
      </c>
      <c r="S4555" s="128" t="s">
        <v>3091</v>
      </c>
      <c r="T4555" s="19">
        <f>MATCH(S4555,'Category 2'!$A:$A,0)</f>
        <v>2</v>
      </c>
      <c r="U4555" s="19">
        <f>MATCH($U$3,'Category 2'!$1:$1,0)</f>
        <v>4</v>
      </c>
      <c r="V4555" s="19">
        <f>INDEX('Category 2'!$A$1:$BM$542,'Furniture &amp; Fittings'!T4555,'Furniture &amp; Fittings'!U4555)</f>
        <v>145.9</v>
      </c>
      <c r="W4555" s="19">
        <f>MATCH($W$3,'Category 2'!$1:$1,0)</f>
        <v>63</v>
      </c>
      <c r="X4555" s="19">
        <f>INDEX('Category 2'!$A$1:$BM$542,'Furniture &amp; Fittings'!T4555,'Furniture &amp; Fittings'!W4555)</f>
        <v>188.8</v>
      </c>
      <c r="Y4555" s="19">
        <f t="shared" si="828"/>
        <v>1.2940370116518163</v>
      </c>
      <c r="Z4555" s="112" t="s">
        <v>3941</v>
      </c>
      <c r="AA4555" s="19">
        <f>MATCH(Z4555,'Category 3'!$A:$A,0)</f>
        <v>629</v>
      </c>
      <c r="AB4555" s="19">
        <f>MATCH($AB$3,'Category 3'!$1:$1,0)</f>
        <v>4</v>
      </c>
      <c r="AC4555" s="19">
        <f>INDEX('Category 3'!$1:$1048576,'Furniture &amp; Fittings'!AA4555,'Furniture &amp; Fittings'!AB4555)</f>
        <v>102.3</v>
      </c>
      <c r="AD4555" s="19">
        <f>MATCH($AD$3,'Category 3'!$1:$1,0)</f>
        <v>90</v>
      </c>
      <c r="AE4555" s="19">
        <f>INDEX('Category 3'!$1:$1048576,'Furniture &amp; Fittings'!AA4555,'Furniture &amp; Fittings'!AD4555)</f>
        <v>127.3</v>
      </c>
      <c r="AF4555" s="19">
        <f t="shared" si="829"/>
        <v>1.2443792766373412</v>
      </c>
      <c r="AG4555" s="4" t="s">
        <v>3035</v>
      </c>
      <c r="AH4555" s="25">
        <f>MATCH(AG4555,'Category 4'!$A:$A,0)</f>
        <v>843</v>
      </c>
      <c r="AI4555" s="25">
        <f>MATCH($AI$3,'Category 4'!$1:$1,0)</f>
        <v>4</v>
      </c>
      <c r="AJ4555" s="25">
        <f>INDEX('Category 4'!$A$1:$DU$871,'Furniture &amp; Fittings'!AH4555,'Furniture &amp; Fittings'!AI4555)</f>
        <v>103.9</v>
      </c>
      <c r="AK4555" s="25">
        <f>MATCH($AK$3,'Category 4'!$1:$1,0)</f>
        <v>124</v>
      </c>
      <c r="AL4555" s="28">
        <f>INDEX('Category 4'!$A$1:$DU$871,'Furniture &amp; Fittings'!AH4555,'Furniture &amp; Fittings'!AK4555)</f>
        <v>158.69999999999999</v>
      </c>
      <c r="AM4555" s="18">
        <f t="shared" si="832"/>
        <v>1.5274302213666986</v>
      </c>
      <c r="AN4555" s="59"/>
      <c r="AO4555" s="20">
        <v>0.05</v>
      </c>
      <c r="AP4555" s="62">
        <f t="shared" si="833"/>
        <v>0.31666666666666665</v>
      </c>
      <c r="AQ4555" s="134">
        <f t="shared" si="834"/>
        <v>2.0017712532015981</v>
      </c>
      <c r="AR4555" s="63">
        <f t="shared" si="835"/>
        <v>11181.597918175952</v>
      </c>
      <c r="AS4555" s="64">
        <f t="shared" si="836"/>
        <v>94087.969815747783</v>
      </c>
      <c r="AT4555" s="65">
        <f t="shared" si="837"/>
        <v>0</v>
      </c>
      <c r="AU4555" s="37">
        <v>0.1</v>
      </c>
      <c r="AV4555" s="65">
        <f t="shared" si="838"/>
        <v>559.07989590879765</v>
      </c>
    </row>
    <row r="4556" spans="2:48" x14ac:dyDescent="0.2">
      <c r="B4556" s="59">
        <v>4552</v>
      </c>
      <c r="C4556" s="60" t="s">
        <v>4251</v>
      </c>
      <c r="D4556" s="60" t="s">
        <v>4667</v>
      </c>
      <c r="E4556" s="60" t="s">
        <v>4724</v>
      </c>
      <c r="F4556" s="281">
        <v>35010</v>
      </c>
      <c r="G4556" s="61">
        <f t="shared" si="830"/>
        <v>35004</v>
      </c>
      <c r="H4556" s="61">
        <v>44715</v>
      </c>
      <c r="I4556" s="26">
        <f t="shared" si="831"/>
        <v>26.572222222222223</v>
      </c>
      <c r="J4556" s="93">
        <v>3</v>
      </c>
      <c r="K4556" s="1">
        <v>3725</v>
      </c>
      <c r="L4556" s="128" t="s">
        <v>3091</v>
      </c>
      <c r="M4556" s="19">
        <f>MATCH(L4556,'Category 1'!$A:$A,0)</f>
        <v>2</v>
      </c>
      <c r="N4556" s="19">
        <f>MATCH(G4556,'Category 1'!$1:$1,0)</f>
        <v>166</v>
      </c>
      <c r="O4556" s="19">
        <f>INDEX('Category 1'!$A$1:$HG$566,'Furniture &amp; Fittings'!M4556,'Furniture &amp; Fittings'!N4556)</f>
        <v>299.39999999999998</v>
      </c>
      <c r="P4556" s="19">
        <f>MATCH($P$3,'Category 1'!$1:$1,0)</f>
        <v>215</v>
      </c>
      <c r="Q4556" s="19">
        <f>INDEX('Category 1'!$A$1:$HG$566,'Furniture &amp; Fittings'!M4556,'Furniture &amp; Fittings'!P4556)</f>
        <v>365.4</v>
      </c>
      <c r="R4556" s="19">
        <f t="shared" si="827"/>
        <v>1.2204408817635271</v>
      </c>
      <c r="S4556" s="128" t="s">
        <v>3091</v>
      </c>
      <c r="T4556" s="19">
        <f>MATCH(S4556,'Category 2'!$A:$A,0)</f>
        <v>2</v>
      </c>
      <c r="U4556" s="19">
        <f>MATCH($U$3,'Category 2'!$1:$1,0)</f>
        <v>4</v>
      </c>
      <c r="V4556" s="19">
        <f>INDEX('Category 2'!$A$1:$BM$542,'Furniture &amp; Fittings'!T4556,'Furniture &amp; Fittings'!U4556)</f>
        <v>145.9</v>
      </c>
      <c r="W4556" s="19">
        <f>MATCH($W$3,'Category 2'!$1:$1,0)</f>
        <v>63</v>
      </c>
      <c r="X4556" s="19">
        <f>INDEX('Category 2'!$A$1:$BM$542,'Furniture &amp; Fittings'!T4556,'Furniture &amp; Fittings'!W4556)</f>
        <v>188.8</v>
      </c>
      <c r="Y4556" s="19">
        <f t="shared" si="828"/>
        <v>1.2940370116518163</v>
      </c>
      <c r="Z4556" s="112" t="s">
        <v>3941</v>
      </c>
      <c r="AA4556" s="19">
        <f>MATCH(Z4556,'Category 3'!$A:$A,0)</f>
        <v>629</v>
      </c>
      <c r="AB4556" s="19">
        <f>MATCH($AB$3,'Category 3'!$1:$1,0)</f>
        <v>4</v>
      </c>
      <c r="AC4556" s="19">
        <f>INDEX('Category 3'!$1:$1048576,'Furniture &amp; Fittings'!AA4556,'Furniture &amp; Fittings'!AB4556)</f>
        <v>102.3</v>
      </c>
      <c r="AD4556" s="19">
        <f>MATCH($AD$3,'Category 3'!$1:$1,0)</f>
        <v>90</v>
      </c>
      <c r="AE4556" s="19">
        <f>INDEX('Category 3'!$1:$1048576,'Furniture &amp; Fittings'!AA4556,'Furniture &amp; Fittings'!AD4556)</f>
        <v>127.3</v>
      </c>
      <c r="AF4556" s="19">
        <f t="shared" si="829"/>
        <v>1.2443792766373412</v>
      </c>
      <c r="AG4556" s="4" t="s">
        <v>3035</v>
      </c>
      <c r="AH4556" s="25">
        <f>MATCH(AG4556,'Category 4'!$A:$A,0)</f>
        <v>843</v>
      </c>
      <c r="AI4556" s="25">
        <f>MATCH($AI$3,'Category 4'!$1:$1,0)</f>
        <v>4</v>
      </c>
      <c r="AJ4556" s="25">
        <f>INDEX('Category 4'!$A$1:$DU$871,'Furniture &amp; Fittings'!AH4556,'Furniture &amp; Fittings'!AI4556)</f>
        <v>103.9</v>
      </c>
      <c r="AK4556" s="25">
        <f>MATCH($AK$3,'Category 4'!$1:$1,0)</f>
        <v>124</v>
      </c>
      <c r="AL4556" s="28">
        <f>INDEX('Category 4'!$A$1:$DU$871,'Furniture &amp; Fittings'!AH4556,'Furniture &amp; Fittings'!AK4556)</f>
        <v>158.69999999999999</v>
      </c>
      <c r="AM4556" s="18">
        <f t="shared" si="832"/>
        <v>1.5274302213666986</v>
      </c>
      <c r="AN4556" s="59"/>
      <c r="AO4556" s="20">
        <v>0.05</v>
      </c>
      <c r="AP4556" s="62">
        <f t="shared" si="833"/>
        <v>0.31666666666666665</v>
      </c>
      <c r="AQ4556" s="134">
        <f t="shared" si="834"/>
        <v>2.0017712532015981</v>
      </c>
      <c r="AR4556" s="63">
        <f t="shared" si="835"/>
        <v>11181.597918175952</v>
      </c>
      <c r="AS4556" s="64">
        <f t="shared" si="836"/>
        <v>94087.969815747783</v>
      </c>
      <c r="AT4556" s="65">
        <f t="shared" si="837"/>
        <v>0</v>
      </c>
      <c r="AU4556" s="37">
        <v>0.1</v>
      </c>
      <c r="AV4556" s="65">
        <f t="shared" si="838"/>
        <v>559.07989590879765</v>
      </c>
    </row>
    <row r="4557" spans="2:48" x14ac:dyDescent="0.2">
      <c r="B4557" s="59">
        <v>4553</v>
      </c>
      <c r="C4557" s="60" t="s">
        <v>4251</v>
      </c>
      <c r="D4557" s="60" t="s">
        <v>4667</v>
      </c>
      <c r="E4557" s="60" t="s">
        <v>4724</v>
      </c>
      <c r="F4557" s="281">
        <v>35010</v>
      </c>
      <c r="G4557" s="61">
        <f t="shared" si="830"/>
        <v>35004</v>
      </c>
      <c r="H4557" s="61">
        <v>44715</v>
      </c>
      <c r="I4557" s="26">
        <f t="shared" si="831"/>
        <v>26.572222222222223</v>
      </c>
      <c r="J4557" s="93">
        <v>3</v>
      </c>
      <c r="K4557" s="1">
        <v>3725</v>
      </c>
      <c r="L4557" s="128" t="s">
        <v>3091</v>
      </c>
      <c r="M4557" s="19">
        <f>MATCH(L4557,'Category 1'!$A:$A,0)</f>
        <v>2</v>
      </c>
      <c r="N4557" s="19">
        <f>MATCH(G4557,'Category 1'!$1:$1,0)</f>
        <v>166</v>
      </c>
      <c r="O4557" s="19">
        <f>INDEX('Category 1'!$A$1:$HG$566,'Furniture &amp; Fittings'!M4557,'Furniture &amp; Fittings'!N4557)</f>
        <v>299.39999999999998</v>
      </c>
      <c r="P4557" s="19">
        <f>MATCH($P$3,'Category 1'!$1:$1,0)</f>
        <v>215</v>
      </c>
      <c r="Q4557" s="19">
        <f>INDEX('Category 1'!$A$1:$HG$566,'Furniture &amp; Fittings'!M4557,'Furniture &amp; Fittings'!P4557)</f>
        <v>365.4</v>
      </c>
      <c r="R4557" s="19">
        <f t="shared" si="827"/>
        <v>1.2204408817635271</v>
      </c>
      <c r="S4557" s="128" t="s">
        <v>3091</v>
      </c>
      <c r="T4557" s="19">
        <f>MATCH(S4557,'Category 2'!$A:$A,0)</f>
        <v>2</v>
      </c>
      <c r="U4557" s="19">
        <f>MATCH($U$3,'Category 2'!$1:$1,0)</f>
        <v>4</v>
      </c>
      <c r="V4557" s="19">
        <f>INDEX('Category 2'!$A$1:$BM$542,'Furniture &amp; Fittings'!T4557,'Furniture &amp; Fittings'!U4557)</f>
        <v>145.9</v>
      </c>
      <c r="W4557" s="19">
        <f>MATCH($W$3,'Category 2'!$1:$1,0)</f>
        <v>63</v>
      </c>
      <c r="X4557" s="19">
        <f>INDEX('Category 2'!$A$1:$BM$542,'Furniture &amp; Fittings'!T4557,'Furniture &amp; Fittings'!W4557)</f>
        <v>188.8</v>
      </c>
      <c r="Y4557" s="19">
        <f t="shared" si="828"/>
        <v>1.2940370116518163</v>
      </c>
      <c r="Z4557" s="112" t="s">
        <v>3941</v>
      </c>
      <c r="AA4557" s="19">
        <f>MATCH(Z4557,'Category 3'!$A:$A,0)</f>
        <v>629</v>
      </c>
      <c r="AB4557" s="19">
        <f>MATCH($AB$3,'Category 3'!$1:$1,0)</f>
        <v>4</v>
      </c>
      <c r="AC4557" s="19">
        <f>INDEX('Category 3'!$1:$1048576,'Furniture &amp; Fittings'!AA4557,'Furniture &amp; Fittings'!AB4557)</f>
        <v>102.3</v>
      </c>
      <c r="AD4557" s="19">
        <f>MATCH($AD$3,'Category 3'!$1:$1,0)</f>
        <v>90</v>
      </c>
      <c r="AE4557" s="19">
        <f>INDEX('Category 3'!$1:$1048576,'Furniture &amp; Fittings'!AA4557,'Furniture &amp; Fittings'!AD4557)</f>
        <v>127.3</v>
      </c>
      <c r="AF4557" s="19">
        <f t="shared" si="829"/>
        <v>1.2443792766373412</v>
      </c>
      <c r="AG4557" s="4" t="s">
        <v>3035</v>
      </c>
      <c r="AH4557" s="25">
        <f>MATCH(AG4557,'Category 4'!$A:$A,0)</f>
        <v>843</v>
      </c>
      <c r="AI4557" s="25">
        <f>MATCH($AI$3,'Category 4'!$1:$1,0)</f>
        <v>4</v>
      </c>
      <c r="AJ4557" s="25">
        <f>INDEX('Category 4'!$A$1:$DU$871,'Furniture &amp; Fittings'!AH4557,'Furniture &amp; Fittings'!AI4557)</f>
        <v>103.9</v>
      </c>
      <c r="AK4557" s="25">
        <f>MATCH($AK$3,'Category 4'!$1:$1,0)</f>
        <v>124</v>
      </c>
      <c r="AL4557" s="28">
        <f>INDEX('Category 4'!$A$1:$DU$871,'Furniture &amp; Fittings'!AH4557,'Furniture &amp; Fittings'!AK4557)</f>
        <v>158.69999999999999</v>
      </c>
      <c r="AM4557" s="18">
        <f t="shared" si="832"/>
        <v>1.5274302213666986</v>
      </c>
      <c r="AN4557" s="59"/>
      <c r="AO4557" s="20">
        <v>0.05</v>
      </c>
      <c r="AP4557" s="62">
        <f t="shared" si="833"/>
        <v>0.31666666666666665</v>
      </c>
      <c r="AQ4557" s="134">
        <f t="shared" si="834"/>
        <v>2.0017712532015981</v>
      </c>
      <c r="AR4557" s="63">
        <f t="shared" si="835"/>
        <v>11181.597918175952</v>
      </c>
      <c r="AS4557" s="64">
        <f t="shared" si="836"/>
        <v>94087.969815747783</v>
      </c>
      <c r="AT4557" s="65">
        <f t="shared" si="837"/>
        <v>0</v>
      </c>
      <c r="AU4557" s="37">
        <v>0.1</v>
      </c>
      <c r="AV4557" s="65">
        <f t="shared" si="838"/>
        <v>559.07989590879765</v>
      </c>
    </row>
    <row r="4558" spans="2:48" x14ac:dyDescent="0.2">
      <c r="B4558" s="59">
        <v>4554</v>
      </c>
      <c r="C4558" s="60" t="s">
        <v>4251</v>
      </c>
      <c r="D4558" s="60" t="s">
        <v>4667</v>
      </c>
      <c r="E4558" s="60" t="s">
        <v>4724</v>
      </c>
      <c r="F4558" s="281">
        <v>35010</v>
      </c>
      <c r="G4558" s="61">
        <f t="shared" si="830"/>
        <v>35004</v>
      </c>
      <c r="H4558" s="61">
        <v>44715</v>
      </c>
      <c r="I4558" s="26">
        <f t="shared" si="831"/>
        <v>26.572222222222223</v>
      </c>
      <c r="J4558" s="93">
        <v>3</v>
      </c>
      <c r="K4558" s="1">
        <v>3725</v>
      </c>
      <c r="L4558" s="128" t="s">
        <v>3091</v>
      </c>
      <c r="M4558" s="19">
        <f>MATCH(L4558,'Category 1'!$A:$A,0)</f>
        <v>2</v>
      </c>
      <c r="N4558" s="19">
        <f>MATCH(G4558,'Category 1'!$1:$1,0)</f>
        <v>166</v>
      </c>
      <c r="O4558" s="19">
        <f>INDEX('Category 1'!$A$1:$HG$566,'Furniture &amp; Fittings'!M4558,'Furniture &amp; Fittings'!N4558)</f>
        <v>299.39999999999998</v>
      </c>
      <c r="P4558" s="19">
        <f>MATCH($P$3,'Category 1'!$1:$1,0)</f>
        <v>215</v>
      </c>
      <c r="Q4558" s="19">
        <f>INDEX('Category 1'!$A$1:$HG$566,'Furniture &amp; Fittings'!M4558,'Furniture &amp; Fittings'!P4558)</f>
        <v>365.4</v>
      </c>
      <c r="R4558" s="19">
        <f t="shared" si="827"/>
        <v>1.2204408817635271</v>
      </c>
      <c r="S4558" s="128" t="s">
        <v>3091</v>
      </c>
      <c r="T4558" s="19">
        <f>MATCH(S4558,'Category 2'!$A:$A,0)</f>
        <v>2</v>
      </c>
      <c r="U4558" s="19">
        <f>MATCH($U$3,'Category 2'!$1:$1,0)</f>
        <v>4</v>
      </c>
      <c r="V4558" s="19">
        <f>INDEX('Category 2'!$A$1:$BM$542,'Furniture &amp; Fittings'!T4558,'Furniture &amp; Fittings'!U4558)</f>
        <v>145.9</v>
      </c>
      <c r="W4558" s="19">
        <f>MATCH($W$3,'Category 2'!$1:$1,0)</f>
        <v>63</v>
      </c>
      <c r="X4558" s="19">
        <f>INDEX('Category 2'!$A$1:$BM$542,'Furniture &amp; Fittings'!T4558,'Furniture &amp; Fittings'!W4558)</f>
        <v>188.8</v>
      </c>
      <c r="Y4558" s="19">
        <f t="shared" si="828"/>
        <v>1.2940370116518163</v>
      </c>
      <c r="Z4558" s="112" t="s">
        <v>3941</v>
      </c>
      <c r="AA4558" s="19">
        <f>MATCH(Z4558,'Category 3'!$A:$A,0)</f>
        <v>629</v>
      </c>
      <c r="AB4558" s="19">
        <f>MATCH($AB$3,'Category 3'!$1:$1,0)</f>
        <v>4</v>
      </c>
      <c r="AC4558" s="19">
        <f>INDEX('Category 3'!$1:$1048576,'Furniture &amp; Fittings'!AA4558,'Furniture &amp; Fittings'!AB4558)</f>
        <v>102.3</v>
      </c>
      <c r="AD4558" s="19">
        <f>MATCH($AD$3,'Category 3'!$1:$1,0)</f>
        <v>90</v>
      </c>
      <c r="AE4558" s="19">
        <f>INDEX('Category 3'!$1:$1048576,'Furniture &amp; Fittings'!AA4558,'Furniture &amp; Fittings'!AD4558)</f>
        <v>127.3</v>
      </c>
      <c r="AF4558" s="19">
        <f t="shared" si="829"/>
        <v>1.2443792766373412</v>
      </c>
      <c r="AG4558" s="4" t="s">
        <v>3035</v>
      </c>
      <c r="AH4558" s="25">
        <f>MATCH(AG4558,'Category 4'!$A:$A,0)</f>
        <v>843</v>
      </c>
      <c r="AI4558" s="25">
        <f>MATCH($AI$3,'Category 4'!$1:$1,0)</f>
        <v>4</v>
      </c>
      <c r="AJ4558" s="25">
        <f>INDEX('Category 4'!$A$1:$DU$871,'Furniture &amp; Fittings'!AH4558,'Furniture &amp; Fittings'!AI4558)</f>
        <v>103.9</v>
      </c>
      <c r="AK4558" s="25">
        <f>MATCH($AK$3,'Category 4'!$1:$1,0)</f>
        <v>124</v>
      </c>
      <c r="AL4558" s="28">
        <f>INDEX('Category 4'!$A$1:$DU$871,'Furniture &amp; Fittings'!AH4558,'Furniture &amp; Fittings'!AK4558)</f>
        <v>158.69999999999999</v>
      </c>
      <c r="AM4558" s="18">
        <f t="shared" si="832"/>
        <v>1.5274302213666986</v>
      </c>
      <c r="AN4558" s="59"/>
      <c r="AO4558" s="20">
        <v>0.05</v>
      </c>
      <c r="AP4558" s="62">
        <f t="shared" si="833"/>
        <v>0.31666666666666665</v>
      </c>
      <c r="AQ4558" s="134">
        <f t="shared" si="834"/>
        <v>2.0017712532015981</v>
      </c>
      <c r="AR4558" s="63">
        <f t="shared" si="835"/>
        <v>11181.597918175952</v>
      </c>
      <c r="AS4558" s="64">
        <f t="shared" si="836"/>
        <v>94087.969815747783</v>
      </c>
      <c r="AT4558" s="65">
        <f t="shared" si="837"/>
        <v>0</v>
      </c>
      <c r="AU4558" s="37">
        <v>0.1</v>
      </c>
      <c r="AV4558" s="65">
        <f t="shared" si="838"/>
        <v>559.07989590879765</v>
      </c>
    </row>
    <row r="4559" spans="2:48" x14ac:dyDescent="0.2">
      <c r="B4559" s="59">
        <v>4555</v>
      </c>
      <c r="C4559" s="60" t="s">
        <v>4251</v>
      </c>
      <c r="D4559" s="60" t="s">
        <v>4667</v>
      </c>
      <c r="E4559" s="60" t="s">
        <v>4724</v>
      </c>
      <c r="F4559" s="281">
        <v>35010</v>
      </c>
      <c r="G4559" s="61">
        <f t="shared" si="830"/>
        <v>35004</v>
      </c>
      <c r="H4559" s="61">
        <v>44715</v>
      </c>
      <c r="I4559" s="26">
        <f t="shared" si="831"/>
        <v>26.572222222222223</v>
      </c>
      <c r="J4559" s="93">
        <v>3</v>
      </c>
      <c r="K4559" s="1">
        <v>3725</v>
      </c>
      <c r="L4559" s="128" t="s">
        <v>3091</v>
      </c>
      <c r="M4559" s="19">
        <f>MATCH(L4559,'Category 1'!$A:$A,0)</f>
        <v>2</v>
      </c>
      <c r="N4559" s="19">
        <f>MATCH(G4559,'Category 1'!$1:$1,0)</f>
        <v>166</v>
      </c>
      <c r="O4559" s="19">
        <f>INDEX('Category 1'!$A$1:$HG$566,'Furniture &amp; Fittings'!M4559,'Furniture &amp; Fittings'!N4559)</f>
        <v>299.39999999999998</v>
      </c>
      <c r="P4559" s="19">
        <f>MATCH($P$3,'Category 1'!$1:$1,0)</f>
        <v>215</v>
      </c>
      <c r="Q4559" s="19">
        <f>INDEX('Category 1'!$A$1:$HG$566,'Furniture &amp; Fittings'!M4559,'Furniture &amp; Fittings'!P4559)</f>
        <v>365.4</v>
      </c>
      <c r="R4559" s="19">
        <f t="shared" ref="R4559:R4622" si="839">Q4559/O4559</f>
        <v>1.2204408817635271</v>
      </c>
      <c r="S4559" s="128" t="s">
        <v>3091</v>
      </c>
      <c r="T4559" s="19">
        <f>MATCH(S4559,'Category 2'!$A:$A,0)</f>
        <v>2</v>
      </c>
      <c r="U4559" s="19">
        <f>MATCH($U$3,'Category 2'!$1:$1,0)</f>
        <v>4</v>
      </c>
      <c r="V4559" s="19">
        <f>INDEX('Category 2'!$A$1:$BM$542,'Furniture &amp; Fittings'!T4559,'Furniture &amp; Fittings'!U4559)</f>
        <v>145.9</v>
      </c>
      <c r="W4559" s="19">
        <f>MATCH($W$3,'Category 2'!$1:$1,0)</f>
        <v>63</v>
      </c>
      <c r="X4559" s="19">
        <f>INDEX('Category 2'!$A$1:$BM$542,'Furniture &amp; Fittings'!T4559,'Furniture &amp; Fittings'!W4559)</f>
        <v>188.8</v>
      </c>
      <c r="Y4559" s="19">
        <f t="shared" ref="Y4559:Y4622" si="840">X4559/V4559</f>
        <v>1.2940370116518163</v>
      </c>
      <c r="Z4559" s="112" t="s">
        <v>3941</v>
      </c>
      <c r="AA4559" s="19">
        <f>MATCH(Z4559,'Category 3'!$A:$A,0)</f>
        <v>629</v>
      </c>
      <c r="AB4559" s="19">
        <f>MATCH($AB$3,'Category 3'!$1:$1,0)</f>
        <v>4</v>
      </c>
      <c r="AC4559" s="19">
        <f>INDEX('Category 3'!$1:$1048576,'Furniture &amp; Fittings'!AA4559,'Furniture &amp; Fittings'!AB4559)</f>
        <v>102.3</v>
      </c>
      <c r="AD4559" s="19">
        <f>MATCH($AD$3,'Category 3'!$1:$1,0)</f>
        <v>90</v>
      </c>
      <c r="AE4559" s="19">
        <f>INDEX('Category 3'!$1:$1048576,'Furniture &amp; Fittings'!AA4559,'Furniture &amp; Fittings'!AD4559)</f>
        <v>127.3</v>
      </c>
      <c r="AF4559" s="19">
        <f t="shared" si="829"/>
        <v>1.2443792766373412</v>
      </c>
      <c r="AG4559" s="4" t="s">
        <v>3035</v>
      </c>
      <c r="AH4559" s="25">
        <f>MATCH(AG4559,'Category 4'!$A:$A,0)</f>
        <v>843</v>
      </c>
      <c r="AI4559" s="25">
        <f>MATCH($AI$3,'Category 4'!$1:$1,0)</f>
        <v>4</v>
      </c>
      <c r="AJ4559" s="25">
        <f>INDEX('Category 4'!$A$1:$DU$871,'Furniture &amp; Fittings'!AH4559,'Furniture &amp; Fittings'!AI4559)</f>
        <v>103.9</v>
      </c>
      <c r="AK4559" s="25">
        <f>MATCH($AK$3,'Category 4'!$1:$1,0)</f>
        <v>124</v>
      </c>
      <c r="AL4559" s="28">
        <f>INDEX('Category 4'!$A$1:$DU$871,'Furniture &amp; Fittings'!AH4559,'Furniture &amp; Fittings'!AK4559)</f>
        <v>158.69999999999999</v>
      </c>
      <c r="AM4559" s="18">
        <f t="shared" si="832"/>
        <v>1.5274302213666986</v>
      </c>
      <c r="AN4559" s="59"/>
      <c r="AO4559" s="20">
        <v>0.05</v>
      </c>
      <c r="AP4559" s="62">
        <f t="shared" si="833"/>
        <v>0.31666666666666665</v>
      </c>
      <c r="AQ4559" s="134">
        <f t="shared" si="834"/>
        <v>2.0017712532015981</v>
      </c>
      <c r="AR4559" s="63">
        <f t="shared" si="835"/>
        <v>11181.597918175952</v>
      </c>
      <c r="AS4559" s="64">
        <f t="shared" si="836"/>
        <v>94087.969815747783</v>
      </c>
      <c r="AT4559" s="65">
        <f t="shared" si="837"/>
        <v>0</v>
      </c>
      <c r="AU4559" s="37">
        <v>0.1</v>
      </c>
      <c r="AV4559" s="65">
        <f t="shared" si="838"/>
        <v>559.07989590879765</v>
      </c>
    </row>
    <row r="4560" spans="2:48" x14ac:dyDescent="0.2">
      <c r="B4560" s="59">
        <v>4556</v>
      </c>
      <c r="C4560" s="60" t="s">
        <v>4251</v>
      </c>
      <c r="D4560" s="60" t="s">
        <v>4667</v>
      </c>
      <c r="E4560" s="60" t="s">
        <v>4673</v>
      </c>
      <c r="F4560" s="281">
        <v>35017</v>
      </c>
      <c r="G4560" s="61">
        <f t="shared" si="830"/>
        <v>35004</v>
      </c>
      <c r="H4560" s="61">
        <v>44715</v>
      </c>
      <c r="I4560" s="26">
        <f t="shared" si="831"/>
        <v>26.552777777777777</v>
      </c>
      <c r="J4560" s="93">
        <v>3</v>
      </c>
      <c r="K4560" s="1">
        <v>4381</v>
      </c>
      <c r="L4560" s="128" t="s">
        <v>3091</v>
      </c>
      <c r="M4560" s="19">
        <f>MATCH(L4560,'Category 1'!$A:$A,0)</f>
        <v>2</v>
      </c>
      <c r="N4560" s="19">
        <f>MATCH(G4560,'Category 1'!$1:$1,0)</f>
        <v>166</v>
      </c>
      <c r="O4560" s="19">
        <f>INDEX('Category 1'!$A$1:$HG$566,'Furniture &amp; Fittings'!M4560,'Furniture &amp; Fittings'!N4560)</f>
        <v>299.39999999999998</v>
      </c>
      <c r="P4560" s="19">
        <f>MATCH($P$3,'Category 1'!$1:$1,0)</f>
        <v>215</v>
      </c>
      <c r="Q4560" s="19">
        <f>INDEX('Category 1'!$A$1:$HG$566,'Furniture &amp; Fittings'!M4560,'Furniture &amp; Fittings'!P4560)</f>
        <v>365.4</v>
      </c>
      <c r="R4560" s="19">
        <f t="shared" si="839"/>
        <v>1.2204408817635271</v>
      </c>
      <c r="S4560" s="128" t="s">
        <v>3091</v>
      </c>
      <c r="T4560" s="19">
        <f>MATCH(S4560,'Category 2'!$A:$A,0)</f>
        <v>2</v>
      </c>
      <c r="U4560" s="19">
        <f>MATCH($U$3,'Category 2'!$1:$1,0)</f>
        <v>4</v>
      </c>
      <c r="V4560" s="19">
        <f>INDEX('Category 2'!$A$1:$BM$542,'Furniture &amp; Fittings'!T4560,'Furniture &amp; Fittings'!U4560)</f>
        <v>145.9</v>
      </c>
      <c r="W4560" s="19">
        <f>MATCH($W$3,'Category 2'!$1:$1,0)</f>
        <v>63</v>
      </c>
      <c r="X4560" s="19">
        <f>INDEX('Category 2'!$A$1:$BM$542,'Furniture &amp; Fittings'!T4560,'Furniture &amp; Fittings'!W4560)</f>
        <v>188.8</v>
      </c>
      <c r="Y4560" s="19">
        <f t="shared" si="840"/>
        <v>1.2940370116518163</v>
      </c>
      <c r="Z4560" s="112" t="s">
        <v>3941</v>
      </c>
      <c r="AA4560" s="19">
        <f>MATCH(Z4560,'Category 3'!$A:$A,0)</f>
        <v>629</v>
      </c>
      <c r="AB4560" s="19">
        <f>MATCH($AB$3,'Category 3'!$1:$1,0)</f>
        <v>4</v>
      </c>
      <c r="AC4560" s="19">
        <f>INDEX('Category 3'!$1:$1048576,'Furniture &amp; Fittings'!AA4560,'Furniture &amp; Fittings'!AB4560)</f>
        <v>102.3</v>
      </c>
      <c r="AD4560" s="19">
        <f>MATCH($AD$3,'Category 3'!$1:$1,0)</f>
        <v>90</v>
      </c>
      <c r="AE4560" s="19">
        <f>INDEX('Category 3'!$1:$1048576,'Furniture &amp; Fittings'!AA4560,'Furniture &amp; Fittings'!AD4560)</f>
        <v>127.3</v>
      </c>
      <c r="AF4560" s="19">
        <f t="shared" ref="AF4560:AF4623" si="841">AE4560/AC4560</f>
        <v>1.2443792766373412</v>
      </c>
      <c r="AG4560" s="4" t="s">
        <v>3035</v>
      </c>
      <c r="AH4560" s="25">
        <f>MATCH(AG4560,'Category 4'!$A:$A,0)</f>
        <v>843</v>
      </c>
      <c r="AI4560" s="25">
        <f>MATCH($AI$3,'Category 4'!$1:$1,0)</f>
        <v>4</v>
      </c>
      <c r="AJ4560" s="25">
        <f>INDEX('Category 4'!$A$1:$DU$871,'Furniture &amp; Fittings'!AH4560,'Furniture &amp; Fittings'!AI4560)</f>
        <v>103.9</v>
      </c>
      <c r="AK4560" s="25">
        <f>MATCH($AK$3,'Category 4'!$1:$1,0)</f>
        <v>124</v>
      </c>
      <c r="AL4560" s="28">
        <f>INDEX('Category 4'!$A$1:$DU$871,'Furniture &amp; Fittings'!AH4560,'Furniture &amp; Fittings'!AK4560)</f>
        <v>158.69999999999999</v>
      </c>
      <c r="AM4560" s="18">
        <f t="shared" si="832"/>
        <v>1.5274302213666986</v>
      </c>
      <c r="AN4560" s="59"/>
      <c r="AO4560" s="20">
        <v>0.05</v>
      </c>
      <c r="AP4560" s="62">
        <f t="shared" si="833"/>
        <v>0.31666666666666665</v>
      </c>
      <c r="AQ4560" s="134">
        <f t="shared" si="834"/>
        <v>2.0017712532015981</v>
      </c>
      <c r="AR4560" s="63">
        <f t="shared" si="835"/>
        <v>13150.759860276201</v>
      </c>
      <c r="AS4560" s="64">
        <f t="shared" si="836"/>
        <v>110576.58132329739</v>
      </c>
      <c r="AT4560" s="65">
        <f t="shared" si="837"/>
        <v>0</v>
      </c>
      <c r="AU4560" s="37">
        <v>0.1</v>
      </c>
      <c r="AV4560" s="65">
        <f t="shared" si="838"/>
        <v>657.53799301381014</v>
      </c>
    </row>
    <row r="4561" spans="2:48" x14ac:dyDescent="0.2">
      <c r="B4561" s="59">
        <v>4557</v>
      </c>
      <c r="C4561" s="60" t="s">
        <v>4251</v>
      </c>
      <c r="D4561" s="60" t="s">
        <v>4667</v>
      </c>
      <c r="E4561" s="60" t="s">
        <v>4724</v>
      </c>
      <c r="F4561" s="281">
        <v>35026</v>
      </c>
      <c r="G4561" s="61">
        <f t="shared" si="830"/>
        <v>35004</v>
      </c>
      <c r="H4561" s="61">
        <v>44715</v>
      </c>
      <c r="I4561" s="26">
        <f t="shared" si="831"/>
        <v>26.527777777777779</v>
      </c>
      <c r="J4561" s="93">
        <v>3</v>
      </c>
      <c r="K4561" s="1">
        <v>2562.9499999999998</v>
      </c>
      <c r="L4561" s="128" t="s">
        <v>3091</v>
      </c>
      <c r="M4561" s="19">
        <f>MATCH(L4561,'Category 1'!$A:$A,0)</f>
        <v>2</v>
      </c>
      <c r="N4561" s="19">
        <f>MATCH(G4561,'Category 1'!$1:$1,0)</f>
        <v>166</v>
      </c>
      <c r="O4561" s="19">
        <f>INDEX('Category 1'!$A$1:$HG$566,'Furniture &amp; Fittings'!M4561,'Furniture &amp; Fittings'!N4561)</f>
        <v>299.39999999999998</v>
      </c>
      <c r="P4561" s="19">
        <f>MATCH($P$3,'Category 1'!$1:$1,0)</f>
        <v>215</v>
      </c>
      <c r="Q4561" s="19">
        <f>INDEX('Category 1'!$A$1:$HG$566,'Furniture &amp; Fittings'!M4561,'Furniture &amp; Fittings'!P4561)</f>
        <v>365.4</v>
      </c>
      <c r="R4561" s="19">
        <f t="shared" si="839"/>
        <v>1.2204408817635271</v>
      </c>
      <c r="S4561" s="128" t="s">
        <v>3091</v>
      </c>
      <c r="T4561" s="19">
        <f>MATCH(S4561,'Category 2'!$A:$A,0)</f>
        <v>2</v>
      </c>
      <c r="U4561" s="19">
        <f>MATCH($U$3,'Category 2'!$1:$1,0)</f>
        <v>4</v>
      </c>
      <c r="V4561" s="19">
        <f>INDEX('Category 2'!$A$1:$BM$542,'Furniture &amp; Fittings'!T4561,'Furniture &amp; Fittings'!U4561)</f>
        <v>145.9</v>
      </c>
      <c r="W4561" s="19">
        <f>MATCH($W$3,'Category 2'!$1:$1,0)</f>
        <v>63</v>
      </c>
      <c r="X4561" s="19">
        <f>INDEX('Category 2'!$A$1:$BM$542,'Furniture &amp; Fittings'!T4561,'Furniture &amp; Fittings'!W4561)</f>
        <v>188.8</v>
      </c>
      <c r="Y4561" s="19">
        <f t="shared" si="840"/>
        <v>1.2940370116518163</v>
      </c>
      <c r="Z4561" s="112" t="s">
        <v>3941</v>
      </c>
      <c r="AA4561" s="19">
        <f>MATCH(Z4561,'Category 3'!$A:$A,0)</f>
        <v>629</v>
      </c>
      <c r="AB4561" s="19">
        <f>MATCH($AB$3,'Category 3'!$1:$1,0)</f>
        <v>4</v>
      </c>
      <c r="AC4561" s="19">
        <f>INDEX('Category 3'!$1:$1048576,'Furniture &amp; Fittings'!AA4561,'Furniture &amp; Fittings'!AB4561)</f>
        <v>102.3</v>
      </c>
      <c r="AD4561" s="19">
        <f>MATCH($AD$3,'Category 3'!$1:$1,0)</f>
        <v>90</v>
      </c>
      <c r="AE4561" s="19">
        <f>INDEX('Category 3'!$1:$1048576,'Furniture &amp; Fittings'!AA4561,'Furniture &amp; Fittings'!AD4561)</f>
        <v>127.3</v>
      </c>
      <c r="AF4561" s="19">
        <f t="shared" si="841"/>
        <v>1.2443792766373412</v>
      </c>
      <c r="AG4561" s="4" t="s">
        <v>3035</v>
      </c>
      <c r="AH4561" s="25">
        <f>MATCH(AG4561,'Category 4'!$A:$A,0)</f>
        <v>843</v>
      </c>
      <c r="AI4561" s="25">
        <f>MATCH($AI$3,'Category 4'!$1:$1,0)</f>
        <v>4</v>
      </c>
      <c r="AJ4561" s="25">
        <f>INDEX('Category 4'!$A$1:$DU$871,'Furniture &amp; Fittings'!AH4561,'Furniture &amp; Fittings'!AI4561)</f>
        <v>103.9</v>
      </c>
      <c r="AK4561" s="25">
        <f>MATCH($AK$3,'Category 4'!$1:$1,0)</f>
        <v>124</v>
      </c>
      <c r="AL4561" s="28">
        <f>INDEX('Category 4'!$A$1:$DU$871,'Furniture &amp; Fittings'!AH4561,'Furniture &amp; Fittings'!AK4561)</f>
        <v>158.69999999999999</v>
      </c>
      <c r="AM4561" s="18">
        <f t="shared" si="832"/>
        <v>1.5274302213666986</v>
      </c>
      <c r="AN4561" s="59"/>
      <c r="AO4561" s="20">
        <v>0.05</v>
      </c>
      <c r="AP4561" s="62">
        <f t="shared" si="833"/>
        <v>0.31666666666666665</v>
      </c>
      <c r="AQ4561" s="134">
        <f t="shared" si="834"/>
        <v>2.0017712532015981</v>
      </c>
      <c r="AR4561" s="63">
        <f t="shared" si="835"/>
        <v>7693.3896333930352</v>
      </c>
      <c r="AS4561" s="64">
        <f t="shared" si="836"/>
        <v>64628.034674961396</v>
      </c>
      <c r="AT4561" s="65">
        <f t="shared" si="837"/>
        <v>0</v>
      </c>
      <c r="AU4561" s="37">
        <v>0.1</v>
      </c>
      <c r="AV4561" s="65">
        <f t="shared" si="838"/>
        <v>384.66948166965176</v>
      </c>
    </row>
    <row r="4562" spans="2:48" x14ac:dyDescent="0.2">
      <c r="B4562" s="59">
        <v>4558</v>
      </c>
      <c r="C4562" s="60" t="s">
        <v>4251</v>
      </c>
      <c r="D4562" s="60" t="s">
        <v>4667</v>
      </c>
      <c r="E4562" s="60" t="s">
        <v>4724</v>
      </c>
      <c r="F4562" s="281">
        <v>35026</v>
      </c>
      <c r="G4562" s="61">
        <f t="shared" si="830"/>
        <v>35004</v>
      </c>
      <c r="H4562" s="61">
        <v>44715</v>
      </c>
      <c r="I4562" s="26">
        <f t="shared" si="831"/>
        <v>26.527777777777779</v>
      </c>
      <c r="J4562" s="93">
        <v>3</v>
      </c>
      <c r="K4562" s="1">
        <v>2562.9499999999998</v>
      </c>
      <c r="L4562" s="128" t="s">
        <v>3091</v>
      </c>
      <c r="M4562" s="19">
        <f>MATCH(L4562,'Category 1'!$A:$A,0)</f>
        <v>2</v>
      </c>
      <c r="N4562" s="19">
        <f>MATCH(G4562,'Category 1'!$1:$1,0)</f>
        <v>166</v>
      </c>
      <c r="O4562" s="19">
        <f>INDEX('Category 1'!$A$1:$HG$566,'Furniture &amp; Fittings'!M4562,'Furniture &amp; Fittings'!N4562)</f>
        <v>299.39999999999998</v>
      </c>
      <c r="P4562" s="19">
        <f>MATCH($P$3,'Category 1'!$1:$1,0)</f>
        <v>215</v>
      </c>
      <c r="Q4562" s="19">
        <f>INDEX('Category 1'!$A$1:$HG$566,'Furniture &amp; Fittings'!M4562,'Furniture &amp; Fittings'!P4562)</f>
        <v>365.4</v>
      </c>
      <c r="R4562" s="19">
        <f t="shared" si="839"/>
        <v>1.2204408817635271</v>
      </c>
      <c r="S4562" s="128" t="s">
        <v>3091</v>
      </c>
      <c r="T4562" s="19">
        <f>MATCH(S4562,'Category 2'!$A:$A,0)</f>
        <v>2</v>
      </c>
      <c r="U4562" s="19">
        <f>MATCH($U$3,'Category 2'!$1:$1,0)</f>
        <v>4</v>
      </c>
      <c r="V4562" s="19">
        <f>INDEX('Category 2'!$A$1:$BM$542,'Furniture &amp; Fittings'!T4562,'Furniture &amp; Fittings'!U4562)</f>
        <v>145.9</v>
      </c>
      <c r="W4562" s="19">
        <f>MATCH($W$3,'Category 2'!$1:$1,0)</f>
        <v>63</v>
      </c>
      <c r="X4562" s="19">
        <f>INDEX('Category 2'!$A$1:$BM$542,'Furniture &amp; Fittings'!T4562,'Furniture &amp; Fittings'!W4562)</f>
        <v>188.8</v>
      </c>
      <c r="Y4562" s="19">
        <f t="shared" si="840"/>
        <v>1.2940370116518163</v>
      </c>
      <c r="Z4562" s="112" t="s">
        <v>3941</v>
      </c>
      <c r="AA4562" s="19">
        <f>MATCH(Z4562,'Category 3'!$A:$A,0)</f>
        <v>629</v>
      </c>
      <c r="AB4562" s="19">
        <f>MATCH($AB$3,'Category 3'!$1:$1,0)</f>
        <v>4</v>
      </c>
      <c r="AC4562" s="19">
        <f>INDEX('Category 3'!$1:$1048576,'Furniture &amp; Fittings'!AA4562,'Furniture &amp; Fittings'!AB4562)</f>
        <v>102.3</v>
      </c>
      <c r="AD4562" s="19">
        <f>MATCH($AD$3,'Category 3'!$1:$1,0)</f>
        <v>90</v>
      </c>
      <c r="AE4562" s="19">
        <f>INDEX('Category 3'!$1:$1048576,'Furniture &amp; Fittings'!AA4562,'Furniture &amp; Fittings'!AD4562)</f>
        <v>127.3</v>
      </c>
      <c r="AF4562" s="19">
        <f t="shared" si="841"/>
        <v>1.2443792766373412</v>
      </c>
      <c r="AG4562" s="4" t="s">
        <v>3035</v>
      </c>
      <c r="AH4562" s="25">
        <f>MATCH(AG4562,'Category 4'!$A:$A,0)</f>
        <v>843</v>
      </c>
      <c r="AI4562" s="25">
        <f>MATCH($AI$3,'Category 4'!$1:$1,0)</f>
        <v>4</v>
      </c>
      <c r="AJ4562" s="25">
        <f>INDEX('Category 4'!$A$1:$DU$871,'Furniture &amp; Fittings'!AH4562,'Furniture &amp; Fittings'!AI4562)</f>
        <v>103.9</v>
      </c>
      <c r="AK4562" s="25">
        <f>MATCH($AK$3,'Category 4'!$1:$1,0)</f>
        <v>124</v>
      </c>
      <c r="AL4562" s="28">
        <f>INDEX('Category 4'!$A$1:$DU$871,'Furniture &amp; Fittings'!AH4562,'Furniture &amp; Fittings'!AK4562)</f>
        <v>158.69999999999999</v>
      </c>
      <c r="AM4562" s="18">
        <f t="shared" si="832"/>
        <v>1.5274302213666986</v>
      </c>
      <c r="AN4562" s="59"/>
      <c r="AO4562" s="20">
        <v>0.05</v>
      </c>
      <c r="AP4562" s="62">
        <f t="shared" si="833"/>
        <v>0.31666666666666665</v>
      </c>
      <c r="AQ4562" s="134">
        <f t="shared" si="834"/>
        <v>2.0017712532015981</v>
      </c>
      <c r="AR4562" s="63">
        <f t="shared" si="835"/>
        <v>7693.3896333930352</v>
      </c>
      <c r="AS4562" s="64">
        <f t="shared" si="836"/>
        <v>64628.034674961396</v>
      </c>
      <c r="AT4562" s="65">
        <f t="shared" si="837"/>
        <v>0</v>
      </c>
      <c r="AU4562" s="37">
        <v>0.1</v>
      </c>
      <c r="AV4562" s="65">
        <f t="shared" si="838"/>
        <v>384.66948166965176</v>
      </c>
    </row>
    <row r="4563" spans="2:48" x14ac:dyDescent="0.2">
      <c r="B4563" s="59">
        <v>4559</v>
      </c>
      <c r="C4563" s="60" t="s">
        <v>4251</v>
      </c>
      <c r="D4563" s="60" t="s">
        <v>4667</v>
      </c>
      <c r="E4563" s="60" t="s">
        <v>4724</v>
      </c>
      <c r="F4563" s="281">
        <v>35026</v>
      </c>
      <c r="G4563" s="61">
        <f t="shared" si="830"/>
        <v>35004</v>
      </c>
      <c r="H4563" s="61">
        <v>44715</v>
      </c>
      <c r="I4563" s="26">
        <f t="shared" si="831"/>
        <v>26.527777777777779</v>
      </c>
      <c r="J4563" s="93">
        <v>3</v>
      </c>
      <c r="K4563" s="1">
        <v>2562.9499999999998</v>
      </c>
      <c r="L4563" s="128" t="s">
        <v>3091</v>
      </c>
      <c r="M4563" s="19">
        <f>MATCH(L4563,'Category 1'!$A:$A,0)</f>
        <v>2</v>
      </c>
      <c r="N4563" s="19">
        <f>MATCH(G4563,'Category 1'!$1:$1,0)</f>
        <v>166</v>
      </c>
      <c r="O4563" s="19">
        <f>INDEX('Category 1'!$A$1:$HG$566,'Furniture &amp; Fittings'!M4563,'Furniture &amp; Fittings'!N4563)</f>
        <v>299.39999999999998</v>
      </c>
      <c r="P4563" s="19">
        <f>MATCH($P$3,'Category 1'!$1:$1,0)</f>
        <v>215</v>
      </c>
      <c r="Q4563" s="19">
        <f>INDEX('Category 1'!$A$1:$HG$566,'Furniture &amp; Fittings'!M4563,'Furniture &amp; Fittings'!P4563)</f>
        <v>365.4</v>
      </c>
      <c r="R4563" s="19">
        <f t="shared" si="839"/>
        <v>1.2204408817635271</v>
      </c>
      <c r="S4563" s="128" t="s">
        <v>3091</v>
      </c>
      <c r="T4563" s="19">
        <f>MATCH(S4563,'Category 2'!$A:$A,0)</f>
        <v>2</v>
      </c>
      <c r="U4563" s="19">
        <f>MATCH($U$3,'Category 2'!$1:$1,0)</f>
        <v>4</v>
      </c>
      <c r="V4563" s="19">
        <f>INDEX('Category 2'!$A$1:$BM$542,'Furniture &amp; Fittings'!T4563,'Furniture &amp; Fittings'!U4563)</f>
        <v>145.9</v>
      </c>
      <c r="W4563" s="19">
        <f>MATCH($W$3,'Category 2'!$1:$1,0)</f>
        <v>63</v>
      </c>
      <c r="X4563" s="19">
        <f>INDEX('Category 2'!$A$1:$BM$542,'Furniture &amp; Fittings'!T4563,'Furniture &amp; Fittings'!W4563)</f>
        <v>188.8</v>
      </c>
      <c r="Y4563" s="19">
        <f t="shared" si="840"/>
        <v>1.2940370116518163</v>
      </c>
      <c r="Z4563" s="112" t="s">
        <v>3941</v>
      </c>
      <c r="AA4563" s="19">
        <f>MATCH(Z4563,'Category 3'!$A:$A,0)</f>
        <v>629</v>
      </c>
      <c r="AB4563" s="19">
        <f>MATCH($AB$3,'Category 3'!$1:$1,0)</f>
        <v>4</v>
      </c>
      <c r="AC4563" s="19">
        <f>INDEX('Category 3'!$1:$1048576,'Furniture &amp; Fittings'!AA4563,'Furniture &amp; Fittings'!AB4563)</f>
        <v>102.3</v>
      </c>
      <c r="AD4563" s="19">
        <f>MATCH($AD$3,'Category 3'!$1:$1,0)</f>
        <v>90</v>
      </c>
      <c r="AE4563" s="19">
        <f>INDEX('Category 3'!$1:$1048576,'Furniture &amp; Fittings'!AA4563,'Furniture &amp; Fittings'!AD4563)</f>
        <v>127.3</v>
      </c>
      <c r="AF4563" s="19">
        <f t="shared" si="841"/>
        <v>1.2443792766373412</v>
      </c>
      <c r="AG4563" s="4" t="s">
        <v>3035</v>
      </c>
      <c r="AH4563" s="25">
        <f>MATCH(AG4563,'Category 4'!$A:$A,0)</f>
        <v>843</v>
      </c>
      <c r="AI4563" s="25">
        <f>MATCH($AI$3,'Category 4'!$1:$1,0)</f>
        <v>4</v>
      </c>
      <c r="AJ4563" s="25">
        <f>INDEX('Category 4'!$A$1:$DU$871,'Furniture &amp; Fittings'!AH4563,'Furniture &amp; Fittings'!AI4563)</f>
        <v>103.9</v>
      </c>
      <c r="AK4563" s="25">
        <f>MATCH($AK$3,'Category 4'!$1:$1,0)</f>
        <v>124</v>
      </c>
      <c r="AL4563" s="28">
        <f>INDEX('Category 4'!$A$1:$DU$871,'Furniture &amp; Fittings'!AH4563,'Furniture &amp; Fittings'!AK4563)</f>
        <v>158.69999999999999</v>
      </c>
      <c r="AM4563" s="18">
        <f t="shared" si="832"/>
        <v>1.5274302213666986</v>
      </c>
      <c r="AN4563" s="59"/>
      <c r="AO4563" s="20">
        <v>0.05</v>
      </c>
      <c r="AP4563" s="62">
        <f t="shared" si="833"/>
        <v>0.31666666666666665</v>
      </c>
      <c r="AQ4563" s="134">
        <f t="shared" si="834"/>
        <v>2.0017712532015981</v>
      </c>
      <c r="AR4563" s="63">
        <f t="shared" si="835"/>
        <v>7693.3896333930352</v>
      </c>
      <c r="AS4563" s="64">
        <f t="shared" si="836"/>
        <v>64628.034674961396</v>
      </c>
      <c r="AT4563" s="65">
        <f t="shared" si="837"/>
        <v>0</v>
      </c>
      <c r="AU4563" s="37">
        <v>0.1</v>
      </c>
      <c r="AV4563" s="65">
        <f t="shared" si="838"/>
        <v>384.66948166965176</v>
      </c>
    </row>
    <row r="4564" spans="2:48" x14ac:dyDescent="0.2">
      <c r="B4564" s="59">
        <v>4560</v>
      </c>
      <c r="C4564" s="60" t="s">
        <v>4251</v>
      </c>
      <c r="D4564" s="60" t="s">
        <v>4667</v>
      </c>
      <c r="E4564" s="60" t="s">
        <v>4724</v>
      </c>
      <c r="F4564" s="281">
        <v>35026</v>
      </c>
      <c r="G4564" s="61">
        <f t="shared" si="830"/>
        <v>35004</v>
      </c>
      <c r="H4564" s="61">
        <v>44715</v>
      </c>
      <c r="I4564" s="26">
        <f t="shared" si="831"/>
        <v>26.527777777777779</v>
      </c>
      <c r="J4564" s="93">
        <v>3</v>
      </c>
      <c r="K4564" s="1">
        <v>2562.9499999999998</v>
      </c>
      <c r="L4564" s="128" t="s">
        <v>3091</v>
      </c>
      <c r="M4564" s="19">
        <f>MATCH(L4564,'Category 1'!$A:$A,0)</f>
        <v>2</v>
      </c>
      <c r="N4564" s="19">
        <f>MATCH(G4564,'Category 1'!$1:$1,0)</f>
        <v>166</v>
      </c>
      <c r="O4564" s="19">
        <f>INDEX('Category 1'!$A$1:$HG$566,'Furniture &amp; Fittings'!M4564,'Furniture &amp; Fittings'!N4564)</f>
        <v>299.39999999999998</v>
      </c>
      <c r="P4564" s="19">
        <f>MATCH($P$3,'Category 1'!$1:$1,0)</f>
        <v>215</v>
      </c>
      <c r="Q4564" s="19">
        <f>INDEX('Category 1'!$A$1:$HG$566,'Furniture &amp; Fittings'!M4564,'Furniture &amp; Fittings'!P4564)</f>
        <v>365.4</v>
      </c>
      <c r="R4564" s="19">
        <f t="shared" si="839"/>
        <v>1.2204408817635271</v>
      </c>
      <c r="S4564" s="128" t="s">
        <v>3091</v>
      </c>
      <c r="T4564" s="19">
        <f>MATCH(S4564,'Category 2'!$A:$A,0)</f>
        <v>2</v>
      </c>
      <c r="U4564" s="19">
        <f>MATCH($U$3,'Category 2'!$1:$1,0)</f>
        <v>4</v>
      </c>
      <c r="V4564" s="19">
        <f>INDEX('Category 2'!$A$1:$BM$542,'Furniture &amp; Fittings'!T4564,'Furniture &amp; Fittings'!U4564)</f>
        <v>145.9</v>
      </c>
      <c r="W4564" s="19">
        <f>MATCH($W$3,'Category 2'!$1:$1,0)</f>
        <v>63</v>
      </c>
      <c r="X4564" s="19">
        <f>INDEX('Category 2'!$A$1:$BM$542,'Furniture &amp; Fittings'!T4564,'Furniture &amp; Fittings'!W4564)</f>
        <v>188.8</v>
      </c>
      <c r="Y4564" s="19">
        <f t="shared" si="840"/>
        <v>1.2940370116518163</v>
      </c>
      <c r="Z4564" s="112" t="s">
        <v>3941</v>
      </c>
      <c r="AA4564" s="19">
        <f>MATCH(Z4564,'Category 3'!$A:$A,0)</f>
        <v>629</v>
      </c>
      <c r="AB4564" s="19">
        <f>MATCH($AB$3,'Category 3'!$1:$1,0)</f>
        <v>4</v>
      </c>
      <c r="AC4564" s="19">
        <f>INDEX('Category 3'!$1:$1048576,'Furniture &amp; Fittings'!AA4564,'Furniture &amp; Fittings'!AB4564)</f>
        <v>102.3</v>
      </c>
      <c r="AD4564" s="19">
        <f>MATCH($AD$3,'Category 3'!$1:$1,0)</f>
        <v>90</v>
      </c>
      <c r="AE4564" s="19">
        <f>INDEX('Category 3'!$1:$1048576,'Furniture &amp; Fittings'!AA4564,'Furniture &amp; Fittings'!AD4564)</f>
        <v>127.3</v>
      </c>
      <c r="AF4564" s="19">
        <f t="shared" si="841"/>
        <v>1.2443792766373412</v>
      </c>
      <c r="AG4564" s="4" t="s">
        <v>3035</v>
      </c>
      <c r="AH4564" s="25">
        <f>MATCH(AG4564,'Category 4'!$A:$A,0)</f>
        <v>843</v>
      </c>
      <c r="AI4564" s="25">
        <f>MATCH($AI$3,'Category 4'!$1:$1,0)</f>
        <v>4</v>
      </c>
      <c r="AJ4564" s="25">
        <f>INDEX('Category 4'!$A$1:$DU$871,'Furniture &amp; Fittings'!AH4564,'Furniture &amp; Fittings'!AI4564)</f>
        <v>103.9</v>
      </c>
      <c r="AK4564" s="25">
        <f>MATCH($AK$3,'Category 4'!$1:$1,0)</f>
        <v>124</v>
      </c>
      <c r="AL4564" s="28">
        <f>INDEX('Category 4'!$A$1:$DU$871,'Furniture &amp; Fittings'!AH4564,'Furniture &amp; Fittings'!AK4564)</f>
        <v>158.69999999999999</v>
      </c>
      <c r="AM4564" s="18">
        <f t="shared" si="832"/>
        <v>1.5274302213666986</v>
      </c>
      <c r="AN4564" s="59"/>
      <c r="AO4564" s="20">
        <v>0.05</v>
      </c>
      <c r="AP4564" s="62">
        <f t="shared" si="833"/>
        <v>0.31666666666666665</v>
      </c>
      <c r="AQ4564" s="134">
        <f t="shared" si="834"/>
        <v>2.0017712532015981</v>
      </c>
      <c r="AR4564" s="63">
        <f t="shared" si="835"/>
        <v>7693.3896333930352</v>
      </c>
      <c r="AS4564" s="64">
        <f t="shared" si="836"/>
        <v>64628.034674961396</v>
      </c>
      <c r="AT4564" s="65">
        <f t="shared" si="837"/>
        <v>0</v>
      </c>
      <c r="AU4564" s="37">
        <v>0.1</v>
      </c>
      <c r="AV4564" s="65">
        <f t="shared" si="838"/>
        <v>384.66948166965176</v>
      </c>
    </row>
    <row r="4565" spans="2:48" x14ac:dyDescent="0.2">
      <c r="B4565" s="59">
        <v>4561</v>
      </c>
      <c r="C4565" s="60" t="s">
        <v>4251</v>
      </c>
      <c r="D4565" s="60" t="s">
        <v>4667</v>
      </c>
      <c r="E4565" s="60" t="s">
        <v>4724</v>
      </c>
      <c r="F4565" s="281">
        <v>35026</v>
      </c>
      <c r="G4565" s="61">
        <f t="shared" si="830"/>
        <v>35004</v>
      </c>
      <c r="H4565" s="61">
        <v>44715</v>
      </c>
      <c r="I4565" s="26">
        <f t="shared" si="831"/>
        <v>26.527777777777779</v>
      </c>
      <c r="J4565" s="93">
        <v>3</v>
      </c>
      <c r="K4565" s="1">
        <v>2562.9499999999998</v>
      </c>
      <c r="L4565" s="128" t="s">
        <v>3091</v>
      </c>
      <c r="M4565" s="19">
        <f>MATCH(L4565,'Category 1'!$A:$A,0)</f>
        <v>2</v>
      </c>
      <c r="N4565" s="19">
        <f>MATCH(G4565,'Category 1'!$1:$1,0)</f>
        <v>166</v>
      </c>
      <c r="O4565" s="19">
        <f>INDEX('Category 1'!$A$1:$HG$566,'Furniture &amp; Fittings'!M4565,'Furniture &amp; Fittings'!N4565)</f>
        <v>299.39999999999998</v>
      </c>
      <c r="P4565" s="19">
        <f>MATCH($P$3,'Category 1'!$1:$1,0)</f>
        <v>215</v>
      </c>
      <c r="Q4565" s="19">
        <f>INDEX('Category 1'!$A$1:$HG$566,'Furniture &amp; Fittings'!M4565,'Furniture &amp; Fittings'!P4565)</f>
        <v>365.4</v>
      </c>
      <c r="R4565" s="19">
        <f t="shared" si="839"/>
        <v>1.2204408817635271</v>
      </c>
      <c r="S4565" s="128" t="s">
        <v>3091</v>
      </c>
      <c r="T4565" s="19">
        <f>MATCH(S4565,'Category 2'!$A:$A,0)</f>
        <v>2</v>
      </c>
      <c r="U4565" s="19">
        <f>MATCH($U$3,'Category 2'!$1:$1,0)</f>
        <v>4</v>
      </c>
      <c r="V4565" s="19">
        <f>INDEX('Category 2'!$A$1:$BM$542,'Furniture &amp; Fittings'!T4565,'Furniture &amp; Fittings'!U4565)</f>
        <v>145.9</v>
      </c>
      <c r="W4565" s="19">
        <f>MATCH($W$3,'Category 2'!$1:$1,0)</f>
        <v>63</v>
      </c>
      <c r="X4565" s="19">
        <f>INDEX('Category 2'!$A$1:$BM$542,'Furniture &amp; Fittings'!T4565,'Furniture &amp; Fittings'!W4565)</f>
        <v>188.8</v>
      </c>
      <c r="Y4565" s="19">
        <f t="shared" si="840"/>
        <v>1.2940370116518163</v>
      </c>
      <c r="Z4565" s="112" t="s">
        <v>3941</v>
      </c>
      <c r="AA4565" s="19">
        <f>MATCH(Z4565,'Category 3'!$A:$A,0)</f>
        <v>629</v>
      </c>
      <c r="AB4565" s="19">
        <f>MATCH($AB$3,'Category 3'!$1:$1,0)</f>
        <v>4</v>
      </c>
      <c r="AC4565" s="19">
        <f>INDEX('Category 3'!$1:$1048576,'Furniture &amp; Fittings'!AA4565,'Furniture &amp; Fittings'!AB4565)</f>
        <v>102.3</v>
      </c>
      <c r="AD4565" s="19">
        <f>MATCH($AD$3,'Category 3'!$1:$1,0)</f>
        <v>90</v>
      </c>
      <c r="AE4565" s="19">
        <f>INDEX('Category 3'!$1:$1048576,'Furniture &amp; Fittings'!AA4565,'Furniture &amp; Fittings'!AD4565)</f>
        <v>127.3</v>
      </c>
      <c r="AF4565" s="19">
        <f t="shared" si="841"/>
        <v>1.2443792766373412</v>
      </c>
      <c r="AG4565" s="4" t="s">
        <v>3035</v>
      </c>
      <c r="AH4565" s="25">
        <f>MATCH(AG4565,'Category 4'!$A:$A,0)</f>
        <v>843</v>
      </c>
      <c r="AI4565" s="25">
        <f>MATCH($AI$3,'Category 4'!$1:$1,0)</f>
        <v>4</v>
      </c>
      <c r="AJ4565" s="25">
        <f>INDEX('Category 4'!$A$1:$DU$871,'Furniture &amp; Fittings'!AH4565,'Furniture &amp; Fittings'!AI4565)</f>
        <v>103.9</v>
      </c>
      <c r="AK4565" s="25">
        <f>MATCH($AK$3,'Category 4'!$1:$1,0)</f>
        <v>124</v>
      </c>
      <c r="AL4565" s="28">
        <f>INDEX('Category 4'!$A$1:$DU$871,'Furniture &amp; Fittings'!AH4565,'Furniture &amp; Fittings'!AK4565)</f>
        <v>158.69999999999999</v>
      </c>
      <c r="AM4565" s="18">
        <f t="shared" si="832"/>
        <v>1.5274302213666986</v>
      </c>
      <c r="AN4565" s="59"/>
      <c r="AO4565" s="20">
        <v>0.05</v>
      </c>
      <c r="AP4565" s="62">
        <f t="shared" si="833"/>
        <v>0.31666666666666665</v>
      </c>
      <c r="AQ4565" s="134">
        <f t="shared" si="834"/>
        <v>2.0017712532015981</v>
      </c>
      <c r="AR4565" s="63">
        <f t="shared" si="835"/>
        <v>7693.3896333930352</v>
      </c>
      <c r="AS4565" s="64">
        <f t="shared" si="836"/>
        <v>64628.034674961396</v>
      </c>
      <c r="AT4565" s="65">
        <f t="shared" si="837"/>
        <v>0</v>
      </c>
      <c r="AU4565" s="37">
        <v>0.1</v>
      </c>
      <c r="AV4565" s="65">
        <f t="shared" si="838"/>
        <v>384.66948166965176</v>
      </c>
    </row>
    <row r="4566" spans="2:48" x14ac:dyDescent="0.2">
      <c r="B4566" s="59">
        <v>4562</v>
      </c>
      <c r="C4566" s="60" t="s">
        <v>4251</v>
      </c>
      <c r="D4566" s="60" t="s">
        <v>4667</v>
      </c>
      <c r="E4566" s="60" t="s">
        <v>4673</v>
      </c>
      <c r="F4566" s="281">
        <v>35026</v>
      </c>
      <c r="G4566" s="61">
        <f t="shared" si="830"/>
        <v>35004</v>
      </c>
      <c r="H4566" s="61">
        <v>44715</v>
      </c>
      <c r="I4566" s="26">
        <f t="shared" si="831"/>
        <v>26.527777777777779</v>
      </c>
      <c r="J4566" s="93">
        <v>3</v>
      </c>
      <c r="K4566" s="1">
        <v>2562.9499999999998</v>
      </c>
      <c r="L4566" s="128" t="s">
        <v>3091</v>
      </c>
      <c r="M4566" s="19">
        <f>MATCH(L4566,'Category 1'!$A:$A,0)</f>
        <v>2</v>
      </c>
      <c r="N4566" s="19">
        <f>MATCH(G4566,'Category 1'!$1:$1,0)</f>
        <v>166</v>
      </c>
      <c r="O4566" s="19">
        <f>INDEX('Category 1'!$A$1:$HG$566,'Furniture &amp; Fittings'!M4566,'Furniture &amp; Fittings'!N4566)</f>
        <v>299.39999999999998</v>
      </c>
      <c r="P4566" s="19">
        <f>MATCH($P$3,'Category 1'!$1:$1,0)</f>
        <v>215</v>
      </c>
      <c r="Q4566" s="19">
        <f>INDEX('Category 1'!$A$1:$HG$566,'Furniture &amp; Fittings'!M4566,'Furniture &amp; Fittings'!P4566)</f>
        <v>365.4</v>
      </c>
      <c r="R4566" s="19">
        <f t="shared" si="839"/>
        <v>1.2204408817635271</v>
      </c>
      <c r="S4566" s="128" t="s">
        <v>3091</v>
      </c>
      <c r="T4566" s="19">
        <f>MATCH(S4566,'Category 2'!$A:$A,0)</f>
        <v>2</v>
      </c>
      <c r="U4566" s="19">
        <f>MATCH($U$3,'Category 2'!$1:$1,0)</f>
        <v>4</v>
      </c>
      <c r="V4566" s="19">
        <f>INDEX('Category 2'!$A$1:$BM$542,'Furniture &amp; Fittings'!T4566,'Furniture &amp; Fittings'!U4566)</f>
        <v>145.9</v>
      </c>
      <c r="W4566" s="19">
        <f>MATCH($W$3,'Category 2'!$1:$1,0)</f>
        <v>63</v>
      </c>
      <c r="X4566" s="19">
        <f>INDEX('Category 2'!$A$1:$BM$542,'Furniture &amp; Fittings'!T4566,'Furniture &amp; Fittings'!W4566)</f>
        <v>188.8</v>
      </c>
      <c r="Y4566" s="19">
        <f t="shared" si="840"/>
        <v>1.2940370116518163</v>
      </c>
      <c r="Z4566" s="112" t="s">
        <v>3941</v>
      </c>
      <c r="AA4566" s="19">
        <f>MATCH(Z4566,'Category 3'!$A:$A,0)</f>
        <v>629</v>
      </c>
      <c r="AB4566" s="19">
        <f>MATCH($AB$3,'Category 3'!$1:$1,0)</f>
        <v>4</v>
      </c>
      <c r="AC4566" s="19">
        <f>INDEX('Category 3'!$1:$1048576,'Furniture &amp; Fittings'!AA4566,'Furniture &amp; Fittings'!AB4566)</f>
        <v>102.3</v>
      </c>
      <c r="AD4566" s="19">
        <f>MATCH($AD$3,'Category 3'!$1:$1,0)</f>
        <v>90</v>
      </c>
      <c r="AE4566" s="19">
        <f>INDEX('Category 3'!$1:$1048576,'Furniture &amp; Fittings'!AA4566,'Furniture &amp; Fittings'!AD4566)</f>
        <v>127.3</v>
      </c>
      <c r="AF4566" s="19">
        <f t="shared" si="841"/>
        <v>1.2443792766373412</v>
      </c>
      <c r="AG4566" s="4" t="s">
        <v>3035</v>
      </c>
      <c r="AH4566" s="25">
        <f>MATCH(AG4566,'Category 4'!$A:$A,0)</f>
        <v>843</v>
      </c>
      <c r="AI4566" s="25">
        <f>MATCH($AI$3,'Category 4'!$1:$1,0)</f>
        <v>4</v>
      </c>
      <c r="AJ4566" s="25">
        <f>INDEX('Category 4'!$A$1:$DU$871,'Furniture &amp; Fittings'!AH4566,'Furniture &amp; Fittings'!AI4566)</f>
        <v>103.9</v>
      </c>
      <c r="AK4566" s="25">
        <f>MATCH($AK$3,'Category 4'!$1:$1,0)</f>
        <v>124</v>
      </c>
      <c r="AL4566" s="28">
        <f>INDEX('Category 4'!$A$1:$DU$871,'Furniture &amp; Fittings'!AH4566,'Furniture &amp; Fittings'!AK4566)</f>
        <v>158.69999999999999</v>
      </c>
      <c r="AM4566" s="18">
        <f t="shared" si="832"/>
        <v>1.5274302213666986</v>
      </c>
      <c r="AN4566" s="59"/>
      <c r="AO4566" s="20">
        <v>0.05</v>
      </c>
      <c r="AP4566" s="62">
        <f t="shared" si="833"/>
        <v>0.31666666666666665</v>
      </c>
      <c r="AQ4566" s="134">
        <f t="shared" si="834"/>
        <v>2.0017712532015981</v>
      </c>
      <c r="AR4566" s="63">
        <f t="shared" si="835"/>
        <v>7693.3896333930352</v>
      </c>
      <c r="AS4566" s="64">
        <f t="shared" si="836"/>
        <v>64628.034674961396</v>
      </c>
      <c r="AT4566" s="65">
        <f t="shared" si="837"/>
        <v>0</v>
      </c>
      <c r="AU4566" s="37">
        <v>0.1</v>
      </c>
      <c r="AV4566" s="65">
        <f t="shared" si="838"/>
        <v>384.66948166965176</v>
      </c>
    </row>
    <row r="4567" spans="2:48" x14ac:dyDescent="0.2">
      <c r="B4567" s="59">
        <v>4563</v>
      </c>
      <c r="C4567" s="60" t="s">
        <v>4251</v>
      </c>
      <c r="D4567" s="60" t="s">
        <v>4667</v>
      </c>
      <c r="E4567" s="60" t="s">
        <v>4809</v>
      </c>
      <c r="F4567" s="281">
        <v>35026</v>
      </c>
      <c r="G4567" s="61">
        <f t="shared" si="830"/>
        <v>35004</v>
      </c>
      <c r="H4567" s="61">
        <v>44715</v>
      </c>
      <c r="I4567" s="26">
        <f t="shared" si="831"/>
        <v>26.527777777777779</v>
      </c>
      <c r="J4567" s="93">
        <v>3</v>
      </c>
      <c r="K4567" s="1">
        <v>2562.9499999999998</v>
      </c>
      <c r="L4567" s="128" t="s">
        <v>3091</v>
      </c>
      <c r="M4567" s="19">
        <f>MATCH(L4567,'Category 1'!$A:$A,0)</f>
        <v>2</v>
      </c>
      <c r="N4567" s="19">
        <f>MATCH(G4567,'Category 1'!$1:$1,0)</f>
        <v>166</v>
      </c>
      <c r="O4567" s="19">
        <f>INDEX('Category 1'!$A$1:$HG$566,'Furniture &amp; Fittings'!M4567,'Furniture &amp; Fittings'!N4567)</f>
        <v>299.39999999999998</v>
      </c>
      <c r="P4567" s="19">
        <f>MATCH($P$3,'Category 1'!$1:$1,0)</f>
        <v>215</v>
      </c>
      <c r="Q4567" s="19">
        <f>INDEX('Category 1'!$A$1:$HG$566,'Furniture &amp; Fittings'!M4567,'Furniture &amp; Fittings'!P4567)</f>
        <v>365.4</v>
      </c>
      <c r="R4567" s="19">
        <f t="shared" si="839"/>
        <v>1.2204408817635271</v>
      </c>
      <c r="S4567" s="128" t="s">
        <v>3091</v>
      </c>
      <c r="T4567" s="19">
        <f>MATCH(S4567,'Category 2'!$A:$A,0)</f>
        <v>2</v>
      </c>
      <c r="U4567" s="19">
        <f>MATCH($U$3,'Category 2'!$1:$1,0)</f>
        <v>4</v>
      </c>
      <c r="V4567" s="19">
        <f>INDEX('Category 2'!$A$1:$BM$542,'Furniture &amp; Fittings'!T4567,'Furniture &amp; Fittings'!U4567)</f>
        <v>145.9</v>
      </c>
      <c r="W4567" s="19">
        <f>MATCH($W$3,'Category 2'!$1:$1,0)</f>
        <v>63</v>
      </c>
      <c r="X4567" s="19">
        <f>INDEX('Category 2'!$A$1:$BM$542,'Furniture &amp; Fittings'!T4567,'Furniture &amp; Fittings'!W4567)</f>
        <v>188.8</v>
      </c>
      <c r="Y4567" s="19">
        <f t="shared" si="840"/>
        <v>1.2940370116518163</v>
      </c>
      <c r="Z4567" s="112" t="s">
        <v>3941</v>
      </c>
      <c r="AA4567" s="19">
        <f>MATCH(Z4567,'Category 3'!$A:$A,0)</f>
        <v>629</v>
      </c>
      <c r="AB4567" s="19">
        <f>MATCH($AB$3,'Category 3'!$1:$1,0)</f>
        <v>4</v>
      </c>
      <c r="AC4567" s="19">
        <f>INDEX('Category 3'!$1:$1048576,'Furniture &amp; Fittings'!AA4567,'Furniture &amp; Fittings'!AB4567)</f>
        <v>102.3</v>
      </c>
      <c r="AD4567" s="19">
        <f>MATCH($AD$3,'Category 3'!$1:$1,0)</f>
        <v>90</v>
      </c>
      <c r="AE4567" s="19">
        <f>INDEX('Category 3'!$1:$1048576,'Furniture &amp; Fittings'!AA4567,'Furniture &amp; Fittings'!AD4567)</f>
        <v>127.3</v>
      </c>
      <c r="AF4567" s="19">
        <f t="shared" si="841"/>
        <v>1.2443792766373412</v>
      </c>
      <c r="AG4567" s="4" t="s">
        <v>3035</v>
      </c>
      <c r="AH4567" s="25">
        <f>MATCH(AG4567,'Category 4'!$A:$A,0)</f>
        <v>843</v>
      </c>
      <c r="AI4567" s="25">
        <f>MATCH($AI$3,'Category 4'!$1:$1,0)</f>
        <v>4</v>
      </c>
      <c r="AJ4567" s="25">
        <f>INDEX('Category 4'!$A$1:$DU$871,'Furniture &amp; Fittings'!AH4567,'Furniture &amp; Fittings'!AI4567)</f>
        <v>103.9</v>
      </c>
      <c r="AK4567" s="25">
        <f>MATCH($AK$3,'Category 4'!$1:$1,0)</f>
        <v>124</v>
      </c>
      <c r="AL4567" s="28">
        <f>INDEX('Category 4'!$A$1:$DU$871,'Furniture &amp; Fittings'!AH4567,'Furniture &amp; Fittings'!AK4567)</f>
        <v>158.69999999999999</v>
      </c>
      <c r="AM4567" s="18">
        <f t="shared" si="832"/>
        <v>1.5274302213666986</v>
      </c>
      <c r="AN4567" s="59"/>
      <c r="AO4567" s="20">
        <v>0.05</v>
      </c>
      <c r="AP4567" s="62">
        <f t="shared" si="833"/>
        <v>0.31666666666666665</v>
      </c>
      <c r="AQ4567" s="134">
        <f t="shared" si="834"/>
        <v>2.0017712532015981</v>
      </c>
      <c r="AR4567" s="63">
        <f t="shared" si="835"/>
        <v>7693.3896333930352</v>
      </c>
      <c r="AS4567" s="64">
        <f t="shared" si="836"/>
        <v>64628.034674961396</v>
      </c>
      <c r="AT4567" s="65">
        <f t="shared" si="837"/>
        <v>0</v>
      </c>
      <c r="AU4567" s="37">
        <v>0.1</v>
      </c>
      <c r="AV4567" s="65">
        <f t="shared" si="838"/>
        <v>384.66948166965176</v>
      </c>
    </row>
    <row r="4568" spans="2:48" x14ac:dyDescent="0.2">
      <c r="B4568" s="59">
        <v>4564</v>
      </c>
      <c r="C4568" s="60" t="s">
        <v>4251</v>
      </c>
      <c r="D4568" s="60" t="s">
        <v>4667</v>
      </c>
      <c r="E4568" s="60" t="s">
        <v>4693</v>
      </c>
      <c r="F4568" s="281">
        <v>35026</v>
      </c>
      <c r="G4568" s="61">
        <f t="shared" si="830"/>
        <v>35004</v>
      </c>
      <c r="H4568" s="61">
        <v>44715</v>
      </c>
      <c r="I4568" s="26">
        <f t="shared" si="831"/>
        <v>26.527777777777779</v>
      </c>
      <c r="J4568" s="93">
        <v>3</v>
      </c>
      <c r="K4568" s="1">
        <v>2562.9499999999998</v>
      </c>
      <c r="L4568" s="128" t="s">
        <v>3091</v>
      </c>
      <c r="M4568" s="19">
        <f>MATCH(L4568,'Category 1'!$A:$A,0)</f>
        <v>2</v>
      </c>
      <c r="N4568" s="19">
        <f>MATCH(G4568,'Category 1'!$1:$1,0)</f>
        <v>166</v>
      </c>
      <c r="O4568" s="19">
        <f>INDEX('Category 1'!$A$1:$HG$566,'Furniture &amp; Fittings'!M4568,'Furniture &amp; Fittings'!N4568)</f>
        <v>299.39999999999998</v>
      </c>
      <c r="P4568" s="19">
        <f>MATCH($P$3,'Category 1'!$1:$1,0)</f>
        <v>215</v>
      </c>
      <c r="Q4568" s="19">
        <f>INDEX('Category 1'!$A$1:$HG$566,'Furniture &amp; Fittings'!M4568,'Furniture &amp; Fittings'!P4568)</f>
        <v>365.4</v>
      </c>
      <c r="R4568" s="19">
        <f t="shared" si="839"/>
        <v>1.2204408817635271</v>
      </c>
      <c r="S4568" s="128" t="s">
        <v>3091</v>
      </c>
      <c r="T4568" s="19">
        <f>MATCH(S4568,'Category 2'!$A:$A,0)</f>
        <v>2</v>
      </c>
      <c r="U4568" s="19">
        <f>MATCH($U$3,'Category 2'!$1:$1,0)</f>
        <v>4</v>
      </c>
      <c r="V4568" s="19">
        <f>INDEX('Category 2'!$A$1:$BM$542,'Furniture &amp; Fittings'!T4568,'Furniture &amp; Fittings'!U4568)</f>
        <v>145.9</v>
      </c>
      <c r="W4568" s="19">
        <f>MATCH($W$3,'Category 2'!$1:$1,0)</f>
        <v>63</v>
      </c>
      <c r="X4568" s="19">
        <f>INDEX('Category 2'!$A$1:$BM$542,'Furniture &amp; Fittings'!T4568,'Furniture &amp; Fittings'!W4568)</f>
        <v>188.8</v>
      </c>
      <c r="Y4568" s="19">
        <f t="shared" si="840"/>
        <v>1.2940370116518163</v>
      </c>
      <c r="Z4568" s="112" t="s">
        <v>3939</v>
      </c>
      <c r="AA4568" s="19">
        <f>MATCH(Z4568,'Category 3'!$A:$A,0)</f>
        <v>628</v>
      </c>
      <c r="AB4568" s="19">
        <f>MATCH($AB$3,'Category 3'!$1:$1,0)</f>
        <v>4</v>
      </c>
      <c r="AC4568" s="19">
        <f>INDEX('Category 3'!$1:$1048576,'Furniture &amp; Fittings'!AA4568,'Furniture &amp; Fittings'!AB4568)</f>
        <v>101</v>
      </c>
      <c r="AD4568" s="19">
        <f>MATCH($AD$3,'Category 3'!$1:$1,0)</f>
        <v>90</v>
      </c>
      <c r="AE4568" s="19">
        <f>INDEX('Category 3'!$1:$1048576,'Furniture &amp; Fittings'!AA4568,'Furniture &amp; Fittings'!AD4568)</f>
        <v>138.4</v>
      </c>
      <c r="AF4568" s="19">
        <f t="shared" si="841"/>
        <v>1.3702970297029704</v>
      </c>
      <c r="AG4568" s="4" t="s">
        <v>3035</v>
      </c>
      <c r="AH4568" s="25">
        <f>MATCH(AG4568,'Category 4'!$A:$A,0)</f>
        <v>843</v>
      </c>
      <c r="AI4568" s="25">
        <f>MATCH($AI$3,'Category 4'!$1:$1,0)</f>
        <v>4</v>
      </c>
      <c r="AJ4568" s="25">
        <f>INDEX('Category 4'!$A$1:$DU$871,'Furniture &amp; Fittings'!AH4568,'Furniture &amp; Fittings'!AI4568)</f>
        <v>103.9</v>
      </c>
      <c r="AK4568" s="25">
        <f>MATCH($AK$3,'Category 4'!$1:$1,0)</f>
        <v>124</v>
      </c>
      <c r="AL4568" s="28">
        <f>INDEX('Category 4'!$A$1:$DU$871,'Furniture &amp; Fittings'!AH4568,'Furniture &amp; Fittings'!AK4568)</f>
        <v>158.69999999999999</v>
      </c>
      <c r="AM4568" s="18">
        <f t="shared" si="832"/>
        <v>1.5274302213666986</v>
      </c>
      <c r="AN4568" s="59"/>
      <c r="AO4568" s="20">
        <v>0.05</v>
      </c>
      <c r="AP4568" s="62">
        <f t="shared" si="833"/>
        <v>0.31666666666666665</v>
      </c>
      <c r="AQ4568" s="134">
        <f t="shared" si="834"/>
        <v>2.3055181079720666</v>
      </c>
      <c r="AR4568" s="63">
        <f t="shared" si="835"/>
        <v>8471.8776348270076</v>
      </c>
      <c r="AS4568" s="64">
        <f t="shared" si="836"/>
        <v>71167.694298118542</v>
      </c>
      <c r="AT4568" s="65">
        <f t="shared" si="837"/>
        <v>0</v>
      </c>
      <c r="AU4568" s="37">
        <v>0.1</v>
      </c>
      <c r="AV4568" s="65">
        <f t="shared" si="838"/>
        <v>423.5938817413504</v>
      </c>
    </row>
    <row r="4569" spans="2:48" x14ac:dyDescent="0.2">
      <c r="B4569" s="59">
        <v>4565</v>
      </c>
      <c r="C4569" s="60" t="s">
        <v>4251</v>
      </c>
      <c r="D4569" s="60" t="s">
        <v>4667</v>
      </c>
      <c r="E4569" s="60" t="s">
        <v>4809</v>
      </c>
      <c r="F4569" s="281">
        <v>35026</v>
      </c>
      <c r="G4569" s="61">
        <f t="shared" si="830"/>
        <v>35004</v>
      </c>
      <c r="H4569" s="61">
        <v>44715</v>
      </c>
      <c r="I4569" s="26">
        <f t="shared" si="831"/>
        <v>26.527777777777779</v>
      </c>
      <c r="J4569" s="93">
        <v>3</v>
      </c>
      <c r="K4569" s="1">
        <v>2562.9499999999998</v>
      </c>
      <c r="L4569" s="128" t="s">
        <v>3091</v>
      </c>
      <c r="M4569" s="19">
        <f>MATCH(L4569,'Category 1'!$A:$A,0)</f>
        <v>2</v>
      </c>
      <c r="N4569" s="19">
        <f>MATCH(G4569,'Category 1'!$1:$1,0)</f>
        <v>166</v>
      </c>
      <c r="O4569" s="19">
        <f>INDEX('Category 1'!$A$1:$HG$566,'Furniture &amp; Fittings'!M4569,'Furniture &amp; Fittings'!N4569)</f>
        <v>299.39999999999998</v>
      </c>
      <c r="P4569" s="19">
        <f>MATCH($P$3,'Category 1'!$1:$1,0)</f>
        <v>215</v>
      </c>
      <c r="Q4569" s="19">
        <f>INDEX('Category 1'!$A$1:$HG$566,'Furniture &amp; Fittings'!M4569,'Furniture &amp; Fittings'!P4569)</f>
        <v>365.4</v>
      </c>
      <c r="R4569" s="19">
        <f t="shared" si="839"/>
        <v>1.2204408817635271</v>
      </c>
      <c r="S4569" s="128" t="s">
        <v>3091</v>
      </c>
      <c r="T4569" s="19">
        <f>MATCH(S4569,'Category 2'!$A:$A,0)</f>
        <v>2</v>
      </c>
      <c r="U4569" s="19">
        <f>MATCH($U$3,'Category 2'!$1:$1,0)</f>
        <v>4</v>
      </c>
      <c r="V4569" s="19">
        <f>INDEX('Category 2'!$A$1:$BM$542,'Furniture &amp; Fittings'!T4569,'Furniture &amp; Fittings'!U4569)</f>
        <v>145.9</v>
      </c>
      <c r="W4569" s="19">
        <f>MATCH($W$3,'Category 2'!$1:$1,0)</f>
        <v>63</v>
      </c>
      <c r="X4569" s="19">
        <f>INDEX('Category 2'!$A$1:$BM$542,'Furniture &amp; Fittings'!T4569,'Furniture &amp; Fittings'!W4569)</f>
        <v>188.8</v>
      </c>
      <c r="Y4569" s="19">
        <f t="shared" si="840"/>
        <v>1.2940370116518163</v>
      </c>
      <c r="Z4569" s="112" t="s">
        <v>3941</v>
      </c>
      <c r="AA4569" s="19">
        <f>MATCH(Z4569,'Category 3'!$A:$A,0)</f>
        <v>629</v>
      </c>
      <c r="AB4569" s="19">
        <f>MATCH($AB$3,'Category 3'!$1:$1,0)</f>
        <v>4</v>
      </c>
      <c r="AC4569" s="19">
        <f>INDEX('Category 3'!$1:$1048576,'Furniture &amp; Fittings'!AA4569,'Furniture &amp; Fittings'!AB4569)</f>
        <v>102.3</v>
      </c>
      <c r="AD4569" s="19">
        <f>MATCH($AD$3,'Category 3'!$1:$1,0)</f>
        <v>90</v>
      </c>
      <c r="AE4569" s="19">
        <f>INDEX('Category 3'!$1:$1048576,'Furniture &amp; Fittings'!AA4569,'Furniture &amp; Fittings'!AD4569)</f>
        <v>127.3</v>
      </c>
      <c r="AF4569" s="19">
        <f t="shared" si="841"/>
        <v>1.2443792766373412</v>
      </c>
      <c r="AG4569" s="4" t="s">
        <v>3035</v>
      </c>
      <c r="AH4569" s="25">
        <f>MATCH(AG4569,'Category 4'!$A:$A,0)</f>
        <v>843</v>
      </c>
      <c r="AI4569" s="25">
        <f>MATCH($AI$3,'Category 4'!$1:$1,0)</f>
        <v>4</v>
      </c>
      <c r="AJ4569" s="25">
        <f>INDEX('Category 4'!$A$1:$DU$871,'Furniture &amp; Fittings'!AH4569,'Furniture &amp; Fittings'!AI4569)</f>
        <v>103.9</v>
      </c>
      <c r="AK4569" s="25">
        <f>MATCH($AK$3,'Category 4'!$1:$1,0)</f>
        <v>124</v>
      </c>
      <c r="AL4569" s="28">
        <f>INDEX('Category 4'!$A$1:$DU$871,'Furniture &amp; Fittings'!AH4569,'Furniture &amp; Fittings'!AK4569)</f>
        <v>158.69999999999999</v>
      </c>
      <c r="AM4569" s="18">
        <f t="shared" si="832"/>
        <v>1.5274302213666986</v>
      </c>
      <c r="AN4569" s="59"/>
      <c r="AO4569" s="20">
        <v>0.05</v>
      </c>
      <c r="AP4569" s="62">
        <f t="shared" si="833"/>
        <v>0.31666666666666665</v>
      </c>
      <c r="AQ4569" s="134">
        <f t="shared" si="834"/>
        <v>2.0017712532015981</v>
      </c>
      <c r="AR4569" s="63">
        <f t="shared" si="835"/>
        <v>7693.3896333930352</v>
      </c>
      <c r="AS4569" s="64">
        <f t="shared" si="836"/>
        <v>64628.034674961396</v>
      </c>
      <c r="AT4569" s="65">
        <f t="shared" si="837"/>
        <v>0</v>
      </c>
      <c r="AU4569" s="37">
        <v>0.1</v>
      </c>
      <c r="AV4569" s="65">
        <f t="shared" si="838"/>
        <v>384.66948166965176</v>
      </c>
    </row>
    <row r="4570" spans="2:48" x14ac:dyDescent="0.2">
      <c r="B4570" s="59">
        <v>4566</v>
      </c>
      <c r="C4570" s="60" t="s">
        <v>4251</v>
      </c>
      <c r="D4570" s="60" t="s">
        <v>4667</v>
      </c>
      <c r="E4570" s="60" t="s">
        <v>4809</v>
      </c>
      <c r="F4570" s="281">
        <v>35026</v>
      </c>
      <c r="G4570" s="61">
        <f t="shared" si="830"/>
        <v>35004</v>
      </c>
      <c r="H4570" s="61">
        <v>44715</v>
      </c>
      <c r="I4570" s="26">
        <f t="shared" si="831"/>
        <v>26.527777777777779</v>
      </c>
      <c r="J4570" s="93">
        <v>3</v>
      </c>
      <c r="K4570" s="1">
        <v>2562.9499999999998</v>
      </c>
      <c r="L4570" s="128" t="s">
        <v>3091</v>
      </c>
      <c r="M4570" s="19">
        <f>MATCH(L4570,'Category 1'!$A:$A,0)</f>
        <v>2</v>
      </c>
      <c r="N4570" s="19">
        <f>MATCH(G4570,'Category 1'!$1:$1,0)</f>
        <v>166</v>
      </c>
      <c r="O4570" s="19">
        <f>INDEX('Category 1'!$A$1:$HG$566,'Furniture &amp; Fittings'!M4570,'Furniture &amp; Fittings'!N4570)</f>
        <v>299.39999999999998</v>
      </c>
      <c r="P4570" s="19">
        <f>MATCH($P$3,'Category 1'!$1:$1,0)</f>
        <v>215</v>
      </c>
      <c r="Q4570" s="19">
        <f>INDEX('Category 1'!$A$1:$HG$566,'Furniture &amp; Fittings'!M4570,'Furniture &amp; Fittings'!P4570)</f>
        <v>365.4</v>
      </c>
      <c r="R4570" s="19">
        <f t="shared" si="839"/>
        <v>1.2204408817635271</v>
      </c>
      <c r="S4570" s="128" t="s">
        <v>3091</v>
      </c>
      <c r="T4570" s="19">
        <f>MATCH(S4570,'Category 2'!$A:$A,0)</f>
        <v>2</v>
      </c>
      <c r="U4570" s="19">
        <f>MATCH($U$3,'Category 2'!$1:$1,0)</f>
        <v>4</v>
      </c>
      <c r="V4570" s="19">
        <f>INDEX('Category 2'!$A$1:$BM$542,'Furniture &amp; Fittings'!T4570,'Furniture &amp; Fittings'!U4570)</f>
        <v>145.9</v>
      </c>
      <c r="W4570" s="19">
        <f>MATCH($W$3,'Category 2'!$1:$1,0)</f>
        <v>63</v>
      </c>
      <c r="X4570" s="19">
        <f>INDEX('Category 2'!$A$1:$BM$542,'Furniture &amp; Fittings'!T4570,'Furniture &amp; Fittings'!W4570)</f>
        <v>188.8</v>
      </c>
      <c r="Y4570" s="19">
        <f t="shared" si="840"/>
        <v>1.2940370116518163</v>
      </c>
      <c r="Z4570" s="112" t="s">
        <v>3941</v>
      </c>
      <c r="AA4570" s="19">
        <f>MATCH(Z4570,'Category 3'!$A:$A,0)</f>
        <v>629</v>
      </c>
      <c r="AB4570" s="19">
        <f>MATCH($AB$3,'Category 3'!$1:$1,0)</f>
        <v>4</v>
      </c>
      <c r="AC4570" s="19">
        <f>INDEX('Category 3'!$1:$1048576,'Furniture &amp; Fittings'!AA4570,'Furniture &amp; Fittings'!AB4570)</f>
        <v>102.3</v>
      </c>
      <c r="AD4570" s="19">
        <f>MATCH($AD$3,'Category 3'!$1:$1,0)</f>
        <v>90</v>
      </c>
      <c r="AE4570" s="19">
        <f>INDEX('Category 3'!$1:$1048576,'Furniture &amp; Fittings'!AA4570,'Furniture &amp; Fittings'!AD4570)</f>
        <v>127.3</v>
      </c>
      <c r="AF4570" s="19">
        <f t="shared" si="841"/>
        <v>1.2443792766373412</v>
      </c>
      <c r="AG4570" s="4" t="s">
        <v>3035</v>
      </c>
      <c r="AH4570" s="25">
        <f>MATCH(AG4570,'Category 4'!$A:$A,0)</f>
        <v>843</v>
      </c>
      <c r="AI4570" s="25">
        <f>MATCH($AI$3,'Category 4'!$1:$1,0)</f>
        <v>4</v>
      </c>
      <c r="AJ4570" s="25">
        <f>INDEX('Category 4'!$A$1:$DU$871,'Furniture &amp; Fittings'!AH4570,'Furniture &amp; Fittings'!AI4570)</f>
        <v>103.9</v>
      </c>
      <c r="AK4570" s="25">
        <f>MATCH($AK$3,'Category 4'!$1:$1,0)</f>
        <v>124</v>
      </c>
      <c r="AL4570" s="28">
        <f>INDEX('Category 4'!$A$1:$DU$871,'Furniture &amp; Fittings'!AH4570,'Furniture &amp; Fittings'!AK4570)</f>
        <v>158.69999999999999</v>
      </c>
      <c r="AM4570" s="18">
        <f t="shared" si="832"/>
        <v>1.5274302213666986</v>
      </c>
      <c r="AN4570" s="59"/>
      <c r="AO4570" s="20">
        <v>0.05</v>
      </c>
      <c r="AP4570" s="62">
        <f t="shared" si="833"/>
        <v>0.31666666666666665</v>
      </c>
      <c r="AQ4570" s="134">
        <f t="shared" si="834"/>
        <v>2.0017712532015981</v>
      </c>
      <c r="AR4570" s="63">
        <f t="shared" si="835"/>
        <v>7693.3896333930352</v>
      </c>
      <c r="AS4570" s="64">
        <f t="shared" si="836"/>
        <v>64628.034674961396</v>
      </c>
      <c r="AT4570" s="65">
        <f t="shared" si="837"/>
        <v>0</v>
      </c>
      <c r="AU4570" s="37">
        <v>0.1</v>
      </c>
      <c r="AV4570" s="65">
        <f t="shared" si="838"/>
        <v>384.66948166965176</v>
      </c>
    </row>
    <row r="4571" spans="2:48" x14ac:dyDescent="0.2">
      <c r="B4571" s="59">
        <v>4567</v>
      </c>
      <c r="C4571" s="60" t="s">
        <v>4251</v>
      </c>
      <c r="D4571" s="60" t="s">
        <v>4667</v>
      </c>
      <c r="E4571" s="60" t="s">
        <v>4809</v>
      </c>
      <c r="F4571" s="281">
        <v>35026</v>
      </c>
      <c r="G4571" s="61">
        <f t="shared" si="830"/>
        <v>35004</v>
      </c>
      <c r="H4571" s="61">
        <v>44715</v>
      </c>
      <c r="I4571" s="26">
        <f t="shared" si="831"/>
        <v>26.527777777777779</v>
      </c>
      <c r="J4571" s="93">
        <v>3</v>
      </c>
      <c r="K4571" s="1">
        <v>2562.9499999999998</v>
      </c>
      <c r="L4571" s="128" t="s">
        <v>3091</v>
      </c>
      <c r="M4571" s="19">
        <f>MATCH(L4571,'Category 1'!$A:$A,0)</f>
        <v>2</v>
      </c>
      <c r="N4571" s="19">
        <f>MATCH(G4571,'Category 1'!$1:$1,0)</f>
        <v>166</v>
      </c>
      <c r="O4571" s="19">
        <f>INDEX('Category 1'!$A$1:$HG$566,'Furniture &amp; Fittings'!M4571,'Furniture &amp; Fittings'!N4571)</f>
        <v>299.39999999999998</v>
      </c>
      <c r="P4571" s="19">
        <f>MATCH($P$3,'Category 1'!$1:$1,0)</f>
        <v>215</v>
      </c>
      <c r="Q4571" s="19">
        <f>INDEX('Category 1'!$A$1:$HG$566,'Furniture &amp; Fittings'!M4571,'Furniture &amp; Fittings'!P4571)</f>
        <v>365.4</v>
      </c>
      <c r="R4571" s="19">
        <f t="shared" si="839"/>
        <v>1.2204408817635271</v>
      </c>
      <c r="S4571" s="128" t="s">
        <v>3091</v>
      </c>
      <c r="T4571" s="19">
        <f>MATCH(S4571,'Category 2'!$A:$A,0)</f>
        <v>2</v>
      </c>
      <c r="U4571" s="19">
        <f>MATCH($U$3,'Category 2'!$1:$1,0)</f>
        <v>4</v>
      </c>
      <c r="V4571" s="19">
        <f>INDEX('Category 2'!$A$1:$BM$542,'Furniture &amp; Fittings'!T4571,'Furniture &amp; Fittings'!U4571)</f>
        <v>145.9</v>
      </c>
      <c r="W4571" s="19">
        <f>MATCH($W$3,'Category 2'!$1:$1,0)</f>
        <v>63</v>
      </c>
      <c r="X4571" s="19">
        <f>INDEX('Category 2'!$A$1:$BM$542,'Furniture &amp; Fittings'!T4571,'Furniture &amp; Fittings'!W4571)</f>
        <v>188.8</v>
      </c>
      <c r="Y4571" s="19">
        <f t="shared" si="840"/>
        <v>1.2940370116518163</v>
      </c>
      <c r="Z4571" s="112" t="s">
        <v>3941</v>
      </c>
      <c r="AA4571" s="19">
        <f>MATCH(Z4571,'Category 3'!$A:$A,0)</f>
        <v>629</v>
      </c>
      <c r="AB4571" s="19">
        <f>MATCH($AB$3,'Category 3'!$1:$1,0)</f>
        <v>4</v>
      </c>
      <c r="AC4571" s="19">
        <f>INDEX('Category 3'!$1:$1048576,'Furniture &amp; Fittings'!AA4571,'Furniture &amp; Fittings'!AB4571)</f>
        <v>102.3</v>
      </c>
      <c r="AD4571" s="19">
        <f>MATCH($AD$3,'Category 3'!$1:$1,0)</f>
        <v>90</v>
      </c>
      <c r="AE4571" s="19">
        <f>INDEX('Category 3'!$1:$1048576,'Furniture &amp; Fittings'!AA4571,'Furniture &amp; Fittings'!AD4571)</f>
        <v>127.3</v>
      </c>
      <c r="AF4571" s="19">
        <f t="shared" si="841"/>
        <v>1.2443792766373412</v>
      </c>
      <c r="AG4571" s="4" t="s">
        <v>3035</v>
      </c>
      <c r="AH4571" s="25">
        <f>MATCH(AG4571,'Category 4'!$A:$A,0)</f>
        <v>843</v>
      </c>
      <c r="AI4571" s="25">
        <f>MATCH($AI$3,'Category 4'!$1:$1,0)</f>
        <v>4</v>
      </c>
      <c r="AJ4571" s="25">
        <f>INDEX('Category 4'!$A$1:$DU$871,'Furniture &amp; Fittings'!AH4571,'Furniture &amp; Fittings'!AI4571)</f>
        <v>103.9</v>
      </c>
      <c r="AK4571" s="25">
        <f>MATCH($AK$3,'Category 4'!$1:$1,0)</f>
        <v>124</v>
      </c>
      <c r="AL4571" s="28">
        <f>INDEX('Category 4'!$A$1:$DU$871,'Furniture &amp; Fittings'!AH4571,'Furniture &amp; Fittings'!AK4571)</f>
        <v>158.69999999999999</v>
      </c>
      <c r="AM4571" s="18">
        <f t="shared" si="832"/>
        <v>1.5274302213666986</v>
      </c>
      <c r="AN4571" s="59"/>
      <c r="AO4571" s="20">
        <v>0.05</v>
      </c>
      <c r="AP4571" s="62">
        <f t="shared" si="833"/>
        <v>0.31666666666666665</v>
      </c>
      <c r="AQ4571" s="134">
        <f t="shared" si="834"/>
        <v>2.0017712532015981</v>
      </c>
      <c r="AR4571" s="63">
        <f t="shared" si="835"/>
        <v>7693.3896333930352</v>
      </c>
      <c r="AS4571" s="64">
        <f t="shared" si="836"/>
        <v>64628.034674961396</v>
      </c>
      <c r="AT4571" s="65">
        <f t="shared" si="837"/>
        <v>0</v>
      </c>
      <c r="AU4571" s="37">
        <v>0.1</v>
      </c>
      <c r="AV4571" s="65">
        <f t="shared" si="838"/>
        <v>384.66948166965176</v>
      </c>
    </row>
    <row r="4572" spans="2:48" x14ac:dyDescent="0.2">
      <c r="B4572" s="59">
        <v>4568</v>
      </c>
      <c r="C4572" s="60" t="s">
        <v>4251</v>
      </c>
      <c r="D4572" s="60" t="s">
        <v>4667</v>
      </c>
      <c r="E4572" s="60" t="s">
        <v>4809</v>
      </c>
      <c r="F4572" s="281">
        <v>35026</v>
      </c>
      <c r="G4572" s="61">
        <f t="shared" si="830"/>
        <v>35004</v>
      </c>
      <c r="H4572" s="61">
        <v>44715</v>
      </c>
      <c r="I4572" s="26">
        <f t="shared" si="831"/>
        <v>26.527777777777779</v>
      </c>
      <c r="J4572" s="93">
        <v>3</v>
      </c>
      <c r="K4572" s="1">
        <v>2562.9499999999998</v>
      </c>
      <c r="L4572" s="128" t="s">
        <v>3091</v>
      </c>
      <c r="M4572" s="19">
        <f>MATCH(L4572,'Category 1'!$A:$A,0)</f>
        <v>2</v>
      </c>
      <c r="N4572" s="19">
        <f>MATCH(G4572,'Category 1'!$1:$1,0)</f>
        <v>166</v>
      </c>
      <c r="O4572" s="19">
        <f>INDEX('Category 1'!$A$1:$HG$566,'Furniture &amp; Fittings'!M4572,'Furniture &amp; Fittings'!N4572)</f>
        <v>299.39999999999998</v>
      </c>
      <c r="P4572" s="19">
        <f>MATCH($P$3,'Category 1'!$1:$1,0)</f>
        <v>215</v>
      </c>
      <c r="Q4572" s="19">
        <f>INDEX('Category 1'!$A$1:$HG$566,'Furniture &amp; Fittings'!M4572,'Furniture &amp; Fittings'!P4572)</f>
        <v>365.4</v>
      </c>
      <c r="R4572" s="19">
        <f t="shared" si="839"/>
        <v>1.2204408817635271</v>
      </c>
      <c r="S4572" s="128" t="s">
        <v>3091</v>
      </c>
      <c r="T4572" s="19">
        <f>MATCH(S4572,'Category 2'!$A:$A,0)</f>
        <v>2</v>
      </c>
      <c r="U4572" s="19">
        <f>MATCH($U$3,'Category 2'!$1:$1,0)</f>
        <v>4</v>
      </c>
      <c r="V4572" s="19">
        <f>INDEX('Category 2'!$A$1:$BM$542,'Furniture &amp; Fittings'!T4572,'Furniture &amp; Fittings'!U4572)</f>
        <v>145.9</v>
      </c>
      <c r="W4572" s="19">
        <f>MATCH($W$3,'Category 2'!$1:$1,0)</f>
        <v>63</v>
      </c>
      <c r="X4572" s="19">
        <f>INDEX('Category 2'!$A$1:$BM$542,'Furniture &amp; Fittings'!T4572,'Furniture &amp; Fittings'!W4572)</f>
        <v>188.8</v>
      </c>
      <c r="Y4572" s="19">
        <f t="shared" si="840"/>
        <v>1.2940370116518163</v>
      </c>
      <c r="Z4572" s="112" t="s">
        <v>3941</v>
      </c>
      <c r="AA4572" s="19">
        <f>MATCH(Z4572,'Category 3'!$A:$A,0)</f>
        <v>629</v>
      </c>
      <c r="AB4572" s="19">
        <f>MATCH($AB$3,'Category 3'!$1:$1,0)</f>
        <v>4</v>
      </c>
      <c r="AC4572" s="19">
        <f>INDEX('Category 3'!$1:$1048576,'Furniture &amp; Fittings'!AA4572,'Furniture &amp; Fittings'!AB4572)</f>
        <v>102.3</v>
      </c>
      <c r="AD4572" s="19">
        <f>MATCH($AD$3,'Category 3'!$1:$1,0)</f>
        <v>90</v>
      </c>
      <c r="AE4572" s="19">
        <f>INDEX('Category 3'!$1:$1048576,'Furniture &amp; Fittings'!AA4572,'Furniture &amp; Fittings'!AD4572)</f>
        <v>127.3</v>
      </c>
      <c r="AF4572" s="19">
        <f t="shared" si="841"/>
        <v>1.2443792766373412</v>
      </c>
      <c r="AG4572" s="4" t="s">
        <v>3035</v>
      </c>
      <c r="AH4572" s="25">
        <f>MATCH(AG4572,'Category 4'!$A:$A,0)</f>
        <v>843</v>
      </c>
      <c r="AI4572" s="25">
        <f>MATCH($AI$3,'Category 4'!$1:$1,0)</f>
        <v>4</v>
      </c>
      <c r="AJ4572" s="25">
        <f>INDEX('Category 4'!$A$1:$DU$871,'Furniture &amp; Fittings'!AH4572,'Furniture &amp; Fittings'!AI4572)</f>
        <v>103.9</v>
      </c>
      <c r="AK4572" s="25">
        <f>MATCH($AK$3,'Category 4'!$1:$1,0)</f>
        <v>124</v>
      </c>
      <c r="AL4572" s="28">
        <f>INDEX('Category 4'!$A$1:$DU$871,'Furniture &amp; Fittings'!AH4572,'Furniture &amp; Fittings'!AK4572)</f>
        <v>158.69999999999999</v>
      </c>
      <c r="AM4572" s="18">
        <f t="shared" si="832"/>
        <v>1.5274302213666986</v>
      </c>
      <c r="AN4572" s="59"/>
      <c r="AO4572" s="20">
        <v>0.05</v>
      </c>
      <c r="AP4572" s="62">
        <f t="shared" si="833"/>
        <v>0.31666666666666665</v>
      </c>
      <c r="AQ4572" s="134">
        <f t="shared" si="834"/>
        <v>2.0017712532015981</v>
      </c>
      <c r="AR4572" s="63">
        <f t="shared" si="835"/>
        <v>7693.3896333930352</v>
      </c>
      <c r="AS4572" s="64">
        <f t="shared" si="836"/>
        <v>64628.034674961396</v>
      </c>
      <c r="AT4572" s="65">
        <f t="shared" si="837"/>
        <v>0</v>
      </c>
      <c r="AU4572" s="37">
        <v>0.1</v>
      </c>
      <c r="AV4572" s="65">
        <f t="shared" si="838"/>
        <v>384.66948166965176</v>
      </c>
    </row>
    <row r="4573" spans="2:48" x14ac:dyDescent="0.2">
      <c r="B4573" s="59">
        <v>4569</v>
      </c>
      <c r="C4573" s="60" t="s">
        <v>4251</v>
      </c>
      <c r="D4573" s="60" t="s">
        <v>4667</v>
      </c>
      <c r="E4573" s="60" t="s">
        <v>4809</v>
      </c>
      <c r="F4573" s="281">
        <v>35026</v>
      </c>
      <c r="G4573" s="61">
        <f t="shared" si="830"/>
        <v>35004</v>
      </c>
      <c r="H4573" s="61">
        <v>44715</v>
      </c>
      <c r="I4573" s="26">
        <f t="shared" si="831"/>
        <v>26.527777777777779</v>
      </c>
      <c r="J4573" s="93">
        <v>3</v>
      </c>
      <c r="K4573" s="1">
        <v>2562.9499999999998</v>
      </c>
      <c r="L4573" s="128" t="s">
        <v>3091</v>
      </c>
      <c r="M4573" s="19">
        <f>MATCH(L4573,'Category 1'!$A:$A,0)</f>
        <v>2</v>
      </c>
      <c r="N4573" s="19">
        <f>MATCH(G4573,'Category 1'!$1:$1,0)</f>
        <v>166</v>
      </c>
      <c r="O4573" s="19">
        <f>INDEX('Category 1'!$A$1:$HG$566,'Furniture &amp; Fittings'!M4573,'Furniture &amp; Fittings'!N4573)</f>
        <v>299.39999999999998</v>
      </c>
      <c r="P4573" s="19">
        <f>MATCH($P$3,'Category 1'!$1:$1,0)</f>
        <v>215</v>
      </c>
      <c r="Q4573" s="19">
        <f>INDEX('Category 1'!$A$1:$HG$566,'Furniture &amp; Fittings'!M4573,'Furniture &amp; Fittings'!P4573)</f>
        <v>365.4</v>
      </c>
      <c r="R4573" s="19">
        <f t="shared" si="839"/>
        <v>1.2204408817635271</v>
      </c>
      <c r="S4573" s="128" t="s">
        <v>3091</v>
      </c>
      <c r="T4573" s="19">
        <f>MATCH(S4573,'Category 2'!$A:$A,0)</f>
        <v>2</v>
      </c>
      <c r="U4573" s="19">
        <f>MATCH($U$3,'Category 2'!$1:$1,0)</f>
        <v>4</v>
      </c>
      <c r="V4573" s="19">
        <f>INDEX('Category 2'!$A$1:$BM$542,'Furniture &amp; Fittings'!T4573,'Furniture &amp; Fittings'!U4573)</f>
        <v>145.9</v>
      </c>
      <c r="W4573" s="19">
        <f>MATCH($W$3,'Category 2'!$1:$1,0)</f>
        <v>63</v>
      </c>
      <c r="X4573" s="19">
        <f>INDEX('Category 2'!$A$1:$BM$542,'Furniture &amp; Fittings'!T4573,'Furniture &amp; Fittings'!W4573)</f>
        <v>188.8</v>
      </c>
      <c r="Y4573" s="19">
        <f t="shared" si="840"/>
        <v>1.2940370116518163</v>
      </c>
      <c r="Z4573" s="112" t="s">
        <v>3941</v>
      </c>
      <c r="AA4573" s="19">
        <f>MATCH(Z4573,'Category 3'!$A:$A,0)</f>
        <v>629</v>
      </c>
      <c r="AB4573" s="19">
        <f>MATCH($AB$3,'Category 3'!$1:$1,0)</f>
        <v>4</v>
      </c>
      <c r="AC4573" s="19">
        <f>INDEX('Category 3'!$1:$1048576,'Furniture &amp; Fittings'!AA4573,'Furniture &amp; Fittings'!AB4573)</f>
        <v>102.3</v>
      </c>
      <c r="AD4573" s="19">
        <f>MATCH($AD$3,'Category 3'!$1:$1,0)</f>
        <v>90</v>
      </c>
      <c r="AE4573" s="19">
        <f>INDEX('Category 3'!$1:$1048576,'Furniture &amp; Fittings'!AA4573,'Furniture &amp; Fittings'!AD4573)</f>
        <v>127.3</v>
      </c>
      <c r="AF4573" s="19">
        <f t="shared" si="841"/>
        <v>1.2443792766373412</v>
      </c>
      <c r="AG4573" s="4" t="s">
        <v>3035</v>
      </c>
      <c r="AH4573" s="25">
        <f>MATCH(AG4573,'Category 4'!$A:$A,0)</f>
        <v>843</v>
      </c>
      <c r="AI4573" s="25">
        <f>MATCH($AI$3,'Category 4'!$1:$1,0)</f>
        <v>4</v>
      </c>
      <c r="AJ4573" s="25">
        <f>INDEX('Category 4'!$A$1:$DU$871,'Furniture &amp; Fittings'!AH4573,'Furniture &amp; Fittings'!AI4573)</f>
        <v>103.9</v>
      </c>
      <c r="AK4573" s="25">
        <f>MATCH($AK$3,'Category 4'!$1:$1,0)</f>
        <v>124</v>
      </c>
      <c r="AL4573" s="28">
        <f>INDEX('Category 4'!$A$1:$DU$871,'Furniture &amp; Fittings'!AH4573,'Furniture &amp; Fittings'!AK4573)</f>
        <v>158.69999999999999</v>
      </c>
      <c r="AM4573" s="18">
        <f t="shared" si="832"/>
        <v>1.5274302213666986</v>
      </c>
      <c r="AN4573" s="59"/>
      <c r="AO4573" s="20">
        <v>0.05</v>
      </c>
      <c r="AP4573" s="62">
        <f t="shared" si="833"/>
        <v>0.31666666666666665</v>
      </c>
      <c r="AQ4573" s="134">
        <f t="shared" si="834"/>
        <v>2.0017712532015981</v>
      </c>
      <c r="AR4573" s="63">
        <f t="shared" si="835"/>
        <v>7693.3896333930352</v>
      </c>
      <c r="AS4573" s="64">
        <f t="shared" si="836"/>
        <v>64628.034674961396</v>
      </c>
      <c r="AT4573" s="65">
        <f t="shared" si="837"/>
        <v>0</v>
      </c>
      <c r="AU4573" s="37">
        <v>0.1</v>
      </c>
      <c r="AV4573" s="65">
        <f t="shared" si="838"/>
        <v>384.66948166965176</v>
      </c>
    </row>
    <row r="4574" spans="2:48" x14ac:dyDescent="0.2">
      <c r="B4574" s="59">
        <v>4570</v>
      </c>
      <c r="C4574" s="60" t="s">
        <v>4251</v>
      </c>
      <c r="D4574" s="60" t="s">
        <v>4667</v>
      </c>
      <c r="E4574" s="60" t="s">
        <v>4809</v>
      </c>
      <c r="F4574" s="281">
        <v>35026</v>
      </c>
      <c r="G4574" s="61">
        <f t="shared" si="830"/>
        <v>35004</v>
      </c>
      <c r="H4574" s="61">
        <v>44715</v>
      </c>
      <c r="I4574" s="26">
        <f t="shared" si="831"/>
        <v>26.527777777777779</v>
      </c>
      <c r="J4574" s="93">
        <v>3</v>
      </c>
      <c r="K4574" s="1">
        <v>2562.9499999999998</v>
      </c>
      <c r="L4574" s="128" t="s">
        <v>3091</v>
      </c>
      <c r="M4574" s="19">
        <f>MATCH(L4574,'Category 1'!$A:$A,0)</f>
        <v>2</v>
      </c>
      <c r="N4574" s="19">
        <f>MATCH(G4574,'Category 1'!$1:$1,0)</f>
        <v>166</v>
      </c>
      <c r="O4574" s="19">
        <f>INDEX('Category 1'!$A$1:$HG$566,'Furniture &amp; Fittings'!M4574,'Furniture &amp; Fittings'!N4574)</f>
        <v>299.39999999999998</v>
      </c>
      <c r="P4574" s="19">
        <f>MATCH($P$3,'Category 1'!$1:$1,0)</f>
        <v>215</v>
      </c>
      <c r="Q4574" s="19">
        <f>INDEX('Category 1'!$A$1:$HG$566,'Furniture &amp; Fittings'!M4574,'Furniture &amp; Fittings'!P4574)</f>
        <v>365.4</v>
      </c>
      <c r="R4574" s="19">
        <f t="shared" si="839"/>
        <v>1.2204408817635271</v>
      </c>
      <c r="S4574" s="128" t="s">
        <v>3091</v>
      </c>
      <c r="T4574" s="19">
        <f>MATCH(S4574,'Category 2'!$A:$A,0)</f>
        <v>2</v>
      </c>
      <c r="U4574" s="19">
        <f>MATCH($U$3,'Category 2'!$1:$1,0)</f>
        <v>4</v>
      </c>
      <c r="V4574" s="19">
        <f>INDEX('Category 2'!$A$1:$BM$542,'Furniture &amp; Fittings'!T4574,'Furniture &amp; Fittings'!U4574)</f>
        <v>145.9</v>
      </c>
      <c r="W4574" s="19">
        <f>MATCH($W$3,'Category 2'!$1:$1,0)</f>
        <v>63</v>
      </c>
      <c r="X4574" s="19">
        <f>INDEX('Category 2'!$A$1:$BM$542,'Furniture &amp; Fittings'!T4574,'Furniture &amp; Fittings'!W4574)</f>
        <v>188.8</v>
      </c>
      <c r="Y4574" s="19">
        <f t="shared" si="840"/>
        <v>1.2940370116518163</v>
      </c>
      <c r="Z4574" s="112" t="s">
        <v>3941</v>
      </c>
      <c r="AA4574" s="19">
        <f>MATCH(Z4574,'Category 3'!$A:$A,0)</f>
        <v>629</v>
      </c>
      <c r="AB4574" s="19">
        <f>MATCH($AB$3,'Category 3'!$1:$1,0)</f>
        <v>4</v>
      </c>
      <c r="AC4574" s="19">
        <f>INDEX('Category 3'!$1:$1048576,'Furniture &amp; Fittings'!AA4574,'Furniture &amp; Fittings'!AB4574)</f>
        <v>102.3</v>
      </c>
      <c r="AD4574" s="19">
        <f>MATCH($AD$3,'Category 3'!$1:$1,0)</f>
        <v>90</v>
      </c>
      <c r="AE4574" s="19">
        <f>INDEX('Category 3'!$1:$1048576,'Furniture &amp; Fittings'!AA4574,'Furniture &amp; Fittings'!AD4574)</f>
        <v>127.3</v>
      </c>
      <c r="AF4574" s="19">
        <f t="shared" si="841"/>
        <v>1.2443792766373412</v>
      </c>
      <c r="AG4574" s="4" t="s">
        <v>3035</v>
      </c>
      <c r="AH4574" s="25">
        <f>MATCH(AG4574,'Category 4'!$A:$A,0)</f>
        <v>843</v>
      </c>
      <c r="AI4574" s="25">
        <f>MATCH($AI$3,'Category 4'!$1:$1,0)</f>
        <v>4</v>
      </c>
      <c r="AJ4574" s="25">
        <f>INDEX('Category 4'!$A$1:$DU$871,'Furniture &amp; Fittings'!AH4574,'Furniture &amp; Fittings'!AI4574)</f>
        <v>103.9</v>
      </c>
      <c r="AK4574" s="25">
        <f>MATCH($AK$3,'Category 4'!$1:$1,0)</f>
        <v>124</v>
      </c>
      <c r="AL4574" s="28">
        <f>INDEX('Category 4'!$A$1:$DU$871,'Furniture &amp; Fittings'!AH4574,'Furniture &amp; Fittings'!AK4574)</f>
        <v>158.69999999999999</v>
      </c>
      <c r="AM4574" s="18">
        <f t="shared" si="832"/>
        <v>1.5274302213666986</v>
      </c>
      <c r="AN4574" s="59"/>
      <c r="AO4574" s="20">
        <v>0.05</v>
      </c>
      <c r="AP4574" s="62">
        <f t="shared" si="833"/>
        <v>0.31666666666666665</v>
      </c>
      <c r="AQ4574" s="134">
        <f t="shared" si="834"/>
        <v>2.0017712532015981</v>
      </c>
      <c r="AR4574" s="63">
        <f t="shared" si="835"/>
        <v>7693.3896333930352</v>
      </c>
      <c r="AS4574" s="64">
        <f t="shared" si="836"/>
        <v>64628.034674961396</v>
      </c>
      <c r="AT4574" s="65">
        <f t="shared" si="837"/>
        <v>0</v>
      </c>
      <c r="AU4574" s="37">
        <v>0.1</v>
      </c>
      <c r="AV4574" s="65">
        <f t="shared" si="838"/>
        <v>384.66948166965176</v>
      </c>
    </row>
    <row r="4575" spans="2:48" x14ac:dyDescent="0.2">
      <c r="B4575" s="59">
        <v>4571</v>
      </c>
      <c r="C4575" s="60" t="s">
        <v>4251</v>
      </c>
      <c r="D4575" s="60" t="s">
        <v>4667</v>
      </c>
      <c r="E4575" s="60" t="s">
        <v>4809</v>
      </c>
      <c r="F4575" s="281">
        <v>35026</v>
      </c>
      <c r="G4575" s="61">
        <f t="shared" si="830"/>
        <v>35004</v>
      </c>
      <c r="H4575" s="61">
        <v>44715</v>
      </c>
      <c r="I4575" s="26">
        <f t="shared" si="831"/>
        <v>26.527777777777779</v>
      </c>
      <c r="J4575" s="93">
        <v>3</v>
      </c>
      <c r="K4575" s="1">
        <v>2562.9499999999998</v>
      </c>
      <c r="L4575" s="128" t="s">
        <v>3091</v>
      </c>
      <c r="M4575" s="19">
        <f>MATCH(L4575,'Category 1'!$A:$A,0)</f>
        <v>2</v>
      </c>
      <c r="N4575" s="19">
        <f>MATCH(G4575,'Category 1'!$1:$1,0)</f>
        <v>166</v>
      </c>
      <c r="O4575" s="19">
        <f>INDEX('Category 1'!$A$1:$HG$566,'Furniture &amp; Fittings'!M4575,'Furniture &amp; Fittings'!N4575)</f>
        <v>299.39999999999998</v>
      </c>
      <c r="P4575" s="19">
        <f>MATCH($P$3,'Category 1'!$1:$1,0)</f>
        <v>215</v>
      </c>
      <c r="Q4575" s="19">
        <f>INDEX('Category 1'!$A$1:$HG$566,'Furniture &amp; Fittings'!M4575,'Furniture &amp; Fittings'!P4575)</f>
        <v>365.4</v>
      </c>
      <c r="R4575" s="19">
        <f t="shared" si="839"/>
        <v>1.2204408817635271</v>
      </c>
      <c r="S4575" s="128" t="s">
        <v>3091</v>
      </c>
      <c r="T4575" s="19">
        <f>MATCH(S4575,'Category 2'!$A:$A,0)</f>
        <v>2</v>
      </c>
      <c r="U4575" s="19">
        <f>MATCH($U$3,'Category 2'!$1:$1,0)</f>
        <v>4</v>
      </c>
      <c r="V4575" s="19">
        <f>INDEX('Category 2'!$A$1:$BM$542,'Furniture &amp; Fittings'!T4575,'Furniture &amp; Fittings'!U4575)</f>
        <v>145.9</v>
      </c>
      <c r="W4575" s="19">
        <f>MATCH($W$3,'Category 2'!$1:$1,0)</f>
        <v>63</v>
      </c>
      <c r="X4575" s="19">
        <f>INDEX('Category 2'!$A$1:$BM$542,'Furniture &amp; Fittings'!T4575,'Furniture &amp; Fittings'!W4575)</f>
        <v>188.8</v>
      </c>
      <c r="Y4575" s="19">
        <f t="shared" si="840"/>
        <v>1.2940370116518163</v>
      </c>
      <c r="Z4575" s="112" t="s">
        <v>3941</v>
      </c>
      <c r="AA4575" s="19">
        <f>MATCH(Z4575,'Category 3'!$A:$A,0)</f>
        <v>629</v>
      </c>
      <c r="AB4575" s="19">
        <f>MATCH($AB$3,'Category 3'!$1:$1,0)</f>
        <v>4</v>
      </c>
      <c r="AC4575" s="19">
        <f>INDEX('Category 3'!$1:$1048576,'Furniture &amp; Fittings'!AA4575,'Furniture &amp; Fittings'!AB4575)</f>
        <v>102.3</v>
      </c>
      <c r="AD4575" s="19">
        <f>MATCH($AD$3,'Category 3'!$1:$1,0)</f>
        <v>90</v>
      </c>
      <c r="AE4575" s="19">
        <f>INDEX('Category 3'!$1:$1048576,'Furniture &amp; Fittings'!AA4575,'Furniture &amp; Fittings'!AD4575)</f>
        <v>127.3</v>
      </c>
      <c r="AF4575" s="19">
        <f t="shared" si="841"/>
        <v>1.2443792766373412</v>
      </c>
      <c r="AG4575" s="4" t="s">
        <v>3035</v>
      </c>
      <c r="AH4575" s="25">
        <f>MATCH(AG4575,'Category 4'!$A:$A,0)</f>
        <v>843</v>
      </c>
      <c r="AI4575" s="25">
        <f>MATCH($AI$3,'Category 4'!$1:$1,0)</f>
        <v>4</v>
      </c>
      <c r="AJ4575" s="25">
        <f>INDEX('Category 4'!$A$1:$DU$871,'Furniture &amp; Fittings'!AH4575,'Furniture &amp; Fittings'!AI4575)</f>
        <v>103.9</v>
      </c>
      <c r="AK4575" s="25">
        <f>MATCH($AK$3,'Category 4'!$1:$1,0)</f>
        <v>124</v>
      </c>
      <c r="AL4575" s="28">
        <f>INDEX('Category 4'!$A$1:$DU$871,'Furniture &amp; Fittings'!AH4575,'Furniture &amp; Fittings'!AK4575)</f>
        <v>158.69999999999999</v>
      </c>
      <c r="AM4575" s="18">
        <f t="shared" si="832"/>
        <v>1.5274302213666986</v>
      </c>
      <c r="AN4575" s="59"/>
      <c r="AO4575" s="20">
        <v>0.05</v>
      </c>
      <c r="AP4575" s="62">
        <f t="shared" si="833"/>
        <v>0.31666666666666665</v>
      </c>
      <c r="AQ4575" s="134">
        <f t="shared" si="834"/>
        <v>2.0017712532015981</v>
      </c>
      <c r="AR4575" s="63">
        <f t="shared" si="835"/>
        <v>7693.3896333930352</v>
      </c>
      <c r="AS4575" s="64">
        <f t="shared" si="836"/>
        <v>64628.034674961396</v>
      </c>
      <c r="AT4575" s="65">
        <f t="shared" si="837"/>
        <v>0</v>
      </c>
      <c r="AU4575" s="37">
        <v>0.1</v>
      </c>
      <c r="AV4575" s="65">
        <f t="shared" si="838"/>
        <v>384.66948166965176</v>
      </c>
    </row>
    <row r="4576" spans="2:48" x14ac:dyDescent="0.2">
      <c r="B4576" s="59">
        <v>4572</v>
      </c>
      <c r="C4576" s="60" t="s">
        <v>4251</v>
      </c>
      <c r="D4576" s="60" t="s">
        <v>4667</v>
      </c>
      <c r="E4576" s="60" t="s">
        <v>4809</v>
      </c>
      <c r="F4576" s="281">
        <v>35026</v>
      </c>
      <c r="G4576" s="61">
        <f t="shared" si="830"/>
        <v>35004</v>
      </c>
      <c r="H4576" s="61">
        <v>44715</v>
      </c>
      <c r="I4576" s="26">
        <f t="shared" si="831"/>
        <v>26.527777777777779</v>
      </c>
      <c r="J4576" s="93">
        <v>3</v>
      </c>
      <c r="K4576" s="1">
        <v>2562.9499999999998</v>
      </c>
      <c r="L4576" s="128" t="s">
        <v>3091</v>
      </c>
      <c r="M4576" s="19">
        <f>MATCH(L4576,'Category 1'!$A:$A,0)</f>
        <v>2</v>
      </c>
      <c r="N4576" s="19">
        <f>MATCH(G4576,'Category 1'!$1:$1,0)</f>
        <v>166</v>
      </c>
      <c r="O4576" s="19">
        <f>INDEX('Category 1'!$A$1:$HG$566,'Furniture &amp; Fittings'!M4576,'Furniture &amp; Fittings'!N4576)</f>
        <v>299.39999999999998</v>
      </c>
      <c r="P4576" s="19">
        <f>MATCH($P$3,'Category 1'!$1:$1,0)</f>
        <v>215</v>
      </c>
      <c r="Q4576" s="19">
        <f>INDEX('Category 1'!$A$1:$HG$566,'Furniture &amp; Fittings'!M4576,'Furniture &amp; Fittings'!P4576)</f>
        <v>365.4</v>
      </c>
      <c r="R4576" s="19">
        <f t="shared" si="839"/>
        <v>1.2204408817635271</v>
      </c>
      <c r="S4576" s="128" t="s">
        <v>3091</v>
      </c>
      <c r="T4576" s="19">
        <f>MATCH(S4576,'Category 2'!$A:$A,0)</f>
        <v>2</v>
      </c>
      <c r="U4576" s="19">
        <f>MATCH($U$3,'Category 2'!$1:$1,0)</f>
        <v>4</v>
      </c>
      <c r="V4576" s="19">
        <f>INDEX('Category 2'!$A$1:$BM$542,'Furniture &amp; Fittings'!T4576,'Furniture &amp; Fittings'!U4576)</f>
        <v>145.9</v>
      </c>
      <c r="W4576" s="19">
        <f>MATCH($W$3,'Category 2'!$1:$1,0)</f>
        <v>63</v>
      </c>
      <c r="X4576" s="19">
        <f>INDEX('Category 2'!$A$1:$BM$542,'Furniture &amp; Fittings'!T4576,'Furniture &amp; Fittings'!W4576)</f>
        <v>188.8</v>
      </c>
      <c r="Y4576" s="19">
        <f t="shared" si="840"/>
        <v>1.2940370116518163</v>
      </c>
      <c r="Z4576" s="112" t="s">
        <v>3941</v>
      </c>
      <c r="AA4576" s="19">
        <f>MATCH(Z4576,'Category 3'!$A:$A,0)</f>
        <v>629</v>
      </c>
      <c r="AB4576" s="19">
        <f>MATCH($AB$3,'Category 3'!$1:$1,0)</f>
        <v>4</v>
      </c>
      <c r="AC4576" s="19">
        <f>INDEX('Category 3'!$1:$1048576,'Furniture &amp; Fittings'!AA4576,'Furniture &amp; Fittings'!AB4576)</f>
        <v>102.3</v>
      </c>
      <c r="AD4576" s="19">
        <f>MATCH($AD$3,'Category 3'!$1:$1,0)</f>
        <v>90</v>
      </c>
      <c r="AE4576" s="19">
        <f>INDEX('Category 3'!$1:$1048576,'Furniture &amp; Fittings'!AA4576,'Furniture &amp; Fittings'!AD4576)</f>
        <v>127.3</v>
      </c>
      <c r="AF4576" s="19">
        <f t="shared" si="841"/>
        <v>1.2443792766373412</v>
      </c>
      <c r="AG4576" s="4" t="s">
        <v>3035</v>
      </c>
      <c r="AH4576" s="25">
        <f>MATCH(AG4576,'Category 4'!$A:$A,0)</f>
        <v>843</v>
      </c>
      <c r="AI4576" s="25">
        <f>MATCH($AI$3,'Category 4'!$1:$1,0)</f>
        <v>4</v>
      </c>
      <c r="AJ4576" s="25">
        <f>INDEX('Category 4'!$A$1:$DU$871,'Furniture &amp; Fittings'!AH4576,'Furniture &amp; Fittings'!AI4576)</f>
        <v>103.9</v>
      </c>
      <c r="AK4576" s="25">
        <f>MATCH($AK$3,'Category 4'!$1:$1,0)</f>
        <v>124</v>
      </c>
      <c r="AL4576" s="28">
        <f>INDEX('Category 4'!$A$1:$DU$871,'Furniture &amp; Fittings'!AH4576,'Furniture &amp; Fittings'!AK4576)</f>
        <v>158.69999999999999</v>
      </c>
      <c r="AM4576" s="18">
        <f t="shared" si="832"/>
        <v>1.5274302213666986</v>
      </c>
      <c r="AN4576" s="59"/>
      <c r="AO4576" s="20">
        <v>0.05</v>
      </c>
      <c r="AP4576" s="62">
        <f t="shared" si="833"/>
        <v>0.31666666666666665</v>
      </c>
      <c r="AQ4576" s="134">
        <f t="shared" si="834"/>
        <v>2.0017712532015981</v>
      </c>
      <c r="AR4576" s="63">
        <f t="shared" si="835"/>
        <v>7693.3896333930352</v>
      </c>
      <c r="AS4576" s="64">
        <f t="shared" si="836"/>
        <v>64628.034674961396</v>
      </c>
      <c r="AT4576" s="65">
        <f t="shared" si="837"/>
        <v>0</v>
      </c>
      <c r="AU4576" s="37">
        <v>0.1</v>
      </c>
      <c r="AV4576" s="65">
        <f t="shared" si="838"/>
        <v>384.66948166965176</v>
      </c>
    </row>
    <row r="4577" spans="2:48" x14ac:dyDescent="0.2">
      <c r="B4577" s="59">
        <v>4573</v>
      </c>
      <c r="C4577" s="60" t="s">
        <v>4251</v>
      </c>
      <c r="D4577" s="60" t="s">
        <v>4667</v>
      </c>
      <c r="E4577" s="60" t="s">
        <v>4809</v>
      </c>
      <c r="F4577" s="281">
        <v>35026</v>
      </c>
      <c r="G4577" s="61">
        <f t="shared" si="830"/>
        <v>35004</v>
      </c>
      <c r="H4577" s="61">
        <v>44715</v>
      </c>
      <c r="I4577" s="26">
        <f t="shared" si="831"/>
        <v>26.527777777777779</v>
      </c>
      <c r="J4577" s="93">
        <v>3</v>
      </c>
      <c r="K4577" s="1">
        <v>2562.9499999999998</v>
      </c>
      <c r="L4577" s="128" t="s">
        <v>3091</v>
      </c>
      <c r="M4577" s="19">
        <f>MATCH(L4577,'Category 1'!$A:$A,0)</f>
        <v>2</v>
      </c>
      <c r="N4577" s="19">
        <f>MATCH(G4577,'Category 1'!$1:$1,0)</f>
        <v>166</v>
      </c>
      <c r="O4577" s="19">
        <f>INDEX('Category 1'!$A$1:$HG$566,'Furniture &amp; Fittings'!M4577,'Furniture &amp; Fittings'!N4577)</f>
        <v>299.39999999999998</v>
      </c>
      <c r="P4577" s="19">
        <f>MATCH($P$3,'Category 1'!$1:$1,0)</f>
        <v>215</v>
      </c>
      <c r="Q4577" s="19">
        <f>INDEX('Category 1'!$A$1:$HG$566,'Furniture &amp; Fittings'!M4577,'Furniture &amp; Fittings'!P4577)</f>
        <v>365.4</v>
      </c>
      <c r="R4577" s="19">
        <f t="shared" si="839"/>
        <v>1.2204408817635271</v>
      </c>
      <c r="S4577" s="128" t="s">
        <v>3091</v>
      </c>
      <c r="T4577" s="19">
        <f>MATCH(S4577,'Category 2'!$A:$A,0)</f>
        <v>2</v>
      </c>
      <c r="U4577" s="19">
        <f>MATCH($U$3,'Category 2'!$1:$1,0)</f>
        <v>4</v>
      </c>
      <c r="V4577" s="19">
        <f>INDEX('Category 2'!$A$1:$BM$542,'Furniture &amp; Fittings'!T4577,'Furniture &amp; Fittings'!U4577)</f>
        <v>145.9</v>
      </c>
      <c r="W4577" s="19">
        <f>MATCH($W$3,'Category 2'!$1:$1,0)</f>
        <v>63</v>
      </c>
      <c r="X4577" s="19">
        <f>INDEX('Category 2'!$A$1:$BM$542,'Furniture &amp; Fittings'!T4577,'Furniture &amp; Fittings'!W4577)</f>
        <v>188.8</v>
      </c>
      <c r="Y4577" s="19">
        <f t="shared" si="840"/>
        <v>1.2940370116518163</v>
      </c>
      <c r="Z4577" s="112" t="s">
        <v>3941</v>
      </c>
      <c r="AA4577" s="19">
        <f>MATCH(Z4577,'Category 3'!$A:$A,0)</f>
        <v>629</v>
      </c>
      <c r="AB4577" s="19">
        <f>MATCH($AB$3,'Category 3'!$1:$1,0)</f>
        <v>4</v>
      </c>
      <c r="AC4577" s="19">
        <f>INDEX('Category 3'!$1:$1048576,'Furniture &amp; Fittings'!AA4577,'Furniture &amp; Fittings'!AB4577)</f>
        <v>102.3</v>
      </c>
      <c r="AD4577" s="19">
        <f>MATCH($AD$3,'Category 3'!$1:$1,0)</f>
        <v>90</v>
      </c>
      <c r="AE4577" s="19">
        <f>INDEX('Category 3'!$1:$1048576,'Furniture &amp; Fittings'!AA4577,'Furniture &amp; Fittings'!AD4577)</f>
        <v>127.3</v>
      </c>
      <c r="AF4577" s="19">
        <f t="shared" si="841"/>
        <v>1.2443792766373412</v>
      </c>
      <c r="AG4577" s="4" t="s">
        <v>3035</v>
      </c>
      <c r="AH4577" s="25">
        <f>MATCH(AG4577,'Category 4'!$A:$A,0)</f>
        <v>843</v>
      </c>
      <c r="AI4577" s="25">
        <f>MATCH($AI$3,'Category 4'!$1:$1,0)</f>
        <v>4</v>
      </c>
      <c r="AJ4577" s="25">
        <f>INDEX('Category 4'!$A$1:$DU$871,'Furniture &amp; Fittings'!AH4577,'Furniture &amp; Fittings'!AI4577)</f>
        <v>103.9</v>
      </c>
      <c r="AK4577" s="25">
        <f>MATCH($AK$3,'Category 4'!$1:$1,0)</f>
        <v>124</v>
      </c>
      <c r="AL4577" s="28">
        <f>INDEX('Category 4'!$A$1:$DU$871,'Furniture &amp; Fittings'!AH4577,'Furniture &amp; Fittings'!AK4577)</f>
        <v>158.69999999999999</v>
      </c>
      <c r="AM4577" s="18">
        <f t="shared" si="832"/>
        <v>1.5274302213666986</v>
      </c>
      <c r="AN4577" s="59"/>
      <c r="AO4577" s="20">
        <v>0.05</v>
      </c>
      <c r="AP4577" s="62">
        <f t="shared" si="833"/>
        <v>0.31666666666666665</v>
      </c>
      <c r="AQ4577" s="134">
        <f t="shared" si="834"/>
        <v>2.0017712532015981</v>
      </c>
      <c r="AR4577" s="63">
        <f t="shared" si="835"/>
        <v>7693.3896333930352</v>
      </c>
      <c r="AS4577" s="64">
        <f t="shared" si="836"/>
        <v>64628.034674961396</v>
      </c>
      <c r="AT4577" s="65">
        <f t="shared" si="837"/>
        <v>0</v>
      </c>
      <c r="AU4577" s="37">
        <v>0.1</v>
      </c>
      <c r="AV4577" s="65">
        <f t="shared" si="838"/>
        <v>384.66948166965176</v>
      </c>
    </row>
    <row r="4578" spans="2:48" x14ac:dyDescent="0.2">
      <c r="B4578" s="59">
        <v>4574</v>
      </c>
      <c r="C4578" s="60" t="s">
        <v>4251</v>
      </c>
      <c r="D4578" s="60" t="s">
        <v>4667</v>
      </c>
      <c r="E4578" s="60" t="s">
        <v>4809</v>
      </c>
      <c r="F4578" s="281">
        <v>35026</v>
      </c>
      <c r="G4578" s="61">
        <f t="shared" si="830"/>
        <v>35004</v>
      </c>
      <c r="H4578" s="61">
        <v>44715</v>
      </c>
      <c r="I4578" s="26">
        <f t="shared" si="831"/>
        <v>26.527777777777779</v>
      </c>
      <c r="J4578" s="93">
        <v>3</v>
      </c>
      <c r="K4578" s="1">
        <v>2562.9499999999998</v>
      </c>
      <c r="L4578" s="128" t="s">
        <v>3091</v>
      </c>
      <c r="M4578" s="19">
        <f>MATCH(L4578,'Category 1'!$A:$A,0)</f>
        <v>2</v>
      </c>
      <c r="N4578" s="19">
        <f>MATCH(G4578,'Category 1'!$1:$1,0)</f>
        <v>166</v>
      </c>
      <c r="O4578" s="19">
        <f>INDEX('Category 1'!$A$1:$HG$566,'Furniture &amp; Fittings'!M4578,'Furniture &amp; Fittings'!N4578)</f>
        <v>299.39999999999998</v>
      </c>
      <c r="P4578" s="19">
        <f>MATCH($P$3,'Category 1'!$1:$1,0)</f>
        <v>215</v>
      </c>
      <c r="Q4578" s="19">
        <f>INDEX('Category 1'!$A$1:$HG$566,'Furniture &amp; Fittings'!M4578,'Furniture &amp; Fittings'!P4578)</f>
        <v>365.4</v>
      </c>
      <c r="R4578" s="19">
        <f t="shared" si="839"/>
        <v>1.2204408817635271</v>
      </c>
      <c r="S4578" s="128" t="s">
        <v>3091</v>
      </c>
      <c r="T4578" s="19">
        <f>MATCH(S4578,'Category 2'!$A:$A,0)</f>
        <v>2</v>
      </c>
      <c r="U4578" s="19">
        <f>MATCH($U$3,'Category 2'!$1:$1,0)</f>
        <v>4</v>
      </c>
      <c r="V4578" s="19">
        <f>INDEX('Category 2'!$A$1:$BM$542,'Furniture &amp; Fittings'!T4578,'Furniture &amp; Fittings'!U4578)</f>
        <v>145.9</v>
      </c>
      <c r="W4578" s="19">
        <f>MATCH($W$3,'Category 2'!$1:$1,0)</f>
        <v>63</v>
      </c>
      <c r="X4578" s="19">
        <f>INDEX('Category 2'!$A$1:$BM$542,'Furniture &amp; Fittings'!T4578,'Furniture &amp; Fittings'!W4578)</f>
        <v>188.8</v>
      </c>
      <c r="Y4578" s="19">
        <f t="shared" si="840"/>
        <v>1.2940370116518163</v>
      </c>
      <c r="Z4578" s="112" t="s">
        <v>3941</v>
      </c>
      <c r="AA4578" s="19">
        <f>MATCH(Z4578,'Category 3'!$A:$A,0)</f>
        <v>629</v>
      </c>
      <c r="AB4578" s="19">
        <f>MATCH($AB$3,'Category 3'!$1:$1,0)</f>
        <v>4</v>
      </c>
      <c r="AC4578" s="19">
        <f>INDEX('Category 3'!$1:$1048576,'Furniture &amp; Fittings'!AA4578,'Furniture &amp; Fittings'!AB4578)</f>
        <v>102.3</v>
      </c>
      <c r="AD4578" s="19">
        <f>MATCH($AD$3,'Category 3'!$1:$1,0)</f>
        <v>90</v>
      </c>
      <c r="AE4578" s="19">
        <f>INDEX('Category 3'!$1:$1048576,'Furniture &amp; Fittings'!AA4578,'Furniture &amp; Fittings'!AD4578)</f>
        <v>127.3</v>
      </c>
      <c r="AF4578" s="19">
        <f t="shared" si="841"/>
        <v>1.2443792766373412</v>
      </c>
      <c r="AG4578" s="4" t="s">
        <v>3035</v>
      </c>
      <c r="AH4578" s="25">
        <f>MATCH(AG4578,'Category 4'!$A:$A,0)</f>
        <v>843</v>
      </c>
      <c r="AI4578" s="25">
        <f>MATCH($AI$3,'Category 4'!$1:$1,0)</f>
        <v>4</v>
      </c>
      <c r="AJ4578" s="25">
        <f>INDEX('Category 4'!$A$1:$DU$871,'Furniture &amp; Fittings'!AH4578,'Furniture &amp; Fittings'!AI4578)</f>
        <v>103.9</v>
      </c>
      <c r="AK4578" s="25">
        <f>MATCH($AK$3,'Category 4'!$1:$1,0)</f>
        <v>124</v>
      </c>
      <c r="AL4578" s="28">
        <f>INDEX('Category 4'!$A$1:$DU$871,'Furniture &amp; Fittings'!AH4578,'Furniture &amp; Fittings'!AK4578)</f>
        <v>158.69999999999999</v>
      </c>
      <c r="AM4578" s="18">
        <f t="shared" si="832"/>
        <v>1.5274302213666986</v>
      </c>
      <c r="AN4578" s="59"/>
      <c r="AO4578" s="20">
        <v>0.05</v>
      </c>
      <c r="AP4578" s="62">
        <f t="shared" si="833"/>
        <v>0.31666666666666665</v>
      </c>
      <c r="AQ4578" s="134">
        <f t="shared" si="834"/>
        <v>2.0017712532015981</v>
      </c>
      <c r="AR4578" s="63">
        <f t="shared" si="835"/>
        <v>7693.3896333930352</v>
      </c>
      <c r="AS4578" s="64">
        <f t="shared" si="836"/>
        <v>64628.034674961396</v>
      </c>
      <c r="AT4578" s="65">
        <f t="shared" si="837"/>
        <v>0</v>
      </c>
      <c r="AU4578" s="37">
        <v>0.1</v>
      </c>
      <c r="AV4578" s="65">
        <f t="shared" si="838"/>
        <v>384.66948166965176</v>
      </c>
    </row>
    <row r="4579" spans="2:48" x14ac:dyDescent="0.2">
      <c r="B4579" s="59">
        <v>4575</v>
      </c>
      <c r="C4579" s="60" t="s">
        <v>4251</v>
      </c>
      <c r="D4579" s="60" t="s">
        <v>4667</v>
      </c>
      <c r="E4579" s="60" t="s">
        <v>4809</v>
      </c>
      <c r="F4579" s="281">
        <v>35026</v>
      </c>
      <c r="G4579" s="61">
        <f t="shared" si="830"/>
        <v>35004</v>
      </c>
      <c r="H4579" s="61">
        <v>44715</v>
      </c>
      <c r="I4579" s="26">
        <f t="shared" si="831"/>
        <v>26.527777777777779</v>
      </c>
      <c r="J4579" s="93">
        <v>3</v>
      </c>
      <c r="K4579" s="1">
        <v>2562.9499999999998</v>
      </c>
      <c r="L4579" s="128" t="s">
        <v>3091</v>
      </c>
      <c r="M4579" s="19">
        <f>MATCH(L4579,'Category 1'!$A:$A,0)</f>
        <v>2</v>
      </c>
      <c r="N4579" s="19">
        <f>MATCH(G4579,'Category 1'!$1:$1,0)</f>
        <v>166</v>
      </c>
      <c r="O4579" s="19">
        <f>INDEX('Category 1'!$A$1:$HG$566,'Furniture &amp; Fittings'!M4579,'Furniture &amp; Fittings'!N4579)</f>
        <v>299.39999999999998</v>
      </c>
      <c r="P4579" s="19">
        <f>MATCH($P$3,'Category 1'!$1:$1,0)</f>
        <v>215</v>
      </c>
      <c r="Q4579" s="19">
        <f>INDEX('Category 1'!$A$1:$HG$566,'Furniture &amp; Fittings'!M4579,'Furniture &amp; Fittings'!P4579)</f>
        <v>365.4</v>
      </c>
      <c r="R4579" s="19">
        <f t="shared" si="839"/>
        <v>1.2204408817635271</v>
      </c>
      <c r="S4579" s="128" t="s">
        <v>3091</v>
      </c>
      <c r="T4579" s="19">
        <f>MATCH(S4579,'Category 2'!$A:$A,0)</f>
        <v>2</v>
      </c>
      <c r="U4579" s="19">
        <f>MATCH($U$3,'Category 2'!$1:$1,0)</f>
        <v>4</v>
      </c>
      <c r="V4579" s="19">
        <f>INDEX('Category 2'!$A$1:$BM$542,'Furniture &amp; Fittings'!T4579,'Furniture &amp; Fittings'!U4579)</f>
        <v>145.9</v>
      </c>
      <c r="W4579" s="19">
        <f>MATCH($W$3,'Category 2'!$1:$1,0)</f>
        <v>63</v>
      </c>
      <c r="X4579" s="19">
        <f>INDEX('Category 2'!$A$1:$BM$542,'Furniture &amp; Fittings'!T4579,'Furniture &amp; Fittings'!W4579)</f>
        <v>188.8</v>
      </c>
      <c r="Y4579" s="19">
        <f t="shared" si="840"/>
        <v>1.2940370116518163</v>
      </c>
      <c r="Z4579" s="112" t="s">
        <v>3941</v>
      </c>
      <c r="AA4579" s="19">
        <f>MATCH(Z4579,'Category 3'!$A:$A,0)</f>
        <v>629</v>
      </c>
      <c r="AB4579" s="19">
        <f>MATCH($AB$3,'Category 3'!$1:$1,0)</f>
        <v>4</v>
      </c>
      <c r="AC4579" s="19">
        <f>INDEX('Category 3'!$1:$1048576,'Furniture &amp; Fittings'!AA4579,'Furniture &amp; Fittings'!AB4579)</f>
        <v>102.3</v>
      </c>
      <c r="AD4579" s="19">
        <f>MATCH($AD$3,'Category 3'!$1:$1,0)</f>
        <v>90</v>
      </c>
      <c r="AE4579" s="19">
        <f>INDEX('Category 3'!$1:$1048576,'Furniture &amp; Fittings'!AA4579,'Furniture &amp; Fittings'!AD4579)</f>
        <v>127.3</v>
      </c>
      <c r="AF4579" s="19">
        <f t="shared" si="841"/>
        <v>1.2443792766373412</v>
      </c>
      <c r="AG4579" s="4" t="s">
        <v>3035</v>
      </c>
      <c r="AH4579" s="25">
        <f>MATCH(AG4579,'Category 4'!$A:$A,0)</f>
        <v>843</v>
      </c>
      <c r="AI4579" s="25">
        <f>MATCH($AI$3,'Category 4'!$1:$1,0)</f>
        <v>4</v>
      </c>
      <c r="AJ4579" s="25">
        <f>INDEX('Category 4'!$A$1:$DU$871,'Furniture &amp; Fittings'!AH4579,'Furniture &amp; Fittings'!AI4579)</f>
        <v>103.9</v>
      </c>
      <c r="AK4579" s="25">
        <f>MATCH($AK$3,'Category 4'!$1:$1,0)</f>
        <v>124</v>
      </c>
      <c r="AL4579" s="28">
        <f>INDEX('Category 4'!$A$1:$DU$871,'Furniture &amp; Fittings'!AH4579,'Furniture &amp; Fittings'!AK4579)</f>
        <v>158.69999999999999</v>
      </c>
      <c r="AM4579" s="18">
        <f t="shared" si="832"/>
        <v>1.5274302213666986</v>
      </c>
      <c r="AN4579" s="59"/>
      <c r="AO4579" s="20">
        <v>0.05</v>
      </c>
      <c r="AP4579" s="62">
        <f t="shared" si="833"/>
        <v>0.31666666666666665</v>
      </c>
      <c r="AQ4579" s="134">
        <f t="shared" si="834"/>
        <v>2.0017712532015981</v>
      </c>
      <c r="AR4579" s="63">
        <f t="shared" si="835"/>
        <v>7693.3896333930352</v>
      </c>
      <c r="AS4579" s="64">
        <f t="shared" si="836"/>
        <v>64628.034674961396</v>
      </c>
      <c r="AT4579" s="65">
        <f t="shared" si="837"/>
        <v>0</v>
      </c>
      <c r="AU4579" s="37">
        <v>0.1</v>
      </c>
      <c r="AV4579" s="65">
        <f t="shared" si="838"/>
        <v>384.66948166965176</v>
      </c>
    </row>
    <row r="4580" spans="2:48" x14ac:dyDescent="0.2">
      <c r="B4580" s="59">
        <v>4576</v>
      </c>
      <c r="C4580" s="60" t="s">
        <v>4251</v>
      </c>
      <c r="D4580" s="60" t="s">
        <v>4667</v>
      </c>
      <c r="E4580" s="60" t="s">
        <v>4809</v>
      </c>
      <c r="F4580" s="281">
        <v>35026</v>
      </c>
      <c r="G4580" s="61">
        <f t="shared" si="830"/>
        <v>35004</v>
      </c>
      <c r="H4580" s="61">
        <v>44715</v>
      </c>
      <c r="I4580" s="26">
        <f t="shared" si="831"/>
        <v>26.527777777777779</v>
      </c>
      <c r="J4580" s="93">
        <v>3</v>
      </c>
      <c r="K4580" s="1">
        <v>2562.9499999999998</v>
      </c>
      <c r="L4580" s="128" t="s">
        <v>3091</v>
      </c>
      <c r="M4580" s="19">
        <f>MATCH(L4580,'Category 1'!$A:$A,0)</f>
        <v>2</v>
      </c>
      <c r="N4580" s="19">
        <f>MATCH(G4580,'Category 1'!$1:$1,0)</f>
        <v>166</v>
      </c>
      <c r="O4580" s="19">
        <f>INDEX('Category 1'!$A$1:$HG$566,'Furniture &amp; Fittings'!M4580,'Furniture &amp; Fittings'!N4580)</f>
        <v>299.39999999999998</v>
      </c>
      <c r="P4580" s="19">
        <f>MATCH($P$3,'Category 1'!$1:$1,0)</f>
        <v>215</v>
      </c>
      <c r="Q4580" s="19">
        <f>INDEX('Category 1'!$A$1:$HG$566,'Furniture &amp; Fittings'!M4580,'Furniture &amp; Fittings'!P4580)</f>
        <v>365.4</v>
      </c>
      <c r="R4580" s="19">
        <f t="shared" si="839"/>
        <v>1.2204408817635271</v>
      </c>
      <c r="S4580" s="128" t="s">
        <v>3091</v>
      </c>
      <c r="T4580" s="19">
        <f>MATCH(S4580,'Category 2'!$A:$A,0)</f>
        <v>2</v>
      </c>
      <c r="U4580" s="19">
        <f>MATCH($U$3,'Category 2'!$1:$1,0)</f>
        <v>4</v>
      </c>
      <c r="V4580" s="19">
        <f>INDEX('Category 2'!$A$1:$BM$542,'Furniture &amp; Fittings'!T4580,'Furniture &amp; Fittings'!U4580)</f>
        <v>145.9</v>
      </c>
      <c r="W4580" s="19">
        <f>MATCH($W$3,'Category 2'!$1:$1,0)</f>
        <v>63</v>
      </c>
      <c r="X4580" s="19">
        <f>INDEX('Category 2'!$A$1:$BM$542,'Furniture &amp; Fittings'!T4580,'Furniture &amp; Fittings'!W4580)</f>
        <v>188.8</v>
      </c>
      <c r="Y4580" s="19">
        <f t="shared" si="840"/>
        <v>1.2940370116518163</v>
      </c>
      <c r="Z4580" s="112" t="s">
        <v>3941</v>
      </c>
      <c r="AA4580" s="19">
        <f>MATCH(Z4580,'Category 3'!$A:$A,0)</f>
        <v>629</v>
      </c>
      <c r="AB4580" s="19">
        <f>MATCH($AB$3,'Category 3'!$1:$1,0)</f>
        <v>4</v>
      </c>
      <c r="AC4580" s="19">
        <f>INDEX('Category 3'!$1:$1048576,'Furniture &amp; Fittings'!AA4580,'Furniture &amp; Fittings'!AB4580)</f>
        <v>102.3</v>
      </c>
      <c r="AD4580" s="19">
        <f>MATCH($AD$3,'Category 3'!$1:$1,0)</f>
        <v>90</v>
      </c>
      <c r="AE4580" s="19">
        <f>INDEX('Category 3'!$1:$1048576,'Furniture &amp; Fittings'!AA4580,'Furniture &amp; Fittings'!AD4580)</f>
        <v>127.3</v>
      </c>
      <c r="AF4580" s="19">
        <f t="shared" si="841"/>
        <v>1.2443792766373412</v>
      </c>
      <c r="AG4580" s="4" t="s">
        <v>3035</v>
      </c>
      <c r="AH4580" s="25">
        <f>MATCH(AG4580,'Category 4'!$A:$A,0)</f>
        <v>843</v>
      </c>
      <c r="AI4580" s="25">
        <f>MATCH($AI$3,'Category 4'!$1:$1,0)</f>
        <v>4</v>
      </c>
      <c r="AJ4580" s="25">
        <f>INDEX('Category 4'!$A$1:$DU$871,'Furniture &amp; Fittings'!AH4580,'Furniture &amp; Fittings'!AI4580)</f>
        <v>103.9</v>
      </c>
      <c r="AK4580" s="25">
        <f>MATCH($AK$3,'Category 4'!$1:$1,0)</f>
        <v>124</v>
      </c>
      <c r="AL4580" s="28">
        <f>INDEX('Category 4'!$A$1:$DU$871,'Furniture &amp; Fittings'!AH4580,'Furniture &amp; Fittings'!AK4580)</f>
        <v>158.69999999999999</v>
      </c>
      <c r="AM4580" s="18">
        <f t="shared" si="832"/>
        <v>1.5274302213666986</v>
      </c>
      <c r="AN4580" s="59"/>
      <c r="AO4580" s="20">
        <v>0.05</v>
      </c>
      <c r="AP4580" s="62">
        <f t="shared" si="833"/>
        <v>0.31666666666666665</v>
      </c>
      <c r="AQ4580" s="134">
        <f t="shared" si="834"/>
        <v>2.0017712532015981</v>
      </c>
      <c r="AR4580" s="63">
        <f t="shared" si="835"/>
        <v>7693.3896333930352</v>
      </c>
      <c r="AS4580" s="64">
        <f t="shared" si="836"/>
        <v>64628.034674961396</v>
      </c>
      <c r="AT4580" s="65">
        <f t="shared" si="837"/>
        <v>0</v>
      </c>
      <c r="AU4580" s="37">
        <v>0.1</v>
      </c>
      <c r="AV4580" s="65">
        <f t="shared" si="838"/>
        <v>384.66948166965176</v>
      </c>
    </row>
    <row r="4581" spans="2:48" x14ac:dyDescent="0.2">
      <c r="B4581" s="59">
        <v>4577</v>
      </c>
      <c r="C4581" s="60" t="s">
        <v>4251</v>
      </c>
      <c r="D4581" s="60" t="s">
        <v>4667</v>
      </c>
      <c r="E4581" s="60" t="s">
        <v>4673</v>
      </c>
      <c r="F4581" s="281">
        <v>35026</v>
      </c>
      <c r="G4581" s="61">
        <f t="shared" si="830"/>
        <v>35004</v>
      </c>
      <c r="H4581" s="61">
        <v>44715</v>
      </c>
      <c r="I4581" s="26">
        <f t="shared" si="831"/>
        <v>26.527777777777779</v>
      </c>
      <c r="J4581" s="93">
        <v>3</v>
      </c>
      <c r="K4581" s="1">
        <v>2562.9499999999998</v>
      </c>
      <c r="L4581" s="128" t="s">
        <v>3091</v>
      </c>
      <c r="M4581" s="19">
        <f>MATCH(L4581,'Category 1'!$A:$A,0)</f>
        <v>2</v>
      </c>
      <c r="N4581" s="19">
        <f>MATCH(G4581,'Category 1'!$1:$1,0)</f>
        <v>166</v>
      </c>
      <c r="O4581" s="19">
        <f>INDEX('Category 1'!$A$1:$HG$566,'Furniture &amp; Fittings'!M4581,'Furniture &amp; Fittings'!N4581)</f>
        <v>299.39999999999998</v>
      </c>
      <c r="P4581" s="19">
        <f>MATCH($P$3,'Category 1'!$1:$1,0)</f>
        <v>215</v>
      </c>
      <c r="Q4581" s="19">
        <f>INDEX('Category 1'!$A$1:$HG$566,'Furniture &amp; Fittings'!M4581,'Furniture &amp; Fittings'!P4581)</f>
        <v>365.4</v>
      </c>
      <c r="R4581" s="19">
        <f t="shared" si="839"/>
        <v>1.2204408817635271</v>
      </c>
      <c r="S4581" s="128" t="s">
        <v>3091</v>
      </c>
      <c r="T4581" s="19">
        <f>MATCH(S4581,'Category 2'!$A:$A,0)</f>
        <v>2</v>
      </c>
      <c r="U4581" s="19">
        <f>MATCH($U$3,'Category 2'!$1:$1,0)</f>
        <v>4</v>
      </c>
      <c r="V4581" s="19">
        <f>INDEX('Category 2'!$A$1:$BM$542,'Furniture &amp; Fittings'!T4581,'Furniture &amp; Fittings'!U4581)</f>
        <v>145.9</v>
      </c>
      <c r="W4581" s="19">
        <f>MATCH($W$3,'Category 2'!$1:$1,0)</f>
        <v>63</v>
      </c>
      <c r="X4581" s="19">
        <f>INDEX('Category 2'!$A$1:$BM$542,'Furniture &amp; Fittings'!T4581,'Furniture &amp; Fittings'!W4581)</f>
        <v>188.8</v>
      </c>
      <c r="Y4581" s="19">
        <f t="shared" si="840"/>
        <v>1.2940370116518163</v>
      </c>
      <c r="Z4581" s="112" t="s">
        <v>3941</v>
      </c>
      <c r="AA4581" s="19">
        <f>MATCH(Z4581,'Category 3'!$A:$A,0)</f>
        <v>629</v>
      </c>
      <c r="AB4581" s="19">
        <f>MATCH($AB$3,'Category 3'!$1:$1,0)</f>
        <v>4</v>
      </c>
      <c r="AC4581" s="19">
        <f>INDEX('Category 3'!$1:$1048576,'Furniture &amp; Fittings'!AA4581,'Furniture &amp; Fittings'!AB4581)</f>
        <v>102.3</v>
      </c>
      <c r="AD4581" s="19">
        <f>MATCH($AD$3,'Category 3'!$1:$1,0)</f>
        <v>90</v>
      </c>
      <c r="AE4581" s="19">
        <f>INDEX('Category 3'!$1:$1048576,'Furniture &amp; Fittings'!AA4581,'Furniture &amp; Fittings'!AD4581)</f>
        <v>127.3</v>
      </c>
      <c r="AF4581" s="19">
        <f t="shared" si="841"/>
        <v>1.2443792766373412</v>
      </c>
      <c r="AG4581" s="4" t="s">
        <v>3035</v>
      </c>
      <c r="AH4581" s="25">
        <f>MATCH(AG4581,'Category 4'!$A:$A,0)</f>
        <v>843</v>
      </c>
      <c r="AI4581" s="25">
        <f>MATCH($AI$3,'Category 4'!$1:$1,0)</f>
        <v>4</v>
      </c>
      <c r="AJ4581" s="25">
        <f>INDEX('Category 4'!$A$1:$DU$871,'Furniture &amp; Fittings'!AH4581,'Furniture &amp; Fittings'!AI4581)</f>
        <v>103.9</v>
      </c>
      <c r="AK4581" s="25">
        <f>MATCH($AK$3,'Category 4'!$1:$1,0)</f>
        <v>124</v>
      </c>
      <c r="AL4581" s="28">
        <f>INDEX('Category 4'!$A$1:$DU$871,'Furniture &amp; Fittings'!AH4581,'Furniture &amp; Fittings'!AK4581)</f>
        <v>158.69999999999999</v>
      </c>
      <c r="AM4581" s="18">
        <f t="shared" si="832"/>
        <v>1.5274302213666986</v>
      </c>
      <c r="AN4581" s="59"/>
      <c r="AO4581" s="20">
        <v>0.05</v>
      </c>
      <c r="AP4581" s="62">
        <f t="shared" si="833"/>
        <v>0.31666666666666665</v>
      </c>
      <c r="AQ4581" s="134">
        <f t="shared" si="834"/>
        <v>2.0017712532015981</v>
      </c>
      <c r="AR4581" s="63">
        <f t="shared" si="835"/>
        <v>7693.3896333930352</v>
      </c>
      <c r="AS4581" s="64">
        <f t="shared" si="836"/>
        <v>64628.034674961396</v>
      </c>
      <c r="AT4581" s="65">
        <f t="shared" si="837"/>
        <v>0</v>
      </c>
      <c r="AU4581" s="37">
        <v>0.1</v>
      </c>
      <c r="AV4581" s="65">
        <f t="shared" si="838"/>
        <v>384.66948166965176</v>
      </c>
    </row>
    <row r="4582" spans="2:48" x14ac:dyDescent="0.2">
      <c r="B4582" s="59">
        <v>4578</v>
      </c>
      <c r="C4582" s="60" t="s">
        <v>4251</v>
      </c>
      <c r="D4582" s="60" t="s">
        <v>4667</v>
      </c>
      <c r="E4582" s="60" t="s">
        <v>4689</v>
      </c>
      <c r="F4582" s="281">
        <v>35026</v>
      </c>
      <c r="G4582" s="61">
        <f t="shared" si="830"/>
        <v>35004</v>
      </c>
      <c r="H4582" s="61">
        <v>44715</v>
      </c>
      <c r="I4582" s="26">
        <f t="shared" si="831"/>
        <v>26.527777777777779</v>
      </c>
      <c r="J4582" s="93">
        <v>3</v>
      </c>
      <c r="K4582" s="1">
        <v>2562.9499999999998</v>
      </c>
      <c r="L4582" s="128" t="s">
        <v>3091</v>
      </c>
      <c r="M4582" s="19">
        <f>MATCH(L4582,'Category 1'!$A:$A,0)</f>
        <v>2</v>
      </c>
      <c r="N4582" s="19">
        <f>MATCH(G4582,'Category 1'!$1:$1,0)</f>
        <v>166</v>
      </c>
      <c r="O4582" s="19">
        <f>INDEX('Category 1'!$A$1:$HG$566,'Furniture &amp; Fittings'!M4582,'Furniture &amp; Fittings'!N4582)</f>
        <v>299.39999999999998</v>
      </c>
      <c r="P4582" s="19">
        <f>MATCH($P$3,'Category 1'!$1:$1,0)</f>
        <v>215</v>
      </c>
      <c r="Q4582" s="19">
        <f>INDEX('Category 1'!$A$1:$HG$566,'Furniture &amp; Fittings'!M4582,'Furniture &amp; Fittings'!P4582)</f>
        <v>365.4</v>
      </c>
      <c r="R4582" s="19">
        <f t="shared" si="839"/>
        <v>1.2204408817635271</v>
      </c>
      <c r="S4582" s="128" t="s">
        <v>3091</v>
      </c>
      <c r="T4582" s="19">
        <f>MATCH(S4582,'Category 2'!$A:$A,0)</f>
        <v>2</v>
      </c>
      <c r="U4582" s="19">
        <f>MATCH($U$3,'Category 2'!$1:$1,0)</f>
        <v>4</v>
      </c>
      <c r="V4582" s="19">
        <f>INDEX('Category 2'!$A$1:$BM$542,'Furniture &amp; Fittings'!T4582,'Furniture &amp; Fittings'!U4582)</f>
        <v>145.9</v>
      </c>
      <c r="W4582" s="19">
        <f>MATCH($W$3,'Category 2'!$1:$1,0)</f>
        <v>63</v>
      </c>
      <c r="X4582" s="19">
        <f>INDEX('Category 2'!$A$1:$BM$542,'Furniture &amp; Fittings'!T4582,'Furniture &amp; Fittings'!W4582)</f>
        <v>188.8</v>
      </c>
      <c r="Y4582" s="19">
        <f t="shared" si="840"/>
        <v>1.2940370116518163</v>
      </c>
      <c r="Z4582" s="112" t="s">
        <v>3941</v>
      </c>
      <c r="AA4582" s="19">
        <f>MATCH(Z4582,'Category 3'!$A:$A,0)</f>
        <v>629</v>
      </c>
      <c r="AB4582" s="19">
        <f>MATCH($AB$3,'Category 3'!$1:$1,0)</f>
        <v>4</v>
      </c>
      <c r="AC4582" s="19">
        <f>INDEX('Category 3'!$1:$1048576,'Furniture &amp; Fittings'!AA4582,'Furniture &amp; Fittings'!AB4582)</f>
        <v>102.3</v>
      </c>
      <c r="AD4582" s="19">
        <f>MATCH($AD$3,'Category 3'!$1:$1,0)</f>
        <v>90</v>
      </c>
      <c r="AE4582" s="19">
        <f>INDEX('Category 3'!$1:$1048576,'Furniture &amp; Fittings'!AA4582,'Furniture &amp; Fittings'!AD4582)</f>
        <v>127.3</v>
      </c>
      <c r="AF4582" s="19">
        <f t="shared" si="841"/>
        <v>1.2443792766373412</v>
      </c>
      <c r="AG4582" s="4" t="s">
        <v>3035</v>
      </c>
      <c r="AH4582" s="25">
        <f>MATCH(AG4582,'Category 4'!$A:$A,0)</f>
        <v>843</v>
      </c>
      <c r="AI4582" s="25">
        <f>MATCH($AI$3,'Category 4'!$1:$1,0)</f>
        <v>4</v>
      </c>
      <c r="AJ4582" s="25">
        <f>INDEX('Category 4'!$A$1:$DU$871,'Furniture &amp; Fittings'!AH4582,'Furniture &amp; Fittings'!AI4582)</f>
        <v>103.9</v>
      </c>
      <c r="AK4582" s="25">
        <f>MATCH($AK$3,'Category 4'!$1:$1,0)</f>
        <v>124</v>
      </c>
      <c r="AL4582" s="28">
        <f>INDEX('Category 4'!$A$1:$DU$871,'Furniture &amp; Fittings'!AH4582,'Furniture &amp; Fittings'!AK4582)</f>
        <v>158.69999999999999</v>
      </c>
      <c r="AM4582" s="18">
        <f t="shared" si="832"/>
        <v>1.5274302213666986</v>
      </c>
      <c r="AN4582" s="59"/>
      <c r="AO4582" s="20">
        <v>0.05</v>
      </c>
      <c r="AP4582" s="62">
        <f t="shared" si="833"/>
        <v>0.31666666666666665</v>
      </c>
      <c r="AQ4582" s="134">
        <f t="shared" si="834"/>
        <v>2.0017712532015981</v>
      </c>
      <c r="AR4582" s="63">
        <f t="shared" si="835"/>
        <v>7693.3896333930352</v>
      </c>
      <c r="AS4582" s="64">
        <f t="shared" si="836"/>
        <v>64628.034674961396</v>
      </c>
      <c r="AT4582" s="65">
        <f t="shared" si="837"/>
        <v>0</v>
      </c>
      <c r="AU4582" s="37">
        <v>0.1</v>
      </c>
      <c r="AV4582" s="65">
        <f t="shared" si="838"/>
        <v>384.66948166965176</v>
      </c>
    </row>
    <row r="4583" spans="2:48" x14ac:dyDescent="0.2">
      <c r="B4583" s="59">
        <v>4579</v>
      </c>
      <c r="C4583" s="60" t="s">
        <v>4251</v>
      </c>
      <c r="D4583" s="60" t="s">
        <v>4667</v>
      </c>
      <c r="E4583" s="60" t="s">
        <v>4724</v>
      </c>
      <c r="F4583" s="281">
        <v>35026</v>
      </c>
      <c r="G4583" s="61">
        <f t="shared" si="830"/>
        <v>35004</v>
      </c>
      <c r="H4583" s="61">
        <v>44715</v>
      </c>
      <c r="I4583" s="26">
        <f t="shared" si="831"/>
        <v>26.527777777777779</v>
      </c>
      <c r="J4583" s="93">
        <v>3</v>
      </c>
      <c r="K4583" s="1">
        <v>2562.9499999999998</v>
      </c>
      <c r="L4583" s="128" t="s">
        <v>3091</v>
      </c>
      <c r="M4583" s="19">
        <f>MATCH(L4583,'Category 1'!$A:$A,0)</f>
        <v>2</v>
      </c>
      <c r="N4583" s="19">
        <f>MATCH(G4583,'Category 1'!$1:$1,0)</f>
        <v>166</v>
      </c>
      <c r="O4583" s="19">
        <f>INDEX('Category 1'!$A$1:$HG$566,'Furniture &amp; Fittings'!M4583,'Furniture &amp; Fittings'!N4583)</f>
        <v>299.39999999999998</v>
      </c>
      <c r="P4583" s="19">
        <f>MATCH($P$3,'Category 1'!$1:$1,0)</f>
        <v>215</v>
      </c>
      <c r="Q4583" s="19">
        <f>INDEX('Category 1'!$A$1:$HG$566,'Furniture &amp; Fittings'!M4583,'Furniture &amp; Fittings'!P4583)</f>
        <v>365.4</v>
      </c>
      <c r="R4583" s="19">
        <f t="shared" si="839"/>
        <v>1.2204408817635271</v>
      </c>
      <c r="S4583" s="128" t="s">
        <v>3091</v>
      </c>
      <c r="T4583" s="19">
        <f>MATCH(S4583,'Category 2'!$A:$A,0)</f>
        <v>2</v>
      </c>
      <c r="U4583" s="19">
        <f>MATCH($U$3,'Category 2'!$1:$1,0)</f>
        <v>4</v>
      </c>
      <c r="V4583" s="19">
        <f>INDEX('Category 2'!$A$1:$BM$542,'Furniture &amp; Fittings'!T4583,'Furniture &amp; Fittings'!U4583)</f>
        <v>145.9</v>
      </c>
      <c r="W4583" s="19">
        <f>MATCH($W$3,'Category 2'!$1:$1,0)</f>
        <v>63</v>
      </c>
      <c r="X4583" s="19">
        <f>INDEX('Category 2'!$A$1:$BM$542,'Furniture &amp; Fittings'!T4583,'Furniture &amp; Fittings'!W4583)</f>
        <v>188.8</v>
      </c>
      <c r="Y4583" s="19">
        <f t="shared" si="840"/>
        <v>1.2940370116518163</v>
      </c>
      <c r="Z4583" s="112" t="s">
        <v>3941</v>
      </c>
      <c r="AA4583" s="19">
        <f>MATCH(Z4583,'Category 3'!$A:$A,0)</f>
        <v>629</v>
      </c>
      <c r="AB4583" s="19">
        <f>MATCH($AB$3,'Category 3'!$1:$1,0)</f>
        <v>4</v>
      </c>
      <c r="AC4583" s="19">
        <f>INDEX('Category 3'!$1:$1048576,'Furniture &amp; Fittings'!AA4583,'Furniture &amp; Fittings'!AB4583)</f>
        <v>102.3</v>
      </c>
      <c r="AD4583" s="19">
        <f>MATCH($AD$3,'Category 3'!$1:$1,0)</f>
        <v>90</v>
      </c>
      <c r="AE4583" s="19">
        <f>INDEX('Category 3'!$1:$1048576,'Furniture &amp; Fittings'!AA4583,'Furniture &amp; Fittings'!AD4583)</f>
        <v>127.3</v>
      </c>
      <c r="AF4583" s="19">
        <f t="shared" si="841"/>
        <v>1.2443792766373412</v>
      </c>
      <c r="AG4583" s="4" t="s">
        <v>3035</v>
      </c>
      <c r="AH4583" s="25">
        <f>MATCH(AG4583,'Category 4'!$A:$A,0)</f>
        <v>843</v>
      </c>
      <c r="AI4583" s="25">
        <f>MATCH($AI$3,'Category 4'!$1:$1,0)</f>
        <v>4</v>
      </c>
      <c r="AJ4583" s="25">
        <f>INDEX('Category 4'!$A$1:$DU$871,'Furniture &amp; Fittings'!AH4583,'Furniture &amp; Fittings'!AI4583)</f>
        <v>103.9</v>
      </c>
      <c r="AK4583" s="25">
        <f>MATCH($AK$3,'Category 4'!$1:$1,0)</f>
        <v>124</v>
      </c>
      <c r="AL4583" s="28">
        <f>INDEX('Category 4'!$A$1:$DU$871,'Furniture &amp; Fittings'!AH4583,'Furniture &amp; Fittings'!AK4583)</f>
        <v>158.69999999999999</v>
      </c>
      <c r="AM4583" s="18">
        <f t="shared" si="832"/>
        <v>1.5274302213666986</v>
      </c>
      <c r="AN4583" s="59"/>
      <c r="AO4583" s="20">
        <v>0.05</v>
      </c>
      <c r="AP4583" s="62">
        <f t="shared" si="833"/>
        <v>0.31666666666666665</v>
      </c>
      <c r="AQ4583" s="134">
        <f t="shared" si="834"/>
        <v>2.0017712532015981</v>
      </c>
      <c r="AR4583" s="63">
        <f t="shared" si="835"/>
        <v>7693.3896333930352</v>
      </c>
      <c r="AS4583" s="64">
        <f t="shared" si="836"/>
        <v>64628.034674961396</v>
      </c>
      <c r="AT4583" s="65">
        <f t="shared" si="837"/>
        <v>0</v>
      </c>
      <c r="AU4583" s="37">
        <v>0.1</v>
      </c>
      <c r="AV4583" s="65">
        <f t="shared" si="838"/>
        <v>384.66948166965176</v>
      </c>
    </row>
    <row r="4584" spans="2:48" x14ac:dyDescent="0.2">
      <c r="B4584" s="59">
        <v>4580</v>
      </c>
      <c r="C4584" s="60" t="s">
        <v>4251</v>
      </c>
      <c r="D4584" s="60" t="s">
        <v>4667</v>
      </c>
      <c r="E4584" s="60" t="s">
        <v>4724</v>
      </c>
      <c r="F4584" s="281">
        <v>35026</v>
      </c>
      <c r="G4584" s="61">
        <f t="shared" si="830"/>
        <v>35004</v>
      </c>
      <c r="H4584" s="61">
        <v>44715</v>
      </c>
      <c r="I4584" s="26">
        <f t="shared" si="831"/>
        <v>26.527777777777779</v>
      </c>
      <c r="J4584" s="93">
        <v>3</v>
      </c>
      <c r="K4584" s="1">
        <v>2562.9499999999998</v>
      </c>
      <c r="L4584" s="128" t="s">
        <v>3091</v>
      </c>
      <c r="M4584" s="19">
        <f>MATCH(L4584,'Category 1'!$A:$A,0)</f>
        <v>2</v>
      </c>
      <c r="N4584" s="19">
        <f>MATCH(G4584,'Category 1'!$1:$1,0)</f>
        <v>166</v>
      </c>
      <c r="O4584" s="19">
        <f>INDEX('Category 1'!$A$1:$HG$566,'Furniture &amp; Fittings'!M4584,'Furniture &amp; Fittings'!N4584)</f>
        <v>299.39999999999998</v>
      </c>
      <c r="P4584" s="19">
        <f>MATCH($P$3,'Category 1'!$1:$1,0)</f>
        <v>215</v>
      </c>
      <c r="Q4584" s="19">
        <f>INDEX('Category 1'!$A$1:$HG$566,'Furniture &amp; Fittings'!M4584,'Furniture &amp; Fittings'!P4584)</f>
        <v>365.4</v>
      </c>
      <c r="R4584" s="19">
        <f t="shared" si="839"/>
        <v>1.2204408817635271</v>
      </c>
      <c r="S4584" s="128" t="s">
        <v>3091</v>
      </c>
      <c r="T4584" s="19">
        <f>MATCH(S4584,'Category 2'!$A:$A,0)</f>
        <v>2</v>
      </c>
      <c r="U4584" s="19">
        <f>MATCH($U$3,'Category 2'!$1:$1,0)</f>
        <v>4</v>
      </c>
      <c r="V4584" s="19">
        <f>INDEX('Category 2'!$A$1:$BM$542,'Furniture &amp; Fittings'!T4584,'Furniture &amp; Fittings'!U4584)</f>
        <v>145.9</v>
      </c>
      <c r="W4584" s="19">
        <f>MATCH($W$3,'Category 2'!$1:$1,0)</f>
        <v>63</v>
      </c>
      <c r="X4584" s="19">
        <f>INDEX('Category 2'!$A$1:$BM$542,'Furniture &amp; Fittings'!T4584,'Furniture &amp; Fittings'!W4584)</f>
        <v>188.8</v>
      </c>
      <c r="Y4584" s="19">
        <f t="shared" si="840"/>
        <v>1.2940370116518163</v>
      </c>
      <c r="Z4584" s="112" t="s">
        <v>3941</v>
      </c>
      <c r="AA4584" s="19">
        <f>MATCH(Z4584,'Category 3'!$A:$A,0)</f>
        <v>629</v>
      </c>
      <c r="AB4584" s="19">
        <f>MATCH($AB$3,'Category 3'!$1:$1,0)</f>
        <v>4</v>
      </c>
      <c r="AC4584" s="19">
        <f>INDEX('Category 3'!$1:$1048576,'Furniture &amp; Fittings'!AA4584,'Furniture &amp; Fittings'!AB4584)</f>
        <v>102.3</v>
      </c>
      <c r="AD4584" s="19">
        <f>MATCH($AD$3,'Category 3'!$1:$1,0)</f>
        <v>90</v>
      </c>
      <c r="AE4584" s="19">
        <f>INDEX('Category 3'!$1:$1048576,'Furniture &amp; Fittings'!AA4584,'Furniture &amp; Fittings'!AD4584)</f>
        <v>127.3</v>
      </c>
      <c r="AF4584" s="19">
        <f t="shared" si="841"/>
        <v>1.2443792766373412</v>
      </c>
      <c r="AG4584" s="4" t="s">
        <v>3035</v>
      </c>
      <c r="AH4584" s="25">
        <f>MATCH(AG4584,'Category 4'!$A:$A,0)</f>
        <v>843</v>
      </c>
      <c r="AI4584" s="25">
        <f>MATCH($AI$3,'Category 4'!$1:$1,0)</f>
        <v>4</v>
      </c>
      <c r="AJ4584" s="25">
        <f>INDEX('Category 4'!$A$1:$DU$871,'Furniture &amp; Fittings'!AH4584,'Furniture &amp; Fittings'!AI4584)</f>
        <v>103.9</v>
      </c>
      <c r="AK4584" s="25">
        <f>MATCH($AK$3,'Category 4'!$1:$1,0)</f>
        <v>124</v>
      </c>
      <c r="AL4584" s="28">
        <f>INDEX('Category 4'!$A$1:$DU$871,'Furniture &amp; Fittings'!AH4584,'Furniture &amp; Fittings'!AK4584)</f>
        <v>158.69999999999999</v>
      </c>
      <c r="AM4584" s="18">
        <f t="shared" si="832"/>
        <v>1.5274302213666986</v>
      </c>
      <c r="AN4584" s="59"/>
      <c r="AO4584" s="20">
        <v>0.05</v>
      </c>
      <c r="AP4584" s="62">
        <f t="shared" si="833"/>
        <v>0.31666666666666665</v>
      </c>
      <c r="AQ4584" s="134">
        <f t="shared" si="834"/>
        <v>2.0017712532015981</v>
      </c>
      <c r="AR4584" s="63">
        <f t="shared" si="835"/>
        <v>7693.3896333930352</v>
      </c>
      <c r="AS4584" s="64">
        <f t="shared" si="836"/>
        <v>64628.034674961396</v>
      </c>
      <c r="AT4584" s="65">
        <f t="shared" si="837"/>
        <v>0</v>
      </c>
      <c r="AU4584" s="37">
        <v>0.1</v>
      </c>
      <c r="AV4584" s="65">
        <f t="shared" si="838"/>
        <v>384.66948166965176</v>
      </c>
    </row>
    <row r="4585" spans="2:48" x14ac:dyDescent="0.2">
      <c r="B4585" s="59">
        <v>4581</v>
      </c>
      <c r="C4585" s="60" t="s">
        <v>4251</v>
      </c>
      <c r="D4585" s="60" t="s">
        <v>4667</v>
      </c>
      <c r="E4585" s="60" t="s">
        <v>4724</v>
      </c>
      <c r="F4585" s="281">
        <v>35026</v>
      </c>
      <c r="G4585" s="61">
        <f t="shared" si="830"/>
        <v>35004</v>
      </c>
      <c r="H4585" s="61">
        <v>44715</v>
      </c>
      <c r="I4585" s="26">
        <f t="shared" si="831"/>
        <v>26.527777777777779</v>
      </c>
      <c r="J4585" s="93">
        <v>3</v>
      </c>
      <c r="K4585" s="1">
        <v>2562.9499999999998</v>
      </c>
      <c r="L4585" s="128" t="s">
        <v>3091</v>
      </c>
      <c r="M4585" s="19">
        <f>MATCH(L4585,'Category 1'!$A:$A,0)</f>
        <v>2</v>
      </c>
      <c r="N4585" s="19">
        <f>MATCH(G4585,'Category 1'!$1:$1,0)</f>
        <v>166</v>
      </c>
      <c r="O4585" s="19">
        <f>INDEX('Category 1'!$A$1:$HG$566,'Furniture &amp; Fittings'!M4585,'Furniture &amp; Fittings'!N4585)</f>
        <v>299.39999999999998</v>
      </c>
      <c r="P4585" s="19">
        <f>MATCH($P$3,'Category 1'!$1:$1,0)</f>
        <v>215</v>
      </c>
      <c r="Q4585" s="19">
        <f>INDEX('Category 1'!$A$1:$HG$566,'Furniture &amp; Fittings'!M4585,'Furniture &amp; Fittings'!P4585)</f>
        <v>365.4</v>
      </c>
      <c r="R4585" s="19">
        <f t="shared" si="839"/>
        <v>1.2204408817635271</v>
      </c>
      <c r="S4585" s="128" t="s">
        <v>3091</v>
      </c>
      <c r="T4585" s="19">
        <f>MATCH(S4585,'Category 2'!$A:$A,0)</f>
        <v>2</v>
      </c>
      <c r="U4585" s="19">
        <f>MATCH($U$3,'Category 2'!$1:$1,0)</f>
        <v>4</v>
      </c>
      <c r="V4585" s="19">
        <f>INDEX('Category 2'!$A$1:$BM$542,'Furniture &amp; Fittings'!T4585,'Furniture &amp; Fittings'!U4585)</f>
        <v>145.9</v>
      </c>
      <c r="W4585" s="19">
        <f>MATCH($W$3,'Category 2'!$1:$1,0)</f>
        <v>63</v>
      </c>
      <c r="X4585" s="19">
        <f>INDEX('Category 2'!$A$1:$BM$542,'Furniture &amp; Fittings'!T4585,'Furniture &amp; Fittings'!W4585)</f>
        <v>188.8</v>
      </c>
      <c r="Y4585" s="19">
        <f t="shared" si="840"/>
        <v>1.2940370116518163</v>
      </c>
      <c r="Z4585" s="112" t="s">
        <v>3941</v>
      </c>
      <c r="AA4585" s="19">
        <f>MATCH(Z4585,'Category 3'!$A:$A,0)</f>
        <v>629</v>
      </c>
      <c r="AB4585" s="19">
        <f>MATCH($AB$3,'Category 3'!$1:$1,0)</f>
        <v>4</v>
      </c>
      <c r="AC4585" s="19">
        <f>INDEX('Category 3'!$1:$1048576,'Furniture &amp; Fittings'!AA4585,'Furniture &amp; Fittings'!AB4585)</f>
        <v>102.3</v>
      </c>
      <c r="AD4585" s="19">
        <f>MATCH($AD$3,'Category 3'!$1:$1,0)</f>
        <v>90</v>
      </c>
      <c r="AE4585" s="19">
        <f>INDEX('Category 3'!$1:$1048576,'Furniture &amp; Fittings'!AA4585,'Furniture &amp; Fittings'!AD4585)</f>
        <v>127.3</v>
      </c>
      <c r="AF4585" s="19">
        <f t="shared" si="841"/>
        <v>1.2443792766373412</v>
      </c>
      <c r="AG4585" s="4" t="s">
        <v>3035</v>
      </c>
      <c r="AH4585" s="25">
        <f>MATCH(AG4585,'Category 4'!$A:$A,0)</f>
        <v>843</v>
      </c>
      <c r="AI4585" s="25">
        <f>MATCH($AI$3,'Category 4'!$1:$1,0)</f>
        <v>4</v>
      </c>
      <c r="AJ4585" s="25">
        <f>INDEX('Category 4'!$A$1:$DU$871,'Furniture &amp; Fittings'!AH4585,'Furniture &amp; Fittings'!AI4585)</f>
        <v>103.9</v>
      </c>
      <c r="AK4585" s="25">
        <f>MATCH($AK$3,'Category 4'!$1:$1,0)</f>
        <v>124</v>
      </c>
      <c r="AL4585" s="28">
        <f>INDEX('Category 4'!$A$1:$DU$871,'Furniture &amp; Fittings'!AH4585,'Furniture &amp; Fittings'!AK4585)</f>
        <v>158.69999999999999</v>
      </c>
      <c r="AM4585" s="18">
        <f t="shared" si="832"/>
        <v>1.5274302213666986</v>
      </c>
      <c r="AN4585" s="59"/>
      <c r="AO4585" s="20">
        <v>0.05</v>
      </c>
      <c r="AP4585" s="62">
        <f t="shared" si="833"/>
        <v>0.31666666666666665</v>
      </c>
      <c r="AQ4585" s="134">
        <f t="shared" si="834"/>
        <v>2.0017712532015981</v>
      </c>
      <c r="AR4585" s="63">
        <f t="shared" si="835"/>
        <v>7693.3896333930352</v>
      </c>
      <c r="AS4585" s="64">
        <f t="shared" si="836"/>
        <v>64628.034674961396</v>
      </c>
      <c r="AT4585" s="65">
        <f t="shared" si="837"/>
        <v>0</v>
      </c>
      <c r="AU4585" s="37">
        <v>0.1</v>
      </c>
      <c r="AV4585" s="65">
        <f t="shared" si="838"/>
        <v>384.66948166965176</v>
      </c>
    </row>
    <row r="4586" spans="2:48" x14ac:dyDescent="0.2">
      <c r="B4586" s="59">
        <v>4582</v>
      </c>
      <c r="C4586" s="60" t="s">
        <v>4251</v>
      </c>
      <c r="D4586" s="60" t="s">
        <v>4667</v>
      </c>
      <c r="E4586" s="60" t="s">
        <v>4724</v>
      </c>
      <c r="F4586" s="281">
        <v>35026</v>
      </c>
      <c r="G4586" s="61">
        <f t="shared" si="830"/>
        <v>35004</v>
      </c>
      <c r="H4586" s="61">
        <v>44715</v>
      </c>
      <c r="I4586" s="26">
        <f t="shared" si="831"/>
        <v>26.527777777777779</v>
      </c>
      <c r="J4586" s="93">
        <v>3</v>
      </c>
      <c r="K4586" s="1">
        <v>2562.9499999999998</v>
      </c>
      <c r="L4586" s="128" t="s">
        <v>3091</v>
      </c>
      <c r="M4586" s="19">
        <f>MATCH(L4586,'Category 1'!$A:$A,0)</f>
        <v>2</v>
      </c>
      <c r="N4586" s="19">
        <f>MATCH(G4586,'Category 1'!$1:$1,0)</f>
        <v>166</v>
      </c>
      <c r="O4586" s="19">
        <f>INDEX('Category 1'!$A$1:$HG$566,'Furniture &amp; Fittings'!M4586,'Furniture &amp; Fittings'!N4586)</f>
        <v>299.39999999999998</v>
      </c>
      <c r="P4586" s="19">
        <f>MATCH($P$3,'Category 1'!$1:$1,0)</f>
        <v>215</v>
      </c>
      <c r="Q4586" s="19">
        <f>INDEX('Category 1'!$A$1:$HG$566,'Furniture &amp; Fittings'!M4586,'Furniture &amp; Fittings'!P4586)</f>
        <v>365.4</v>
      </c>
      <c r="R4586" s="19">
        <f t="shared" si="839"/>
        <v>1.2204408817635271</v>
      </c>
      <c r="S4586" s="128" t="s">
        <v>3091</v>
      </c>
      <c r="T4586" s="19">
        <f>MATCH(S4586,'Category 2'!$A:$A,0)</f>
        <v>2</v>
      </c>
      <c r="U4586" s="19">
        <f>MATCH($U$3,'Category 2'!$1:$1,0)</f>
        <v>4</v>
      </c>
      <c r="V4586" s="19">
        <f>INDEX('Category 2'!$A$1:$BM$542,'Furniture &amp; Fittings'!T4586,'Furniture &amp; Fittings'!U4586)</f>
        <v>145.9</v>
      </c>
      <c r="W4586" s="19">
        <f>MATCH($W$3,'Category 2'!$1:$1,0)</f>
        <v>63</v>
      </c>
      <c r="X4586" s="19">
        <f>INDEX('Category 2'!$A$1:$BM$542,'Furniture &amp; Fittings'!T4586,'Furniture &amp; Fittings'!W4586)</f>
        <v>188.8</v>
      </c>
      <c r="Y4586" s="19">
        <f t="shared" si="840"/>
        <v>1.2940370116518163</v>
      </c>
      <c r="Z4586" s="112" t="s">
        <v>3941</v>
      </c>
      <c r="AA4586" s="19">
        <f>MATCH(Z4586,'Category 3'!$A:$A,0)</f>
        <v>629</v>
      </c>
      <c r="AB4586" s="19">
        <f>MATCH($AB$3,'Category 3'!$1:$1,0)</f>
        <v>4</v>
      </c>
      <c r="AC4586" s="19">
        <f>INDEX('Category 3'!$1:$1048576,'Furniture &amp; Fittings'!AA4586,'Furniture &amp; Fittings'!AB4586)</f>
        <v>102.3</v>
      </c>
      <c r="AD4586" s="19">
        <f>MATCH($AD$3,'Category 3'!$1:$1,0)</f>
        <v>90</v>
      </c>
      <c r="AE4586" s="19">
        <f>INDEX('Category 3'!$1:$1048576,'Furniture &amp; Fittings'!AA4586,'Furniture &amp; Fittings'!AD4586)</f>
        <v>127.3</v>
      </c>
      <c r="AF4586" s="19">
        <f t="shared" si="841"/>
        <v>1.2443792766373412</v>
      </c>
      <c r="AG4586" s="4" t="s">
        <v>3035</v>
      </c>
      <c r="AH4586" s="25">
        <f>MATCH(AG4586,'Category 4'!$A:$A,0)</f>
        <v>843</v>
      </c>
      <c r="AI4586" s="25">
        <f>MATCH($AI$3,'Category 4'!$1:$1,0)</f>
        <v>4</v>
      </c>
      <c r="AJ4586" s="25">
        <f>INDEX('Category 4'!$A$1:$DU$871,'Furniture &amp; Fittings'!AH4586,'Furniture &amp; Fittings'!AI4586)</f>
        <v>103.9</v>
      </c>
      <c r="AK4586" s="25">
        <f>MATCH($AK$3,'Category 4'!$1:$1,0)</f>
        <v>124</v>
      </c>
      <c r="AL4586" s="28">
        <f>INDEX('Category 4'!$A$1:$DU$871,'Furniture &amp; Fittings'!AH4586,'Furniture &amp; Fittings'!AK4586)</f>
        <v>158.69999999999999</v>
      </c>
      <c r="AM4586" s="18">
        <f t="shared" si="832"/>
        <v>1.5274302213666986</v>
      </c>
      <c r="AN4586" s="59"/>
      <c r="AO4586" s="20">
        <v>0.05</v>
      </c>
      <c r="AP4586" s="62">
        <f t="shared" si="833"/>
        <v>0.31666666666666665</v>
      </c>
      <c r="AQ4586" s="134">
        <f t="shared" si="834"/>
        <v>2.0017712532015981</v>
      </c>
      <c r="AR4586" s="63">
        <f t="shared" si="835"/>
        <v>7693.3896333930352</v>
      </c>
      <c r="AS4586" s="64">
        <f t="shared" si="836"/>
        <v>64628.034674961396</v>
      </c>
      <c r="AT4586" s="65">
        <f t="shared" si="837"/>
        <v>0</v>
      </c>
      <c r="AU4586" s="37">
        <v>0.1</v>
      </c>
      <c r="AV4586" s="65">
        <f t="shared" si="838"/>
        <v>384.66948166965176</v>
      </c>
    </row>
    <row r="4587" spans="2:48" x14ac:dyDescent="0.2">
      <c r="B4587" s="59">
        <v>4583</v>
      </c>
      <c r="C4587" s="60" t="s">
        <v>4251</v>
      </c>
      <c r="D4587" s="60" t="s">
        <v>4667</v>
      </c>
      <c r="E4587" s="60" t="s">
        <v>4809</v>
      </c>
      <c r="F4587" s="281">
        <v>35026</v>
      </c>
      <c r="G4587" s="61">
        <f t="shared" si="830"/>
        <v>35004</v>
      </c>
      <c r="H4587" s="61">
        <v>44715</v>
      </c>
      <c r="I4587" s="26">
        <f t="shared" si="831"/>
        <v>26.527777777777779</v>
      </c>
      <c r="J4587" s="93">
        <v>3</v>
      </c>
      <c r="K4587" s="1">
        <v>2562.9499999999998</v>
      </c>
      <c r="L4587" s="128" t="s">
        <v>3091</v>
      </c>
      <c r="M4587" s="19">
        <f>MATCH(L4587,'Category 1'!$A:$A,0)</f>
        <v>2</v>
      </c>
      <c r="N4587" s="19">
        <f>MATCH(G4587,'Category 1'!$1:$1,0)</f>
        <v>166</v>
      </c>
      <c r="O4587" s="19">
        <f>INDEX('Category 1'!$A$1:$HG$566,'Furniture &amp; Fittings'!M4587,'Furniture &amp; Fittings'!N4587)</f>
        <v>299.39999999999998</v>
      </c>
      <c r="P4587" s="19">
        <f>MATCH($P$3,'Category 1'!$1:$1,0)</f>
        <v>215</v>
      </c>
      <c r="Q4587" s="19">
        <f>INDEX('Category 1'!$A$1:$HG$566,'Furniture &amp; Fittings'!M4587,'Furniture &amp; Fittings'!P4587)</f>
        <v>365.4</v>
      </c>
      <c r="R4587" s="19">
        <f t="shared" si="839"/>
        <v>1.2204408817635271</v>
      </c>
      <c r="S4587" s="128" t="s">
        <v>3091</v>
      </c>
      <c r="T4587" s="19">
        <f>MATCH(S4587,'Category 2'!$A:$A,0)</f>
        <v>2</v>
      </c>
      <c r="U4587" s="19">
        <f>MATCH($U$3,'Category 2'!$1:$1,0)</f>
        <v>4</v>
      </c>
      <c r="V4587" s="19">
        <f>INDEX('Category 2'!$A$1:$BM$542,'Furniture &amp; Fittings'!T4587,'Furniture &amp; Fittings'!U4587)</f>
        <v>145.9</v>
      </c>
      <c r="W4587" s="19">
        <f>MATCH($W$3,'Category 2'!$1:$1,0)</f>
        <v>63</v>
      </c>
      <c r="X4587" s="19">
        <f>INDEX('Category 2'!$A$1:$BM$542,'Furniture &amp; Fittings'!T4587,'Furniture &amp; Fittings'!W4587)</f>
        <v>188.8</v>
      </c>
      <c r="Y4587" s="19">
        <f t="shared" si="840"/>
        <v>1.2940370116518163</v>
      </c>
      <c r="Z4587" s="112" t="s">
        <v>3941</v>
      </c>
      <c r="AA4587" s="19">
        <f>MATCH(Z4587,'Category 3'!$A:$A,0)</f>
        <v>629</v>
      </c>
      <c r="AB4587" s="19">
        <f>MATCH($AB$3,'Category 3'!$1:$1,0)</f>
        <v>4</v>
      </c>
      <c r="AC4587" s="19">
        <f>INDEX('Category 3'!$1:$1048576,'Furniture &amp; Fittings'!AA4587,'Furniture &amp; Fittings'!AB4587)</f>
        <v>102.3</v>
      </c>
      <c r="AD4587" s="19">
        <f>MATCH($AD$3,'Category 3'!$1:$1,0)</f>
        <v>90</v>
      </c>
      <c r="AE4587" s="19">
        <f>INDEX('Category 3'!$1:$1048576,'Furniture &amp; Fittings'!AA4587,'Furniture &amp; Fittings'!AD4587)</f>
        <v>127.3</v>
      </c>
      <c r="AF4587" s="19">
        <f t="shared" si="841"/>
        <v>1.2443792766373412</v>
      </c>
      <c r="AG4587" s="4" t="s">
        <v>3035</v>
      </c>
      <c r="AH4587" s="25">
        <f>MATCH(AG4587,'Category 4'!$A:$A,0)</f>
        <v>843</v>
      </c>
      <c r="AI4587" s="25">
        <f>MATCH($AI$3,'Category 4'!$1:$1,0)</f>
        <v>4</v>
      </c>
      <c r="AJ4587" s="25">
        <f>INDEX('Category 4'!$A$1:$DU$871,'Furniture &amp; Fittings'!AH4587,'Furniture &amp; Fittings'!AI4587)</f>
        <v>103.9</v>
      </c>
      <c r="AK4587" s="25">
        <f>MATCH($AK$3,'Category 4'!$1:$1,0)</f>
        <v>124</v>
      </c>
      <c r="AL4587" s="28">
        <f>INDEX('Category 4'!$A$1:$DU$871,'Furniture &amp; Fittings'!AH4587,'Furniture &amp; Fittings'!AK4587)</f>
        <v>158.69999999999999</v>
      </c>
      <c r="AM4587" s="18">
        <f t="shared" si="832"/>
        <v>1.5274302213666986</v>
      </c>
      <c r="AN4587" s="59"/>
      <c r="AO4587" s="20">
        <v>0.05</v>
      </c>
      <c r="AP4587" s="62">
        <f t="shared" si="833"/>
        <v>0.31666666666666665</v>
      </c>
      <c r="AQ4587" s="134">
        <f t="shared" si="834"/>
        <v>2.0017712532015981</v>
      </c>
      <c r="AR4587" s="63">
        <f t="shared" si="835"/>
        <v>7693.3896333930352</v>
      </c>
      <c r="AS4587" s="64">
        <f t="shared" si="836"/>
        <v>64628.034674961396</v>
      </c>
      <c r="AT4587" s="65">
        <f t="shared" si="837"/>
        <v>0</v>
      </c>
      <c r="AU4587" s="37">
        <v>0.1</v>
      </c>
      <c r="AV4587" s="65">
        <f t="shared" si="838"/>
        <v>384.66948166965176</v>
      </c>
    </row>
    <row r="4588" spans="2:48" x14ac:dyDescent="0.2">
      <c r="B4588" s="59">
        <v>4584</v>
      </c>
      <c r="C4588" s="60" t="s">
        <v>4251</v>
      </c>
      <c r="D4588" s="60" t="s">
        <v>4667</v>
      </c>
      <c r="E4588" s="60" t="s">
        <v>4724</v>
      </c>
      <c r="F4588" s="281">
        <v>35026</v>
      </c>
      <c r="G4588" s="61">
        <f t="shared" si="830"/>
        <v>35004</v>
      </c>
      <c r="H4588" s="61">
        <v>44715</v>
      </c>
      <c r="I4588" s="26">
        <f t="shared" si="831"/>
        <v>26.527777777777779</v>
      </c>
      <c r="J4588" s="93">
        <v>3</v>
      </c>
      <c r="K4588" s="1">
        <v>2562.9499999999998</v>
      </c>
      <c r="L4588" s="128" t="s">
        <v>3091</v>
      </c>
      <c r="M4588" s="19">
        <f>MATCH(L4588,'Category 1'!$A:$A,0)</f>
        <v>2</v>
      </c>
      <c r="N4588" s="19">
        <f>MATCH(G4588,'Category 1'!$1:$1,0)</f>
        <v>166</v>
      </c>
      <c r="O4588" s="19">
        <f>INDEX('Category 1'!$A$1:$HG$566,'Furniture &amp; Fittings'!M4588,'Furniture &amp; Fittings'!N4588)</f>
        <v>299.39999999999998</v>
      </c>
      <c r="P4588" s="19">
        <f>MATCH($P$3,'Category 1'!$1:$1,0)</f>
        <v>215</v>
      </c>
      <c r="Q4588" s="19">
        <f>INDEX('Category 1'!$A$1:$HG$566,'Furniture &amp; Fittings'!M4588,'Furniture &amp; Fittings'!P4588)</f>
        <v>365.4</v>
      </c>
      <c r="R4588" s="19">
        <f t="shared" si="839"/>
        <v>1.2204408817635271</v>
      </c>
      <c r="S4588" s="128" t="s">
        <v>3091</v>
      </c>
      <c r="T4588" s="19">
        <f>MATCH(S4588,'Category 2'!$A:$A,0)</f>
        <v>2</v>
      </c>
      <c r="U4588" s="19">
        <f>MATCH($U$3,'Category 2'!$1:$1,0)</f>
        <v>4</v>
      </c>
      <c r="V4588" s="19">
        <f>INDEX('Category 2'!$A$1:$BM$542,'Furniture &amp; Fittings'!T4588,'Furniture &amp; Fittings'!U4588)</f>
        <v>145.9</v>
      </c>
      <c r="W4588" s="19">
        <f>MATCH($W$3,'Category 2'!$1:$1,0)</f>
        <v>63</v>
      </c>
      <c r="X4588" s="19">
        <f>INDEX('Category 2'!$A$1:$BM$542,'Furniture &amp; Fittings'!T4588,'Furniture &amp; Fittings'!W4588)</f>
        <v>188.8</v>
      </c>
      <c r="Y4588" s="19">
        <f t="shared" si="840"/>
        <v>1.2940370116518163</v>
      </c>
      <c r="Z4588" s="112" t="s">
        <v>3941</v>
      </c>
      <c r="AA4588" s="19">
        <f>MATCH(Z4588,'Category 3'!$A:$A,0)</f>
        <v>629</v>
      </c>
      <c r="AB4588" s="19">
        <f>MATCH($AB$3,'Category 3'!$1:$1,0)</f>
        <v>4</v>
      </c>
      <c r="AC4588" s="19">
        <f>INDEX('Category 3'!$1:$1048576,'Furniture &amp; Fittings'!AA4588,'Furniture &amp; Fittings'!AB4588)</f>
        <v>102.3</v>
      </c>
      <c r="AD4588" s="19">
        <f>MATCH($AD$3,'Category 3'!$1:$1,0)</f>
        <v>90</v>
      </c>
      <c r="AE4588" s="19">
        <f>INDEX('Category 3'!$1:$1048576,'Furniture &amp; Fittings'!AA4588,'Furniture &amp; Fittings'!AD4588)</f>
        <v>127.3</v>
      </c>
      <c r="AF4588" s="19">
        <f t="shared" si="841"/>
        <v>1.2443792766373412</v>
      </c>
      <c r="AG4588" s="4" t="s">
        <v>3035</v>
      </c>
      <c r="AH4588" s="25">
        <f>MATCH(AG4588,'Category 4'!$A:$A,0)</f>
        <v>843</v>
      </c>
      <c r="AI4588" s="25">
        <f>MATCH($AI$3,'Category 4'!$1:$1,0)</f>
        <v>4</v>
      </c>
      <c r="AJ4588" s="25">
        <f>INDEX('Category 4'!$A$1:$DU$871,'Furniture &amp; Fittings'!AH4588,'Furniture &amp; Fittings'!AI4588)</f>
        <v>103.9</v>
      </c>
      <c r="AK4588" s="25">
        <f>MATCH($AK$3,'Category 4'!$1:$1,0)</f>
        <v>124</v>
      </c>
      <c r="AL4588" s="28">
        <f>INDEX('Category 4'!$A$1:$DU$871,'Furniture &amp; Fittings'!AH4588,'Furniture &amp; Fittings'!AK4588)</f>
        <v>158.69999999999999</v>
      </c>
      <c r="AM4588" s="18">
        <f t="shared" si="832"/>
        <v>1.5274302213666986</v>
      </c>
      <c r="AN4588" s="59"/>
      <c r="AO4588" s="20">
        <v>0.05</v>
      </c>
      <c r="AP4588" s="62">
        <f t="shared" si="833"/>
        <v>0.31666666666666665</v>
      </c>
      <c r="AQ4588" s="134">
        <f t="shared" si="834"/>
        <v>2.0017712532015981</v>
      </c>
      <c r="AR4588" s="63">
        <f t="shared" si="835"/>
        <v>7693.3896333930352</v>
      </c>
      <c r="AS4588" s="64">
        <f t="shared" si="836"/>
        <v>64628.034674961396</v>
      </c>
      <c r="AT4588" s="65">
        <f t="shared" si="837"/>
        <v>0</v>
      </c>
      <c r="AU4588" s="37">
        <v>0.1</v>
      </c>
      <c r="AV4588" s="65">
        <f t="shared" si="838"/>
        <v>384.66948166965176</v>
      </c>
    </row>
    <row r="4589" spans="2:48" x14ac:dyDescent="0.2">
      <c r="B4589" s="59">
        <v>4585</v>
      </c>
      <c r="C4589" s="60" t="s">
        <v>4251</v>
      </c>
      <c r="D4589" s="60" t="s">
        <v>4667</v>
      </c>
      <c r="E4589" s="60" t="s">
        <v>4724</v>
      </c>
      <c r="F4589" s="281">
        <v>35026</v>
      </c>
      <c r="G4589" s="61">
        <f t="shared" si="830"/>
        <v>35004</v>
      </c>
      <c r="H4589" s="61">
        <v>44715</v>
      </c>
      <c r="I4589" s="26">
        <f t="shared" si="831"/>
        <v>26.527777777777779</v>
      </c>
      <c r="J4589" s="93">
        <v>3</v>
      </c>
      <c r="K4589" s="1">
        <v>2562.9499999999998</v>
      </c>
      <c r="L4589" s="128" t="s">
        <v>3091</v>
      </c>
      <c r="M4589" s="19">
        <f>MATCH(L4589,'Category 1'!$A:$A,0)</f>
        <v>2</v>
      </c>
      <c r="N4589" s="19">
        <f>MATCH(G4589,'Category 1'!$1:$1,0)</f>
        <v>166</v>
      </c>
      <c r="O4589" s="19">
        <f>INDEX('Category 1'!$A$1:$HG$566,'Furniture &amp; Fittings'!M4589,'Furniture &amp; Fittings'!N4589)</f>
        <v>299.39999999999998</v>
      </c>
      <c r="P4589" s="19">
        <f>MATCH($P$3,'Category 1'!$1:$1,0)</f>
        <v>215</v>
      </c>
      <c r="Q4589" s="19">
        <f>INDEX('Category 1'!$A$1:$HG$566,'Furniture &amp; Fittings'!M4589,'Furniture &amp; Fittings'!P4589)</f>
        <v>365.4</v>
      </c>
      <c r="R4589" s="19">
        <f t="shared" si="839"/>
        <v>1.2204408817635271</v>
      </c>
      <c r="S4589" s="128" t="s">
        <v>3091</v>
      </c>
      <c r="T4589" s="19">
        <f>MATCH(S4589,'Category 2'!$A:$A,0)</f>
        <v>2</v>
      </c>
      <c r="U4589" s="19">
        <f>MATCH($U$3,'Category 2'!$1:$1,0)</f>
        <v>4</v>
      </c>
      <c r="V4589" s="19">
        <f>INDEX('Category 2'!$A$1:$BM$542,'Furniture &amp; Fittings'!T4589,'Furniture &amp; Fittings'!U4589)</f>
        <v>145.9</v>
      </c>
      <c r="W4589" s="19">
        <f>MATCH($W$3,'Category 2'!$1:$1,0)</f>
        <v>63</v>
      </c>
      <c r="X4589" s="19">
        <f>INDEX('Category 2'!$A$1:$BM$542,'Furniture &amp; Fittings'!T4589,'Furniture &amp; Fittings'!W4589)</f>
        <v>188.8</v>
      </c>
      <c r="Y4589" s="19">
        <f t="shared" si="840"/>
        <v>1.2940370116518163</v>
      </c>
      <c r="Z4589" s="112" t="s">
        <v>3941</v>
      </c>
      <c r="AA4589" s="19">
        <f>MATCH(Z4589,'Category 3'!$A:$A,0)</f>
        <v>629</v>
      </c>
      <c r="AB4589" s="19">
        <f>MATCH($AB$3,'Category 3'!$1:$1,0)</f>
        <v>4</v>
      </c>
      <c r="AC4589" s="19">
        <f>INDEX('Category 3'!$1:$1048576,'Furniture &amp; Fittings'!AA4589,'Furniture &amp; Fittings'!AB4589)</f>
        <v>102.3</v>
      </c>
      <c r="AD4589" s="19">
        <f>MATCH($AD$3,'Category 3'!$1:$1,0)</f>
        <v>90</v>
      </c>
      <c r="AE4589" s="19">
        <f>INDEX('Category 3'!$1:$1048576,'Furniture &amp; Fittings'!AA4589,'Furniture &amp; Fittings'!AD4589)</f>
        <v>127.3</v>
      </c>
      <c r="AF4589" s="19">
        <f t="shared" si="841"/>
        <v>1.2443792766373412</v>
      </c>
      <c r="AG4589" s="4" t="s">
        <v>3035</v>
      </c>
      <c r="AH4589" s="25">
        <f>MATCH(AG4589,'Category 4'!$A:$A,0)</f>
        <v>843</v>
      </c>
      <c r="AI4589" s="25">
        <f>MATCH($AI$3,'Category 4'!$1:$1,0)</f>
        <v>4</v>
      </c>
      <c r="AJ4589" s="25">
        <f>INDEX('Category 4'!$A$1:$DU$871,'Furniture &amp; Fittings'!AH4589,'Furniture &amp; Fittings'!AI4589)</f>
        <v>103.9</v>
      </c>
      <c r="AK4589" s="25">
        <f>MATCH($AK$3,'Category 4'!$1:$1,0)</f>
        <v>124</v>
      </c>
      <c r="AL4589" s="28">
        <f>INDEX('Category 4'!$A$1:$DU$871,'Furniture &amp; Fittings'!AH4589,'Furniture &amp; Fittings'!AK4589)</f>
        <v>158.69999999999999</v>
      </c>
      <c r="AM4589" s="18">
        <f t="shared" si="832"/>
        <v>1.5274302213666986</v>
      </c>
      <c r="AN4589" s="59"/>
      <c r="AO4589" s="20">
        <v>0.05</v>
      </c>
      <c r="AP4589" s="62">
        <f t="shared" si="833"/>
        <v>0.31666666666666665</v>
      </c>
      <c r="AQ4589" s="134">
        <f t="shared" si="834"/>
        <v>2.0017712532015981</v>
      </c>
      <c r="AR4589" s="63">
        <f t="shared" si="835"/>
        <v>7693.3896333930352</v>
      </c>
      <c r="AS4589" s="64">
        <f t="shared" si="836"/>
        <v>64628.034674961396</v>
      </c>
      <c r="AT4589" s="65">
        <f t="shared" si="837"/>
        <v>0</v>
      </c>
      <c r="AU4589" s="37">
        <v>0.1</v>
      </c>
      <c r="AV4589" s="65">
        <f t="shared" si="838"/>
        <v>384.66948166965176</v>
      </c>
    </row>
    <row r="4590" spans="2:48" x14ac:dyDescent="0.2">
      <c r="B4590" s="59">
        <v>4586</v>
      </c>
      <c r="C4590" s="60" t="s">
        <v>4251</v>
      </c>
      <c r="D4590" s="60" t="s">
        <v>4667</v>
      </c>
      <c r="E4590" s="60" t="s">
        <v>4724</v>
      </c>
      <c r="F4590" s="281">
        <v>35026</v>
      </c>
      <c r="G4590" s="61">
        <f t="shared" si="830"/>
        <v>35004</v>
      </c>
      <c r="H4590" s="61">
        <v>44715</v>
      </c>
      <c r="I4590" s="26">
        <f t="shared" si="831"/>
        <v>26.527777777777779</v>
      </c>
      <c r="J4590" s="93">
        <v>3</v>
      </c>
      <c r="K4590" s="1">
        <v>2562.9499999999998</v>
      </c>
      <c r="L4590" s="128" t="s">
        <v>3091</v>
      </c>
      <c r="M4590" s="19">
        <f>MATCH(L4590,'Category 1'!$A:$A,0)</f>
        <v>2</v>
      </c>
      <c r="N4590" s="19">
        <f>MATCH(G4590,'Category 1'!$1:$1,0)</f>
        <v>166</v>
      </c>
      <c r="O4590" s="19">
        <f>INDEX('Category 1'!$A$1:$HG$566,'Furniture &amp; Fittings'!M4590,'Furniture &amp; Fittings'!N4590)</f>
        <v>299.39999999999998</v>
      </c>
      <c r="P4590" s="19">
        <f>MATCH($P$3,'Category 1'!$1:$1,0)</f>
        <v>215</v>
      </c>
      <c r="Q4590" s="19">
        <f>INDEX('Category 1'!$A$1:$HG$566,'Furniture &amp; Fittings'!M4590,'Furniture &amp; Fittings'!P4590)</f>
        <v>365.4</v>
      </c>
      <c r="R4590" s="19">
        <f t="shared" si="839"/>
        <v>1.2204408817635271</v>
      </c>
      <c r="S4590" s="128" t="s">
        <v>3091</v>
      </c>
      <c r="T4590" s="19">
        <f>MATCH(S4590,'Category 2'!$A:$A,0)</f>
        <v>2</v>
      </c>
      <c r="U4590" s="19">
        <f>MATCH($U$3,'Category 2'!$1:$1,0)</f>
        <v>4</v>
      </c>
      <c r="V4590" s="19">
        <f>INDEX('Category 2'!$A$1:$BM$542,'Furniture &amp; Fittings'!T4590,'Furniture &amp; Fittings'!U4590)</f>
        <v>145.9</v>
      </c>
      <c r="W4590" s="19">
        <f>MATCH($W$3,'Category 2'!$1:$1,0)</f>
        <v>63</v>
      </c>
      <c r="X4590" s="19">
        <f>INDEX('Category 2'!$A$1:$BM$542,'Furniture &amp; Fittings'!T4590,'Furniture &amp; Fittings'!W4590)</f>
        <v>188.8</v>
      </c>
      <c r="Y4590" s="19">
        <f t="shared" si="840"/>
        <v>1.2940370116518163</v>
      </c>
      <c r="Z4590" s="112" t="s">
        <v>3941</v>
      </c>
      <c r="AA4590" s="19">
        <f>MATCH(Z4590,'Category 3'!$A:$A,0)</f>
        <v>629</v>
      </c>
      <c r="AB4590" s="19">
        <f>MATCH($AB$3,'Category 3'!$1:$1,0)</f>
        <v>4</v>
      </c>
      <c r="AC4590" s="19">
        <f>INDEX('Category 3'!$1:$1048576,'Furniture &amp; Fittings'!AA4590,'Furniture &amp; Fittings'!AB4590)</f>
        <v>102.3</v>
      </c>
      <c r="AD4590" s="19">
        <f>MATCH($AD$3,'Category 3'!$1:$1,0)</f>
        <v>90</v>
      </c>
      <c r="AE4590" s="19">
        <f>INDEX('Category 3'!$1:$1048576,'Furniture &amp; Fittings'!AA4590,'Furniture &amp; Fittings'!AD4590)</f>
        <v>127.3</v>
      </c>
      <c r="AF4590" s="19">
        <f t="shared" si="841"/>
        <v>1.2443792766373412</v>
      </c>
      <c r="AG4590" s="4" t="s">
        <v>3035</v>
      </c>
      <c r="AH4590" s="25">
        <f>MATCH(AG4590,'Category 4'!$A:$A,0)</f>
        <v>843</v>
      </c>
      <c r="AI4590" s="25">
        <f>MATCH($AI$3,'Category 4'!$1:$1,0)</f>
        <v>4</v>
      </c>
      <c r="AJ4590" s="25">
        <f>INDEX('Category 4'!$A$1:$DU$871,'Furniture &amp; Fittings'!AH4590,'Furniture &amp; Fittings'!AI4590)</f>
        <v>103.9</v>
      </c>
      <c r="AK4590" s="25">
        <f>MATCH($AK$3,'Category 4'!$1:$1,0)</f>
        <v>124</v>
      </c>
      <c r="AL4590" s="28">
        <f>INDEX('Category 4'!$A$1:$DU$871,'Furniture &amp; Fittings'!AH4590,'Furniture &amp; Fittings'!AK4590)</f>
        <v>158.69999999999999</v>
      </c>
      <c r="AM4590" s="18">
        <f t="shared" si="832"/>
        <v>1.5274302213666986</v>
      </c>
      <c r="AN4590" s="59"/>
      <c r="AO4590" s="20">
        <v>0.05</v>
      </c>
      <c r="AP4590" s="62">
        <f t="shared" si="833"/>
        <v>0.31666666666666665</v>
      </c>
      <c r="AQ4590" s="134">
        <f t="shared" si="834"/>
        <v>2.0017712532015981</v>
      </c>
      <c r="AR4590" s="63">
        <f t="shared" si="835"/>
        <v>7693.3896333930352</v>
      </c>
      <c r="AS4590" s="64">
        <f t="shared" si="836"/>
        <v>64628.034674961396</v>
      </c>
      <c r="AT4590" s="65">
        <f t="shared" si="837"/>
        <v>0</v>
      </c>
      <c r="AU4590" s="37">
        <v>0.1</v>
      </c>
      <c r="AV4590" s="65">
        <f t="shared" si="838"/>
        <v>384.66948166965176</v>
      </c>
    </row>
    <row r="4591" spans="2:48" x14ac:dyDescent="0.2">
      <c r="B4591" s="59">
        <v>4587</v>
      </c>
      <c r="C4591" s="60" t="s">
        <v>4251</v>
      </c>
      <c r="D4591" s="60" t="s">
        <v>4667</v>
      </c>
      <c r="E4591" s="60" t="s">
        <v>4724</v>
      </c>
      <c r="F4591" s="281">
        <v>35026</v>
      </c>
      <c r="G4591" s="61">
        <f t="shared" si="830"/>
        <v>35004</v>
      </c>
      <c r="H4591" s="61">
        <v>44715</v>
      </c>
      <c r="I4591" s="26">
        <f t="shared" si="831"/>
        <v>26.527777777777779</v>
      </c>
      <c r="J4591" s="93">
        <v>3</v>
      </c>
      <c r="K4591" s="1">
        <v>2562.9499999999998</v>
      </c>
      <c r="L4591" s="128" t="s">
        <v>3091</v>
      </c>
      <c r="M4591" s="19">
        <f>MATCH(L4591,'Category 1'!$A:$A,0)</f>
        <v>2</v>
      </c>
      <c r="N4591" s="19">
        <f>MATCH(G4591,'Category 1'!$1:$1,0)</f>
        <v>166</v>
      </c>
      <c r="O4591" s="19">
        <f>INDEX('Category 1'!$A$1:$HG$566,'Furniture &amp; Fittings'!M4591,'Furniture &amp; Fittings'!N4591)</f>
        <v>299.39999999999998</v>
      </c>
      <c r="P4591" s="19">
        <f>MATCH($P$3,'Category 1'!$1:$1,0)</f>
        <v>215</v>
      </c>
      <c r="Q4591" s="19">
        <f>INDEX('Category 1'!$A$1:$HG$566,'Furniture &amp; Fittings'!M4591,'Furniture &amp; Fittings'!P4591)</f>
        <v>365.4</v>
      </c>
      <c r="R4591" s="19">
        <f t="shared" si="839"/>
        <v>1.2204408817635271</v>
      </c>
      <c r="S4591" s="128" t="s">
        <v>3091</v>
      </c>
      <c r="T4591" s="19">
        <f>MATCH(S4591,'Category 2'!$A:$A,0)</f>
        <v>2</v>
      </c>
      <c r="U4591" s="19">
        <f>MATCH($U$3,'Category 2'!$1:$1,0)</f>
        <v>4</v>
      </c>
      <c r="V4591" s="19">
        <f>INDEX('Category 2'!$A$1:$BM$542,'Furniture &amp; Fittings'!T4591,'Furniture &amp; Fittings'!U4591)</f>
        <v>145.9</v>
      </c>
      <c r="W4591" s="19">
        <f>MATCH($W$3,'Category 2'!$1:$1,0)</f>
        <v>63</v>
      </c>
      <c r="X4591" s="19">
        <f>INDEX('Category 2'!$A$1:$BM$542,'Furniture &amp; Fittings'!T4591,'Furniture &amp; Fittings'!W4591)</f>
        <v>188.8</v>
      </c>
      <c r="Y4591" s="19">
        <f t="shared" si="840"/>
        <v>1.2940370116518163</v>
      </c>
      <c r="Z4591" s="112" t="s">
        <v>3941</v>
      </c>
      <c r="AA4591" s="19">
        <f>MATCH(Z4591,'Category 3'!$A:$A,0)</f>
        <v>629</v>
      </c>
      <c r="AB4591" s="19">
        <f>MATCH($AB$3,'Category 3'!$1:$1,0)</f>
        <v>4</v>
      </c>
      <c r="AC4591" s="19">
        <f>INDEX('Category 3'!$1:$1048576,'Furniture &amp; Fittings'!AA4591,'Furniture &amp; Fittings'!AB4591)</f>
        <v>102.3</v>
      </c>
      <c r="AD4591" s="19">
        <f>MATCH($AD$3,'Category 3'!$1:$1,0)</f>
        <v>90</v>
      </c>
      <c r="AE4591" s="19">
        <f>INDEX('Category 3'!$1:$1048576,'Furniture &amp; Fittings'!AA4591,'Furniture &amp; Fittings'!AD4591)</f>
        <v>127.3</v>
      </c>
      <c r="AF4591" s="19">
        <f t="shared" si="841"/>
        <v>1.2443792766373412</v>
      </c>
      <c r="AG4591" s="4" t="s">
        <v>3035</v>
      </c>
      <c r="AH4591" s="25">
        <f>MATCH(AG4591,'Category 4'!$A:$A,0)</f>
        <v>843</v>
      </c>
      <c r="AI4591" s="25">
        <f>MATCH($AI$3,'Category 4'!$1:$1,0)</f>
        <v>4</v>
      </c>
      <c r="AJ4591" s="25">
        <f>INDEX('Category 4'!$A$1:$DU$871,'Furniture &amp; Fittings'!AH4591,'Furniture &amp; Fittings'!AI4591)</f>
        <v>103.9</v>
      </c>
      <c r="AK4591" s="25">
        <f>MATCH($AK$3,'Category 4'!$1:$1,0)</f>
        <v>124</v>
      </c>
      <c r="AL4591" s="28">
        <f>INDEX('Category 4'!$A$1:$DU$871,'Furniture &amp; Fittings'!AH4591,'Furniture &amp; Fittings'!AK4591)</f>
        <v>158.69999999999999</v>
      </c>
      <c r="AM4591" s="18">
        <f t="shared" si="832"/>
        <v>1.5274302213666986</v>
      </c>
      <c r="AN4591" s="59"/>
      <c r="AO4591" s="20">
        <v>0.05</v>
      </c>
      <c r="AP4591" s="62">
        <f t="shared" si="833"/>
        <v>0.31666666666666665</v>
      </c>
      <c r="AQ4591" s="134">
        <f t="shared" si="834"/>
        <v>2.0017712532015981</v>
      </c>
      <c r="AR4591" s="63">
        <f t="shared" si="835"/>
        <v>7693.3896333930352</v>
      </c>
      <c r="AS4591" s="64">
        <f t="shared" si="836"/>
        <v>64628.034674961396</v>
      </c>
      <c r="AT4591" s="65">
        <f t="shared" si="837"/>
        <v>0</v>
      </c>
      <c r="AU4591" s="37">
        <v>0.1</v>
      </c>
      <c r="AV4591" s="65">
        <f t="shared" si="838"/>
        <v>384.66948166965176</v>
      </c>
    </row>
    <row r="4592" spans="2:48" x14ac:dyDescent="0.2">
      <c r="B4592" s="59">
        <v>4588</v>
      </c>
      <c r="C4592" s="60" t="s">
        <v>4251</v>
      </c>
      <c r="D4592" s="60" t="s">
        <v>4667</v>
      </c>
      <c r="E4592" s="60" t="s">
        <v>4724</v>
      </c>
      <c r="F4592" s="281">
        <v>35026</v>
      </c>
      <c r="G4592" s="61">
        <f t="shared" si="830"/>
        <v>35004</v>
      </c>
      <c r="H4592" s="61">
        <v>44715</v>
      </c>
      <c r="I4592" s="26">
        <f t="shared" si="831"/>
        <v>26.527777777777779</v>
      </c>
      <c r="J4592" s="93">
        <v>3</v>
      </c>
      <c r="K4592" s="1">
        <v>2562.9499999999998</v>
      </c>
      <c r="L4592" s="128" t="s">
        <v>3091</v>
      </c>
      <c r="M4592" s="19">
        <f>MATCH(L4592,'Category 1'!$A:$A,0)</f>
        <v>2</v>
      </c>
      <c r="N4592" s="19">
        <f>MATCH(G4592,'Category 1'!$1:$1,0)</f>
        <v>166</v>
      </c>
      <c r="O4592" s="19">
        <f>INDEX('Category 1'!$A$1:$HG$566,'Furniture &amp; Fittings'!M4592,'Furniture &amp; Fittings'!N4592)</f>
        <v>299.39999999999998</v>
      </c>
      <c r="P4592" s="19">
        <f>MATCH($P$3,'Category 1'!$1:$1,0)</f>
        <v>215</v>
      </c>
      <c r="Q4592" s="19">
        <f>INDEX('Category 1'!$A$1:$HG$566,'Furniture &amp; Fittings'!M4592,'Furniture &amp; Fittings'!P4592)</f>
        <v>365.4</v>
      </c>
      <c r="R4592" s="19">
        <f t="shared" si="839"/>
        <v>1.2204408817635271</v>
      </c>
      <c r="S4592" s="128" t="s">
        <v>3091</v>
      </c>
      <c r="T4592" s="19">
        <f>MATCH(S4592,'Category 2'!$A:$A,0)</f>
        <v>2</v>
      </c>
      <c r="U4592" s="19">
        <f>MATCH($U$3,'Category 2'!$1:$1,0)</f>
        <v>4</v>
      </c>
      <c r="V4592" s="19">
        <f>INDEX('Category 2'!$A$1:$BM$542,'Furniture &amp; Fittings'!T4592,'Furniture &amp; Fittings'!U4592)</f>
        <v>145.9</v>
      </c>
      <c r="W4592" s="19">
        <f>MATCH($W$3,'Category 2'!$1:$1,0)</f>
        <v>63</v>
      </c>
      <c r="X4592" s="19">
        <f>INDEX('Category 2'!$A$1:$BM$542,'Furniture &amp; Fittings'!T4592,'Furniture &amp; Fittings'!W4592)</f>
        <v>188.8</v>
      </c>
      <c r="Y4592" s="19">
        <f t="shared" si="840"/>
        <v>1.2940370116518163</v>
      </c>
      <c r="Z4592" s="112" t="s">
        <v>3941</v>
      </c>
      <c r="AA4592" s="19">
        <f>MATCH(Z4592,'Category 3'!$A:$A,0)</f>
        <v>629</v>
      </c>
      <c r="AB4592" s="19">
        <f>MATCH($AB$3,'Category 3'!$1:$1,0)</f>
        <v>4</v>
      </c>
      <c r="AC4592" s="19">
        <f>INDEX('Category 3'!$1:$1048576,'Furniture &amp; Fittings'!AA4592,'Furniture &amp; Fittings'!AB4592)</f>
        <v>102.3</v>
      </c>
      <c r="AD4592" s="19">
        <f>MATCH($AD$3,'Category 3'!$1:$1,0)</f>
        <v>90</v>
      </c>
      <c r="AE4592" s="19">
        <f>INDEX('Category 3'!$1:$1048576,'Furniture &amp; Fittings'!AA4592,'Furniture &amp; Fittings'!AD4592)</f>
        <v>127.3</v>
      </c>
      <c r="AF4592" s="19">
        <f t="shared" si="841"/>
        <v>1.2443792766373412</v>
      </c>
      <c r="AG4592" s="4" t="s">
        <v>3035</v>
      </c>
      <c r="AH4592" s="25">
        <f>MATCH(AG4592,'Category 4'!$A:$A,0)</f>
        <v>843</v>
      </c>
      <c r="AI4592" s="25">
        <f>MATCH($AI$3,'Category 4'!$1:$1,0)</f>
        <v>4</v>
      </c>
      <c r="AJ4592" s="25">
        <f>INDEX('Category 4'!$A$1:$DU$871,'Furniture &amp; Fittings'!AH4592,'Furniture &amp; Fittings'!AI4592)</f>
        <v>103.9</v>
      </c>
      <c r="AK4592" s="25">
        <f>MATCH($AK$3,'Category 4'!$1:$1,0)</f>
        <v>124</v>
      </c>
      <c r="AL4592" s="28">
        <f>INDEX('Category 4'!$A$1:$DU$871,'Furniture &amp; Fittings'!AH4592,'Furniture &amp; Fittings'!AK4592)</f>
        <v>158.69999999999999</v>
      </c>
      <c r="AM4592" s="18">
        <f t="shared" si="832"/>
        <v>1.5274302213666986</v>
      </c>
      <c r="AN4592" s="59"/>
      <c r="AO4592" s="20">
        <v>0.05</v>
      </c>
      <c r="AP4592" s="62">
        <f t="shared" si="833"/>
        <v>0.31666666666666665</v>
      </c>
      <c r="AQ4592" s="134">
        <f t="shared" si="834"/>
        <v>2.0017712532015981</v>
      </c>
      <c r="AR4592" s="63">
        <f t="shared" si="835"/>
        <v>7693.3896333930352</v>
      </c>
      <c r="AS4592" s="64">
        <f t="shared" si="836"/>
        <v>64628.034674961396</v>
      </c>
      <c r="AT4592" s="65">
        <f t="shared" si="837"/>
        <v>0</v>
      </c>
      <c r="AU4592" s="37">
        <v>0.1</v>
      </c>
      <c r="AV4592" s="65">
        <f t="shared" si="838"/>
        <v>384.66948166965176</v>
      </c>
    </row>
    <row r="4593" spans="2:48" x14ac:dyDescent="0.2">
      <c r="B4593" s="59">
        <v>4589</v>
      </c>
      <c r="C4593" s="60" t="s">
        <v>4251</v>
      </c>
      <c r="D4593" s="60" t="s">
        <v>4667</v>
      </c>
      <c r="E4593" s="60" t="s">
        <v>4724</v>
      </c>
      <c r="F4593" s="281">
        <v>35026</v>
      </c>
      <c r="G4593" s="61">
        <f t="shared" si="830"/>
        <v>35004</v>
      </c>
      <c r="H4593" s="61">
        <v>44715</v>
      </c>
      <c r="I4593" s="26">
        <f t="shared" si="831"/>
        <v>26.527777777777779</v>
      </c>
      <c r="J4593" s="93">
        <v>3</v>
      </c>
      <c r="K4593" s="1">
        <v>2562.9499999999998</v>
      </c>
      <c r="L4593" s="128" t="s">
        <v>3091</v>
      </c>
      <c r="M4593" s="19">
        <f>MATCH(L4593,'Category 1'!$A:$A,0)</f>
        <v>2</v>
      </c>
      <c r="N4593" s="19">
        <f>MATCH(G4593,'Category 1'!$1:$1,0)</f>
        <v>166</v>
      </c>
      <c r="O4593" s="19">
        <f>INDEX('Category 1'!$A$1:$HG$566,'Furniture &amp; Fittings'!M4593,'Furniture &amp; Fittings'!N4593)</f>
        <v>299.39999999999998</v>
      </c>
      <c r="P4593" s="19">
        <f>MATCH($P$3,'Category 1'!$1:$1,0)</f>
        <v>215</v>
      </c>
      <c r="Q4593" s="19">
        <f>INDEX('Category 1'!$A$1:$HG$566,'Furniture &amp; Fittings'!M4593,'Furniture &amp; Fittings'!P4593)</f>
        <v>365.4</v>
      </c>
      <c r="R4593" s="19">
        <f t="shared" si="839"/>
        <v>1.2204408817635271</v>
      </c>
      <c r="S4593" s="128" t="s">
        <v>3091</v>
      </c>
      <c r="T4593" s="19">
        <f>MATCH(S4593,'Category 2'!$A:$A,0)</f>
        <v>2</v>
      </c>
      <c r="U4593" s="19">
        <f>MATCH($U$3,'Category 2'!$1:$1,0)</f>
        <v>4</v>
      </c>
      <c r="V4593" s="19">
        <f>INDEX('Category 2'!$A$1:$BM$542,'Furniture &amp; Fittings'!T4593,'Furniture &amp; Fittings'!U4593)</f>
        <v>145.9</v>
      </c>
      <c r="W4593" s="19">
        <f>MATCH($W$3,'Category 2'!$1:$1,0)</f>
        <v>63</v>
      </c>
      <c r="X4593" s="19">
        <f>INDEX('Category 2'!$A$1:$BM$542,'Furniture &amp; Fittings'!T4593,'Furniture &amp; Fittings'!W4593)</f>
        <v>188.8</v>
      </c>
      <c r="Y4593" s="19">
        <f t="shared" si="840"/>
        <v>1.2940370116518163</v>
      </c>
      <c r="Z4593" s="112" t="s">
        <v>3941</v>
      </c>
      <c r="AA4593" s="19">
        <f>MATCH(Z4593,'Category 3'!$A:$A,0)</f>
        <v>629</v>
      </c>
      <c r="AB4593" s="19">
        <f>MATCH($AB$3,'Category 3'!$1:$1,0)</f>
        <v>4</v>
      </c>
      <c r="AC4593" s="19">
        <f>INDEX('Category 3'!$1:$1048576,'Furniture &amp; Fittings'!AA4593,'Furniture &amp; Fittings'!AB4593)</f>
        <v>102.3</v>
      </c>
      <c r="AD4593" s="19">
        <f>MATCH($AD$3,'Category 3'!$1:$1,0)</f>
        <v>90</v>
      </c>
      <c r="AE4593" s="19">
        <f>INDEX('Category 3'!$1:$1048576,'Furniture &amp; Fittings'!AA4593,'Furniture &amp; Fittings'!AD4593)</f>
        <v>127.3</v>
      </c>
      <c r="AF4593" s="19">
        <f t="shared" si="841"/>
        <v>1.2443792766373412</v>
      </c>
      <c r="AG4593" s="4" t="s">
        <v>3035</v>
      </c>
      <c r="AH4593" s="25">
        <f>MATCH(AG4593,'Category 4'!$A:$A,0)</f>
        <v>843</v>
      </c>
      <c r="AI4593" s="25">
        <f>MATCH($AI$3,'Category 4'!$1:$1,0)</f>
        <v>4</v>
      </c>
      <c r="AJ4593" s="25">
        <f>INDEX('Category 4'!$A$1:$DU$871,'Furniture &amp; Fittings'!AH4593,'Furniture &amp; Fittings'!AI4593)</f>
        <v>103.9</v>
      </c>
      <c r="AK4593" s="25">
        <f>MATCH($AK$3,'Category 4'!$1:$1,0)</f>
        <v>124</v>
      </c>
      <c r="AL4593" s="28">
        <f>INDEX('Category 4'!$A$1:$DU$871,'Furniture &amp; Fittings'!AH4593,'Furniture &amp; Fittings'!AK4593)</f>
        <v>158.69999999999999</v>
      </c>
      <c r="AM4593" s="18">
        <f t="shared" si="832"/>
        <v>1.5274302213666986</v>
      </c>
      <c r="AN4593" s="59"/>
      <c r="AO4593" s="20">
        <v>0.05</v>
      </c>
      <c r="AP4593" s="62">
        <f t="shared" si="833"/>
        <v>0.31666666666666665</v>
      </c>
      <c r="AQ4593" s="134">
        <f t="shared" si="834"/>
        <v>2.0017712532015981</v>
      </c>
      <c r="AR4593" s="63">
        <f t="shared" si="835"/>
        <v>7693.3896333930352</v>
      </c>
      <c r="AS4593" s="64">
        <f t="shared" si="836"/>
        <v>64628.034674961396</v>
      </c>
      <c r="AT4593" s="65">
        <f t="shared" si="837"/>
        <v>0</v>
      </c>
      <c r="AU4593" s="37">
        <v>0.1</v>
      </c>
      <c r="AV4593" s="65">
        <f t="shared" si="838"/>
        <v>384.66948166965176</v>
      </c>
    </row>
    <row r="4594" spans="2:48" x14ac:dyDescent="0.2">
      <c r="B4594" s="59">
        <v>4590</v>
      </c>
      <c r="C4594" s="60" t="s">
        <v>4251</v>
      </c>
      <c r="D4594" s="60" t="s">
        <v>4667</v>
      </c>
      <c r="E4594" s="60" t="s">
        <v>4724</v>
      </c>
      <c r="F4594" s="281">
        <v>35026</v>
      </c>
      <c r="G4594" s="61">
        <f t="shared" si="830"/>
        <v>35004</v>
      </c>
      <c r="H4594" s="61">
        <v>44715</v>
      </c>
      <c r="I4594" s="26">
        <f t="shared" si="831"/>
        <v>26.527777777777779</v>
      </c>
      <c r="J4594" s="93">
        <v>3</v>
      </c>
      <c r="K4594" s="1">
        <v>2562.9499999999998</v>
      </c>
      <c r="L4594" s="128" t="s">
        <v>3091</v>
      </c>
      <c r="M4594" s="19">
        <f>MATCH(L4594,'Category 1'!$A:$A,0)</f>
        <v>2</v>
      </c>
      <c r="N4594" s="19">
        <f>MATCH(G4594,'Category 1'!$1:$1,0)</f>
        <v>166</v>
      </c>
      <c r="O4594" s="19">
        <f>INDEX('Category 1'!$A$1:$HG$566,'Furniture &amp; Fittings'!M4594,'Furniture &amp; Fittings'!N4594)</f>
        <v>299.39999999999998</v>
      </c>
      <c r="P4594" s="19">
        <f>MATCH($P$3,'Category 1'!$1:$1,0)</f>
        <v>215</v>
      </c>
      <c r="Q4594" s="19">
        <f>INDEX('Category 1'!$A$1:$HG$566,'Furniture &amp; Fittings'!M4594,'Furniture &amp; Fittings'!P4594)</f>
        <v>365.4</v>
      </c>
      <c r="R4594" s="19">
        <f t="shared" si="839"/>
        <v>1.2204408817635271</v>
      </c>
      <c r="S4594" s="128" t="s">
        <v>3091</v>
      </c>
      <c r="T4594" s="19">
        <f>MATCH(S4594,'Category 2'!$A:$A,0)</f>
        <v>2</v>
      </c>
      <c r="U4594" s="19">
        <f>MATCH($U$3,'Category 2'!$1:$1,0)</f>
        <v>4</v>
      </c>
      <c r="V4594" s="19">
        <f>INDEX('Category 2'!$A$1:$BM$542,'Furniture &amp; Fittings'!T4594,'Furniture &amp; Fittings'!U4594)</f>
        <v>145.9</v>
      </c>
      <c r="W4594" s="19">
        <f>MATCH($W$3,'Category 2'!$1:$1,0)</f>
        <v>63</v>
      </c>
      <c r="X4594" s="19">
        <f>INDEX('Category 2'!$A$1:$BM$542,'Furniture &amp; Fittings'!T4594,'Furniture &amp; Fittings'!W4594)</f>
        <v>188.8</v>
      </c>
      <c r="Y4594" s="19">
        <f t="shared" si="840"/>
        <v>1.2940370116518163</v>
      </c>
      <c r="Z4594" s="112" t="s">
        <v>3941</v>
      </c>
      <c r="AA4594" s="19">
        <f>MATCH(Z4594,'Category 3'!$A:$A,0)</f>
        <v>629</v>
      </c>
      <c r="AB4594" s="19">
        <f>MATCH($AB$3,'Category 3'!$1:$1,0)</f>
        <v>4</v>
      </c>
      <c r="AC4594" s="19">
        <f>INDEX('Category 3'!$1:$1048576,'Furniture &amp; Fittings'!AA4594,'Furniture &amp; Fittings'!AB4594)</f>
        <v>102.3</v>
      </c>
      <c r="AD4594" s="19">
        <f>MATCH($AD$3,'Category 3'!$1:$1,0)</f>
        <v>90</v>
      </c>
      <c r="AE4594" s="19">
        <f>INDEX('Category 3'!$1:$1048576,'Furniture &amp; Fittings'!AA4594,'Furniture &amp; Fittings'!AD4594)</f>
        <v>127.3</v>
      </c>
      <c r="AF4594" s="19">
        <f t="shared" si="841"/>
        <v>1.2443792766373412</v>
      </c>
      <c r="AG4594" s="4" t="s">
        <v>3035</v>
      </c>
      <c r="AH4594" s="25">
        <f>MATCH(AG4594,'Category 4'!$A:$A,0)</f>
        <v>843</v>
      </c>
      <c r="AI4594" s="25">
        <f>MATCH($AI$3,'Category 4'!$1:$1,0)</f>
        <v>4</v>
      </c>
      <c r="AJ4594" s="25">
        <f>INDEX('Category 4'!$A$1:$DU$871,'Furniture &amp; Fittings'!AH4594,'Furniture &amp; Fittings'!AI4594)</f>
        <v>103.9</v>
      </c>
      <c r="AK4594" s="25">
        <f>MATCH($AK$3,'Category 4'!$1:$1,0)</f>
        <v>124</v>
      </c>
      <c r="AL4594" s="28">
        <f>INDEX('Category 4'!$A$1:$DU$871,'Furniture &amp; Fittings'!AH4594,'Furniture &amp; Fittings'!AK4594)</f>
        <v>158.69999999999999</v>
      </c>
      <c r="AM4594" s="18">
        <f t="shared" si="832"/>
        <v>1.5274302213666986</v>
      </c>
      <c r="AN4594" s="59"/>
      <c r="AO4594" s="20">
        <v>0.05</v>
      </c>
      <c r="AP4594" s="62">
        <f t="shared" si="833"/>
        <v>0.31666666666666665</v>
      </c>
      <c r="AQ4594" s="134">
        <f t="shared" si="834"/>
        <v>2.0017712532015981</v>
      </c>
      <c r="AR4594" s="63">
        <f t="shared" si="835"/>
        <v>7693.3896333930352</v>
      </c>
      <c r="AS4594" s="64">
        <f t="shared" si="836"/>
        <v>64628.034674961396</v>
      </c>
      <c r="AT4594" s="65">
        <f t="shared" si="837"/>
        <v>0</v>
      </c>
      <c r="AU4594" s="37">
        <v>0.1</v>
      </c>
      <c r="AV4594" s="65">
        <f t="shared" si="838"/>
        <v>384.66948166965176</v>
      </c>
    </row>
    <row r="4595" spans="2:48" x14ac:dyDescent="0.2">
      <c r="B4595" s="59">
        <v>4591</v>
      </c>
      <c r="C4595" s="60" t="s">
        <v>4251</v>
      </c>
      <c r="D4595" s="60" t="s">
        <v>4667</v>
      </c>
      <c r="E4595" s="60" t="s">
        <v>4724</v>
      </c>
      <c r="F4595" s="281">
        <v>35026</v>
      </c>
      <c r="G4595" s="61">
        <f t="shared" si="830"/>
        <v>35004</v>
      </c>
      <c r="H4595" s="61">
        <v>44715</v>
      </c>
      <c r="I4595" s="26">
        <f t="shared" si="831"/>
        <v>26.527777777777779</v>
      </c>
      <c r="J4595" s="93">
        <v>3</v>
      </c>
      <c r="K4595" s="1">
        <v>2562.9499999999998</v>
      </c>
      <c r="L4595" s="128" t="s">
        <v>3091</v>
      </c>
      <c r="M4595" s="19">
        <f>MATCH(L4595,'Category 1'!$A:$A,0)</f>
        <v>2</v>
      </c>
      <c r="N4595" s="19">
        <f>MATCH(G4595,'Category 1'!$1:$1,0)</f>
        <v>166</v>
      </c>
      <c r="O4595" s="19">
        <f>INDEX('Category 1'!$A$1:$HG$566,'Furniture &amp; Fittings'!M4595,'Furniture &amp; Fittings'!N4595)</f>
        <v>299.39999999999998</v>
      </c>
      <c r="P4595" s="19">
        <f>MATCH($P$3,'Category 1'!$1:$1,0)</f>
        <v>215</v>
      </c>
      <c r="Q4595" s="19">
        <f>INDEX('Category 1'!$A$1:$HG$566,'Furniture &amp; Fittings'!M4595,'Furniture &amp; Fittings'!P4595)</f>
        <v>365.4</v>
      </c>
      <c r="R4595" s="19">
        <f t="shared" si="839"/>
        <v>1.2204408817635271</v>
      </c>
      <c r="S4595" s="128" t="s">
        <v>3091</v>
      </c>
      <c r="T4595" s="19">
        <f>MATCH(S4595,'Category 2'!$A:$A,0)</f>
        <v>2</v>
      </c>
      <c r="U4595" s="19">
        <f>MATCH($U$3,'Category 2'!$1:$1,0)</f>
        <v>4</v>
      </c>
      <c r="V4595" s="19">
        <f>INDEX('Category 2'!$A$1:$BM$542,'Furniture &amp; Fittings'!T4595,'Furniture &amp; Fittings'!U4595)</f>
        <v>145.9</v>
      </c>
      <c r="W4595" s="19">
        <f>MATCH($W$3,'Category 2'!$1:$1,0)</f>
        <v>63</v>
      </c>
      <c r="X4595" s="19">
        <f>INDEX('Category 2'!$A$1:$BM$542,'Furniture &amp; Fittings'!T4595,'Furniture &amp; Fittings'!W4595)</f>
        <v>188.8</v>
      </c>
      <c r="Y4595" s="19">
        <f t="shared" si="840"/>
        <v>1.2940370116518163</v>
      </c>
      <c r="Z4595" s="112" t="s">
        <v>3941</v>
      </c>
      <c r="AA4595" s="19">
        <f>MATCH(Z4595,'Category 3'!$A:$A,0)</f>
        <v>629</v>
      </c>
      <c r="AB4595" s="19">
        <f>MATCH($AB$3,'Category 3'!$1:$1,0)</f>
        <v>4</v>
      </c>
      <c r="AC4595" s="19">
        <f>INDEX('Category 3'!$1:$1048576,'Furniture &amp; Fittings'!AA4595,'Furniture &amp; Fittings'!AB4595)</f>
        <v>102.3</v>
      </c>
      <c r="AD4595" s="19">
        <f>MATCH($AD$3,'Category 3'!$1:$1,0)</f>
        <v>90</v>
      </c>
      <c r="AE4595" s="19">
        <f>INDEX('Category 3'!$1:$1048576,'Furniture &amp; Fittings'!AA4595,'Furniture &amp; Fittings'!AD4595)</f>
        <v>127.3</v>
      </c>
      <c r="AF4595" s="19">
        <f t="shared" si="841"/>
        <v>1.2443792766373412</v>
      </c>
      <c r="AG4595" s="4" t="s">
        <v>3035</v>
      </c>
      <c r="AH4595" s="25">
        <f>MATCH(AG4595,'Category 4'!$A:$A,0)</f>
        <v>843</v>
      </c>
      <c r="AI4595" s="25">
        <f>MATCH($AI$3,'Category 4'!$1:$1,0)</f>
        <v>4</v>
      </c>
      <c r="AJ4595" s="25">
        <f>INDEX('Category 4'!$A$1:$DU$871,'Furniture &amp; Fittings'!AH4595,'Furniture &amp; Fittings'!AI4595)</f>
        <v>103.9</v>
      </c>
      <c r="AK4595" s="25">
        <f>MATCH($AK$3,'Category 4'!$1:$1,0)</f>
        <v>124</v>
      </c>
      <c r="AL4595" s="28">
        <f>INDEX('Category 4'!$A$1:$DU$871,'Furniture &amp; Fittings'!AH4595,'Furniture &amp; Fittings'!AK4595)</f>
        <v>158.69999999999999</v>
      </c>
      <c r="AM4595" s="18">
        <f t="shared" si="832"/>
        <v>1.5274302213666986</v>
      </c>
      <c r="AN4595" s="59"/>
      <c r="AO4595" s="20">
        <v>0.05</v>
      </c>
      <c r="AP4595" s="62">
        <f t="shared" si="833"/>
        <v>0.31666666666666665</v>
      </c>
      <c r="AQ4595" s="134">
        <f t="shared" si="834"/>
        <v>2.0017712532015981</v>
      </c>
      <c r="AR4595" s="63">
        <f t="shared" si="835"/>
        <v>7693.3896333930352</v>
      </c>
      <c r="AS4595" s="64">
        <f t="shared" si="836"/>
        <v>64628.034674961396</v>
      </c>
      <c r="AT4595" s="65">
        <f t="shared" si="837"/>
        <v>0</v>
      </c>
      <c r="AU4595" s="37">
        <v>0.1</v>
      </c>
      <c r="AV4595" s="65">
        <f t="shared" si="838"/>
        <v>384.66948166965176</v>
      </c>
    </row>
    <row r="4596" spans="2:48" x14ac:dyDescent="0.2">
      <c r="B4596" s="59">
        <v>4592</v>
      </c>
      <c r="C4596" s="60" t="s">
        <v>4251</v>
      </c>
      <c r="D4596" s="60" t="s">
        <v>4667</v>
      </c>
      <c r="E4596" s="60" t="s">
        <v>4724</v>
      </c>
      <c r="F4596" s="281">
        <v>35026</v>
      </c>
      <c r="G4596" s="61">
        <f t="shared" si="830"/>
        <v>35004</v>
      </c>
      <c r="H4596" s="61">
        <v>44715</v>
      </c>
      <c r="I4596" s="26">
        <f t="shared" si="831"/>
        <v>26.527777777777779</v>
      </c>
      <c r="J4596" s="93">
        <v>3</v>
      </c>
      <c r="K4596" s="1">
        <v>2562.9499999999998</v>
      </c>
      <c r="L4596" s="128" t="s">
        <v>3091</v>
      </c>
      <c r="M4596" s="19">
        <f>MATCH(L4596,'Category 1'!$A:$A,0)</f>
        <v>2</v>
      </c>
      <c r="N4596" s="19">
        <f>MATCH(G4596,'Category 1'!$1:$1,0)</f>
        <v>166</v>
      </c>
      <c r="O4596" s="19">
        <f>INDEX('Category 1'!$A$1:$HG$566,'Furniture &amp; Fittings'!M4596,'Furniture &amp; Fittings'!N4596)</f>
        <v>299.39999999999998</v>
      </c>
      <c r="P4596" s="19">
        <f>MATCH($P$3,'Category 1'!$1:$1,0)</f>
        <v>215</v>
      </c>
      <c r="Q4596" s="19">
        <f>INDEX('Category 1'!$A$1:$HG$566,'Furniture &amp; Fittings'!M4596,'Furniture &amp; Fittings'!P4596)</f>
        <v>365.4</v>
      </c>
      <c r="R4596" s="19">
        <f t="shared" si="839"/>
        <v>1.2204408817635271</v>
      </c>
      <c r="S4596" s="128" t="s">
        <v>3091</v>
      </c>
      <c r="T4596" s="19">
        <f>MATCH(S4596,'Category 2'!$A:$A,0)</f>
        <v>2</v>
      </c>
      <c r="U4596" s="19">
        <f>MATCH($U$3,'Category 2'!$1:$1,0)</f>
        <v>4</v>
      </c>
      <c r="V4596" s="19">
        <f>INDEX('Category 2'!$A$1:$BM$542,'Furniture &amp; Fittings'!T4596,'Furniture &amp; Fittings'!U4596)</f>
        <v>145.9</v>
      </c>
      <c r="W4596" s="19">
        <f>MATCH($W$3,'Category 2'!$1:$1,0)</f>
        <v>63</v>
      </c>
      <c r="X4596" s="19">
        <f>INDEX('Category 2'!$A$1:$BM$542,'Furniture &amp; Fittings'!T4596,'Furniture &amp; Fittings'!W4596)</f>
        <v>188.8</v>
      </c>
      <c r="Y4596" s="19">
        <f t="shared" si="840"/>
        <v>1.2940370116518163</v>
      </c>
      <c r="Z4596" s="112" t="s">
        <v>3941</v>
      </c>
      <c r="AA4596" s="19">
        <f>MATCH(Z4596,'Category 3'!$A:$A,0)</f>
        <v>629</v>
      </c>
      <c r="AB4596" s="19">
        <f>MATCH($AB$3,'Category 3'!$1:$1,0)</f>
        <v>4</v>
      </c>
      <c r="AC4596" s="19">
        <f>INDEX('Category 3'!$1:$1048576,'Furniture &amp; Fittings'!AA4596,'Furniture &amp; Fittings'!AB4596)</f>
        <v>102.3</v>
      </c>
      <c r="AD4596" s="19">
        <f>MATCH($AD$3,'Category 3'!$1:$1,0)</f>
        <v>90</v>
      </c>
      <c r="AE4596" s="19">
        <f>INDEX('Category 3'!$1:$1048576,'Furniture &amp; Fittings'!AA4596,'Furniture &amp; Fittings'!AD4596)</f>
        <v>127.3</v>
      </c>
      <c r="AF4596" s="19">
        <f t="shared" si="841"/>
        <v>1.2443792766373412</v>
      </c>
      <c r="AG4596" s="4" t="s">
        <v>3035</v>
      </c>
      <c r="AH4596" s="25">
        <f>MATCH(AG4596,'Category 4'!$A:$A,0)</f>
        <v>843</v>
      </c>
      <c r="AI4596" s="25">
        <f>MATCH($AI$3,'Category 4'!$1:$1,0)</f>
        <v>4</v>
      </c>
      <c r="AJ4596" s="25">
        <f>INDEX('Category 4'!$A$1:$DU$871,'Furniture &amp; Fittings'!AH4596,'Furniture &amp; Fittings'!AI4596)</f>
        <v>103.9</v>
      </c>
      <c r="AK4596" s="25">
        <f>MATCH($AK$3,'Category 4'!$1:$1,0)</f>
        <v>124</v>
      </c>
      <c r="AL4596" s="28">
        <f>INDEX('Category 4'!$A$1:$DU$871,'Furniture &amp; Fittings'!AH4596,'Furniture &amp; Fittings'!AK4596)</f>
        <v>158.69999999999999</v>
      </c>
      <c r="AM4596" s="18">
        <f t="shared" si="832"/>
        <v>1.5274302213666986</v>
      </c>
      <c r="AN4596" s="59"/>
      <c r="AO4596" s="20">
        <v>0.05</v>
      </c>
      <c r="AP4596" s="62">
        <f t="shared" si="833"/>
        <v>0.31666666666666665</v>
      </c>
      <c r="AQ4596" s="134">
        <f t="shared" si="834"/>
        <v>2.0017712532015981</v>
      </c>
      <c r="AR4596" s="63">
        <f t="shared" si="835"/>
        <v>7693.3896333930352</v>
      </c>
      <c r="AS4596" s="64">
        <f t="shared" si="836"/>
        <v>64628.034674961396</v>
      </c>
      <c r="AT4596" s="65">
        <f t="shared" si="837"/>
        <v>0</v>
      </c>
      <c r="AU4596" s="37">
        <v>0.1</v>
      </c>
      <c r="AV4596" s="65">
        <f t="shared" si="838"/>
        <v>384.66948166965176</v>
      </c>
    </row>
    <row r="4597" spans="2:48" x14ac:dyDescent="0.2">
      <c r="B4597" s="59">
        <v>4593</v>
      </c>
      <c r="C4597" s="60" t="s">
        <v>4251</v>
      </c>
      <c r="D4597" s="60" t="s">
        <v>4667</v>
      </c>
      <c r="E4597" s="60" t="s">
        <v>4724</v>
      </c>
      <c r="F4597" s="281">
        <v>35026</v>
      </c>
      <c r="G4597" s="61">
        <f t="shared" si="830"/>
        <v>35004</v>
      </c>
      <c r="H4597" s="61">
        <v>44715</v>
      </c>
      <c r="I4597" s="26">
        <f t="shared" si="831"/>
        <v>26.527777777777779</v>
      </c>
      <c r="J4597" s="93">
        <v>3</v>
      </c>
      <c r="K4597" s="1">
        <v>2562.9499999999998</v>
      </c>
      <c r="L4597" s="128" t="s">
        <v>3091</v>
      </c>
      <c r="M4597" s="19">
        <f>MATCH(L4597,'Category 1'!$A:$A,0)</f>
        <v>2</v>
      </c>
      <c r="N4597" s="19">
        <f>MATCH(G4597,'Category 1'!$1:$1,0)</f>
        <v>166</v>
      </c>
      <c r="O4597" s="19">
        <f>INDEX('Category 1'!$A$1:$HG$566,'Furniture &amp; Fittings'!M4597,'Furniture &amp; Fittings'!N4597)</f>
        <v>299.39999999999998</v>
      </c>
      <c r="P4597" s="19">
        <f>MATCH($P$3,'Category 1'!$1:$1,0)</f>
        <v>215</v>
      </c>
      <c r="Q4597" s="19">
        <f>INDEX('Category 1'!$A$1:$HG$566,'Furniture &amp; Fittings'!M4597,'Furniture &amp; Fittings'!P4597)</f>
        <v>365.4</v>
      </c>
      <c r="R4597" s="19">
        <f t="shared" si="839"/>
        <v>1.2204408817635271</v>
      </c>
      <c r="S4597" s="128" t="s">
        <v>3091</v>
      </c>
      <c r="T4597" s="19">
        <f>MATCH(S4597,'Category 2'!$A:$A,0)</f>
        <v>2</v>
      </c>
      <c r="U4597" s="19">
        <f>MATCH($U$3,'Category 2'!$1:$1,0)</f>
        <v>4</v>
      </c>
      <c r="V4597" s="19">
        <f>INDEX('Category 2'!$A$1:$BM$542,'Furniture &amp; Fittings'!T4597,'Furniture &amp; Fittings'!U4597)</f>
        <v>145.9</v>
      </c>
      <c r="W4597" s="19">
        <f>MATCH($W$3,'Category 2'!$1:$1,0)</f>
        <v>63</v>
      </c>
      <c r="X4597" s="19">
        <f>INDEX('Category 2'!$A$1:$BM$542,'Furniture &amp; Fittings'!T4597,'Furniture &amp; Fittings'!W4597)</f>
        <v>188.8</v>
      </c>
      <c r="Y4597" s="19">
        <f t="shared" si="840"/>
        <v>1.2940370116518163</v>
      </c>
      <c r="Z4597" s="112" t="s">
        <v>3941</v>
      </c>
      <c r="AA4597" s="19">
        <f>MATCH(Z4597,'Category 3'!$A:$A,0)</f>
        <v>629</v>
      </c>
      <c r="AB4597" s="19">
        <f>MATCH($AB$3,'Category 3'!$1:$1,0)</f>
        <v>4</v>
      </c>
      <c r="AC4597" s="19">
        <f>INDEX('Category 3'!$1:$1048576,'Furniture &amp; Fittings'!AA4597,'Furniture &amp; Fittings'!AB4597)</f>
        <v>102.3</v>
      </c>
      <c r="AD4597" s="19">
        <f>MATCH($AD$3,'Category 3'!$1:$1,0)</f>
        <v>90</v>
      </c>
      <c r="AE4597" s="19">
        <f>INDEX('Category 3'!$1:$1048576,'Furniture &amp; Fittings'!AA4597,'Furniture &amp; Fittings'!AD4597)</f>
        <v>127.3</v>
      </c>
      <c r="AF4597" s="19">
        <f t="shared" si="841"/>
        <v>1.2443792766373412</v>
      </c>
      <c r="AG4597" s="4" t="s">
        <v>3035</v>
      </c>
      <c r="AH4597" s="25">
        <f>MATCH(AG4597,'Category 4'!$A:$A,0)</f>
        <v>843</v>
      </c>
      <c r="AI4597" s="25">
        <f>MATCH($AI$3,'Category 4'!$1:$1,0)</f>
        <v>4</v>
      </c>
      <c r="AJ4597" s="25">
        <f>INDEX('Category 4'!$A$1:$DU$871,'Furniture &amp; Fittings'!AH4597,'Furniture &amp; Fittings'!AI4597)</f>
        <v>103.9</v>
      </c>
      <c r="AK4597" s="25">
        <f>MATCH($AK$3,'Category 4'!$1:$1,0)</f>
        <v>124</v>
      </c>
      <c r="AL4597" s="28">
        <f>INDEX('Category 4'!$A$1:$DU$871,'Furniture &amp; Fittings'!AH4597,'Furniture &amp; Fittings'!AK4597)</f>
        <v>158.69999999999999</v>
      </c>
      <c r="AM4597" s="18">
        <f t="shared" si="832"/>
        <v>1.5274302213666986</v>
      </c>
      <c r="AN4597" s="59"/>
      <c r="AO4597" s="20">
        <v>0.05</v>
      </c>
      <c r="AP4597" s="62">
        <f t="shared" si="833"/>
        <v>0.31666666666666665</v>
      </c>
      <c r="AQ4597" s="134">
        <f t="shared" si="834"/>
        <v>2.0017712532015981</v>
      </c>
      <c r="AR4597" s="63">
        <f t="shared" si="835"/>
        <v>7693.3896333930352</v>
      </c>
      <c r="AS4597" s="64">
        <f t="shared" si="836"/>
        <v>64628.034674961396</v>
      </c>
      <c r="AT4597" s="65">
        <f t="shared" si="837"/>
        <v>0</v>
      </c>
      <c r="AU4597" s="37">
        <v>0.1</v>
      </c>
      <c r="AV4597" s="65">
        <f t="shared" si="838"/>
        <v>384.66948166965176</v>
      </c>
    </row>
    <row r="4598" spans="2:48" x14ac:dyDescent="0.2">
      <c r="B4598" s="59">
        <v>4594</v>
      </c>
      <c r="C4598" s="60" t="s">
        <v>4251</v>
      </c>
      <c r="D4598" s="60" t="s">
        <v>4667</v>
      </c>
      <c r="E4598" s="60" t="s">
        <v>4724</v>
      </c>
      <c r="F4598" s="281">
        <v>35026</v>
      </c>
      <c r="G4598" s="61">
        <f t="shared" si="830"/>
        <v>35004</v>
      </c>
      <c r="H4598" s="61">
        <v>44715</v>
      </c>
      <c r="I4598" s="26">
        <f t="shared" si="831"/>
        <v>26.527777777777779</v>
      </c>
      <c r="J4598" s="93">
        <v>3</v>
      </c>
      <c r="K4598" s="1">
        <v>2562.9499999999998</v>
      </c>
      <c r="L4598" s="128" t="s">
        <v>3091</v>
      </c>
      <c r="M4598" s="19">
        <f>MATCH(L4598,'Category 1'!$A:$A,0)</f>
        <v>2</v>
      </c>
      <c r="N4598" s="19">
        <f>MATCH(G4598,'Category 1'!$1:$1,0)</f>
        <v>166</v>
      </c>
      <c r="O4598" s="19">
        <f>INDEX('Category 1'!$A$1:$HG$566,'Furniture &amp; Fittings'!M4598,'Furniture &amp; Fittings'!N4598)</f>
        <v>299.39999999999998</v>
      </c>
      <c r="P4598" s="19">
        <f>MATCH($P$3,'Category 1'!$1:$1,0)</f>
        <v>215</v>
      </c>
      <c r="Q4598" s="19">
        <f>INDEX('Category 1'!$A$1:$HG$566,'Furniture &amp; Fittings'!M4598,'Furniture &amp; Fittings'!P4598)</f>
        <v>365.4</v>
      </c>
      <c r="R4598" s="19">
        <f t="shared" si="839"/>
        <v>1.2204408817635271</v>
      </c>
      <c r="S4598" s="128" t="s">
        <v>3091</v>
      </c>
      <c r="T4598" s="19">
        <f>MATCH(S4598,'Category 2'!$A:$A,0)</f>
        <v>2</v>
      </c>
      <c r="U4598" s="19">
        <f>MATCH($U$3,'Category 2'!$1:$1,0)</f>
        <v>4</v>
      </c>
      <c r="V4598" s="19">
        <f>INDEX('Category 2'!$A$1:$BM$542,'Furniture &amp; Fittings'!T4598,'Furniture &amp; Fittings'!U4598)</f>
        <v>145.9</v>
      </c>
      <c r="W4598" s="19">
        <f>MATCH($W$3,'Category 2'!$1:$1,0)</f>
        <v>63</v>
      </c>
      <c r="X4598" s="19">
        <f>INDEX('Category 2'!$A$1:$BM$542,'Furniture &amp; Fittings'!T4598,'Furniture &amp; Fittings'!W4598)</f>
        <v>188.8</v>
      </c>
      <c r="Y4598" s="19">
        <f t="shared" si="840"/>
        <v>1.2940370116518163</v>
      </c>
      <c r="Z4598" s="112" t="s">
        <v>3941</v>
      </c>
      <c r="AA4598" s="19">
        <f>MATCH(Z4598,'Category 3'!$A:$A,0)</f>
        <v>629</v>
      </c>
      <c r="AB4598" s="19">
        <f>MATCH($AB$3,'Category 3'!$1:$1,0)</f>
        <v>4</v>
      </c>
      <c r="AC4598" s="19">
        <f>INDEX('Category 3'!$1:$1048576,'Furniture &amp; Fittings'!AA4598,'Furniture &amp; Fittings'!AB4598)</f>
        <v>102.3</v>
      </c>
      <c r="AD4598" s="19">
        <f>MATCH($AD$3,'Category 3'!$1:$1,0)</f>
        <v>90</v>
      </c>
      <c r="AE4598" s="19">
        <f>INDEX('Category 3'!$1:$1048576,'Furniture &amp; Fittings'!AA4598,'Furniture &amp; Fittings'!AD4598)</f>
        <v>127.3</v>
      </c>
      <c r="AF4598" s="19">
        <f t="shared" si="841"/>
        <v>1.2443792766373412</v>
      </c>
      <c r="AG4598" s="4" t="s">
        <v>3035</v>
      </c>
      <c r="AH4598" s="25">
        <f>MATCH(AG4598,'Category 4'!$A:$A,0)</f>
        <v>843</v>
      </c>
      <c r="AI4598" s="25">
        <f>MATCH($AI$3,'Category 4'!$1:$1,0)</f>
        <v>4</v>
      </c>
      <c r="AJ4598" s="25">
        <f>INDEX('Category 4'!$A$1:$DU$871,'Furniture &amp; Fittings'!AH4598,'Furniture &amp; Fittings'!AI4598)</f>
        <v>103.9</v>
      </c>
      <c r="AK4598" s="25">
        <f>MATCH($AK$3,'Category 4'!$1:$1,0)</f>
        <v>124</v>
      </c>
      <c r="AL4598" s="28">
        <f>INDEX('Category 4'!$A$1:$DU$871,'Furniture &amp; Fittings'!AH4598,'Furniture &amp; Fittings'!AK4598)</f>
        <v>158.69999999999999</v>
      </c>
      <c r="AM4598" s="18">
        <f t="shared" si="832"/>
        <v>1.5274302213666986</v>
      </c>
      <c r="AN4598" s="59"/>
      <c r="AO4598" s="20">
        <v>0.05</v>
      </c>
      <c r="AP4598" s="62">
        <f t="shared" si="833"/>
        <v>0.31666666666666665</v>
      </c>
      <c r="AQ4598" s="134">
        <f t="shared" si="834"/>
        <v>2.0017712532015981</v>
      </c>
      <c r="AR4598" s="63">
        <f t="shared" si="835"/>
        <v>7693.3896333930352</v>
      </c>
      <c r="AS4598" s="64">
        <f t="shared" si="836"/>
        <v>64628.034674961396</v>
      </c>
      <c r="AT4598" s="65">
        <f t="shared" si="837"/>
        <v>0</v>
      </c>
      <c r="AU4598" s="37">
        <v>0.1</v>
      </c>
      <c r="AV4598" s="65">
        <f t="shared" si="838"/>
        <v>384.66948166965176</v>
      </c>
    </row>
    <row r="4599" spans="2:48" x14ac:dyDescent="0.2">
      <c r="B4599" s="59">
        <v>4595</v>
      </c>
      <c r="C4599" s="60" t="s">
        <v>4251</v>
      </c>
      <c r="D4599" s="60" t="s">
        <v>4667</v>
      </c>
      <c r="E4599" s="60" t="s">
        <v>4724</v>
      </c>
      <c r="F4599" s="281">
        <v>35026</v>
      </c>
      <c r="G4599" s="61">
        <f t="shared" si="830"/>
        <v>35004</v>
      </c>
      <c r="H4599" s="61">
        <v>44715</v>
      </c>
      <c r="I4599" s="26">
        <f t="shared" si="831"/>
        <v>26.527777777777779</v>
      </c>
      <c r="J4599" s="93">
        <v>3</v>
      </c>
      <c r="K4599" s="1">
        <v>2562.9499999999998</v>
      </c>
      <c r="L4599" s="128" t="s">
        <v>3091</v>
      </c>
      <c r="M4599" s="19">
        <f>MATCH(L4599,'Category 1'!$A:$A,0)</f>
        <v>2</v>
      </c>
      <c r="N4599" s="19">
        <f>MATCH(G4599,'Category 1'!$1:$1,0)</f>
        <v>166</v>
      </c>
      <c r="O4599" s="19">
        <f>INDEX('Category 1'!$A$1:$HG$566,'Furniture &amp; Fittings'!M4599,'Furniture &amp; Fittings'!N4599)</f>
        <v>299.39999999999998</v>
      </c>
      <c r="P4599" s="19">
        <f>MATCH($P$3,'Category 1'!$1:$1,0)</f>
        <v>215</v>
      </c>
      <c r="Q4599" s="19">
        <f>INDEX('Category 1'!$A$1:$HG$566,'Furniture &amp; Fittings'!M4599,'Furniture &amp; Fittings'!P4599)</f>
        <v>365.4</v>
      </c>
      <c r="R4599" s="19">
        <f t="shared" si="839"/>
        <v>1.2204408817635271</v>
      </c>
      <c r="S4599" s="128" t="s">
        <v>3091</v>
      </c>
      <c r="T4599" s="19">
        <f>MATCH(S4599,'Category 2'!$A:$A,0)</f>
        <v>2</v>
      </c>
      <c r="U4599" s="19">
        <f>MATCH($U$3,'Category 2'!$1:$1,0)</f>
        <v>4</v>
      </c>
      <c r="V4599" s="19">
        <f>INDEX('Category 2'!$A$1:$BM$542,'Furniture &amp; Fittings'!T4599,'Furniture &amp; Fittings'!U4599)</f>
        <v>145.9</v>
      </c>
      <c r="W4599" s="19">
        <f>MATCH($W$3,'Category 2'!$1:$1,0)</f>
        <v>63</v>
      </c>
      <c r="X4599" s="19">
        <f>INDEX('Category 2'!$A$1:$BM$542,'Furniture &amp; Fittings'!T4599,'Furniture &amp; Fittings'!W4599)</f>
        <v>188.8</v>
      </c>
      <c r="Y4599" s="19">
        <f t="shared" si="840"/>
        <v>1.2940370116518163</v>
      </c>
      <c r="Z4599" s="112" t="s">
        <v>3941</v>
      </c>
      <c r="AA4599" s="19">
        <f>MATCH(Z4599,'Category 3'!$A:$A,0)</f>
        <v>629</v>
      </c>
      <c r="AB4599" s="19">
        <f>MATCH($AB$3,'Category 3'!$1:$1,0)</f>
        <v>4</v>
      </c>
      <c r="AC4599" s="19">
        <f>INDEX('Category 3'!$1:$1048576,'Furniture &amp; Fittings'!AA4599,'Furniture &amp; Fittings'!AB4599)</f>
        <v>102.3</v>
      </c>
      <c r="AD4599" s="19">
        <f>MATCH($AD$3,'Category 3'!$1:$1,0)</f>
        <v>90</v>
      </c>
      <c r="AE4599" s="19">
        <f>INDEX('Category 3'!$1:$1048576,'Furniture &amp; Fittings'!AA4599,'Furniture &amp; Fittings'!AD4599)</f>
        <v>127.3</v>
      </c>
      <c r="AF4599" s="19">
        <f t="shared" si="841"/>
        <v>1.2443792766373412</v>
      </c>
      <c r="AG4599" s="4" t="s">
        <v>3035</v>
      </c>
      <c r="AH4599" s="25">
        <f>MATCH(AG4599,'Category 4'!$A:$A,0)</f>
        <v>843</v>
      </c>
      <c r="AI4599" s="25">
        <f>MATCH($AI$3,'Category 4'!$1:$1,0)</f>
        <v>4</v>
      </c>
      <c r="AJ4599" s="25">
        <f>INDEX('Category 4'!$A$1:$DU$871,'Furniture &amp; Fittings'!AH4599,'Furniture &amp; Fittings'!AI4599)</f>
        <v>103.9</v>
      </c>
      <c r="AK4599" s="25">
        <f>MATCH($AK$3,'Category 4'!$1:$1,0)</f>
        <v>124</v>
      </c>
      <c r="AL4599" s="28">
        <f>INDEX('Category 4'!$A$1:$DU$871,'Furniture &amp; Fittings'!AH4599,'Furniture &amp; Fittings'!AK4599)</f>
        <v>158.69999999999999</v>
      </c>
      <c r="AM4599" s="18">
        <f t="shared" si="832"/>
        <v>1.5274302213666986</v>
      </c>
      <c r="AN4599" s="59"/>
      <c r="AO4599" s="20">
        <v>0.05</v>
      </c>
      <c r="AP4599" s="62">
        <f t="shared" si="833"/>
        <v>0.31666666666666665</v>
      </c>
      <c r="AQ4599" s="134">
        <f t="shared" si="834"/>
        <v>2.0017712532015981</v>
      </c>
      <c r="AR4599" s="63">
        <f t="shared" si="835"/>
        <v>7693.3896333930352</v>
      </c>
      <c r="AS4599" s="64">
        <f t="shared" si="836"/>
        <v>64628.034674961396</v>
      </c>
      <c r="AT4599" s="65">
        <f t="shared" si="837"/>
        <v>0</v>
      </c>
      <c r="AU4599" s="37">
        <v>0.1</v>
      </c>
      <c r="AV4599" s="65">
        <f t="shared" si="838"/>
        <v>384.66948166965176</v>
      </c>
    </row>
    <row r="4600" spans="2:48" x14ac:dyDescent="0.2">
      <c r="B4600" s="59">
        <v>4596</v>
      </c>
      <c r="C4600" s="60" t="s">
        <v>4251</v>
      </c>
      <c r="D4600" s="60" t="s">
        <v>4667</v>
      </c>
      <c r="E4600" s="60" t="s">
        <v>4724</v>
      </c>
      <c r="F4600" s="281">
        <v>35026</v>
      </c>
      <c r="G4600" s="61">
        <f t="shared" si="830"/>
        <v>35004</v>
      </c>
      <c r="H4600" s="61">
        <v>44715</v>
      </c>
      <c r="I4600" s="26">
        <f t="shared" si="831"/>
        <v>26.527777777777779</v>
      </c>
      <c r="J4600" s="93">
        <v>3</v>
      </c>
      <c r="K4600" s="1">
        <v>2562.9499999999998</v>
      </c>
      <c r="L4600" s="128" t="s">
        <v>3091</v>
      </c>
      <c r="M4600" s="19">
        <f>MATCH(L4600,'Category 1'!$A:$A,0)</f>
        <v>2</v>
      </c>
      <c r="N4600" s="19">
        <f>MATCH(G4600,'Category 1'!$1:$1,0)</f>
        <v>166</v>
      </c>
      <c r="O4600" s="19">
        <f>INDEX('Category 1'!$A$1:$HG$566,'Furniture &amp; Fittings'!M4600,'Furniture &amp; Fittings'!N4600)</f>
        <v>299.39999999999998</v>
      </c>
      <c r="P4600" s="19">
        <f>MATCH($P$3,'Category 1'!$1:$1,0)</f>
        <v>215</v>
      </c>
      <c r="Q4600" s="19">
        <f>INDEX('Category 1'!$A$1:$HG$566,'Furniture &amp; Fittings'!M4600,'Furniture &amp; Fittings'!P4600)</f>
        <v>365.4</v>
      </c>
      <c r="R4600" s="19">
        <f t="shared" si="839"/>
        <v>1.2204408817635271</v>
      </c>
      <c r="S4600" s="128" t="s">
        <v>3091</v>
      </c>
      <c r="T4600" s="19">
        <f>MATCH(S4600,'Category 2'!$A:$A,0)</f>
        <v>2</v>
      </c>
      <c r="U4600" s="19">
        <f>MATCH($U$3,'Category 2'!$1:$1,0)</f>
        <v>4</v>
      </c>
      <c r="V4600" s="19">
        <f>INDEX('Category 2'!$A$1:$BM$542,'Furniture &amp; Fittings'!T4600,'Furniture &amp; Fittings'!U4600)</f>
        <v>145.9</v>
      </c>
      <c r="W4600" s="19">
        <f>MATCH($W$3,'Category 2'!$1:$1,0)</f>
        <v>63</v>
      </c>
      <c r="X4600" s="19">
        <f>INDEX('Category 2'!$A$1:$BM$542,'Furniture &amp; Fittings'!T4600,'Furniture &amp; Fittings'!W4600)</f>
        <v>188.8</v>
      </c>
      <c r="Y4600" s="19">
        <f t="shared" si="840"/>
        <v>1.2940370116518163</v>
      </c>
      <c r="Z4600" s="112" t="s">
        <v>3941</v>
      </c>
      <c r="AA4600" s="19">
        <f>MATCH(Z4600,'Category 3'!$A:$A,0)</f>
        <v>629</v>
      </c>
      <c r="AB4600" s="19">
        <f>MATCH($AB$3,'Category 3'!$1:$1,0)</f>
        <v>4</v>
      </c>
      <c r="AC4600" s="19">
        <f>INDEX('Category 3'!$1:$1048576,'Furniture &amp; Fittings'!AA4600,'Furniture &amp; Fittings'!AB4600)</f>
        <v>102.3</v>
      </c>
      <c r="AD4600" s="19">
        <f>MATCH($AD$3,'Category 3'!$1:$1,0)</f>
        <v>90</v>
      </c>
      <c r="AE4600" s="19">
        <f>INDEX('Category 3'!$1:$1048576,'Furniture &amp; Fittings'!AA4600,'Furniture &amp; Fittings'!AD4600)</f>
        <v>127.3</v>
      </c>
      <c r="AF4600" s="19">
        <f t="shared" si="841"/>
        <v>1.2443792766373412</v>
      </c>
      <c r="AG4600" s="4" t="s">
        <v>3035</v>
      </c>
      <c r="AH4600" s="25">
        <f>MATCH(AG4600,'Category 4'!$A:$A,0)</f>
        <v>843</v>
      </c>
      <c r="AI4600" s="25">
        <f>MATCH($AI$3,'Category 4'!$1:$1,0)</f>
        <v>4</v>
      </c>
      <c r="AJ4600" s="25">
        <f>INDEX('Category 4'!$A$1:$DU$871,'Furniture &amp; Fittings'!AH4600,'Furniture &amp; Fittings'!AI4600)</f>
        <v>103.9</v>
      </c>
      <c r="AK4600" s="25">
        <f>MATCH($AK$3,'Category 4'!$1:$1,0)</f>
        <v>124</v>
      </c>
      <c r="AL4600" s="28">
        <f>INDEX('Category 4'!$A$1:$DU$871,'Furniture &amp; Fittings'!AH4600,'Furniture &amp; Fittings'!AK4600)</f>
        <v>158.69999999999999</v>
      </c>
      <c r="AM4600" s="18">
        <f t="shared" si="832"/>
        <v>1.5274302213666986</v>
      </c>
      <c r="AN4600" s="59"/>
      <c r="AO4600" s="20">
        <v>0.05</v>
      </c>
      <c r="AP4600" s="62">
        <f t="shared" si="833"/>
        <v>0.31666666666666665</v>
      </c>
      <c r="AQ4600" s="134">
        <f t="shared" si="834"/>
        <v>2.0017712532015981</v>
      </c>
      <c r="AR4600" s="63">
        <f t="shared" si="835"/>
        <v>7693.3896333930352</v>
      </c>
      <c r="AS4600" s="64">
        <f t="shared" si="836"/>
        <v>64628.034674961396</v>
      </c>
      <c r="AT4600" s="65">
        <f t="shared" si="837"/>
        <v>0</v>
      </c>
      <c r="AU4600" s="37">
        <v>0.1</v>
      </c>
      <c r="AV4600" s="65">
        <f t="shared" si="838"/>
        <v>384.66948166965176</v>
      </c>
    </row>
    <row r="4601" spans="2:48" x14ac:dyDescent="0.2">
      <c r="B4601" s="59">
        <v>4597</v>
      </c>
      <c r="C4601" s="60" t="s">
        <v>4251</v>
      </c>
      <c r="D4601" s="60" t="s">
        <v>4667</v>
      </c>
      <c r="E4601" s="60" t="s">
        <v>4724</v>
      </c>
      <c r="F4601" s="281">
        <v>35026</v>
      </c>
      <c r="G4601" s="61">
        <f t="shared" si="830"/>
        <v>35004</v>
      </c>
      <c r="H4601" s="61">
        <v>44715</v>
      </c>
      <c r="I4601" s="26">
        <f t="shared" si="831"/>
        <v>26.527777777777779</v>
      </c>
      <c r="J4601" s="93">
        <v>3</v>
      </c>
      <c r="K4601" s="1">
        <v>2562.9499999999998</v>
      </c>
      <c r="L4601" s="128" t="s">
        <v>3091</v>
      </c>
      <c r="M4601" s="19">
        <f>MATCH(L4601,'Category 1'!$A:$A,0)</f>
        <v>2</v>
      </c>
      <c r="N4601" s="19">
        <f>MATCH(G4601,'Category 1'!$1:$1,0)</f>
        <v>166</v>
      </c>
      <c r="O4601" s="19">
        <f>INDEX('Category 1'!$A$1:$HG$566,'Furniture &amp; Fittings'!M4601,'Furniture &amp; Fittings'!N4601)</f>
        <v>299.39999999999998</v>
      </c>
      <c r="P4601" s="19">
        <f>MATCH($P$3,'Category 1'!$1:$1,0)</f>
        <v>215</v>
      </c>
      <c r="Q4601" s="19">
        <f>INDEX('Category 1'!$A$1:$HG$566,'Furniture &amp; Fittings'!M4601,'Furniture &amp; Fittings'!P4601)</f>
        <v>365.4</v>
      </c>
      <c r="R4601" s="19">
        <f t="shared" si="839"/>
        <v>1.2204408817635271</v>
      </c>
      <c r="S4601" s="128" t="s">
        <v>3091</v>
      </c>
      <c r="T4601" s="19">
        <f>MATCH(S4601,'Category 2'!$A:$A,0)</f>
        <v>2</v>
      </c>
      <c r="U4601" s="19">
        <f>MATCH($U$3,'Category 2'!$1:$1,0)</f>
        <v>4</v>
      </c>
      <c r="V4601" s="19">
        <f>INDEX('Category 2'!$A$1:$BM$542,'Furniture &amp; Fittings'!T4601,'Furniture &amp; Fittings'!U4601)</f>
        <v>145.9</v>
      </c>
      <c r="W4601" s="19">
        <f>MATCH($W$3,'Category 2'!$1:$1,0)</f>
        <v>63</v>
      </c>
      <c r="X4601" s="19">
        <f>INDEX('Category 2'!$A$1:$BM$542,'Furniture &amp; Fittings'!T4601,'Furniture &amp; Fittings'!W4601)</f>
        <v>188.8</v>
      </c>
      <c r="Y4601" s="19">
        <f t="shared" si="840"/>
        <v>1.2940370116518163</v>
      </c>
      <c r="Z4601" s="112" t="s">
        <v>3941</v>
      </c>
      <c r="AA4601" s="19">
        <f>MATCH(Z4601,'Category 3'!$A:$A,0)</f>
        <v>629</v>
      </c>
      <c r="AB4601" s="19">
        <f>MATCH($AB$3,'Category 3'!$1:$1,0)</f>
        <v>4</v>
      </c>
      <c r="AC4601" s="19">
        <f>INDEX('Category 3'!$1:$1048576,'Furniture &amp; Fittings'!AA4601,'Furniture &amp; Fittings'!AB4601)</f>
        <v>102.3</v>
      </c>
      <c r="AD4601" s="19">
        <f>MATCH($AD$3,'Category 3'!$1:$1,0)</f>
        <v>90</v>
      </c>
      <c r="AE4601" s="19">
        <f>INDEX('Category 3'!$1:$1048576,'Furniture &amp; Fittings'!AA4601,'Furniture &amp; Fittings'!AD4601)</f>
        <v>127.3</v>
      </c>
      <c r="AF4601" s="19">
        <f t="shared" si="841"/>
        <v>1.2443792766373412</v>
      </c>
      <c r="AG4601" s="4" t="s">
        <v>3035</v>
      </c>
      <c r="AH4601" s="25">
        <f>MATCH(AG4601,'Category 4'!$A:$A,0)</f>
        <v>843</v>
      </c>
      <c r="AI4601" s="25">
        <f>MATCH($AI$3,'Category 4'!$1:$1,0)</f>
        <v>4</v>
      </c>
      <c r="AJ4601" s="25">
        <f>INDEX('Category 4'!$A$1:$DU$871,'Furniture &amp; Fittings'!AH4601,'Furniture &amp; Fittings'!AI4601)</f>
        <v>103.9</v>
      </c>
      <c r="AK4601" s="25">
        <f>MATCH($AK$3,'Category 4'!$1:$1,0)</f>
        <v>124</v>
      </c>
      <c r="AL4601" s="28">
        <f>INDEX('Category 4'!$A$1:$DU$871,'Furniture &amp; Fittings'!AH4601,'Furniture &amp; Fittings'!AK4601)</f>
        <v>158.69999999999999</v>
      </c>
      <c r="AM4601" s="18">
        <f t="shared" si="832"/>
        <v>1.5274302213666986</v>
      </c>
      <c r="AN4601" s="59"/>
      <c r="AO4601" s="20">
        <v>0.05</v>
      </c>
      <c r="AP4601" s="62">
        <f t="shared" si="833"/>
        <v>0.31666666666666665</v>
      </c>
      <c r="AQ4601" s="134">
        <f t="shared" si="834"/>
        <v>2.0017712532015981</v>
      </c>
      <c r="AR4601" s="63">
        <f t="shared" si="835"/>
        <v>7693.3896333930352</v>
      </c>
      <c r="AS4601" s="64">
        <f t="shared" si="836"/>
        <v>64628.034674961396</v>
      </c>
      <c r="AT4601" s="65">
        <f t="shared" si="837"/>
        <v>0</v>
      </c>
      <c r="AU4601" s="37">
        <v>0.1</v>
      </c>
      <c r="AV4601" s="65">
        <f t="shared" si="838"/>
        <v>384.66948166965176</v>
      </c>
    </row>
    <row r="4602" spans="2:48" x14ac:dyDescent="0.2">
      <c r="B4602" s="59">
        <v>4598</v>
      </c>
      <c r="C4602" s="60" t="s">
        <v>4251</v>
      </c>
      <c r="D4602" s="60" t="s">
        <v>4667</v>
      </c>
      <c r="E4602" s="60" t="s">
        <v>4724</v>
      </c>
      <c r="F4602" s="281">
        <v>35026</v>
      </c>
      <c r="G4602" s="61">
        <f t="shared" si="830"/>
        <v>35004</v>
      </c>
      <c r="H4602" s="61">
        <v>44715</v>
      </c>
      <c r="I4602" s="26">
        <f t="shared" si="831"/>
        <v>26.527777777777779</v>
      </c>
      <c r="J4602" s="93">
        <v>3</v>
      </c>
      <c r="K4602" s="1">
        <v>2562.9499999999998</v>
      </c>
      <c r="L4602" s="128" t="s">
        <v>3091</v>
      </c>
      <c r="M4602" s="19">
        <f>MATCH(L4602,'Category 1'!$A:$A,0)</f>
        <v>2</v>
      </c>
      <c r="N4602" s="19">
        <f>MATCH(G4602,'Category 1'!$1:$1,0)</f>
        <v>166</v>
      </c>
      <c r="O4602" s="19">
        <f>INDEX('Category 1'!$A$1:$HG$566,'Furniture &amp; Fittings'!M4602,'Furniture &amp; Fittings'!N4602)</f>
        <v>299.39999999999998</v>
      </c>
      <c r="P4602" s="19">
        <f>MATCH($P$3,'Category 1'!$1:$1,0)</f>
        <v>215</v>
      </c>
      <c r="Q4602" s="19">
        <f>INDEX('Category 1'!$A$1:$HG$566,'Furniture &amp; Fittings'!M4602,'Furniture &amp; Fittings'!P4602)</f>
        <v>365.4</v>
      </c>
      <c r="R4602" s="19">
        <f t="shared" si="839"/>
        <v>1.2204408817635271</v>
      </c>
      <c r="S4602" s="128" t="s">
        <v>3091</v>
      </c>
      <c r="T4602" s="19">
        <f>MATCH(S4602,'Category 2'!$A:$A,0)</f>
        <v>2</v>
      </c>
      <c r="U4602" s="19">
        <f>MATCH($U$3,'Category 2'!$1:$1,0)</f>
        <v>4</v>
      </c>
      <c r="V4602" s="19">
        <f>INDEX('Category 2'!$A$1:$BM$542,'Furniture &amp; Fittings'!T4602,'Furniture &amp; Fittings'!U4602)</f>
        <v>145.9</v>
      </c>
      <c r="W4602" s="19">
        <f>MATCH($W$3,'Category 2'!$1:$1,0)</f>
        <v>63</v>
      </c>
      <c r="X4602" s="19">
        <f>INDEX('Category 2'!$A$1:$BM$542,'Furniture &amp; Fittings'!T4602,'Furniture &amp; Fittings'!W4602)</f>
        <v>188.8</v>
      </c>
      <c r="Y4602" s="19">
        <f t="shared" si="840"/>
        <v>1.2940370116518163</v>
      </c>
      <c r="Z4602" s="112" t="s">
        <v>3941</v>
      </c>
      <c r="AA4602" s="19">
        <f>MATCH(Z4602,'Category 3'!$A:$A,0)</f>
        <v>629</v>
      </c>
      <c r="AB4602" s="19">
        <f>MATCH($AB$3,'Category 3'!$1:$1,0)</f>
        <v>4</v>
      </c>
      <c r="AC4602" s="19">
        <f>INDEX('Category 3'!$1:$1048576,'Furniture &amp; Fittings'!AA4602,'Furniture &amp; Fittings'!AB4602)</f>
        <v>102.3</v>
      </c>
      <c r="AD4602" s="19">
        <f>MATCH($AD$3,'Category 3'!$1:$1,0)</f>
        <v>90</v>
      </c>
      <c r="AE4602" s="19">
        <f>INDEX('Category 3'!$1:$1048576,'Furniture &amp; Fittings'!AA4602,'Furniture &amp; Fittings'!AD4602)</f>
        <v>127.3</v>
      </c>
      <c r="AF4602" s="19">
        <f t="shared" si="841"/>
        <v>1.2443792766373412</v>
      </c>
      <c r="AG4602" s="4" t="s">
        <v>3035</v>
      </c>
      <c r="AH4602" s="25">
        <f>MATCH(AG4602,'Category 4'!$A:$A,0)</f>
        <v>843</v>
      </c>
      <c r="AI4602" s="25">
        <f>MATCH($AI$3,'Category 4'!$1:$1,0)</f>
        <v>4</v>
      </c>
      <c r="AJ4602" s="25">
        <f>INDEX('Category 4'!$A$1:$DU$871,'Furniture &amp; Fittings'!AH4602,'Furniture &amp; Fittings'!AI4602)</f>
        <v>103.9</v>
      </c>
      <c r="AK4602" s="25">
        <f>MATCH($AK$3,'Category 4'!$1:$1,0)</f>
        <v>124</v>
      </c>
      <c r="AL4602" s="28">
        <f>INDEX('Category 4'!$A$1:$DU$871,'Furniture &amp; Fittings'!AH4602,'Furniture &amp; Fittings'!AK4602)</f>
        <v>158.69999999999999</v>
      </c>
      <c r="AM4602" s="18">
        <f t="shared" si="832"/>
        <v>1.5274302213666986</v>
      </c>
      <c r="AN4602" s="59"/>
      <c r="AO4602" s="20">
        <v>0.05</v>
      </c>
      <c r="AP4602" s="62">
        <f t="shared" si="833"/>
        <v>0.31666666666666665</v>
      </c>
      <c r="AQ4602" s="134">
        <f t="shared" si="834"/>
        <v>2.0017712532015981</v>
      </c>
      <c r="AR4602" s="63">
        <f t="shared" si="835"/>
        <v>7693.3896333930352</v>
      </c>
      <c r="AS4602" s="64">
        <f t="shared" si="836"/>
        <v>64628.034674961396</v>
      </c>
      <c r="AT4602" s="65">
        <f t="shared" si="837"/>
        <v>0</v>
      </c>
      <c r="AU4602" s="37">
        <v>0.1</v>
      </c>
      <c r="AV4602" s="65">
        <f t="shared" si="838"/>
        <v>384.66948166965176</v>
      </c>
    </row>
    <row r="4603" spans="2:48" x14ac:dyDescent="0.2">
      <c r="B4603" s="59">
        <v>4599</v>
      </c>
      <c r="C4603" s="60" t="s">
        <v>4251</v>
      </c>
      <c r="D4603" s="60" t="s">
        <v>4667</v>
      </c>
      <c r="E4603" s="60" t="s">
        <v>4724</v>
      </c>
      <c r="F4603" s="281">
        <v>35026</v>
      </c>
      <c r="G4603" s="61">
        <f t="shared" si="830"/>
        <v>35004</v>
      </c>
      <c r="H4603" s="61">
        <v>44715</v>
      </c>
      <c r="I4603" s="26">
        <f t="shared" si="831"/>
        <v>26.527777777777779</v>
      </c>
      <c r="J4603" s="93">
        <v>3</v>
      </c>
      <c r="K4603" s="1">
        <v>2562.9499999999998</v>
      </c>
      <c r="L4603" s="128" t="s">
        <v>3091</v>
      </c>
      <c r="M4603" s="19">
        <f>MATCH(L4603,'Category 1'!$A:$A,0)</f>
        <v>2</v>
      </c>
      <c r="N4603" s="19">
        <f>MATCH(G4603,'Category 1'!$1:$1,0)</f>
        <v>166</v>
      </c>
      <c r="O4603" s="19">
        <f>INDEX('Category 1'!$A$1:$HG$566,'Furniture &amp; Fittings'!M4603,'Furniture &amp; Fittings'!N4603)</f>
        <v>299.39999999999998</v>
      </c>
      <c r="P4603" s="19">
        <f>MATCH($P$3,'Category 1'!$1:$1,0)</f>
        <v>215</v>
      </c>
      <c r="Q4603" s="19">
        <f>INDEX('Category 1'!$A$1:$HG$566,'Furniture &amp; Fittings'!M4603,'Furniture &amp; Fittings'!P4603)</f>
        <v>365.4</v>
      </c>
      <c r="R4603" s="19">
        <f t="shared" si="839"/>
        <v>1.2204408817635271</v>
      </c>
      <c r="S4603" s="128" t="s">
        <v>3091</v>
      </c>
      <c r="T4603" s="19">
        <f>MATCH(S4603,'Category 2'!$A:$A,0)</f>
        <v>2</v>
      </c>
      <c r="U4603" s="19">
        <f>MATCH($U$3,'Category 2'!$1:$1,0)</f>
        <v>4</v>
      </c>
      <c r="V4603" s="19">
        <f>INDEX('Category 2'!$A$1:$BM$542,'Furniture &amp; Fittings'!T4603,'Furniture &amp; Fittings'!U4603)</f>
        <v>145.9</v>
      </c>
      <c r="W4603" s="19">
        <f>MATCH($W$3,'Category 2'!$1:$1,0)</f>
        <v>63</v>
      </c>
      <c r="X4603" s="19">
        <f>INDEX('Category 2'!$A$1:$BM$542,'Furniture &amp; Fittings'!T4603,'Furniture &amp; Fittings'!W4603)</f>
        <v>188.8</v>
      </c>
      <c r="Y4603" s="19">
        <f t="shared" si="840"/>
        <v>1.2940370116518163</v>
      </c>
      <c r="Z4603" s="112" t="s">
        <v>3941</v>
      </c>
      <c r="AA4603" s="19">
        <f>MATCH(Z4603,'Category 3'!$A:$A,0)</f>
        <v>629</v>
      </c>
      <c r="AB4603" s="19">
        <f>MATCH($AB$3,'Category 3'!$1:$1,0)</f>
        <v>4</v>
      </c>
      <c r="AC4603" s="19">
        <f>INDEX('Category 3'!$1:$1048576,'Furniture &amp; Fittings'!AA4603,'Furniture &amp; Fittings'!AB4603)</f>
        <v>102.3</v>
      </c>
      <c r="AD4603" s="19">
        <f>MATCH($AD$3,'Category 3'!$1:$1,0)</f>
        <v>90</v>
      </c>
      <c r="AE4603" s="19">
        <f>INDEX('Category 3'!$1:$1048576,'Furniture &amp; Fittings'!AA4603,'Furniture &amp; Fittings'!AD4603)</f>
        <v>127.3</v>
      </c>
      <c r="AF4603" s="19">
        <f t="shared" si="841"/>
        <v>1.2443792766373412</v>
      </c>
      <c r="AG4603" s="4" t="s">
        <v>3035</v>
      </c>
      <c r="AH4603" s="25">
        <f>MATCH(AG4603,'Category 4'!$A:$A,0)</f>
        <v>843</v>
      </c>
      <c r="AI4603" s="25">
        <f>MATCH($AI$3,'Category 4'!$1:$1,0)</f>
        <v>4</v>
      </c>
      <c r="AJ4603" s="25">
        <f>INDEX('Category 4'!$A$1:$DU$871,'Furniture &amp; Fittings'!AH4603,'Furniture &amp; Fittings'!AI4603)</f>
        <v>103.9</v>
      </c>
      <c r="AK4603" s="25">
        <f>MATCH($AK$3,'Category 4'!$1:$1,0)</f>
        <v>124</v>
      </c>
      <c r="AL4603" s="28">
        <f>INDEX('Category 4'!$A$1:$DU$871,'Furniture &amp; Fittings'!AH4603,'Furniture &amp; Fittings'!AK4603)</f>
        <v>158.69999999999999</v>
      </c>
      <c r="AM4603" s="18">
        <f t="shared" si="832"/>
        <v>1.5274302213666986</v>
      </c>
      <c r="AN4603" s="59"/>
      <c r="AO4603" s="20">
        <v>0.05</v>
      </c>
      <c r="AP4603" s="62">
        <f t="shared" si="833"/>
        <v>0.31666666666666665</v>
      </c>
      <c r="AQ4603" s="134">
        <f t="shared" si="834"/>
        <v>2.0017712532015981</v>
      </c>
      <c r="AR4603" s="63">
        <f t="shared" si="835"/>
        <v>7693.3896333930352</v>
      </c>
      <c r="AS4603" s="64">
        <f t="shared" si="836"/>
        <v>64628.034674961396</v>
      </c>
      <c r="AT4603" s="65">
        <f t="shared" si="837"/>
        <v>0</v>
      </c>
      <c r="AU4603" s="37">
        <v>0.1</v>
      </c>
      <c r="AV4603" s="65">
        <f t="shared" si="838"/>
        <v>384.66948166965176</v>
      </c>
    </row>
    <row r="4604" spans="2:48" x14ac:dyDescent="0.2">
      <c r="B4604" s="59">
        <v>4600</v>
      </c>
      <c r="C4604" s="60" t="s">
        <v>4251</v>
      </c>
      <c r="D4604" s="60" t="s">
        <v>4667</v>
      </c>
      <c r="E4604" s="60" t="s">
        <v>4724</v>
      </c>
      <c r="F4604" s="281">
        <v>35026</v>
      </c>
      <c r="G4604" s="61">
        <f t="shared" si="830"/>
        <v>35004</v>
      </c>
      <c r="H4604" s="61">
        <v>44715</v>
      </c>
      <c r="I4604" s="26">
        <f t="shared" si="831"/>
        <v>26.527777777777779</v>
      </c>
      <c r="J4604" s="93">
        <v>3</v>
      </c>
      <c r="K4604" s="1">
        <v>2562.9499999999998</v>
      </c>
      <c r="L4604" s="128" t="s">
        <v>3091</v>
      </c>
      <c r="M4604" s="19">
        <f>MATCH(L4604,'Category 1'!$A:$A,0)</f>
        <v>2</v>
      </c>
      <c r="N4604" s="19">
        <f>MATCH(G4604,'Category 1'!$1:$1,0)</f>
        <v>166</v>
      </c>
      <c r="O4604" s="19">
        <f>INDEX('Category 1'!$A$1:$HG$566,'Furniture &amp; Fittings'!M4604,'Furniture &amp; Fittings'!N4604)</f>
        <v>299.39999999999998</v>
      </c>
      <c r="P4604" s="19">
        <f>MATCH($P$3,'Category 1'!$1:$1,0)</f>
        <v>215</v>
      </c>
      <c r="Q4604" s="19">
        <f>INDEX('Category 1'!$A$1:$HG$566,'Furniture &amp; Fittings'!M4604,'Furniture &amp; Fittings'!P4604)</f>
        <v>365.4</v>
      </c>
      <c r="R4604" s="19">
        <f t="shared" si="839"/>
        <v>1.2204408817635271</v>
      </c>
      <c r="S4604" s="128" t="s">
        <v>3091</v>
      </c>
      <c r="T4604" s="19">
        <f>MATCH(S4604,'Category 2'!$A:$A,0)</f>
        <v>2</v>
      </c>
      <c r="U4604" s="19">
        <f>MATCH($U$3,'Category 2'!$1:$1,0)</f>
        <v>4</v>
      </c>
      <c r="V4604" s="19">
        <f>INDEX('Category 2'!$A$1:$BM$542,'Furniture &amp; Fittings'!T4604,'Furniture &amp; Fittings'!U4604)</f>
        <v>145.9</v>
      </c>
      <c r="W4604" s="19">
        <f>MATCH($W$3,'Category 2'!$1:$1,0)</f>
        <v>63</v>
      </c>
      <c r="X4604" s="19">
        <f>INDEX('Category 2'!$A$1:$BM$542,'Furniture &amp; Fittings'!T4604,'Furniture &amp; Fittings'!W4604)</f>
        <v>188.8</v>
      </c>
      <c r="Y4604" s="19">
        <f t="shared" si="840"/>
        <v>1.2940370116518163</v>
      </c>
      <c r="Z4604" s="112" t="s">
        <v>3941</v>
      </c>
      <c r="AA4604" s="19">
        <f>MATCH(Z4604,'Category 3'!$A:$A,0)</f>
        <v>629</v>
      </c>
      <c r="AB4604" s="19">
        <f>MATCH($AB$3,'Category 3'!$1:$1,0)</f>
        <v>4</v>
      </c>
      <c r="AC4604" s="19">
        <f>INDEX('Category 3'!$1:$1048576,'Furniture &amp; Fittings'!AA4604,'Furniture &amp; Fittings'!AB4604)</f>
        <v>102.3</v>
      </c>
      <c r="AD4604" s="19">
        <f>MATCH($AD$3,'Category 3'!$1:$1,0)</f>
        <v>90</v>
      </c>
      <c r="AE4604" s="19">
        <f>INDEX('Category 3'!$1:$1048576,'Furniture &amp; Fittings'!AA4604,'Furniture &amp; Fittings'!AD4604)</f>
        <v>127.3</v>
      </c>
      <c r="AF4604" s="19">
        <f t="shared" si="841"/>
        <v>1.2443792766373412</v>
      </c>
      <c r="AG4604" s="4" t="s">
        <v>3035</v>
      </c>
      <c r="AH4604" s="25">
        <f>MATCH(AG4604,'Category 4'!$A:$A,0)</f>
        <v>843</v>
      </c>
      <c r="AI4604" s="25">
        <f>MATCH($AI$3,'Category 4'!$1:$1,0)</f>
        <v>4</v>
      </c>
      <c r="AJ4604" s="25">
        <f>INDEX('Category 4'!$A$1:$DU$871,'Furniture &amp; Fittings'!AH4604,'Furniture &amp; Fittings'!AI4604)</f>
        <v>103.9</v>
      </c>
      <c r="AK4604" s="25">
        <f>MATCH($AK$3,'Category 4'!$1:$1,0)</f>
        <v>124</v>
      </c>
      <c r="AL4604" s="28">
        <f>INDEX('Category 4'!$A$1:$DU$871,'Furniture &amp; Fittings'!AH4604,'Furniture &amp; Fittings'!AK4604)</f>
        <v>158.69999999999999</v>
      </c>
      <c r="AM4604" s="18">
        <f t="shared" si="832"/>
        <v>1.5274302213666986</v>
      </c>
      <c r="AN4604" s="59"/>
      <c r="AO4604" s="20">
        <v>0.05</v>
      </c>
      <c r="AP4604" s="62">
        <f t="shared" si="833"/>
        <v>0.31666666666666665</v>
      </c>
      <c r="AQ4604" s="134">
        <f t="shared" si="834"/>
        <v>2.0017712532015981</v>
      </c>
      <c r="AR4604" s="63">
        <f t="shared" si="835"/>
        <v>7693.3896333930352</v>
      </c>
      <c r="AS4604" s="64">
        <f t="shared" si="836"/>
        <v>64628.034674961396</v>
      </c>
      <c r="AT4604" s="65">
        <f t="shared" si="837"/>
        <v>0</v>
      </c>
      <c r="AU4604" s="37">
        <v>0.1</v>
      </c>
      <c r="AV4604" s="65">
        <f t="shared" si="838"/>
        <v>384.66948166965176</v>
      </c>
    </row>
    <row r="4605" spans="2:48" x14ac:dyDescent="0.2">
      <c r="B4605" s="59">
        <v>4601</v>
      </c>
      <c r="C4605" s="60" t="s">
        <v>4251</v>
      </c>
      <c r="D4605" s="60" t="s">
        <v>4667</v>
      </c>
      <c r="E4605" s="60" t="s">
        <v>4724</v>
      </c>
      <c r="F4605" s="281">
        <v>35026</v>
      </c>
      <c r="G4605" s="61">
        <f t="shared" si="830"/>
        <v>35004</v>
      </c>
      <c r="H4605" s="61">
        <v>44715</v>
      </c>
      <c r="I4605" s="26">
        <f t="shared" si="831"/>
        <v>26.527777777777779</v>
      </c>
      <c r="J4605" s="93">
        <v>3</v>
      </c>
      <c r="K4605" s="1">
        <v>2562.9499999999998</v>
      </c>
      <c r="L4605" s="128" t="s">
        <v>3091</v>
      </c>
      <c r="M4605" s="19">
        <f>MATCH(L4605,'Category 1'!$A:$A,0)</f>
        <v>2</v>
      </c>
      <c r="N4605" s="19">
        <f>MATCH(G4605,'Category 1'!$1:$1,0)</f>
        <v>166</v>
      </c>
      <c r="O4605" s="19">
        <f>INDEX('Category 1'!$A$1:$HG$566,'Furniture &amp; Fittings'!M4605,'Furniture &amp; Fittings'!N4605)</f>
        <v>299.39999999999998</v>
      </c>
      <c r="P4605" s="19">
        <f>MATCH($P$3,'Category 1'!$1:$1,0)</f>
        <v>215</v>
      </c>
      <c r="Q4605" s="19">
        <f>INDEX('Category 1'!$A$1:$HG$566,'Furniture &amp; Fittings'!M4605,'Furniture &amp; Fittings'!P4605)</f>
        <v>365.4</v>
      </c>
      <c r="R4605" s="19">
        <f t="shared" si="839"/>
        <v>1.2204408817635271</v>
      </c>
      <c r="S4605" s="128" t="s">
        <v>3091</v>
      </c>
      <c r="T4605" s="19">
        <f>MATCH(S4605,'Category 2'!$A:$A,0)</f>
        <v>2</v>
      </c>
      <c r="U4605" s="19">
        <f>MATCH($U$3,'Category 2'!$1:$1,0)</f>
        <v>4</v>
      </c>
      <c r="V4605" s="19">
        <f>INDEX('Category 2'!$A$1:$BM$542,'Furniture &amp; Fittings'!T4605,'Furniture &amp; Fittings'!U4605)</f>
        <v>145.9</v>
      </c>
      <c r="W4605" s="19">
        <f>MATCH($W$3,'Category 2'!$1:$1,0)</f>
        <v>63</v>
      </c>
      <c r="X4605" s="19">
        <f>INDEX('Category 2'!$A$1:$BM$542,'Furniture &amp; Fittings'!T4605,'Furniture &amp; Fittings'!W4605)</f>
        <v>188.8</v>
      </c>
      <c r="Y4605" s="19">
        <f t="shared" si="840"/>
        <v>1.2940370116518163</v>
      </c>
      <c r="Z4605" s="112" t="s">
        <v>3941</v>
      </c>
      <c r="AA4605" s="19">
        <f>MATCH(Z4605,'Category 3'!$A:$A,0)</f>
        <v>629</v>
      </c>
      <c r="AB4605" s="19">
        <f>MATCH($AB$3,'Category 3'!$1:$1,0)</f>
        <v>4</v>
      </c>
      <c r="AC4605" s="19">
        <f>INDEX('Category 3'!$1:$1048576,'Furniture &amp; Fittings'!AA4605,'Furniture &amp; Fittings'!AB4605)</f>
        <v>102.3</v>
      </c>
      <c r="AD4605" s="19">
        <f>MATCH($AD$3,'Category 3'!$1:$1,0)</f>
        <v>90</v>
      </c>
      <c r="AE4605" s="19">
        <f>INDEX('Category 3'!$1:$1048576,'Furniture &amp; Fittings'!AA4605,'Furniture &amp; Fittings'!AD4605)</f>
        <v>127.3</v>
      </c>
      <c r="AF4605" s="19">
        <f t="shared" si="841"/>
        <v>1.2443792766373412</v>
      </c>
      <c r="AG4605" s="4" t="s">
        <v>3035</v>
      </c>
      <c r="AH4605" s="25">
        <f>MATCH(AG4605,'Category 4'!$A:$A,0)</f>
        <v>843</v>
      </c>
      <c r="AI4605" s="25">
        <f>MATCH($AI$3,'Category 4'!$1:$1,0)</f>
        <v>4</v>
      </c>
      <c r="AJ4605" s="25">
        <f>INDEX('Category 4'!$A$1:$DU$871,'Furniture &amp; Fittings'!AH4605,'Furniture &amp; Fittings'!AI4605)</f>
        <v>103.9</v>
      </c>
      <c r="AK4605" s="25">
        <f>MATCH($AK$3,'Category 4'!$1:$1,0)</f>
        <v>124</v>
      </c>
      <c r="AL4605" s="28">
        <f>INDEX('Category 4'!$A$1:$DU$871,'Furniture &amp; Fittings'!AH4605,'Furniture &amp; Fittings'!AK4605)</f>
        <v>158.69999999999999</v>
      </c>
      <c r="AM4605" s="18">
        <f t="shared" si="832"/>
        <v>1.5274302213666986</v>
      </c>
      <c r="AN4605" s="59"/>
      <c r="AO4605" s="20">
        <v>0.05</v>
      </c>
      <c r="AP4605" s="62">
        <f t="shared" si="833"/>
        <v>0.31666666666666665</v>
      </c>
      <c r="AQ4605" s="134">
        <f t="shared" si="834"/>
        <v>2.0017712532015981</v>
      </c>
      <c r="AR4605" s="63">
        <f t="shared" si="835"/>
        <v>7693.3896333930352</v>
      </c>
      <c r="AS4605" s="64">
        <f t="shared" si="836"/>
        <v>64628.034674961396</v>
      </c>
      <c r="AT4605" s="65">
        <f t="shared" si="837"/>
        <v>0</v>
      </c>
      <c r="AU4605" s="37">
        <v>0.1</v>
      </c>
      <c r="AV4605" s="65">
        <f t="shared" si="838"/>
        <v>384.66948166965176</v>
      </c>
    </row>
    <row r="4606" spans="2:48" x14ac:dyDescent="0.2">
      <c r="B4606" s="59">
        <v>4602</v>
      </c>
      <c r="C4606" s="60" t="s">
        <v>4251</v>
      </c>
      <c r="D4606" s="60" t="s">
        <v>4667</v>
      </c>
      <c r="E4606" s="60" t="s">
        <v>4724</v>
      </c>
      <c r="F4606" s="281">
        <v>35026</v>
      </c>
      <c r="G4606" s="61">
        <f t="shared" si="830"/>
        <v>35004</v>
      </c>
      <c r="H4606" s="61">
        <v>44715</v>
      </c>
      <c r="I4606" s="26">
        <f t="shared" si="831"/>
        <v>26.527777777777779</v>
      </c>
      <c r="J4606" s="93">
        <v>3</v>
      </c>
      <c r="K4606" s="1">
        <v>2562.9499999999998</v>
      </c>
      <c r="L4606" s="128" t="s">
        <v>3091</v>
      </c>
      <c r="M4606" s="19">
        <f>MATCH(L4606,'Category 1'!$A:$A,0)</f>
        <v>2</v>
      </c>
      <c r="N4606" s="19">
        <f>MATCH(G4606,'Category 1'!$1:$1,0)</f>
        <v>166</v>
      </c>
      <c r="O4606" s="19">
        <f>INDEX('Category 1'!$A$1:$HG$566,'Furniture &amp; Fittings'!M4606,'Furniture &amp; Fittings'!N4606)</f>
        <v>299.39999999999998</v>
      </c>
      <c r="P4606" s="19">
        <f>MATCH($P$3,'Category 1'!$1:$1,0)</f>
        <v>215</v>
      </c>
      <c r="Q4606" s="19">
        <f>INDEX('Category 1'!$A$1:$HG$566,'Furniture &amp; Fittings'!M4606,'Furniture &amp; Fittings'!P4606)</f>
        <v>365.4</v>
      </c>
      <c r="R4606" s="19">
        <f t="shared" si="839"/>
        <v>1.2204408817635271</v>
      </c>
      <c r="S4606" s="128" t="s">
        <v>3091</v>
      </c>
      <c r="T4606" s="19">
        <f>MATCH(S4606,'Category 2'!$A:$A,0)</f>
        <v>2</v>
      </c>
      <c r="U4606" s="19">
        <f>MATCH($U$3,'Category 2'!$1:$1,0)</f>
        <v>4</v>
      </c>
      <c r="V4606" s="19">
        <f>INDEX('Category 2'!$A$1:$BM$542,'Furniture &amp; Fittings'!T4606,'Furniture &amp; Fittings'!U4606)</f>
        <v>145.9</v>
      </c>
      <c r="W4606" s="19">
        <f>MATCH($W$3,'Category 2'!$1:$1,0)</f>
        <v>63</v>
      </c>
      <c r="X4606" s="19">
        <f>INDEX('Category 2'!$A$1:$BM$542,'Furniture &amp; Fittings'!T4606,'Furniture &amp; Fittings'!W4606)</f>
        <v>188.8</v>
      </c>
      <c r="Y4606" s="19">
        <f t="shared" si="840"/>
        <v>1.2940370116518163</v>
      </c>
      <c r="Z4606" s="112" t="s">
        <v>3941</v>
      </c>
      <c r="AA4606" s="19">
        <f>MATCH(Z4606,'Category 3'!$A:$A,0)</f>
        <v>629</v>
      </c>
      <c r="AB4606" s="19">
        <f>MATCH($AB$3,'Category 3'!$1:$1,0)</f>
        <v>4</v>
      </c>
      <c r="AC4606" s="19">
        <f>INDEX('Category 3'!$1:$1048576,'Furniture &amp; Fittings'!AA4606,'Furniture &amp; Fittings'!AB4606)</f>
        <v>102.3</v>
      </c>
      <c r="AD4606" s="19">
        <f>MATCH($AD$3,'Category 3'!$1:$1,0)</f>
        <v>90</v>
      </c>
      <c r="AE4606" s="19">
        <f>INDEX('Category 3'!$1:$1048576,'Furniture &amp; Fittings'!AA4606,'Furniture &amp; Fittings'!AD4606)</f>
        <v>127.3</v>
      </c>
      <c r="AF4606" s="19">
        <f t="shared" si="841"/>
        <v>1.2443792766373412</v>
      </c>
      <c r="AG4606" s="4" t="s">
        <v>3035</v>
      </c>
      <c r="AH4606" s="25">
        <f>MATCH(AG4606,'Category 4'!$A:$A,0)</f>
        <v>843</v>
      </c>
      <c r="AI4606" s="25">
        <f>MATCH($AI$3,'Category 4'!$1:$1,0)</f>
        <v>4</v>
      </c>
      <c r="AJ4606" s="25">
        <f>INDEX('Category 4'!$A$1:$DU$871,'Furniture &amp; Fittings'!AH4606,'Furniture &amp; Fittings'!AI4606)</f>
        <v>103.9</v>
      </c>
      <c r="AK4606" s="25">
        <f>MATCH($AK$3,'Category 4'!$1:$1,0)</f>
        <v>124</v>
      </c>
      <c r="AL4606" s="28">
        <f>INDEX('Category 4'!$A$1:$DU$871,'Furniture &amp; Fittings'!AH4606,'Furniture &amp; Fittings'!AK4606)</f>
        <v>158.69999999999999</v>
      </c>
      <c r="AM4606" s="18">
        <f t="shared" si="832"/>
        <v>1.5274302213666986</v>
      </c>
      <c r="AN4606" s="59"/>
      <c r="AO4606" s="20">
        <v>0.05</v>
      </c>
      <c r="AP4606" s="62">
        <f t="shared" si="833"/>
        <v>0.31666666666666665</v>
      </c>
      <c r="AQ4606" s="134">
        <f t="shared" si="834"/>
        <v>2.0017712532015981</v>
      </c>
      <c r="AR4606" s="63">
        <f t="shared" si="835"/>
        <v>7693.3896333930352</v>
      </c>
      <c r="AS4606" s="64">
        <f t="shared" si="836"/>
        <v>64628.034674961396</v>
      </c>
      <c r="AT4606" s="65">
        <f t="shared" si="837"/>
        <v>0</v>
      </c>
      <c r="AU4606" s="37">
        <v>0.1</v>
      </c>
      <c r="AV4606" s="65">
        <f t="shared" si="838"/>
        <v>384.66948166965176</v>
      </c>
    </row>
    <row r="4607" spans="2:48" x14ac:dyDescent="0.2">
      <c r="B4607" s="59">
        <v>4603</v>
      </c>
      <c r="C4607" s="60" t="s">
        <v>4251</v>
      </c>
      <c r="D4607" s="60" t="s">
        <v>4667</v>
      </c>
      <c r="E4607" s="60" t="s">
        <v>4724</v>
      </c>
      <c r="F4607" s="281">
        <v>35026</v>
      </c>
      <c r="G4607" s="61">
        <f t="shared" si="830"/>
        <v>35004</v>
      </c>
      <c r="H4607" s="61">
        <v>44715</v>
      </c>
      <c r="I4607" s="26">
        <f t="shared" si="831"/>
        <v>26.527777777777779</v>
      </c>
      <c r="J4607" s="93">
        <v>3</v>
      </c>
      <c r="K4607" s="1">
        <v>2562.9499999999998</v>
      </c>
      <c r="L4607" s="128" t="s">
        <v>3091</v>
      </c>
      <c r="M4607" s="19">
        <f>MATCH(L4607,'Category 1'!$A:$A,0)</f>
        <v>2</v>
      </c>
      <c r="N4607" s="19">
        <f>MATCH(G4607,'Category 1'!$1:$1,0)</f>
        <v>166</v>
      </c>
      <c r="O4607" s="19">
        <f>INDEX('Category 1'!$A$1:$HG$566,'Furniture &amp; Fittings'!M4607,'Furniture &amp; Fittings'!N4607)</f>
        <v>299.39999999999998</v>
      </c>
      <c r="P4607" s="19">
        <f>MATCH($P$3,'Category 1'!$1:$1,0)</f>
        <v>215</v>
      </c>
      <c r="Q4607" s="19">
        <f>INDEX('Category 1'!$A$1:$HG$566,'Furniture &amp; Fittings'!M4607,'Furniture &amp; Fittings'!P4607)</f>
        <v>365.4</v>
      </c>
      <c r="R4607" s="19">
        <f t="shared" si="839"/>
        <v>1.2204408817635271</v>
      </c>
      <c r="S4607" s="128" t="s">
        <v>3091</v>
      </c>
      <c r="T4607" s="19">
        <f>MATCH(S4607,'Category 2'!$A:$A,0)</f>
        <v>2</v>
      </c>
      <c r="U4607" s="19">
        <f>MATCH($U$3,'Category 2'!$1:$1,0)</f>
        <v>4</v>
      </c>
      <c r="V4607" s="19">
        <f>INDEX('Category 2'!$A$1:$BM$542,'Furniture &amp; Fittings'!T4607,'Furniture &amp; Fittings'!U4607)</f>
        <v>145.9</v>
      </c>
      <c r="W4607" s="19">
        <f>MATCH($W$3,'Category 2'!$1:$1,0)</f>
        <v>63</v>
      </c>
      <c r="X4607" s="19">
        <f>INDEX('Category 2'!$A$1:$BM$542,'Furniture &amp; Fittings'!T4607,'Furniture &amp; Fittings'!W4607)</f>
        <v>188.8</v>
      </c>
      <c r="Y4607" s="19">
        <f t="shared" si="840"/>
        <v>1.2940370116518163</v>
      </c>
      <c r="Z4607" s="112" t="s">
        <v>3941</v>
      </c>
      <c r="AA4607" s="19">
        <f>MATCH(Z4607,'Category 3'!$A:$A,0)</f>
        <v>629</v>
      </c>
      <c r="AB4607" s="19">
        <f>MATCH($AB$3,'Category 3'!$1:$1,0)</f>
        <v>4</v>
      </c>
      <c r="AC4607" s="19">
        <f>INDEX('Category 3'!$1:$1048576,'Furniture &amp; Fittings'!AA4607,'Furniture &amp; Fittings'!AB4607)</f>
        <v>102.3</v>
      </c>
      <c r="AD4607" s="19">
        <f>MATCH($AD$3,'Category 3'!$1:$1,0)</f>
        <v>90</v>
      </c>
      <c r="AE4607" s="19">
        <f>INDEX('Category 3'!$1:$1048576,'Furniture &amp; Fittings'!AA4607,'Furniture &amp; Fittings'!AD4607)</f>
        <v>127.3</v>
      </c>
      <c r="AF4607" s="19">
        <f t="shared" si="841"/>
        <v>1.2443792766373412</v>
      </c>
      <c r="AG4607" s="4" t="s">
        <v>3035</v>
      </c>
      <c r="AH4607" s="25">
        <f>MATCH(AG4607,'Category 4'!$A:$A,0)</f>
        <v>843</v>
      </c>
      <c r="AI4607" s="25">
        <f>MATCH($AI$3,'Category 4'!$1:$1,0)</f>
        <v>4</v>
      </c>
      <c r="AJ4607" s="25">
        <f>INDEX('Category 4'!$A$1:$DU$871,'Furniture &amp; Fittings'!AH4607,'Furniture &amp; Fittings'!AI4607)</f>
        <v>103.9</v>
      </c>
      <c r="AK4607" s="25">
        <f>MATCH($AK$3,'Category 4'!$1:$1,0)</f>
        <v>124</v>
      </c>
      <c r="AL4607" s="28">
        <f>INDEX('Category 4'!$A$1:$DU$871,'Furniture &amp; Fittings'!AH4607,'Furniture &amp; Fittings'!AK4607)</f>
        <v>158.69999999999999</v>
      </c>
      <c r="AM4607" s="18">
        <f t="shared" si="832"/>
        <v>1.5274302213666986</v>
      </c>
      <c r="AN4607" s="59"/>
      <c r="AO4607" s="20">
        <v>0.05</v>
      </c>
      <c r="AP4607" s="62">
        <f t="shared" si="833"/>
        <v>0.31666666666666665</v>
      </c>
      <c r="AQ4607" s="134">
        <f t="shared" si="834"/>
        <v>2.0017712532015981</v>
      </c>
      <c r="AR4607" s="63">
        <f t="shared" si="835"/>
        <v>7693.3896333930352</v>
      </c>
      <c r="AS4607" s="64">
        <f t="shared" si="836"/>
        <v>64628.034674961396</v>
      </c>
      <c r="AT4607" s="65">
        <f t="shared" si="837"/>
        <v>0</v>
      </c>
      <c r="AU4607" s="37">
        <v>0.1</v>
      </c>
      <c r="AV4607" s="65">
        <f t="shared" si="838"/>
        <v>384.66948166965176</v>
      </c>
    </row>
    <row r="4608" spans="2:48" x14ac:dyDescent="0.2">
      <c r="B4608" s="59">
        <v>4604</v>
      </c>
      <c r="C4608" s="60" t="s">
        <v>4251</v>
      </c>
      <c r="D4608" s="60" t="s">
        <v>4667</v>
      </c>
      <c r="E4608" s="60" t="s">
        <v>4724</v>
      </c>
      <c r="F4608" s="281">
        <v>35026</v>
      </c>
      <c r="G4608" s="61">
        <f t="shared" si="830"/>
        <v>35004</v>
      </c>
      <c r="H4608" s="61">
        <v>44715</v>
      </c>
      <c r="I4608" s="26">
        <f t="shared" si="831"/>
        <v>26.527777777777779</v>
      </c>
      <c r="J4608" s="93">
        <v>3</v>
      </c>
      <c r="K4608" s="1">
        <v>2562.9499999999998</v>
      </c>
      <c r="L4608" s="128" t="s">
        <v>3091</v>
      </c>
      <c r="M4608" s="19">
        <f>MATCH(L4608,'Category 1'!$A:$A,0)</f>
        <v>2</v>
      </c>
      <c r="N4608" s="19">
        <f>MATCH(G4608,'Category 1'!$1:$1,0)</f>
        <v>166</v>
      </c>
      <c r="O4608" s="19">
        <f>INDEX('Category 1'!$A$1:$HG$566,'Furniture &amp; Fittings'!M4608,'Furniture &amp; Fittings'!N4608)</f>
        <v>299.39999999999998</v>
      </c>
      <c r="P4608" s="19">
        <f>MATCH($P$3,'Category 1'!$1:$1,0)</f>
        <v>215</v>
      </c>
      <c r="Q4608" s="19">
        <f>INDEX('Category 1'!$A$1:$HG$566,'Furniture &amp; Fittings'!M4608,'Furniture &amp; Fittings'!P4608)</f>
        <v>365.4</v>
      </c>
      <c r="R4608" s="19">
        <f t="shared" si="839"/>
        <v>1.2204408817635271</v>
      </c>
      <c r="S4608" s="128" t="s">
        <v>3091</v>
      </c>
      <c r="T4608" s="19">
        <f>MATCH(S4608,'Category 2'!$A:$A,0)</f>
        <v>2</v>
      </c>
      <c r="U4608" s="19">
        <f>MATCH($U$3,'Category 2'!$1:$1,0)</f>
        <v>4</v>
      </c>
      <c r="V4608" s="19">
        <f>INDEX('Category 2'!$A$1:$BM$542,'Furniture &amp; Fittings'!T4608,'Furniture &amp; Fittings'!U4608)</f>
        <v>145.9</v>
      </c>
      <c r="W4608" s="19">
        <f>MATCH($W$3,'Category 2'!$1:$1,0)</f>
        <v>63</v>
      </c>
      <c r="X4608" s="19">
        <f>INDEX('Category 2'!$A$1:$BM$542,'Furniture &amp; Fittings'!T4608,'Furniture &amp; Fittings'!W4608)</f>
        <v>188.8</v>
      </c>
      <c r="Y4608" s="19">
        <f t="shared" si="840"/>
        <v>1.2940370116518163</v>
      </c>
      <c r="Z4608" s="112" t="s">
        <v>3941</v>
      </c>
      <c r="AA4608" s="19">
        <f>MATCH(Z4608,'Category 3'!$A:$A,0)</f>
        <v>629</v>
      </c>
      <c r="AB4608" s="19">
        <f>MATCH($AB$3,'Category 3'!$1:$1,0)</f>
        <v>4</v>
      </c>
      <c r="AC4608" s="19">
        <f>INDEX('Category 3'!$1:$1048576,'Furniture &amp; Fittings'!AA4608,'Furniture &amp; Fittings'!AB4608)</f>
        <v>102.3</v>
      </c>
      <c r="AD4608" s="19">
        <f>MATCH($AD$3,'Category 3'!$1:$1,0)</f>
        <v>90</v>
      </c>
      <c r="AE4608" s="19">
        <f>INDEX('Category 3'!$1:$1048576,'Furniture &amp; Fittings'!AA4608,'Furniture &amp; Fittings'!AD4608)</f>
        <v>127.3</v>
      </c>
      <c r="AF4608" s="19">
        <f t="shared" si="841"/>
        <v>1.2443792766373412</v>
      </c>
      <c r="AG4608" s="4" t="s">
        <v>3035</v>
      </c>
      <c r="AH4608" s="25">
        <f>MATCH(AG4608,'Category 4'!$A:$A,0)</f>
        <v>843</v>
      </c>
      <c r="AI4608" s="25">
        <f>MATCH($AI$3,'Category 4'!$1:$1,0)</f>
        <v>4</v>
      </c>
      <c r="AJ4608" s="25">
        <f>INDEX('Category 4'!$A$1:$DU$871,'Furniture &amp; Fittings'!AH4608,'Furniture &amp; Fittings'!AI4608)</f>
        <v>103.9</v>
      </c>
      <c r="AK4608" s="25">
        <f>MATCH($AK$3,'Category 4'!$1:$1,0)</f>
        <v>124</v>
      </c>
      <c r="AL4608" s="28">
        <f>INDEX('Category 4'!$A$1:$DU$871,'Furniture &amp; Fittings'!AH4608,'Furniture &amp; Fittings'!AK4608)</f>
        <v>158.69999999999999</v>
      </c>
      <c r="AM4608" s="18">
        <f t="shared" si="832"/>
        <v>1.5274302213666986</v>
      </c>
      <c r="AN4608" s="59"/>
      <c r="AO4608" s="20">
        <v>0.05</v>
      </c>
      <c r="AP4608" s="62">
        <f t="shared" si="833"/>
        <v>0.31666666666666665</v>
      </c>
      <c r="AQ4608" s="134">
        <f t="shared" si="834"/>
        <v>2.0017712532015981</v>
      </c>
      <c r="AR4608" s="63">
        <f t="shared" si="835"/>
        <v>7693.3896333930352</v>
      </c>
      <c r="AS4608" s="64">
        <f t="shared" si="836"/>
        <v>64628.034674961396</v>
      </c>
      <c r="AT4608" s="65">
        <f t="shared" si="837"/>
        <v>0</v>
      </c>
      <c r="AU4608" s="37">
        <v>0.1</v>
      </c>
      <c r="AV4608" s="65">
        <f t="shared" si="838"/>
        <v>384.66948166965176</v>
      </c>
    </row>
    <row r="4609" spans="2:48" x14ac:dyDescent="0.2">
      <c r="B4609" s="59">
        <v>4605</v>
      </c>
      <c r="C4609" s="60" t="s">
        <v>4251</v>
      </c>
      <c r="D4609" s="60" t="s">
        <v>4667</v>
      </c>
      <c r="E4609" s="60" t="s">
        <v>4724</v>
      </c>
      <c r="F4609" s="281">
        <v>35026</v>
      </c>
      <c r="G4609" s="61">
        <f t="shared" si="830"/>
        <v>35004</v>
      </c>
      <c r="H4609" s="61">
        <v>44715</v>
      </c>
      <c r="I4609" s="26">
        <f t="shared" si="831"/>
        <v>26.527777777777779</v>
      </c>
      <c r="J4609" s="93">
        <v>3</v>
      </c>
      <c r="K4609" s="1">
        <v>2562.9499999999998</v>
      </c>
      <c r="L4609" s="128" t="s">
        <v>3091</v>
      </c>
      <c r="M4609" s="19">
        <f>MATCH(L4609,'Category 1'!$A:$A,0)</f>
        <v>2</v>
      </c>
      <c r="N4609" s="19">
        <f>MATCH(G4609,'Category 1'!$1:$1,0)</f>
        <v>166</v>
      </c>
      <c r="O4609" s="19">
        <f>INDEX('Category 1'!$A$1:$HG$566,'Furniture &amp; Fittings'!M4609,'Furniture &amp; Fittings'!N4609)</f>
        <v>299.39999999999998</v>
      </c>
      <c r="P4609" s="19">
        <f>MATCH($P$3,'Category 1'!$1:$1,0)</f>
        <v>215</v>
      </c>
      <c r="Q4609" s="19">
        <f>INDEX('Category 1'!$A$1:$HG$566,'Furniture &amp; Fittings'!M4609,'Furniture &amp; Fittings'!P4609)</f>
        <v>365.4</v>
      </c>
      <c r="R4609" s="19">
        <f t="shared" si="839"/>
        <v>1.2204408817635271</v>
      </c>
      <c r="S4609" s="128" t="s">
        <v>3091</v>
      </c>
      <c r="T4609" s="19">
        <f>MATCH(S4609,'Category 2'!$A:$A,0)</f>
        <v>2</v>
      </c>
      <c r="U4609" s="19">
        <f>MATCH($U$3,'Category 2'!$1:$1,0)</f>
        <v>4</v>
      </c>
      <c r="V4609" s="19">
        <f>INDEX('Category 2'!$A$1:$BM$542,'Furniture &amp; Fittings'!T4609,'Furniture &amp; Fittings'!U4609)</f>
        <v>145.9</v>
      </c>
      <c r="W4609" s="19">
        <f>MATCH($W$3,'Category 2'!$1:$1,0)</f>
        <v>63</v>
      </c>
      <c r="X4609" s="19">
        <f>INDEX('Category 2'!$A$1:$BM$542,'Furniture &amp; Fittings'!T4609,'Furniture &amp; Fittings'!W4609)</f>
        <v>188.8</v>
      </c>
      <c r="Y4609" s="19">
        <f t="shared" si="840"/>
        <v>1.2940370116518163</v>
      </c>
      <c r="Z4609" s="112" t="s">
        <v>3941</v>
      </c>
      <c r="AA4609" s="19">
        <f>MATCH(Z4609,'Category 3'!$A:$A,0)</f>
        <v>629</v>
      </c>
      <c r="AB4609" s="19">
        <f>MATCH($AB$3,'Category 3'!$1:$1,0)</f>
        <v>4</v>
      </c>
      <c r="AC4609" s="19">
        <f>INDEX('Category 3'!$1:$1048576,'Furniture &amp; Fittings'!AA4609,'Furniture &amp; Fittings'!AB4609)</f>
        <v>102.3</v>
      </c>
      <c r="AD4609" s="19">
        <f>MATCH($AD$3,'Category 3'!$1:$1,0)</f>
        <v>90</v>
      </c>
      <c r="AE4609" s="19">
        <f>INDEX('Category 3'!$1:$1048576,'Furniture &amp; Fittings'!AA4609,'Furniture &amp; Fittings'!AD4609)</f>
        <v>127.3</v>
      </c>
      <c r="AF4609" s="19">
        <f t="shared" si="841"/>
        <v>1.2443792766373412</v>
      </c>
      <c r="AG4609" s="4" t="s">
        <v>3035</v>
      </c>
      <c r="AH4609" s="25">
        <f>MATCH(AG4609,'Category 4'!$A:$A,0)</f>
        <v>843</v>
      </c>
      <c r="AI4609" s="25">
        <f>MATCH($AI$3,'Category 4'!$1:$1,0)</f>
        <v>4</v>
      </c>
      <c r="AJ4609" s="25">
        <f>INDEX('Category 4'!$A$1:$DU$871,'Furniture &amp; Fittings'!AH4609,'Furniture &amp; Fittings'!AI4609)</f>
        <v>103.9</v>
      </c>
      <c r="AK4609" s="25">
        <f>MATCH($AK$3,'Category 4'!$1:$1,0)</f>
        <v>124</v>
      </c>
      <c r="AL4609" s="28">
        <f>INDEX('Category 4'!$A$1:$DU$871,'Furniture &amp; Fittings'!AH4609,'Furniture &amp; Fittings'!AK4609)</f>
        <v>158.69999999999999</v>
      </c>
      <c r="AM4609" s="18">
        <f t="shared" si="832"/>
        <v>1.5274302213666986</v>
      </c>
      <c r="AN4609" s="59"/>
      <c r="AO4609" s="20">
        <v>0.05</v>
      </c>
      <c r="AP4609" s="62">
        <f t="shared" si="833"/>
        <v>0.31666666666666665</v>
      </c>
      <c r="AQ4609" s="134">
        <f t="shared" si="834"/>
        <v>2.0017712532015981</v>
      </c>
      <c r="AR4609" s="63">
        <f t="shared" si="835"/>
        <v>7693.3896333930352</v>
      </c>
      <c r="AS4609" s="64">
        <f t="shared" si="836"/>
        <v>64628.034674961396</v>
      </c>
      <c r="AT4609" s="65">
        <f t="shared" si="837"/>
        <v>0</v>
      </c>
      <c r="AU4609" s="37">
        <v>0.1</v>
      </c>
      <c r="AV4609" s="65">
        <f t="shared" si="838"/>
        <v>384.66948166965176</v>
      </c>
    </row>
    <row r="4610" spans="2:48" x14ac:dyDescent="0.2">
      <c r="B4610" s="59">
        <v>4606</v>
      </c>
      <c r="C4610" s="60" t="s">
        <v>4251</v>
      </c>
      <c r="D4610" s="60" t="s">
        <v>4667</v>
      </c>
      <c r="E4610" s="60" t="s">
        <v>4724</v>
      </c>
      <c r="F4610" s="281">
        <v>35026</v>
      </c>
      <c r="G4610" s="61">
        <f t="shared" si="830"/>
        <v>35004</v>
      </c>
      <c r="H4610" s="61">
        <v>44715</v>
      </c>
      <c r="I4610" s="26">
        <f t="shared" si="831"/>
        <v>26.527777777777779</v>
      </c>
      <c r="J4610" s="93">
        <v>3</v>
      </c>
      <c r="K4610" s="1">
        <v>2562.9499999999998</v>
      </c>
      <c r="L4610" s="128" t="s">
        <v>3091</v>
      </c>
      <c r="M4610" s="19">
        <f>MATCH(L4610,'Category 1'!$A:$A,0)</f>
        <v>2</v>
      </c>
      <c r="N4610" s="19">
        <f>MATCH(G4610,'Category 1'!$1:$1,0)</f>
        <v>166</v>
      </c>
      <c r="O4610" s="19">
        <f>INDEX('Category 1'!$A$1:$HG$566,'Furniture &amp; Fittings'!M4610,'Furniture &amp; Fittings'!N4610)</f>
        <v>299.39999999999998</v>
      </c>
      <c r="P4610" s="19">
        <f>MATCH($P$3,'Category 1'!$1:$1,0)</f>
        <v>215</v>
      </c>
      <c r="Q4610" s="19">
        <f>INDEX('Category 1'!$A$1:$HG$566,'Furniture &amp; Fittings'!M4610,'Furniture &amp; Fittings'!P4610)</f>
        <v>365.4</v>
      </c>
      <c r="R4610" s="19">
        <f t="shared" si="839"/>
        <v>1.2204408817635271</v>
      </c>
      <c r="S4610" s="128" t="s">
        <v>3091</v>
      </c>
      <c r="T4610" s="19">
        <f>MATCH(S4610,'Category 2'!$A:$A,0)</f>
        <v>2</v>
      </c>
      <c r="U4610" s="19">
        <f>MATCH($U$3,'Category 2'!$1:$1,0)</f>
        <v>4</v>
      </c>
      <c r="V4610" s="19">
        <f>INDEX('Category 2'!$A$1:$BM$542,'Furniture &amp; Fittings'!T4610,'Furniture &amp; Fittings'!U4610)</f>
        <v>145.9</v>
      </c>
      <c r="W4610" s="19">
        <f>MATCH($W$3,'Category 2'!$1:$1,0)</f>
        <v>63</v>
      </c>
      <c r="X4610" s="19">
        <f>INDEX('Category 2'!$A$1:$BM$542,'Furniture &amp; Fittings'!T4610,'Furniture &amp; Fittings'!W4610)</f>
        <v>188.8</v>
      </c>
      <c r="Y4610" s="19">
        <f t="shared" si="840"/>
        <v>1.2940370116518163</v>
      </c>
      <c r="Z4610" s="112" t="s">
        <v>3941</v>
      </c>
      <c r="AA4610" s="19">
        <f>MATCH(Z4610,'Category 3'!$A:$A,0)</f>
        <v>629</v>
      </c>
      <c r="AB4610" s="19">
        <f>MATCH($AB$3,'Category 3'!$1:$1,0)</f>
        <v>4</v>
      </c>
      <c r="AC4610" s="19">
        <f>INDEX('Category 3'!$1:$1048576,'Furniture &amp; Fittings'!AA4610,'Furniture &amp; Fittings'!AB4610)</f>
        <v>102.3</v>
      </c>
      <c r="AD4610" s="19">
        <f>MATCH($AD$3,'Category 3'!$1:$1,0)</f>
        <v>90</v>
      </c>
      <c r="AE4610" s="19">
        <f>INDEX('Category 3'!$1:$1048576,'Furniture &amp; Fittings'!AA4610,'Furniture &amp; Fittings'!AD4610)</f>
        <v>127.3</v>
      </c>
      <c r="AF4610" s="19">
        <f t="shared" si="841"/>
        <v>1.2443792766373412</v>
      </c>
      <c r="AG4610" s="4" t="s">
        <v>3035</v>
      </c>
      <c r="AH4610" s="25">
        <f>MATCH(AG4610,'Category 4'!$A:$A,0)</f>
        <v>843</v>
      </c>
      <c r="AI4610" s="25">
        <f>MATCH($AI$3,'Category 4'!$1:$1,0)</f>
        <v>4</v>
      </c>
      <c r="AJ4610" s="25">
        <f>INDEX('Category 4'!$A$1:$DU$871,'Furniture &amp; Fittings'!AH4610,'Furniture &amp; Fittings'!AI4610)</f>
        <v>103.9</v>
      </c>
      <c r="AK4610" s="25">
        <f>MATCH($AK$3,'Category 4'!$1:$1,0)</f>
        <v>124</v>
      </c>
      <c r="AL4610" s="28">
        <f>INDEX('Category 4'!$A$1:$DU$871,'Furniture &amp; Fittings'!AH4610,'Furniture &amp; Fittings'!AK4610)</f>
        <v>158.69999999999999</v>
      </c>
      <c r="AM4610" s="18">
        <f t="shared" si="832"/>
        <v>1.5274302213666986</v>
      </c>
      <c r="AN4610" s="59"/>
      <c r="AO4610" s="20">
        <v>0.05</v>
      </c>
      <c r="AP4610" s="62">
        <f t="shared" si="833"/>
        <v>0.31666666666666665</v>
      </c>
      <c r="AQ4610" s="134">
        <f t="shared" si="834"/>
        <v>2.0017712532015981</v>
      </c>
      <c r="AR4610" s="63">
        <f t="shared" si="835"/>
        <v>7693.3896333930352</v>
      </c>
      <c r="AS4610" s="64">
        <f t="shared" si="836"/>
        <v>64628.034674961396</v>
      </c>
      <c r="AT4610" s="65">
        <f t="shared" si="837"/>
        <v>0</v>
      </c>
      <c r="AU4610" s="37">
        <v>0.1</v>
      </c>
      <c r="AV4610" s="65">
        <f t="shared" si="838"/>
        <v>384.66948166965176</v>
      </c>
    </row>
    <row r="4611" spans="2:48" x14ac:dyDescent="0.2">
      <c r="B4611" s="59">
        <v>4607</v>
      </c>
      <c r="C4611" s="60" t="s">
        <v>4251</v>
      </c>
      <c r="D4611" s="60" t="s">
        <v>4667</v>
      </c>
      <c r="E4611" s="60" t="s">
        <v>4689</v>
      </c>
      <c r="F4611" s="281">
        <v>35026</v>
      </c>
      <c r="G4611" s="61">
        <f t="shared" si="830"/>
        <v>35004</v>
      </c>
      <c r="H4611" s="61">
        <v>44715</v>
      </c>
      <c r="I4611" s="26">
        <f t="shared" si="831"/>
        <v>26.527777777777779</v>
      </c>
      <c r="J4611" s="93">
        <v>3</v>
      </c>
      <c r="K4611" s="1">
        <v>2562.9499999999998</v>
      </c>
      <c r="L4611" s="128" t="s">
        <v>3091</v>
      </c>
      <c r="M4611" s="19">
        <f>MATCH(L4611,'Category 1'!$A:$A,0)</f>
        <v>2</v>
      </c>
      <c r="N4611" s="19">
        <f>MATCH(G4611,'Category 1'!$1:$1,0)</f>
        <v>166</v>
      </c>
      <c r="O4611" s="19">
        <f>INDEX('Category 1'!$A$1:$HG$566,'Furniture &amp; Fittings'!M4611,'Furniture &amp; Fittings'!N4611)</f>
        <v>299.39999999999998</v>
      </c>
      <c r="P4611" s="19">
        <f>MATCH($P$3,'Category 1'!$1:$1,0)</f>
        <v>215</v>
      </c>
      <c r="Q4611" s="19">
        <f>INDEX('Category 1'!$A$1:$HG$566,'Furniture &amp; Fittings'!M4611,'Furniture &amp; Fittings'!P4611)</f>
        <v>365.4</v>
      </c>
      <c r="R4611" s="19">
        <f t="shared" si="839"/>
        <v>1.2204408817635271</v>
      </c>
      <c r="S4611" s="128" t="s">
        <v>3091</v>
      </c>
      <c r="T4611" s="19">
        <f>MATCH(S4611,'Category 2'!$A:$A,0)</f>
        <v>2</v>
      </c>
      <c r="U4611" s="19">
        <f>MATCH($U$3,'Category 2'!$1:$1,0)</f>
        <v>4</v>
      </c>
      <c r="V4611" s="19">
        <f>INDEX('Category 2'!$A$1:$BM$542,'Furniture &amp; Fittings'!T4611,'Furniture &amp; Fittings'!U4611)</f>
        <v>145.9</v>
      </c>
      <c r="W4611" s="19">
        <f>MATCH($W$3,'Category 2'!$1:$1,0)</f>
        <v>63</v>
      </c>
      <c r="X4611" s="19">
        <f>INDEX('Category 2'!$A$1:$BM$542,'Furniture &amp; Fittings'!T4611,'Furniture &amp; Fittings'!W4611)</f>
        <v>188.8</v>
      </c>
      <c r="Y4611" s="19">
        <f t="shared" si="840"/>
        <v>1.2940370116518163</v>
      </c>
      <c r="Z4611" s="112" t="s">
        <v>3941</v>
      </c>
      <c r="AA4611" s="19">
        <f>MATCH(Z4611,'Category 3'!$A:$A,0)</f>
        <v>629</v>
      </c>
      <c r="AB4611" s="19">
        <f>MATCH($AB$3,'Category 3'!$1:$1,0)</f>
        <v>4</v>
      </c>
      <c r="AC4611" s="19">
        <f>INDEX('Category 3'!$1:$1048576,'Furniture &amp; Fittings'!AA4611,'Furniture &amp; Fittings'!AB4611)</f>
        <v>102.3</v>
      </c>
      <c r="AD4611" s="19">
        <f>MATCH($AD$3,'Category 3'!$1:$1,0)</f>
        <v>90</v>
      </c>
      <c r="AE4611" s="19">
        <f>INDEX('Category 3'!$1:$1048576,'Furniture &amp; Fittings'!AA4611,'Furniture &amp; Fittings'!AD4611)</f>
        <v>127.3</v>
      </c>
      <c r="AF4611" s="19">
        <f t="shared" si="841"/>
        <v>1.2443792766373412</v>
      </c>
      <c r="AG4611" s="4" t="s">
        <v>3035</v>
      </c>
      <c r="AH4611" s="25">
        <f>MATCH(AG4611,'Category 4'!$A:$A,0)</f>
        <v>843</v>
      </c>
      <c r="AI4611" s="25">
        <f>MATCH($AI$3,'Category 4'!$1:$1,0)</f>
        <v>4</v>
      </c>
      <c r="AJ4611" s="25">
        <f>INDEX('Category 4'!$A$1:$DU$871,'Furniture &amp; Fittings'!AH4611,'Furniture &amp; Fittings'!AI4611)</f>
        <v>103.9</v>
      </c>
      <c r="AK4611" s="25">
        <f>MATCH($AK$3,'Category 4'!$1:$1,0)</f>
        <v>124</v>
      </c>
      <c r="AL4611" s="28">
        <f>INDEX('Category 4'!$A$1:$DU$871,'Furniture &amp; Fittings'!AH4611,'Furniture &amp; Fittings'!AK4611)</f>
        <v>158.69999999999999</v>
      </c>
      <c r="AM4611" s="18">
        <f t="shared" si="832"/>
        <v>1.5274302213666986</v>
      </c>
      <c r="AN4611" s="59"/>
      <c r="AO4611" s="20">
        <v>0.05</v>
      </c>
      <c r="AP4611" s="62">
        <f t="shared" si="833"/>
        <v>0.31666666666666665</v>
      </c>
      <c r="AQ4611" s="134">
        <f t="shared" si="834"/>
        <v>2.0017712532015981</v>
      </c>
      <c r="AR4611" s="63">
        <f t="shared" si="835"/>
        <v>7693.3896333930352</v>
      </c>
      <c r="AS4611" s="64">
        <f t="shared" si="836"/>
        <v>64628.034674961396</v>
      </c>
      <c r="AT4611" s="65">
        <f t="shared" si="837"/>
        <v>0</v>
      </c>
      <c r="AU4611" s="37">
        <v>0.1</v>
      </c>
      <c r="AV4611" s="65">
        <f t="shared" si="838"/>
        <v>384.66948166965176</v>
      </c>
    </row>
    <row r="4612" spans="2:48" x14ac:dyDescent="0.2">
      <c r="B4612" s="59">
        <v>4608</v>
      </c>
      <c r="C4612" s="60" t="s">
        <v>4251</v>
      </c>
      <c r="D4612" s="60" t="s">
        <v>4667</v>
      </c>
      <c r="E4612" s="60" t="s">
        <v>4689</v>
      </c>
      <c r="F4612" s="281">
        <v>35026</v>
      </c>
      <c r="G4612" s="61">
        <f t="shared" si="830"/>
        <v>35004</v>
      </c>
      <c r="H4612" s="61">
        <v>44715</v>
      </c>
      <c r="I4612" s="26">
        <f t="shared" si="831"/>
        <v>26.527777777777779</v>
      </c>
      <c r="J4612" s="93">
        <v>3</v>
      </c>
      <c r="K4612" s="1">
        <v>2562.9499999999998</v>
      </c>
      <c r="L4612" s="128" t="s">
        <v>3091</v>
      </c>
      <c r="M4612" s="19">
        <f>MATCH(L4612,'Category 1'!$A:$A,0)</f>
        <v>2</v>
      </c>
      <c r="N4612" s="19">
        <f>MATCH(G4612,'Category 1'!$1:$1,0)</f>
        <v>166</v>
      </c>
      <c r="O4612" s="19">
        <f>INDEX('Category 1'!$A$1:$HG$566,'Furniture &amp; Fittings'!M4612,'Furniture &amp; Fittings'!N4612)</f>
        <v>299.39999999999998</v>
      </c>
      <c r="P4612" s="19">
        <f>MATCH($P$3,'Category 1'!$1:$1,0)</f>
        <v>215</v>
      </c>
      <c r="Q4612" s="19">
        <f>INDEX('Category 1'!$A$1:$HG$566,'Furniture &amp; Fittings'!M4612,'Furniture &amp; Fittings'!P4612)</f>
        <v>365.4</v>
      </c>
      <c r="R4612" s="19">
        <f t="shared" si="839"/>
        <v>1.2204408817635271</v>
      </c>
      <c r="S4612" s="128" t="s">
        <v>3091</v>
      </c>
      <c r="T4612" s="19">
        <f>MATCH(S4612,'Category 2'!$A:$A,0)</f>
        <v>2</v>
      </c>
      <c r="U4612" s="19">
        <f>MATCH($U$3,'Category 2'!$1:$1,0)</f>
        <v>4</v>
      </c>
      <c r="V4612" s="19">
        <f>INDEX('Category 2'!$A$1:$BM$542,'Furniture &amp; Fittings'!T4612,'Furniture &amp; Fittings'!U4612)</f>
        <v>145.9</v>
      </c>
      <c r="W4612" s="19">
        <f>MATCH($W$3,'Category 2'!$1:$1,0)</f>
        <v>63</v>
      </c>
      <c r="X4612" s="19">
        <f>INDEX('Category 2'!$A$1:$BM$542,'Furniture &amp; Fittings'!T4612,'Furniture &amp; Fittings'!W4612)</f>
        <v>188.8</v>
      </c>
      <c r="Y4612" s="19">
        <f t="shared" si="840"/>
        <v>1.2940370116518163</v>
      </c>
      <c r="Z4612" s="112" t="s">
        <v>3941</v>
      </c>
      <c r="AA4612" s="19">
        <f>MATCH(Z4612,'Category 3'!$A:$A,0)</f>
        <v>629</v>
      </c>
      <c r="AB4612" s="19">
        <f>MATCH($AB$3,'Category 3'!$1:$1,0)</f>
        <v>4</v>
      </c>
      <c r="AC4612" s="19">
        <f>INDEX('Category 3'!$1:$1048576,'Furniture &amp; Fittings'!AA4612,'Furniture &amp; Fittings'!AB4612)</f>
        <v>102.3</v>
      </c>
      <c r="AD4612" s="19">
        <f>MATCH($AD$3,'Category 3'!$1:$1,0)</f>
        <v>90</v>
      </c>
      <c r="AE4612" s="19">
        <f>INDEX('Category 3'!$1:$1048576,'Furniture &amp; Fittings'!AA4612,'Furniture &amp; Fittings'!AD4612)</f>
        <v>127.3</v>
      </c>
      <c r="AF4612" s="19">
        <f t="shared" si="841"/>
        <v>1.2443792766373412</v>
      </c>
      <c r="AG4612" s="4" t="s">
        <v>3035</v>
      </c>
      <c r="AH4612" s="25">
        <f>MATCH(AG4612,'Category 4'!$A:$A,0)</f>
        <v>843</v>
      </c>
      <c r="AI4612" s="25">
        <f>MATCH($AI$3,'Category 4'!$1:$1,0)</f>
        <v>4</v>
      </c>
      <c r="AJ4612" s="25">
        <f>INDEX('Category 4'!$A$1:$DU$871,'Furniture &amp; Fittings'!AH4612,'Furniture &amp; Fittings'!AI4612)</f>
        <v>103.9</v>
      </c>
      <c r="AK4612" s="25">
        <f>MATCH($AK$3,'Category 4'!$1:$1,0)</f>
        <v>124</v>
      </c>
      <c r="AL4612" s="28">
        <f>INDEX('Category 4'!$A$1:$DU$871,'Furniture &amp; Fittings'!AH4612,'Furniture &amp; Fittings'!AK4612)</f>
        <v>158.69999999999999</v>
      </c>
      <c r="AM4612" s="18">
        <f t="shared" si="832"/>
        <v>1.5274302213666986</v>
      </c>
      <c r="AN4612" s="59"/>
      <c r="AO4612" s="20">
        <v>0.05</v>
      </c>
      <c r="AP4612" s="62">
        <f t="shared" si="833"/>
        <v>0.31666666666666665</v>
      </c>
      <c r="AQ4612" s="134">
        <f t="shared" si="834"/>
        <v>2.0017712532015981</v>
      </c>
      <c r="AR4612" s="63">
        <f t="shared" si="835"/>
        <v>7693.3896333930352</v>
      </c>
      <c r="AS4612" s="64">
        <f t="shared" si="836"/>
        <v>64628.034674961396</v>
      </c>
      <c r="AT4612" s="65">
        <f t="shared" si="837"/>
        <v>0</v>
      </c>
      <c r="AU4612" s="37">
        <v>0.1</v>
      </c>
      <c r="AV4612" s="65">
        <f t="shared" si="838"/>
        <v>384.66948166965176</v>
      </c>
    </row>
    <row r="4613" spans="2:48" x14ac:dyDescent="0.2">
      <c r="B4613" s="59">
        <v>4609</v>
      </c>
      <c r="C4613" s="60" t="s">
        <v>4251</v>
      </c>
      <c r="D4613" s="60" t="s">
        <v>4667</v>
      </c>
      <c r="E4613" s="60" t="s">
        <v>4689</v>
      </c>
      <c r="F4613" s="281">
        <v>35026</v>
      </c>
      <c r="G4613" s="61">
        <f t="shared" ref="G4613:G4676" si="842">DATE(YEAR(F4613),MONTH(F4613),DAY(1))</f>
        <v>35004</v>
      </c>
      <c r="H4613" s="61">
        <v>44715</v>
      </c>
      <c r="I4613" s="26">
        <f t="shared" ref="I4613:I4676" si="843">YEARFRAC(F4613,$I$3)</f>
        <v>26.527777777777779</v>
      </c>
      <c r="J4613" s="93">
        <v>3</v>
      </c>
      <c r="K4613" s="1">
        <v>2562.9499999999998</v>
      </c>
      <c r="L4613" s="128" t="s">
        <v>3091</v>
      </c>
      <c r="M4613" s="19">
        <f>MATCH(L4613,'Category 1'!$A:$A,0)</f>
        <v>2</v>
      </c>
      <c r="N4613" s="19">
        <f>MATCH(G4613,'Category 1'!$1:$1,0)</f>
        <v>166</v>
      </c>
      <c r="O4613" s="19">
        <f>INDEX('Category 1'!$A$1:$HG$566,'Furniture &amp; Fittings'!M4613,'Furniture &amp; Fittings'!N4613)</f>
        <v>299.39999999999998</v>
      </c>
      <c r="P4613" s="19">
        <f>MATCH($P$3,'Category 1'!$1:$1,0)</f>
        <v>215</v>
      </c>
      <c r="Q4613" s="19">
        <f>INDEX('Category 1'!$A$1:$HG$566,'Furniture &amp; Fittings'!M4613,'Furniture &amp; Fittings'!P4613)</f>
        <v>365.4</v>
      </c>
      <c r="R4613" s="19">
        <f t="shared" si="839"/>
        <v>1.2204408817635271</v>
      </c>
      <c r="S4613" s="128" t="s">
        <v>3091</v>
      </c>
      <c r="T4613" s="19">
        <f>MATCH(S4613,'Category 2'!$A:$A,0)</f>
        <v>2</v>
      </c>
      <c r="U4613" s="19">
        <f>MATCH($U$3,'Category 2'!$1:$1,0)</f>
        <v>4</v>
      </c>
      <c r="V4613" s="19">
        <f>INDEX('Category 2'!$A$1:$BM$542,'Furniture &amp; Fittings'!T4613,'Furniture &amp; Fittings'!U4613)</f>
        <v>145.9</v>
      </c>
      <c r="W4613" s="19">
        <f>MATCH($W$3,'Category 2'!$1:$1,0)</f>
        <v>63</v>
      </c>
      <c r="X4613" s="19">
        <f>INDEX('Category 2'!$A$1:$BM$542,'Furniture &amp; Fittings'!T4613,'Furniture &amp; Fittings'!W4613)</f>
        <v>188.8</v>
      </c>
      <c r="Y4613" s="19">
        <f t="shared" si="840"/>
        <v>1.2940370116518163</v>
      </c>
      <c r="Z4613" s="112" t="s">
        <v>3941</v>
      </c>
      <c r="AA4613" s="19">
        <f>MATCH(Z4613,'Category 3'!$A:$A,0)</f>
        <v>629</v>
      </c>
      <c r="AB4613" s="19">
        <f>MATCH($AB$3,'Category 3'!$1:$1,0)</f>
        <v>4</v>
      </c>
      <c r="AC4613" s="19">
        <f>INDEX('Category 3'!$1:$1048576,'Furniture &amp; Fittings'!AA4613,'Furniture &amp; Fittings'!AB4613)</f>
        <v>102.3</v>
      </c>
      <c r="AD4613" s="19">
        <f>MATCH($AD$3,'Category 3'!$1:$1,0)</f>
        <v>90</v>
      </c>
      <c r="AE4613" s="19">
        <f>INDEX('Category 3'!$1:$1048576,'Furniture &amp; Fittings'!AA4613,'Furniture &amp; Fittings'!AD4613)</f>
        <v>127.3</v>
      </c>
      <c r="AF4613" s="19">
        <f t="shared" si="841"/>
        <v>1.2443792766373412</v>
      </c>
      <c r="AG4613" s="4" t="s">
        <v>3035</v>
      </c>
      <c r="AH4613" s="25">
        <f>MATCH(AG4613,'Category 4'!$A:$A,0)</f>
        <v>843</v>
      </c>
      <c r="AI4613" s="25">
        <f>MATCH($AI$3,'Category 4'!$1:$1,0)</f>
        <v>4</v>
      </c>
      <c r="AJ4613" s="25">
        <f>INDEX('Category 4'!$A$1:$DU$871,'Furniture &amp; Fittings'!AH4613,'Furniture &amp; Fittings'!AI4613)</f>
        <v>103.9</v>
      </c>
      <c r="AK4613" s="25">
        <f>MATCH($AK$3,'Category 4'!$1:$1,0)</f>
        <v>124</v>
      </c>
      <c r="AL4613" s="28">
        <f>INDEX('Category 4'!$A$1:$DU$871,'Furniture &amp; Fittings'!AH4613,'Furniture &amp; Fittings'!AK4613)</f>
        <v>158.69999999999999</v>
      </c>
      <c r="AM4613" s="18">
        <f t="shared" ref="AM4613:AM4676" si="844">AL4613/AJ4613</f>
        <v>1.5274302213666986</v>
      </c>
      <c r="AN4613" s="59"/>
      <c r="AO4613" s="20">
        <v>0.05</v>
      </c>
      <c r="AP4613" s="62">
        <f t="shared" ref="AP4613:AP4676" si="845">(1-AO4613)/J4613</f>
        <v>0.31666666666666665</v>
      </c>
      <c r="AQ4613" s="134">
        <f t="shared" ref="AQ4613:AQ4676" si="846">(AM4613*AF4613*Y4613*R4613)-1</f>
        <v>2.0017712532015981</v>
      </c>
      <c r="AR4613" s="63">
        <f t="shared" ref="AR4613:AR4676" si="847">K4613*(1+AQ4613)</f>
        <v>7693.3896333930352</v>
      </c>
      <c r="AS4613" s="64">
        <f t="shared" si="836"/>
        <v>64628.034674961396</v>
      </c>
      <c r="AT4613" s="65">
        <f t="shared" si="837"/>
        <v>0</v>
      </c>
      <c r="AU4613" s="37">
        <v>0.1</v>
      </c>
      <c r="AV4613" s="65">
        <f t="shared" si="838"/>
        <v>384.66948166965176</v>
      </c>
    </row>
    <row r="4614" spans="2:48" x14ac:dyDescent="0.2">
      <c r="B4614" s="59">
        <v>4610</v>
      </c>
      <c r="C4614" s="60" t="s">
        <v>4251</v>
      </c>
      <c r="D4614" s="60" t="s">
        <v>4667</v>
      </c>
      <c r="E4614" s="60" t="s">
        <v>4689</v>
      </c>
      <c r="F4614" s="281">
        <v>35026</v>
      </c>
      <c r="G4614" s="61">
        <f t="shared" si="842"/>
        <v>35004</v>
      </c>
      <c r="H4614" s="61">
        <v>44715</v>
      </c>
      <c r="I4614" s="26">
        <f t="shared" si="843"/>
        <v>26.527777777777779</v>
      </c>
      <c r="J4614" s="93">
        <v>3</v>
      </c>
      <c r="K4614" s="1">
        <v>2562.9499999999998</v>
      </c>
      <c r="L4614" s="128" t="s">
        <v>3091</v>
      </c>
      <c r="M4614" s="19">
        <f>MATCH(L4614,'Category 1'!$A:$A,0)</f>
        <v>2</v>
      </c>
      <c r="N4614" s="19">
        <f>MATCH(G4614,'Category 1'!$1:$1,0)</f>
        <v>166</v>
      </c>
      <c r="O4614" s="19">
        <f>INDEX('Category 1'!$A$1:$HG$566,'Furniture &amp; Fittings'!M4614,'Furniture &amp; Fittings'!N4614)</f>
        <v>299.39999999999998</v>
      </c>
      <c r="P4614" s="19">
        <f>MATCH($P$3,'Category 1'!$1:$1,0)</f>
        <v>215</v>
      </c>
      <c r="Q4614" s="19">
        <f>INDEX('Category 1'!$A$1:$HG$566,'Furniture &amp; Fittings'!M4614,'Furniture &amp; Fittings'!P4614)</f>
        <v>365.4</v>
      </c>
      <c r="R4614" s="19">
        <f t="shared" si="839"/>
        <v>1.2204408817635271</v>
      </c>
      <c r="S4614" s="128" t="s">
        <v>3091</v>
      </c>
      <c r="T4614" s="19">
        <f>MATCH(S4614,'Category 2'!$A:$A,0)</f>
        <v>2</v>
      </c>
      <c r="U4614" s="19">
        <f>MATCH($U$3,'Category 2'!$1:$1,0)</f>
        <v>4</v>
      </c>
      <c r="V4614" s="19">
        <f>INDEX('Category 2'!$A$1:$BM$542,'Furniture &amp; Fittings'!T4614,'Furniture &amp; Fittings'!U4614)</f>
        <v>145.9</v>
      </c>
      <c r="W4614" s="19">
        <f>MATCH($W$3,'Category 2'!$1:$1,0)</f>
        <v>63</v>
      </c>
      <c r="X4614" s="19">
        <f>INDEX('Category 2'!$A$1:$BM$542,'Furniture &amp; Fittings'!T4614,'Furniture &amp; Fittings'!W4614)</f>
        <v>188.8</v>
      </c>
      <c r="Y4614" s="19">
        <f t="shared" si="840"/>
        <v>1.2940370116518163</v>
      </c>
      <c r="Z4614" s="112" t="s">
        <v>3941</v>
      </c>
      <c r="AA4614" s="19">
        <f>MATCH(Z4614,'Category 3'!$A:$A,0)</f>
        <v>629</v>
      </c>
      <c r="AB4614" s="19">
        <f>MATCH($AB$3,'Category 3'!$1:$1,0)</f>
        <v>4</v>
      </c>
      <c r="AC4614" s="19">
        <f>INDEX('Category 3'!$1:$1048576,'Furniture &amp; Fittings'!AA4614,'Furniture &amp; Fittings'!AB4614)</f>
        <v>102.3</v>
      </c>
      <c r="AD4614" s="19">
        <f>MATCH($AD$3,'Category 3'!$1:$1,0)</f>
        <v>90</v>
      </c>
      <c r="AE4614" s="19">
        <f>INDEX('Category 3'!$1:$1048576,'Furniture &amp; Fittings'!AA4614,'Furniture &amp; Fittings'!AD4614)</f>
        <v>127.3</v>
      </c>
      <c r="AF4614" s="19">
        <f t="shared" si="841"/>
        <v>1.2443792766373412</v>
      </c>
      <c r="AG4614" s="4" t="s">
        <v>3035</v>
      </c>
      <c r="AH4614" s="25">
        <f>MATCH(AG4614,'Category 4'!$A:$A,0)</f>
        <v>843</v>
      </c>
      <c r="AI4614" s="25">
        <f>MATCH($AI$3,'Category 4'!$1:$1,0)</f>
        <v>4</v>
      </c>
      <c r="AJ4614" s="25">
        <f>INDEX('Category 4'!$A$1:$DU$871,'Furniture &amp; Fittings'!AH4614,'Furniture &amp; Fittings'!AI4614)</f>
        <v>103.9</v>
      </c>
      <c r="AK4614" s="25">
        <f>MATCH($AK$3,'Category 4'!$1:$1,0)</f>
        <v>124</v>
      </c>
      <c r="AL4614" s="28">
        <f>INDEX('Category 4'!$A$1:$DU$871,'Furniture &amp; Fittings'!AH4614,'Furniture &amp; Fittings'!AK4614)</f>
        <v>158.69999999999999</v>
      </c>
      <c r="AM4614" s="18">
        <f t="shared" si="844"/>
        <v>1.5274302213666986</v>
      </c>
      <c r="AN4614" s="59"/>
      <c r="AO4614" s="20">
        <v>0.05</v>
      </c>
      <c r="AP4614" s="62">
        <f t="shared" si="845"/>
        <v>0.31666666666666665</v>
      </c>
      <c r="AQ4614" s="134">
        <f t="shared" si="846"/>
        <v>2.0017712532015981</v>
      </c>
      <c r="AR4614" s="63">
        <f t="shared" si="847"/>
        <v>7693.3896333930352</v>
      </c>
      <c r="AS4614" s="64">
        <f t="shared" ref="AS4614:AS4677" si="848">AR4614*AP4614*I4614</f>
        <v>64628.034674961396</v>
      </c>
      <c r="AT4614" s="65">
        <f t="shared" ref="AT4614:AT4677" si="849">MAX(AR4614-AS4614,0)</f>
        <v>0</v>
      </c>
      <c r="AU4614" s="37">
        <v>0.1</v>
      </c>
      <c r="AV4614" s="65">
        <f t="shared" ref="AV4614:AV4677" si="850">IF(AT4614&gt;AO4614*AR4614,AT4614*(1-AU4614),AO4614*AR4614)</f>
        <v>384.66948166965176</v>
      </c>
    </row>
    <row r="4615" spans="2:48" x14ac:dyDescent="0.2">
      <c r="B4615" s="59">
        <v>4611</v>
      </c>
      <c r="C4615" s="60" t="s">
        <v>4251</v>
      </c>
      <c r="D4615" s="60" t="s">
        <v>4667</v>
      </c>
      <c r="E4615" s="60" t="s">
        <v>4689</v>
      </c>
      <c r="F4615" s="281">
        <v>35026</v>
      </c>
      <c r="G4615" s="61">
        <f t="shared" si="842"/>
        <v>35004</v>
      </c>
      <c r="H4615" s="61">
        <v>44715</v>
      </c>
      <c r="I4615" s="26">
        <f t="shared" si="843"/>
        <v>26.527777777777779</v>
      </c>
      <c r="J4615" s="93">
        <v>3</v>
      </c>
      <c r="K4615" s="1">
        <v>2562.9499999999998</v>
      </c>
      <c r="L4615" s="128" t="s">
        <v>3091</v>
      </c>
      <c r="M4615" s="19">
        <f>MATCH(L4615,'Category 1'!$A:$A,0)</f>
        <v>2</v>
      </c>
      <c r="N4615" s="19">
        <f>MATCH(G4615,'Category 1'!$1:$1,0)</f>
        <v>166</v>
      </c>
      <c r="O4615" s="19">
        <f>INDEX('Category 1'!$A$1:$HG$566,'Furniture &amp; Fittings'!M4615,'Furniture &amp; Fittings'!N4615)</f>
        <v>299.39999999999998</v>
      </c>
      <c r="P4615" s="19">
        <f>MATCH($P$3,'Category 1'!$1:$1,0)</f>
        <v>215</v>
      </c>
      <c r="Q4615" s="19">
        <f>INDEX('Category 1'!$A$1:$HG$566,'Furniture &amp; Fittings'!M4615,'Furniture &amp; Fittings'!P4615)</f>
        <v>365.4</v>
      </c>
      <c r="R4615" s="19">
        <f t="shared" si="839"/>
        <v>1.2204408817635271</v>
      </c>
      <c r="S4615" s="128" t="s">
        <v>3091</v>
      </c>
      <c r="T4615" s="19">
        <f>MATCH(S4615,'Category 2'!$A:$A,0)</f>
        <v>2</v>
      </c>
      <c r="U4615" s="19">
        <f>MATCH($U$3,'Category 2'!$1:$1,0)</f>
        <v>4</v>
      </c>
      <c r="V4615" s="19">
        <f>INDEX('Category 2'!$A$1:$BM$542,'Furniture &amp; Fittings'!T4615,'Furniture &amp; Fittings'!U4615)</f>
        <v>145.9</v>
      </c>
      <c r="W4615" s="19">
        <f>MATCH($W$3,'Category 2'!$1:$1,0)</f>
        <v>63</v>
      </c>
      <c r="X4615" s="19">
        <f>INDEX('Category 2'!$A$1:$BM$542,'Furniture &amp; Fittings'!T4615,'Furniture &amp; Fittings'!W4615)</f>
        <v>188.8</v>
      </c>
      <c r="Y4615" s="19">
        <f t="shared" si="840"/>
        <v>1.2940370116518163</v>
      </c>
      <c r="Z4615" s="112" t="s">
        <v>3941</v>
      </c>
      <c r="AA4615" s="19">
        <f>MATCH(Z4615,'Category 3'!$A:$A,0)</f>
        <v>629</v>
      </c>
      <c r="AB4615" s="19">
        <f>MATCH($AB$3,'Category 3'!$1:$1,0)</f>
        <v>4</v>
      </c>
      <c r="AC4615" s="19">
        <f>INDEX('Category 3'!$1:$1048576,'Furniture &amp; Fittings'!AA4615,'Furniture &amp; Fittings'!AB4615)</f>
        <v>102.3</v>
      </c>
      <c r="AD4615" s="19">
        <f>MATCH($AD$3,'Category 3'!$1:$1,0)</f>
        <v>90</v>
      </c>
      <c r="AE4615" s="19">
        <f>INDEX('Category 3'!$1:$1048576,'Furniture &amp; Fittings'!AA4615,'Furniture &amp; Fittings'!AD4615)</f>
        <v>127.3</v>
      </c>
      <c r="AF4615" s="19">
        <f t="shared" si="841"/>
        <v>1.2443792766373412</v>
      </c>
      <c r="AG4615" s="4" t="s">
        <v>3035</v>
      </c>
      <c r="AH4615" s="25">
        <f>MATCH(AG4615,'Category 4'!$A:$A,0)</f>
        <v>843</v>
      </c>
      <c r="AI4615" s="25">
        <f>MATCH($AI$3,'Category 4'!$1:$1,0)</f>
        <v>4</v>
      </c>
      <c r="AJ4615" s="25">
        <f>INDEX('Category 4'!$A$1:$DU$871,'Furniture &amp; Fittings'!AH4615,'Furniture &amp; Fittings'!AI4615)</f>
        <v>103.9</v>
      </c>
      <c r="AK4615" s="25">
        <f>MATCH($AK$3,'Category 4'!$1:$1,0)</f>
        <v>124</v>
      </c>
      <c r="AL4615" s="28">
        <f>INDEX('Category 4'!$A$1:$DU$871,'Furniture &amp; Fittings'!AH4615,'Furniture &amp; Fittings'!AK4615)</f>
        <v>158.69999999999999</v>
      </c>
      <c r="AM4615" s="18">
        <f t="shared" si="844"/>
        <v>1.5274302213666986</v>
      </c>
      <c r="AN4615" s="59"/>
      <c r="AO4615" s="20">
        <v>0.05</v>
      </c>
      <c r="AP4615" s="62">
        <f t="shared" si="845"/>
        <v>0.31666666666666665</v>
      </c>
      <c r="AQ4615" s="134">
        <f t="shared" si="846"/>
        <v>2.0017712532015981</v>
      </c>
      <c r="AR4615" s="63">
        <f t="shared" si="847"/>
        <v>7693.3896333930352</v>
      </c>
      <c r="AS4615" s="64">
        <f t="shared" si="848"/>
        <v>64628.034674961396</v>
      </c>
      <c r="AT4615" s="65">
        <f t="shared" si="849"/>
        <v>0</v>
      </c>
      <c r="AU4615" s="37">
        <v>0.1</v>
      </c>
      <c r="AV4615" s="65">
        <f t="shared" si="850"/>
        <v>384.66948166965176</v>
      </c>
    </row>
    <row r="4616" spans="2:48" x14ac:dyDescent="0.2">
      <c r="B4616" s="59">
        <v>4612</v>
      </c>
      <c r="C4616" s="60" t="s">
        <v>4251</v>
      </c>
      <c r="D4616" s="60" t="s">
        <v>4667</v>
      </c>
      <c r="E4616" s="60" t="s">
        <v>4724</v>
      </c>
      <c r="F4616" s="281">
        <v>35084</v>
      </c>
      <c r="G4616" s="61">
        <f t="shared" si="842"/>
        <v>35065</v>
      </c>
      <c r="H4616" s="61">
        <v>44715</v>
      </c>
      <c r="I4616" s="26">
        <f t="shared" si="843"/>
        <v>26.369444444444444</v>
      </c>
      <c r="J4616" s="93">
        <v>3</v>
      </c>
      <c r="K4616" s="1">
        <v>877.48</v>
      </c>
      <c r="L4616" s="128" t="s">
        <v>3091</v>
      </c>
      <c r="M4616" s="19">
        <f>MATCH(L4616,'Category 1'!$A:$A,0)</f>
        <v>2</v>
      </c>
      <c r="N4616" s="19">
        <f>MATCH(G4616,'Category 1'!$1:$1,0)</f>
        <v>168</v>
      </c>
      <c r="O4616" s="19">
        <f>INDEX('Category 1'!$A$1:$HG$566,'Furniture &amp; Fittings'!M4616,'Furniture &amp; Fittings'!N4616)</f>
        <v>297.39999999999998</v>
      </c>
      <c r="P4616" s="19">
        <f>MATCH($P$3,'Category 1'!$1:$1,0)</f>
        <v>215</v>
      </c>
      <c r="Q4616" s="19">
        <f>INDEX('Category 1'!$A$1:$HG$566,'Furniture &amp; Fittings'!M4616,'Furniture &amp; Fittings'!P4616)</f>
        <v>365.4</v>
      </c>
      <c r="R4616" s="19">
        <f t="shared" si="839"/>
        <v>1.2286482851378615</v>
      </c>
      <c r="S4616" s="128" t="s">
        <v>3091</v>
      </c>
      <c r="T4616" s="19">
        <f>MATCH(S4616,'Category 2'!$A:$A,0)</f>
        <v>2</v>
      </c>
      <c r="U4616" s="19">
        <f>MATCH($U$3,'Category 2'!$1:$1,0)</f>
        <v>4</v>
      </c>
      <c r="V4616" s="19">
        <f>INDEX('Category 2'!$A$1:$BM$542,'Furniture &amp; Fittings'!T4616,'Furniture &amp; Fittings'!U4616)</f>
        <v>145.9</v>
      </c>
      <c r="W4616" s="19">
        <f>MATCH($W$3,'Category 2'!$1:$1,0)</f>
        <v>63</v>
      </c>
      <c r="X4616" s="19">
        <f>INDEX('Category 2'!$A$1:$BM$542,'Furniture &amp; Fittings'!T4616,'Furniture &amp; Fittings'!W4616)</f>
        <v>188.8</v>
      </c>
      <c r="Y4616" s="19">
        <f t="shared" si="840"/>
        <v>1.2940370116518163</v>
      </c>
      <c r="Z4616" s="112" t="s">
        <v>3941</v>
      </c>
      <c r="AA4616" s="19">
        <f>MATCH(Z4616,'Category 3'!$A:$A,0)</f>
        <v>629</v>
      </c>
      <c r="AB4616" s="19">
        <f>MATCH($AB$3,'Category 3'!$1:$1,0)</f>
        <v>4</v>
      </c>
      <c r="AC4616" s="19">
        <f>INDEX('Category 3'!$1:$1048576,'Furniture &amp; Fittings'!AA4616,'Furniture &amp; Fittings'!AB4616)</f>
        <v>102.3</v>
      </c>
      <c r="AD4616" s="19">
        <f>MATCH($AD$3,'Category 3'!$1:$1,0)</f>
        <v>90</v>
      </c>
      <c r="AE4616" s="19">
        <f>INDEX('Category 3'!$1:$1048576,'Furniture &amp; Fittings'!AA4616,'Furniture &amp; Fittings'!AD4616)</f>
        <v>127.3</v>
      </c>
      <c r="AF4616" s="19">
        <f t="shared" si="841"/>
        <v>1.2443792766373412</v>
      </c>
      <c r="AG4616" s="4" t="s">
        <v>3035</v>
      </c>
      <c r="AH4616" s="25">
        <f>MATCH(AG4616,'Category 4'!$A:$A,0)</f>
        <v>843</v>
      </c>
      <c r="AI4616" s="25">
        <f>MATCH($AI$3,'Category 4'!$1:$1,0)</f>
        <v>4</v>
      </c>
      <c r="AJ4616" s="25">
        <f>INDEX('Category 4'!$A$1:$DU$871,'Furniture &amp; Fittings'!AH4616,'Furniture &amp; Fittings'!AI4616)</f>
        <v>103.9</v>
      </c>
      <c r="AK4616" s="25">
        <f>MATCH($AK$3,'Category 4'!$1:$1,0)</f>
        <v>124</v>
      </c>
      <c r="AL4616" s="28">
        <f>INDEX('Category 4'!$A$1:$DU$871,'Furniture &amp; Fittings'!AH4616,'Furniture &amp; Fittings'!AK4616)</f>
        <v>158.69999999999999</v>
      </c>
      <c r="AM4616" s="18">
        <f t="shared" si="844"/>
        <v>1.5274302213666986</v>
      </c>
      <c r="AN4616" s="59"/>
      <c r="AO4616" s="20">
        <v>0.05</v>
      </c>
      <c r="AP4616" s="62">
        <f t="shared" si="845"/>
        <v>0.31666666666666665</v>
      </c>
      <c r="AQ4616" s="134">
        <f t="shared" si="846"/>
        <v>2.021958013478677</v>
      </c>
      <c r="AR4616" s="63">
        <f t="shared" si="847"/>
        <v>2651.7077176672697</v>
      </c>
      <c r="AS4616" s="64">
        <f t="shared" si="848"/>
        <v>22142.618792245019</v>
      </c>
      <c r="AT4616" s="65">
        <f t="shared" si="849"/>
        <v>0</v>
      </c>
      <c r="AU4616" s="37">
        <v>0.1</v>
      </c>
      <c r="AV4616" s="65">
        <f t="shared" si="850"/>
        <v>132.5853858833635</v>
      </c>
    </row>
    <row r="4617" spans="2:48" x14ac:dyDescent="0.2">
      <c r="B4617" s="59">
        <v>4613</v>
      </c>
      <c r="C4617" s="60" t="s">
        <v>4251</v>
      </c>
      <c r="D4617" s="60" t="s">
        <v>4667</v>
      </c>
      <c r="E4617" s="60" t="s">
        <v>4724</v>
      </c>
      <c r="F4617" s="281">
        <v>35084</v>
      </c>
      <c r="G4617" s="61">
        <f t="shared" si="842"/>
        <v>35065</v>
      </c>
      <c r="H4617" s="61">
        <v>44715</v>
      </c>
      <c r="I4617" s="26">
        <f t="shared" si="843"/>
        <v>26.369444444444444</v>
      </c>
      <c r="J4617" s="93">
        <v>3</v>
      </c>
      <c r="K4617" s="1">
        <v>877.48</v>
      </c>
      <c r="L4617" s="128" t="s">
        <v>3091</v>
      </c>
      <c r="M4617" s="19">
        <f>MATCH(L4617,'Category 1'!$A:$A,0)</f>
        <v>2</v>
      </c>
      <c r="N4617" s="19">
        <f>MATCH(G4617,'Category 1'!$1:$1,0)</f>
        <v>168</v>
      </c>
      <c r="O4617" s="19">
        <f>INDEX('Category 1'!$A$1:$HG$566,'Furniture &amp; Fittings'!M4617,'Furniture &amp; Fittings'!N4617)</f>
        <v>297.39999999999998</v>
      </c>
      <c r="P4617" s="19">
        <f>MATCH($P$3,'Category 1'!$1:$1,0)</f>
        <v>215</v>
      </c>
      <c r="Q4617" s="19">
        <f>INDEX('Category 1'!$A$1:$HG$566,'Furniture &amp; Fittings'!M4617,'Furniture &amp; Fittings'!P4617)</f>
        <v>365.4</v>
      </c>
      <c r="R4617" s="19">
        <f t="shared" si="839"/>
        <v>1.2286482851378615</v>
      </c>
      <c r="S4617" s="128" t="s">
        <v>3091</v>
      </c>
      <c r="T4617" s="19">
        <f>MATCH(S4617,'Category 2'!$A:$A,0)</f>
        <v>2</v>
      </c>
      <c r="U4617" s="19">
        <f>MATCH($U$3,'Category 2'!$1:$1,0)</f>
        <v>4</v>
      </c>
      <c r="V4617" s="19">
        <f>INDEX('Category 2'!$A$1:$BM$542,'Furniture &amp; Fittings'!T4617,'Furniture &amp; Fittings'!U4617)</f>
        <v>145.9</v>
      </c>
      <c r="W4617" s="19">
        <f>MATCH($W$3,'Category 2'!$1:$1,0)</f>
        <v>63</v>
      </c>
      <c r="X4617" s="19">
        <f>INDEX('Category 2'!$A$1:$BM$542,'Furniture &amp; Fittings'!T4617,'Furniture &amp; Fittings'!W4617)</f>
        <v>188.8</v>
      </c>
      <c r="Y4617" s="19">
        <f t="shared" si="840"/>
        <v>1.2940370116518163</v>
      </c>
      <c r="Z4617" s="112" t="s">
        <v>3941</v>
      </c>
      <c r="AA4617" s="19">
        <f>MATCH(Z4617,'Category 3'!$A:$A,0)</f>
        <v>629</v>
      </c>
      <c r="AB4617" s="19">
        <f>MATCH($AB$3,'Category 3'!$1:$1,0)</f>
        <v>4</v>
      </c>
      <c r="AC4617" s="19">
        <f>INDEX('Category 3'!$1:$1048576,'Furniture &amp; Fittings'!AA4617,'Furniture &amp; Fittings'!AB4617)</f>
        <v>102.3</v>
      </c>
      <c r="AD4617" s="19">
        <f>MATCH($AD$3,'Category 3'!$1:$1,0)</f>
        <v>90</v>
      </c>
      <c r="AE4617" s="19">
        <f>INDEX('Category 3'!$1:$1048576,'Furniture &amp; Fittings'!AA4617,'Furniture &amp; Fittings'!AD4617)</f>
        <v>127.3</v>
      </c>
      <c r="AF4617" s="19">
        <f t="shared" si="841"/>
        <v>1.2443792766373412</v>
      </c>
      <c r="AG4617" s="4" t="s">
        <v>3035</v>
      </c>
      <c r="AH4617" s="25">
        <f>MATCH(AG4617,'Category 4'!$A:$A,0)</f>
        <v>843</v>
      </c>
      <c r="AI4617" s="25">
        <f>MATCH($AI$3,'Category 4'!$1:$1,0)</f>
        <v>4</v>
      </c>
      <c r="AJ4617" s="25">
        <f>INDEX('Category 4'!$A$1:$DU$871,'Furniture &amp; Fittings'!AH4617,'Furniture &amp; Fittings'!AI4617)</f>
        <v>103.9</v>
      </c>
      <c r="AK4617" s="25">
        <f>MATCH($AK$3,'Category 4'!$1:$1,0)</f>
        <v>124</v>
      </c>
      <c r="AL4617" s="28">
        <f>INDEX('Category 4'!$A$1:$DU$871,'Furniture &amp; Fittings'!AH4617,'Furniture &amp; Fittings'!AK4617)</f>
        <v>158.69999999999999</v>
      </c>
      <c r="AM4617" s="18">
        <f t="shared" si="844"/>
        <v>1.5274302213666986</v>
      </c>
      <c r="AN4617" s="59"/>
      <c r="AO4617" s="20">
        <v>0.05</v>
      </c>
      <c r="AP4617" s="62">
        <f t="shared" si="845"/>
        <v>0.31666666666666665</v>
      </c>
      <c r="AQ4617" s="134">
        <f t="shared" si="846"/>
        <v>2.021958013478677</v>
      </c>
      <c r="AR4617" s="63">
        <f t="shared" si="847"/>
        <v>2651.7077176672697</v>
      </c>
      <c r="AS4617" s="64">
        <f t="shared" si="848"/>
        <v>22142.618792245019</v>
      </c>
      <c r="AT4617" s="65">
        <f t="shared" si="849"/>
        <v>0</v>
      </c>
      <c r="AU4617" s="37">
        <v>0.1</v>
      </c>
      <c r="AV4617" s="65">
        <f t="shared" si="850"/>
        <v>132.5853858833635</v>
      </c>
    </row>
    <row r="4618" spans="2:48" x14ac:dyDescent="0.2">
      <c r="B4618" s="59">
        <v>4614</v>
      </c>
      <c r="C4618" s="60" t="s">
        <v>4251</v>
      </c>
      <c r="D4618" s="60" t="s">
        <v>4667</v>
      </c>
      <c r="E4618" s="60" t="s">
        <v>4724</v>
      </c>
      <c r="F4618" s="281">
        <v>35084</v>
      </c>
      <c r="G4618" s="61">
        <f t="shared" si="842"/>
        <v>35065</v>
      </c>
      <c r="H4618" s="61">
        <v>44715</v>
      </c>
      <c r="I4618" s="26">
        <f t="shared" si="843"/>
        <v>26.369444444444444</v>
      </c>
      <c r="J4618" s="93">
        <v>3</v>
      </c>
      <c r="K4618" s="1">
        <v>877.48</v>
      </c>
      <c r="L4618" s="128" t="s">
        <v>3091</v>
      </c>
      <c r="M4618" s="19">
        <f>MATCH(L4618,'Category 1'!$A:$A,0)</f>
        <v>2</v>
      </c>
      <c r="N4618" s="19">
        <f>MATCH(G4618,'Category 1'!$1:$1,0)</f>
        <v>168</v>
      </c>
      <c r="O4618" s="19">
        <f>INDEX('Category 1'!$A$1:$HG$566,'Furniture &amp; Fittings'!M4618,'Furniture &amp; Fittings'!N4618)</f>
        <v>297.39999999999998</v>
      </c>
      <c r="P4618" s="19">
        <f>MATCH($P$3,'Category 1'!$1:$1,0)</f>
        <v>215</v>
      </c>
      <c r="Q4618" s="19">
        <f>INDEX('Category 1'!$A$1:$HG$566,'Furniture &amp; Fittings'!M4618,'Furniture &amp; Fittings'!P4618)</f>
        <v>365.4</v>
      </c>
      <c r="R4618" s="19">
        <f t="shared" si="839"/>
        <v>1.2286482851378615</v>
      </c>
      <c r="S4618" s="128" t="s">
        <v>3091</v>
      </c>
      <c r="T4618" s="19">
        <f>MATCH(S4618,'Category 2'!$A:$A,0)</f>
        <v>2</v>
      </c>
      <c r="U4618" s="19">
        <f>MATCH($U$3,'Category 2'!$1:$1,0)</f>
        <v>4</v>
      </c>
      <c r="V4618" s="19">
        <f>INDEX('Category 2'!$A$1:$BM$542,'Furniture &amp; Fittings'!T4618,'Furniture &amp; Fittings'!U4618)</f>
        <v>145.9</v>
      </c>
      <c r="W4618" s="19">
        <f>MATCH($W$3,'Category 2'!$1:$1,0)</f>
        <v>63</v>
      </c>
      <c r="X4618" s="19">
        <f>INDEX('Category 2'!$A$1:$BM$542,'Furniture &amp; Fittings'!T4618,'Furniture &amp; Fittings'!W4618)</f>
        <v>188.8</v>
      </c>
      <c r="Y4618" s="19">
        <f t="shared" si="840"/>
        <v>1.2940370116518163</v>
      </c>
      <c r="Z4618" s="112" t="s">
        <v>3941</v>
      </c>
      <c r="AA4618" s="19">
        <f>MATCH(Z4618,'Category 3'!$A:$A,0)</f>
        <v>629</v>
      </c>
      <c r="AB4618" s="19">
        <f>MATCH($AB$3,'Category 3'!$1:$1,0)</f>
        <v>4</v>
      </c>
      <c r="AC4618" s="19">
        <f>INDEX('Category 3'!$1:$1048576,'Furniture &amp; Fittings'!AA4618,'Furniture &amp; Fittings'!AB4618)</f>
        <v>102.3</v>
      </c>
      <c r="AD4618" s="19">
        <f>MATCH($AD$3,'Category 3'!$1:$1,0)</f>
        <v>90</v>
      </c>
      <c r="AE4618" s="19">
        <f>INDEX('Category 3'!$1:$1048576,'Furniture &amp; Fittings'!AA4618,'Furniture &amp; Fittings'!AD4618)</f>
        <v>127.3</v>
      </c>
      <c r="AF4618" s="19">
        <f t="shared" si="841"/>
        <v>1.2443792766373412</v>
      </c>
      <c r="AG4618" s="4" t="s">
        <v>3035</v>
      </c>
      <c r="AH4618" s="25">
        <f>MATCH(AG4618,'Category 4'!$A:$A,0)</f>
        <v>843</v>
      </c>
      <c r="AI4618" s="25">
        <f>MATCH($AI$3,'Category 4'!$1:$1,0)</f>
        <v>4</v>
      </c>
      <c r="AJ4618" s="25">
        <f>INDEX('Category 4'!$A$1:$DU$871,'Furniture &amp; Fittings'!AH4618,'Furniture &amp; Fittings'!AI4618)</f>
        <v>103.9</v>
      </c>
      <c r="AK4618" s="25">
        <f>MATCH($AK$3,'Category 4'!$1:$1,0)</f>
        <v>124</v>
      </c>
      <c r="AL4618" s="28">
        <f>INDEX('Category 4'!$A$1:$DU$871,'Furniture &amp; Fittings'!AH4618,'Furniture &amp; Fittings'!AK4618)</f>
        <v>158.69999999999999</v>
      </c>
      <c r="AM4618" s="18">
        <f t="shared" si="844"/>
        <v>1.5274302213666986</v>
      </c>
      <c r="AN4618" s="59"/>
      <c r="AO4618" s="20">
        <v>0.05</v>
      </c>
      <c r="AP4618" s="62">
        <f t="shared" si="845"/>
        <v>0.31666666666666665</v>
      </c>
      <c r="AQ4618" s="134">
        <f t="shared" si="846"/>
        <v>2.021958013478677</v>
      </c>
      <c r="AR4618" s="63">
        <f t="shared" si="847"/>
        <v>2651.7077176672697</v>
      </c>
      <c r="AS4618" s="64">
        <f t="shared" si="848"/>
        <v>22142.618792245019</v>
      </c>
      <c r="AT4618" s="65">
        <f t="shared" si="849"/>
        <v>0</v>
      </c>
      <c r="AU4618" s="37">
        <v>0.1</v>
      </c>
      <c r="AV4618" s="65">
        <f t="shared" si="850"/>
        <v>132.5853858833635</v>
      </c>
    </row>
    <row r="4619" spans="2:48" x14ac:dyDescent="0.2">
      <c r="B4619" s="59">
        <v>4615</v>
      </c>
      <c r="C4619" s="60" t="s">
        <v>4251</v>
      </c>
      <c r="D4619" s="60" t="s">
        <v>4667</v>
      </c>
      <c r="E4619" s="60" t="s">
        <v>4724</v>
      </c>
      <c r="F4619" s="281">
        <v>35084</v>
      </c>
      <c r="G4619" s="61">
        <f t="shared" si="842"/>
        <v>35065</v>
      </c>
      <c r="H4619" s="61">
        <v>44715</v>
      </c>
      <c r="I4619" s="26">
        <f t="shared" si="843"/>
        <v>26.369444444444444</v>
      </c>
      <c r="J4619" s="93">
        <v>3</v>
      </c>
      <c r="K4619" s="1">
        <v>877.48</v>
      </c>
      <c r="L4619" s="128" t="s">
        <v>3091</v>
      </c>
      <c r="M4619" s="19">
        <f>MATCH(L4619,'Category 1'!$A:$A,0)</f>
        <v>2</v>
      </c>
      <c r="N4619" s="19">
        <f>MATCH(G4619,'Category 1'!$1:$1,0)</f>
        <v>168</v>
      </c>
      <c r="O4619" s="19">
        <f>INDEX('Category 1'!$A$1:$HG$566,'Furniture &amp; Fittings'!M4619,'Furniture &amp; Fittings'!N4619)</f>
        <v>297.39999999999998</v>
      </c>
      <c r="P4619" s="19">
        <f>MATCH($P$3,'Category 1'!$1:$1,0)</f>
        <v>215</v>
      </c>
      <c r="Q4619" s="19">
        <f>INDEX('Category 1'!$A$1:$HG$566,'Furniture &amp; Fittings'!M4619,'Furniture &amp; Fittings'!P4619)</f>
        <v>365.4</v>
      </c>
      <c r="R4619" s="19">
        <f t="shared" si="839"/>
        <v>1.2286482851378615</v>
      </c>
      <c r="S4619" s="128" t="s">
        <v>3091</v>
      </c>
      <c r="T4619" s="19">
        <f>MATCH(S4619,'Category 2'!$A:$A,0)</f>
        <v>2</v>
      </c>
      <c r="U4619" s="19">
        <f>MATCH($U$3,'Category 2'!$1:$1,0)</f>
        <v>4</v>
      </c>
      <c r="V4619" s="19">
        <f>INDEX('Category 2'!$A$1:$BM$542,'Furniture &amp; Fittings'!T4619,'Furniture &amp; Fittings'!U4619)</f>
        <v>145.9</v>
      </c>
      <c r="W4619" s="19">
        <f>MATCH($W$3,'Category 2'!$1:$1,0)</f>
        <v>63</v>
      </c>
      <c r="X4619" s="19">
        <f>INDEX('Category 2'!$A$1:$BM$542,'Furniture &amp; Fittings'!T4619,'Furniture &amp; Fittings'!W4619)</f>
        <v>188.8</v>
      </c>
      <c r="Y4619" s="19">
        <f t="shared" si="840"/>
        <v>1.2940370116518163</v>
      </c>
      <c r="Z4619" s="112" t="s">
        <v>3941</v>
      </c>
      <c r="AA4619" s="19">
        <f>MATCH(Z4619,'Category 3'!$A:$A,0)</f>
        <v>629</v>
      </c>
      <c r="AB4619" s="19">
        <f>MATCH($AB$3,'Category 3'!$1:$1,0)</f>
        <v>4</v>
      </c>
      <c r="AC4619" s="19">
        <f>INDEX('Category 3'!$1:$1048576,'Furniture &amp; Fittings'!AA4619,'Furniture &amp; Fittings'!AB4619)</f>
        <v>102.3</v>
      </c>
      <c r="AD4619" s="19">
        <f>MATCH($AD$3,'Category 3'!$1:$1,0)</f>
        <v>90</v>
      </c>
      <c r="AE4619" s="19">
        <f>INDEX('Category 3'!$1:$1048576,'Furniture &amp; Fittings'!AA4619,'Furniture &amp; Fittings'!AD4619)</f>
        <v>127.3</v>
      </c>
      <c r="AF4619" s="19">
        <f t="shared" si="841"/>
        <v>1.2443792766373412</v>
      </c>
      <c r="AG4619" s="4" t="s">
        <v>3035</v>
      </c>
      <c r="AH4619" s="25">
        <f>MATCH(AG4619,'Category 4'!$A:$A,0)</f>
        <v>843</v>
      </c>
      <c r="AI4619" s="25">
        <f>MATCH($AI$3,'Category 4'!$1:$1,0)</f>
        <v>4</v>
      </c>
      <c r="AJ4619" s="25">
        <f>INDEX('Category 4'!$A$1:$DU$871,'Furniture &amp; Fittings'!AH4619,'Furniture &amp; Fittings'!AI4619)</f>
        <v>103.9</v>
      </c>
      <c r="AK4619" s="25">
        <f>MATCH($AK$3,'Category 4'!$1:$1,0)</f>
        <v>124</v>
      </c>
      <c r="AL4619" s="28">
        <f>INDEX('Category 4'!$A$1:$DU$871,'Furniture &amp; Fittings'!AH4619,'Furniture &amp; Fittings'!AK4619)</f>
        <v>158.69999999999999</v>
      </c>
      <c r="AM4619" s="18">
        <f t="shared" si="844"/>
        <v>1.5274302213666986</v>
      </c>
      <c r="AN4619" s="59"/>
      <c r="AO4619" s="20">
        <v>0.05</v>
      </c>
      <c r="AP4619" s="62">
        <f t="shared" si="845"/>
        <v>0.31666666666666665</v>
      </c>
      <c r="AQ4619" s="134">
        <f t="shared" si="846"/>
        <v>2.021958013478677</v>
      </c>
      <c r="AR4619" s="63">
        <f t="shared" si="847"/>
        <v>2651.7077176672697</v>
      </c>
      <c r="AS4619" s="64">
        <f t="shared" si="848"/>
        <v>22142.618792245019</v>
      </c>
      <c r="AT4619" s="65">
        <f t="shared" si="849"/>
        <v>0</v>
      </c>
      <c r="AU4619" s="37">
        <v>0.1</v>
      </c>
      <c r="AV4619" s="65">
        <f t="shared" si="850"/>
        <v>132.5853858833635</v>
      </c>
    </row>
    <row r="4620" spans="2:48" x14ac:dyDescent="0.2">
      <c r="B4620" s="59">
        <v>4616</v>
      </c>
      <c r="C4620" s="60" t="s">
        <v>4251</v>
      </c>
      <c r="D4620" s="60" t="s">
        <v>4667</v>
      </c>
      <c r="E4620" s="60" t="s">
        <v>4724</v>
      </c>
      <c r="F4620" s="281">
        <v>35084</v>
      </c>
      <c r="G4620" s="61">
        <f t="shared" si="842"/>
        <v>35065</v>
      </c>
      <c r="H4620" s="61">
        <v>44715</v>
      </c>
      <c r="I4620" s="26">
        <f t="shared" si="843"/>
        <v>26.369444444444444</v>
      </c>
      <c r="J4620" s="93">
        <v>3</v>
      </c>
      <c r="K4620" s="1">
        <v>877.48</v>
      </c>
      <c r="L4620" s="128" t="s">
        <v>3091</v>
      </c>
      <c r="M4620" s="19">
        <f>MATCH(L4620,'Category 1'!$A:$A,0)</f>
        <v>2</v>
      </c>
      <c r="N4620" s="19">
        <f>MATCH(G4620,'Category 1'!$1:$1,0)</f>
        <v>168</v>
      </c>
      <c r="O4620" s="19">
        <f>INDEX('Category 1'!$A$1:$HG$566,'Furniture &amp; Fittings'!M4620,'Furniture &amp; Fittings'!N4620)</f>
        <v>297.39999999999998</v>
      </c>
      <c r="P4620" s="19">
        <f>MATCH($P$3,'Category 1'!$1:$1,0)</f>
        <v>215</v>
      </c>
      <c r="Q4620" s="19">
        <f>INDEX('Category 1'!$A$1:$HG$566,'Furniture &amp; Fittings'!M4620,'Furniture &amp; Fittings'!P4620)</f>
        <v>365.4</v>
      </c>
      <c r="R4620" s="19">
        <f t="shared" si="839"/>
        <v>1.2286482851378615</v>
      </c>
      <c r="S4620" s="128" t="s">
        <v>3091</v>
      </c>
      <c r="T4620" s="19">
        <f>MATCH(S4620,'Category 2'!$A:$A,0)</f>
        <v>2</v>
      </c>
      <c r="U4620" s="19">
        <f>MATCH($U$3,'Category 2'!$1:$1,0)</f>
        <v>4</v>
      </c>
      <c r="V4620" s="19">
        <f>INDEX('Category 2'!$A$1:$BM$542,'Furniture &amp; Fittings'!T4620,'Furniture &amp; Fittings'!U4620)</f>
        <v>145.9</v>
      </c>
      <c r="W4620" s="19">
        <f>MATCH($W$3,'Category 2'!$1:$1,0)</f>
        <v>63</v>
      </c>
      <c r="X4620" s="19">
        <f>INDEX('Category 2'!$A$1:$BM$542,'Furniture &amp; Fittings'!T4620,'Furniture &amp; Fittings'!W4620)</f>
        <v>188.8</v>
      </c>
      <c r="Y4620" s="19">
        <f t="shared" si="840"/>
        <v>1.2940370116518163</v>
      </c>
      <c r="Z4620" s="112" t="s">
        <v>3941</v>
      </c>
      <c r="AA4620" s="19">
        <f>MATCH(Z4620,'Category 3'!$A:$A,0)</f>
        <v>629</v>
      </c>
      <c r="AB4620" s="19">
        <f>MATCH($AB$3,'Category 3'!$1:$1,0)</f>
        <v>4</v>
      </c>
      <c r="AC4620" s="19">
        <f>INDEX('Category 3'!$1:$1048576,'Furniture &amp; Fittings'!AA4620,'Furniture &amp; Fittings'!AB4620)</f>
        <v>102.3</v>
      </c>
      <c r="AD4620" s="19">
        <f>MATCH($AD$3,'Category 3'!$1:$1,0)</f>
        <v>90</v>
      </c>
      <c r="AE4620" s="19">
        <f>INDEX('Category 3'!$1:$1048576,'Furniture &amp; Fittings'!AA4620,'Furniture &amp; Fittings'!AD4620)</f>
        <v>127.3</v>
      </c>
      <c r="AF4620" s="19">
        <f t="shared" si="841"/>
        <v>1.2443792766373412</v>
      </c>
      <c r="AG4620" s="4" t="s">
        <v>3035</v>
      </c>
      <c r="AH4620" s="25">
        <f>MATCH(AG4620,'Category 4'!$A:$A,0)</f>
        <v>843</v>
      </c>
      <c r="AI4620" s="25">
        <f>MATCH($AI$3,'Category 4'!$1:$1,0)</f>
        <v>4</v>
      </c>
      <c r="AJ4620" s="25">
        <f>INDEX('Category 4'!$A$1:$DU$871,'Furniture &amp; Fittings'!AH4620,'Furniture &amp; Fittings'!AI4620)</f>
        <v>103.9</v>
      </c>
      <c r="AK4620" s="25">
        <f>MATCH($AK$3,'Category 4'!$1:$1,0)</f>
        <v>124</v>
      </c>
      <c r="AL4620" s="28">
        <f>INDEX('Category 4'!$A$1:$DU$871,'Furniture &amp; Fittings'!AH4620,'Furniture &amp; Fittings'!AK4620)</f>
        <v>158.69999999999999</v>
      </c>
      <c r="AM4620" s="18">
        <f t="shared" si="844"/>
        <v>1.5274302213666986</v>
      </c>
      <c r="AN4620" s="59"/>
      <c r="AO4620" s="20">
        <v>0.05</v>
      </c>
      <c r="AP4620" s="62">
        <f t="shared" si="845"/>
        <v>0.31666666666666665</v>
      </c>
      <c r="AQ4620" s="134">
        <f t="shared" si="846"/>
        <v>2.021958013478677</v>
      </c>
      <c r="AR4620" s="63">
        <f t="shared" si="847"/>
        <v>2651.7077176672697</v>
      </c>
      <c r="AS4620" s="64">
        <f t="shared" si="848"/>
        <v>22142.618792245019</v>
      </c>
      <c r="AT4620" s="65">
        <f t="shared" si="849"/>
        <v>0</v>
      </c>
      <c r="AU4620" s="37">
        <v>0.1</v>
      </c>
      <c r="AV4620" s="65">
        <f t="shared" si="850"/>
        <v>132.5853858833635</v>
      </c>
    </row>
    <row r="4621" spans="2:48" x14ac:dyDescent="0.2">
      <c r="B4621" s="59">
        <v>4617</v>
      </c>
      <c r="C4621" s="60" t="s">
        <v>4251</v>
      </c>
      <c r="D4621" s="60" t="s">
        <v>4667</v>
      </c>
      <c r="E4621" s="60" t="s">
        <v>4724</v>
      </c>
      <c r="F4621" s="281">
        <v>35084</v>
      </c>
      <c r="G4621" s="61">
        <f t="shared" si="842"/>
        <v>35065</v>
      </c>
      <c r="H4621" s="61">
        <v>44715</v>
      </c>
      <c r="I4621" s="26">
        <f t="shared" si="843"/>
        <v>26.369444444444444</v>
      </c>
      <c r="J4621" s="93">
        <v>3</v>
      </c>
      <c r="K4621" s="1">
        <v>877.48</v>
      </c>
      <c r="L4621" s="128" t="s">
        <v>3091</v>
      </c>
      <c r="M4621" s="19">
        <f>MATCH(L4621,'Category 1'!$A:$A,0)</f>
        <v>2</v>
      </c>
      <c r="N4621" s="19">
        <f>MATCH(G4621,'Category 1'!$1:$1,0)</f>
        <v>168</v>
      </c>
      <c r="O4621" s="19">
        <f>INDEX('Category 1'!$A$1:$HG$566,'Furniture &amp; Fittings'!M4621,'Furniture &amp; Fittings'!N4621)</f>
        <v>297.39999999999998</v>
      </c>
      <c r="P4621" s="19">
        <f>MATCH($P$3,'Category 1'!$1:$1,0)</f>
        <v>215</v>
      </c>
      <c r="Q4621" s="19">
        <f>INDEX('Category 1'!$A$1:$HG$566,'Furniture &amp; Fittings'!M4621,'Furniture &amp; Fittings'!P4621)</f>
        <v>365.4</v>
      </c>
      <c r="R4621" s="19">
        <f t="shared" si="839"/>
        <v>1.2286482851378615</v>
      </c>
      <c r="S4621" s="128" t="s">
        <v>3091</v>
      </c>
      <c r="T4621" s="19">
        <f>MATCH(S4621,'Category 2'!$A:$A,0)</f>
        <v>2</v>
      </c>
      <c r="U4621" s="19">
        <f>MATCH($U$3,'Category 2'!$1:$1,0)</f>
        <v>4</v>
      </c>
      <c r="V4621" s="19">
        <f>INDEX('Category 2'!$A$1:$BM$542,'Furniture &amp; Fittings'!T4621,'Furniture &amp; Fittings'!U4621)</f>
        <v>145.9</v>
      </c>
      <c r="W4621" s="19">
        <f>MATCH($W$3,'Category 2'!$1:$1,0)</f>
        <v>63</v>
      </c>
      <c r="X4621" s="19">
        <f>INDEX('Category 2'!$A$1:$BM$542,'Furniture &amp; Fittings'!T4621,'Furniture &amp; Fittings'!W4621)</f>
        <v>188.8</v>
      </c>
      <c r="Y4621" s="19">
        <f t="shared" si="840"/>
        <v>1.2940370116518163</v>
      </c>
      <c r="Z4621" s="112" t="s">
        <v>3941</v>
      </c>
      <c r="AA4621" s="19">
        <f>MATCH(Z4621,'Category 3'!$A:$A,0)</f>
        <v>629</v>
      </c>
      <c r="AB4621" s="19">
        <f>MATCH($AB$3,'Category 3'!$1:$1,0)</f>
        <v>4</v>
      </c>
      <c r="AC4621" s="19">
        <f>INDEX('Category 3'!$1:$1048576,'Furniture &amp; Fittings'!AA4621,'Furniture &amp; Fittings'!AB4621)</f>
        <v>102.3</v>
      </c>
      <c r="AD4621" s="19">
        <f>MATCH($AD$3,'Category 3'!$1:$1,0)</f>
        <v>90</v>
      </c>
      <c r="AE4621" s="19">
        <f>INDEX('Category 3'!$1:$1048576,'Furniture &amp; Fittings'!AA4621,'Furniture &amp; Fittings'!AD4621)</f>
        <v>127.3</v>
      </c>
      <c r="AF4621" s="19">
        <f t="shared" si="841"/>
        <v>1.2443792766373412</v>
      </c>
      <c r="AG4621" s="4" t="s">
        <v>3035</v>
      </c>
      <c r="AH4621" s="25">
        <f>MATCH(AG4621,'Category 4'!$A:$A,0)</f>
        <v>843</v>
      </c>
      <c r="AI4621" s="25">
        <f>MATCH($AI$3,'Category 4'!$1:$1,0)</f>
        <v>4</v>
      </c>
      <c r="AJ4621" s="25">
        <f>INDEX('Category 4'!$A$1:$DU$871,'Furniture &amp; Fittings'!AH4621,'Furniture &amp; Fittings'!AI4621)</f>
        <v>103.9</v>
      </c>
      <c r="AK4621" s="25">
        <f>MATCH($AK$3,'Category 4'!$1:$1,0)</f>
        <v>124</v>
      </c>
      <c r="AL4621" s="28">
        <f>INDEX('Category 4'!$A$1:$DU$871,'Furniture &amp; Fittings'!AH4621,'Furniture &amp; Fittings'!AK4621)</f>
        <v>158.69999999999999</v>
      </c>
      <c r="AM4621" s="18">
        <f t="shared" si="844"/>
        <v>1.5274302213666986</v>
      </c>
      <c r="AN4621" s="59"/>
      <c r="AO4621" s="20">
        <v>0.05</v>
      </c>
      <c r="AP4621" s="62">
        <f t="shared" si="845"/>
        <v>0.31666666666666665</v>
      </c>
      <c r="AQ4621" s="134">
        <f t="shared" si="846"/>
        <v>2.021958013478677</v>
      </c>
      <c r="AR4621" s="63">
        <f t="shared" si="847"/>
        <v>2651.7077176672697</v>
      </c>
      <c r="AS4621" s="64">
        <f t="shared" si="848"/>
        <v>22142.618792245019</v>
      </c>
      <c r="AT4621" s="65">
        <f t="shared" si="849"/>
        <v>0</v>
      </c>
      <c r="AU4621" s="37">
        <v>0.1</v>
      </c>
      <c r="AV4621" s="65">
        <f t="shared" si="850"/>
        <v>132.5853858833635</v>
      </c>
    </row>
    <row r="4622" spans="2:48" x14ac:dyDescent="0.2">
      <c r="B4622" s="59">
        <v>4618</v>
      </c>
      <c r="C4622" s="60" t="s">
        <v>4251</v>
      </c>
      <c r="D4622" s="60" t="s">
        <v>4667</v>
      </c>
      <c r="E4622" s="60" t="s">
        <v>4724</v>
      </c>
      <c r="F4622" s="281">
        <v>35084</v>
      </c>
      <c r="G4622" s="61">
        <f t="shared" si="842"/>
        <v>35065</v>
      </c>
      <c r="H4622" s="61">
        <v>44715</v>
      </c>
      <c r="I4622" s="26">
        <f t="shared" si="843"/>
        <v>26.369444444444444</v>
      </c>
      <c r="J4622" s="93">
        <v>3</v>
      </c>
      <c r="K4622" s="1">
        <v>877.48</v>
      </c>
      <c r="L4622" s="128" t="s">
        <v>3091</v>
      </c>
      <c r="M4622" s="19">
        <f>MATCH(L4622,'Category 1'!$A:$A,0)</f>
        <v>2</v>
      </c>
      <c r="N4622" s="19">
        <f>MATCH(G4622,'Category 1'!$1:$1,0)</f>
        <v>168</v>
      </c>
      <c r="O4622" s="19">
        <f>INDEX('Category 1'!$A$1:$HG$566,'Furniture &amp; Fittings'!M4622,'Furniture &amp; Fittings'!N4622)</f>
        <v>297.39999999999998</v>
      </c>
      <c r="P4622" s="19">
        <f>MATCH($P$3,'Category 1'!$1:$1,0)</f>
        <v>215</v>
      </c>
      <c r="Q4622" s="19">
        <f>INDEX('Category 1'!$A$1:$HG$566,'Furniture &amp; Fittings'!M4622,'Furniture &amp; Fittings'!P4622)</f>
        <v>365.4</v>
      </c>
      <c r="R4622" s="19">
        <f t="shared" si="839"/>
        <v>1.2286482851378615</v>
      </c>
      <c r="S4622" s="128" t="s">
        <v>3091</v>
      </c>
      <c r="T4622" s="19">
        <f>MATCH(S4622,'Category 2'!$A:$A,0)</f>
        <v>2</v>
      </c>
      <c r="U4622" s="19">
        <f>MATCH($U$3,'Category 2'!$1:$1,0)</f>
        <v>4</v>
      </c>
      <c r="V4622" s="19">
        <f>INDEX('Category 2'!$A$1:$BM$542,'Furniture &amp; Fittings'!T4622,'Furniture &amp; Fittings'!U4622)</f>
        <v>145.9</v>
      </c>
      <c r="W4622" s="19">
        <f>MATCH($W$3,'Category 2'!$1:$1,0)</f>
        <v>63</v>
      </c>
      <c r="X4622" s="19">
        <f>INDEX('Category 2'!$A$1:$BM$542,'Furniture &amp; Fittings'!T4622,'Furniture &amp; Fittings'!W4622)</f>
        <v>188.8</v>
      </c>
      <c r="Y4622" s="19">
        <f t="shared" si="840"/>
        <v>1.2940370116518163</v>
      </c>
      <c r="Z4622" s="112" t="s">
        <v>3941</v>
      </c>
      <c r="AA4622" s="19">
        <f>MATCH(Z4622,'Category 3'!$A:$A,0)</f>
        <v>629</v>
      </c>
      <c r="AB4622" s="19">
        <f>MATCH($AB$3,'Category 3'!$1:$1,0)</f>
        <v>4</v>
      </c>
      <c r="AC4622" s="19">
        <f>INDEX('Category 3'!$1:$1048576,'Furniture &amp; Fittings'!AA4622,'Furniture &amp; Fittings'!AB4622)</f>
        <v>102.3</v>
      </c>
      <c r="AD4622" s="19">
        <f>MATCH($AD$3,'Category 3'!$1:$1,0)</f>
        <v>90</v>
      </c>
      <c r="AE4622" s="19">
        <f>INDEX('Category 3'!$1:$1048576,'Furniture &amp; Fittings'!AA4622,'Furniture &amp; Fittings'!AD4622)</f>
        <v>127.3</v>
      </c>
      <c r="AF4622" s="19">
        <f t="shared" si="841"/>
        <v>1.2443792766373412</v>
      </c>
      <c r="AG4622" s="4" t="s">
        <v>3035</v>
      </c>
      <c r="AH4622" s="25">
        <f>MATCH(AG4622,'Category 4'!$A:$A,0)</f>
        <v>843</v>
      </c>
      <c r="AI4622" s="25">
        <f>MATCH($AI$3,'Category 4'!$1:$1,0)</f>
        <v>4</v>
      </c>
      <c r="AJ4622" s="25">
        <f>INDEX('Category 4'!$A$1:$DU$871,'Furniture &amp; Fittings'!AH4622,'Furniture &amp; Fittings'!AI4622)</f>
        <v>103.9</v>
      </c>
      <c r="AK4622" s="25">
        <f>MATCH($AK$3,'Category 4'!$1:$1,0)</f>
        <v>124</v>
      </c>
      <c r="AL4622" s="28">
        <f>INDEX('Category 4'!$A$1:$DU$871,'Furniture &amp; Fittings'!AH4622,'Furniture &amp; Fittings'!AK4622)</f>
        <v>158.69999999999999</v>
      </c>
      <c r="AM4622" s="18">
        <f t="shared" si="844"/>
        <v>1.5274302213666986</v>
      </c>
      <c r="AN4622" s="59"/>
      <c r="AO4622" s="20">
        <v>0.05</v>
      </c>
      <c r="AP4622" s="62">
        <f t="shared" si="845"/>
        <v>0.31666666666666665</v>
      </c>
      <c r="AQ4622" s="134">
        <f t="shared" si="846"/>
        <v>2.021958013478677</v>
      </c>
      <c r="AR4622" s="63">
        <f t="shared" si="847"/>
        <v>2651.7077176672697</v>
      </c>
      <c r="AS4622" s="64">
        <f t="shared" si="848"/>
        <v>22142.618792245019</v>
      </c>
      <c r="AT4622" s="65">
        <f t="shared" si="849"/>
        <v>0</v>
      </c>
      <c r="AU4622" s="37">
        <v>0.1</v>
      </c>
      <c r="AV4622" s="65">
        <f t="shared" si="850"/>
        <v>132.5853858833635</v>
      </c>
    </row>
    <row r="4623" spans="2:48" x14ac:dyDescent="0.2">
      <c r="B4623" s="59">
        <v>4619</v>
      </c>
      <c r="C4623" s="60" t="s">
        <v>4251</v>
      </c>
      <c r="D4623" s="60" t="s">
        <v>4667</v>
      </c>
      <c r="E4623" s="60" t="s">
        <v>4724</v>
      </c>
      <c r="F4623" s="281">
        <v>35084</v>
      </c>
      <c r="G4623" s="61">
        <f t="shared" si="842"/>
        <v>35065</v>
      </c>
      <c r="H4623" s="61">
        <v>44715</v>
      </c>
      <c r="I4623" s="26">
        <f t="shared" si="843"/>
        <v>26.369444444444444</v>
      </c>
      <c r="J4623" s="93">
        <v>3</v>
      </c>
      <c r="K4623" s="1">
        <v>877.48</v>
      </c>
      <c r="L4623" s="128" t="s">
        <v>3091</v>
      </c>
      <c r="M4623" s="19">
        <f>MATCH(L4623,'Category 1'!$A:$A,0)</f>
        <v>2</v>
      </c>
      <c r="N4623" s="19">
        <f>MATCH(G4623,'Category 1'!$1:$1,0)</f>
        <v>168</v>
      </c>
      <c r="O4623" s="19">
        <f>INDEX('Category 1'!$A$1:$HG$566,'Furniture &amp; Fittings'!M4623,'Furniture &amp; Fittings'!N4623)</f>
        <v>297.39999999999998</v>
      </c>
      <c r="P4623" s="19">
        <f>MATCH($P$3,'Category 1'!$1:$1,0)</f>
        <v>215</v>
      </c>
      <c r="Q4623" s="19">
        <f>INDEX('Category 1'!$A$1:$HG$566,'Furniture &amp; Fittings'!M4623,'Furniture &amp; Fittings'!P4623)</f>
        <v>365.4</v>
      </c>
      <c r="R4623" s="19">
        <f t="shared" ref="R4623:R4686" si="851">Q4623/O4623</f>
        <v>1.2286482851378615</v>
      </c>
      <c r="S4623" s="128" t="s">
        <v>3091</v>
      </c>
      <c r="T4623" s="19">
        <f>MATCH(S4623,'Category 2'!$A:$A,0)</f>
        <v>2</v>
      </c>
      <c r="U4623" s="19">
        <f>MATCH($U$3,'Category 2'!$1:$1,0)</f>
        <v>4</v>
      </c>
      <c r="V4623" s="19">
        <f>INDEX('Category 2'!$A$1:$BM$542,'Furniture &amp; Fittings'!T4623,'Furniture &amp; Fittings'!U4623)</f>
        <v>145.9</v>
      </c>
      <c r="W4623" s="19">
        <f>MATCH($W$3,'Category 2'!$1:$1,0)</f>
        <v>63</v>
      </c>
      <c r="X4623" s="19">
        <f>INDEX('Category 2'!$A$1:$BM$542,'Furniture &amp; Fittings'!T4623,'Furniture &amp; Fittings'!W4623)</f>
        <v>188.8</v>
      </c>
      <c r="Y4623" s="19">
        <f t="shared" ref="Y4623:Y4686" si="852">X4623/V4623</f>
        <v>1.2940370116518163</v>
      </c>
      <c r="Z4623" s="112" t="s">
        <v>3941</v>
      </c>
      <c r="AA4623" s="19">
        <f>MATCH(Z4623,'Category 3'!$A:$A,0)</f>
        <v>629</v>
      </c>
      <c r="AB4623" s="19">
        <f>MATCH($AB$3,'Category 3'!$1:$1,0)</f>
        <v>4</v>
      </c>
      <c r="AC4623" s="19">
        <f>INDEX('Category 3'!$1:$1048576,'Furniture &amp; Fittings'!AA4623,'Furniture &amp; Fittings'!AB4623)</f>
        <v>102.3</v>
      </c>
      <c r="AD4623" s="19">
        <f>MATCH($AD$3,'Category 3'!$1:$1,0)</f>
        <v>90</v>
      </c>
      <c r="AE4623" s="19">
        <f>INDEX('Category 3'!$1:$1048576,'Furniture &amp; Fittings'!AA4623,'Furniture &amp; Fittings'!AD4623)</f>
        <v>127.3</v>
      </c>
      <c r="AF4623" s="19">
        <f t="shared" si="841"/>
        <v>1.2443792766373412</v>
      </c>
      <c r="AG4623" s="4" t="s">
        <v>3035</v>
      </c>
      <c r="AH4623" s="25">
        <f>MATCH(AG4623,'Category 4'!$A:$A,0)</f>
        <v>843</v>
      </c>
      <c r="AI4623" s="25">
        <f>MATCH($AI$3,'Category 4'!$1:$1,0)</f>
        <v>4</v>
      </c>
      <c r="AJ4623" s="25">
        <f>INDEX('Category 4'!$A$1:$DU$871,'Furniture &amp; Fittings'!AH4623,'Furniture &amp; Fittings'!AI4623)</f>
        <v>103.9</v>
      </c>
      <c r="AK4623" s="25">
        <f>MATCH($AK$3,'Category 4'!$1:$1,0)</f>
        <v>124</v>
      </c>
      <c r="AL4623" s="28">
        <f>INDEX('Category 4'!$A$1:$DU$871,'Furniture &amp; Fittings'!AH4623,'Furniture &amp; Fittings'!AK4623)</f>
        <v>158.69999999999999</v>
      </c>
      <c r="AM4623" s="18">
        <f t="shared" si="844"/>
        <v>1.5274302213666986</v>
      </c>
      <c r="AN4623" s="59"/>
      <c r="AO4623" s="20">
        <v>0.05</v>
      </c>
      <c r="AP4623" s="62">
        <f t="shared" si="845"/>
        <v>0.31666666666666665</v>
      </c>
      <c r="AQ4623" s="134">
        <f t="shared" si="846"/>
        <v>2.021958013478677</v>
      </c>
      <c r="AR4623" s="63">
        <f t="shared" si="847"/>
        <v>2651.7077176672697</v>
      </c>
      <c r="AS4623" s="64">
        <f t="shared" si="848"/>
        <v>22142.618792245019</v>
      </c>
      <c r="AT4623" s="65">
        <f t="shared" si="849"/>
        <v>0</v>
      </c>
      <c r="AU4623" s="37">
        <v>0.1</v>
      </c>
      <c r="AV4623" s="65">
        <f t="shared" si="850"/>
        <v>132.5853858833635</v>
      </c>
    </row>
    <row r="4624" spans="2:48" x14ac:dyDescent="0.2">
      <c r="B4624" s="59">
        <v>4620</v>
      </c>
      <c r="C4624" s="60" t="s">
        <v>4251</v>
      </c>
      <c r="D4624" s="60" t="s">
        <v>4667</v>
      </c>
      <c r="E4624" s="60" t="s">
        <v>4724</v>
      </c>
      <c r="F4624" s="281">
        <v>35084</v>
      </c>
      <c r="G4624" s="61">
        <f t="shared" si="842"/>
        <v>35065</v>
      </c>
      <c r="H4624" s="61">
        <v>44715</v>
      </c>
      <c r="I4624" s="26">
        <f t="shared" si="843"/>
        <v>26.369444444444444</v>
      </c>
      <c r="J4624" s="93">
        <v>3</v>
      </c>
      <c r="K4624" s="1">
        <v>877.48</v>
      </c>
      <c r="L4624" s="128" t="s">
        <v>3091</v>
      </c>
      <c r="M4624" s="19">
        <f>MATCH(L4624,'Category 1'!$A:$A,0)</f>
        <v>2</v>
      </c>
      <c r="N4624" s="19">
        <f>MATCH(G4624,'Category 1'!$1:$1,0)</f>
        <v>168</v>
      </c>
      <c r="O4624" s="19">
        <f>INDEX('Category 1'!$A$1:$HG$566,'Furniture &amp; Fittings'!M4624,'Furniture &amp; Fittings'!N4624)</f>
        <v>297.39999999999998</v>
      </c>
      <c r="P4624" s="19">
        <f>MATCH($P$3,'Category 1'!$1:$1,0)</f>
        <v>215</v>
      </c>
      <c r="Q4624" s="19">
        <f>INDEX('Category 1'!$A$1:$HG$566,'Furniture &amp; Fittings'!M4624,'Furniture &amp; Fittings'!P4624)</f>
        <v>365.4</v>
      </c>
      <c r="R4624" s="19">
        <f t="shared" si="851"/>
        <v>1.2286482851378615</v>
      </c>
      <c r="S4624" s="128" t="s">
        <v>3091</v>
      </c>
      <c r="T4624" s="19">
        <f>MATCH(S4624,'Category 2'!$A:$A,0)</f>
        <v>2</v>
      </c>
      <c r="U4624" s="19">
        <f>MATCH($U$3,'Category 2'!$1:$1,0)</f>
        <v>4</v>
      </c>
      <c r="V4624" s="19">
        <f>INDEX('Category 2'!$A$1:$BM$542,'Furniture &amp; Fittings'!T4624,'Furniture &amp; Fittings'!U4624)</f>
        <v>145.9</v>
      </c>
      <c r="W4624" s="19">
        <f>MATCH($W$3,'Category 2'!$1:$1,0)</f>
        <v>63</v>
      </c>
      <c r="X4624" s="19">
        <f>INDEX('Category 2'!$A$1:$BM$542,'Furniture &amp; Fittings'!T4624,'Furniture &amp; Fittings'!W4624)</f>
        <v>188.8</v>
      </c>
      <c r="Y4624" s="19">
        <f t="shared" si="852"/>
        <v>1.2940370116518163</v>
      </c>
      <c r="Z4624" s="112" t="s">
        <v>3941</v>
      </c>
      <c r="AA4624" s="19">
        <f>MATCH(Z4624,'Category 3'!$A:$A,0)</f>
        <v>629</v>
      </c>
      <c r="AB4624" s="19">
        <f>MATCH($AB$3,'Category 3'!$1:$1,0)</f>
        <v>4</v>
      </c>
      <c r="AC4624" s="19">
        <f>INDEX('Category 3'!$1:$1048576,'Furniture &amp; Fittings'!AA4624,'Furniture &amp; Fittings'!AB4624)</f>
        <v>102.3</v>
      </c>
      <c r="AD4624" s="19">
        <f>MATCH($AD$3,'Category 3'!$1:$1,0)</f>
        <v>90</v>
      </c>
      <c r="AE4624" s="19">
        <f>INDEX('Category 3'!$1:$1048576,'Furniture &amp; Fittings'!AA4624,'Furniture &amp; Fittings'!AD4624)</f>
        <v>127.3</v>
      </c>
      <c r="AF4624" s="19">
        <f t="shared" ref="AF4624:AF4687" si="853">AE4624/AC4624</f>
        <v>1.2443792766373412</v>
      </c>
      <c r="AG4624" s="4" t="s">
        <v>3035</v>
      </c>
      <c r="AH4624" s="25">
        <f>MATCH(AG4624,'Category 4'!$A:$A,0)</f>
        <v>843</v>
      </c>
      <c r="AI4624" s="25">
        <f>MATCH($AI$3,'Category 4'!$1:$1,0)</f>
        <v>4</v>
      </c>
      <c r="AJ4624" s="25">
        <f>INDEX('Category 4'!$A$1:$DU$871,'Furniture &amp; Fittings'!AH4624,'Furniture &amp; Fittings'!AI4624)</f>
        <v>103.9</v>
      </c>
      <c r="AK4624" s="25">
        <f>MATCH($AK$3,'Category 4'!$1:$1,0)</f>
        <v>124</v>
      </c>
      <c r="AL4624" s="28">
        <f>INDEX('Category 4'!$A$1:$DU$871,'Furniture &amp; Fittings'!AH4624,'Furniture &amp; Fittings'!AK4624)</f>
        <v>158.69999999999999</v>
      </c>
      <c r="AM4624" s="18">
        <f t="shared" si="844"/>
        <v>1.5274302213666986</v>
      </c>
      <c r="AN4624" s="59"/>
      <c r="AO4624" s="20">
        <v>0.05</v>
      </c>
      <c r="AP4624" s="62">
        <f t="shared" si="845"/>
        <v>0.31666666666666665</v>
      </c>
      <c r="AQ4624" s="134">
        <f t="shared" si="846"/>
        <v>2.021958013478677</v>
      </c>
      <c r="AR4624" s="63">
        <f t="shared" si="847"/>
        <v>2651.7077176672697</v>
      </c>
      <c r="AS4624" s="64">
        <f t="shared" si="848"/>
        <v>22142.618792245019</v>
      </c>
      <c r="AT4624" s="65">
        <f t="shared" si="849"/>
        <v>0</v>
      </c>
      <c r="AU4624" s="37">
        <v>0.1</v>
      </c>
      <c r="AV4624" s="65">
        <f t="shared" si="850"/>
        <v>132.5853858833635</v>
      </c>
    </row>
    <row r="4625" spans="2:48" x14ac:dyDescent="0.2">
      <c r="B4625" s="59">
        <v>4621</v>
      </c>
      <c r="C4625" s="60" t="s">
        <v>4251</v>
      </c>
      <c r="D4625" s="60" t="s">
        <v>4667</v>
      </c>
      <c r="E4625" s="60" t="s">
        <v>4724</v>
      </c>
      <c r="F4625" s="281">
        <v>35084</v>
      </c>
      <c r="G4625" s="61">
        <f t="shared" si="842"/>
        <v>35065</v>
      </c>
      <c r="H4625" s="61">
        <v>44715</v>
      </c>
      <c r="I4625" s="26">
        <f t="shared" si="843"/>
        <v>26.369444444444444</v>
      </c>
      <c r="J4625" s="93">
        <v>3</v>
      </c>
      <c r="K4625" s="1">
        <v>877.48</v>
      </c>
      <c r="L4625" s="128" t="s">
        <v>3091</v>
      </c>
      <c r="M4625" s="19">
        <f>MATCH(L4625,'Category 1'!$A:$A,0)</f>
        <v>2</v>
      </c>
      <c r="N4625" s="19">
        <f>MATCH(G4625,'Category 1'!$1:$1,0)</f>
        <v>168</v>
      </c>
      <c r="O4625" s="19">
        <f>INDEX('Category 1'!$A$1:$HG$566,'Furniture &amp; Fittings'!M4625,'Furniture &amp; Fittings'!N4625)</f>
        <v>297.39999999999998</v>
      </c>
      <c r="P4625" s="19">
        <f>MATCH($P$3,'Category 1'!$1:$1,0)</f>
        <v>215</v>
      </c>
      <c r="Q4625" s="19">
        <f>INDEX('Category 1'!$A$1:$HG$566,'Furniture &amp; Fittings'!M4625,'Furniture &amp; Fittings'!P4625)</f>
        <v>365.4</v>
      </c>
      <c r="R4625" s="19">
        <f t="shared" si="851"/>
        <v>1.2286482851378615</v>
      </c>
      <c r="S4625" s="128" t="s">
        <v>3091</v>
      </c>
      <c r="T4625" s="19">
        <f>MATCH(S4625,'Category 2'!$A:$A,0)</f>
        <v>2</v>
      </c>
      <c r="U4625" s="19">
        <f>MATCH($U$3,'Category 2'!$1:$1,0)</f>
        <v>4</v>
      </c>
      <c r="V4625" s="19">
        <f>INDEX('Category 2'!$A$1:$BM$542,'Furniture &amp; Fittings'!T4625,'Furniture &amp; Fittings'!U4625)</f>
        <v>145.9</v>
      </c>
      <c r="W4625" s="19">
        <f>MATCH($W$3,'Category 2'!$1:$1,0)</f>
        <v>63</v>
      </c>
      <c r="X4625" s="19">
        <f>INDEX('Category 2'!$A$1:$BM$542,'Furniture &amp; Fittings'!T4625,'Furniture &amp; Fittings'!W4625)</f>
        <v>188.8</v>
      </c>
      <c r="Y4625" s="19">
        <f t="shared" si="852"/>
        <v>1.2940370116518163</v>
      </c>
      <c r="Z4625" s="112" t="s">
        <v>3941</v>
      </c>
      <c r="AA4625" s="19">
        <f>MATCH(Z4625,'Category 3'!$A:$A,0)</f>
        <v>629</v>
      </c>
      <c r="AB4625" s="19">
        <f>MATCH($AB$3,'Category 3'!$1:$1,0)</f>
        <v>4</v>
      </c>
      <c r="AC4625" s="19">
        <f>INDEX('Category 3'!$1:$1048576,'Furniture &amp; Fittings'!AA4625,'Furniture &amp; Fittings'!AB4625)</f>
        <v>102.3</v>
      </c>
      <c r="AD4625" s="19">
        <f>MATCH($AD$3,'Category 3'!$1:$1,0)</f>
        <v>90</v>
      </c>
      <c r="AE4625" s="19">
        <f>INDEX('Category 3'!$1:$1048576,'Furniture &amp; Fittings'!AA4625,'Furniture &amp; Fittings'!AD4625)</f>
        <v>127.3</v>
      </c>
      <c r="AF4625" s="19">
        <f t="shared" si="853"/>
        <v>1.2443792766373412</v>
      </c>
      <c r="AG4625" s="4" t="s">
        <v>3035</v>
      </c>
      <c r="AH4625" s="25">
        <f>MATCH(AG4625,'Category 4'!$A:$A,0)</f>
        <v>843</v>
      </c>
      <c r="AI4625" s="25">
        <f>MATCH($AI$3,'Category 4'!$1:$1,0)</f>
        <v>4</v>
      </c>
      <c r="AJ4625" s="25">
        <f>INDEX('Category 4'!$A$1:$DU$871,'Furniture &amp; Fittings'!AH4625,'Furniture &amp; Fittings'!AI4625)</f>
        <v>103.9</v>
      </c>
      <c r="AK4625" s="25">
        <f>MATCH($AK$3,'Category 4'!$1:$1,0)</f>
        <v>124</v>
      </c>
      <c r="AL4625" s="28">
        <f>INDEX('Category 4'!$A$1:$DU$871,'Furniture &amp; Fittings'!AH4625,'Furniture &amp; Fittings'!AK4625)</f>
        <v>158.69999999999999</v>
      </c>
      <c r="AM4625" s="18">
        <f t="shared" si="844"/>
        <v>1.5274302213666986</v>
      </c>
      <c r="AN4625" s="59"/>
      <c r="AO4625" s="20">
        <v>0.05</v>
      </c>
      <c r="AP4625" s="62">
        <f t="shared" si="845"/>
        <v>0.31666666666666665</v>
      </c>
      <c r="AQ4625" s="134">
        <f t="shared" si="846"/>
        <v>2.021958013478677</v>
      </c>
      <c r="AR4625" s="63">
        <f t="shared" si="847"/>
        <v>2651.7077176672697</v>
      </c>
      <c r="AS4625" s="64">
        <f t="shared" si="848"/>
        <v>22142.618792245019</v>
      </c>
      <c r="AT4625" s="65">
        <f t="shared" si="849"/>
        <v>0</v>
      </c>
      <c r="AU4625" s="37">
        <v>0.1</v>
      </c>
      <c r="AV4625" s="65">
        <f t="shared" si="850"/>
        <v>132.5853858833635</v>
      </c>
    </row>
    <row r="4626" spans="2:48" x14ac:dyDescent="0.2">
      <c r="B4626" s="59">
        <v>4622</v>
      </c>
      <c r="C4626" s="60" t="s">
        <v>4251</v>
      </c>
      <c r="D4626" s="60" t="s">
        <v>4667</v>
      </c>
      <c r="E4626" s="60" t="s">
        <v>4724</v>
      </c>
      <c r="F4626" s="281">
        <v>35084</v>
      </c>
      <c r="G4626" s="61">
        <f t="shared" si="842"/>
        <v>35065</v>
      </c>
      <c r="H4626" s="61">
        <v>44715</v>
      </c>
      <c r="I4626" s="26">
        <f t="shared" si="843"/>
        <v>26.369444444444444</v>
      </c>
      <c r="J4626" s="93">
        <v>3</v>
      </c>
      <c r="K4626" s="1">
        <v>877.48</v>
      </c>
      <c r="L4626" s="128" t="s">
        <v>3091</v>
      </c>
      <c r="M4626" s="19">
        <f>MATCH(L4626,'Category 1'!$A:$A,0)</f>
        <v>2</v>
      </c>
      <c r="N4626" s="19">
        <f>MATCH(G4626,'Category 1'!$1:$1,0)</f>
        <v>168</v>
      </c>
      <c r="O4626" s="19">
        <f>INDEX('Category 1'!$A$1:$HG$566,'Furniture &amp; Fittings'!M4626,'Furniture &amp; Fittings'!N4626)</f>
        <v>297.39999999999998</v>
      </c>
      <c r="P4626" s="19">
        <f>MATCH($P$3,'Category 1'!$1:$1,0)</f>
        <v>215</v>
      </c>
      <c r="Q4626" s="19">
        <f>INDEX('Category 1'!$A$1:$HG$566,'Furniture &amp; Fittings'!M4626,'Furniture &amp; Fittings'!P4626)</f>
        <v>365.4</v>
      </c>
      <c r="R4626" s="19">
        <f t="shared" si="851"/>
        <v>1.2286482851378615</v>
      </c>
      <c r="S4626" s="128" t="s">
        <v>3091</v>
      </c>
      <c r="T4626" s="19">
        <f>MATCH(S4626,'Category 2'!$A:$A,0)</f>
        <v>2</v>
      </c>
      <c r="U4626" s="19">
        <f>MATCH($U$3,'Category 2'!$1:$1,0)</f>
        <v>4</v>
      </c>
      <c r="V4626" s="19">
        <f>INDEX('Category 2'!$A$1:$BM$542,'Furniture &amp; Fittings'!T4626,'Furniture &amp; Fittings'!U4626)</f>
        <v>145.9</v>
      </c>
      <c r="W4626" s="19">
        <f>MATCH($W$3,'Category 2'!$1:$1,0)</f>
        <v>63</v>
      </c>
      <c r="X4626" s="19">
        <f>INDEX('Category 2'!$A$1:$BM$542,'Furniture &amp; Fittings'!T4626,'Furniture &amp; Fittings'!W4626)</f>
        <v>188.8</v>
      </c>
      <c r="Y4626" s="19">
        <f t="shared" si="852"/>
        <v>1.2940370116518163</v>
      </c>
      <c r="Z4626" s="112" t="s">
        <v>3941</v>
      </c>
      <c r="AA4626" s="19">
        <f>MATCH(Z4626,'Category 3'!$A:$A,0)</f>
        <v>629</v>
      </c>
      <c r="AB4626" s="19">
        <f>MATCH($AB$3,'Category 3'!$1:$1,0)</f>
        <v>4</v>
      </c>
      <c r="AC4626" s="19">
        <f>INDEX('Category 3'!$1:$1048576,'Furniture &amp; Fittings'!AA4626,'Furniture &amp; Fittings'!AB4626)</f>
        <v>102.3</v>
      </c>
      <c r="AD4626" s="19">
        <f>MATCH($AD$3,'Category 3'!$1:$1,0)</f>
        <v>90</v>
      </c>
      <c r="AE4626" s="19">
        <f>INDEX('Category 3'!$1:$1048576,'Furniture &amp; Fittings'!AA4626,'Furniture &amp; Fittings'!AD4626)</f>
        <v>127.3</v>
      </c>
      <c r="AF4626" s="19">
        <f t="shared" si="853"/>
        <v>1.2443792766373412</v>
      </c>
      <c r="AG4626" s="4" t="s">
        <v>3035</v>
      </c>
      <c r="AH4626" s="25">
        <f>MATCH(AG4626,'Category 4'!$A:$A,0)</f>
        <v>843</v>
      </c>
      <c r="AI4626" s="25">
        <f>MATCH($AI$3,'Category 4'!$1:$1,0)</f>
        <v>4</v>
      </c>
      <c r="AJ4626" s="25">
        <f>INDEX('Category 4'!$A$1:$DU$871,'Furniture &amp; Fittings'!AH4626,'Furniture &amp; Fittings'!AI4626)</f>
        <v>103.9</v>
      </c>
      <c r="AK4626" s="25">
        <f>MATCH($AK$3,'Category 4'!$1:$1,0)</f>
        <v>124</v>
      </c>
      <c r="AL4626" s="28">
        <f>INDEX('Category 4'!$A$1:$DU$871,'Furniture &amp; Fittings'!AH4626,'Furniture &amp; Fittings'!AK4626)</f>
        <v>158.69999999999999</v>
      </c>
      <c r="AM4626" s="18">
        <f t="shared" si="844"/>
        <v>1.5274302213666986</v>
      </c>
      <c r="AN4626" s="59"/>
      <c r="AO4626" s="20">
        <v>0.05</v>
      </c>
      <c r="AP4626" s="62">
        <f t="shared" si="845"/>
        <v>0.31666666666666665</v>
      </c>
      <c r="AQ4626" s="134">
        <f t="shared" si="846"/>
        <v>2.021958013478677</v>
      </c>
      <c r="AR4626" s="63">
        <f t="shared" si="847"/>
        <v>2651.7077176672697</v>
      </c>
      <c r="AS4626" s="64">
        <f t="shared" si="848"/>
        <v>22142.618792245019</v>
      </c>
      <c r="AT4626" s="65">
        <f t="shared" si="849"/>
        <v>0</v>
      </c>
      <c r="AU4626" s="37">
        <v>0.1</v>
      </c>
      <c r="AV4626" s="65">
        <f t="shared" si="850"/>
        <v>132.5853858833635</v>
      </c>
    </row>
    <row r="4627" spans="2:48" x14ac:dyDescent="0.2">
      <c r="B4627" s="59">
        <v>4623</v>
      </c>
      <c r="C4627" s="60" t="s">
        <v>4251</v>
      </c>
      <c r="D4627" s="60" t="s">
        <v>4667</v>
      </c>
      <c r="E4627" s="60" t="s">
        <v>4724</v>
      </c>
      <c r="F4627" s="281">
        <v>35084</v>
      </c>
      <c r="G4627" s="61">
        <f t="shared" si="842"/>
        <v>35065</v>
      </c>
      <c r="H4627" s="61">
        <v>44715</v>
      </c>
      <c r="I4627" s="26">
        <f t="shared" si="843"/>
        <v>26.369444444444444</v>
      </c>
      <c r="J4627" s="93">
        <v>3</v>
      </c>
      <c r="K4627" s="1">
        <v>877.48</v>
      </c>
      <c r="L4627" s="128" t="s">
        <v>3091</v>
      </c>
      <c r="M4627" s="19">
        <f>MATCH(L4627,'Category 1'!$A:$A,0)</f>
        <v>2</v>
      </c>
      <c r="N4627" s="19">
        <f>MATCH(G4627,'Category 1'!$1:$1,0)</f>
        <v>168</v>
      </c>
      <c r="O4627" s="19">
        <f>INDEX('Category 1'!$A$1:$HG$566,'Furniture &amp; Fittings'!M4627,'Furniture &amp; Fittings'!N4627)</f>
        <v>297.39999999999998</v>
      </c>
      <c r="P4627" s="19">
        <f>MATCH($P$3,'Category 1'!$1:$1,0)</f>
        <v>215</v>
      </c>
      <c r="Q4627" s="19">
        <f>INDEX('Category 1'!$A$1:$HG$566,'Furniture &amp; Fittings'!M4627,'Furniture &amp; Fittings'!P4627)</f>
        <v>365.4</v>
      </c>
      <c r="R4627" s="19">
        <f t="shared" si="851"/>
        <v>1.2286482851378615</v>
      </c>
      <c r="S4627" s="128" t="s">
        <v>3091</v>
      </c>
      <c r="T4627" s="19">
        <f>MATCH(S4627,'Category 2'!$A:$A,0)</f>
        <v>2</v>
      </c>
      <c r="U4627" s="19">
        <f>MATCH($U$3,'Category 2'!$1:$1,0)</f>
        <v>4</v>
      </c>
      <c r="V4627" s="19">
        <f>INDEX('Category 2'!$A$1:$BM$542,'Furniture &amp; Fittings'!T4627,'Furniture &amp; Fittings'!U4627)</f>
        <v>145.9</v>
      </c>
      <c r="W4627" s="19">
        <f>MATCH($W$3,'Category 2'!$1:$1,0)</f>
        <v>63</v>
      </c>
      <c r="X4627" s="19">
        <f>INDEX('Category 2'!$A$1:$BM$542,'Furniture &amp; Fittings'!T4627,'Furniture &amp; Fittings'!W4627)</f>
        <v>188.8</v>
      </c>
      <c r="Y4627" s="19">
        <f t="shared" si="852"/>
        <v>1.2940370116518163</v>
      </c>
      <c r="Z4627" s="112" t="s">
        <v>3941</v>
      </c>
      <c r="AA4627" s="19">
        <f>MATCH(Z4627,'Category 3'!$A:$A,0)</f>
        <v>629</v>
      </c>
      <c r="AB4627" s="19">
        <f>MATCH($AB$3,'Category 3'!$1:$1,0)</f>
        <v>4</v>
      </c>
      <c r="AC4627" s="19">
        <f>INDEX('Category 3'!$1:$1048576,'Furniture &amp; Fittings'!AA4627,'Furniture &amp; Fittings'!AB4627)</f>
        <v>102.3</v>
      </c>
      <c r="AD4627" s="19">
        <f>MATCH($AD$3,'Category 3'!$1:$1,0)</f>
        <v>90</v>
      </c>
      <c r="AE4627" s="19">
        <f>INDEX('Category 3'!$1:$1048576,'Furniture &amp; Fittings'!AA4627,'Furniture &amp; Fittings'!AD4627)</f>
        <v>127.3</v>
      </c>
      <c r="AF4627" s="19">
        <f t="shared" si="853"/>
        <v>1.2443792766373412</v>
      </c>
      <c r="AG4627" s="4" t="s">
        <v>3035</v>
      </c>
      <c r="AH4627" s="25">
        <f>MATCH(AG4627,'Category 4'!$A:$A,0)</f>
        <v>843</v>
      </c>
      <c r="AI4627" s="25">
        <f>MATCH($AI$3,'Category 4'!$1:$1,0)</f>
        <v>4</v>
      </c>
      <c r="AJ4627" s="25">
        <f>INDEX('Category 4'!$A$1:$DU$871,'Furniture &amp; Fittings'!AH4627,'Furniture &amp; Fittings'!AI4627)</f>
        <v>103.9</v>
      </c>
      <c r="AK4627" s="25">
        <f>MATCH($AK$3,'Category 4'!$1:$1,0)</f>
        <v>124</v>
      </c>
      <c r="AL4627" s="28">
        <f>INDEX('Category 4'!$A$1:$DU$871,'Furniture &amp; Fittings'!AH4627,'Furniture &amp; Fittings'!AK4627)</f>
        <v>158.69999999999999</v>
      </c>
      <c r="AM4627" s="18">
        <f t="shared" si="844"/>
        <v>1.5274302213666986</v>
      </c>
      <c r="AN4627" s="59"/>
      <c r="AO4627" s="20">
        <v>0.05</v>
      </c>
      <c r="AP4627" s="62">
        <f t="shared" si="845"/>
        <v>0.31666666666666665</v>
      </c>
      <c r="AQ4627" s="134">
        <f t="shared" si="846"/>
        <v>2.021958013478677</v>
      </c>
      <c r="AR4627" s="63">
        <f t="shared" si="847"/>
        <v>2651.7077176672697</v>
      </c>
      <c r="AS4627" s="64">
        <f t="shared" si="848"/>
        <v>22142.618792245019</v>
      </c>
      <c r="AT4627" s="65">
        <f t="shared" si="849"/>
        <v>0</v>
      </c>
      <c r="AU4627" s="37">
        <v>0.1</v>
      </c>
      <c r="AV4627" s="65">
        <f t="shared" si="850"/>
        <v>132.5853858833635</v>
      </c>
    </row>
    <row r="4628" spans="2:48" x14ac:dyDescent="0.2">
      <c r="B4628" s="59">
        <v>4624</v>
      </c>
      <c r="C4628" s="60" t="s">
        <v>4251</v>
      </c>
      <c r="D4628" s="60" t="s">
        <v>4667</v>
      </c>
      <c r="E4628" s="60" t="s">
        <v>4689</v>
      </c>
      <c r="F4628" s="281">
        <v>35086</v>
      </c>
      <c r="G4628" s="61">
        <f t="shared" si="842"/>
        <v>35065</v>
      </c>
      <c r="H4628" s="61">
        <v>44715</v>
      </c>
      <c r="I4628" s="26">
        <f t="shared" si="843"/>
        <v>26.363888888888887</v>
      </c>
      <c r="J4628" s="93">
        <v>3</v>
      </c>
      <c r="K4628" s="1">
        <v>1727.59</v>
      </c>
      <c r="L4628" s="128" t="s">
        <v>3091</v>
      </c>
      <c r="M4628" s="19">
        <f>MATCH(L4628,'Category 1'!$A:$A,0)</f>
        <v>2</v>
      </c>
      <c r="N4628" s="19">
        <f>MATCH(G4628,'Category 1'!$1:$1,0)</f>
        <v>168</v>
      </c>
      <c r="O4628" s="19">
        <f>INDEX('Category 1'!$A$1:$HG$566,'Furniture &amp; Fittings'!M4628,'Furniture &amp; Fittings'!N4628)</f>
        <v>297.39999999999998</v>
      </c>
      <c r="P4628" s="19">
        <f>MATCH($P$3,'Category 1'!$1:$1,0)</f>
        <v>215</v>
      </c>
      <c r="Q4628" s="19">
        <f>INDEX('Category 1'!$A$1:$HG$566,'Furniture &amp; Fittings'!M4628,'Furniture &amp; Fittings'!P4628)</f>
        <v>365.4</v>
      </c>
      <c r="R4628" s="19">
        <f t="shared" si="851"/>
        <v>1.2286482851378615</v>
      </c>
      <c r="S4628" s="128" t="s">
        <v>3091</v>
      </c>
      <c r="T4628" s="19">
        <f>MATCH(S4628,'Category 2'!$A:$A,0)</f>
        <v>2</v>
      </c>
      <c r="U4628" s="19">
        <f>MATCH($U$3,'Category 2'!$1:$1,0)</f>
        <v>4</v>
      </c>
      <c r="V4628" s="19">
        <f>INDEX('Category 2'!$A$1:$BM$542,'Furniture &amp; Fittings'!T4628,'Furniture &amp; Fittings'!U4628)</f>
        <v>145.9</v>
      </c>
      <c r="W4628" s="19">
        <f>MATCH($W$3,'Category 2'!$1:$1,0)</f>
        <v>63</v>
      </c>
      <c r="X4628" s="19">
        <f>INDEX('Category 2'!$A$1:$BM$542,'Furniture &amp; Fittings'!T4628,'Furniture &amp; Fittings'!W4628)</f>
        <v>188.8</v>
      </c>
      <c r="Y4628" s="19">
        <f t="shared" si="852"/>
        <v>1.2940370116518163</v>
      </c>
      <c r="Z4628" s="112" t="s">
        <v>3941</v>
      </c>
      <c r="AA4628" s="19">
        <f>MATCH(Z4628,'Category 3'!$A:$A,0)</f>
        <v>629</v>
      </c>
      <c r="AB4628" s="19">
        <f>MATCH($AB$3,'Category 3'!$1:$1,0)</f>
        <v>4</v>
      </c>
      <c r="AC4628" s="19">
        <f>INDEX('Category 3'!$1:$1048576,'Furniture &amp; Fittings'!AA4628,'Furniture &amp; Fittings'!AB4628)</f>
        <v>102.3</v>
      </c>
      <c r="AD4628" s="19">
        <f>MATCH($AD$3,'Category 3'!$1:$1,0)</f>
        <v>90</v>
      </c>
      <c r="AE4628" s="19">
        <f>INDEX('Category 3'!$1:$1048576,'Furniture &amp; Fittings'!AA4628,'Furniture &amp; Fittings'!AD4628)</f>
        <v>127.3</v>
      </c>
      <c r="AF4628" s="19">
        <f t="shared" si="853"/>
        <v>1.2443792766373412</v>
      </c>
      <c r="AG4628" s="4" t="s">
        <v>3035</v>
      </c>
      <c r="AH4628" s="25">
        <f>MATCH(AG4628,'Category 4'!$A:$A,0)</f>
        <v>843</v>
      </c>
      <c r="AI4628" s="25">
        <f>MATCH($AI$3,'Category 4'!$1:$1,0)</f>
        <v>4</v>
      </c>
      <c r="AJ4628" s="25">
        <f>INDEX('Category 4'!$A$1:$DU$871,'Furniture &amp; Fittings'!AH4628,'Furniture &amp; Fittings'!AI4628)</f>
        <v>103.9</v>
      </c>
      <c r="AK4628" s="25">
        <f>MATCH($AK$3,'Category 4'!$1:$1,0)</f>
        <v>124</v>
      </c>
      <c r="AL4628" s="28">
        <f>INDEX('Category 4'!$A$1:$DU$871,'Furniture &amp; Fittings'!AH4628,'Furniture &amp; Fittings'!AK4628)</f>
        <v>158.69999999999999</v>
      </c>
      <c r="AM4628" s="18">
        <f t="shared" si="844"/>
        <v>1.5274302213666986</v>
      </c>
      <c r="AN4628" s="59"/>
      <c r="AO4628" s="20">
        <v>0.05</v>
      </c>
      <c r="AP4628" s="62">
        <f t="shared" si="845"/>
        <v>0.31666666666666665</v>
      </c>
      <c r="AQ4628" s="134">
        <f t="shared" si="846"/>
        <v>2.021958013478677</v>
      </c>
      <c r="AR4628" s="63">
        <f t="shared" si="847"/>
        <v>5220.7044445056272</v>
      </c>
      <c r="AS4628" s="64">
        <f t="shared" si="848"/>
        <v>43585.389433946999</v>
      </c>
      <c r="AT4628" s="65">
        <f t="shared" si="849"/>
        <v>0</v>
      </c>
      <c r="AU4628" s="37">
        <v>0.1</v>
      </c>
      <c r="AV4628" s="65">
        <f t="shared" si="850"/>
        <v>261.03522222528136</v>
      </c>
    </row>
    <row r="4629" spans="2:48" x14ac:dyDescent="0.2">
      <c r="B4629" s="59">
        <v>4625</v>
      </c>
      <c r="C4629" s="60" t="s">
        <v>4251</v>
      </c>
      <c r="D4629" s="60" t="s">
        <v>4667</v>
      </c>
      <c r="E4629" s="60" t="s">
        <v>4808</v>
      </c>
      <c r="F4629" s="281">
        <v>35086</v>
      </c>
      <c r="G4629" s="61">
        <f t="shared" si="842"/>
        <v>35065</v>
      </c>
      <c r="H4629" s="61">
        <v>44715</v>
      </c>
      <c r="I4629" s="26">
        <f t="shared" si="843"/>
        <v>26.363888888888887</v>
      </c>
      <c r="J4629" s="93">
        <v>3</v>
      </c>
      <c r="K4629" s="1">
        <v>1727.59</v>
      </c>
      <c r="L4629" s="128" t="s">
        <v>3091</v>
      </c>
      <c r="M4629" s="19">
        <f>MATCH(L4629,'Category 1'!$A:$A,0)</f>
        <v>2</v>
      </c>
      <c r="N4629" s="19">
        <f>MATCH(G4629,'Category 1'!$1:$1,0)</f>
        <v>168</v>
      </c>
      <c r="O4629" s="19">
        <f>INDEX('Category 1'!$A$1:$HG$566,'Furniture &amp; Fittings'!M4629,'Furniture &amp; Fittings'!N4629)</f>
        <v>297.39999999999998</v>
      </c>
      <c r="P4629" s="19">
        <f>MATCH($P$3,'Category 1'!$1:$1,0)</f>
        <v>215</v>
      </c>
      <c r="Q4629" s="19">
        <f>INDEX('Category 1'!$A$1:$HG$566,'Furniture &amp; Fittings'!M4629,'Furniture &amp; Fittings'!P4629)</f>
        <v>365.4</v>
      </c>
      <c r="R4629" s="19">
        <f t="shared" si="851"/>
        <v>1.2286482851378615</v>
      </c>
      <c r="S4629" s="128" t="s">
        <v>3091</v>
      </c>
      <c r="T4629" s="19">
        <f>MATCH(S4629,'Category 2'!$A:$A,0)</f>
        <v>2</v>
      </c>
      <c r="U4629" s="19">
        <f>MATCH($U$3,'Category 2'!$1:$1,0)</f>
        <v>4</v>
      </c>
      <c r="V4629" s="19">
        <f>INDEX('Category 2'!$A$1:$BM$542,'Furniture &amp; Fittings'!T4629,'Furniture &amp; Fittings'!U4629)</f>
        <v>145.9</v>
      </c>
      <c r="W4629" s="19">
        <f>MATCH($W$3,'Category 2'!$1:$1,0)</f>
        <v>63</v>
      </c>
      <c r="X4629" s="19">
        <f>INDEX('Category 2'!$A$1:$BM$542,'Furniture &amp; Fittings'!T4629,'Furniture &amp; Fittings'!W4629)</f>
        <v>188.8</v>
      </c>
      <c r="Y4629" s="19">
        <f t="shared" si="852"/>
        <v>1.2940370116518163</v>
      </c>
      <c r="Z4629" s="112" t="s">
        <v>3941</v>
      </c>
      <c r="AA4629" s="19">
        <f>MATCH(Z4629,'Category 3'!$A:$A,0)</f>
        <v>629</v>
      </c>
      <c r="AB4629" s="19">
        <f>MATCH($AB$3,'Category 3'!$1:$1,0)</f>
        <v>4</v>
      </c>
      <c r="AC4629" s="19">
        <f>INDEX('Category 3'!$1:$1048576,'Furniture &amp; Fittings'!AA4629,'Furniture &amp; Fittings'!AB4629)</f>
        <v>102.3</v>
      </c>
      <c r="AD4629" s="19">
        <f>MATCH($AD$3,'Category 3'!$1:$1,0)</f>
        <v>90</v>
      </c>
      <c r="AE4629" s="19">
        <f>INDEX('Category 3'!$1:$1048576,'Furniture &amp; Fittings'!AA4629,'Furniture &amp; Fittings'!AD4629)</f>
        <v>127.3</v>
      </c>
      <c r="AF4629" s="19">
        <f t="shared" si="853"/>
        <v>1.2443792766373412</v>
      </c>
      <c r="AG4629" s="4" t="s">
        <v>3035</v>
      </c>
      <c r="AH4629" s="25">
        <f>MATCH(AG4629,'Category 4'!$A:$A,0)</f>
        <v>843</v>
      </c>
      <c r="AI4629" s="25">
        <f>MATCH($AI$3,'Category 4'!$1:$1,0)</f>
        <v>4</v>
      </c>
      <c r="AJ4629" s="25">
        <f>INDEX('Category 4'!$A$1:$DU$871,'Furniture &amp; Fittings'!AH4629,'Furniture &amp; Fittings'!AI4629)</f>
        <v>103.9</v>
      </c>
      <c r="AK4629" s="25">
        <f>MATCH($AK$3,'Category 4'!$1:$1,0)</f>
        <v>124</v>
      </c>
      <c r="AL4629" s="28">
        <f>INDEX('Category 4'!$A$1:$DU$871,'Furniture &amp; Fittings'!AH4629,'Furniture &amp; Fittings'!AK4629)</f>
        <v>158.69999999999999</v>
      </c>
      <c r="AM4629" s="18">
        <f t="shared" si="844"/>
        <v>1.5274302213666986</v>
      </c>
      <c r="AN4629" s="59"/>
      <c r="AO4629" s="20">
        <v>0.05</v>
      </c>
      <c r="AP4629" s="62">
        <f t="shared" si="845"/>
        <v>0.31666666666666665</v>
      </c>
      <c r="AQ4629" s="134">
        <f t="shared" si="846"/>
        <v>2.021958013478677</v>
      </c>
      <c r="AR4629" s="63">
        <f t="shared" si="847"/>
        <v>5220.7044445056272</v>
      </c>
      <c r="AS4629" s="64">
        <f t="shared" si="848"/>
        <v>43585.389433946999</v>
      </c>
      <c r="AT4629" s="65">
        <f t="shared" si="849"/>
        <v>0</v>
      </c>
      <c r="AU4629" s="37">
        <v>0.1</v>
      </c>
      <c r="AV4629" s="65">
        <f t="shared" si="850"/>
        <v>261.03522222528136</v>
      </c>
    </row>
    <row r="4630" spans="2:48" x14ac:dyDescent="0.2">
      <c r="B4630" s="59">
        <v>4626</v>
      </c>
      <c r="C4630" s="60" t="s">
        <v>4251</v>
      </c>
      <c r="D4630" s="60" t="s">
        <v>4667</v>
      </c>
      <c r="E4630" s="60" t="s">
        <v>4724</v>
      </c>
      <c r="F4630" s="281">
        <v>35086</v>
      </c>
      <c r="G4630" s="61">
        <f t="shared" si="842"/>
        <v>35065</v>
      </c>
      <c r="H4630" s="61">
        <v>44715</v>
      </c>
      <c r="I4630" s="26">
        <f t="shared" si="843"/>
        <v>26.363888888888887</v>
      </c>
      <c r="J4630" s="93">
        <v>3</v>
      </c>
      <c r="K4630" s="1">
        <v>1727.59</v>
      </c>
      <c r="L4630" s="128" t="s">
        <v>3091</v>
      </c>
      <c r="M4630" s="19">
        <f>MATCH(L4630,'Category 1'!$A:$A,0)</f>
        <v>2</v>
      </c>
      <c r="N4630" s="19">
        <f>MATCH(G4630,'Category 1'!$1:$1,0)</f>
        <v>168</v>
      </c>
      <c r="O4630" s="19">
        <f>INDEX('Category 1'!$A$1:$HG$566,'Furniture &amp; Fittings'!M4630,'Furniture &amp; Fittings'!N4630)</f>
        <v>297.39999999999998</v>
      </c>
      <c r="P4630" s="19">
        <f>MATCH($P$3,'Category 1'!$1:$1,0)</f>
        <v>215</v>
      </c>
      <c r="Q4630" s="19">
        <f>INDEX('Category 1'!$A$1:$HG$566,'Furniture &amp; Fittings'!M4630,'Furniture &amp; Fittings'!P4630)</f>
        <v>365.4</v>
      </c>
      <c r="R4630" s="19">
        <f t="shared" si="851"/>
        <v>1.2286482851378615</v>
      </c>
      <c r="S4630" s="128" t="s">
        <v>3091</v>
      </c>
      <c r="T4630" s="19">
        <f>MATCH(S4630,'Category 2'!$A:$A,0)</f>
        <v>2</v>
      </c>
      <c r="U4630" s="19">
        <f>MATCH($U$3,'Category 2'!$1:$1,0)</f>
        <v>4</v>
      </c>
      <c r="V4630" s="19">
        <f>INDEX('Category 2'!$A$1:$BM$542,'Furniture &amp; Fittings'!T4630,'Furniture &amp; Fittings'!U4630)</f>
        <v>145.9</v>
      </c>
      <c r="W4630" s="19">
        <f>MATCH($W$3,'Category 2'!$1:$1,0)</f>
        <v>63</v>
      </c>
      <c r="X4630" s="19">
        <f>INDEX('Category 2'!$A$1:$BM$542,'Furniture &amp; Fittings'!T4630,'Furniture &amp; Fittings'!W4630)</f>
        <v>188.8</v>
      </c>
      <c r="Y4630" s="19">
        <f t="shared" si="852"/>
        <v>1.2940370116518163</v>
      </c>
      <c r="Z4630" s="112" t="s">
        <v>3941</v>
      </c>
      <c r="AA4630" s="19">
        <f>MATCH(Z4630,'Category 3'!$A:$A,0)</f>
        <v>629</v>
      </c>
      <c r="AB4630" s="19">
        <f>MATCH($AB$3,'Category 3'!$1:$1,0)</f>
        <v>4</v>
      </c>
      <c r="AC4630" s="19">
        <f>INDEX('Category 3'!$1:$1048576,'Furniture &amp; Fittings'!AA4630,'Furniture &amp; Fittings'!AB4630)</f>
        <v>102.3</v>
      </c>
      <c r="AD4630" s="19">
        <f>MATCH($AD$3,'Category 3'!$1:$1,0)</f>
        <v>90</v>
      </c>
      <c r="AE4630" s="19">
        <f>INDEX('Category 3'!$1:$1048576,'Furniture &amp; Fittings'!AA4630,'Furniture &amp; Fittings'!AD4630)</f>
        <v>127.3</v>
      </c>
      <c r="AF4630" s="19">
        <f t="shared" si="853"/>
        <v>1.2443792766373412</v>
      </c>
      <c r="AG4630" s="4" t="s">
        <v>3035</v>
      </c>
      <c r="AH4630" s="25">
        <f>MATCH(AG4630,'Category 4'!$A:$A,0)</f>
        <v>843</v>
      </c>
      <c r="AI4630" s="25">
        <f>MATCH($AI$3,'Category 4'!$1:$1,0)</f>
        <v>4</v>
      </c>
      <c r="AJ4630" s="25">
        <f>INDEX('Category 4'!$A$1:$DU$871,'Furniture &amp; Fittings'!AH4630,'Furniture &amp; Fittings'!AI4630)</f>
        <v>103.9</v>
      </c>
      <c r="AK4630" s="25">
        <f>MATCH($AK$3,'Category 4'!$1:$1,0)</f>
        <v>124</v>
      </c>
      <c r="AL4630" s="28">
        <f>INDEX('Category 4'!$A$1:$DU$871,'Furniture &amp; Fittings'!AH4630,'Furniture &amp; Fittings'!AK4630)</f>
        <v>158.69999999999999</v>
      </c>
      <c r="AM4630" s="18">
        <f t="shared" si="844"/>
        <v>1.5274302213666986</v>
      </c>
      <c r="AN4630" s="59"/>
      <c r="AO4630" s="20">
        <v>0.05</v>
      </c>
      <c r="AP4630" s="62">
        <f t="shared" si="845"/>
        <v>0.31666666666666665</v>
      </c>
      <c r="AQ4630" s="134">
        <f t="shared" si="846"/>
        <v>2.021958013478677</v>
      </c>
      <c r="AR4630" s="63">
        <f t="shared" si="847"/>
        <v>5220.7044445056272</v>
      </c>
      <c r="AS4630" s="64">
        <f t="shared" si="848"/>
        <v>43585.389433946999</v>
      </c>
      <c r="AT4630" s="65">
        <f t="shared" si="849"/>
        <v>0</v>
      </c>
      <c r="AU4630" s="37">
        <v>0.1</v>
      </c>
      <c r="AV4630" s="65">
        <f t="shared" si="850"/>
        <v>261.03522222528136</v>
      </c>
    </row>
    <row r="4631" spans="2:48" x14ac:dyDescent="0.2">
      <c r="B4631" s="59">
        <v>4627</v>
      </c>
      <c r="C4631" s="60" t="s">
        <v>4251</v>
      </c>
      <c r="D4631" s="60" t="s">
        <v>4667</v>
      </c>
      <c r="E4631" s="60" t="s">
        <v>4724</v>
      </c>
      <c r="F4631" s="281">
        <v>35086</v>
      </c>
      <c r="G4631" s="61">
        <f t="shared" si="842"/>
        <v>35065</v>
      </c>
      <c r="H4631" s="61">
        <v>44715</v>
      </c>
      <c r="I4631" s="26">
        <f t="shared" si="843"/>
        <v>26.363888888888887</v>
      </c>
      <c r="J4631" s="93">
        <v>3</v>
      </c>
      <c r="K4631" s="1">
        <v>1727.59</v>
      </c>
      <c r="L4631" s="128" t="s">
        <v>3091</v>
      </c>
      <c r="M4631" s="19">
        <f>MATCH(L4631,'Category 1'!$A:$A,0)</f>
        <v>2</v>
      </c>
      <c r="N4631" s="19">
        <f>MATCH(G4631,'Category 1'!$1:$1,0)</f>
        <v>168</v>
      </c>
      <c r="O4631" s="19">
        <f>INDEX('Category 1'!$A$1:$HG$566,'Furniture &amp; Fittings'!M4631,'Furniture &amp; Fittings'!N4631)</f>
        <v>297.39999999999998</v>
      </c>
      <c r="P4631" s="19">
        <f>MATCH($P$3,'Category 1'!$1:$1,0)</f>
        <v>215</v>
      </c>
      <c r="Q4631" s="19">
        <f>INDEX('Category 1'!$A$1:$HG$566,'Furniture &amp; Fittings'!M4631,'Furniture &amp; Fittings'!P4631)</f>
        <v>365.4</v>
      </c>
      <c r="R4631" s="19">
        <f t="shared" si="851"/>
        <v>1.2286482851378615</v>
      </c>
      <c r="S4631" s="128" t="s">
        <v>3091</v>
      </c>
      <c r="T4631" s="19">
        <f>MATCH(S4631,'Category 2'!$A:$A,0)</f>
        <v>2</v>
      </c>
      <c r="U4631" s="19">
        <f>MATCH($U$3,'Category 2'!$1:$1,0)</f>
        <v>4</v>
      </c>
      <c r="V4631" s="19">
        <f>INDEX('Category 2'!$A$1:$BM$542,'Furniture &amp; Fittings'!T4631,'Furniture &amp; Fittings'!U4631)</f>
        <v>145.9</v>
      </c>
      <c r="W4631" s="19">
        <f>MATCH($W$3,'Category 2'!$1:$1,0)</f>
        <v>63</v>
      </c>
      <c r="X4631" s="19">
        <f>INDEX('Category 2'!$A$1:$BM$542,'Furniture &amp; Fittings'!T4631,'Furniture &amp; Fittings'!W4631)</f>
        <v>188.8</v>
      </c>
      <c r="Y4631" s="19">
        <f t="shared" si="852"/>
        <v>1.2940370116518163</v>
      </c>
      <c r="Z4631" s="112" t="s">
        <v>3941</v>
      </c>
      <c r="AA4631" s="19">
        <f>MATCH(Z4631,'Category 3'!$A:$A,0)</f>
        <v>629</v>
      </c>
      <c r="AB4631" s="19">
        <f>MATCH($AB$3,'Category 3'!$1:$1,0)</f>
        <v>4</v>
      </c>
      <c r="AC4631" s="19">
        <f>INDEX('Category 3'!$1:$1048576,'Furniture &amp; Fittings'!AA4631,'Furniture &amp; Fittings'!AB4631)</f>
        <v>102.3</v>
      </c>
      <c r="AD4631" s="19">
        <f>MATCH($AD$3,'Category 3'!$1:$1,0)</f>
        <v>90</v>
      </c>
      <c r="AE4631" s="19">
        <f>INDEX('Category 3'!$1:$1048576,'Furniture &amp; Fittings'!AA4631,'Furniture &amp; Fittings'!AD4631)</f>
        <v>127.3</v>
      </c>
      <c r="AF4631" s="19">
        <f t="shared" si="853"/>
        <v>1.2443792766373412</v>
      </c>
      <c r="AG4631" s="4" t="s">
        <v>3035</v>
      </c>
      <c r="AH4631" s="25">
        <f>MATCH(AG4631,'Category 4'!$A:$A,0)</f>
        <v>843</v>
      </c>
      <c r="AI4631" s="25">
        <f>MATCH($AI$3,'Category 4'!$1:$1,0)</f>
        <v>4</v>
      </c>
      <c r="AJ4631" s="25">
        <f>INDEX('Category 4'!$A$1:$DU$871,'Furniture &amp; Fittings'!AH4631,'Furniture &amp; Fittings'!AI4631)</f>
        <v>103.9</v>
      </c>
      <c r="AK4631" s="25">
        <f>MATCH($AK$3,'Category 4'!$1:$1,0)</f>
        <v>124</v>
      </c>
      <c r="AL4631" s="28">
        <f>INDEX('Category 4'!$A$1:$DU$871,'Furniture &amp; Fittings'!AH4631,'Furniture &amp; Fittings'!AK4631)</f>
        <v>158.69999999999999</v>
      </c>
      <c r="AM4631" s="18">
        <f t="shared" si="844"/>
        <v>1.5274302213666986</v>
      </c>
      <c r="AN4631" s="59"/>
      <c r="AO4631" s="20">
        <v>0.05</v>
      </c>
      <c r="AP4631" s="62">
        <f t="shared" si="845"/>
        <v>0.31666666666666665</v>
      </c>
      <c r="AQ4631" s="134">
        <f t="shared" si="846"/>
        <v>2.021958013478677</v>
      </c>
      <c r="AR4631" s="63">
        <f t="shared" si="847"/>
        <v>5220.7044445056272</v>
      </c>
      <c r="AS4631" s="64">
        <f t="shared" si="848"/>
        <v>43585.389433946999</v>
      </c>
      <c r="AT4631" s="65">
        <f t="shared" si="849"/>
        <v>0</v>
      </c>
      <c r="AU4631" s="37">
        <v>0.1</v>
      </c>
      <c r="AV4631" s="65">
        <f t="shared" si="850"/>
        <v>261.03522222528136</v>
      </c>
    </row>
    <row r="4632" spans="2:48" x14ac:dyDescent="0.2">
      <c r="B4632" s="59">
        <v>4628</v>
      </c>
      <c r="C4632" s="60" t="s">
        <v>4251</v>
      </c>
      <c r="D4632" s="60" t="s">
        <v>4667</v>
      </c>
      <c r="E4632" s="60" t="s">
        <v>4724</v>
      </c>
      <c r="F4632" s="281">
        <v>35086</v>
      </c>
      <c r="G4632" s="61">
        <f t="shared" si="842"/>
        <v>35065</v>
      </c>
      <c r="H4632" s="61">
        <v>44715</v>
      </c>
      <c r="I4632" s="26">
        <f t="shared" si="843"/>
        <v>26.363888888888887</v>
      </c>
      <c r="J4632" s="93">
        <v>3</v>
      </c>
      <c r="K4632" s="1">
        <v>1727.59</v>
      </c>
      <c r="L4632" s="128" t="s">
        <v>3091</v>
      </c>
      <c r="M4632" s="19">
        <f>MATCH(L4632,'Category 1'!$A:$A,0)</f>
        <v>2</v>
      </c>
      <c r="N4632" s="19">
        <f>MATCH(G4632,'Category 1'!$1:$1,0)</f>
        <v>168</v>
      </c>
      <c r="O4632" s="19">
        <f>INDEX('Category 1'!$A$1:$HG$566,'Furniture &amp; Fittings'!M4632,'Furniture &amp; Fittings'!N4632)</f>
        <v>297.39999999999998</v>
      </c>
      <c r="P4632" s="19">
        <f>MATCH($P$3,'Category 1'!$1:$1,0)</f>
        <v>215</v>
      </c>
      <c r="Q4632" s="19">
        <f>INDEX('Category 1'!$A$1:$HG$566,'Furniture &amp; Fittings'!M4632,'Furniture &amp; Fittings'!P4632)</f>
        <v>365.4</v>
      </c>
      <c r="R4632" s="19">
        <f t="shared" si="851"/>
        <v>1.2286482851378615</v>
      </c>
      <c r="S4632" s="128" t="s">
        <v>3091</v>
      </c>
      <c r="T4632" s="19">
        <f>MATCH(S4632,'Category 2'!$A:$A,0)</f>
        <v>2</v>
      </c>
      <c r="U4632" s="19">
        <f>MATCH($U$3,'Category 2'!$1:$1,0)</f>
        <v>4</v>
      </c>
      <c r="V4632" s="19">
        <f>INDEX('Category 2'!$A$1:$BM$542,'Furniture &amp; Fittings'!T4632,'Furniture &amp; Fittings'!U4632)</f>
        <v>145.9</v>
      </c>
      <c r="W4632" s="19">
        <f>MATCH($W$3,'Category 2'!$1:$1,0)</f>
        <v>63</v>
      </c>
      <c r="X4632" s="19">
        <f>INDEX('Category 2'!$A$1:$BM$542,'Furniture &amp; Fittings'!T4632,'Furniture &amp; Fittings'!W4632)</f>
        <v>188.8</v>
      </c>
      <c r="Y4632" s="19">
        <f t="shared" si="852"/>
        <v>1.2940370116518163</v>
      </c>
      <c r="Z4632" s="112" t="s">
        <v>3941</v>
      </c>
      <c r="AA4632" s="19">
        <f>MATCH(Z4632,'Category 3'!$A:$A,0)</f>
        <v>629</v>
      </c>
      <c r="AB4632" s="19">
        <f>MATCH($AB$3,'Category 3'!$1:$1,0)</f>
        <v>4</v>
      </c>
      <c r="AC4632" s="19">
        <f>INDEX('Category 3'!$1:$1048576,'Furniture &amp; Fittings'!AA4632,'Furniture &amp; Fittings'!AB4632)</f>
        <v>102.3</v>
      </c>
      <c r="AD4632" s="19">
        <f>MATCH($AD$3,'Category 3'!$1:$1,0)</f>
        <v>90</v>
      </c>
      <c r="AE4632" s="19">
        <f>INDEX('Category 3'!$1:$1048576,'Furniture &amp; Fittings'!AA4632,'Furniture &amp; Fittings'!AD4632)</f>
        <v>127.3</v>
      </c>
      <c r="AF4632" s="19">
        <f t="shared" si="853"/>
        <v>1.2443792766373412</v>
      </c>
      <c r="AG4632" s="4" t="s">
        <v>3035</v>
      </c>
      <c r="AH4632" s="25">
        <f>MATCH(AG4632,'Category 4'!$A:$A,0)</f>
        <v>843</v>
      </c>
      <c r="AI4632" s="25">
        <f>MATCH($AI$3,'Category 4'!$1:$1,0)</f>
        <v>4</v>
      </c>
      <c r="AJ4632" s="25">
        <f>INDEX('Category 4'!$A$1:$DU$871,'Furniture &amp; Fittings'!AH4632,'Furniture &amp; Fittings'!AI4632)</f>
        <v>103.9</v>
      </c>
      <c r="AK4632" s="25">
        <f>MATCH($AK$3,'Category 4'!$1:$1,0)</f>
        <v>124</v>
      </c>
      <c r="AL4632" s="28">
        <f>INDEX('Category 4'!$A$1:$DU$871,'Furniture &amp; Fittings'!AH4632,'Furniture &amp; Fittings'!AK4632)</f>
        <v>158.69999999999999</v>
      </c>
      <c r="AM4632" s="18">
        <f t="shared" si="844"/>
        <v>1.5274302213666986</v>
      </c>
      <c r="AN4632" s="59"/>
      <c r="AO4632" s="20">
        <v>0.05</v>
      </c>
      <c r="AP4632" s="62">
        <f t="shared" si="845"/>
        <v>0.31666666666666665</v>
      </c>
      <c r="AQ4632" s="134">
        <f t="shared" si="846"/>
        <v>2.021958013478677</v>
      </c>
      <c r="AR4632" s="63">
        <f t="shared" si="847"/>
        <v>5220.7044445056272</v>
      </c>
      <c r="AS4632" s="64">
        <f t="shared" si="848"/>
        <v>43585.389433946999</v>
      </c>
      <c r="AT4632" s="65">
        <f t="shared" si="849"/>
        <v>0</v>
      </c>
      <c r="AU4632" s="37">
        <v>0.1</v>
      </c>
      <c r="AV4632" s="65">
        <f t="shared" si="850"/>
        <v>261.03522222528136</v>
      </c>
    </row>
    <row r="4633" spans="2:48" x14ac:dyDescent="0.2">
      <c r="B4633" s="59">
        <v>4629</v>
      </c>
      <c r="C4633" s="60" t="s">
        <v>4251</v>
      </c>
      <c r="D4633" s="60" t="s">
        <v>4667</v>
      </c>
      <c r="E4633" s="60" t="s">
        <v>4810</v>
      </c>
      <c r="F4633" s="281">
        <v>35086</v>
      </c>
      <c r="G4633" s="61">
        <f t="shared" si="842"/>
        <v>35065</v>
      </c>
      <c r="H4633" s="61">
        <v>44715</v>
      </c>
      <c r="I4633" s="26">
        <f t="shared" si="843"/>
        <v>26.363888888888887</v>
      </c>
      <c r="J4633" s="93">
        <v>3</v>
      </c>
      <c r="K4633" s="1">
        <v>2935.28</v>
      </c>
      <c r="L4633" s="128" t="s">
        <v>3091</v>
      </c>
      <c r="M4633" s="19">
        <f>MATCH(L4633,'Category 1'!$A:$A,0)</f>
        <v>2</v>
      </c>
      <c r="N4633" s="19">
        <f>MATCH(G4633,'Category 1'!$1:$1,0)</f>
        <v>168</v>
      </c>
      <c r="O4633" s="19">
        <f>INDEX('Category 1'!$A$1:$HG$566,'Furniture &amp; Fittings'!M4633,'Furniture &amp; Fittings'!N4633)</f>
        <v>297.39999999999998</v>
      </c>
      <c r="P4633" s="19">
        <f>MATCH($P$3,'Category 1'!$1:$1,0)</f>
        <v>215</v>
      </c>
      <c r="Q4633" s="19">
        <f>INDEX('Category 1'!$A$1:$HG$566,'Furniture &amp; Fittings'!M4633,'Furniture &amp; Fittings'!P4633)</f>
        <v>365.4</v>
      </c>
      <c r="R4633" s="19">
        <f t="shared" si="851"/>
        <v>1.2286482851378615</v>
      </c>
      <c r="S4633" s="128" t="s">
        <v>3091</v>
      </c>
      <c r="T4633" s="19">
        <f>MATCH(S4633,'Category 2'!$A:$A,0)</f>
        <v>2</v>
      </c>
      <c r="U4633" s="19">
        <f>MATCH($U$3,'Category 2'!$1:$1,0)</f>
        <v>4</v>
      </c>
      <c r="V4633" s="19">
        <f>INDEX('Category 2'!$A$1:$BM$542,'Furniture &amp; Fittings'!T4633,'Furniture &amp; Fittings'!U4633)</f>
        <v>145.9</v>
      </c>
      <c r="W4633" s="19">
        <f>MATCH($W$3,'Category 2'!$1:$1,0)</f>
        <v>63</v>
      </c>
      <c r="X4633" s="19">
        <f>INDEX('Category 2'!$A$1:$BM$542,'Furniture &amp; Fittings'!T4633,'Furniture &amp; Fittings'!W4633)</f>
        <v>188.8</v>
      </c>
      <c r="Y4633" s="19">
        <f t="shared" si="852"/>
        <v>1.2940370116518163</v>
      </c>
      <c r="Z4633" s="112" t="s">
        <v>3941</v>
      </c>
      <c r="AA4633" s="19">
        <f>MATCH(Z4633,'Category 3'!$A:$A,0)</f>
        <v>629</v>
      </c>
      <c r="AB4633" s="19">
        <f>MATCH($AB$3,'Category 3'!$1:$1,0)</f>
        <v>4</v>
      </c>
      <c r="AC4633" s="19">
        <f>INDEX('Category 3'!$1:$1048576,'Furniture &amp; Fittings'!AA4633,'Furniture &amp; Fittings'!AB4633)</f>
        <v>102.3</v>
      </c>
      <c r="AD4633" s="19">
        <f>MATCH($AD$3,'Category 3'!$1:$1,0)</f>
        <v>90</v>
      </c>
      <c r="AE4633" s="19">
        <f>INDEX('Category 3'!$1:$1048576,'Furniture &amp; Fittings'!AA4633,'Furniture &amp; Fittings'!AD4633)</f>
        <v>127.3</v>
      </c>
      <c r="AF4633" s="19">
        <f t="shared" si="853"/>
        <v>1.2443792766373412</v>
      </c>
      <c r="AG4633" s="4" t="s">
        <v>3035</v>
      </c>
      <c r="AH4633" s="25">
        <f>MATCH(AG4633,'Category 4'!$A:$A,0)</f>
        <v>843</v>
      </c>
      <c r="AI4633" s="25">
        <f>MATCH($AI$3,'Category 4'!$1:$1,0)</f>
        <v>4</v>
      </c>
      <c r="AJ4633" s="25">
        <f>INDEX('Category 4'!$A$1:$DU$871,'Furniture &amp; Fittings'!AH4633,'Furniture &amp; Fittings'!AI4633)</f>
        <v>103.9</v>
      </c>
      <c r="AK4633" s="25">
        <f>MATCH($AK$3,'Category 4'!$1:$1,0)</f>
        <v>124</v>
      </c>
      <c r="AL4633" s="28">
        <f>INDEX('Category 4'!$A$1:$DU$871,'Furniture &amp; Fittings'!AH4633,'Furniture &amp; Fittings'!AK4633)</f>
        <v>158.69999999999999</v>
      </c>
      <c r="AM4633" s="18">
        <f t="shared" si="844"/>
        <v>1.5274302213666986</v>
      </c>
      <c r="AN4633" s="59"/>
      <c r="AO4633" s="20">
        <v>0.05</v>
      </c>
      <c r="AP4633" s="62">
        <f t="shared" si="845"/>
        <v>0.31666666666666665</v>
      </c>
      <c r="AQ4633" s="134">
        <f t="shared" si="846"/>
        <v>2.021958013478677</v>
      </c>
      <c r="AR4633" s="63">
        <f t="shared" si="847"/>
        <v>8870.292917803692</v>
      </c>
      <c r="AS4633" s="64">
        <f t="shared" si="848"/>
        <v>74054.215350676939</v>
      </c>
      <c r="AT4633" s="65">
        <f t="shared" si="849"/>
        <v>0</v>
      </c>
      <c r="AU4633" s="37">
        <v>0.1</v>
      </c>
      <c r="AV4633" s="65">
        <f t="shared" si="850"/>
        <v>443.51464589018462</v>
      </c>
    </row>
    <row r="4634" spans="2:48" x14ac:dyDescent="0.2">
      <c r="B4634" s="59">
        <v>4630</v>
      </c>
      <c r="C4634" s="60" t="s">
        <v>4251</v>
      </c>
      <c r="D4634" s="60" t="s">
        <v>4667</v>
      </c>
      <c r="E4634" s="60" t="s">
        <v>4810</v>
      </c>
      <c r="F4634" s="281">
        <v>35086</v>
      </c>
      <c r="G4634" s="61">
        <f t="shared" si="842"/>
        <v>35065</v>
      </c>
      <c r="H4634" s="61">
        <v>44715</v>
      </c>
      <c r="I4634" s="26">
        <f t="shared" si="843"/>
        <v>26.363888888888887</v>
      </c>
      <c r="J4634" s="93">
        <v>3</v>
      </c>
      <c r="K4634" s="1">
        <v>2935.28</v>
      </c>
      <c r="L4634" s="128" t="s">
        <v>3091</v>
      </c>
      <c r="M4634" s="19">
        <f>MATCH(L4634,'Category 1'!$A:$A,0)</f>
        <v>2</v>
      </c>
      <c r="N4634" s="19">
        <f>MATCH(G4634,'Category 1'!$1:$1,0)</f>
        <v>168</v>
      </c>
      <c r="O4634" s="19">
        <f>INDEX('Category 1'!$A$1:$HG$566,'Furniture &amp; Fittings'!M4634,'Furniture &amp; Fittings'!N4634)</f>
        <v>297.39999999999998</v>
      </c>
      <c r="P4634" s="19">
        <f>MATCH($P$3,'Category 1'!$1:$1,0)</f>
        <v>215</v>
      </c>
      <c r="Q4634" s="19">
        <f>INDEX('Category 1'!$A$1:$HG$566,'Furniture &amp; Fittings'!M4634,'Furniture &amp; Fittings'!P4634)</f>
        <v>365.4</v>
      </c>
      <c r="R4634" s="19">
        <f t="shared" si="851"/>
        <v>1.2286482851378615</v>
      </c>
      <c r="S4634" s="128" t="s">
        <v>3091</v>
      </c>
      <c r="T4634" s="19">
        <f>MATCH(S4634,'Category 2'!$A:$A,0)</f>
        <v>2</v>
      </c>
      <c r="U4634" s="19">
        <f>MATCH($U$3,'Category 2'!$1:$1,0)</f>
        <v>4</v>
      </c>
      <c r="V4634" s="19">
        <f>INDEX('Category 2'!$A$1:$BM$542,'Furniture &amp; Fittings'!T4634,'Furniture &amp; Fittings'!U4634)</f>
        <v>145.9</v>
      </c>
      <c r="W4634" s="19">
        <f>MATCH($W$3,'Category 2'!$1:$1,0)</f>
        <v>63</v>
      </c>
      <c r="X4634" s="19">
        <f>INDEX('Category 2'!$A$1:$BM$542,'Furniture &amp; Fittings'!T4634,'Furniture &amp; Fittings'!W4634)</f>
        <v>188.8</v>
      </c>
      <c r="Y4634" s="19">
        <f t="shared" si="852"/>
        <v>1.2940370116518163</v>
      </c>
      <c r="Z4634" s="112" t="s">
        <v>3941</v>
      </c>
      <c r="AA4634" s="19">
        <f>MATCH(Z4634,'Category 3'!$A:$A,0)</f>
        <v>629</v>
      </c>
      <c r="AB4634" s="19">
        <f>MATCH($AB$3,'Category 3'!$1:$1,0)</f>
        <v>4</v>
      </c>
      <c r="AC4634" s="19">
        <f>INDEX('Category 3'!$1:$1048576,'Furniture &amp; Fittings'!AA4634,'Furniture &amp; Fittings'!AB4634)</f>
        <v>102.3</v>
      </c>
      <c r="AD4634" s="19">
        <f>MATCH($AD$3,'Category 3'!$1:$1,0)</f>
        <v>90</v>
      </c>
      <c r="AE4634" s="19">
        <f>INDEX('Category 3'!$1:$1048576,'Furniture &amp; Fittings'!AA4634,'Furniture &amp; Fittings'!AD4634)</f>
        <v>127.3</v>
      </c>
      <c r="AF4634" s="19">
        <f t="shared" si="853"/>
        <v>1.2443792766373412</v>
      </c>
      <c r="AG4634" s="4" t="s">
        <v>3035</v>
      </c>
      <c r="AH4634" s="25">
        <f>MATCH(AG4634,'Category 4'!$A:$A,0)</f>
        <v>843</v>
      </c>
      <c r="AI4634" s="25">
        <f>MATCH($AI$3,'Category 4'!$1:$1,0)</f>
        <v>4</v>
      </c>
      <c r="AJ4634" s="25">
        <f>INDEX('Category 4'!$A$1:$DU$871,'Furniture &amp; Fittings'!AH4634,'Furniture &amp; Fittings'!AI4634)</f>
        <v>103.9</v>
      </c>
      <c r="AK4634" s="25">
        <f>MATCH($AK$3,'Category 4'!$1:$1,0)</f>
        <v>124</v>
      </c>
      <c r="AL4634" s="28">
        <f>INDEX('Category 4'!$A$1:$DU$871,'Furniture &amp; Fittings'!AH4634,'Furniture &amp; Fittings'!AK4634)</f>
        <v>158.69999999999999</v>
      </c>
      <c r="AM4634" s="18">
        <f t="shared" si="844"/>
        <v>1.5274302213666986</v>
      </c>
      <c r="AN4634" s="59"/>
      <c r="AO4634" s="20">
        <v>0.05</v>
      </c>
      <c r="AP4634" s="62">
        <f t="shared" si="845"/>
        <v>0.31666666666666665</v>
      </c>
      <c r="AQ4634" s="134">
        <f t="shared" si="846"/>
        <v>2.021958013478677</v>
      </c>
      <c r="AR4634" s="63">
        <f t="shared" si="847"/>
        <v>8870.292917803692</v>
      </c>
      <c r="AS4634" s="64">
        <f t="shared" si="848"/>
        <v>74054.215350676939</v>
      </c>
      <c r="AT4634" s="65">
        <f t="shared" si="849"/>
        <v>0</v>
      </c>
      <c r="AU4634" s="37">
        <v>0.1</v>
      </c>
      <c r="AV4634" s="65">
        <f t="shared" si="850"/>
        <v>443.51464589018462</v>
      </c>
    </row>
    <row r="4635" spans="2:48" x14ac:dyDescent="0.2">
      <c r="B4635" s="59">
        <v>4631</v>
      </c>
      <c r="C4635" s="60" t="s">
        <v>4251</v>
      </c>
      <c r="D4635" s="60" t="s">
        <v>4667</v>
      </c>
      <c r="E4635" s="60" t="s">
        <v>4810</v>
      </c>
      <c r="F4635" s="281">
        <v>35086</v>
      </c>
      <c r="G4635" s="61">
        <f t="shared" si="842"/>
        <v>35065</v>
      </c>
      <c r="H4635" s="61">
        <v>44715</v>
      </c>
      <c r="I4635" s="26">
        <f t="shared" si="843"/>
        <v>26.363888888888887</v>
      </c>
      <c r="J4635" s="93">
        <v>3</v>
      </c>
      <c r="K4635" s="1">
        <v>2935.28</v>
      </c>
      <c r="L4635" s="128" t="s">
        <v>3091</v>
      </c>
      <c r="M4635" s="19">
        <f>MATCH(L4635,'Category 1'!$A:$A,0)</f>
        <v>2</v>
      </c>
      <c r="N4635" s="19">
        <f>MATCH(G4635,'Category 1'!$1:$1,0)</f>
        <v>168</v>
      </c>
      <c r="O4635" s="19">
        <f>INDEX('Category 1'!$A$1:$HG$566,'Furniture &amp; Fittings'!M4635,'Furniture &amp; Fittings'!N4635)</f>
        <v>297.39999999999998</v>
      </c>
      <c r="P4635" s="19">
        <f>MATCH($P$3,'Category 1'!$1:$1,0)</f>
        <v>215</v>
      </c>
      <c r="Q4635" s="19">
        <f>INDEX('Category 1'!$A$1:$HG$566,'Furniture &amp; Fittings'!M4635,'Furniture &amp; Fittings'!P4635)</f>
        <v>365.4</v>
      </c>
      <c r="R4635" s="19">
        <f t="shared" si="851"/>
        <v>1.2286482851378615</v>
      </c>
      <c r="S4635" s="128" t="s">
        <v>3091</v>
      </c>
      <c r="T4635" s="19">
        <f>MATCH(S4635,'Category 2'!$A:$A,0)</f>
        <v>2</v>
      </c>
      <c r="U4635" s="19">
        <f>MATCH($U$3,'Category 2'!$1:$1,0)</f>
        <v>4</v>
      </c>
      <c r="V4635" s="19">
        <f>INDEX('Category 2'!$A$1:$BM$542,'Furniture &amp; Fittings'!T4635,'Furniture &amp; Fittings'!U4635)</f>
        <v>145.9</v>
      </c>
      <c r="W4635" s="19">
        <f>MATCH($W$3,'Category 2'!$1:$1,0)</f>
        <v>63</v>
      </c>
      <c r="X4635" s="19">
        <f>INDEX('Category 2'!$A$1:$BM$542,'Furniture &amp; Fittings'!T4635,'Furniture &amp; Fittings'!W4635)</f>
        <v>188.8</v>
      </c>
      <c r="Y4635" s="19">
        <f t="shared" si="852"/>
        <v>1.2940370116518163</v>
      </c>
      <c r="Z4635" s="112" t="s">
        <v>3941</v>
      </c>
      <c r="AA4635" s="19">
        <f>MATCH(Z4635,'Category 3'!$A:$A,0)</f>
        <v>629</v>
      </c>
      <c r="AB4635" s="19">
        <f>MATCH($AB$3,'Category 3'!$1:$1,0)</f>
        <v>4</v>
      </c>
      <c r="AC4635" s="19">
        <f>INDEX('Category 3'!$1:$1048576,'Furniture &amp; Fittings'!AA4635,'Furniture &amp; Fittings'!AB4635)</f>
        <v>102.3</v>
      </c>
      <c r="AD4635" s="19">
        <f>MATCH($AD$3,'Category 3'!$1:$1,0)</f>
        <v>90</v>
      </c>
      <c r="AE4635" s="19">
        <f>INDEX('Category 3'!$1:$1048576,'Furniture &amp; Fittings'!AA4635,'Furniture &amp; Fittings'!AD4635)</f>
        <v>127.3</v>
      </c>
      <c r="AF4635" s="19">
        <f t="shared" si="853"/>
        <v>1.2443792766373412</v>
      </c>
      <c r="AG4635" s="4" t="s">
        <v>3035</v>
      </c>
      <c r="AH4635" s="25">
        <f>MATCH(AG4635,'Category 4'!$A:$A,0)</f>
        <v>843</v>
      </c>
      <c r="AI4635" s="25">
        <f>MATCH($AI$3,'Category 4'!$1:$1,0)</f>
        <v>4</v>
      </c>
      <c r="AJ4635" s="25">
        <f>INDEX('Category 4'!$A$1:$DU$871,'Furniture &amp; Fittings'!AH4635,'Furniture &amp; Fittings'!AI4635)</f>
        <v>103.9</v>
      </c>
      <c r="AK4635" s="25">
        <f>MATCH($AK$3,'Category 4'!$1:$1,0)</f>
        <v>124</v>
      </c>
      <c r="AL4635" s="28">
        <f>INDEX('Category 4'!$A$1:$DU$871,'Furniture &amp; Fittings'!AH4635,'Furniture &amp; Fittings'!AK4635)</f>
        <v>158.69999999999999</v>
      </c>
      <c r="AM4635" s="18">
        <f t="shared" si="844"/>
        <v>1.5274302213666986</v>
      </c>
      <c r="AN4635" s="59"/>
      <c r="AO4635" s="20">
        <v>0.05</v>
      </c>
      <c r="AP4635" s="62">
        <f t="shared" si="845"/>
        <v>0.31666666666666665</v>
      </c>
      <c r="AQ4635" s="134">
        <f t="shared" si="846"/>
        <v>2.021958013478677</v>
      </c>
      <c r="AR4635" s="63">
        <f t="shared" si="847"/>
        <v>8870.292917803692</v>
      </c>
      <c r="AS4635" s="64">
        <f t="shared" si="848"/>
        <v>74054.215350676939</v>
      </c>
      <c r="AT4635" s="65">
        <f t="shared" si="849"/>
        <v>0</v>
      </c>
      <c r="AU4635" s="37">
        <v>0.1</v>
      </c>
      <c r="AV4635" s="65">
        <f t="shared" si="850"/>
        <v>443.51464589018462</v>
      </c>
    </row>
    <row r="4636" spans="2:48" x14ac:dyDescent="0.2">
      <c r="B4636" s="59">
        <v>4632</v>
      </c>
      <c r="C4636" s="60" t="s">
        <v>4251</v>
      </c>
      <c r="D4636" s="60" t="s">
        <v>4667</v>
      </c>
      <c r="E4636" s="60" t="s">
        <v>4810</v>
      </c>
      <c r="F4636" s="281">
        <v>35086</v>
      </c>
      <c r="G4636" s="61">
        <f t="shared" si="842"/>
        <v>35065</v>
      </c>
      <c r="H4636" s="61">
        <v>44715</v>
      </c>
      <c r="I4636" s="26">
        <f t="shared" si="843"/>
        <v>26.363888888888887</v>
      </c>
      <c r="J4636" s="93">
        <v>3</v>
      </c>
      <c r="K4636" s="1">
        <v>2935.28</v>
      </c>
      <c r="L4636" s="128" t="s">
        <v>3091</v>
      </c>
      <c r="M4636" s="19">
        <f>MATCH(L4636,'Category 1'!$A:$A,0)</f>
        <v>2</v>
      </c>
      <c r="N4636" s="19">
        <f>MATCH(G4636,'Category 1'!$1:$1,0)</f>
        <v>168</v>
      </c>
      <c r="O4636" s="19">
        <f>INDEX('Category 1'!$A$1:$HG$566,'Furniture &amp; Fittings'!M4636,'Furniture &amp; Fittings'!N4636)</f>
        <v>297.39999999999998</v>
      </c>
      <c r="P4636" s="19">
        <f>MATCH($P$3,'Category 1'!$1:$1,0)</f>
        <v>215</v>
      </c>
      <c r="Q4636" s="19">
        <f>INDEX('Category 1'!$A$1:$HG$566,'Furniture &amp; Fittings'!M4636,'Furniture &amp; Fittings'!P4636)</f>
        <v>365.4</v>
      </c>
      <c r="R4636" s="19">
        <f t="shared" si="851"/>
        <v>1.2286482851378615</v>
      </c>
      <c r="S4636" s="128" t="s">
        <v>3091</v>
      </c>
      <c r="T4636" s="19">
        <f>MATCH(S4636,'Category 2'!$A:$A,0)</f>
        <v>2</v>
      </c>
      <c r="U4636" s="19">
        <f>MATCH($U$3,'Category 2'!$1:$1,0)</f>
        <v>4</v>
      </c>
      <c r="V4636" s="19">
        <f>INDEX('Category 2'!$A$1:$BM$542,'Furniture &amp; Fittings'!T4636,'Furniture &amp; Fittings'!U4636)</f>
        <v>145.9</v>
      </c>
      <c r="W4636" s="19">
        <f>MATCH($W$3,'Category 2'!$1:$1,0)</f>
        <v>63</v>
      </c>
      <c r="X4636" s="19">
        <f>INDEX('Category 2'!$A$1:$BM$542,'Furniture &amp; Fittings'!T4636,'Furniture &amp; Fittings'!W4636)</f>
        <v>188.8</v>
      </c>
      <c r="Y4636" s="19">
        <f t="shared" si="852"/>
        <v>1.2940370116518163</v>
      </c>
      <c r="Z4636" s="112" t="s">
        <v>3941</v>
      </c>
      <c r="AA4636" s="19">
        <f>MATCH(Z4636,'Category 3'!$A:$A,0)</f>
        <v>629</v>
      </c>
      <c r="AB4636" s="19">
        <f>MATCH($AB$3,'Category 3'!$1:$1,0)</f>
        <v>4</v>
      </c>
      <c r="AC4636" s="19">
        <f>INDEX('Category 3'!$1:$1048576,'Furniture &amp; Fittings'!AA4636,'Furniture &amp; Fittings'!AB4636)</f>
        <v>102.3</v>
      </c>
      <c r="AD4636" s="19">
        <f>MATCH($AD$3,'Category 3'!$1:$1,0)</f>
        <v>90</v>
      </c>
      <c r="AE4636" s="19">
        <f>INDEX('Category 3'!$1:$1048576,'Furniture &amp; Fittings'!AA4636,'Furniture &amp; Fittings'!AD4636)</f>
        <v>127.3</v>
      </c>
      <c r="AF4636" s="19">
        <f t="shared" si="853"/>
        <v>1.2443792766373412</v>
      </c>
      <c r="AG4636" s="4" t="s">
        <v>3035</v>
      </c>
      <c r="AH4636" s="25">
        <f>MATCH(AG4636,'Category 4'!$A:$A,0)</f>
        <v>843</v>
      </c>
      <c r="AI4636" s="25">
        <f>MATCH($AI$3,'Category 4'!$1:$1,0)</f>
        <v>4</v>
      </c>
      <c r="AJ4636" s="25">
        <f>INDEX('Category 4'!$A$1:$DU$871,'Furniture &amp; Fittings'!AH4636,'Furniture &amp; Fittings'!AI4636)</f>
        <v>103.9</v>
      </c>
      <c r="AK4636" s="25">
        <f>MATCH($AK$3,'Category 4'!$1:$1,0)</f>
        <v>124</v>
      </c>
      <c r="AL4636" s="28">
        <f>INDEX('Category 4'!$A$1:$DU$871,'Furniture &amp; Fittings'!AH4636,'Furniture &amp; Fittings'!AK4636)</f>
        <v>158.69999999999999</v>
      </c>
      <c r="AM4636" s="18">
        <f t="shared" si="844"/>
        <v>1.5274302213666986</v>
      </c>
      <c r="AN4636" s="59"/>
      <c r="AO4636" s="20">
        <v>0.05</v>
      </c>
      <c r="AP4636" s="62">
        <f t="shared" si="845"/>
        <v>0.31666666666666665</v>
      </c>
      <c r="AQ4636" s="134">
        <f t="shared" si="846"/>
        <v>2.021958013478677</v>
      </c>
      <c r="AR4636" s="63">
        <f t="shared" si="847"/>
        <v>8870.292917803692</v>
      </c>
      <c r="AS4636" s="64">
        <f t="shared" si="848"/>
        <v>74054.215350676939</v>
      </c>
      <c r="AT4636" s="65">
        <f t="shared" si="849"/>
        <v>0</v>
      </c>
      <c r="AU4636" s="37">
        <v>0.1</v>
      </c>
      <c r="AV4636" s="65">
        <f t="shared" si="850"/>
        <v>443.51464589018462</v>
      </c>
    </row>
    <row r="4637" spans="2:48" x14ac:dyDescent="0.2">
      <c r="B4637" s="59">
        <v>4633</v>
      </c>
      <c r="C4637" s="60" t="s">
        <v>4251</v>
      </c>
      <c r="D4637" s="60" t="s">
        <v>4667</v>
      </c>
      <c r="E4637" s="60" t="s">
        <v>4810</v>
      </c>
      <c r="F4637" s="281">
        <v>35086</v>
      </c>
      <c r="G4637" s="61">
        <f t="shared" si="842"/>
        <v>35065</v>
      </c>
      <c r="H4637" s="61">
        <v>44715</v>
      </c>
      <c r="I4637" s="26">
        <f t="shared" si="843"/>
        <v>26.363888888888887</v>
      </c>
      <c r="J4637" s="93">
        <v>3</v>
      </c>
      <c r="K4637" s="1">
        <v>2935.28</v>
      </c>
      <c r="L4637" s="128" t="s">
        <v>3091</v>
      </c>
      <c r="M4637" s="19">
        <f>MATCH(L4637,'Category 1'!$A:$A,0)</f>
        <v>2</v>
      </c>
      <c r="N4637" s="19">
        <f>MATCH(G4637,'Category 1'!$1:$1,0)</f>
        <v>168</v>
      </c>
      <c r="O4637" s="19">
        <f>INDEX('Category 1'!$A$1:$HG$566,'Furniture &amp; Fittings'!M4637,'Furniture &amp; Fittings'!N4637)</f>
        <v>297.39999999999998</v>
      </c>
      <c r="P4637" s="19">
        <f>MATCH($P$3,'Category 1'!$1:$1,0)</f>
        <v>215</v>
      </c>
      <c r="Q4637" s="19">
        <f>INDEX('Category 1'!$A$1:$HG$566,'Furniture &amp; Fittings'!M4637,'Furniture &amp; Fittings'!P4637)</f>
        <v>365.4</v>
      </c>
      <c r="R4637" s="19">
        <f t="shared" si="851"/>
        <v>1.2286482851378615</v>
      </c>
      <c r="S4637" s="128" t="s">
        <v>3091</v>
      </c>
      <c r="T4637" s="19">
        <f>MATCH(S4637,'Category 2'!$A:$A,0)</f>
        <v>2</v>
      </c>
      <c r="U4637" s="19">
        <f>MATCH($U$3,'Category 2'!$1:$1,0)</f>
        <v>4</v>
      </c>
      <c r="V4637" s="19">
        <f>INDEX('Category 2'!$A$1:$BM$542,'Furniture &amp; Fittings'!T4637,'Furniture &amp; Fittings'!U4637)</f>
        <v>145.9</v>
      </c>
      <c r="W4637" s="19">
        <f>MATCH($W$3,'Category 2'!$1:$1,0)</f>
        <v>63</v>
      </c>
      <c r="X4637" s="19">
        <f>INDEX('Category 2'!$A$1:$BM$542,'Furniture &amp; Fittings'!T4637,'Furniture &amp; Fittings'!W4637)</f>
        <v>188.8</v>
      </c>
      <c r="Y4637" s="19">
        <f t="shared" si="852"/>
        <v>1.2940370116518163</v>
      </c>
      <c r="Z4637" s="112" t="s">
        <v>3941</v>
      </c>
      <c r="AA4637" s="19">
        <f>MATCH(Z4637,'Category 3'!$A:$A,0)</f>
        <v>629</v>
      </c>
      <c r="AB4637" s="19">
        <f>MATCH($AB$3,'Category 3'!$1:$1,0)</f>
        <v>4</v>
      </c>
      <c r="AC4637" s="19">
        <f>INDEX('Category 3'!$1:$1048576,'Furniture &amp; Fittings'!AA4637,'Furniture &amp; Fittings'!AB4637)</f>
        <v>102.3</v>
      </c>
      <c r="AD4637" s="19">
        <f>MATCH($AD$3,'Category 3'!$1:$1,0)</f>
        <v>90</v>
      </c>
      <c r="AE4637" s="19">
        <f>INDEX('Category 3'!$1:$1048576,'Furniture &amp; Fittings'!AA4637,'Furniture &amp; Fittings'!AD4637)</f>
        <v>127.3</v>
      </c>
      <c r="AF4637" s="19">
        <f t="shared" si="853"/>
        <v>1.2443792766373412</v>
      </c>
      <c r="AG4637" s="4" t="s">
        <v>3035</v>
      </c>
      <c r="AH4637" s="25">
        <f>MATCH(AG4637,'Category 4'!$A:$A,0)</f>
        <v>843</v>
      </c>
      <c r="AI4637" s="25">
        <f>MATCH($AI$3,'Category 4'!$1:$1,0)</f>
        <v>4</v>
      </c>
      <c r="AJ4637" s="25">
        <f>INDEX('Category 4'!$A$1:$DU$871,'Furniture &amp; Fittings'!AH4637,'Furniture &amp; Fittings'!AI4637)</f>
        <v>103.9</v>
      </c>
      <c r="AK4637" s="25">
        <f>MATCH($AK$3,'Category 4'!$1:$1,0)</f>
        <v>124</v>
      </c>
      <c r="AL4637" s="28">
        <f>INDEX('Category 4'!$A$1:$DU$871,'Furniture &amp; Fittings'!AH4637,'Furniture &amp; Fittings'!AK4637)</f>
        <v>158.69999999999999</v>
      </c>
      <c r="AM4637" s="18">
        <f t="shared" si="844"/>
        <v>1.5274302213666986</v>
      </c>
      <c r="AN4637" s="59"/>
      <c r="AO4637" s="20">
        <v>0.05</v>
      </c>
      <c r="AP4637" s="62">
        <f t="shared" si="845"/>
        <v>0.31666666666666665</v>
      </c>
      <c r="AQ4637" s="134">
        <f t="shared" si="846"/>
        <v>2.021958013478677</v>
      </c>
      <c r="AR4637" s="63">
        <f t="shared" si="847"/>
        <v>8870.292917803692</v>
      </c>
      <c r="AS4637" s="64">
        <f t="shared" si="848"/>
        <v>74054.215350676939</v>
      </c>
      <c r="AT4637" s="65">
        <f t="shared" si="849"/>
        <v>0</v>
      </c>
      <c r="AU4637" s="37">
        <v>0.1</v>
      </c>
      <c r="AV4637" s="65">
        <f t="shared" si="850"/>
        <v>443.51464589018462</v>
      </c>
    </row>
    <row r="4638" spans="2:48" x14ac:dyDescent="0.2">
      <c r="B4638" s="59">
        <v>4634</v>
      </c>
      <c r="C4638" s="60" t="s">
        <v>4251</v>
      </c>
      <c r="D4638" s="60" t="s">
        <v>4667</v>
      </c>
      <c r="E4638" s="60" t="s">
        <v>4810</v>
      </c>
      <c r="F4638" s="281">
        <v>35086</v>
      </c>
      <c r="G4638" s="61">
        <f t="shared" si="842"/>
        <v>35065</v>
      </c>
      <c r="H4638" s="61">
        <v>44715</v>
      </c>
      <c r="I4638" s="26">
        <f t="shared" si="843"/>
        <v>26.363888888888887</v>
      </c>
      <c r="J4638" s="93">
        <v>3</v>
      </c>
      <c r="K4638" s="1">
        <v>2935.28</v>
      </c>
      <c r="L4638" s="128" t="s">
        <v>3091</v>
      </c>
      <c r="M4638" s="19">
        <f>MATCH(L4638,'Category 1'!$A:$A,0)</f>
        <v>2</v>
      </c>
      <c r="N4638" s="19">
        <f>MATCH(G4638,'Category 1'!$1:$1,0)</f>
        <v>168</v>
      </c>
      <c r="O4638" s="19">
        <f>INDEX('Category 1'!$A$1:$HG$566,'Furniture &amp; Fittings'!M4638,'Furniture &amp; Fittings'!N4638)</f>
        <v>297.39999999999998</v>
      </c>
      <c r="P4638" s="19">
        <f>MATCH($P$3,'Category 1'!$1:$1,0)</f>
        <v>215</v>
      </c>
      <c r="Q4638" s="19">
        <f>INDEX('Category 1'!$A$1:$HG$566,'Furniture &amp; Fittings'!M4638,'Furniture &amp; Fittings'!P4638)</f>
        <v>365.4</v>
      </c>
      <c r="R4638" s="19">
        <f t="shared" si="851"/>
        <v>1.2286482851378615</v>
      </c>
      <c r="S4638" s="128" t="s">
        <v>3091</v>
      </c>
      <c r="T4638" s="19">
        <f>MATCH(S4638,'Category 2'!$A:$A,0)</f>
        <v>2</v>
      </c>
      <c r="U4638" s="19">
        <f>MATCH($U$3,'Category 2'!$1:$1,0)</f>
        <v>4</v>
      </c>
      <c r="V4638" s="19">
        <f>INDEX('Category 2'!$A$1:$BM$542,'Furniture &amp; Fittings'!T4638,'Furniture &amp; Fittings'!U4638)</f>
        <v>145.9</v>
      </c>
      <c r="W4638" s="19">
        <f>MATCH($W$3,'Category 2'!$1:$1,0)</f>
        <v>63</v>
      </c>
      <c r="X4638" s="19">
        <f>INDEX('Category 2'!$A$1:$BM$542,'Furniture &amp; Fittings'!T4638,'Furniture &amp; Fittings'!W4638)</f>
        <v>188.8</v>
      </c>
      <c r="Y4638" s="19">
        <f t="shared" si="852"/>
        <v>1.2940370116518163</v>
      </c>
      <c r="Z4638" s="112" t="s">
        <v>3941</v>
      </c>
      <c r="AA4638" s="19">
        <f>MATCH(Z4638,'Category 3'!$A:$A,0)</f>
        <v>629</v>
      </c>
      <c r="AB4638" s="19">
        <f>MATCH($AB$3,'Category 3'!$1:$1,0)</f>
        <v>4</v>
      </c>
      <c r="AC4638" s="19">
        <f>INDEX('Category 3'!$1:$1048576,'Furniture &amp; Fittings'!AA4638,'Furniture &amp; Fittings'!AB4638)</f>
        <v>102.3</v>
      </c>
      <c r="AD4638" s="19">
        <f>MATCH($AD$3,'Category 3'!$1:$1,0)</f>
        <v>90</v>
      </c>
      <c r="AE4638" s="19">
        <f>INDEX('Category 3'!$1:$1048576,'Furniture &amp; Fittings'!AA4638,'Furniture &amp; Fittings'!AD4638)</f>
        <v>127.3</v>
      </c>
      <c r="AF4638" s="19">
        <f t="shared" si="853"/>
        <v>1.2443792766373412</v>
      </c>
      <c r="AG4638" s="4" t="s">
        <v>3035</v>
      </c>
      <c r="AH4638" s="25">
        <f>MATCH(AG4638,'Category 4'!$A:$A,0)</f>
        <v>843</v>
      </c>
      <c r="AI4638" s="25">
        <f>MATCH($AI$3,'Category 4'!$1:$1,0)</f>
        <v>4</v>
      </c>
      <c r="AJ4638" s="25">
        <f>INDEX('Category 4'!$A$1:$DU$871,'Furniture &amp; Fittings'!AH4638,'Furniture &amp; Fittings'!AI4638)</f>
        <v>103.9</v>
      </c>
      <c r="AK4638" s="25">
        <f>MATCH($AK$3,'Category 4'!$1:$1,0)</f>
        <v>124</v>
      </c>
      <c r="AL4638" s="28">
        <f>INDEX('Category 4'!$A$1:$DU$871,'Furniture &amp; Fittings'!AH4638,'Furniture &amp; Fittings'!AK4638)</f>
        <v>158.69999999999999</v>
      </c>
      <c r="AM4638" s="18">
        <f t="shared" si="844"/>
        <v>1.5274302213666986</v>
      </c>
      <c r="AN4638" s="59"/>
      <c r="AO4638" s="20">
        <v>0.05</v>
      </c>
      <c r="AP4638" s="62">
        <f t="shared" si="845"/>
        <v>0.31666666666666665</v>
      </c>
      <c r="AQ4638" s="134">
        <f t="shared" si="846"/>
        <v>2.021958013478677</v>
      </c>
      <c r="AR4638" s="63">
        <f t="shared" si="847"/>
        <v>8870.292917803692</v>
      </c>
      <c r="AS4638" s="64">
        <f t="shared" si="848"/>
        <v>74054.215350676939</v>
      </c>
      <c r="AT4638" s="65">
        <f t="shared" si="849"/>
        <v>0</v>
      </c>
      <c r="AU4638" s="37">
        <v>0.1</v>
      </c>
      <c r="AV4638" s="65">
        <f t="shared" si="850"/>
        <v>443.51464589018462</v>
      </c>
    </row>
    <row r="4639" spans="2:48" x14ac:dyDescent="0.2">
      <c r="B4639" s="59">
        <v>4635</v>
      </c>
      <c r="C4639" s="60" t="s">
        <v>4251</v>
      </c>
      <c r="D4639" s="60" t="s">
        <v>4667</v>
      </c>
      <c r="E4639" s="60" t="s">
        <v>4810</v>
      </c>
      <c r="F4639" s="281">
        <v>35086</v>
      </c>
      <c r="G4639" s="61">
        <f t="shared" si="842"/>
        <v>35065</v>
      </c>
      <c r="H4639" s="61">
        <v>44715</v>
      </c>
      <c r="I4639" s="26">
        <f t="shared" si="843"/>
        <v>26.363888888888887</v>
      </c>
      <c r="J4639" s="93">
        <v>3</v>
      </c>
      <c r="K4639" s="1">
        <v>2935.28</v>
      </c>
      <c r="L4639" s="128" t="s">
        <v>3091</v>
      </c>
      <c r="M4639" s="19">
        <f>MATCH(L4639,'Category 1'!$A:$A,0)</f>
        <v>2</v>
      </c>
      <c r="N4639" s="19">
        <f>MATCH(G4639,'Category 1'!$1:$1,0)</f>
        <v>168</v>
      </c>
      <c r="O4639" s="19">
        <f>INDEX('Category 1'!$A$1:$HG$566,'Furniture &amp; Fittings'!M4639,'Furniture &amp; Fittings'!N4639)</f>
        <v>297.39999999999998</v>
      </c>
      <c r="P4639" s="19">
        <f>MATCH($P$3,'Category 1'!$1:$1,0)</f>
        <v>215</v>
      </c>
      <c r="Q4639" s="19">
        <f>INDEX('Category 1'!$A$1:$HG$566,'Furniture &amp; Fittings'!M4639,'Furniture &amp; Fittings'!P4639)</f>
        <v>365.4</v>
      </c>
      <c r="R4639" s="19">
        <f t="shared" si="851"/>
        <v>1.2286482851378615</v>
      </c>
      <c r="S4639" s="128" t="s">
        <v>3091</v>
      </c>
      <c r="T4639" s="19">
        <f>MATCH(S4639,'Category 2'!$A:$A,0)</f>
        <v>2</v>
      </c>
      <c r="U4639" s="19">
        <f>MATCH($U$3,'Category 2'!$1:$1,0)</f>
        <v>4</v>
      </c>
      <c r="V4639" s="19">
        <f>INDEX('Category 2'!$A$1:$BM$542,'Furniture &amp; Fittings'!T4639,'Furniture &amp; Fittings'!U4639)</f>
        <v>145.9</v>
      </c>
      <c r="W4639" s="19">
        <f>MATCH($W$3,'Category 2'!$1:$1,0)</f>
        <v>63</v>
      </c>
      <c r="X4639" s="19">
        <f>INDEX('Category 2'!$A$1:$BM$542,'Furniture &amp; Fittings'!T4639,'Furniture &amp; Fittings'!W4639)</f>
        <v>188.8</v>
      </c>
      <c r="Y4639" s="19">
        <f t="shared" si="852"/>
        <v>1.2940370116518163</v>
      </c>
      <c r="Z4639" s="112" t="s">
        <v>3941</v>
      </c>
      <c r="AA4639" s="19">
        <f>MATCH(Z4639,'Category 3'!$A:$A,0)</f>
        <v>629</v>
      </c>
      <c r="AB4639" s="19">
        <f>MATCH($AB$3,'Category 3'!$1:$1,0)</f>
        <v>4</v>
      </c>
      <c r="AC4639" s="19">
        <f>INDEX('Category 3'!$1:$1048576,'Furniture &amp; Fittings'!AA4639,'Furniture &amp; Fittings'!AB4639)</f>
        <v>102.3</v>
      </c>
      <c r="AD4639" s="19">
        <f>MATCH($AD$3,'Category 3'!$1:$1,0)</f>
        <v>90</v>
      </c>
      <c r="AE4639" s="19">
        <f>INDEX('Category 3'!$1:$1048576,'Furniture &amp; Fittings'!AA4639,'Furniture &amp; Fittings'!AD4639)</f>
        <v>127.3</v>
      </c>
      <c r="AF4639" s="19">
        <f t="shared" si="853"/>
        <v>1.2443792766373412</v>
      </c>
      <c r="AG4639" s="4" t="s">
        <v>3035</v>
      </c>
      <c r="AH4639" s="25">
        <f>MATCH(AG4639,'Category 4'!$A:$A,0)</f>
        <v>843</v>
      </c>
      <c r="AI4639" s="25">
        <f>MATCH($AI$3,'Category 4'!$1:$1,0)</f>
        <v>4</v>
      </c>
      <c r="AJ4639" s="25">
        <f>INDEX('Category 4'!$A$1:$DU$871,'Furniture &amp; Fittings'!AH4639,'Furniture &amp; Fittings'!AI4639)</f>
        <v>103.9</v>
      </c>
      <c r="AK4639" s="25">
        <f>MATCH($AK$3,'Category 4'!$1:$1,0)</f>
        <v>124</v>
      </c>
      <c r="AL4639" s="28">
        <f>INDEX('Category 4'!$A$1:$DU$871,'Furniture &amp; Fittings'!AH4639,'Furniture &amp; Fittings'!AK4639)</f>
        <v>158.69999999999999</v>
      </c>
      <c r="AM4639" s="18">
        <f t="shared" si="844"/>
        <v>1.5274302213666986</v>
      </c>
      <c r="AN4639" s="59"/>
      <c r="AO4639" s="20">
        <v>0.05</v>
      </c>
      <c r="AP4639" s="62">
        <f t="shared" si="845"/>
        <v>0.31666666666666665</v>
      </c>
      <c r="AQ4639" s="134">
        <f t="shared" si="846"/>
        <v>2.021958013478677</v>
      </c>
      <c r="AR4639" s="63">
        <f t="shared" si="847"/>
        <v>8870.292917803692</v>
      </c>
      <c r="AS4639" s="64">
        <f t="shared" si="848"/>
        <v>74054.215350676939</v>
      </c>
      <c r="AT4639" s="65">
        <f t="shared" si="849"/>
        <v>0</v>
      </c>
      <c r="AU4639" s="37">
        <v>0.1</v>
      </c>
      <c r="AV4639" s="65">
        <f t="shared" si="850"/>
        <v>443.51464589018462</v>
      </c>
    </row>
    <row r="4640" spans="2:48" x14ac:dyDescent="0.2">
      <c r="B4640" s="59">
        <v>4636</v>
      </c>
      <c r="C4640" s="60" t="s">
        <v>4251</v>
      </c>
      <c r="D4640" s="60" t="s">
        <v>4667</v>
      </c>
      <c r="E4640" s="60" t="s">
        <v>4810</v>
      </c>
      <c r="F4640" s="281">
        <v>35086</v>
      </c>
      <c r="G4640" s="61">
        <f t="shared" si="842"/>
        <v>35065</v>
      </c>
      <c r="H4640" s="61">
        <v>44715</v>
      </c>
      <c r="I4640" s="26">
        <f t="shared" si="843"/>
        <v>26.363888888888887</v>
      </c>
      <c r="J4640" s="93">
        <v>3</v>
      </c>
      <c r="K4640" s="1">
        <v>2935.28</v>
      </c>
      <c r="L4640" s="128" t="s">
        <v>3091</v>
      </c>
      <c r="M4640" s="19">
        <f>MATCH(L4640,'Category 1'!$A:$A,0)</f>
        <v>2</v>
      </c>
      <c r="N4640" s="19">
        <f>MATCH(G4640,'Category 1'!$1:$1,0)</f>
        <v>168</v>
      </c>
      <c r="O4640" s="19">
        <f>INDEX('Category 1'!$A$1:$HG$566,'Furniture &amp; Fittings'!M4640,'Furniture &amp; Fittings'!N4640)</f>
        <v>297.39999999999998</v>
      </c>
      <c r="P4640" s="19">
        <f>MATCH($P$3,'Category 1'!$1:$1,0)</f>
        <v>215</v>
      </c>
      <c r="Q4640" s="19">
        <f>INDEX('Category 1'!$A$1:$HG$566,'Furniture &amp; Fittings'!M4640,'Furniture &amp; Fittings'!P4640)</f>
        <v>365.4</v>
      </c>
      <c r="R4640" s="19">
        <f t="shared" si="851"/>
        <v>1.2286482851378615</v>
      </c>
      <c r="S4640" s="128" t="s">
        <v>3091</v>
      </c>
      <c r="T4640" s="19">
        <f>MATCH(S4640,'Category 2'!$A:$A,0)</f>
        <v>2</v>
      </c>
      <c r="U4640" s="19">
        <f>MATCH($U$3,'Category 2'!$1:$1,0)</f>
        <v>4</v>
      </c>
      <c r="V4640" s="19">
        <f>INDEX('Category 2'!$A$1:$BM$542,'Furniture &amp; Fittings'!T4640,'Furniture &amp; Fittings'!U4640)</f>
        <v>145.9</v>
      </c>
      <c r="W4640" s="19">
        <f>MATCH($W$3,'Category 2'!$1:$1,0)</f>
        <v>63</v>
      </c>
      <c r="X4640" s="19">
        <f>INDEX('Category 2'!$A$1:$BM$542,'Furniture &amp; Fittings'!T4640,'Furniture &amp; Fittings'!W4640)</f>
        <v>188.8</v>
      </c>
      <c r="Y4640" s="19">
        <f t="shared" si="852"/>
        <v>1.2940370116518163</v>
      </c>
      <c r="Z4640" s="112" t="s">
        <v>3941</v>
      </c>
      <c r="AA4640" s="19">
        <f>MATCH(Z4640,'Category 3'!$A:$A,0)</f>
        <v>629</v>
      </c>
      <c r="AB4640" s="19">
        <f>MATCH($AB$3,'Category 3'!$1:$1,0)</f>
        <v>4</v>
      </c>
      <c r="AC4640" s="19">
        <f>INDEX('Category 3'!$1:$1048576,'Furniture &amp; Fittings'!AA4640,'Furniture &amp; Fittings'!AB4640)</f>
        <v>102.3</v>
      </c>
      <c r="AD4640" s="19">
        <f>MATCH($AD$3,'Category 3'!$1:$1,0)</f>
        <v>90</v>
      </c>
      <c r="AE4640" s="19">
        <f>INDEX('Category 3'!$1:$1048576,'Furniture &amp; Fittings'!AA4640,'Furniture &amp; Fittings'!AD4640)</f>
        <v>127.3</v>
      </c>
      <c r="AF4640" s="19">
        <f t="shared" si="853"/>
        <v>1.2443792766373412</v>
      </c>
      <c r="AG4640" s="4" t="s">
        <v>3035</v>
      </c>
      <c r="AH4640" s="25">
        <f>MATCH(AG4640,'Category 4'!$A:$A,0)</f>
        <v>843</v>
      </c>
      <c r="AI4640" s="25">
        <f>MATCH($AI$3,'Category 4'!$1:$1,0)</f>
        <v>4</v>
      </c>
      <c r="AJ4640" s="25">
        <f>INDEX('Category 4'!$A$1:$DU$871,'Furniture &amp; Fittings'!AH4640,'Furniture &amp; Fittings'!AI4640)</f>
        <v>103.9</v>
      </c>
      <c r="AK4640" s="25">
        <f>MATCH($AK$3,'Category 4'!$1:$1,0)</f>
        <v>124</v>
      </c>
      <c r="AL4640" s="28">
        <f>INDEX('Category 4'!$A$1:$DU$871,'Furniture &amp; Fittings'!AH4640,'Furniture &amp; Fittings'!AK4640)</f>
        <v>158.69999999999999</v>
      </c>
      <c r="AM4640" s="18">
        <f t="shared" si="844"/>
        <v>1.5274302213666986</v>
      </c>
      <c r="AN4640" s="59"/>
      <c r="AO4640" s="20">
        <v>0.05</v>
      </c>
      <c r="AP4640" s="62">
        <f t="shared" si="845"/>
        <v>0.31666666666666665</v>
      </c>
      <c r="AQ4640" s="134">
        <f t="shared" si="846"/>
        <v>2.021958013478677</v>
      </c>
      <c r="AR4640" s="63">
        <f t="shared" si="847"/>
        <v>8870.292917803692</v>
      </c>
      <c r="AS4640" s="64">
        <f t="shared" si="848"/>
        <v>74054.215350676939</v>
      </c>
      <c r="AT4640" s="65">
        <f t="shared" si="849"/>
        <v>0</v>
      </c>
      <c r="AU4640" s="37">
        <v>0.1</v>
      </c>
      <c r="AV4640" s="65">
        <f t="shared" si="850"/>
        <v>443.51464589018462</v>
      </c>
    </row>
    <row r="4641" spans="2:48" x14ac:dyDescent="0.2">
      <c r="B4641" s="59">
        <v>4637</v>
      </c>
      <c r="C4641" s="60" t="s">
        <v>4251</v>
      </c>
      <c r="D4641" s="60" t="s">
        <v>4667</v>
      </c>
      <c r="E4641" s="60" t="s">
        <v>4810</v>
      </c>
      <c r="F4641" s="281">
        <v>35086</v>
      </c>
      <c r="G4641" s="61">
        <f t="shared" si="842"/>
        <v>35065</v>
      </c>
      <c r="H4641" s="61">
        <v>44715</v>
      </c>
      <c r="I4641" s="26">
        <f t="shared" si="843"/>
        <v>26.363888888888887</v>
      </c>
      <c r="J4641" s="93">
        <v>3</v>
      </c>
      <c r="K4641" s="1">
        <v>2935.28</v>
      </c>
      <c r="L4641" s="128" t="s">
        <v>3091</v>
      </c>
      <c r="M4641" s="19">
        <f>MATCH(L4641,'Category 1'!$A:$A,0)</f>
        <v>2</v>
      </c>
      <c r="N4641" s="19">
        <f>MATCH(G4641,'Category 1'!$1:$1,0)</f>
        <v>168</v>
      </c>
      <c r="O4641" s="19">
        <f>INDEX('Category 1'!$A$1:$HG$566,'Furniture &amp; Fittings'!M4641,'Furniture &amp; Fittings'!N4641)</f>
        <v>297.39999999999998</v>
      </c>
      <c r="P4641" s="19">
        <f>MATCH($P$3,'Category 1'!$1:$1,0)</f>
        <v>215</v>
      </c>
      <c r="Q4641" s="19">
        <f>INDEX('Category 1'!$A$1:$HG$566,'Furniture &amp; Fittings'!M4641,'Furniture &amp; Fittings'!P4641)</f>
        <v>365.4</v>
      </c>
      <c r="R4641" s="19">
        <f t="shared" si="851"/>
        <v>1.2286482851378615</v>
      </c>
      <c r="S4641" s="128" t="s">
        <v>3091</v>
      </c>
      <c r="T4641" s="19">
        <f>MATCH(S4641,'Category 2'!$A:$A,0)</f>
        <v>2</v>
      </c>
      <c r="U4641" s="19">
        <f>MATCH($U$3,'Category 2'!$1:$1,0)</f>
        <v>4</v>
      </c>
      <c r="V4641" s="19">
        <f>INDEX('Category 2'!$A$1:$BM$542,'Furniture &amp; Fittings'!T4641,'Furniture &amp; Fittings'!U4641)</f>
        <v>145.9</v>
      </c>
      <c r="W4641" s="19">
        <f>MATCH($W$3,'Category 2'!$1:$1,0)</f>
        <v>63</v>
      </c>
      <c r="X4641" s="19">
        <f>INDEX('Category 2'!$A$1:$BM$542,'Furniture &amp; Fittings'!T4641,'Furniture &amp; Fittings'!W4641)</f>
        <v>188.8</v>
      </c>
      <c r="Y4641" s="19">
        <f t="shared" si="852"/>
        <v>1.2940370116518163</v>
      </c>
      <c r="Z4641" s="112" t="s">
        <v>3941</v>
      </c>
      <c r="AA4641" s="19">
        <f>MATCH(Z4641,'Category 3'!$A:$A,0)</f>
        <v>629</v>
      </c>
      <c r="AB4641" s="19">
        <f>MATCH($AB$3,'Category 3'!$1:$1,0)</f>
        <v>4</v>
      </c>
      <c r="AC4641" s="19">
        <f>INDEX('Category 3'!$1:$1048576,'Furniture &amp; Fittings'!AA4641,'Furniture &amp; Fittings'!AB4641)</f>
        <v>102.3</v>
      </c>
      <c r="AD4641" s="19">
        <f>MATCH($AD$3,'Category 3'!$1:$1,0)</f>
        <v>90</v>
      </c>
      <c r="AE4641" s="19">
        <f>INDEX('Category 3'!$1:$1048576,'Furniture &amp; Fittings'!AA4641,'Furniture &amp; Fittings'!AD4641)</f>
        <v>127.3</v>
      </c>
      <c r="AF4641" s="19">
        <f t="shared" si="853"/>
        <v>1.2443792766373412</v>
      </c>
      <c r="AG4641" s="4" t="s">
        <v>3035</v>
      </c>
      <c r="AH4641" s="25">
        <f>MATCH(AG4641,'Category 4'!$A:$A,0)</f>
        <v>843</v>
      </c>
      <c r="AI4641" s="25">
        <f>MATCH($AI$3,'Category 4'!$1:$1,0)</f>
        <v>4</v>
      </c>
      <c r="AJ4641" s="25">
        <f>INDEX('Category 4'!$A$1:$DU$871,'Furniture &amp; Fittings'!AH4641,'Furniture &amp; Fittings'!AI4641)</f>
        <v>103.9</v>
      </c>
      <c r="AK4641" s="25">
        <f>MATCH($AK$3,'Category 4'!$1:$1,0)</f>
        <v>124</v>
      </c>
      <c r="AL4641" s="28">
        <f>INDEX('Category 4'!$A$1:$DU$871,'Furniture &amp; Fittings'!AH4641,'Furniture &amp; Fittings'!AK4641)</f>
        <v>158.69999999999999</v>
      </c>
      <c r="AM4641" s="18">
        <f t="shared" si="844"/>
        <v>1.5274302213666986</v>
      </c>
      <c r="AN4641" s="59"/>
      <c r="AO4641" s="20">
        <v>0.05</v>
      </c>
      <c r="AP4641" s="62">
        <f t="shared" si="845"/>
        <v>0.31666666666666665</v>
      </c>
      <c r="AQ4641" s="134">
        <f t="shared" si="846"/>
        <v>2.021958013478677</v>
      </c>
      <c r="AR4641" s="63">
        <f t="shared" si="847"/>
        <v>8870.292917803692</v>
      </c>
      <c r="AS4641" s="64">
        <f t="shared" si="848"/>
        <v>74054.215350676939</v>
      </c>
      <c r="AT4641" s="65">
        <f t="shared" si="849"/>
        <v>0</v>
      </c>
      <c r="AU4641" s="37">
        <v>0.1</v>
      </c>
      <c r="AV4641" s="65">
        <f t="shared" si="850"/>
        <v>443.51464589018462</v>
      </c>
    </row>
    <row r="4642" spans="2:48" x14ac:dyDescent="0.2">
      <c r="B4642" s="59">
        <v>4638</v>
      </c>
      <c r="C4642" s="60" t="s">
        <v>4251</v>
      </c>
      <c r="D4642" s="60" t="s">
        <v>4667</v>
      </c>
      <c r="E4642" s="60" t="s">
        <v>4810</v>
      </c>
      <c r="F4642" s="281">
        <v>35086</v>
      </c>
      <c r="G4642" s="61">
        <f t="shared" si="842"/>
        <v>35065</v>
      </c>
      <c r="H4642" s="61">
        <v>44715</v>
      </c>
      <c r="I4642" s="26">
        <f t="shared" si="843"/>
        <v>26.363888888888887</v>
      </c>
      <c r="J4642" s="93">
        <v>3</v>
      </c>
      <c r="K4642" s="1">
        <v>2935.28</v>
      </c>
      <c r="L4642" s="128" t="s">
        <v>3091</v>
      </c>
      <c r="M4642" s="19">
        <f>MATCH(L4642,'Category 1'!$A:$A,0)</f>
        <v>2</v>
      </c>
      <c r="N4642" s="19">
        <f>MATCH(G4642,'Category 1'!$1:$1,0)</f>
        <v>168</v>
      </c>
      <c r="O4642" s="19">
        <f>INDEX('Category 1'!$A$1:$HG$566,'Furniture &amp; Fittings'!M4642,'Furniture &amp; Fittings'!N4642)</f>
        <v>297.39999999999998</v>
      </c>
      <c r="P4642" s="19">
        <f>MATCH($P$3,'Category 1'!$1:$1,0)</f>
        <v>215</v>
      </c>
      <c r="Q4642" s="19">
        <f>INDEX('Category 1'!$A$1:$HG$566,'Furniture &amp; Fittings'!M4642,'Furniture &amp; Fittings'!P4642)</f>
        <v>365.4</v>
      </c>
      <c r="R4642" s="19">
        <f t="shared" si="851"/>
        <v>1.2286482851378615</v>
      </c>
      <c r="S4642" s="128" t="s">
        <v>3091</v>
      </c>
      <c r="T4642" s="19">
        <f>MATCH(S4642,'Category 2'!$A:$A,0)</f>
        <v>2</v>
      </c>
      <c r="U4642" s="19">
        <f>MATCH($U$3,'Category 2'!$1:$1,0)</f>
        <v>4</v>
      </c>
      <c r="V4642" s="19">
        <f>INDEX('Category 2'!$A$1:$BM$542,'Furniture &amp; Fittings'!T4642,'Furniture &amp; Fittings'!U4642)</f>
        <v>145.9</v>
      </c>
      <c r="W4642" s="19">
        <f>MATCH($W$3,'Category 2'!$1:$1,0)</f>
        <v>63</v>
      </c>
      <c r="X4642" s="19">
        <f>INDEX('Category 2'!$A$1:$BM$542,'Furniture &amp; Fittings'!T4642,'Furniture &amp; Fittings'!W4642)</f>
        <v>188.8</v>
      </c>
      <c r="Y4642" s="19">
        <f t="shared" si="852"/>
        <v>1.2940370116518163</v>
      </c>
      <c r="Z4642" s="112" t="s">
        <v>3941</v>
      </c>
      <c r="AA4642" s="19">
        <f>MATCH(Z4642,'Category 3'!$A:$A,0)</f>
        <v>629</v>
      </c>
      <c r="AB4642" s="19">
        <f>MATCH($AB$3,'Category 3'!$1:$1,0)</f>
        <v>4</v>
      </c>
      <c r="AC4642" s="19">
        <f>INDEX('Category 3'!$1:$1048576,'Furniture &amp; Fittings'!AA4642,'Furniture &amp; Fittings'!AB4642)</f>
        <v>102.3</v>
      </c>
      <c r="AD4642" s="19">
        <f>MATCH($AD$3,'Category 3'!$1:$1,0)</f>
        <v>90</v>
      </c>
      <c r="AE4642" s="19">
        <f>INDEX('Category 3'!$1:$1048576,'Furniture &amp; Fittings'!AA4642,'Furniture &amp; Fittings'!AD4642)</f>
        <v>127.3</v>
      </c>
      <c r="AF4642" s="19">
        <f t="shared" si="853"/>
        <v>1.2443792766373412</v>
      </c>
      <c r="AG4642" s="4" t="s">
        <v>3035</v>
      </c>
      <c r="AH4642" s="25">
        <f>MATCH(AG4642,'Category 4'!$A:$A,0)</f>
        <v>843</v>
      </c>
      <c r="AI4642" s="25">
        <f>MATCH($AI$3,'Category 4'!$1:$1,0)</f>
        <v>4</v>
      </c>
      <c r="AJ4642" s="25">
        <f>INDEX('Category 4'!$A$1:$DU$871,'Furniture &amp; Fittings'!AH4642,'Furniture &amp; Fittings'!AI4642)</f>
        <v>103.9</v>
      </c>
      <c r="AK4642" s="25">
        <f>MATCH($AK$3,'Category 4'!$1:$1,0)</f>
        <v>124</v>
      </c>
      <c r="AL4642" s="28">
        <f>INDEX('Category 4'!$A$1:$DU$871,'Furniture &amp; Fittings'!AH4642,'Furniture &amp; Fittings'!AK4642)</f>
        <v>158.69999999999999</v>
      </c>
      <c r="AM4642" s="18">
        <f t="shared" si="844"/>
        <v>1.5274302213666986</v>
      </c>
      <c r="AN4642" s="59"/>
      <c r="AO4642" s="20">
        <v>0.05</v>
      </c>
      <c r="AP4642" s="62">
        <f t="shared" si="845"/>
        <v>0.31666666666666665</v>
      </c>
      <c r="AQ4642" s="134">
        <f t="shared" si="846"/>
        <v>2.021958013478677</v>
      </c>
      <c r="AR4642" s="63">
        <f t="shared" si="847"/>
        <v>8870.292917803692</v>
      </c>
      <c r="AS4642" s="64">
        <f t="shared" si="848"/>
        <v>74054.215350676939</v>
      </c>
      <c r="AT4642" s="65">
        <f t="shared" si="849"/>
        <v>0</v>
      </c>
      <c r="AU4642" s="37">
        <v>0.1</v>
      </c>
      <c r="AV4642" s="65">
        <f t="shared" si="850"/>
        <v>443.51464589018462</v>
      </c>
    </row>
    <row r="4643" spans="2:48" x14ac:dyDescent="0.2">
      <c r="B4643" s="59">
        <v>4639</v>
      </c>
      <c r="C4643" s="60" t="s">
        <v>4251</v>
      </c>
      <c r="D4643" s="60" t="s">
        <v>4667</v>
      </c>
      <c r="E4643" s="60" t="s">
        <v>4810</v>
      </c>
      <c r="F4643" s="281">
        <v>35086</v>
      </c>
      <c r="G4643" s="61">
        <f t="shared" si="842"/>
        <v>35065</v>
      </c>
      <c r="H4643" s="61">
        <v>44715</v>
      </c>
      <c r="I4643" s="26">
        <f t="shared" si="843"/>
        <v>26.363888888888887</v>
      </c>
      <c r="J4643" s="93">
        <v>3</v>
      </c>
      <c r="K4643" s="1">
        <v>2935.28</v>
      </c>
      <c r="L4643" s="128" t="s">
        <v>3091</v>
      </c>
      <c r="M4643" s="19">
        <f>MATCH(L4643,'Category 1'!$A:$A,0)</f>
        <v>2</v>
      </c>
      <c r="N4643" s="19">
        <f>MATCH(G4643,'Category 1'!$1:$1,0)</f>
        <v>168</v>
      </c>
      <c r="O4643" s="19">
        <f>INDEX('Category 1'!$A$1:$HG$566,'Furniture &amp; Fittings'!M4643,'Furniture &amp; Fittings'!N4643)</f>
        <v>297.39999999999998</v>
      </c>
      <c r="P4643" s="19">
        <f>MATCH($P$3,'Category 1'!$1:$1,0)</f>
        <v>215</v>
      </c>
      <c r="Q4643" s="19">
        <f>INDEX('Category 1'!$A$1:$HG$566,'Furniture &amp; Fittings'!M4643,'Furniture &amp; Fittings'!P4643)</f>
        <v>365.4</v>
      </c>
      <c r="R4643" s="19">
        <f t="shared" si="851"/>
        <v>1.2286482851378615</v>
      </c>
      <c r="S4643" s="128" t="s">
        <v>3091</v>
      </c>
      <c r="T4643" s="19">
        <f>MATCH(S4643,'Category 2'!$A:$A,0)</f>
        <v>2</v>
      </c>
      <c r="U4643" s="19">
        <f>MATCH($U$3,'Category 2'!$1:$1,0)</f>
        <v>4</v>
      </c>
      <c r="V4643" s="19">
        <f>INDEX('Category 2'!$A$1:$BM$542,'Furniture &amp; Fittings'!T4643,'Furniture &amp; Fittings'!U4643)</f>
        <v>145.9</v>
      </c>
      <c r="W4643" s="19">
        <f>MATCH($W$3,'Category 2'!$1:$1,0)</f>
        <v>63</v>
      </c>
      <c r="X4643" s="19">
        <f>INDEX('Category 2'!$A$1:$BM$542,'Furniture &amp; Fittings'!T4643,'Furniture &amp; Fittings'!W4643)</f>
        <v>188.8</v>
      </c>
      <c r="Y4643" s="19">
        <f t="shared" si="852"/>
        <v>1.2940370116518163</v>
      </c>
      <c r="Z4643" s="112" t="s">
        <v>3941</v>
      </c>
      <c r="AA4643" s="19">
        <f>MATCH(Z4643,'Category 3'!$A:$A,0)</f>
        <v>629</v>
      </c>
      <c r="AB4643" s="19">
        <f>MATCH($AB$3,'Category 3'!$1:$1,0)</f>
        <v>4</v>
      </c>
      <c r="AC4643" s="19">
        <f>INDEX('Category 3'!$1:$1048576,'Furniture &amp; Fittings'!AA4643,'Furniture &amp; Fittings'!AB4643)</f>
        <v>102.3</v>
      </c>
      <c r="AD4643" s="19">
        <f>MATCH($AD$3,'Category 3'!$1:$1,0)</f>
        <v>90</v>
      </c>
      <c r="AE4643" s="19">
        <f>INDEX('Category 3'!$1:$1048576,'Furniture &amp; Fittings'!AA4643,'Furniture &amp; Fittings'!AD4643)</f>
        <v>127.3</v>
      </c>
      <c r="AF4643" s="19">
        <f t="shared" si="853"/>
        <v>1.2443792766373412</v>
      </c>
      <c r="AG4643" s="4" t="s">
        <v>3035</v>
      </c>
      <c r="AH4643" s="25">
        <f>MATCH(AG4643,'Category 4'!$A:$A,0)</f>
        <v>843</v>
      </c>
      <c r="AI4643" s="25">
        <f>MATCH($AI$3,'Category 4'!$1:$1,0)</f>
        <v>4</v>
      </c>
      <c r="AJ4643" s="25">
        <f>INDEX('Category 4'!$A$1:$DU$871,'Furniture &amp; Fittings'!AH4643,'Furniture &amp; Fittings'!AI4643)</f>
        <v>103.9</v>
      </c>
      <c r="AK4643" s="25">
        <f>MATCH($AK$3,'Category 4'!$1:$1,0)</f>
        <v>124</v>
      </c>
      <c r="AL4643" s="28">
        <f>INDEX('Category 4'!$A$1:$DU$871,'Furniture &amp; Fittings'!AH4643,'Furniture &amp; Fittings'!AK4643)</f>
        <v>158.69999999999999</v>
      </c>
      <c r="AM4643" s="18">
        <f t="shared" si="844"/>
        <v>1.5274302213666986</v>
      </c>
      <c r="AN4643" s="59"/>
      <c r="AO4643" s="20">
        <v>0.05</v>
      </c>
      <c r="AP4643" s="62">
        <f t="shared" si="845"/>
        <v>0.31666666666666665</v>
      </c>
      <c r="AQ4643" s="134">
        <f t="shared" si="846"/>
        <v>2.021958013478677</v>
      </c>
      <c r="AR4643" s="63">
        <f t="shared" si="847"/>
        <v>8870.292917803692</v>
      </c>
      <c r="AS4643" s="64">
        <f t="shared" si="848"/>
        <v>74054.215350676939</v>
      </c>
      <c r="AT4643" s="65">
        <f t="shared" si="849"/>
        <v>0</v>
      </c>
      <c r="AU4643" s="37">
        <v>0.1</v>
      </c>
      <c r="AV4643" s="65">
        <f t="shared" si="850"/>
        <v>443.51464589018462</v>
      </c>
    </row>
    <row r="4644" spans="2:48" x14ac:dyDescent="0.2">
      <c r="B4644" s="59">
        <v>4640</v>
      </c>
      <c r="C4644" s="60" t="s">
        <v>4251</v>
      </c>
      <c r="D4644" s="60" t="s">
        <v>4667</v>
      </c>
      <c r="E4644" s="60" t="s">
        <v>4810</v>
      </c>
      <c r="F4644" s="281">
        <v>35086</v>
      </c>
      <c r="G4644" s="61">
        <f t="shared" si="842"/>
        <v>35065</v>
      </c>
      <c r="H4644" s="61">
        <v>44715</v>
      </c>
      <c r="I4644" s="26">
        <f t="shared" si="843"/>
        <v>26.363888888888887</v>
      </c>
      <c r="J4644" s="93">
        <v>3</v>
      </c>
      <c r="K4644" s="1">
        <v>2935.28</v>
      </c>
      <c r="L4644" s="128" t="s">
        <v>3091</v>
      </c>
      <c r="M4644" s="19">
        <f>MATCH(L4644,'Category 1'!$A:$A,0)</f>
        <v>2</v>
      </c>
      <c r="N4644" s="19">
        <f>MATCH(G4644,'Category 1'!$1:$1,0)</f>
        <v>168</v>
      </c>
      <c r="O4644" s="19">
        <f>INDEX('Category 1'!$A$1:$HG$566,'Furniture &amp; Fittings'!M4644,'Furniture &amp; Fittings'!N4644)</f>
        <v>297.39999999999998</v>
      </c>
      <c r="P4644" s="19">
        <f>MATCH($P$3,'Category 1'!$1:$1,0)</f>
        <v>215</v>
      </c>
      <c r="Q4644" s="19">
        <f>INDEX('Category 1'!$A$1:$HG$566,'Furniture &amp; Fittings'!M4644,'Furniture &amp; Fittings'!P4644)</f>
        <v>365.4</v>
      </c>
      <c r="R4644" s="19">
        <f t="shared" si="851"/>
        <v>1.2286482851378615</v>
      </c>
      <c r="S4644" s="128" t="s">
        <v>3091</v>
      </c>
      <c r="T4644" s="19">
        <f>MATCH(S4644,'Category 2'!$A:$A,0)</f>
        <v>2</v>
      </c>
      <c r="U4644" s="19">
        <f>MATCH($U$3,'Category 2'!$1:$1,0)</f>
        <v>4</v>
      </c>
      <c r="V4644" s="19">
        <f>INDEX('Category 2'!$A$1:$BM$542,'Furniture &amp; Fittings'!T4644,'Furniture &amp; Fittings'!U4644)</f>
        <v>145.9</v>
      </c>
      <c r="W4644" s="19">
        <f>MATCH($W$3,'Category 2'!$1:$1,0)</f>
        <v>63</v>
      </c>
      <c r="X4644" s="19">
        <f>INDEX('Category 2'!$A$1:$BM$542,'Furniture &amp; Fittings'!T4644,'Furniture &amp; Fittings'!W4644)</f>
        <v>188.8</v>
      </c>
      <c r="Y4644" s="19">
        <f t="shared" si="852"/>
        <v>1.2940370116518163</v>
      </c>
      <c r="Z4644" s="112" t="s">
        <v>3941</v>
      </c>
      <c r="AA4644" s="19">
        <f>MATCH(Z4644,'Category 3'!$A:$A,0)</f>
        <v>629</v>
      </c>
      <c r="AB4644" s="19">
        <f>MATCH($AB$3,'Category 3'!$1:$1,0)</f>
        <v>4</v>
      </c>
      <c r="AC4644" s="19">
        <f>INDEX('Category 3'!$1:$1048576,'Furniture &amp; Fittings'!AA4644,'Furniture &amp; Fittings'!AB4644)</f>
        <v>102.3</v>
      </c>
      <c r="AD4644" s="19">
        <f>MATCH($AD$3,'Category 3'!$1:$1,0)</f>
        <v>90</v>
      </c>
      <c r="AE4644" s="19">
        <f>INDEX('Category 3'!$1:$1048576,'Furniture &amp; Fittings'!AA4644,'Furniture &amp; Fittings'!AD4644)</f>
        <v>127.3</v>
      </c>
      <c r="AF4644" s="19">
        <f t="shared" si="853"/>
        <v>1.2443792766373412</v>
      </c>
      <c r="AG4644" s="4" t="s">
        <v>3035</v>
      </c>
      <c r="AH4644" s="25">
        <f>MATCH(AG4644,'Category 4'!$A:$A,0)</f>
        <v>843</v>
      </c>
      <c r="AI4644" s="25">
        <f>MATCH($AI$3,'Category 4'!$1:$1,0)</f>
        <v>4</v>
      </c>
      <c r="AJ4644" s="25">
        <f>INDEX('Category 4'!$A$1:$DU$871,'Furniture &amp; Fittings'!AH4644,'Furniture &amp; Fittings'!AI4644)</f>
        <v>103.9</v>
      </c>
      <c r="AK4644" s="25">
        <f>MATCH($AK$3,'Category 4'!$1:$1,0)</f>
        <v>124</v>
      </c>
      <c r="AL4644" s="28">
        <f>INDEX('Category 4'!$A$1:$DU$871,'Furniture &amp; Fittings'!AH4644,'Furniture &amp; Fittings'!AK4644)</f>
        <v>158.69999999999999</v>
      </c>
      <c r="AM4644" s="18">
        <f t="shared" si="844"/>
        <v>1.5274302213666986</v>
      </c>
      <c r="AN4644" s="59"/>
      <c r="AO4644" s="20">
        <v>0.05</v>
      </c>
      <c r="AP4644" s="62">
        <f t="shared" si="845"/>
        <v>0.31666666666666665</v>
      </c>
      <c r="AQ4644" s="134">
        <f t="shared" si="846"/>
        <v>2.021958013478677</v>
      </c>
      <c r="AR4644" s="63">
        <f t="shared" si="847"/>
        <v>8870.292917803692</v>
      </c>
      <c r="AS4644" s="64">
        <f t="shared" si="848"/>
        <v>74054.215350676939</v>
      </c>
      <c r="AT4644" s="65">
        <f t="shared" si="849"/>
        <v>0</v>
      </c>
      <c r="AU4644" s="37">
        <v>0.1</v>
      </c>
      <c r="AV4644" s="65">
        <f t="shared" si="850"/>
        <v>443.51464589018462</v>
      </c>
    </row>
    <row r="4645" spans="2:48" x14ac:dyDescent="0.2">
      <c r="B4645" s="59">
        <v>4641</v>
      </c>
      <c r="C4645" s="60" t="s">
        <v>4251</v>
      </c>
      <c r="D4645" s="60" t="s">
        <v>4667</v>
      </c>
      <c r="E4645" s="60" t="s">
        <v>4810</v>
      </c>
      <c r="F4645" s="281">
        <v>35086</v>
      </c>
      <c r="G4645" s="61">
        <f t="shared" si="842"/>
        <v>35065</v>
      </c>
      <c r="H4645" s="61">
        <v>44715</v>
      </c>
      <c r="I4645" s="26">
        <f t="shared" si="843"/>
        <v>26.363888888888887</v>
      </c>
      <c r="J4645" s="93">
        <v>3</v>
      </c>
      <c r="K4645" s="1">
        <v>2935.28</v>
      </c>
      <c r="L4645" s="128" t="s">
        <v>3091</v>
      </c>
      <c r="M4645" s="19">
        <f>MATCH(L4645,'Category 1'!$A:$A,0)</f>
        <v>2</v>
      </c>
      <c r="N4645" s="19">
        <f>MATCH(G4645,'Category 1'!$1:$1,0)</f>
        <v>168</v>
      </c>
      <c r="O4645" s="19">
        <f>INDEX('Category 1'!$A$1:$HG$566,'Furniture &amp; Fittings'!M4645,'Furniture &amp; Fittings'!N4645)</f>
        <v>297.39999999999998</v>
      </c>
      <c r="P4645" s="19">
        <f>MATCH($P$3,'Category 1'!$1:$1,0)</f>
        <v>215</v>
      </c>
      <c r="Q4645" s="19">
        <f>INDEX('Category 1'!$A$1:$HG$566,'Furniture &amp; Fittings'!M4645,'Furniture &amp; Fittings'!P4645)</f>
        <v>365.4</v>
      </c>
      <c r="R4645" s="19">
        <f t="shared" si="851"/>
        <v>1.2286482851378615</v>
      </c>
      <c r="S4645" s="128" t="s">
        <v>3091</v>
      </c>
      <c r="T4645" s="19">
        <f>MATCH(S4645,'Category 2'!$A:$A,0)</f>
        <v>2</v>
      </c>
      <c r="U4645" s="19">
        <f>MATCH($U$3,'Category 2'!$1:$1,0)</f>
        <v>4</v>
      </c>
      <c r="V4645" s="19">
        <f>INDEX('Category 2'!$A$1:$BM$542,'Furniture &amp; Fittings'!T4645,'Furniture &amp; Fittings'!U4645)</f>
        <v>145.9</v>
      </c>
      <c r="W4645" s="19">
        <f>MATCH($W$3,'Category 2'!$1:$1,0)</f>
        <v>63</v>
      </c>
      <c r="X4645" s="19">
        <f>INDEX('Category 2'!$A$1:$BM$542,'Furniture &amp; Fittings'!T4645,'Furniture &amp; Fittings'!W4645)</f>
        <v>188.8</v>
      </c>
      <c r="Y4645" s="19">
        <f t="shared" si="852"/>
        <v>1.2940370116518163</v>
      </c>
      <c r="Z4645" s="112" t="s">
        <v>3941</v>
      </c>
      <c r="AA4645" s="19">
        <f>MATCH(Z4645,'Category 3'!$A:$A,0)</f>
        <v>629</v>
      </c>
      <c r="AB4645" s="19">
        <f>MATCH($AB$3,'Category 3'!$1:$1,0)</f>
        <v>4</v>
      </c>
      <c r="AC4645" s="19">
        <f>INDEX('Category 3'!$1:$1048576,'Furniture &amp; Fittings'!AA4645,'Furniture &amp; Fittings'!AB4645)</f>
        <v>102.3</v>
      </c>
      <c r="AD4645" s="19">
        <f>MATCH($AD$3,'Category 3'!$1:$1,0)</f>
        <v>90</v>
      </c>
      <c r="AE4645" s="19">
        <f>INDEX('Category 3'!$1:$1048576,'Furniture &amp; Fittings'!AA4645,'Furniture &amp; Fittings'!AD4645)</f>
        <v>127.3</v>
      </c>
      <c r="AF4645" s="19">
        <f t="shared" si="853"/>
        <v>1.2443792766373412</v>
      </c>
      <c r="AG4645" s="4" t="s">
        <v>3035</v>
      </c>
      <c r="AH4645" s="25">
        <f>MATCH(AG4645,'Category 4'!$A:$A,0)</f>
        <v>843</v>
      </c>
      <c r="AI4645" s="25">
        <f>MATCH($AI$3,'Category 4'!$1:$1,0)</f>
        <v>4</v>
      </c>
      <c r="AJ4645" s="25">
        <f>INDEX('Category 4'!$A$1:$DU$871,'Furniture &amp; Fittings'!AH4645,'Furniture &amp; Fittings'!AI4645)</f>
        <v>103.9</v>
      </c>
      <c r="AK4645" s="25">
        <f>MATCH($AK$3,'Category 4'!$1:$1,0)</f>
        <v>124</v>
      </c>
      <c r="AL4645" s="28">
        <f>INDEX('Category 4'!$A$1:$DU$871,'Furniture &amp; Fittings'!AH4645,'Furniture &amp; Fittings'!AK4645)</f>
        <v>158.69999999999999</v>
      </c>
      <c r="AM4645" s="18">
        <f t="shared" si="844"/>
        <v>1.5274302213666986</v>
      </c>
      <c r="AN4645" s="59"/>
      <c r="AO4645" s="20">
        <v>0.05</v>
      </c>
      <c r="AP4645" s="62">
        <f t="shared" si="845"/>
        <v>0.31666666666666665</v>
      </c>
      <c r="AQ4645" s="134">
        <f t="shared" si="846"/>
        <v>2.021958013478677</v>
      </c>
      <c r="AR4645" s="63">
        <f t="shared" si="847"/>
        <v>8870.292917803692</v>
      </c>
      <c r="AS4645" s="64">
        <f t="shared" si="848"/>
        <v>74054.215350676939</v>
      </c>
      <c r="AT4645" s="65">
        <f t="shared" si="849"/>
        <v>0</v>
      </c>
      <c r="AU4645" s="37">
        <v>0.1</v>
      </c>
      <c r="AV4645" s="65">
        <f t="shared" si="850"/>
        <v>443.51464589018462</v>
      </c>
    </row>
    <row r="4646" spans="2:48" x14ac:dyDescent="0.2">
      <c r="B4646" s="59">
        <v>4642</v>
      </c>
      <c r="C4646" s="60" t="s">
        <v>4251</v>
      </c>
      <c r="D4646" s="60" t="s">
        <v>4667</v>
      </c>
      <c r="E4646" s="60" t="s">
        <v>4810</v>
      </c>
      <c r="F4646" s="281">
        <v>35086</v>
      </c>
      <c r="G4646" s="61">
        <f t="shared" si="842"/>
        <v>35065</v>
      </c>
      <c r="H4646" s="61">
        <v>44715</v>
      </c>
      <c r="I4646" s="26">
        <f t="shared" si="843"/>
        <v>26.363888888888887</v>
      </c>
      <c r="J4646" s="93">
        <v>3</v>
      </c>
      <c r="K4646" s="1">
        <v>2935.28</v>
      </c>
      <c r="L4646" s="128" t="s">
        <v>3091</v>
      </c>
      <c r="M4646" s="19">
        <f>MATCH(L4646,'Category 1'!$A:$A,0)</f>
        <v>2</v>
      </c>
      <c r="N4646" s="19">
        <f>MATCH(G4646,'Category 1'!$1:$1,0)</f>
        <v>168</v>
      </c>
      <c r="O4646" s="19">
        <f>INDEX('Category 1'!$A$1:$HG$566,'Furniture &amp; Fittings'!M4646,'Furniture &amp; Fittings'!N4646)</f>
        <v>297.39999999999998</v>
      </c>
      <c r="P4646" s="19">
        <f>MATCH($P$3,'Category 1'!$1:$1,0)</f>
        <v>215</v>
      </c>
      <c r="Q4646" s="19">
        <f>INDEX('Category 1'!$A$1:$HG$566,'Furniture &amp; Fittings'!M4646,'Furniture &amp; Fittings'!P4646)</f>
        <v>365.4</v>
      </c>
      <c r="R4646" s="19">
        <f t="shared" si="851"/>
        <v>1.2286482851378615</v>
      </c>
      <c r="S4646" s="128" t="s">
        <v>3091</v>
      </c>
      <c r="T4646" s="19">
        <f>MATCH(S4646,'Category 2'!$A:$A,0)</f>
        <v>2</v>
      </c>
      <c r="U4646" s="19">
        <f>MATCH($U$3,'Category 2'!$1:$1,0)</f>
        <v>4</v>
      </c>
      <c r="V4646" s="19">
        <f>INDEX('Category 2'!$A$1:$BM$542,'Furniture &amp; Fittings'!T4646,'Furniture &amp; Fittings'!U4646)</f>
        <v>145.9</v>
      </c>
      <c r="W4646" s="19">
        <f>MATCH($W$3,'Category 2'!$1:$1,0)</f>
        <v>63</v>
      </c>
      <c r="X4646" s="19">
        <f>INDEX('Category 2'!$A$1:$BM$542,'Furniture &amp; Fittings'!T4646,'Furniture &amp; Fittings'!W4646)</f>
        <v>188.8</v>
      </c>
      <c r="Y4646" s="19">
        <f t="shared" si="852"/>
        <v>1.2940370116518163</v>
      </c>
      <c r="Z4646" s="112" t="s">
        <v>3941</v>
      </c>
      <c r="AA4646" s="19">
        <f>MATCH(Z4646,'Category 3'!$A:$A,0)</f>
        <v>629</v>
      </c>
      <c r="AB4646" s="19">
        <f>MATCH($AB$3,'Category 3'!$1:$1,0)</f>
        <v>4</v>
      </c>
      <c r="AC4646" s="19">
        <f>INDEX('Category 3'!$1:$1048576,'Furniture &amp; Fittings'!AA4646,'Furniture &amp; Fittings'!AB4646)</f>
        <v>102.3</v>
      </c>
      <c r="AD4646" s="19">
        <f>MATCH($AD$3,'Category 3'!$1:$1,0)</f>
        <v>90</v>
      </c>
      <c r="AE4646" s="19">
        <f>INDEX('Category 3'!$1:$1048576,'Furniture &amp; Fittings'!AA4646,'Furniture &amp; Fittings'!AD4646)</f>
        <v>127.3</v>
      </c>
      <c r="AF4646" s="19">
        <f t="shared" si="853"/>
        <v>1.2443792766373412</v>
      </c>
      <c r="AG4646" s="4" t="s">
        <v>3035</v>
      </c>
      <c r="AH4646" s="25">
        <f>MATCH(AG4646,'Category 4'!$A:$A,0)</f>
        <v>843</v>
      </c>
      <c r="AI4646" s="25">
        <f>MATCH($AI$3,'Category 4'!$1:$1,0)</f>
        <v>4</v>
      </c>
      <c r="AJ4646" s="25">
        <f>INDEX('Category 4'!$A$1:$DU$871,'Furniture &amp; Fittings'!AH4646,'Furniture &amp; Fittings'!AI4646)</f>
        <v>103.9</v>
      </c>
      <c r="AK4646" s="25">
        <f>MATCH($AK$3,'Category 4'!$1:$1,0)</f>
        <v>124</v>
      </c>
      <c r="AL4646" s="28">
        <f>INDEX('Category 4'!$A$1:$DU$871,'Furniture &amp; Fittings'!AH4646,'Furniture &amp; Fittings'!AK4646)</f>
        <v>158.69999999999999</v>
      </c>
      <c r="AM4646" s="18">
        <f t="shared" si="844"/>
        <v>1.5274302213666986</v>
      </c>
      <c r="AN4646" s="59"/>
      <c r="AO4646" s="20">
        <v>0.05</v>
      </c>
      <c r="AP4646" s="62">
        <f t="shared" si="845"/>
        <v>0.31666666666666665</v>
      </c>
      <c r="AQ4646" s="134">
        <f t="shared" si="846"/>
        <v>2.021958013478677</v>
      </c>
      <c r="AR4646" s="63">
        <f t="shared" si="847"/>
        <v>8870.292917803692</v>
      </c>
      <c r="AS4646" s="64">
        <f t="shared" si="848"/>
        <v>74054.215350676939</v>
      </c>
      <c r="AT4646" s="65">
        <f t="shared" si="849"/>
        <v>0</v>
      </c>
      <c r="AU4646" s="37">
        <v>0.1</v>
      </c>
      <c r="AV4646" s="65">
        <f t="shared" si="850"/>
        <v>443.51464589018462</v>
      </c>
    </row>
    <row r="4647" spans="2:48" x14ac:dyDescent="0.2">
      <c r="B4647" s="59">
        <v>4643</v>
      </c>
      <c r="C4647" s="60" t="s">
        <v>4251</v>
      </c>
      <c r="D4647" s="60" t="s">
        <v>4667</v>
      </c>
      <c r="E4647" s="60" t="s">
        <v>4810</v>
      </c>
      <c r="F4647" s="281">
        <v>35086</v>
      </c>
      <c r="G4647" s="61">
        <f t="shared" si="842"/>
        <v>35065</v>
      </c>
      <c r="H4647" s="61">
        <v>44715</v>
      </c>
      <c r="I4647" s="26">
        <f t="shared" si="843"/>
        <v>26.363888888888887</v>
      </c>
      <c r="J4647" s="93">
        <v>3</v>
      </c>
      <c r="K4647" s="1">
        <v>2935.28</v>
      </c>
      <c r="L4647" s="128" t="s">
        <v>3091</v>
      </c>
      <c r="M4647" s="19">
        <f>MATCH(L4647,'Category 1'!$A:$A,0)</f>
        <v>2</v>
      </c>
      <c r="N4647" s="19">
        <f>MATCH(G4647,'Category 1'!$1:$1,0)</f>
        <v>168</v>
      </c>
      <c r="O4647" s="19">
        <f>INDEX('Category 1'!$A$1:$HG$566,'Furniture &amp; Fittings'!M4647,'Furniture &amp; Fittings'!N4647)</f>
        <v>297.39999999999998</v>
      </c>
      <c r="P4647" s="19">
        <f>MATCH($P$3,'Category 1'!$1:$1,0)</f>
        <v>215</v>
      </c>
      <c r="Q4647" s="19">
        <f>INDEX('Category 1'!$A$1:$HG$566,'Furniture &amp; Fittings'!M4647,'Furniture &amp; Fittings'!P4647)</f>
        <v>365.4</v>
      </c>
      <c r="R4647" s="19">
        <f t="shared" si="851"/>
        <v>1.2286482851378615</v>
      </c>
      <c r="S4647" s="128" t="s">
        <v>3091</v>
      </c>
      <c r="T4647" s="19">
        <f>MATCH(S4647,'Category 2'!$A:$A,0)</f>
        <v>2</v>
      </c>
      <c r="U4647" s="19">
        <f>MATCH($U$3,'Category 2'!$1:$1,0)</f>
        <v>4</v>
      </c>
      <c r="V4647" s="19">
        <f>INDEX('Category 2'!$A$1:$BM$542,'Furniture &amp; Fittings'!T4647,'Furniture &amp; Fittings'!U4647)</f>
        <v>145.9</v>
      </c>
      <c r="W4647" s="19">
        <f>MATCH($W$3,'Category 2'!$1:$1,0)</f>
        <v>63</v>
      </c>
      <c r="X4647" s="19">
        <f>INDEX('Category 2'!$A$1:$BM$542,'Furniture &amp; Fittings'!T4647,'Furniture &amp; Fittings'!W4647)</f>
        <v>188.8</v>
      </c>
      <c r="Y4647" s="19">
        <f t="shared" si="852"/>
        <v>1.2940370116518163</v>
      </c>
      <c r="Z4647" s="112" t="s">
        <v>3941</v>
      </c>
      <c r="AA4647" s="19">
        <f>MATCH(Z4647,'Category 3'!$A:$A,0)</f>
        <v>629</v>
      </c>
      <c r="AB4647" s="19">
        <f>MATCH($AB$3,'Category 3'!$1:$1,0)</f>
        <v>4</v>
      </c>
      <c r="AC4647" s="19">
        <f>INDEX('Category 3'!$1:$1048576,'Furniture &amp; Fittings'!AA4647,'Furniture &amp; Fittings'!AB4647)</f>
        <v>102.3</v>
      </c>
      <c r="AD4647" s="19">
        <f>MATCH($AD$3,'Category 3'!$1:$1,0)</f>
        <v>90</v>
      </c>
      <c r="AE4647" s="19">
        <f>INDEX('Category 3'!$1:$1048576,'Furniture &amp; Fittings'!AA4647,'Furniture &amp; Fittings'!AD4647)</f>
        <v>127.3</v>
      </c>
      <c r="AF4647" s="19">
        <f t="shared" si="853"/>
        <v>1.2443792766373412</v>
      </c>
      <c r="AG4647" s="4" t="s">
        <v>3035</v>
      </c>
      <c r="AH4647" s="25">
        <f>MATCH(AG4647,'Category 4'!$A:$A,0)</f>
        <v>843</v>
      </c>
      <c r="AI4647" s="25">
        <f>MATCH($AI$3,'Category 4'!$1:$1,0)</f>
        <v>4</v>
      </c>
      <c r="AJ4647" s="25">
        <f>INDEX('Category 4'!$A$1:$DU$871,'Furniture &amp; Fittings'!AH4647,'Furniture &amp; Fittings'!AI4647)</f>
        <v>103.9</v>
      </c>
      <c r="AK4647" s="25">
        <f>MATCH($AK$3,'Category 4'!$1:$1,0)</f>
        <v>124</v>
      </c>
      <c r="AL4647" s="28">
        <f>INDEX('Category 4'!$A$1:$DU$871,'Furniture &amp; Fittings'!AH4647,'Furniture &amp; Fittings'!AK4647)</f>
        <v>158.69999999999999</v>
      </c>
      <c r="AM4647" s="18">
        <f t="shared" si="844"/>
        <v>1.5274302213666986</v>
      </c>
      <c r="AN4647" s="59"/>
      <c r="AO4647" s="20">
        <v>0.05</v>
      </c>
      <c r="AP4647" s="62">
        <f t="shared" si="845"/>
        <v>0.31666666666666665</v>
      </c>
      <c r="AQ4647" s="134">
        <f t="shared" si="846"/>
        <v>2.021958013478677</v>
      </c>
      <c r="AR4647" s="63">
        <f t="shared" si="847"/>
        <v>8870.292917803692</v>
      </c>
      <c r="AS4647" s="64">
        <f t="shared" si="848"/>
        <v>74054.215350676939</v>
      </c>
      <c r="AT4647" s="65">
        <f t="shared" si="849"/>
        <v>0</v>
      </c>
      <c r="AU4647" s="37">
        <v>0.1</v>
      </c>
      <c r="AV4647" s="65">
        <f t="shared" si="850"/>
        <v>443.51464589018462</v>
      </c>
    </row>
    <row r="4648" spans="2:48" x14ac:dyDescent="0.2">
      <c r="B4648" s="59">
        <v>4644</v>
      </c>
      <c r="C4648" s="60" t="s">
        <v>4251</v>
      </c>
      <c r="D4648" s="60" t="s">
        <v>4667</v>
      </c>
      <c r="E4648" s="60" t="s">
        <v>4724</v>
      </c>
      <c r="F4648" s="281">
        <v>35086</v>
      </c>
      <c r="G4648" s="61">
        <f t="shared" si="842"/>
        <v>35065</v>
      </c>
      <c r="H4648" s="61">
        <v>44715</v>
      </c>
      <c r="I4648" s="26">
        <f t="shared" si="843"/>
        <v>26.363888888888887</v>
      </c>
      <c r="J4648" s="93">
        <v>3</v>
      </c>
      <c r="K4648" s="1">
        <v>2935.28</v>
      </c>
      <c r="L4648" s="128" t="s">
        <v>3091</v>
      </c>
      <c r="M4648" s="19">
        <f>MATCH(L4648,'Category 1'!$A:$A,0)</f>
        <v>2</v>
      </c>
      <c r="N4648" s="19">
        <f>MATCH(G4648,'Category 1'!$1:$1,0)</f>
        <v>168</v>
      </c>
      <c r="O4648" s="19">
        <f>INDEX('Category 1'!$A$1:$HG$566,'Furniture &amp; Fittings'!M4648,'Furniture &amp; Fittings'!N4648)</f>
        <v>297.39999999999998</v>
      </c>
      <c r="P4648" s="19">
        <f>MATCH($P$3,'Category 1'!$1:$1,0)</f>
        <v>215</v>
      </c>
      <c r="Q4648" s="19">
        <f>INDEX('Category 1'!$A$1:$HG$566,'Furniture &amp; Fittings'!M4648,'Furniture &amp; Fittings'!P4648)</f>
        <v>365.4</v>
      </c>
      <c r="R4648" s="19">
        <f t="shared" si="851"/>
        <v>1.2286482851378615</v>
      </c>
      <c r="S4648" s="128" t="s">
        <v>3091</v>
      </c>
      <c r="T4648" s="19">
        <f>MATCH(S4648,'Category 2'!$A:$A,0)</f>
        <v>2</v>
      </c>
      <c r="U4648" s="19">
        <f>MATCH($U$3,'Category 2'!$1:$1,0)</f>
        <v>4</v>
      </c>
      <c r="V4648" s="19">
        <f>INDEX('Category 2'!$A$1:$BM$542,'Furniture &amp; Fittings'!T4648,'Furniture &amp; Fittings'!U4648)</f>
        <v>145.9</v>
      </c>
      <c r="W4648" s="19">
        <f>MATCH($W$3,'Category 2'!$1:$1,0)</f>
        <v>63</v>
      </c>
      <c r="X4648" s="19">
        <f>INDEX('Category 2'!$A$1:$BM$542,'Furniture &amp; Fittings'!T4648,'Furniture &amp; Fittings'!W4648)</f>
        <v>188.8</v>
      </c>
      <c r="Y4648" s="19">
        <f t="shared" si="852"/>
        <v>1.2940370116518163</v>
      </c>
      <c r="Z4648" s="112" t="s">
        <v>3941</v>
      </c>
      <c r="AA4648" s="19">
        <f>MATCH(Z4648,'Category 3'!$A:$A,0)</f>
        <v>629</v>
      </c>
      <c r="AB4648" s="19">
        <f>MATCH($AB$3,'Category 3'!$1:$1,0)</f>
        <v>4</v>
      </c>
      <c r="AC4648" s="19">
        <f>INDEX('Category 3'!$1:$1048576,'Furniture &amp; Fittings'!AA4648,'Furniture &amp; Fittings'!AB4648)</f>
        <v>102.3</v>
      </c>
      <c r="AD4648" s="19">
        <f>MATCH($AD$3,'Category 3'!$1:$1,0)</f>
        <v>90</v>
      </c>
      <c r="AE4648" s="19">
        <f>INDEX('Category 3'!$1:$1048576,'Furniture &amp; Fittings'!AA4648,'Furniture &amp; Fittings'!AD4648)</f>
        <v>127.3</v>
      </c>
      <c r="AF4648" s="19">
        <f t="shared" si="853"/>
        <v>1.2443792766373412</v>
      </c>
      <c r="AG4648" s="4" t="s">
        <v>3035</v>
      </c>
      <c r="AH4648" s="25">
        <f>MATCH(AG4648,'Category 4'!$A:$A,0)</f>
        <v>843</v>
      </c>
      <c r="AI4648" s="25">
        <f>MATCH($AI$3,'Category 4'!$1:$1,0)</f>
        <v>4</v>
      </c>
      <c r="AJ4648" s="25">
        <f>INDEX('Category 4'!$A$1:$DU$871,'Furniture &amp; Fittings'!AH4648,'Furniture &amp; Fittings'!AI4648)</f>
        <v>103.9</v>
      </c>
      <c r="AK4648" s="25">
        <f>MATCH($AK$3,'Category 4'!$1:$1,0)</f>
        <v>124</v>
      </c>
      <c r="AL4648" s="28">
        <f>INDEX('Category 4'!$A$1:$DU$871,'Furniture &amp; Fittings'!AH4648,'Furniture &amp; Fittings'!AK4648)</f>
        <v>158.69999999999999</v>
      </c>
      <c r="AM4648" s="18">
        <f t="shared" si="844"/>
        <v>1.5274302213666986</v>
      </c>
      <c r="AN4648" s="59"/>
      <c r="AO4648" s="20">
        <v>0.05</v>
      </c>
      <c r="AP4648" s="62">
        <f t="shared" si="845"/>
        <v>0.31666666666666665</v>
      </c>
      <c r="AQ4648" s="134">
        <f t="shared" si="846"/>
        <v>2.021958013478677</v>
      </c>
      <c r="AR4648" s="63">
        <f t="shared" si="847"/>
        <v>8870.292917803692</v>
      </c>
      <c r="AS4648" s="64">
        <f t="shared" si="848"/>
        <v>74054.215350676939</v>
      </c>
      <c r="AT4648" s="65">
        <f t="shared" si="849"/>
        <v>0</v>
      </c>
      <c r="AU4648" s="37">
        <v>0.1</v>
      </c>
      <c r="AV4648" s="65">
        <f t="shared" si="850"/>
        <v>443.51464589018462</v>
      </c>
    </row>
    <row r="4649" spans="2:48" x14ac:dyDescent="0.2">
      <c r="B4649" s="59">
        <v>4645</v>
      </c>
      <c r="C4649" s="60" t="s">
        <v>4251</v>
      </c>
      <c r="D4649" s="60" t="s">
        <v>4667</v>
      </c>
      <c r="E4649" s="60" t="s">
        <v>4811</v>
      </c>
      <c r="F4649" s="281">
        <v>35086</v>
      </c>
      <c r="G4649" s="61">
        <f t="shared" si="842"/>
        <v>35065</v>
      </c>
      <c r="H4649" s="61">
        <v>44715</v>
      </c>
      <c r="I4649" s="26">
        <f t="shared" si="843"/>
        <v>26.363888888888887</v>
      </c>
      <c r="J4649" s="93">
        <v>3</v>
      </c>
      <c r="K4649" s="1">
        <v>2935.28</v>
      </c>
      <c r="L4649" s="128" t="s">
        <v>3091</v>
      </c>
      <c r="M4649" s="19">
        <f>MATCH(L4649,'Category 1'!$A:$A,0)</f>
        <v>2</v>
      </c>
      <c r="N4649" s="19">
        <f>MATCH(G4649,'Category 1'!$1:$1,0)</f>
        <v>168</v>
      </c>
      <c r="O4649" s="19">
        <f>INDEX('Category 1'!$A$1:$HG$566,'Furniture &amp; Fittings'!M4649,'Furniture &amp; Fittings'!N4649)</f>
        <v>297.39999999999998</v>
      </c>
      <c r="P4649" s="19">
        <f>MATCH($P$3,'Category 1'!$1:$1,0)</f>
        <v>215</v>
      </c>
      <c r="Q4649" s="19">
        <f>INDEX('Category 1'!$A$1:$HG$566,'Furniture &amp; Fittings'!M4649,'Furniture &amp; Fittings'!P4649)</f>
        <v>365.4</v>
      </c>
      <c r="R4649" s="19">
        <f t="shared" si="851"/>
        <v>1.2286482851378615</v>
      </c>
      <c r="S4649" s="128" t="s">
        <v>3091</v>
      </c>
      <c r="T4649" s="19">
        <f>MATCH(S4649,'Category 2'!$A:$A,0)</f>
        <v>2</v>
      </c>
      <c r="U4649" s="19">
        <f>MATCH($U$3,'Category 2'!$1:$1,0)</f>
        <v>4</v>
      </c>
      <c r="V4649" s="19">
        <f>INDEX('Category 2'!$A$1:$BM$542,'Furniture &amp; Fittings'!T4649,'Furniture &amp; Fittings'!U4649)</f>
        <v>145.9</v>
      </c>
      <c r="W4649" s="19">
        <f>MATCH($W$3,'Category 2'!$1:$1,0)</f>
        <v>63</v>
      </c>
      <c r="X4649" s="19">
        <f>INDEX('Category 2'!$A$1:$BM$542,'Furniture &amp; Fittings'!T4649,'Furniture &amp; Fittings'!W4649)</f>
        <v>188.8</v>
      </c>
      <c r="Y4649" s="19">
        <f t="shared" si="852"/>
        <v>1.2940370116518163</v>
      </c>
      <c r="Z4649" s="112" t="s">
        <v>3941</v>
      </c>
      <c r="AA4649" s="19">
        <f>MATCH(Z4649,'Category 3'!$A:$A,0)</f>
        <v>629</v>
      </c>
      <c r="AB4649" s="19">
        <f>MATCH($AB$3,'Category 3'!$1:$1,0)</f>
        <v>4</v>
      </c>
      <c r="AC4649" s="19">
        <f>INDEX('Category 3'!$1:$1048576,'Furniture &amp; Fittings'!AA4649,'Furniture &amp; Fittings'!AB4649)</f>
        <v>102.3</v>
      </c>
      <c r="AD4649" s="19">
        <f>MATCH($AD$3,'Category 3'!$1:$1,0)</f>
        <v>90</v>
      </c>
      <c r="AE4649" s="19">
        <f>INDEX('Category 3'!$1:$1048576,'Furniture &amp; Fittings'!AA4649,'Furniture &amp; Fittings'!AD4649)</f>
        <v>127.3</v>
      </c>
      <c r="AF4649" s="19">
        <f t="shared" si="853"/>
        <v>1.2443792766373412</v>
      </c>
      <c r="AG4649" s="4" t="s">
        <v>3035</v>
      </c>
      <c r="AH4649" s="25">
        <f>MATCH(AG4649,'Category 4'!$A:$A,0)</f>
        <v>843</v>
      </c>
      <c r="AI4649" s="25">
        <f>MATCH($AI$3,'Category 4'!$1:$1,0)</f>
        <v>4</v>
      </c>
      <c r="AJ4649" s="25">
        <f>INDEX('Category 4'!$A$1:$DU$871,'Furniture &amp; Fittings'!AH4649,'Furniture &amp; Fittings'!AI4649)</f>
        <v>103.9</v>
      </c>
      <c r="AK4649" s="25">
        <f>MATCH($AK$3,'Category 4'!$1:$1,0)</f>
        <v>124</v>
      </c>
      <c r="AL4649" s="28">
        <f>INDEX('Category 4'!$A$1:$DU$871,'Furniture &amp; Fittings'!AH4649,'Furniture &amp; Fittings'!AK4649)</f>
        <v>158.69999999999999</v>
      </c>
      <c r="AM4649" s="18">
        <f t="shared" si="844"/>
        <v>1.5274302213666986</v>
      </c>
      <c r="AN4649" s="59"/>
      <c r="AO4649" s="20">
        <v>0.05</v>
      </c>
      <c r="AP4649" s="62">
        <f t="shared" si="845"/>
        <v>0.31666666666666665</v>
      </c>
      <c r="AQ4649" s="134">
        <f t="shared" si="846"/>
        <v>2.021958013478677</v>
      </c>
      <c r="AR4649" s="63">
        <f t="shared" si="847"/>
        <v>8870.292917803692</v>
      </c>
      <c r="AS4649" s="64">
        <f t="shared" si="848"/>
        <v>74054.215350676939</v>
      </c>
      <c r="AT4649" s="65">
        <f t="shared" si="849"/>
        <v>0</v>
      </c>
      <c r="AU4649" s="37">
        <v>0.1</v>
      </c>
      <c r="AV4649" s="65">
        <f t="shared" si="850"/>
        <v>443.51464589018462</v>
      </c>
    </row>
    <row r="4650" spans="2:48" x14ac:dyDescent="0.2">
      <c r="B4650" s="59">
        <v>4646</v>
      </c>
      <c r="C4650" s="60" t="s">
        <v>4251</v>
      </c>
      <c r="D4650" s="60" t="s">
        <v>4667</v>
      </c>
      <c r="E4650" s="60" t="s">
        <v>4706</v>
      </c>
      <c r="F4650" s="281">
        <v>35094</v>
      </c>
      <c r="G4650" s="61">
        <f t="shared" si="842"/>
        <v>35065</v>
      </c>
      <c r="H4650" s="61">
        <v>44715</v>
      </c>
      <c r="I4650" s="26">
        <f t="shared" si="843"/>
        <v>26.341666666666665</v>
      </c>
      <c r="J4650" s="93">
        <v>3</v>
      </c>
      <c r="K4650" s="1">
        <v>4602.8</v>
      </c>
      <c r="L4650" s="128" t="s">
        <v>3091</v>
      </c>
      <c r="M4650" s="19">
        <f>MATCH(L4650,'Category 1'!$A:$A,0)</f>
        <v>2</v>
      </c>
      <c r="N4650" s="19">
        <f>MATCH(G4650,'Category 1'!$1:$1,0)</f>
        <v>168</v>
      </c>
      <c r="O4650" s="19">
        <f>INDEX('Category 1'!$A$1:$HG$566,'Furniture &amp; Fittings'!M4650,'Furniture &amp; Fittings'!N4650)</f>
        <v>297.39999999999998</v>
      </c>
      <c r="P4650" s="19">
        <f>MATCH($P$3,'Category 1'!$1:$1,0)</f>
        <v>215</v>
      </c>
      <c r="Q4650" s="19">
        <f>INDEX('Category 1'!$A$1:$HG$566,'Furniture &amp; Fittings'!M4650,'Furniture &amp; Fittings'!P4650)</f>
        <v>365.4</v>
      </c>
      <c r="R4650" s="19">
        <f t="shared" si="851"/>
        <v>1.2286482851378615</v>
      </c>
      <c r="S4650" s="128" t="s">
        <v>3091</v>
      </c>
      <c r="T4650" s="19">
        <f>MATCH(S4650,'Category 2'!$A:$A,0)</f>
        <v>2</v>
      </c>
      <c r="U4650" s="19">
        <f>MATCH($U$3,'Category 2'!$1:$1,0)</f>
        <v>4</v>
      </c>
      <c r="V4650" s="19">
        <f>INDEX('Category 2'!$A$1:$BM$542,'Furniture &amp; Fittings'!T4650,'Furniture &amp; Fittings'!U4650)</f>
        <v>145.9</v>
      </c>
      <c r="W4650" s="19">
        <f>MATCH($W$3,'Category 2'!$1:$1,0)</f>
        <v>63</v>
      </c>
      <c r="X4650" s="19">
        <f>INDEX('Category 2'!$A$1:$BM$542,'Furniture &amp; Fittings'!T4650,'Furniture &amp; Fittings'!W4650)</f>
        <v>188.8</v>
      </c>
      <c r="Y4650" s="19">
        <f t="shared" si="852"/>
        <v>1.2940370116518163</v>
      </c>
      <c r="Z4650" s="112" t="s">
        <v>3941</v>
      </c>
      <c r="AA4650" s="19">
        <f>MATCH(Z4650,'Category 3'!$A:$A,0)</f>
        <v>629</v>
      </c>
      <c r="AB4650" s="19">
        <f>MATCH($AB$3,'Category 3'!$1:$1,0)</f>
        <v>4</v>
      </c>
      <c r="AC4650" s="19">
        <f>INDEX('Category 3'!$1:$1048576,'Furniture &amp; Fittings'!AA4650,'Furniture &amp; Fittings'!AB4650)</f>
        <v>102.3</v>
      </c>
      <c r="AD4650" s="19">
        <f>MATCH($AD$3,'Category 3'!$1:$1,0)</f>
        <v>90</v>
      </c>
      <c r="AE4650" s="19">
        <f>INDEX('Category 3'!$1:$1048576,'Furniture &amp; Fittings'!AA4650,'Furniture &amp; Fittings'!AD4650)</f>
        <v>127.3</v>
      </c>
      <c r="AF4650" s="19">
        <f t="shared" si="853"/>
        <v>1.2443792766373412</v>
      </c>
      <c r="AG4650" s="4" t="s">
        <v>3035</v>
      </c>
      <c r="AH4650" s="25">
        <f>MATCH(AG4650,'Category 4'!$A:$A,0)</f>
        <v>843</v>
      </c>
      <c r="AI4650" s="25">
        <f>MATCH($AI$3,'Category 4'!$1:$1,0)</f>
        <v>4</v>
      </c>
      <c r="AJ4650" s="25">
        <f>INDEX('Category 4'!$A$1:$DU$871,'Furniture &amp; Fittings'!AH4650,'Furniture &amp; Fittings'!AI4650)</f>
        <v>103.9</v>
      </c>
      <c r="AK4650" s="25">
        <f>MATCH($AK$3,'Category 4'!$1:$1,0)</f>
        <v>124</v>
      </c>
      <c r="AL4650" s="28">
        <f>INDEX('Category 4'!$A$1:$DU$871,'Furniture &amp; Fittings'!AH4650,'Furniture &amp; Fittings'!AK4650)</f>
        <v>158.69999999999999</v>
      </c>
      <c r="AM4650" s="18">
        <f t="shared" si="844"/>
        <v>1.5274302213666986</v>
      </c>
      <c r="AN4650" s="59"/>
      <c r="AO4650" s="20">
        <v>0.05</v>
      </c>
      <c r="AP4650" s="62">
        <f t="shared" si="845"/>
        <v>0.31666666666666665</v>
      </c>
      <c r="AQ4650" s="134">
        <f t="shared" si="846"/>
        <v>2.021958013478677</v>
      </c>
      <c r="AR4650" s="63">
        <f t="shared" si="847"/>
        <v>13909.468344439654</v>
      </c>
      <c r="AS4650" s="64">
        <f t="shared" si="848"/>
        <v>116026.21656926404</v>
      </c>
      <c r="AT4650" s="65">
        <f t="shared" si="849"/>
        <v>0</v>
      </c>
      <c r="AU4650" s="37">
        <v>0.1</v>
      </c>
      <c r="AV4650" s="65">
        <f t="shared" si="850"/>
        <v>695.4734172219828</v>
      </c>
    </row>
    <row r="4651" spans="2:48" x14ac:dyDescent="0.2">
      <c r="B4651" s="59">
        <v>4647</v>
      </c>
      <c r="C4651" s="60" t="s">
        <v>4251</v>
      </c>
      <c r="D4651" s="60" t="s">
        <v>4667</v>
      </c>
      <c r="E4651" s="60" t="s">
        <v>4706</v>
      </c>
      <c r="F4651" s="281">
        <v>35094</v>
      </c>
      <c r="G4651" s="61">
        <f t="shared" si="842"/>
        <v>35065</v>
      </c>
      <c r="H4651" s="61">
        <v>44715</v>
      </c>
      <c r="I4651" s="26">
        <f t="shared" si="843"/>
        <v>26.341666666666665</v>
      </c>
      <c r="J4651" s="93">
        <v>3</v>
      </c>
      <c r="K4651" s="1">
        <v>4602.8</v>
      </c>
      <c r="L4651" s="128" t="s">
        <v>3091</v>
      </c>
      <c r="M4651" s="19">
        <f>MATCH(L4651,'Category 1'!$A:$A,0)</f>
        <v>2</v>
      </c>
      <c r="N4651" s="19">
        <f>MATCH(G4651,'Category 1'!$1:$1,0)</f>
        <v>168</v>
      </c>
      <c r="O4651" s="19">
        <f>INDEX('Category 1'!$A$1:$HG$566,'Furniture &amp; Fittings'!M4651,'Furniture &amp; Fittings'!N4651)</f>
        <v>297.39999999999998</v>
      </c>
      <c r="P4651" s="19">
        <f>MATCH($P$3,'Category 1'!$1:$1,0)</f>
        <v>215</v>
      </c>
      <c r="Q4651" s="19">
        <f>INDEX('Category 1'!$A$1:$HG$566,'Furniture &amp; Fittings'!M4651,'Furniture &amp; Fittings'!P4651)</f>
        <v>365.4</v>
      </c>
      <c r="R4651" s="19">
        <f t="shared" si="851"/>
        <v>1.2286482851378615</v>
      </c>
      <c r="S4651" s="128" t="s">
        <v>3091</v>
      </c>
      <c r="T4651" s="19">
        <f>MATCH(S4651,'Category 2'!$A:$A,0)</f>
        <v>2</v>
      </c>
      <c r="U4651" s="19">
        <f>MATCH($U$3,'Category 2'!$1:$1,0)</f>
        <v>4</v>
      </c>
      <c r="V4651" s="19">
        <f>INDEX('Category 2'!$A$1:$BM$542,'Furniture &amp; Fittings'!T4651,'Furniture &amp; Fittings'!U4651)</f>
        <v>145.9</v>
      </c>
      <c r="W4651" s="19">
        <f>MATCH($W$3,'Category 2'!$1:$1,0)</f>
        <v>63</v>
      </c>
      <c r="X4651" s="19">
        <f>INDEX('Category 2'!$A$1:$BM$542,'Furniture &amp; Fittings'!T4651,'Furniture &amp; Fittings'!W4651)</f>
        <v>188.8</v>
      </c>
      <c r="Y4651" s="19">
        <f t="shared" si="852"/>
        <v>1.2940370116518163</v>
      </c>
      <c r="Z4651" s="112" t="s">
        <v>3941</v>
      </c>
      <c r="AA4651" s="19">
        <f>MATCH(Z4651,'Category 3'!$A:$A,0)</f>
        <v>629</v>
      </c>
      <c r="AB4651" s="19">
        <f>MATCH($AB$3,'Category 3'!$1:$1,0)</f>
        <v>4</v>
      </c>
      <c r="AC4651" s="19">
        <f>INDEX('Category 3'!$1:$1048576,'Furniture &amp; Fittings'!AA4651,'Furniture &amp; Fittings'!AB4651)</f>
        <v>102.3</v>
      </c>
      <c r="AD4651" s="19">
        <f>MATCH($AD$3,'Category 3'!$1:$1,0)</f>
        <v>90</v>
      </c>
      <c r="AE4651" s="19">
        <f>INDEX('Category 3'!$1:$1048576,'Furniture &amp; Fittings'!AA4651,'Furniture &amp; Fittings'!AD4651)</f>
        <v>127.3</v>
      </c>
      <c r="AF4651" s="19">
        <f t="shared" si="853"/>
        <v>1.2443792766373412</v>
      </c>
      <c r="AG4651" s="4" t="s">
        <v>3035</v>
      </c>
      <c r="AH4651" s="25">
        <f>MATCH(AG4651,'Category 4'!$A:$A,0)</f>
        <v>843</v>
      </c>
      <c r="AI4651" s="25">
        <f>MATCH($AI$3,'Category 4'!$1:$1,0)</f>
        <v>4</v>
      </c>
      <c r="AJ4651" s="25">
        <f>INDEX('Category 4'!$A$1:$DU$871,'Furniture &amp; Fittings'!AH4651,'Furniture &amp; Fittings'!AI4651)</f>
        <v>103.9</v>
      </c>
      <c r="AK4651" s="25">
        <f>MATCH($AK$3,'Category 4'!$1:$1,0)</f>
        <v>124</v>
      </c>
      <c r="AL4651" s="28">
        <f>INDEX('Category 4'!$A$1:$DU$871,'Furniture &amp; Fittings'!AH4651,'Furniture &amp; Fittings'!AK4651)</f>
        <v>158.69999999999999</v>
      </c>
      <c r="AM4651" s="18">
        <f t="shared" si="844"/>
        <v>1.5274302213666986</v>
      </c>
      <c r="AN4651" s="59"/>
      <c r="AO4651" s="20">
        <v>0.05</v>
      </c>
      <c r="AP4651" s="62">
        <f t="shared" si="845"/>
        <v>0.31666666666666665</v>
      </c>
      <c r="AQ4651" s="134">
        <f t="shared" si="846"/>
        <v>2.021958013478677</v>
      </c>
      <c r="AR4651" s="63">
        <f t="shared" si="847"/>
        <v>13909.468344439654</v>
      </c>
      <c r="AS4651" s="64">
        <f t="shared" si="848"/>
        <v>116026.21656926404</v>
      </c>
      <c r="AT4651" s="65">
        <f t="shared" si="849"/>
        <v>0</v>
      </c>
      <c r="AU4651" s="37">
        <v>0.1</v>
      </c>
      <c r="AV4651" s="65">
        <f t="shared" si="850"/>
        <v>695.4734172219828</v>
      </c>
    </row>
    <row r="4652" spans="2:48" x14ac:dyDescent="0.2">
      <c r="B4652" s="59">
        <v>4648</v>
      </c>
      <c r="C4652" s="60" t="s">
        <v>4251</v>
      </c>
      <c r="D4652" s="60" t="s">
        <v>4667</v>
      </c>
      <c r="E4652" s="60" t="s">
        <v>4812</v>
      </c>
      <c r="F4652" s="281">
        <v>35150</v>
      </c>
      <c r="G4652" s="61">
        <f t="shared" si="842"/>
        <v>35125</v>
      </c>
      <c r="H4652" s="61">
        <v>44715</v>
      </c>
      <c r="I4652" s="26">
        <f t="shared" si="843"/>
        <v>26.18611111111111</v>
      </c>
      <c r="J4652" s="93">
        <v>3</v>
      </c>
      <c r="K4652" s="1">
        <v>2658.92</v>
      </c>
      <c r="L4652" s="128" t="s">
        <v>3091</v>
      </c>
      <c r="M4652" s="19">
        <f>MATCH(L4652,'Category 1'!$A:$A,0)</f>
        <v>2</v>
      </c>
      <c r="N4652" s="19">
        <f>MATCH(G4652,'Category 1'!$1:$1,0)</f>
        <v>170</v>
      </c>
      <c r="O4652" s="19">
        <f>INDEX('Category 1'!$A$1:$HG$566,'Furniture &amp; Fittings'!M4652,'Furniture &amp; Fittings'!N4652)</f>
        <v>299.39999999999998</v>
      </c>
      <c r="P4652" s="19">
        <f>MATCH($P$3,'Category 1'!$1:$1,0)</f>
        <v>215</v>
      </c>
      <c r="Q4652" s="19">
        <f>INDEX('Category 1'!$A$1:$HG$566,'Furniture &amp; Fittings'!M4652,'Furniture &amp; Fittings'!P4652)</f>
        <v>365.4</v>
      </c>
      <c r="R4652" s="19">
        <f t="shared" si="851"/>
        <v>1.2204408817635271</v>
      </c>
      <c r="S4652" s="128" t="s">
        <v>3091</v>
      </c>
      <c r="T4652" s="19">
        <f>MATCH(S4652,'Category 2'!$A:$A,0)</f>
        <v>2</v>
      </c>
      <c r="U4652" s="19">
        <f>MATCH($U$3,'Category 2'!$1:$1,0)</f>
        <v>4</v>
      </c>
      <c r="V4652" s="19">
        <f>INDEX('Category 2'!$A$1:$BM$542,'Furniture &amp; Fittings'!T4652,'Furniture &amp; Fittings'!U4652)</f>
        <v>145.9</v>
      </c>
      <c r="W4652" s="19">
        <f>MATCH($W$3,'Category 2'!$1:$1,0)</f>
        <v>63</v>
      </c>
      <c r="X4652" s="19">
        <f>INDEX('Category 2'!$A$1:$BM$542,'Furniture &amp; Fittings'!T4652,'Furniture &amp; Fittings'!W4652)</f>
        <v>188.8</v>
      </c>
      <c r="Y4652" s="19">
        <f t="shared" si="852"/>
        <v>1.2940370116518163</v>
      </c>
      <c r="Z4652" s="112" t="s">
        <v>3941</v>
      </c>
      <c r="AA4652" s="19">
        <f>MATCH(Z4652,'Category 3'!$A:$A,0)</f>
        <v>629</v>
      </c>
      <c r="AB4652" s="19">
        <f>MATCH($AB$3,'Category 3'!$1:$1,0)</f>
        <v>4</v>
      </c>
      <c r="AC4652" s="19">
        <f>INDEX('Category 3'!$1:$1048576,'Furniture &amp; Fittings'!AA4652,'Furniture &amp; Fittings'!AB4652)</f>
        <v>102.3</v>
      </c>
      <c r="AD4652" s="19">
        <f>MATCH($AD$3,'Category 3'!$1:$1,0)</f>
        <v>90</v>
      </c>
      <c r="AE4652" s="19">
        <f>INDEX('Category 3'!$1:$1048576,'Furniture &amp; Fittings'!AA4652,'Furniture &amp; Fittings'!AD4652)</f>
        <v>127.3</v>
      </c>
      <c r="AF4652" s="19">
        <f t="shared" si="853"/>
        <v>1.2443792766373412</v>
      </c>
      <c r="AG4652" s="4" t="s">
        <v>3035</v>
      </c>
      <c r="AH4652" s="25">
        <f>MATCH(AG4652,'Category 4'!$A:$A,0)</f>
        <v>843</v>
      </c>
      <c r="AI4652" s="25">
        <f>MATCH($AI$3,'Category 4'!$1:$1,0)</f>
        <v>4</v>
      </c>
      <c r="AJ4652" s="25">
        <f>INDEX('Category 4'!$A$1:$DU$871,'Furniture &amp; Fittings'!AH4652,'Furniture &amp; Fittings'!AI4652)</f>
        <v>103.9</v>
      </c>
      <c r="AK4652" s="25">
        <f>MATCH($AK$3,'Category 4'!$1:$1,0)</f>
        <v>124</v>
      </c>
      <c r="AL4652" s="28">
        <f>INDEX('Category 4'!$A$1:$DU$871,'Furniture &amp; Fittings'!AH4652,'Furniture &amp; Fittings'!AK4652)</f>
        <v>158.69999999999999</v>
      </c>
      <c r="AM4652" s="18">
        <f t="shared" si="844"/>
        <v>1.5274302213666986</v>
      </c>
      <c r="AN4652" s="59"/>
      <c r="AO4652" s="20">
        <v>0.05</v>
      </c>
      <c r="AP4652" s="62">
        <f t="shared" si="845"/>
        <v>0.31666666666666665</v>
      </c>
      <c r="AQ4652" s="134">
        <f t="shared" si="846"/>
        <v>2.0017712532015981</v>
      </c>
      <c r="AR4652" s="63">
        <f t="shared" si="847"/>
        <v>7981.4696205627934</v>
      </c>
      <c r="AS4652" s="64">
        <f t="shared" si="848"/>
        <v>66184.489266104792</v>
      </c>
      <c r="AT4652" s="65">
        <f t="shared" si="849"/>
        <v>0</v>
      </c>
      <c r="AU4652" s="37">
        <v>0.1</v>
      </c>
      <c r="AV4652" s="65">
        <f t="shared" si="850"/>
        <v>399.07348102813967</v>
      </c>
    </row>
    <row r="4653" spans="2:48" x14ac:dyDescent="0.2">
      <c r="B4653" s="59">
        <v>4649</v>
      </c>
      <c r="C4653" s="60" t="s">
        <v>4251</v>
      </c>
      <c r="D4653" s="60" t="s">
        <v>4667</v>
      </c>
      <c r="E4653" s="60" t="s">
        <v>4689</v>
      </c>
      <c r="F4653" s="281">
        <v>35153</v>
      </c>
      <c r="G4653" s="61">
        <f t="shared" si="842"/>
        <v>35125</v>
      </c>
      <c r="H4653" s="61">
        <v>44715</v>
      </c>
      <c r="I4653" s="26">
        <f t="shared" si="843"/>
        <v>26.177777777777777</v>
      </c>
      <c r="J4653" s="93">
        <v>3</v>
      </c>
      <c r="K4653" s="1">
        <v>877.48</v>
      </c>
      <c r="L4653" s="128" t="s">
        <v>3091</v>
      </c>
      <c r="M4653" s="19">
        <f>MATCH(L4653,'Category 1'!$A:$A,0)</f>
        <v>2</v>
      </c>
      <c r="N4653" s="19">
        <f>MATCH(G4653,'Category 1'!$1:$1,0)</f>
        <v>170</v>
      </c>
      <c r="O4653" s="19">
        <f>INDEX('Category 1'!$A$1:$HG$566,'Furniture &amp; Fittings'!M4653,'Furniture &amp; Fittings'!N4653)</f>
        <v>299.39999999999998</v>
      </c>
      <c r="P4653" s="19">
        <f>MATCH($P$3,'Category 1'!$1:$1,0)</f>
        <v>215</v>
      </c>
      <c r="Q4653" s="19">
        <f>INDEX('Category 1'!$A$1:$HG$566,'Furniture &amp; Fittings'!M4653,'Furniture &amp; Fittings'!P4653)</f>
        <v>365.4</v>
      </c>
      <c r="R4653" s="19">
        <f t="shared" si="851"/>
        <v>1.2204408817635271</v>
      </c>
      <c r="S4653" s="128" t="s">
        <v>3091</v>
      </c>
      <c r="T4653" s="19">
        <f>MATCH(S4653,'Category 2'!$A:$A,0)</f>
        <v>2</v>
      </c>
      <c r="U4653" s="19">
        <f>MATCH($U$3,'Category 2'!$1:$1,0)</f>
        <v>4</v>
      </c>
      <c r="V4653" s="19">
        <f>INDEX('Category 2'!$A$1:$BM$542,'Furniture &amp; Fittings'!T4653,'Furniture &amp; Fittings'!U4653)</f>
        <v>145.9</v>
      </c>
      <c r="W4653" s="19">
        <f>MATCH($W$3,'Category 2'!$1:$1,0)</f>
        <v>63</v>
      </c>
      <c r="X4653" s="19">
        <f>INDEX('Category 2'!$A$1:$BM$542,'Furniture &amp; Fittings'!T4653,'Furniture &amp; Fittings'!W4653)</f>
        <v>188.8</v>
      </c>
      <c r="Y4653" s="19">
        <f t="shared" si="852"/>
        <v>1.2940370116518163</v>
      </c>
      <c r="Z4653" s="112" t="s">
        <v>3941</v>
      </c>
      <c r="AA4653" s="19">
        <f>MATCH(Z4653,'Category 3'!$A:$A,0)</f>
        <v>629</v>
      </c>
      <c r="AB4653" s="19">
        <f>MATCH($AB$3,'Category 3'!$1:$1,0)</f>
        <v>4</v>
      </c>
      <c r="AC4653" s="19">
        <f>INDEX('Category 3'!$1:$1048576,'Furniture &amp; Fittings'!AA4653,'Furniture &amp; Fittings'!AB4653)</f>
        <v>102.3</v>
      </c>
      <c r="AD4653" s="19">
        <f>MATCH($AD$3,'Category 3'!$1:$1,0)</f>
        <v>90</v>
      </c>
      <c r="AE4653" s="19">
        <f>INDEX('Category 3'!$1:$1048576,'Furniture &amp; Fittings'!AA4653,'Furniture &amp; Fittings'!AD4653)</f>
        <v>127.3</v>
      </c>
      <c r="AF4653" s="19">
        <f t="shared" si="853"/>
        <v>1.2443792766373412</v>
      </c>
      <c r="AG4653" s="4" t="s">
        <v>3035</v>
      </c>
      <c r="AH4653" s="25">
        <f>MATCH(AG4653,'Category 4'!$A:$A,0)</f>
        <v>843</v>
      </c>
      <c r="AI4653" s="25">
        <f>MATCH($AI$3,'Category 4'!$1:$1,0)</f>
        <v>4</v>
      </c>
      <c r="AJ4653" s="25">
        <f>INDEX('Category 4'!$A$1:$DU$871,'Furniture &amp; Fittings'!AH4653,'Furniture &amp; Fittings'!AI4653)</f>
        <v>103.9</v>
      </c>
      <c r="AK4653" s="25">
        <f>MATCH($AK$3,'Category 4'!$1:$1,0)</f>
        <v>124</v>
      </c>
      <c r="AL4653" s="28">
        <f>INDEX('Category 4'!$A$1:$DU$871,'Furniture &amp; Fittings'!AH4653,'Furniture &amp; Fittings'!AK4653)</f>
        <v>158.69999999999999</v>
      </c>
      <c r="AM4653" s="18">
        <f t="shared" si="844"/>
        <v>1.5274302213666986</v>
      </c>
      <c r="AN4653" s="59"/>
      <c r="AO4653" s="20">
        <v>0.05</v>
      </c>
      <c r="AP4653" s="62">
        <f t="shared" si="845"/>
        <v>0.31666666666666665</v>
      </c>
      <c r="AQ4653" s="134">
        <f t="shared" si="846"/>
        <v>2.0017712532015981</v>
      </c>
      <c r="AR4653" s="63">
        <f t="shared" si="847"/>
        <v>2633.9942392593384</v>
      </c>
      <c r="AS4653" s="64">
        <f t="shared" si="848"/>
        <v>21834.836690037966</v>
      </c>
      <c r="AT4653" s="65">
        <f t="shared" si="849"/>
        <v>0</v>
      </c>
      <c r="AU4653" s="37">
        <v>0.1</v>
      </c>
      <c r="AV4653" s="65">
        <f t="shared" si="850"/>
        <v>131.69971196296692</v>
      </c>
    </row>
    <row r="4654" spans="2:48" x14ac:dyDescent="0.2">
      <c r="B4654" s="59">
        <v>4650</v>
      </c>
      <c r="C4654" s="60" t="s">
        <v>4251</v>
      </c>
      <c r="D4654" s="60" t="s">
        <v>4667</v>
      </c>
      <c r="E4654" s="60" t="s">
        <v>4689</v>
      </c>
      <c r="F4654" s="281">
        <v>35153</v>
      </c>
      <c r="G4654" s="61">
        <f t="shared" si="842"/>
        <v>35125</v>
      </c>
      <c r="H4654" s="61">
        <v>44715</v>
      </c>
      <c r="I4654" s="26">
        <f t="shared" si="843"/>
        <v>26.177777777777777</v>
      </c>
      <c r="J4654" s="93">
        <v>3</v>
      </c>
      <c r="K4654" s="1">
        <v>877.48</v>
      </c>
      <c r="L4654" s="128" t="s">
        <v>3091</v>
      </c>
      <c r="M4654" s="19">
        <f>MATCH(L4654,'Category 1'!$A:$A,0)</f>
        <v>2</v>
      </c>
      <c r="N4654" s="19">
        <f>MATCH(G4654,'Category 1'!$1:$1,0)</f>
        <v>170</v>
      </c>
      <c r="O4654" s="19">
        <f>INDEX('Category 1'!$A$1:$HG$566,'Furniture &amp; Fittings'!M4654,'Furniture &amp; Fittings'!N4654)</f>
        <v>299.39999999999998</v>
      </c>
      <c r="P4654" s="19">
        <f>MATCH($P$3,'Category 1'!$1:$1,0)</f>
        <v>215</v>
      </c>
      <c r="Q4654" s="19">
        <f>INDEX('Category 1'!$A$1:$HG$566,'Furniture &amp; Fittings'!M4654,'Furniture &amp; Fittings'!P4654)</f>
        <v>365.4</v>
      </c>
      <c r="R4654" s="19">
        <f t="shared" si="851"/>
        <v>1.2204408817635271</v>
      </c>
      <c r="S4654" s="128" t="s">
        <v>3091</v>
      </c>
      <c r="T4654" s="19">
        <f>MATCH(S4654,'Category 2'!$A:$A,0)</f>
        <v>2</v>
      </c>
      <c r="U4654" s="19">
        <f>MATCH($U$3,'Category 2'!$1:$1,0)</f>
        <v>4</v>
      </c>
      <c r="V4654" s="19">
        <f>INDEX('Category 2'!$A$1:$BM$542,'Furniture &amp; Fittings'!T4654,'Furniture &amp; Fittings'!U4654)</f>
        <v>145.9</v>
      </c>
      <c r="W4654" s="19">
        <f>MATCH($W$3,'Category 2'!$1:$1,0)</f>
        <v>63</v>
      </c>
      <c r="X4654" s="19">
        <f>INDEX('Category 2'!$A$1:$BM$542,'Furniture &amp; Fittings'!T4654,'Furniture &amp; Fittings'!W4654)</f>
        <v>188.8</v>
      </c>
      <c r="Y4654" s="19">
        <f t="shared" si="852"/>
        <v>1.2940370116518163</v>
      </c>
      <c r="Z4654" s="112" t="s">
        <v>3941</v>
      </c>
      <c r="AA4654" s="19">
        <f>MATCH(Z4654,'Category 3'!$A:$A,0)</f>
        <v>629</v>
      </c>
      <c r="AB4654" s="19">
        <f>MATCH($AB$3,'Category 3'!$1:$1,0)</f>
        <v>4</v>
      </c>
      <c r="AC4654" s="19">
        <f>INDEX('Category 3'!$1:$1048576,'Furniture &amp; Fittings'!AA4654,'Furniture &amp; Fittings'!AB4654)</f>
        <v>102.3</v>
      </c>
      <c r="AD4654" s="19">
        <f>MATCH($AD$3,'Category 3'!$1:$1,0)</f>
        <v>90</v>
      </c>
      <c r="AE4654" s="19">
        <f>INDEX('Category 3'!$1:$1048576,'Furniture &amp; Fittings'!AA4654,'Furniture &amp; Fittings'!AD4654)</f>
        <v>127.3</v>
      </c>
      <c r="AF4654" s="19">
        <f t="shared" si="853"/>
        <v>1.2443792766373412</v>
      </c>
      <c r="AG4654" s="4" t="s">
        <v>3035</v>
      </c>
      <c r="AH4654" s="25">
        <f>MATCH(AG4654,'Category 4'!$A:$A,0)</f>
        <v>843</v>
      </c>
      <c r="AI4654" s="25">
        <f>MATCH($AI$3,'Category 4'!$1:$1,0)</f>
        <v>4</v>
      </c>
      <c r="AJ4654" s="25">
        <f>INDEX('Category 4'!$A$1:$DU$871,'Furniture &amp; Fittings'!AH4654,'Furniture &amp; Fittings'!AI4654)</f>
        <v>103.9</v>
      </c>
      <c r="AK4654" s="25">
        <f>MATCH($AK$3,'Category 4'!$1:$1,0)</f>
        <v>124</v>
      </c>
      <c r="AL4654" s="28">
        <f>INDEX('Category 4'!$A$1:$DU$871,'Furniture &amp; Fittings'!AH4654,'Furniture &amp; Fittings'!AK4654)</f>
        <v>158.69999999999999</v>
      </c>
      <c r="AM4654" s="18">
        <f t="shared" si="844"/>
        <v>1.5274302213666986</v>
      </c>
      <c r="AN4654" s="59"/>
      <c r="AO4654" s="20">
        <v>0.05</v>
      </c>
      <c r="AP4654" s="62">
        <f t="shared" si="845"/>
        <v>0.31666666666666665</v>
      </c>
      <c r="AQ4654" s="134">
        <f t="shared" si="846"/>
        <v>2.0017712532015981</v>
      </c>
      <c r="AR4654" s="63">
        <f t="shared" si="847"/>
        <v>2633.9942392593384</v>
      </c>
      <c r="AS4654" s="64">
        <f t="shared" si="848"/>
        <v>21834.836690037966</v>
      </c>
      <c r="AT4654" s="65">
        <f t="shared" si="849"/>
        <v>0</v>
      </c>
      <c r="AU4654" s="37">
        <v>0.1</v>
      </c>
      <c r="AV4654" s="65">
        <f t="shared" si="850"/>
        <v>131.69971196296692</v>
      </c>
    </row>
    <row r="4655" spans="2:48" x14ac:dyDescent="0.2">
      <c r="B4655" s="59">
        <v>4651</v>
      </c>
      <c r="C4655" s="60" t="s">
        <v>4251</v>
      </c>
      <c r="D4655" s="60" t="s">
        <v>4667</v>
      </c>
      <c r="E4655" s="60" t="s">
        <v>4689</v>
      </c>
      <c r="F4655" s="281">
        <v>35153</v>
      </c>
      <c r="G4655" s="61">
        <f t="shared" si="842"/>
        <v>35125</v>
      </c>
      <c r="H4655" s="61">
        <v>44715</v>
      </c>
      <c r="I4655" s="26">
        <f t="shared" si="843"/>
        <v>26.177777777777777</v>
      </c>
      <c r="J4655" s="93">
        <v>3</v>
      </c>
      <c r="K4655" s="1">
        <v>877.48</v>
      </c>
      <c r="L4655" s="128" t="s">
        <v>3091</v>
      </c>
      <c r="M4655" s="19">
        <f>MATCH(L4655,'Category 1'!$A:$A,0)</f>
        <v>2</v>
      </c>
      <c r="N4655" s="19">
        <f>MATCH(G4655,'Category 1'!$1:$1,0)</f>
        <v>170</v>
      </c>
      <c r="O4655" s="19">
        <f>INDEX('Category 1'!$A$1:$HG$566,'Furniture &amp; Fittings'!M4655,'Furniture &amp; Fittings'!N4655)</f>
        <v>299.39999999999998</v>
      </c>
      <c r="P4655" s="19">
        <f>MATCH($P$3,'Category 1'!$1:$1,0)</f>
        <v>215</v>
      </c>
      <c r="Q4655" s="19">
        <f>INDEX('Category 1'!$A$1:$HG$566,'Furniture &amp; Fittings'!M4655,'Furniture &amp; Fittings'!P4655)</f>
        <v>365.4</v>
      </c>
      <c r="R4655" s="19">
        <f t="shared" si="851"/>
        <v>1.2204408817635271</v>
      </c>
      <c r="S4655" s="128" t="s">
        <v>3091</v>
      </c>
      <c r="T4655" s="19">
        <f>MATCH(S4655,'Category 2'!$A:$A,0)</f>
        <v>2</v>
      </c>
      <c r="U4655" s="19">
        <f>MATCH($U$3,'Category 2'!$1:$1,0)</f>
        <v>4</v>
      </c>
      <c r="V4655" s="19">
        <f>INDEX('Category 2'!$A$1:$BM$542,'Furniture &amp; Fittings'!T4655,'Furniture &amp; Fittings'!U4655)</f>
        <v>145.9</v>
      </c>
      <c r="W4655" s="19">
        <f>MATCH($W$3,'Category 2'!$1:$1,0)</f>
        <v>63</v>
      </c>
      <c r="X4655" s="19">
        <f>INDEX('Category 2'!$A$1:$BM$542,'Furniture &amp; Fittings'!T4655,'Furniture &amp; Fittings'!W4655)</f>
        <v>188.8</v>
      </c>
      <c r="Y4655" s="19">
        <f t="shared" si="852"/>
        <v>1.2940370116518163</v>
      </c>
      <c r="Z4655" s="112" t="s">
        <v>3941</v>
      </c>
      <c r="AA4655" s="19">
        <f>MATCH(Z4655,'Category 3'!$A:$A,0)</f>
        <v>629</v>
      </c>
      <c r="AB4655" s="19">
        <f>MATCH($AB$3,'Category 3'!$1:$1,0)</f>
        <v>4</v>
      </c>
      <c r="AC4655" s="19">
        <f>INDEX('Category 3'!$1:$1048576,'Furniture &amp; Fittings'!AA4655,'Furniture &amp; Fittings'!AB4655)</f>
        <v>102.3</v>
      </c>
      <c r="AD4655" s="19">
        <f>MATCH($AD$3,'Category 3'!$1:$1,0)</f>
        <v>90</v>
      </c>
      <c r="AE4655" s="19">
        <f>INDEX('Category 3'!$1:$1048576,'Furniture &amp; Fittings'!AA4655,'Furniture &amp; Fittings'!AD4655)</f>
        <v>127.3</v>
      </c>
      <c r="AF4655" s="19">
        <f t="shared" si="853"/>
        <v>1.2443792766373412</v>
      </c>
      <c r="AG4655" s="4" t="s">
        <v>3035</v>
      </c>
      <c r="AH4655" s="25">
        <f>MATCH(AG4655,'Category 4'!$A:$A,0)</f>
        <v>843</v>
      </c>
      <c r="AI4655" s="25">
        <f>MATCH($AI$3,'Category 4'!$1:$1,0)</f>
        <v>4</v>
      </c>
      <c r="AJ4655" s="25">
        <f>INDEX('Category 4'!$A$1:$DU$871,'Furniture &amp; Fittings'!AH4655,'Furniture &amp; Fittings'!AI4655)</f>
        <v>103.9</v>
      </c>
      <c r="AK4655" s="25">
        <f>MATCH($AK$3,'Category 4'!$1:$1,0)</f>
        <v>124</v>
      </c>
      <c r="AL4655" s="28">
        <f>INDEX('Category 4'!$A$1:$DU$871,'Furniture &amp; Fittings'!AH4655,'Furniture &amp; Fittings'!AK4655)</f>
        <v>158.69999999999999</v>
      </c>
      <c r="AM4655" s="18">
        <f t="shared" si="844"/>
        <v>1.5274302213666986</v>
      </c>
      <c r="AN4655" s="59"/>
      <c r="AO4655" s="20">
        <v>0.05</v>
      </c>
      <c r="AP4655" s="62">
        <f t="shared" si="845"/>
        <v>0.31666666666666665</v>
      </c>
      <c r="AQ4655" s="134">
        <f t="shared" si="846"/>
        <v>2.0017712532015981</v>
      </c>
      <c r="AR4655" s="63">
        <f t="shared" si="847"/>
        <v>2633.9942392593384</v>
      </c>
      <c r="AS4655" s="64">
        <f t="shared" si="848"/>
        <v>21834.836690037966</v>
      </c>
      <c r="AT4655" s="65">
        <f t="shared" si="849"/>
        <v>0</v>
      </c>
      <c r="AU4655" s="37">
        <v>0.1</v>
      </c>
      <c r="AV4655" s="65">
        <f t="shared" si="850"/>
        <v>131.69971196296692</v>
      </c>
    </row>
    <row r="4656" spans="2:48" x14ac:dyDescent="0.2">
      <c r="B4656" s="59">
        <v>4652</v>
      </c>
      <c r="C4656" s="60" t="s">
        <v>4251</v>
      </c>
      <c r="D4656" s="60" t="s">
        <v>4667</v>
      </c>
      <c r="E4656" s="60" t="s">
        <v>4689</v>
      </c>
      <c r="F4656" s="281">
        <v>35153</v>
      </c>
      <c r="G4656" s="61">
        <f t="shared" si="842"/>
        <v>35125</v>
      </c>
      <c r="H4656" s="61">
        <v>44715</v>
      </c>
      <c r="I4656" s="26">
        <f t="shared" si="843"/>
        <v>26.177777777777777</v>
      </c>
      <c r="J4656" s="93">
        <v>3</v>
      </c>
      <c r="K4656" s="1">
        <v>877.48</v>
      </c>
      <c r="L4656" s="128" t="s">
        <v>3091</v>
      </c>
      <c r="M4656" s="19">
        <f>MATCH(L4656,'Category 1'!$A:$A,0)</f>
        <v>2</v>
      </c>
      <c r="N4656" s="19">
        <f>MATCH(G4656,'Category 1'!$1:$1,0)</f>
        <v>170</v>
      </c>
      <c r="O4656" s="19">
        <f>INDEX('Category 1'!$A$1:$HG$566,'Furniture &amp; Fittings'!M4656,'Furniture &amp; Fittings'!N4656)</f>
        <v>299.39999999999998</v>
      </c>
      <c r="P4656" s="19">
        <f>MATCH($P$3,'Category 1'!$1:$1,0)</f>
        <v>215</v>
      </c>
      <c r="Q4656" s="19">
        <f>INDEX('Category 1'!$A$1:$HG$566,'Furniture &amp; Fittings'!M4656,'Furniture &amp; Fittings'!P4656)</f>
        <v>365.4</v>
      </c>
      <c r="R4656" s="19">
        <f t="shared" si="851"/>
        <v>1.2204408817635271</v>
      </c>
      <c r="S4656" s="128" t="s">
        <v>3091</v>
      </c>
      <c r="T4656" s="19">
        <f>MATCH(S4656,'Category 2'!$A:$A,0)</f>
        <v>2</v>
      </c>
      <c r="U4656" s="19">
        <f>MATCH($U$3,'Category 2'!$1:$1,0)</f>
        <v>4</v>
      </c>
      <c r="V4656" s="19">
        <f>INDEX('Category 2'!$A$1:$BM$542,'Furniture &amp; Fittings'!T4656,'Furniture &amp; Fittings'!U4656)</f>
        <v>145.9</v>
      </c>
      <c r="W4656" s="19">
        <f>MATCH($W$3,'Category 2'!$1:$1,0)</f>
        <v>63</v>
      </c>
      <c r="X4656" s="19">
        <f>INDEX('Category 2'!$A$1:$BM$542,'Furniture &amp; Fittings'!T4656,'Furniture &amp; Fittings'!W4656)</f>
        <v>188.8</v>
      </c>
      <c r="Y4656" s="19">
        <f t="shared" si="852"/>
        <v>1.2940370116518163</v>
      </c>
      <c r="Z4656" s="112" t="s">
        <v>3941</v>
      </c>
      <c r="AA4656" s="19">
        <f>MATCH(Z4656,'Category 3'!$A:$A,0)</f>
        <v>629</v>
      </c>
      <c r="AB4656" s="19">
        <f>MATCH($AB$3,'Category 3'!$1:$1,0)</f>
        <v>4</v>
      </c>
      <c r="AC4656" s="19">
        <f>INDEX('Category 3'!$1:$1048576,'Furniture &amp; Fittings'!AA4656,'Furniture &amp; Fittings'!AB4656)</f>
        <v>102.3</v>
      </c>
      <c r="AD4656" s="19">
        <f>MATCH($AD$3,'Category 3'!$1:$1,0)</f>
        <v>90</v>
      </c>
      <c r="AE4656" s="19">
        <f>INDEX('Category 3'!$1:$1048576,'Furniture &amp; Fittings'!AA4656,'Furniture &amp; Fittings'!AD4656)</f>
        <v>127.3</v>
      </c>
      <c r="AF4656" s="19">
        <f t="shared" si="853"/>
        <v>1.2443792766373412</v>
      </c>
      <c r="AG4656" s="4" t="s">
        <v>3035</v>
      </c>
      <c r="AH4656" s="25">
        <f>MATCH(AG4656,'Category 4'!$A:$A,0)</f>
        <v>843</v>
      </c>
      <c r="AI4656" s="25">
        <f>MATCH($AI$3,'Category 4'!$1:$1,0)</f>
        <v>4</v>
      </c>
      <c r="AJ4656" s="25">
        <f>INDEX('Category 4'!$A$1:$DU$871,'Furniture &amp; Fittings'!AH4656,'Furniture &amp; Fittings'!AI4656)</f>
        <v>103.9</v>
      </c>
      <c r="AK4656" s="25">
        <f>MATCH($AK$3,'Category 4'!$1:$1,0)</f>
        <v>124</v>
      </c>
      <c r="AL4656" s="28">
        <f>INDEX('Category 4'!$A$1:$DU$871,'Furniture &amp; Fittings'!AH4656,'Furniture &amp; Fittings'!AK4656)</f>
        <v>158.69999999999999</v>
      </c>
      <c r="AM4656" s="18">
        <f t="shared" si="844"/>
        <v>1.5274302213666986</v>
      </c>
      <c r="AN4656" s="59"/>
      <c r="AO4656" s="20">
        <v>0.05</v>
      </c>
      <c r="AP4656" s="62">
        <f t="shared" si="845"/>
        <v>0.31666666666666665</v>
      </c>
      <c r="AQ4656" s="134">
        <f t="shared" si="846"/>
        <v>2.0017712532015981</v>
      </c>
      <c r="AR4656" s="63">
        <f t="shared" si="847"/>
        <v>2633.9942392593384</v>
      </c>
      <c r="AS4656" s="64">
        <f t="shared" si="848"/>
        <v>21834.836690037966</v>
      </c>
      <c r="AT4656" s="65">
        <f t="shared" si="849"/>
        <v>0</v>
      </c>
      <c r="AU4656" s="37">
        <v>0.1</v>
      </c>
      <c r="AV4656" s="65">
        <f t="shared" si="850"/>
        <v>131.69971196296692</v>
      </c>
    </row>
    <row r="4657" spans="2:48" x14ac:dyDescent="0.2">
      <c r="B4657" s="59">
        <v>4653</v>
      </c>
      <c r="C4657" s="60" t="s">
        <v>4251</v>
      </c>
      <c r="D4657" s="60" t="s">
        <v>4667</v>
      </c>
      <c r="E4657" s="60" t="s">
        <v>4689</v>
      </c>
      <c r="F4657" s="281">
        <v>35153</v>
      </c>
      <c r="G4657" s="61">
        <f t="shared" si="842"/>
        <v>35125</v>
      </c>
      <c r="H4657" s="61">
        <v>44715</v>
      </c>
      <c r="I4657" s="26">
        <f t="shared" si="843"/>
        <v>26.177777777777777</v>
      </c>
      <c r="J4657" s="93">
        <v>3</v>
      </c>
      <c r="K4657" s="1">
        <v>877.48</v>
      </c>
      <c r="L4657" s="128" t="s">
        <v>3091</v>
      </c>
      <c r="M4657" s="19">
        <f>MATCH(L4657,'Category 1'!$A:$A,0)</f>
        <v>2</v>
      </c>
      <c r="N4657" s="19">
        <f>MATCH(G4657,'Category 1'!$1:$1,0)</f>
        <v>170</v>
      </c>
      <c r="O4657" s="19">
        <f>INDEX('Category 1'!$A$1:$HG$566,'Furniture &amp; Fittings'!M4657,'Furniture &amp; Fittings'!N4657)</f>
        <v>299.39999999999998</v>
      </c>
      <c r="P4657" s="19">
        <f>MATCH($P$3,'Category 1'!$1:$1,0)</f>
        <v>215</v>
      </c>
      <c r="Q4657" s="19">
        <f>INDEX('Category 1'!$A$1:$HG$566,'Furniture &amp; Fittings'!M4657,'Furniture &amp; Fittings'!P4657)</f>
        <v>365.4</v>
      </c>
      <c r="R4657" s="19">
        <f t="shared" si="851"/>
        <v>1.2204408817635271</v>
      </c>
      <c r="S4657" s="128" t="s">
        <v>3091</v>
      </c>
      <c r="T4657" s="19">
        <f>MATCH(S4657,'Category 2'!$A:$A,0)</f>
        <v>2</v>
      </c>
      <c r="U4657" s="19">
        <f>MATCH($U$3,'Category 2'!$1:$1,0)</f>
        <v>4</v>
      </c>
      <c r="V4657" s="19">
        <f>INDEX('Category 2'!$A$1:$BM$542,'Furniture &amp; Fittings'!T4657,'Furniture &amp; Fittings'!U4657)</f>
        <v>145.9</v>
      </c>
      <c r="W4657" s="19">
        <f>MATCH($W$3,'Category 2'!$1:$1,0)</f>
        <v>63</v>
      </c>
      <c r="X4657" s="19">
        <f>INDEX('Category 2'!$A$1:$BM$542,'Furniture &amp; Fittings'!T4657,'Furniture &amp; Fittings'!W4657)</f>
        <v>188.8</v>
      </c>
      <c r="Y4657" s="19">
        <f t="shared" si="852"/>
        <v>1.2940370116518163</v>
      </c>
      <c r="Z4657" s="112" t="s">
        <v>3941</v>
      </c>
      <c r="AA4657" s="19">
        <f>MATCH(Z4657,'Category 3'!$A:$A,0)</f>
        <v>629</v>
      </c>
      <c r="AB4657" s="19">
        <f>MATCH($AB$3,'Category 3'!$1:$1,0)</f>
        <v>4</v>
      </c>
      <c r="AC4657" s="19">
        <f>INDEX('Category 3'!$1:$1048576,'Furniture &amp; Fittings'!AA4657,'Furniture &amp; Fittings'!AB4657)</f>
        <v>102.3</v>
      </c>
      <c r="AD4657" s="19">
        <f>MATCH($AD$3,'Category 3'!$1:$1,0)</f>
        <v>90</v>
      </c>
      <c r="AE4657" s="19">
        <f>INDEX('Category 3'!$1:$1048576,'Furniture &amp; Fittings'!AA4657,'Furniture &amp; Fittings'!AD4657)</f>
        <v>127.3</v>
      </c>
      <c r="AF4657" s="19">
        <f t="shared" si="853"/>
        <v>1.2443792766373412</v>
      </c>
      <c r="AG4657" s="4" t="s">
        <v>3035</v>
      </c>
      <c r="AH4657" s="25">
        <f>MATCH(AG4657,'Category 4'!$A:$A,0)</f>
        <v>843</v>
      </c>
      <c r="AI4657" s="25">
        <f>MATCH($AI$3,'Category 4'!$1:$1,0)</f>
        <v>4</v>
      </c>
      <c r="AJ4657" s="25">
        <f>INDEX('Category 4'!$A$1:$DU$871,'Furniture &amp; Fittings'!AH4657,'Furniture &amp; Fittings'!AI4657)</f>
        <v>103.9</v>
      </c>
      <c r="AK4657" s="25">
        <f>MATCH($AK$3,'Category 4'!$1:$1,0)</f>
        <v>124</v>
      </c>
      <c r="AL4657" s="28">
        <f>INDEX('Category 4'!$A$1:$DU$871,'Furniture &amp; Fittings'!AH4657,'Furniture &amp; Fittings'!AK4657)</f>
        <v>158.69999999999999</v>
      </c>
      <c r="AM4657" s="18">
        <f t="shared" si="844"/>
        <v>1.5274302213666986</v>
      </c>
      <c r="AN4657" s="59"/>
      <c r="AO4657" s="20">
        <v>0.05</v>
      </c>
      <c r="AP4657" s="62">
        <f t="shared" si="845"/>
        <v>0.31666666666666665</v>
      </c>
      <c r="AQ4657" s="134">
        <f t="shared" si="846"/>
        <v>2.0017712532015981</v>
      </c>
      <c r="AR4657" s="63">
        <f t="shared" si="847"/>
        <v>2633.9942392593384</v>
      </c>
      <c r="AS4657" s="64">
        <f t="shared" si="848"/>
        <v>21834.836690037966</v>
      </c>
      <c r="AT4657" s="65">
        <f t="shared" si="849"/>
        <v>0</v>
      </c>
      <c r="AU4657" s="37">
        <v>0.1</v>
      </c>
      <c r="AV4657" s="65">
        <f t="shared" si="850"/>
        <v>131.69971196296692</v>
      </c>
    </row>
    <row r="4658" spans="2:48" x14ac:dyDescent="0.2">
      <c r="B4658" s="59">
        <v>4654</v>
      </c>
      <c r="C4658" s="60" t="s">
        <v>4251</v>
      </c>
      <c r="D4658" s="60" t="s">
        <v>4667</v>
      </c>
      <c r="E4658" s="60" t="s">
        <v>4689</v>
      </c>
      <c r="F4658" s="281">
        <v>35153</v>
      </c>
      <c r="G4658" s="61">
        <f t="shared" si="842"/>
        <v>35125</v>
      </c>
      <c r="H4658" s="61">
        <v>44715</v>
      </c>
      <c r="I4658" s="26">
        <f t="shared" si="843"/>
        <v>26.177777777777777</v>
      </c>
      <c r="J4658" s="93">
        <v>3</v>
      </c>
      <c r="K4658" s="1">
        <v>877.48</v>
      </c>
      <c r="L4658" s="128" t="s">
        <v>3091</v>
      </c>
      <c r="M4658" s="19">
        <f>MATCH(L4658,'Category 1'!$A:$A,0)</f>
        <v>2</v>
      </c>
      <c r="N4658" s="19">
        <f>MATCH(G4658,'Category 1'!$1:$1,0)</f>
        <v>170</v>
      </c>
      <c r="O4658" s="19">
        <f>INDEX('Category 1'!$A$1:$HG$566,'Furniture &amp; Fittings'!M4658,'Furniture &amp; Fittings'!N4658)</f>
        <v>299.39999999999998</v>
      </c>
      <c r="P4658" s="19">
        <f>MATCH($P$3,'Category 1'!$1:$1,0)</f>
        <v>215</v>
      </c>
      <c r="Q4658" s="19">
        <f>INDEX('Category 1'!$A$1:$HG$566,'Furniture &amp; Fittings'!M4658,'Furniture &amp; Fittings'!P4658)</f>
        <v>365.4</v>
      </c>
      <c r="R4658" s="19">
        <f t="shared" si="851"/>
        <v>1.2204408817635271</v>
      </c>
      <c r="S4658" s="128" t="s">
        <v>3091</v>
      </c>
      <c r="T4658" s="19">
        <f>MATCH(S4658,'Category 2'!$A:$A,0)</f>
        <v>2</v>
      </c>
      <c r="U4658" s="19">
        <f>MATCH($U$3,'Category 2'!$1:$1,0)</f>
        <v>4</v>
      </c>
      <c r="V4658" s="19">
        <f>INDEX('Category 2'!$A$1:$BM$542,'Furniture &amp; Fittings'!T4658,'Furniture &amp; Fittings'!U4658)</f>
        <v>145.9</v>
      </c>
      <c r="W4658" s="19">
        <f>MATCH($W$3,'Category 2'!$1:$1,0)</f>
        <v>63</v>
      </c>
      <c r="X4658" s="19">
        <f>INDEX('Category 2'!$A$1:$BM$542,'Furniture &amp; Fittings'!T4658,'Furniture &amp; Fittings'!W4658)</f>
        <v>188.8</v>
      </c>
      <c r="Y4658" s="19">
        <f t="shared" si="852"/>
        <v>1.2940370116518163</v>
      </c>
      <c r="Z4658" s="112" t="s">
        <v>3941</v>
      </c>
      <c r="AA4658" s="19">
        <f>MATCH(Z4658,'Category 3'!$A:$A,0)</f>
        <v>629</v>
      </c>
      <c r="AB4658" s="19">
        <f>MATCH($AB$3,'Category 3'!$1:$1,0)</f>
        <v>4</v>
      </c>
      <c r="AC4658" s="19">
        <f>INDEX('Category 3'!$1:$1048576,'Furniture &amp; Fittings'!AA4658,'Furniture &amp; Fittings'!AB4658)</f>
        <v>102.3</v>
      </c>
      <c r="AD4658" s="19">
        <f>MATCH($AD$3,'Category 3'!$1:$1,0)</f>
        <v>90</v>
      </c>
      <c r="AE4658" s="19">
        <f>INDEX('Category 3'!$1:$1048576,'Furniture &amp; Fittings'!AA4658,'Furniture &amp; Fittings'!AD4658)</f>
        <v>127.3</v>
      </c>
      <c r="AF4658" s="19">
        <f t="shared" si="853"/>
        <v>1.2443792766373412</v>
      </c>
      <c r="AG4658" s="4" t="s">
        <v>3035</v>
      </c>
      <c r="AH4658" s="25">
        <f>MATCH(AG4658,'Category 4'!$A:$A,0)</f>
        <v>843</v>
      </c>
      <c r="AI4658" s="25">
        <f>MATCH($AI$3,'Category 4'!$1:$1,0)</f>
        <v>4</v>
      </c>
      <c r="AJ4658" s="25">
        <f>INDEX('Category 4'!$A$1:$DU$871,'Furniture &amp; Fittings'!AH4658,'Furniture &amp; Fittings'!AI4658)</f>
        <v>103.9</v>
      </c>
      <c r="AK4658" s="25">
        <f>MATCH($AK$3,'Category 4'!$1:$1,0)</f>
        <v>124</v>
      </c>
      <c r="AL4658" s="28">
        <f>INDEX('Category 4'!$A$1:$DU$871,'Furniture &amp; Fittings'!AH4658,'Furniture &amp; Fittings'!AK4658)</f>
        <v>158.69999999999999</v>
      </c>
      <c r="AM4658" s="18">
        <f t="shared" si="844"/>
        <v>1.5274302213666986</v>
      </c>
      <c r="AN4658" s="59"/>
      <c r="AO4658" s="20">
        <v>0.05</v>
      </c>
      <c r="AP4658" s="62">
        <f t="shared" si="845"/>
        <v>0.31666666666666665</v>
      </c>
      <c r="AQ4658" s="134">
        <f t="shared" si="846"/>
        <v>2.0017712532015981</v>
      </c>
      <c r="AR4658" s="63">
        <f t="shared" si="847"/>
        <v>2633.9942392593384</v>
      </c>
      <c r="AS4658" s="64">
        <f t="shared" si="848"/>
        <v>21834.836690037966</v>
      </c>
      <c r="AT4658" s="65">
        <f t="shared" si="849"/>
        <v>0</v>
      </c>
      <c r="AU4658" s="37">
        <v>0.1</v>
      </c>
      <c r="AV4658" s="65">
        <f t="shared" si="850"/>
        <v>131.69971196296692</v>
      </c>
    </row>
    <row r="4659" spans="2:48" x14ac:dyDescent="0.2">
      <c r="B4659" s="59">
        <v>4655</v>
      </c>
      <c r="C4659" s="60" t="s">
        <v>4251</v>
      </c>
      <c r="D4659" s="60" t="s">
        <v>4667</v>
      </c>
      <c r="E4659" s="60" t="s">
        <v>4689</v>
      </c>
      <c r="F4659" s="281">
        <v>35153</v>
      </c>
      <c r="G4659" s="61">
        <f t="shared" si="842"/>
        <v>35125</v>
      </c>
      <c r="H4659" s="61">
        <v>44715</v>
      </c>
      <c r="I4659" s="26">
        <f t="shared" si="843"/>
        <v>26.177777777777777</v>
      </c>
      <c r="J4659" s="93">
        <v>3</v>
      </c>
      <c r="K4659" s="1">
        <v>877.48</v>
      </c>
      <c r="L4659" s="128" t="s">
        <v>3091</v>
      </c>
      <c r="M4659" s="19">
        <f>MATCH(L4659,'Category 1'!$A:$A,0)</f>
        <v>2</v>
      </c>
      <c r="N4659" s="19">
        <f>MATCH(G4659,'Category 1'!$1:$1,0)</f>
        <v>170</v>
      </c>
      <c r="O4659" s="19">
        <f>INDEX('Category 1'!$A$1:$HG$566,'Furniture &amp; Fittings'!M4659,'Furniture &amp; Fittings'!N4659)</f>
        <v>299.39999999999998</v>
      </c>
      <c r="P4659" s="19">
        <f>MATCH($P$3,'Category 1'!$1:$1,0)</f>
        <v>215</v>
      </c>
      <c r="Q4659" s="19">
        <f>INDEX('Category 1'!$A$1:$HG$566,'Furniture &amp; Fittings'!M4659,'Furniture &amp; Fittings'!P4659)</f>
        <v>365.4</v>
      </c>
      <c r="R4659" s="19">
        <f t="shared" si="851"/>
        <v>1.2204408817635271</v>
      </c>
      <c r="S4659" s="128" t="s">
        <v>3091</v>
      </c>
      <c r="T4659" s="19">
        <f>MATCH(S4659,'Category 2'!$A:$A,0)</f>
        <v>2</v>
      </c>
      <c r="U4659" s="19">
        <f>MATCH($U$3,'Category 2'!$1:$1,0)</f>
        <v>4</v>
      </c>
      <c r="V4659" s="19">
        <f>INDEX('Category 2'!$A$1:$BM$542,'Furniture &amp; Fittings'!T4659,'Furniture &amp; Fittings'!U4659)</f>
        <v>145.9</v>
      </c>
      <c r="W4659" s="19">
        <f>MATCH($W$3,'Category 2'!$1:$1,0)</f>
        <v>63</v>
      </c>
      <c r="X4659" s="19">
        <f>INDEX('Category 2'!$A$1:$BM$542,'Furniture &amp; Fittings'!T4659,'Furniture &amp; Fittings'!W4659)</f>
        <v>188.8</v>
      </c>
      <c r="Y4659" s="19">
        <f t="shared" si="852"/>
        <v>1.2940370116518163</v>
      </c>
      <c r="Z4659" s="112" t="s">
        <v>3941</v>
      </c>
      <c r="AA4659" s="19">
        <f>MATCH(Z4659,'Category 3'!$A:$A,0)</f>
        <v>629</v>
      </c>
      <c r="AB4659" s="19">
        <f>MATCH($AB$3,'Category 3'!$1:$1,0)</f>
        <v>4</v>
      </c>
      <c r="AC4659" s="19">
        <f>INDEX('Category 3'!$1:$1048576,'Furniture &amp; Fittings'!AA4659,'Furniture &amp; Fittings'!AB4659)</f>
        <v>102.3</v>
      </c>
      <c r="AD4659" s="19">
        <f>MATCH($AD$3,'Category 3'!$1:$1,0)</f>
        <v>90</v>
      </c>
      <c r="AE4659" s="19">
        <f>INDEX('Category 3'!$1:$1048576,'Furniture &amp; Fittings'!AA4659,'Furniture &amp; Fittings'!AD4659)</f>
        <v>127.3</v>
      </c>
      <c r="AF4659" s="19">
        <f t="shared" si="853"/>
        <v>1.2443792766373412</v>
      </c>
      <c r="AG4659" s="4" t="s">
        <v>3035</v>
      </c>
      <c r="AH4659" s="25">
        <f>MATCH(AG4659,'Category 4'!$A:$A,0)</f>
        <v>843</v>
      </c>
      <c r="AI4659" s="25">
        <f>MATCH($AI$3,'Category 4'!$1:$1,0)</f>
        <v>4</v>
      </c>
      <c r="AJ4659" s="25">
        <f>INDEX('Category 4'!$A$1:$DU$871,'Furniture &amp; Fittings'!AH4659,'Furniture &amp; Fittings'!AI4659)</f>
        <v>103.9</v>
      </c>
      <c r="AK4659" s="25">
        <f>MATCH($AK$3,'Category 4'!$1:$1,0)</f>
        <v>124</v>
      </c>
      <c r="AL4659" s="28">
        <f>INDEX('Category 4'!$A$1:$DU$871,'Furniture &amp; Fittings'!AH4659,'Furniture &amp; Fittings'!AK4659)</f>
        <v>158.69999999999999</v>
      </c>
      <c r="AM4659" s="18">
        <f t="shared" si="844"/>
        <v>1.5274302213666986</v>
      </c>
      <c r="AN4659" s="59"/>
      <c r="AO4659" s="20">
        <v>0.05</v>
      </c>
      <c r="AP4659" s="62">
        <f t="shared" si="845"/>
        <v>0.31666666666666665</v>
      </c>
      <c r="AQ4659" s="134">
        <f t="shared" si="846"/>
        <v>2.0017712532015981</v>
      </c>
      <c r="AR4659" s="63">
        <f t="shared" si="847"/>
        <v>2633.9942392593384</v>
      </c>
      <c r="AS4659" s="64">
        <f t="shared" si="848"/>
        <v>21834.836690037966</v>
      </c>
      <c r="AT4659" s="65">
        <f t="shared" si="849"/>
        <v>0</v>
      </c>
      <c r="AU4659" s="37">
        <v>0.1</v>
      </c>
      <c r="AV4659" s="65">
        <f t="shared" si="850"/>
        <v>131.69971196296692</v>
      </c>
    </row>
    <row r="4660" spans="2:48" x14ac:dyDescent="0.2">
      <c r="B4660" s="59">
        <v>4656</v>
      </c>
      <c r="C4660" s="60" t="s">
        <v>4251</v>
      </c>
      <c r="D4660" s="60" t="s">
        <v>4667</v>
      </c>
      <c r="E4660" s="60" t="s">
        <v>4689</v>
      </c>
      <c r="F4660" s="281">
        <v>35153</v>
      </c>
      <c r="G4660" s="61">
        <f t="shared" si="842"/>
        <v>35125</v>
      </c>
      <c r="H4660" s="61">
        <v>44715</v>
      </c>
      <c r="I4660" s="26">
        <f t="shared" si="843"/>
        <v>26.177777777777777</v>
      </c>
      <c r="J4660" s="93">
        <v>3</v>
      </c>
      <c r="K4660" s="1">
        <v>877.48</v>
      </c>
      <c r="L4660" s="128" t="s">
        <v>3091</v>
      </c>
      <c r="M4660" s="19">
        <f>MATCH(L4660,'Category 1'!$A:$A,0)</f>
        <v>2</v>
      </c>
      <c r="N4660" s="19">
        <f>MATCH(G4660,'Category 1'!$1:$1,0)</f>
        <v>170</v>
      </c>
      <c r="O4660" s="19">
        <f>INDEX('Category 1'!$A$1:$HG$566,'Furniture &amp; Fittings'!M4660,'Furniture &amp; Fittings'!N4660)</f>
        <v>299.39999999999998</v>
      </c>
      <c r="P4660" s="19">
        <f>MATCH($P$3,'Category 1'!$1:$1,0)</f>
        <v>215</v>
      </c>
      <c r="Q4660" s="19">
        <f>INDEX('Category 1'!$A$1:$HG$566,'Furniture &amp; Fittings'!M4660,'Furniture &amp; Fittings'!P4660)</f>
        <v>365.4</v>
      </c>
      <c r="R4660" s="19">
        <f t="shared" si="851"/>
        <v>1.2204408817635271</v>
      </c>
      <c r="S4660" s="128" t="s">
        <v>3091</v>
      </c>
      <c r="T4660" s="19">
        <f>MATCH(S4660,'Category 2'!$A:$A,0)</f>
        <v>2</v>
      </c>
      <c r="U4660" s="19">
        <f>MATCH($U$3,'Category 2'!$1:$1,0)</f>
        <v>4</v>
      </c>
      <c r="V4660" s="19">
        <f>INDEX('Category 2'!$A$1:$BM$542,'Furniture &amp; Fittings'!T4660,'Furniture &amp; Fittings'!U4660)</f>
        <v>145.9</v>
      </c>
      <c r="W4660" s="19">
        <f>MATCH($W$3,'Category 2'!$1:$1,0)</f>
        <v>63</v>
      </c>
      <c r="X4660" s="19">
        <f>INDEX('Category 2'!$A$1:$BM$542,'Furniture &amp; Fittings'!T4660,'Furniture &amp; Fittings'!W4660)</f>
        <v>188.8</v>
      </c>
      <c r="Y4660" s="19">
        <f t="shared" si="852"/>
        <v>1.2940370116518163</v>
      </c>
      <c r="Z4660" s="112" t="s">
        <v>3941</v>
      </c>
      <c r="AA4660" s="19">
        <f>MATCH(Z4660,'Category 3'!$A:$A,0)</f>
        <v>629</v>
      </c>
      <c r="AB4660" s="19">
        <f>MATCH($AB$3,'Category 3'!$1:$1,0)</f>
        <v>4</v>
      </c>
      <c r="AC4660" s="19">
        <f>INDEX('Category 3'!$1:$1048576,'Furniture &amp; Fittings'!AA4660,'Furniture &amp; Fittings'!AB4660)</f>
        <v>102.3</v>
      </c>
      <c r="AD4660" s="19">
        <f>MATCH($AD$3,'Category 3'!$1:$1,0)</f>
        <v>90</v>
      </c>
      <c r="AE4660" s="19">
        <f>INDEX('Category 3'!$1:$1048576,'Furniture &amp; Fittings'!AA4660,'Furniture &amp; Fittings'!AD4660)</f>
        <v>127.3</v>
      </c>
      <c r="AF4660" s="19">
        <f t="shared" si="853"/>
        <v>1.2443792766373412</v>
      </c>
      <c r="AG4660" s="4" t="s">
        <v>3035</v>
      </c>
      <c r="AH4660" s="25">
        <f>MATCH(AG4660,'Category 4'!$A:$A,0)</f>
        <v>843</v>
      </c>
      <c r="AI4660" s="25">
        <f>MATCH($AI$3,'Category 4'!$1:$1,0)</f>
        <v>4</v>
      </c>
      <c r="AJ4660" s="25">
        <f>INDEX('Category 4'!$A$1:$DU$871,'Furniture &amp; Fittings'!AH4660,'Furniture &amp; Fittings'!AI4660)</f>
        <v>103.9</v>
      </c>
      <c r="AK4660" s="25">
        <f>MATCH($AK$3,'Category 4'!$1:$1,0)</f>
        <v>124</v>
      </c>
      <c r="AL4660" s="28">
        <f>INDEX('Category 4'!$A$1:$DU$871,'Furniture &amp; Fittings'!AH4660,'Furniture &amp; Fittings'!AK4660)</f>
        <v>158.69999999999999</v>
      </c>
      <c r="AM4660" s="18">
        <f t="shared" si="844"/>
        <v>1.5274302213666986</v>
      </c>
      <c r="AN4660" s="59"/>
      <c r="AO4660" s="20">
        <v>0.05</v>
      </c>
      <c r="AP4660" s="62">
        <f t="shared" si="845"/>
        <v>0.31666666666666665</v>
      </c>
      <c r="AQ4660" s="134">
        <f t="shared" si="846"/>
        <v>2.0017712532015981</v>
      </c>
      <c r="AR4660" s="63">
        <f t="shared" si="847"/>
        <v>2633.9942392593384</v>
      </c>
      <c r="AS4660" s="64">
        <f t="shared" si="848"/>
        <v>21834.836690037966</v>
      </c>
      <c r="AT4660" s="65">
        <f t="shared" si="849"/>
        <v>0</v>
      </c>
      <c r="AU4660" s="37">
        <v>0.1</v>
      </c>
      <c r="AV4660" s="65">
        <f t="shared" si="850"/>
        <v>131.69971196296692</v>
      </c>
    </row>
    <row r="4661" spans="2:48" x14ac:dyDescent="0.2">
      <c r="B4661" s="59">
        <v>4657</v>
      </c>
      <c r="C4661" s="60" t="s">
        <v>4251</v>
      </c>
      <c r="D4661" s="60" t="s">
        <v>4667</v>
      </c>
      <c r="E4661" s="60" t="s">
        <v>4689</v>
      </c>
      <c r="F4661" s="281">
        <v>35153</v>
      </c>
      <c r="G4661" s="61">
        <f t="shared" si="842"/>
        <v>35125</v>
      </c>
      <c r="H4661" s="61">
        <v>44715</v>
      </c>
      <c r="I4661" s="26">
        <f t="shared" si="843"/>
        <v>26.177777777777777</v>
      </c>
      <c r="J4661" s="93">
        <v>3</v>
      </c>
      <c r="K4661" s="1">
        <v>877.48</v>
      </c>
      <c r="L4661" s="128" t="s">
        <v>3091</v>
      </c>
      <c r="M4661" s="19">
        <f>MATCH(L4661,'Category 1'!$A:$A,0)</f>
        <v>2</v>
      </c>
      <c r="N4661" s="19">
        <f>MATCH(G4661,'Category 1'!$1:$1,0)</f>
        <v>170</v>
      </c>
      <c r="O4661" s="19">
        <f>INDEX('Category 1'!$A$1:$HG$566,'Furniture &amp; Fittings'!M4661,'Furniture &amp; Fittings'!N4661)</f>
        <v>299.39999999999998</v>
      </c>
      <c r="P4661" s="19">
        <f>MATCH($P$3,'Category 1'!$1:$1,0)</f>
        <v>215</v>
      </c>
      <c r="Q4661" s="19">
        <f>INDEX('Category 1'!$A$1:$HG$566,'Furniture &amp; Fittings'!M4661,'Furniture &amp; Fittings'!P4661)</f>
        <v>365.4</v>
      </c>
      <c r="R4661" s="19">
        <f t="shared" si="851"/>
        <v>1.2204408817635271</v>
      </c>
      <c r="S4661" s="128" t="s">
        <v>3091</v>
      </c>
      <c r="T4661" s="19">
        <f>MATCH(S4661,'Category 2'!$A:$A,0)</f>
        <v>2</v>
      </c>
      <c r="U4661" s="19">
        <f>MATCH($U$3,'Category 2'!$1:$1,0)</f>
        <v>4</v>
      </c>
      <c r="V4661" s="19">
        <f>INDEX('Category 2'!$A$1:$BM$542,'Furniture &amp; Fittings'!T4661,'Furniture &amp; Fittings'!U4661)</f>
        <v>145.9</v>
      </c>
      <c r="W4661" s="19">
        <f>MATCH($W$3,'Category 2'!$1:$1,0)</f>
        <v>63</v>
      </c>
      <c r="X4661" s="19">
        <f>INDEX('Category 2'!$A$1:$BM$542,'Furniture &amp; Fittings'!T4661,'Furniture &amp; Fittings'!W4661)</f>
        <v>188.8</v>
      </c>
      <c r="Y4661" s="19">
        <f t="shared" si="852"/>
        <v>1.2940370116518163</v>
      </c>
      <c r="Z4661" s="112" t="s">
        <v>3941</v>
      </c>
      <c r="AA4661" s="19">
        <f>MATCH(Z4661,'Category 3'!$A:$A,0)</f>
        <v>629</v>
      </c>
      <c r="AB4661" s="19">
        <f>MATCH($AB$3,'Category 3'!$1:$1,0)</f>
        <v>4</v>
      </c>
      <c r="AC4661" s="19">
        <f>INDEX('Category 3'!$1:$1048576,'Furniture &amp; Fittings'!AA4661,'Furniture &amp; Fittings'!AB4661)</f>
        <v>102.3</v>
      </c>
      <c r="AD4661" s="19">
        <f>MATCH($AD$3,'Category 3'!$1:$1,0)</f>
        <v>90</v>
      </c>
      <c r="AE4661" s="19">
        <f>INDEX('Category 3'!$1:$1048576,'Furniture &amp; Fittings'!AA4661,'Furniture &amp; Fittings'!AD4661)</f>
        <v>127.3</v>
      </c>
      <c r="AF4661" s="19">
        <f t="shared" si="853"/>
        <v>1.2443792766373412</v>
      </c>
      <c r="AG4661" s="4" t="s">
        <v>3035</v>
      </c>
      <c r="AH4661" s="25">
        <f>MATCH(AG4661,'Category 4'!$A:$A,0)</f>
        <v>843</v>
      </c>
      <c r="AI4661" s="25">
        <f>MATCH($AI$3,'Category 4'!$1:$1,0)</f>
        <v>4</v>
      </c>
      <c r="AJ4661" s="25">
        <f>INDEX('Category 4'!$A$1:$DU$871,'Furniture &amp; Fittings'!AH4661,'Furniture &amp; Fittings'!AI4661)</f>
        <v>103.9</v>
      </c>
      <c r="AK4661" s="25">
        <f>MATCH($AK$3,'Category 4'!$1:$1,0)</f>
        <v>124</v>
      </c>
      <c r="AL4661" s="28">
        <f>INDEX('Category 4'!$A$1:$DU$871,'Furniture &amp; Fittings'!AH4661,'Furniture &amp; Fittings'!AK4661)</f>
        <v>158.69999999999999</v>
      </c>
      <c r="AM4661" s="18">
        <f t="shared" si="844"/>
        <v>1.5274302213666986</v>
      </c>
      <c r="AN4661" s="59"/>
      <c r="AO4661" s="20">
        <v>0.05</v>
      </c>
      <c r="AP4661" s="62">
        <f t="shared" si="845"/>
        <v>0.31666666666666665</v>
      </c>
      <c r="AQ4661" s="134">
        <f t="shared" si="846"/>
        <v>2.0017712532015981</v>
      </c>
      <c r="AR4661" s="63">
        <f t="shared" si="847"/>
        <v>2633.9942392593384</v>
      </c>
      <c r="AS4661" s="64">
        <f t="shared" si="848"/>
        <v>21834.836690037966</v>
      </c>
      <c r="AT4661" s="65">
        <f t="shared" si="849"/>
        <v>0</v>
      </c>
      <c r="AU4661" s="37">
        <v>0.1</v>
      </c>
      <c r="AV4661" s="65">
        <f t="shared" si="850"/>
        <v>131.69971196296692</v>
      </c>
    </row>
    <row r="4662" spans="2:48" x14ac:dyDescent="0.2">
      <c r="B4662" s="59">
        <v>4658</v>
      </c>
      <c r="C4662" s="60" t="s">
        <v>4251</v>
      </c>
      <c r="D4662" s="60" t="s">
        <v>4667</v>
      </c>
      <c r="E4662" s="60" t="s">
        <v>4689</v>
      </c>
      <c r="F4662" s="281">
        <v>35153</v>
      </c>
      <c r="G4662" s="61">
        <f t="shared" si="842"/>
        <v>35125</v>
      </c>
      <c r="H4662" s="61">
        <v>44715</v>
      </c>
      <c r="I4662" s="26">
        <f t="shared" si="843"/>
        <v>26.177777777777777</v>
      </c>
      <c r="J4662" s="93">
        <v>3</v>
      </c>
      <c r="K4662" s="1">
        <v>877.48</v>
      </c>
      <c r="L4662" s="128" t="s">
        <v>3091</v>
      </c>
      <c r="M4662" s="19">
        <f>MATCH(L4662,'Category 1'!$A:$A,0)</f>
        <v>2</v>
      </c>
      <c r="N4662" s="19">
        <f>MATCH(G4662,'Category 1'!$1:$1,0)</f>
        <v>170</v>
      </c>
      <c r="O4662" s="19">
        <f>INDEX('Category 1'!$A$1:$HG$566,'Furniture &amp; Fittings'!M4662,'Furniture &amp; Fittings'!N4662)</f>
        <v>299.39999999999998</v>
      </c>
      <c r="P4662" s="19">
        <f>MATCH($P$3,'Category 1'!$1:$1,0)</f>
        <v>215</v>
      </c>
      <c r="Q4662" s="19">
        <f>INDEX('Category 1'!$A$1:$HG$566,'Furniture &amp; Fittings'!M4662,'Furniture &amp; Fittings'!P4662)</f>
        <v>365.4</v>
      </c>
      <c r="R4662" s="19">
        <f t="shared" si="851"/>
        <v>1.2204408817635271</v>
      </c>
      <c r="S4662" s="128" t="s">
        <v>3091</v>
      </c>
      <c r="T4662" s="19">
        <f>MATCH(S4662,'Category 2'!$A:$A,0)</f>
        <v>2</v>
      </c>
      <c r="U4662" s="19">
        <f>MATCH($U$3,'Category 2'!$1:$1,0)</f>
        <v>4</v>
      </c>
      <c r="V4662" s="19">
        <f>INDEX('Category 2'!$A$1:$BM$542,'Furniture &amp; Fittings'!T4662,'Furniture &amp; Fittings'!U4662)</f>
        <v>145.9</v>
      </c>
      <c r="W4662" s="19">
        <f>MATCH($W$3,'Category 2'!$1:$1,0)</f>
        <v>63</v>
      </c>
      <c r="X4662" s="19">
        <f>INDEX('Category 2'!$A$1:$BM$542,'Furniture &amp; Fittings'!T4662,'Furniture &amp; Fittings'!W4662)</f>
        <v>188.8</v>
      </c>
      <c r="Y4662" s="19">
        <f t="shared" si="852"/>
        <v>1.2940370116518163</v>
      </c>
      <c r="Z4662" s="112" t="s">
        <v>3941</v>
      </c>
      <c r="AA4662" s="19">
        <f>MATCH(Z4662,'Category 3'!$A:$A,0)</f>
        <v>629</v>
      </c>
      <c r="AB4662" s="19">
        <f>MATCH($AB$3,'Category 3'!$1:$1,0)</f>
        <v>4</v>
      </c>
      <c r="AC4662" s="19">
        <f>INDEX('Category 3'!$1:$1048576,'Furniture &amp; Fittings'!AA4662,'Furniture &amp; Fittings'!AB4662)</f>
        <v>102.3</v>
      </c>
      <c r="AD4662" s="19">
        <f>MATCH($AD$3,'Category 3'!$1:$1,0)</f>
        <v>90</v>
      </c>
      <c r="AE4662" s="19">
        <f>INDEX('Category 3'!$1:$1048576,'Furniture &amp; Fittings'!AA4662,'Furniture &amp; Fittings'!AD4662)</f>
        <v>127.3</v>
      </c>
      <c r="AF4662" s="19">
        <f t="shared" si="853"/>
        <v>1.2443792766373412</v>
      </c>
      <c r="AG4662" s="4" t="s">
        <v>3035</v>
      </c>
      <c r="AH4662" s="25">
        <f>MATCH(AG4662,'Category 4'!$A:$A,0)</f>
        <v>843</v>
      </c>
      <c r="AI4662" s="25">
        <f>MATCH($AI$3,'Category 4'!$1:$1,0)</f>
        <v>4</v>
      </c>
      <c r="AJ4662" s="25">
        <f>INDEX('Category 4'!$A$1:$DU$871,'Furniture &amp; Fittings'!AH4662,'Furniture &amp; Fittings'!AI4662)</f>
        <v>103.9</v>
      </c>
      <c r="AK4662" s="25">
        <f>MATCH($AK$3,'Category 4'!$1:$1,0)</f>
        <v>124</v>
      </c>
      <c r="AL4662" s="28">
        <f>INDEX('Category 4'!$A$1:$DU$871,'Furniture &amp; Fittings'!AH4662,'Furniture &amp; Fittings'!AK4662)</f>
        <v>158.69999999999999</v>
      </c>
      <c r="AM4662" s="18">
        <f t="shared" si="844"/>
        <v>1.5274302213666986</v>
      </c>
      <c r="AN4662" s="59"/>
      <c r="AO4662" s="20">
        <v>0.05</v>
      </c>
      <c r="AP4662" s="62">
        <f t="shared" si="845"/>
        <v>0.31666666666666665</v>
      </c>
      <c r="AQ4662" s="134">
        <f t="shared" si="846"/>
        <v>2.0017712532015981</v>
      </c>
      <c r="AR4662" s="63">
        <f t="shared" si="847"/>
        <v>2633.9942392593384</v>
      </c>
      <c r="AS4662" s="64">
        <f t="shared" si="848"/>
        <v>21834.836690037966</v>
      </c>
      <c r="AT4662" s="65">
        <f t="shared" si="849"/>
        <v>0</v>
      </c>
      <c r="AU4662" s="37">
        <v>0.1</v>
      </c>
      <c r="AV4662" s="65">
        <f t="shared" si="850"/>
        <v>131.69971196296692</v>
      </c>
    </row>
    <row r="4663" spans="2:48" x14ac:dyDescent="0.2">
      <c r="B4663" s="59">
        <v>4659</v>
      </c>
      <c r="C4663" s="60" t="s">
        <v>4251</v>
      </c>
      <c r="D4663" s="60" t="s">
        <v>4667</v>
      </c>
      <c r="E4663" s="60" t="s">
        <v>4689</v>
      </c>
      <c r="F4663" s="281">
        <v>35153</v>
      </c>
      <c r="G4663" s="61">
        <f t="shared" si="842"/>
        <v>35125</v>
      </c>
      <c r="H4663" s="61">
        <v>44715</v>
      </c>
      <c r="I4663" s="26">
        <f t="shared" si="843"/>
        <v>26.177777777777777</v>
      </c>
      <c r="J4663" s="93">
        <v>3</v>
      </c>
      <c r="K4663" s="1">
        <v>877.48</v>
      </c>
      <c r="L4663" s="128" t="s">
        <v>3091</v>
      </c>
      <c r="M4663" s="19">
        <f>MATCH(L4663,'Category 1'!$A:$A,0)</f>
        <v>2</v>
      </c>
      <c r="N4663" s="19">
        <f>MATCH(G4663,'Category 1'!$1:$1,0)</f>
        <v>170</v>
      </c>
      <c r="O4663" s="19">
        <f>INDEX('Category 1'!$A$1:$HG$566,'Furniture &amp; Fittings'!M4663,'Furniture &amp; Fittings'!N4663)</f>
        <v>299.39999999999998</v>
      </c>
      <c r="P4663" s="19">
        <f>MATCH($P$3,'Category 1'!$1:$1,0)</f>
        <v>215</v>
      </c>
      <c r="Q4663" s="19">
        <f>INDEX('Category 1'!$A$1:$HG$566,'Furniture &amp; Fittings'!M4663,'Furniture &amp; Fittings'!P4663)</f>
        <v>365.4</v>
      </c>
      <c r="R4663" s="19">
        <f t="shared" si="851"/>
        <v>1.2204408817635271</v>
      </c>
      <c r="S4663" s="128" t="s">
        <v>3091</v>
      </c>
      <c r="T4663" s="19">
        <f>MATCH(S4663,'Category 2'!$A:$A,0)</f>
        <v>2</v>
      </c>
      <c r="U4663" s="19">
        <f>MATCH($U$3,'Category 2'!$1:$1,0)</f>
        <v>4</v>
      </c>
      <c r="V4663" s="19">
        <f>INDEX('Category 2'!$A$1:$BM$542,'Furniture &amp; Fittings'!T4663,'Furniture &amp; Fittings'!U4663)</f>
        <v>145.9</v>
      </c>
      <c r="W4663" s="19">
        <f>MATCH($W$3,'Category 2'!$1:$1,0)</f>
        <v>63</v>
      </c>
      <c r="X4663" s="19">
        <f>INDEX('Category 2'!$A$1:$BM$542,'Furniture &amp; Fittings'!T4663,'Furniture &amp; Fittings'!W4663)</f>
        <v>188.8</v>
      </c>
      <c r="Y4663" s="19">
        <f t="shared" si="852"/>
        <v>1.2940370116518163</v>
      </c>
      <c r="Z4663" s="112" t="s">
        <v>3941</v>
      </c>
      <c r="AA4663" s="19">
        <f>MATCH(Z4663,'Category 3'!$A:$A,0)</f>
        <v>629</v>
      </c>
      <c r="AB4663" s="19">
        <f>MATCH($AB$3,'Category 3'!$1:$1,0)</f>
        <v>4</v>
      </c>
      <c r="AC4663" s="19">
        <f>INDEX('Category 3'!$1:$1048576,'Furniture &amp; Fittings'!AA4663,'Furniture &amp; Fittings'!AB4663)</f>
        <v>102.3</v>
      </c>
      <c r="AD4663" s="19">
        <f>MATCH($AD$3,'Category 3'!$1:$1,0)</f>
        <v>90</v>
      </c>
      <c r="AE4663" s="19">
        <f>INDEX('Category 3'!$1:$1048576,'Furniture &amp; Fittings'!AA4663,'Furniture &amp; Fittings'!AD4663)</f>
        <v>127.3</v>
      </c>
      <c r="AF4663" s="19">
        <f t="shared" si="853"/>
        <v>1.2443792766373412</v>
      </c>
      <c r="AG4663" s="4" t="s">
        <v>3035</v>
      </c>
      <c r="AH4663" s="25">
        <f>MATCH(AG4663,'Category 4'!$A:$A,0)</f>
        <v>843</v>
      </c>
      <c r="AI4663" s="25">
        <f>MATCH($AI$3,'Category 4'!$1:$1,0)</f>
        <v>4</v>
      </c>
      <c r="AJ4663" s="25">
        <f>INDEX('Category 4'!$A$1:$DU$871,'Furniture &amp; Fittings'!AH4663,'Furniture &amp; Fittings'!AI4663)</f>
        <v>103.9</v>
      </c>
      <c r="AK4663" s="25">
        <f>MATCH($AK$3,'Category 4'!$1:$1,0)</f>
        <v>124</v>
      </c>
      <c r="AL4663" s="28">
        <f>INDEX('Category 4'!$A$1:$DU$871,'Furniture &amp; Fittings'!AH4663,'Furniture &amp; Fittings'!AK4663)</f>
        <v>158.69999999999999</v>
      </c>
      <c r="AM4663" s="18">
        <f t="shared" si="844"/>
        <v>1.5274302213666986</v>
      </c>
      <c r="AN4663" s="59"/>
      <c r="AO4663" s="20">
        <v>0.05</v>
      </c>
      <c r="AP4663" s="62">
        <f t="shared" si="845"/>
        <v>0.31666666666666665</v>
      </c>
      <c r="AQ4663" s="134">
        <f t="shared" si="846"/>
        <v>2.0017712532015981</v>
      </c>
      <c r="AR4663" s="63">
        <f t="shared" si="847"/>
        <v>2633.9942392593384</v>
      </c>
      <c r="AS4663" s="64">
        <f t="shared" si="848"/>
        <v>21834.836690037966</v>
      </c>
      <c r="AT4663" s="65">
        <f t="shared" si="849"/>
        <v>0</v>
      </c>
      <c r="AU4663" s="37">
        <v>0.1</v>
      </c>
      <c r="AV4663" s="65">
        <f t="shared" si="850"/>
        <v>131.69971196296692</v>
      </c>
    </row>
    <row r="4664" spans="2:48" x14ac:dyDescent="0.2">
      <c r="B4664" s="59">
        <v>4660</v>
      </c>
      <c r="C4664" s="60" t="s">
        <v>4251</v>
      </c>
      <c r="D4664" s="60" t="s">
        <v>4667</v>
      </c>
      <c r="E4664" s="60" t="s">
        <v>4689</v>
      </c>
      <c r="F4664" s="281">
        <v>35153</v>
      </c>
      <c r="G4664" s="61">
        <f t="shared" si="842"/>
        <v>35125</v>
      </c>
      <c r="H4664" s="61">
        <v>44715</v>
      </c>
      <c r="I4664" s="26">
        <f t="shared" si="843"/>
        <v>26.177777777777777</v>
      </c>
      <c r="J4664" s="93">
        <v>3</v>
      </c>
      <c r="K4664" s="1">
        <v>877.48</v>
      </c>
      <c r="L4664" s="128" t="s">
        <v>3091</v>
      </c>
      <c r="M4664" s="19">
        <f>MATCH(L4664,'Category 1'!$A:$A,0)</f>
        <v>2</v>
      </c>
      <c r="N4664" s="19">
        <f>MATCH(G4664,'Category 1'!$1:$1,0)</f>
        <v>170</v>
      </c>
      <c r="O4664" s="19">
        <f>INDEX('Category 1'!$A$1:$HG$566,'Furniture &amp; Fittings'!M4664,'Furniture &amp; Fittings'!N4664)</f>
        <v>299.39999999999998</v>
      </c>
      <c r="P4664" s="19">
        <f>MATCH($P$3,'Category 1'!$1:$1,0)</f>
        <v>215</v>
      </c>
      <c r="Q4664" s="19">
        <f>INDEX('Category 1'!$A$1:$HG$566,'Furniture &amp; Fittings'!M4664,'Furniture &amp; Fittings'!P4664)</f>
        <v>365.4</v>
      </c>
      <c r="R4664" s="19">
        <f t="shared" si="851"/>
        <v>1.2204408817635271</v>
      </c>
      <c r="S4664" s="128" t="s">
        <v>3091</v>
      </c>
      <c r="T4664" s="19">
        <f>MATCH(S4664,'Category 2'!$A:$A,0)</f>
        <v>2</v>
      </c>
      <c r="U4664" s="19">
        <f>MATCH($U$3,'Category 2'!$1:$1,0)</f>
        <v>4</v>
      </c>
      <c r="V4664" s="19">
        <f>INDEX('Category 2'!$A$1:$BM$542,'Furniture &amp; Fittings'!T4664,'Furniture &amp; Fittings'!U4664)</f>
        <v>145.9</v>
      </c>
      <c r="W4664" s="19">
        <f>MATCH($W$3,'Category 2'!$1:$1,0)</f>
        <v>63</v>
      </c>
      <c r="X4664" s="19">
        <f>INDEX('Category 2'!$A$1:$BM$542,'Furniture &amp; Fittings'!T4664,'Furniture &amp; Fittings'!W4664)</f>
        <v>188.8</v>
      </c>
      <c r="Y4664" s="19">
        <f t="shared" si="852"/>
        <v>1.2940370116518163</v>
      </c>
      <c r="Z4664" s="112" t="s">
        <v>3941</v>
      </c>
      <c r="AA4664" s="19">
        <f>MATCH(Z4664,'Category 3'!$A:$A,0)</f>
        <v>629</v>
      </c>
      <c r="AB4664" s="19">
        <f>MATCH($AB$3,'Category 3'!$1:$1,0)</f>
        <v>4</v>
      </c>
      <c r="AC4664" s="19">
        <f>INDEX('Category 3'!$1:$1048576,'Furniture &amp; Fittings'!AA4664,'Furniture &amp; Fittings'!AB4664)</f>
        <v>102.3</v>
      </c>
      <c r="AD4664" s="19">
        <f>MATCH($AD$3,'Category 3'!$1:$1,0)</f>
        <v>90</v>
      </c>
      <c r="AE4664" s="19">
        <f>INDEX('Category 3'!$1:$1048576,'Furniture &amp; Fittings'!AA4664,'Furniture &amp; Fittings'!AD4664)</f>
        <v>127.3</v>
      </c>
      <c r="AF4664" s="19">
        <f t="shared" si="853"/>
        <v>1.2443792766373412</v>
      </c>
      <c r="AG4664" s="4" t="s">
        <v>3035</v>
      </c>
      <c r="AH4664" s="25">
        <f>MATCH(AG4664,'Category 4'!$A:$A,0)</f>
        <v>843</v>
      </c>
      <c r="AI4664" s="25">
        <f>MATCH($AI$3,'Category 4'!$1:$1,0)</f>
        <v>4</v>
      </c>
      <c r="AJ4664" s="25">
        <f>INDEX('Category 4'!$A$1:$DU$871,'Furniture &amp; Fittings'!AH4664,'Furniture &amp; Fittings'!AI4664)</f>
        <v>103.9</v>
      </c>
      <c r="AK4664" s="25">
        <f>MATCH($AK$3,'Category 4'!$1:$1,0)</f>
        <v>124</v>
      </c>
      <c r="AL4664" s="28">
        <f>INDEX('Category 4'!$A$1:$DU$871,'Furniture &amp; Fittings'!AH4664,'Furniture &amp; Fittings'!AK4664)</f>
        <v>158.69999999999999</v>
      </c>
      <c r="AM4664" s="18">
        <f t="shared" si="844"/>
        <v>1.5274302213666986</v>
      </c>
      <c r="AN4664" s="59"/>
      <c r="AO4664" s="20">
        <v>0.05</v>
      </c>
      <c r="AP4664" s="62">
        <f t="shared" si="845"/>
        <v>0.31666666666666665</v>
      </c>
      <c r="AQ4664" s="134">
        <f t="shared" si="846"/>
        <v>2.0017712532015981</v>
      </c>
      <c r="AR4664" s="63">
        <f t="shared" si="847"/>
        <v>2633.9942392593384</v>
      </c>
      <c r="AS4664" s="64">
        <f t="shared" si="848"/>
        <v>21834.836690037966</v>
      </c>
      <c r="AT4664" s="65">
        <f t="shared" si="849"/>
        <v>0</v>
      </c>
      <c r="AU4664" s="37">
        <v>0.1</v>
      </c>
      <c r="AV4664" s="65">
        <f t="shared" si="850"/>
        <v>131.69971196296692</v>
      </c>
    </row>
    <row r="4665" spans="2:48" x14ac:dyDescent="0.2">
      <c r="B4665" s="59">
        <v>4661</v>
      </c>
      <c r="C4665" s="60" t="s">
        <v>4251</v>
      </c>
      <c r="D4665" s="60" t="s">
        <v>4667</v>
      </c>
      <c r="E4665" s="60" t="s">
        <v>4706</v>
      </c>
      <c r="F4665" s="281">
        <v>35153</v>
      </c>
      <c r="G4665" s="61">
        <f t="shared" si="842"/>
        <v>35125</v>
      </c>
      <c r="H4665" s="61">
        <v>44715</v>
      </c>
      <c r="I4665" s="26">
        <f t="shared" si="843"/>
        <v>26.177777777777777</v>
      </c>
      <c r="J4665" s="93">
        <v>3</v>
      </c>
      <c r="K4665" s="1">
        <v>877.48</v>
      </c>
      <c r="L4665" s="128" t="s">
        <v>3091</v>
      </c>
      <c r="M4665" s="19">
        <f>MATCH(L4665,'Category 1'!$A:$A,0)</f>
        <v>2</v>
      </c>
      <c r="N4665" s="19">
        <f>MATCH(G4665,'Category 1'!$1:$1,0)</f>
        <v>170</v>
      </c>
      <c r="O4665" s="19">
        <f>INDEX('Category 1'!$A$1:$HG$566,'Furniture &amp; Fittings'!M4665,'Furniture &amp; Fittings'!N4665)</f>
        <v>299.39999999999998</v>
      </c>
      <c r="P4665" s="19">
        <f>MATCH($P$3,'Category 1'!$1:$1,0)</f>
        <v>215</v>
      </c>
      <c r="Q4665" s="19">
        <f>INDEX('Category 1'!$A$1:$HG$566,'Furniture &amp; Fittings'!M4665,'Furniture &amp; Fittings'!P4665)</f>
        <v>365.4</v>
      </c>
      <c r="R4665" s="19">
        <f t="shared" si="851"/>
        <v>1.2204408817635271</v>
      </c>
      <c r="S4665" s="128" t="s">
        <v>3091</v>
      </c>
      <c r="T4665" s="19">
        <f>MATCH(S4665,'Category 2'!$A:$A,0)</f>
        <v>2</v>
      </c>
      <c r="U4665" s="19">
        <f>MATCH($U$3,'Category 2'!$1:$1,0)</f>
        <v>4</v>
      </c>
      <c r="V4665" s="19">
        <f>INDEX('Category 2'!$A$1:$BM$542,'Furniture &amp; Fittings'!T4665,'Furniture &amp; Fittings'!U4665)</f>
        <v>145.9</v>
      </c>
      <c r="W4665" s="19">
        <f>MATCH($W$3,'Category 2'!$1:$1,0)</f>
        <v>63</v>
      </c>
      <c r="X4665" s="19">
        <f>INDEX('Category 2'!$A$1:$BM$542,'Furniture &amp; Fittings'!T4665,'Furniture &amp; Fittings'!W4665)</f>
        <v>188.8</v>
      </c>
      <c r="Y4665" s="19">
        <f t="shared" si="852"/>
        <v>1.2940370116518163</v>
      </c>
      <c r="Z4665" s="112" t="s">
        <v>3941</v>
      </c>
      <c r="AA4665" s="19">
        <f>MATCH(Z4665,'Category 3'!$A:$A,0)</f>
        <v>629</v>
      </c>
      <c r="AB4665" s="19">
        <f>MATCH($AB$3,'Category 3'!$1:$1,0)</f>
        <v>4</v>
      </c>
      <c r="AC4665" s="19">
        <f>INDEX('Category 3'!$1:$1048576,'Furniture &amp; Fittings'!AA4665,'Furniture &amp; Fittings'!AB4665)</f>
        <v>102.3</v>
      </c>
      <c r="AD4665" s="19">
        <f>MATCH($AD$3,'Category 3'!$1:$1,0)</f>
        <v>90</v>
      </c>
      <c r="AE4665" s="19">
        <f>INDEX('Category 3'!$1:$1048576,'Furniture &amp; Fittings'!AA4665,'Furniture &amp; Fittings'!AD4665)</f>
        <v>127.3</v>
      </c>
      <c r="AF4665" s="19">
        <f t="shared" si="853"/>
        <v>1.2443792766373412</v>
      </c>
      <c r="AG4665" s="4" t="s">
        <v>3035</v>
      </c>
      <c r="AH4665" s="25">
        <f>MATCH(AG4665,'Category 4'!$A:$A,0)</f>
        <v>843</v>
      </c>
      <c r="AI4665" s="25">
        <f>MATCH($AI$3,'Category 4'!$1:$1,0)</f>
        <v>4</v>
      </c>
      <c r="AJ4665" s="25">
        <f>INDEX('Category 4'!$A$1:$DU$871,'Furniture &amp; Fittings'!AH4665,'Furniture &amp; Fittings'!AI4665)</f>
        <v>103.9</v>
      </c>
      <c r="AK4665" s="25">
        <f>MATCH($AK$3,'Category 4'!$1:$1,0)</f>
        <v>124</v>
      </c>
      <c r="AL4665" s="28">
        <f>INDEX('Category 4'!$A$1:$DU$871,'Furniture &amp; Fittings'!AH4665,'Furniture &amp; Fittings'!AK4665)</f>
        <v>158.69999999999999</v>
      </c>
      <c r="AM4665" s="18">
        <f t="shared" si="844"/>
        <v>1.5274302213666986</v>
      </c>
      <c r="AN4665" s="59"/>
      <c r="AO4665" s="20">
        <v>0.05</v>
      </c>
      <c r="AP4665" s="62">
        <f t="shared" si="845"/>
        <v>0.31666666666666665</v>
      </c>
      <c r="AQ4665" s="134">
        <f t="shared" si="846"/>
        <v>2.0017712532015981</v>
      </c>
      <c r="AR4665" s="63">
        <f t="shared" si="847"/>
        <v>2633.9942392593384</v>
      </c>
      <c r="AS4665" s="64">
        <f t="shared" si="848"/>
        <v>21834.836690037966</v>
      </c>
      <c r="AT4665" s="65">
        <f t="shared" si="849"/>
        <v>0</v>
      </c>
      <c r="AU4665" s="37">
        <v>0.1</v>
      </c>
      <c r="AV4665" s="65">
        <f t="shared" si="850"/>
        <v>131.69971196296692</v>
      </c>
    </row>
    <row r="4666" spans="2:48" x14ac:dyDescent="0.2">
      <c r="B4666" s="59">
        <v>4662</v>
      </c>
      <c r="C4666" s="60" t="s">
        <v>4251</v>
      </c>
      <c r="D4666" s="60" t="s">
        <v>4667</v>
      </c>
      <c r="E4666" s="60" t="s">
        <v>4706</v>
      </c>
      <c r="F4666" s="281">
        <v>35153</v>
      </c>
      <c r="G4666" s="61">
        <f t="shared" si="842"/>
        <v>35125</v>
      </c>
      <c r="H4666" s="61">
        <v>44715</v>
      </c>
      <c r="I4666" s="26">
        <f t="shared" si="843"/>
        <v>26.177777777777777</v>
      </c>
      <c r="J4666" s="93">
        <v>3</v>
      </c>
      <c r="K4666" s="1">
        <v>877.48</v>
      </c>
      <c r="L4666" s="128" t="s">
        <v>3091</v>
      </c>
      <c r="M4666" s="19">
        <f>MATCH(L4666,'Category 1'!$A:$A,0)</f>
        <v>2</v>
      </c>
      <c r="N4666" s="19">
        <f>MATCH(G4666,'Category 1'!$1:$1,0)</f>
        <v>170</v>
      </c>
      <c r="O4666" s="19">
        <f>INDEX('Category 1'!$A$1:$HG$566,'Furniture &amp; Fittings'!M4666,'Furniture &amp; Fittings'!N4666)</f>
        <v>299.39999999999998</v>
      </c>
      <c r="P4666" s="19">
        <f>MATCH($P$3,'Category 1'!$1:$1,0)</f>
        <v>215</v>
      </c>
      <c r="Q4666" s="19">
        <f>INDEX('Category 1'!$A$1:$HG$566,'Furniture &amp; Fittings'!M4666,'Furniture &amp; Fittings'!P4666)</f>
        <v>365.4</v>
      </c>
      <c r="R4666" s="19">
        <f t="shared" si="851"/>
        <v>1.2204408817635271</v>
      </c>
      <c r="S4666" s="128" t="s">
        <v>3091</v>
      </c>
      <c r="T4666" s="19">
        <f>MATCH(S4666,'Category 2'!$A:$A,0)</f>
        <v>2</v>
      </c>
      <c r="U4666" s="19">
        <f>MATCH($U$3,'Category 2'!$1:$1,0)</f>
        <v>4</v>
      </c>
      <c r="V4666" s="19">
        <f>INDEX('Category 2'!$A$1:$BM$542,'Furniture &amp; Fittings'!T4666,'Furniture &amp; Fittings'!U4666)</f>
        <v>145.9</v>
      </c>
      <c r="W4666" s="19">
        <f>MATCH($W$3,'Category 2'!$1:$1,0)</f>
        <v>63</v>
      </c>
      <c r="X4666" s="19">
        <f>INDEX('Category 2'!$A$1:$BM$542,'Furniture &amp; Fittings'!T4666,'Furniture &amp; Fittings'!W4666)</f>
        <v>188.8</v>
      </c>
      <c r="Y4666" s="19">
        <f t="shared" si="852"/>
        <v>1.2940370116518163</v>
      </c>
      <c r="Z4666" s="112" t="s">
        <v>3941</v>
      </c>
      <c r="AA4666" s="19">
        <f>MATCH(Z4666,'Category 3'!$A:$A,0)</f>
        <v>629</v>
      </c>
      <c r="AB4666" s="19">
        <f>MATCH($AB$3,'Category 3'!$1:$1,0)</f>
        <v>4</v>
      </c>
      <c r="AC4666" s="19">
        <f>INDEX('Category 3'!$1:$1048576,'Furniture &amp; Fittings'!AA4666,'Furniture &amp; Fittings'!AB4666)</f>
        <v>102.3</v>
      </c>
      <c r="AD4666" s="19">
        <f>MATCH($AD$3,'Category 3'!$1:$1,0)</f>
        <v>90</v>
      </c>
      <c r="AE4666" s="19">
        <f>INDEX('Category 3'!$1:$1048576,'Furniture &amp; Fittings'!AA4666,'Furniture &amp; Fittings'!AD4666)</f>
        <v>127.3</v>
      </c>
      <c r="AF4666" s="19">
        <f t="shared" si="853"/>
        <v>1.2443792766373412</v>
      </c>
      <c r="AG4666" s="4" t="s">
        <v>3035</v>
      </c>
      <c r="AH4666" s="25">
        <f>MATCH(AG4666,'Category 4'!$A:$A,0)</f>
        <v>843</v>
      </c>
      <c r="AI4666" s="25">
        <f>MATCH($AI$3,'Category 4'!$1:$1,0)</f>
        <v>4</v>
      </c>
      <c r="AJ4666" s="25">
        <f>INDEX('Category 4'!$A$1:$DU$871,'Furniture &amp; Fittings'!AH4666,'Furniture &amp; Fittings'!AI4666)</f>
        <v>103.9</v>
      </c>
      <c r="AK4666" s="25">
        <f>MATCH($AK$3,'Category 4'!$1:$1,0)</f>
        <v>124</v>
      </c>
      <c r="AL4666" s="28">
        <f>INDEX('Category 4'!$A$1:$DU$871,'Furniture &amp; Fittings'!AH4666,'Furniture &amp; Fittings'!AK4666)</f>
        <v>158.69999999999999</v>
      </c>
      <c r="AM4666" s="18">
        <f t="shared" si="844"/>
        <v>1.5274302213666986</v>
      </c>
      <c r="AN4666" s="59"/>
      <c r="AO4666" s="20">
        <v>0.05</v>
      </c>
      <c r="AP4666" s="62">
        <f t="shared" si="845"/>
        <v>0.31666666666666665</v>
      </c>
      <c r="AQ4666" s="134">
        <f t="shared" si="846"/>
        <v>2.0017712532015981</v>
      </c>
      <c r="AR4666" s="63">
        <f t="shared" si="847"/>
        <v>2633.9942392593384</v>
      </c>
      <c r="AS4666" s="64">
        <f t="shared" si="848"/>
        <v>21834.836690037966</v>
      </c>
      <c r="AT4666" s="65">
        <f t="shared" si="849"/>
        <v>0</v>
      </c>
      <c r="AU4666" s="37">
        <v>0.1</v>
      </c>
      <c r="AV4666" s="65">
        <f t="shared" si="850"/>
        <v>131.69971196296692</v>
      </c>
    </row>
    <row r="4667" spans="2:48" x14ac:dyDescent="0.2">
      <c r="B4667" s="59">
        <v>4663</v>
      </c>
      <c r="C4667" s="60" t="s">
        <v>4251</v>
      </c>
      <c r="D4667" s="60" t="s">
        <v>4667</v>
      </c>
      <c r="E4667" s="60" t="s">
        <v>4673</v>
      </c>
      <c r="F4667" s="281">
        <v>35153</v>
      </c>
      <c r="G4667" s="61">
        <f t="shared" si="842"/>
        <v>35125</v>
      </c>
      <c r="H4667" s="61">
        <v>44715</v>
      </c>
      <c r="I4667" s="26">
        <f t="shared" si="843"/>
        <v>26.177777777777777</v>
      </c>
      <c r="J4667" s="93">
        <v>3</v>
      </c>
      <c r="K4667" s="1">
        <v>877.48</v>
      </c>
      <c r="L4667" s="128" t="s">
        <v>3091</v>
      </c>
      <c r="M4667" s="19">
        <f>MATCH(L4667,'Category 1'!$A:$A,0)</f>
        <v>2</v>
      </c>
      <c r="N4667" s="19">
        <f>MATCH(G4667,'Category 1'!$1:$1,0)</f>
        <v>170</v>
      </c>
      <c r="O4667" s="19">
        <f>INDEX('Category 1'!$A$1:$HG$566,'Furniture &amp; Fittings'!M4667,'Furniture &amp; Fittings'!N4667)</f>
        <v>299.39999999999998</v>
      </c>
      <c r="P4667" s="19">
        <f>MATCH($P$3,'Category 1'!$1:$1,0)</f>
        <v>215</v>
      </c>
      <c r="Q4667" s="19">
        <f>INDEX('Category 1'!$A$1:$HG$566,'Furniture &amp; Fittings'!M4667,'Furniture &amp; Fittings'!P4667)</f>
        <v>365.4</v>
      </c>
      <c r="R4667" s="19">
        <f t="shared" si="851"/>
        <v>1.2204408817635271</v>
      </c>
      <c r="S4667" s="128" t="s">
        <v>3091</v>
      </c>
      <c r="T4667" s="19">
        <f>MATCH(S4667,'Category 2'!$A:$A,0)</f>
        <v>2</v>
      </c>
      <c r="U4667" s="19">
        <f>MATCH($U$3,'Category 2'!$1:$1,0)</f>
        <v>4</v>
      </c>
      <c r="V4667" s="19">
        <f>INDEX('Category 2'!$A$1:$BM$542,'Furniture &amp; Fittings'!T4667,'Furniture &amp; Fittings'!U4667)</f>
        <v>145.9</v>
      </c>
      <c r="W4667" s="19">
        <f>MATCH($W$3,'Category 2'!$1:$1,0)</f>
        <v>63</v>
      </c>
      <c r="X4667" s="19">
        <f>INDEX('Category 2'!$A$1:$BM$542,'Furniture &amp; Fittings'!T4667,'Furniture &amp; Fittings'!W4667)</f>
        <v>188.8</v>
      </c>
      <c r="Y4667" s="19">
        <f t="shared" si="852"/>
        <v>1.2940370116518163</v>
      </c>
      <c r="Z4667" s="112" t="s">
        <v>3941</v>
      </c>
      <c r="AA4667" s="19">
        <f>MATCH(Z4667,'Category 3'!$A:$A,0)</f>
        <v>629</v>
      </c>
      <c r="AB4667" s="19">
        <f>MATCH($AB$3,'Category 3'!$1:$1,0)</f>
        <v>4</v>
      </c>
      <c r="AC4667" s="19">
        <f>INDEX('Category 3'!$1:$1048576,'Furniture &amp; Fittings'!AA4667,'Furniture &amp; Fittings'!AB4667)</f>
        <v>102.3</v>
      </c>
      <c r="AD4667" s="19">
        <f>MATCH($AD$3,'Category 3'!$1:$1,0)</f>
        <v>90</v>
      </c>
      <c r="AE4667" s="19">
        <f>INDEX('Category 3'!$1:$1048576,'Furniture &amp; Fittings'!AA4667,'Furniture &amp; Fittings'!AD4667)</f>
        <v>127.3</v>
      </c>
      <c r="AF4667" s="19">
        <f t="shared" si="853"/>
        <v>1.2443792766373412</v>
      </c>
      <c r="AG4667" s="4" t="s">
        <v>3035</v>
      </c>
      <c r="AH4667" s="25">
        <f>MATCH(AG4667,'Category 4'!$A:$A,0)</f>
        <v>843</v>
      </c>
      <c r="AI4667" s="25">
        <f>MATCH($AI$3,'Category 4'!$1:$1,0)</f>
        <v>4</v>
      </c>
      <c r="AJ4667" s="25">
        <f>INDEX('Category 4'!$A$1:$DU$871,'Furniture &amp; Fittings'!AH4667,'Furniture &amp; Fittings'!AI4667)</f>
        <v>103.9</v>
      </c>
      <c r="AK4667" s="25">
        <f>MATCH($AK$3,'Category 4'!$1:$1,0)</f>
        <v>124</v>
      </c>
      <c r="AL4667" s="28">
        <f>INDEX('Category 4'!$A$1:$DU$871,'Furniture &amp; Fittings'!AH4667,'Furniture &amp; Fittings'!AK4667)</f>
        <v>158.69999999999999</v>
      </c>
      <c r="AM4667" s="18">
        <f t="shared" si="844"/>
        <v>1.5274302213666986</v>
      </c>
      <c r="AN4667" s="59"/>
      <c r="AO4667" s="20">
        <v>0.05</v>
      </c>
      <c r="AP4667" s="62">
        <f t="shared" si="845"/>
        <v>0.31666666666666665</v>
      </c>
      <c r="AQ4667" s="134">
        <f t="shared" si="846"/>
        <v>2.0017712532015981</v>
      </c>
      <c r="AR4667" s="63">
        <f t="shared" si="847"/>
        <v>2633.9942392593384</v>
      </c>
      <c r="AS4667" s="64">
        <f t="shared" si="848"/>
        <v>21834.836690037966</v>
      </c>
      <c r="AT4667" s="65">
        <f t="shared" si="849"/>
        <v>0</v>
      </c>
      <c r="AU4667" s="37">
        <v>0.1</v>
      </c>
      <c r="AV4667" s="65">
        <f t="shared" si="850"/>
        <v>131.69971196296692</v>
      </c>
    </row>
    <row r="4668" spans="2:48" x14ac:dyDescent="0.2">
      <c r="B4668" s="59">
        <v>4664</v>
      </c>
      <c r="C4668" s="60" t="s">
        <v>4251</v>
      </c>
      <c r="D4668" s="60" t="s">
        <v>4667</v>
      </c>
      <c r="E4668" s="60" t="s">
        <v>4689</v>
      </c>
      <c r="F4668" s="281">
        <v>35153</v>
      </c>
      <c r="G4668" s="61">
        <f t="shared" si="842"/>
        <v>35125</v>
      </c>
      <c r="H4668" s="61">
        <v>44715</v>
      </c>
      <c r="I4668" s="26">
        <f t="shared" si="843"/>
        <v>26.177777777777777</v>
      </c>
      <c r="J4668" s="93">
        <v>3</v>
      </c>
      <c r="K4668" s="1">
        <v>877.48</v>
      </c>
      <c r="L4668" s="128" t="s">
        <v>3091</v>
      </c>
      <c r="M4668" s="19">
        <f>MATCH(L4668,'Category 1'!$A:$A,0)</f>
        <v>2</v>
      </c>
      <c r="N4668" s="19">
        <f>MATCH(G4668,'Category 1'!$1:$1,0)</f>
        <v>170</v>
      </c>
      <c r="O4668" s="19">
        <f>INDEX('Category 1'!$A$1:$HG$566,'Furniture &amp; Fittings'!M4668,'Furniture &amp; Fittings'!N4668)</f>
        <v>299.39999999999998</v>
      </c>
      <c r="P4668" s="19">
        <f>MATCH($P$3,'Category 1'!$1:$1,0)</f>
        <v>215</v>
      </c>
      <c r="Q4668" s="19">
        <f>INDEX('Category 1'!$A$1:$HG$566,'Furniture &amp; Fittings'!M4668,'Furniture &amp; Fittings'!P4668)</f>
        <v>365.4</v>
      </c>
      <c r="R4668" s="19">
        <f t="shared" si="851"/>
        <v>1.2204408817635271</v>
      </c>
      <c r="S4668" s="128" t="s">
        <v>3091</v>
      </c>
      <c r="T4668" s="19">
        <f>MATCH(S4668,'Category 2'!$A:$A,0)</f>
        <v>2</v>
      </c>
      <c r="U4668" s="19">
        <f>MATCH($U$3,'Category 2'!$1:$1,0)</f>
        <v>4</v>
      </c>
      <c r="V4668" s="19">
        <f>INDEX('Category 2'!$A$1:$BM$542,'Furniture &amp; Fittings'!T4668,'Furniture &amp; Fittings'!U4668)</f>
        <v>145.9</v>
      </c>
      <c r="W4668" s="19">
        <f>MATCH($W$3,'Category 2'!$1:$1,0)</f>
        <v>63</v>
      </c>
      <c r="X4668" s="19">
        <f>INDEX('Category 2'!$A$1:$BM$542,'Furniture &amp; Fittings'!T4668,'Furniture &amp; Fittings'!W4668)</f>
        <v>188.8</v>
      </c>
      <c r="Y4668" s="19">
        <f t="shared" si="852"/>
        <v>1.2940370116518163</v>
      </c>
      <c r="Z4668" s="112" t="s">
        <v>3941</v>
      </c>
      <c r="AA4668" s="19">
        <f>MATCH(Z4668,'Category 3'!$A:$A,0)</f>
        <v>629</v>
      </c>
      <c r="AB4668" s="19">
        <f>MATCH($AB$3,'Category 3'!$1:$1,0)</f>
        <v>4</v>
      </c>
      <c r="AC4668" s="19">
        <f>INDEX('Category 3'!$1:$1048576,'Furniture &amp; Fittings'!AA4668,'Furniture &amp; Fittings'!AB4668)</f>
        <v>102.3</v>
      </c>
      <c r="AD4668" s="19">
        <f>MATCH($AD$3,'Category 3'!$1:$1,0)</f>
        <v>90</v>
      </c>
      <c r="AE4668" s="19">
        <f>INDEX('Category 3'!$1:$1048576,'Furniture &amp; Fittings'!AA4668,'Furniture &amp; Fittings'!AD4668)</f>
        <v>127.3</v>
      </c>
      <c r="AF4668" s="19">
        <f t="shared" si="853"/>
        <v>1.2443792766373412</v>
      </c>
      <c r="AG4668" s="4" t="s">
        <v>3035</v>
      </c>
      <c r="AH4668" s="25">
        <f>MATCH(AG4668,'Category 4'!$A:$A,0)</f>
        <v>843</v>
      </c>
      <c r="AI4668" s="25">
        <f>MATCH($AI$3,'Category 4'!$1:$1,0)</f>
        <v>4</v>
      </c>
      <c r="AJ4668" s="25">
        <f>INDEX('Category 4'!$A$1:$DU$871,'Furniture &amp; Fittings'!AH4668,'Furniture &amp; Fittings'!AI4668)</f>
        <v>103.9</v>
      </c>
      <c r="AK4668" s="25">
        <f>MATCH($AK$3,'Category 4'!$1:$1,0)</f>
        <v>124</v>
      </c>
      <c r="AL4668" s="28">
        <f>INDEX('Category 4'!$A$1:$DU$871,'Furniture &amp; Fittings'!AH4668,'Furniture &amp; Fittings'!AK4668)</f>
        <v>158.69999999999999</v>
      </c>
      <c r="AM4668" s="18">
        <f t="shared" si="844"/>
        <v>1.5274302213666986</v>
      </c>
      <c r="AN4668" s="59"/>
      <c r="AO4668" s="20">
        <v>0.05</v>
      </c>
      <c r="AP4668" s="62">
        <f t="shared" si="845"/>
        <v>0.31666666666666665</v>
      </c>
      <c r="AQ4668" s="134">
        <f t="shared" si="846"/>
        <v>2.0017712532015981</v>
      </c>
      <c r="AR4668" s="63">
        <f t="shared" si="847"/>
        <v>2633.9942392593384</v>
      </c>
      <c r="AS4668" s="64">
        <f t="shared" si="848"/>
        <v>21834.836690037966</v>
      </c>
      <c r="AT4668" s="65">
        <f t="shared" si="849"/>
        <v>0</v>
      </c>
      <c r="AU4668" s="37">
        <v>0.1</v>
      </c>
      <c r="AV4668" s="65">
        <f t="shared" si="850"/>
        <v>131.69971196296692</v>
      </c>
    </row>
    <row r="4669" spans="2:48" x14ac:dyDescent="0.2">
      <c r="B4669" s="59">
        <v>4665</v>
      </c>
      <c r="C4669" s="60" t="s">
        <v>4251</v>
      </c>
      <c r="D4669" s="60" t="s">
        <v>4667</v>
      </c>
      <c r="E4669" s="60" t="s">
        <v>4689</v>
      </c>
      <c r="F4669" s="281">
        <v>35153</v>
      </c>
      <c r="G4669" s="61">
        <f t="shared" si="842"/>
        <v>35125</v>
      </c>
      <c r="H4669" s="61">
        <v>44715</v>
      </c>
      <c r="I4669" s="26">
        <f t="shared" si="843"/>
        <v>26.177777777777777</v>
      </c>
      <c r="J4669" s="93">
        <v>3</v>
      </c>
      <c r="K4669" s="1">
        <v>877.48</v>
      </c>
      <c r="L4669" s="128" t="s">
        <v>3091</v>
      </c>
      <c r="M4669" s="19">
        <f>MATCH(L4669,'Category 1'!$A:$A,0)</f>
        <v>2</v>
      </c>
      <c r="N4669" s="19">
        <f>MATCH(G4669,'Category 1'!$1:$1,0)</f>
        <v>170</v>
      </c>
      <c r="O4669" s="19">
        <f>INDEX('Category 1'!$A$1:$HG$566,'Furniture &amp; Fittings'!M4669,'Furniture &amp; Fittings'!N4669)</f>
        <v>299.39999999999998</v>
      </c>
      <c r="P4669" s="19">
        <f>MATCH($P$3,'Category 1'!$1:$1,0)</f>
        <v>215</v>
      </c>
      <c r="Q4669" s="19">
        <f>INDEX('Category 1'!$A$1:$HG$566,'Furniture &amp; Fittings'!M4669,'Furniture &amp; Fittings'!P4669)</f>
        <v>365.4</v>
      </c>
      <c r="R4669" s="19">
        <f t="shared" si="851"/>
        <v>1.2204408817635271</v>
      </c>
      <c r="S4669" s="128" t="s">
        <v>3091</v>
      </c>
      <c r="T4669" s="19">
        <f>MATCH(S4669,'Category 2'!$A:$A,0)</f>
        <v>2</v>
      </c>
      <c r="U4669" s="19">
        <f>MATCH($U$3,'Category 2'!$1:$1,0)</f>
        <v>4</v>
      </c>
      <c r="V4669" s="19">
        <f>INDEX('Category 2'!$A$1:$BM$542,'Furniture &amp; Fittings'!T4669,'Furniture &amp; Fittings'!U4669)</f>
        <v>145.9</v>
      </c>
      <c r="W4669" s="19">
        <f>MATCH($W$3,'Category 2'!$1:$1,0)</f>
        <v>63</v>
      </c>
      <c r="X4669" s="19">
        <f>INDEX('Category 2'!$A$1:$BM$542,'Furniture &amp; Fittings'!T4669,'Furniture &amp; Fittings'!W4669)</f>
        <v>188.8</v>
      </c>
      <c r="Y4669" s="19">
        <f t="shared" si="852"/>
        <v>1.2940370116518163</v>
      </c>
      <c r="Z4669" s="112" t="s">
        <v>3941</v>
      </c>
      <c r="AA4669" s="19">
        <f>MATCH(Z4669,'Category 3'!$A:$A,0)</f>
        <v>629</v>
      </c>
      <c r="AB4669" s="19">
        <f>MATCH($AB$3,'Category 3'!$1:$1,0)</f>
        <v>4</v>
      </c>
      <c r="AC4669" s="19">
        <f>INDEX('Category 3'!$1:$1048576,'Furniture &amp; Fittings'!AA4669,'Furniture &amp; Fittings'!AB4669)</f>
        <v>102.3</v>
      </c>
      <c r="AD4669" s="19">
        <f>MATCH($AD$3,'Category 3'!$1:$1,0)</f>
        <v>90</v>
      </c>
      <c r="AE4669" s="19">
        <f>INDEX('Category 3'!$1:$1048576,'Furniture &amp; Fittings'!AA4669,'Furniture &amp; Fittings'!AD4669)</f>
        <v>127.3</v>
      </c>
      <c r="AF4669" s="19">
        <f t="shared" si="853"/>
        <v>1.2443792766373412</v>
      </c>
      <c r="AG4669" s="4" t="s">
        <v>3035</v>
      </c>
      <c r="AH4669" s="25">
        <f>MATCH(AG4669,'Category 4'!$A:$A,0)</f>
        <v>843</v>
      </c>
      <c r="AI4669" s="25">
        <f>MATCH($AI$3,'Category 4'!$1:$1,0)</f>
        <v>4</v>
      </c>
      <c r="AJ4669" s="25">
        <f>INDEX('Category 4'!$A$1:$DU$871,'Furniture &amp; Fittings'!AH4669,'Furniture &amp; Fittings'!AI4669)</f>
        <v>103.9</v>
      </c>
      <c r="AK4669" s="25">
        <f>MATCH($AK$3,'Category 4'!$1:$1,0)</f>
        <v>124</v>
      </c>
      <c r="AL4669" s="28">
        <f>INDEX('Category 4'!$A$1:$DU$871,'Furniture &amp; Fittings'!AH4669,'Furniture &amp; Fittings'!AK4669)</f>
        <v>158.69999999999999</v>
      </c>
      <c r="AM4669" s="18">
        <f t="shared" si="844"/>
        <v>1.5274302213666986</v>
      </c>
      <c r="AN4669" s="59"/>
      <c r="AO4669" s="20">
        <v>0.05</v>
      </c>
      <c r="AP4669" s="62">
        <f t="shared" si="845"/>
        <v>0.31666666666666665</v>
      </c>
      <c r="AQ4669" s="134">
        <f t="shared" si="846"/>
        <v>2.0017712532015981</v>
      </c>
      <c r="AR4669" s="63">
        <f t="shared" si="847"/>
        <v>2633.9942392593384</v>
      </c>
      <c r="AS4669" s="64">
        <f t="shared" si="848"/>
        <v>21834.836690037966</v>
      </c>
      <c r="AT4669" s="65">
        <f t="shared" si="849"/>
        <v>0</v>
      </c>
      <c r="AU4669" s="37">
        <v>0.1</v>
      </c>
      <c r="AV4669" s="65">
        <f t="shared" si="850"/>
        <v>131.69971196296692</v>
      </c>
    </row>
    <row r="4670" spans="2:48" x14ac:dyDescent="0.2">
      <c r="B4670" s="59">
        <v>4666</v>
      </c>
      <c r="C4670" s="60" t="s">
        <v>4251</v>
      </c>
      <c r="D4670" s="60" t="s">
        <v>4667</v>
      </c>
      <c r="E4670" s="60" t="s">
        <v>4689</v>
      </c>
      <c r="F4670" s="281">
        <v>35153</v>
      </c>
      <c r="G4670" s="61">
        <f t="shared" si="842"/>
        <v>35125</v>
      </c>
      <c r="H4670" s="61">
        <v>44715</v>
      </c>
      <c r="I4670" s="26">
        <f t="shared" si="843"/>
        <v>26.177777777777777</v>
      </c>
      <c r="J4670" s="93">
        <v>3</v>
      </c>
      <c r="K4670" s="1">
        <v>877.48</v>
      </c>
      <c r="L4670" s="128" t="s">
        <v>3091</v>
      </c>
      <c r="M4670" s="19">
        <f>MATCH(L4670,'Category 1'!$A:$A,0)</f>
        <v>2</v>
      </c>
      <c r="N4670" s="19">
        <f>MATCH(G4670,'Category 1'!$1:$1,0)</f>
        <v>170</v>
      </c>
      <c r="O4670" s="19">
        <f>INDEX('Category 1'!$A$1:$HG$566,'Furniture &amp; Fittings'!M4670,'Furniture &amp; Fittings'!N4670)</f>
        <v>299.39999999999998</v>
      </c>
      <c r="P4670" s="19">
        <f>MATCH($P$3,'Category 1'!$1:$1,0)</f>
        <v>215</v>
      </c>
      <c r="Q4670" s="19">
        <f>INDEX('Category 1'!$A$1:$HG$566,'Furniture &amp; Fittings'!M4670,'Furniture &amp; Fittings'!P4670)</f>
        <v>365.4</v>
      </c>
      <c r="R4670" s="19">
        <f t="shared" si="851"/>
        <v>1.2204408817635271</v>
      </c>
      <c r="S4670" s="128" t="s">
        <v>3091</v>
      </c>
      <c r="T4670" s="19">
        <f>MATCH(S4670,'Category 2'!$A:$A,0)</f>
        <v>2</v>
      </c>
      <c r="U4670" s="19">
        <f>MATCH($U$3,'Category 2'!$1:$1,0)</f>
        <v>4</v>
      </c>
      <c r="V4670" s="19">
        <f>INDEX('Category 2'!$A$1:$BM$542,'Furniture &amp; Fittings'!T4670,'Furniture &amp; Fittings'!U4670)</f>
        <v>145.9</v>
      </c>
      <c r="W4670" s="19">
        <f>MATCH($W$3,'Category 2'!$1:$1,0)</f>
        <v>63</v>
      </c>
      <c r="X4670" s="19">
        <f>INDEX('Category 2'!$A$1:$BM$542,'Furniture &amp; Fittings'!T4670,'Furniture &amp; Fittings'!W4670)</f>
        <v>188.8</v>
      </c>
      <c r="Y4670" s="19">
        <f t="shared" si="852"/>
        <v>1.2940370116518163</v>
      </c>
      <c r="Z4670" s="112" t="s">
        <v>3941</v>
      </c>
      <c r="AA4670" s="19">
        <f>MATCH(Z4670,'Category 3'!$A:$A,0)</f>
        <v>629</v>
      </c>
      <c r="AB4670" s="19">
        <f>MATCH($AB$3,'Category 3'!$1:$1,0)</f>
        <v>4</v>
      </c>
      <c r="AC4670" s="19">
        <f>INDEX('Category 3'!$1:$1048576,'Furniture &amp; Fittings'!AA4670,'Furniture &amp; Fittings'!AB4670)</f>
        <v>102.3</v>
      </c>
      <c r="AD4670" s="19">
        <f>MATCH($AD$3,'Category 3'!$1:$1,0)</f>
        <v>90</v>
      </c>
      <c r="AE4670" s="19">
        <f>INDEX('Category 3'!$1:$1048576,'Furniture &amp; Fittings'!AA4670,'Furniture &amp; Fittings'!AD4670)</f>
        <v>127.3</v>
      </c>
      <c r="AF4670" s="19">
        <f t="shared" si="853"/>
        <v>1.2443792766373412</v>
      </c>
      <c r="AG4670" s="4" t="s">
        <v>3035</v>
      </c>
      <c r="AH4670" s="25">
        <f>MATCH(AG4670,'Category 4'!$A:$A,0)</f>
        <v>843</v>
      </c>
      <c r="AI4670" s="25">
        <f>MATCH($AI$3,'Category 4'!$1:$1,0)</f>
        <v>4</v>
      </c>
      <c r="AJ4670" s="25">
        <f>INDEX('Category 4'!$A$1:$DU$871,'Furniture &amp; Fittings'!AH4670,'Furniture &amp; Fittings'!AI4670)</f>
        <v>103.9</v>
      </c>
      <c r="AK4670" s="25">
        <f>MATCH($AK$3,'Category 4'!$1:$1,0)</f>
        <v>124</v>
      </c>
      <c r="AL4670" s="28">
        <f>INDEX('Category 4'!$A$1:$DU$871,'Furniture &amp; Fittings'!AH4670,'Furniture &amp; Fittings'!AK4670)</f>
        <v>158.69999999999999</v>
      </c>
      <c r="AM4670" s="18">
        <f t="shared" si="844"/>
        <v>1.5274302213666986</v>
      </c>
      <c r="AN4670" s="59"/>
      <c r="AO4670" s="20">
        <v>0.05</v>
      </c>
      <c r="AP4670" s="62">
        <f t="shared" si="845"/>
        <v>0.31666666666666665</v>
      </c>
      <c r="AQ4670" s="134">
        <f t="shared" si="846"/>
        <v>2.0017712532015981</v>
      </c>
      <c r="AR4670" s="63">
        <f t="shared" si="847"/>
        <v>2633.9942392593384</v>
      </c>
      <c r="AS4670" s="64">
        <f t="shared" si="848"/>
        <v>21834.836690037966</v>
      </c>
      <c r="AT4670" s="65">
        <f t="shared" si="849"/>
        <v>0</v>
      </c>
      <c r="AU4670" s="37">
        <v>0.1</v>
      </c>
      <c r="AV4670" s="65">
        <f t="shared" si="850"/>
        <v>131.69971196296692</v>
      </c>
    </row>
    <row r="4671" spans="2:48" x14ac:dyDescent="0.2">
      <c r="B4671" s="59">
        <v>4667</v>
      </c>
      <c r="C4671" s="60" t="s">
        <v>4251</v>
      </c>
      <c r="D4671" s="60" t="s">
        <v>4667</v>
      </c>
      <c r="E4671" s="60" t="s">
        <v>4689</v>
      </c>
      <c r="F4671" s="281">
        <v>35153</v>
      </c>
      <c r="G4671" s="61">
        <f t="shared" si="842"/>
        <v>35125</v>
      </c>
      <c r="H4671" s="61">
        <v>44715</v>
      </c>
      <c r="I4671" s="26">
        <f t="shared" si="843"/>
        <v>26.177777777777777</v>
      </c>
      <c r="J4671" s="93">
        <v>3</v>
      </c>
      <c r="K4671" s="1">
        <v>877.48</v>
      </c>
      <c r="L4671" s="128" t="s">
        <v>3091</v>
      </c>
      <c r="M4671" s="19">
        <f>MATCH(L4671,'Category 1'!$A:$A,0)</f>
        <v>2</v>
      </c>
      <c r="N4671" s="19">
        <f>MATCH(G4671,'Category 1'!$1:$1,0)</f>
        <v>170</v>
      </c>
      <c r="O4671" s="19">
        <f>INDEX('Category 1'!$A$1:$HG$566,'Furniture &amp; Fittings'!M4671,'Furniture &amp; Fittings'!N4671)</f>
        <v>299.39999999999998</v>
      </c>
      <c r="P4671" s="19">
        <f>MATCH($P$3,'Category 1'!$1:$1,0)</f>
        <v>215</v>
      </c>
      <c r="Q4671" s="19">
        <f>INDEX('Category 1'!$A$1:$HG$566,'Furniture &amp; Fittings'!M4671,'Furniture &amp; Fittings'!P4671)</f>
        <v>365.4</v>
      </c>
      <c r="R4671" s="19">
        <f t="shared" si="851"/>
        <v>1.2204408817635271</v>
      </c>
      <c r="S4671" s="128" t="s">
        <v>3091</v>
      </c>
      <c r="T4671" s="19">
        <f>MATCH(S4671,'Category 2'!$A:$A,0)</f>
        <v>2</v>
      </c>
      <c r="U4671" s="19">
        <f>MATCH($U$3,'Category 2'!$1:$1,0)</f>
        <v>4</v>
      </c>
      <c r="V4671" s="19">
        <f>INDEX('Category 2'!$A$1:$BM$542,'Furniture &amp; Fittings'!T4671,'Furniture &amp; Fittings'!U4671)</f>
        <v>145.9</v>
      </c>
      <c r="W4671" s="19">
        <f>MATCH($W$3,'Category 2'!$1:$1,0)</f>
        <v>63</v>
      </c>
      <c r="X4671" s="19">
        <f>INDEX('Category 2'!$A$1:$BM$542,'Furniture &amp; Fittings'!T4671,'Furniture &amp; Fittings'!W4671)</f>
        <v>188.8</v>
      </c>
      <c r="Y4671" s="19">
        <f t="shared" si="852"/>
        <v>1.2940370116518163</v>
      </c>
      <c r="Z4671" s="112" t="s">
        <v>3941</v>
      </c>
      <c r="AA4671" s="19">
        <f>MATCH(Z4671,'Category 3'!$A:$A,0)</f>
        <v>629</v>
      </c>
      <c r="AB4671" s="19">
        <f>MATCH($AB$3,'Category 3'!$1:$1,0)</f>
        <v>4</v>
      </c>
      <c r="AC4671" s="19">
        <f>INDEX('Category 3'!$1:$1048576,'Furniture &amp; Fittings'!AA4671,'Furniture &amp; Fittings'!AB4671)</f>
        <v>102.3</v>
      </c>
      <c r="AD4671" s="19">
        <f>MATCH($AD$3,'Category 3'!$1:$1,0)</f>
        <v>90</v>
      </c>
      <c r="AE4671" s="19">
        <f>INDEX('Category 3'!$1:$1048576,'Furniture &amp; Fittings'!AA4671,'Furniture &amp; Fittings'!AD4671)</f>
        <v>127.3</v>
      </c>
      <c r="AF4671" s="19">
        <f t="shared" si="853"/>
        <v>1.2443792766373412</v>
      </c>
      <c r="AG4671" s="4" t="s">
        <v>3035</v>
      </c>
      <c r="AH4671" s="25">
        <f>MATCH(AG4671,'Category 4'!$A:$A,0)</f>
        <v>843</v>
      </c>
      <c r="AI4671" s="25">
        <f>MATCH($AI$3,'Category 4'!$1:$1,0)</f>
        <v>4</v>
      </c>
      <c r="AJ4671" s="25">
        <f>INDEX('Category 4'!$A$1:$DU$871,'Furniture &amp; Fittings'!AH4671,'Furniture &amp; Fittings'!AI4671)</f>
        <v>103.9</v>
      </c>
      <c r="AK4671" s="25">
        <f>MATCH($AK$3,'Category 4'!$1:$1,0)</f>
        <v>124</v>
      </c>
      <c r="AL4671" s="28">
        <f>INDEX('Category 4'!$A$1:$DU$871,'Furniture &amp; Fittings'!AH4671,'Furniture &amp; Fittings'!AK4671)</f>
        <v>158.69999999999999</v>
      </c>
      <c r="AM4671" s="18">
        <f t="shared" si="844"/>
        <v>1.5274302213666986</v>
      </c>
      <c r="AN4671" s="59"/>
      <c r="AO4671" s="20">
        <v>0.05</v>
      </c>
      <c r="AP4671" s="62">
        <f t="shared" si="845"/>
        <v>0.31666666666666665</v>
      </c>
      <c r="AQ4671" s="134">
        <f t="shared" si="846"/>
        <v>2.0017712532015981</v>
      </c>
      <c r="AR4671" s="63">
        <f t="shared" si="847"/>
        <v>2633.9942392593384</v>
      </c>
      <c r="AS4671" s="64">
        <f t="shared" si="848"/>
        <v>21834.836690037966</v>
      </c>
      <c r="AT4671" s="65">
        <f t="shared" si="849"/>
        <v>0</v>
      </c>
      <c r="AU4671" s="37">
        <v>0.1</v>
      </c>
      <c r="AV4671" s="65">
        <f t="shared" si="850"/>
        <v>131.69971196296692</v>
      </c>
    </row>
    <row r="4672" spans="2:48" x14ac:dyDescent="0.2">
      <c r="B4672" s="59">
        <v>4668</v>
      </c>
      <c r="C4672" s="60" t="s">
        <v>4251</v>
      </c>
      <c r="D4672" s="60" t="s">
        <v>4667</v>
      </c>
      <c r="E4672" s="60" t="s">
        <v>4689</v>
      </c>
      <c r="F4672" s="281">
        <v>35153</v>
      </c>
      <c r="G4672" s="61">
        <f t="shared" si="842"/>
        <v>35125</v>
      </c>
      <c r="H4672" s="61">
        <v>44715</v>
      </c>
      <c r="I4672" s="26">
        <f t="shared" si="843"/>
        <v>26.177777777777777</v>
      </c>
      <c r="J4672" s="93">
        <v>3</v>
      </c>
      <c r="K4672" s="1">
        <v>877.48</v>
      </c>
      <c r="L4672" s="128" t="s">
        <v>3091</v>
      </c>
      <c r="M4672" s="19">
        <f>MATCH(L4672,'Category 1'!$A:$A,0)</f>
        <v>2</v>
      </c>
      <c r="N4672" s="19">
        <f>MATCH(G4672,'Category 1'!$1:$1,0)</f>
        <v>170</v>
      </c>
      <c r="O4672" s="19">
        <f>INDEX('Category 1'!$A$1:$HG$566,'Furniture &amp; Fittings'!M4672,'Furniture &amp; Fittings'!N4672)</f>
        <v>299.39999999999998</v>
      </c>
      <c r="P4672" s="19">
        <f>MATCH($P$3,'Category 1'!$1:$1,0)</f>
        <v>215</v>
      </c>
      <c r="Q4672" s="19">
        <f>INDEX('Category 1'!$A$1:$HG$566,'Furniture &amp; Fittings'!M4672,'Furniture &amp; Fittings'!P4672)</f>
        <v>365.4</v>
      </c>
      <c r="R4672" s="19">
        <f t="shared" si="851"/>
        <v>1.2204408817635271</v>
      </c>
      <c r="S4672" s="128" t="s">
        <v>3091</v>
      </c>
      <c r="T4672" s="19">
        <f>MATCH(S4672,'Category 2'!$A:$A,0)</f>
        <v>2</v>
      </c>
      <c r="U4672" s="19">
        <f>MATCH($U$3,'Category 2'!$1:$1,0)</f>
        <v>4</v>
      </c>
      <c r="V4672" s="19">
        <f>INDEX('Category 2'!$A$1:$BM$542,'Furniture &amp; Fittings'!T4672,'Furniture &amp; Fittings'!U4672)</f>
        <v>145.9</v>
      </c>
      <c r="W4672" s="19">
        <f>MATCH($W$3,'Category 2'!$1:$1,0)</f>
        <v>63</v>
      </c>
      <c r="X4672" s="19">
        <f>INDEX('Category 2'!$A$1:$BM$542,'Furniture &amp; Fittings'!T4672,'Furniture &amp; Fittings'!W4672)</f>
        <v>188.8</v>
      </c>
      <c r="Y4672" s="19">
        <f t="shared" si="852"/>
        <v>1.2940370116518163</v>
      </c>
      <c r="Z4672" s="112" t="s">
        <v>3941</v>
      </c>
      <c r="AA4672" s="19">
        <f>MATCH(Z4672,'Category 3'!$A:$A,0)</f>
        <v>629</v>
      </c>
      <c r="AB4672" s="19">
        <f>MATCH($AB$3,'Category 3'!$1:$1,0)</f>
        <v>4</v>
      </c>
      <c r="AC4672" s="19">
        <f>INDEX('Category 3'!$1:$1048576,'Furniture &amp; Fittings'!AA4672,'Furniture &amp; Fittings'!AB4672)</f>
        <v>102.3</v>
      </c>
      <c r="AD4672" s="19">
        <f>MATCH($AD$3,'Category 3'!$1:$1,0)</f>
        <v>90</v>
      </c>
      <c r="AE4672" s="19">
        <f>INDEX('Category 3'!$1:$1048576,'Furniture &amp; Fittings'!AA4672,'Furniture &amp; Fittings'!AD4672)</f>
        <v>127.3</v>
      </c>
      <c r="AF4672" s="19">
        <f t="shared" si="853"/>
        <v>1.2443792766373412</v>
      </c>
      <c r="AG4672" s="4" t="s">
        <v>3035</v>
      </c>
      <c r="AH4672" s="25">
        <f>MATCH(AG4672,'Category 4'!$A:$A,0)</f>
        <v>843</v>
      </c>
      <c r="AI4672" s="25">
        <f>MATCH($AI$3,'Category 4'!$1:$1,0)</f>
        <v>4</v>
      </c>
      <c r="AJ4672" s="25">
        <f>INDEX('Category 4'!$A$1:$DU$871,'Furniture &amp; Fittings'!AH4672,'Furniture &amp; Fittings'!AI4672)</f>
        <v>103.9</v>
      </c>
      <c r="AK4672" s="25">
        <f>MATCH($AK$3,'Category 4'!$1:$1,0)</f>
        <v>124</v>
      </c>
      <c r="AL4672" s="28">
        <f>INDEX('Category 4'!$A$1:$DU$871,'Furniture &amp; Fittings'!AH4672,'Furniture &amp; Fittings'!AK4672)</f>
        <v>158.69999999999999</v>
      </c>
      <c r="AM4672" s="18">
        <f t="shared" si="844"/>
        <v>1.5274302213666986</v>
      </c>
      <c r="AN4672" s="59"/>
      <c r="AO4672" s="20">
        <v>0.05</v>
      </c>
      <c r="AP4672" s="62">
        <f t="shared" si="845"/>
        <v>0.31666666666666665</v>
      </c>
      <c r="AQ4672" s="134">
        <f t="shared" si="846"/>
        <v>2.0017712532015981</v>
      </c>
      <c r="AR4672" s="63">
        <f t="shared" si="847"/>
        <v>2633.9942392593384</v>
      </c>
      <c r="AS4672" s="64">
        <f t="shared" si="848"/>
        <v>21834.836690037966</v>
      </c>
      <c r="AT4672" s="65">
        <f t="shared" si="849"/>
        <v>0</v>
      </c>
      <c r="AU4672" s="37">
        <v>0.1</v>
      </c>
      <c r="AV4672" s="65">
        <f t="shared" si="850"/>
        <v>131.69971196296692</v>
      </c>
    </row>
    <row r="4673" spans="2:48" x14ac:dyDescent="0.2">
      <c r="B4673" s="59">
        <v>4669</v>
      </c>
      <c r="C4673" s="60" t="s">
        <v>4251</v>
      </c>
      <c r="D4673" s="60" t="s">
        <v>4667</v>
      </c>
      <c r="E4673" s="60" t="s">
        <v>4689</v>
      </c>
      <c r="F4673" s="281">
        <v>35153</v>
      </c>
      <c r="G4673" s="61">
        <f t="shared" si="842"/>
        <v>35125</v>
      </c>
      <c r="H4673" s="61">
        <v>44715</v>
      </c>
      <c r="I4673" s="26">
        <f t="shared" si="843"/>
        <v>26.177777777777777</v>
      </c>
      <c r="J4673" s="93">
        <v>3</v>
      </c>
      <c r="K4673" s="1">
        <v>877.48</v>
      </c>
      <c r="L4673" s="128" t="s">
        <v>3091</v>
      </c>
      <c r="M4673" s="19">
        <f>MATCH(L4673,'Category 1'!$A:$A,0)</f>
        <v>2</v>
      </c>
      <c r="N4673" s="19">
        <f>MATCH(G4673,'Category 1'!$1:$1,0)</f>
        <v>170</v>
      </c>
      <c r="O4673" s="19">
        <f>INDEX('Category 1'!$A$1:$HG$566,'Furniture &amp; Fittings'!M4673,'Furniture &amp; Fittings'!N4673)</f>
        <v>299.39999999999998</v>
      </c>
      <c r="P4673" s="19">
        <f>MATCH($P$3,'Category 1'!$1:$1,0)</f>
        <v>215</v>
      </c>
      <c r="Q4673" s="19">
        <f>INDEX('Category 1'!$A$1:$HG$566,'Furniture &amp; Fittings'!M4673,'Furniture &amp; Fittings'!P4673)</f>
        <v>365.4</v>
      </c>
      <c r="R4673" s="19">
        <f t="shared" si="851"/>
        <v>1.2204408817635271</v>
      </c>
      <c r="S4673" s="128" t="s">
        <v>3091</v>
      </c>
      <c r="T4673" s="19">
        <f>MATCH(S4673,'Category 2'!$A:$A,0)</f>
        <v>2</v>
      </c>
      <c r="U4673" s="19">
        <f>MATCH($U$3,'Category 2'!$1:$1,0)</f>
        <v>4</v>
      </c>
      <c r="V4673" s="19">
        <f>INDEX('Category 2'!$A$1:$BM$542,'Furniture &amp; Fittings'!T4673,'Furniture &amp; Fittings'!U4673)</f>
        <v>145.9</v>
      </c>
      <c r="W4673" s="19">
        <f>MATCH($W$3,'Category 2'!$1:$1,0)</f>
        <v>63</v>
      </c>
      <c r="X4673" s="19">
        <f>INDEX('Category 2'!$A$1:$BM$542,'Furniture &amp; Fittings'!T4673,'Furniture &amp; Fittings'!W4673)</f>
        <v>188.8</v>
      </c>
      <c r="Y4673" s="19">
        <f t="shared" si="852"/>
        <v>1.2940370116518163</v>
      </c>
      <c r="Z4673" s="112" t="s">
        <v>3941</v>
      </c>
      <c r="AA4673" s="19">
        <f>MATCH(Z4673,'Category 3'!$A:$A,0)</f>
        <v>629</v>
      </c>
      <c r="AB4673" s="19">
        <f>MATCH($AB$3,'Category 3'!$1:$1,0)</f>
        <v>4</v>
      </c>
      <c r="AC4673" s="19">
        <f>INDEX('Category 3'!$1:$1048576,'Furniture &amp; Fittings'!AA4673,'Furniture &amp; Fittings'!AB4673)</f>
        <v>102.3</v>
      </c>
      <c r="AD4673" s="19">
        <f>MATCH($AD$3,'Category 3'!$1:$1,0)</f>
        <v>90</v>
      </c>
      <c r="AE4673" s="19">
        <f>INDEX('Category 3'!$1:$1048576,'Furniture &amp; Fittings'!AA4673,'Furniture &amp; Fittings'!AD4673)</f>
        <v>127.3</v>
      </c>
      <c r="AF4673" s="19">
        <f t="shared" si="853"/>
        <v>1.2443792766373412</v>
      </c>
      <c r="AG4673" s="4" t="s">
        <v>3035</v>
      </c>
      <c r="AH4673" s="25">
        <f>MATCH(AG4673,'Category 4'!$A:$A,0)</f>
        <v>843</v>
      </c>
      <c r="AI4673" s="25">
        <f>MATCH($AI$3,'Category 4'!$1:$1,0)</f>
        <v>4</v>
      </c>
      <c r="AJ4673" s="25">
        <f>INDEX('Category 4'!$A$1:$DU$871,'Furniture &amp; Fittings'!AH4673,'Furniture &amp; Fittings'!AI4673)</f>
        <v>103.9</v>
      </c>
      <c r="AK4673" s="25">
        <f>MATCH($AK$3,'Category 4'!$1:$1,0)</f>
        <v>124</v>
      </c>
      <c r="AL4673" s="28">
        <f>INDEX('Category 4'!$A$1:$DU$871,'Furniture &amp; Fittings'!AH4673,'Furniture &amp; Fittings'!AK4673)</f>
        <v>158.69999999999999</v>
      </c>
      <c r="AM4673" s="18">
        <f t="shared" si="844"/>
        <v>1.5274302213666986</v>
      </c>
      <c r="AN4673" s="59"/>
      <c r="AO4673" s="20">
        <v>0.05</v>
      </c>
      <c r="AP4673" s="62">
        <f t="shared" si="845"/>
        <v>0.31666666666666665</v>
      </c>
      <c r="AQ4673" s="134">
        <f t="shared" si="846"/>
        <v>2.0017712532015981</v>
      </c>
      <c r="AR4673" s="63">
        <f t="shared" si="847"/>
        <v>2633.9942392593384</v>
      </c>
      <c r="AS4673" s="64">
        <f t="shared" si="848"/>
        <v>21834.836690037966</v>
      </c>
      <c r="AT4673" s="65">
        <f t="shared" si="849"/>
        <v>0</v>
      </c>
      <c r="AU4673" s="37">
        <v>0.1</v>
      </c>
      <c r="AV4673" s="65">
        <f t="shared" si="850"/>
        <v>131.69971196296692</v>
      </c>
    </row>
    <row r="4674" spans="2:48" x14ac:dyDescent="0.2">
      <c r="B4674" s="59">
        <v>4670</v>
      </c>
      <c r="C4674" s="60" t="s">
        <v>4251</v>
      </c>
      <c r="D4674" s="60" t="s">
        <v>4667</v>
      </c>
      <c r="E4674" s="60" t="s">
        <v>4689</v>
      </c>
      <c r="F4674" s="281">
        <v>35153</v>
      </c>
      <c r="G4674" s="61">
        <f t="shared" si="842"/>
        <v>35125</v>
      </c>
      <c r="H4674" s="61">
        <v>44715</v>
      </c>
      <c r="I4674" s="26">
        <f t="shared" si="843"/>
        <v>26.177777777777777</v>
      </c>
      <c r="J4674" s="93">
        <v>3</v>
      </c>
      <c r="K4674" s="1">
        <v>877.48</v>
      </c>
      <c r="L4674" s="128" t="s">
        <v>3091</v>
      </c>
      <c r="M4674" s="19">
        <f>MATCH(L4674,'Category 1'!$A:$A,0)</f>
        <v>2</v>
      </c>
      <c r="N4674" s="19">
        <f>MATCH(G4674,'Category 1'!$1:$1,0)</f>
        <v>170</v>
      </c>
      <c r="O4674" s="19">
        <f>INDEX('Category 1'!$A$1:$HG$566,'Furniture &amp; Fittings'!M4674,'Furniture &amp; Fittings'!N4674)</f>
        <v>299.39999999999998</v>
      </c>
      <c r="P4674" s="19">
        <f>MATCH($P$3,'Category 1'!$1:$1,0)</f>
        <v>215</v>
      </c>
      <c r="Q4674" s="19">
        <f>INDEX('Category 1'!$A$1:$HG$566,'Furniture &amp; Fittings'!M4674,'Furniture &amp; Fittings'!P4674)</f>
        <v>365.4</v>
      </c>
      <c r="R4674" s="19">
        <f t="shared" si="851"/>
        <v>1.2204408817635271</v>
      </c>
      <c r="S4674" s="128" t="s">
        <v>3091</v>
      </c>
      <c r="T4674" s="19">
        <f>MATCH(S4674,'Category 2'!$A:$A,0)</f>
        <v>2</v>
      </c>
      <c r="U4674" s="19">
        <f>MATCH($U$3,'Category 2'!$1:$1,0)</f>
        <v>4</v>
      </c>
      <c r="V4674" s="19">
        <f>INDEX('Category 2'!$A$1:$BM$542,'Furniture &amp; Fittings'!T4674,'Furniture &amp; Fittings'!U4674)</f>
        <v>145.9</v>
      </c>
      <c r="W4674" s="19">
        <f>MATCH($W$3,'Category 2'!$1:$1,0)</f>
        <v>63</v>
      </c>
      <c r="X4674" s="19">
        <f>INDEX('Category 2'!$A$1:$BM$542,'Furniture &amp; Fittings'!T4674,'Furniture &amp; Fittings'!W4674)</f>
        <v>188.8</v>
      </c>
      <c r="Y4674" s="19">
        <f t="shared" si="852"/>
        <v>1.2940370116518163</v>
      </c>
      <c r="Z4674" s="112" t="s">
        <v>3941</v>
      </c>
      <c r="AA4674" s="19">
        <f>MATCH(Z4674,'Category 3'!$A:$A,0)</f>
        <v>629</v>
      </c>
      <c r="AB4674" s="19">
        <f>MATCH($AB$3,'Category 3'!$1:$1,0)</f>
        <v>4</v>
      </c>
      <c r="AC4674" s="19">
        <f>INDEX('Category 3'!$1:$1048576,'Furniture &amp; Fittings'!AA4674,'Furniture &amp; Fittings'!AB4674)</f>
        <v>102.3</v>
      </c>
      <c r="AD4674" s="19">
        <f>MATCH($AD$3,'Category 3'!$1:$1,0)</f>
        <v>90</v>
      </c>
      <c r="AE4674" s="19">
        <f>INDEX('Category 3'!$1:$1048576,'Furniture &amp; Fittings'!AA4674,'Furniture &amp; Fittings'!AD4674)</f>
        <v>127.3</v>
      </c>
      <c r="AF4674" s="19">
        <f t="shared" si="853"/>
        <v>1.2443792766373412</v>
      </c>
      <c r="AG4674" s="4" t="s">
        <v>3035</v>
      </c>
      <c r="AH4674" s="25">
        <f>MATCH(AG4674,'Category 4'!$A:$A,0)</f>
        <v>843</v>
      </c>
      <c r="AI4674" s="25">
        <f>MATCH($AI$3,'Category 4'!$1:$1,0)</f>
        <v>4</v>
      </c>
      <c r="AJ4674" s="25">
        <f>INDEX('Category 4'!$A$1:$DU$871,'Furniture &amp; Fittings'!AH4674,'Furniture &amp; Fittings'!AI4674)</f>
        <v>103.9</v>
      </c>
      <c r="AK4674" s="25">
        <f>MATCH($AK$3,'Category 4'!$1:$1,0)</f>
        <v>124</v>
      </c>
      <c r="AL4674" s="28">
        <f>INDEX('Category 4'!$A$1:$DU$871,'Furniture &amp; Fittings'!AH4674,'Furniture &amp; Fittings'!AK4674)</f>
        <v>158.69999999999999</v>
      </c>
      <c r="AM4674" s="18">
        <f t="shared" si="844"/>
        <v>1.5274302213666986</v>
      </c>
      <c r="AN4674" s="59"/>
      <c r="AO4674" s="20">
        <v>0.05</v>
      </c>
      <c r="AP4674" s="62">
        <f t="shared" si="845"/>
        <v>0.31666666666666665</v>
      </c>
      <c r="AQ4674" s="134">
        <f t="shared" si="846"/>
        <v>2.0017712532015981</v>
      </c>
      <c r="AR4674" s="63">
        <f t="shared" si="847"/>
        <v>2633.9942392593384</v>
      </c>
      <c r="AS4674" s="64">
        <f t="shared" si="848"/>
        <v>21834.836690037966</v>
      </c>
      <c r="AT4674" s="65">
        <f t="shared" si="849"/>
        <v>0</v>
      </c>
      <c r="AU4674" s="37">
        <v>0.1</v>
      </c>
      <c r="AV4674" s="65">
        <f t="shared" si="850"/>
        <v>131.69971196296692</v>
      </c>
    </row>
    <row r="4675" spans="2:48" x14ac:dyDescent="0.2">
      <c r="B4675" s="59">
        <v>4671</v>
      </c>
      <c r="C4675" s="60" t="s">
        <v>4251</v>
      </c>
      <c r="D4675" s="60" t="s">
        <v>4667</v>
      </c>
      <c r="E4675" s="60" t="s">
        <v>4689</v>
      </c>
      <c r="F4675" s="281">
        <v>35153</v>
      </c>
      <c r="G4675" s="61">
        <f t="shared" si="842"/>
        <v>35125</v>
      </c>
      <c r="H4675" s="61">
        <v>44715</v>
      </c>
      <c r="I4675" s="26">
        <f t="shared" si="843"/>
        <v>26.177777777777777</v>
      </c>
      <c r="J4675" s="93">
        <v>3</v>
      </c>
      <c r="K4675" s="1">
        <v>877.48</v>
      </c>
      <c r="L4675" s="128" t="s">
        <v>3091</v>
      </c>
      <c r="M4675" s="19">
        <f>MATCH(L4675,'Category 1'!$A:$A,0)</f>
        <v>2</v>
      </c>
      <c r="N4675" s="19">
        <f>MATCH(G4675,'Category 1'!$1:$1,0)</f>
        <v>170</v>
      </c>
      <c r="O4675" s="19">
        <f>INDEX('Category 1'!$A$1:$HG$566,'Furniture &amp; Fittings'!M4675,'Furniture &amp; Fittings'!N4675)</f>
        <v>299.39999999999998</v>
      </c>
      <c r="P4675" s="19">
        <f>MATCH($P$3,'Category 1'!$1:$1,0)</f>
        <v>215</v>
      </c>
      <c r="Q4675" s="19">
        <f>INDEX('Category 1'!$A$1:$HG$566,'Furniture &amp; Fittings'!M4675,'Furniture &amp; Fittings'!P4675)</f>
        <v>365.4</v>
      </c>
      <c r="R4675" s="19">
        <f t="shared" si="851"/>
        <v>1.2204408817635271</v>
      </c>
      <c r="S4675" s="128" t="s">
        <v>3091</v>
      </c>
      <c r="T4675" s="19">
        <f>MATCH(S4675,'Category 2'!$A:$A,0)</f>
        <v>2</v>
      </c>
      <c r="U4675" s="19">
        <f>MATCH($U$3,'Category 2'!$1:$1,0)</f>
        <v>4</v>
      </c>
      <c r="V4675" s="19">
        <f>INDEX('Category 2'!$A$1:$BM$542,'Furniture &amp; Fittings'!T4675,'Furniture &amp; Fittings'!U4675)</f>
        <v>145.9</v>
      </c>
      <c r="W4675" s="19">
        <f>MATCH($W$3,'Category 2'!$1:$1,0)</f>
        <v>63</v>
      </c>
      <c r="X4675" s="19">
        <f>INDEX('Category 2'!$A$1:$BM$542,'Furniture &amp; Fittings'!T4675,'Furniture &amp; Fittings'!W4675)</f>
        <v>188.8</v>
      </c>
      <c r="Y4675" s="19">
        <f t="shared" si="852"/>
        <v>1.2940370116518163</v>
      </c>
      <c r="Z4675" s="112" t="s">
        <v>3941</v>
      </c>
      <c r="AA4675" s="19">
        <f>MATCH(Z4675,'Category 3'!$A:$A,0)</f>
        <v>629</v>
      </c>
      <c r="AB4675" s="19">
        <f>MATCH($AB$3,'Category 3'!$1:$1,0)</f>
        <v>4</v>
      </c>
      <c r="AC4675" s="19">
        <f>INDEX('Category 3'!$1:$1048576,'Furniture &amp; Fittings'!AA4675,'Furniture &amp; Fittings'!AB4675)</f>
        <v>102.3</v>
      </c>
      <c r="AD4675" s="19">
        <f>MATCH($AD$3,'Category 3'!$1:$1,0)</f>
        <v>90</v>
      </c>
      <c r="AE4675" s="19">
        <f>INDEX('Category 3'!$1:$1048576,'Furniture &amp; Fittings'!AA4675,'Furniture &amp; Fittings'!AD4675)</f>
        <v>127.3</v>
      </c>
      <c r="AF4675" s="19">
        <f t="shared" si="853"/>
        <v>1.2443792766373412</v>
      </c>
      <c r="AG4675" s="4" t="s">
        <v>3035</v>
      </c>
      <c r="AH4675" s="25">
        <f>MATCH(AG4675,'Category 4'!$A:$A,0)</f>
        <v>843</v>
      </c>
      <c r="AI4675" s="25">
        <f>MATCH($AI$3,'Category 4'!$1:$1,0)</f>
        <v>4</v>
      </c>
      <c r="AJ4675" s="25">
        <f>INDEX('Category 4'!$A$1:$DU$871,'Furniture &amp; Fittings'!AH4675,'Furniture &amp; Fittings'!AI4675)</f>
        <v>103.9</v>
      </c>
      <c r="AK4675" s="25">
        <f>MATCH($AK$3,'Category 4'!$1:$1,0)</f>
        <v>124</v>
      </c>
      <c r="AL4675" s="28">
        <f>INDEX('Category 4'!$A$1:$DU$871,'Furniture &amp; Fittings'!AH4675,'Furniture &amp; Fittings'!AK4675)</f>
        <v>158.69999999999999</v>
      </c>
      <c r="AM4675" s="18">
        <f t="shared" si="844"/>
        <v>1.5274302213666986</v>
      </c>
      <c r="AN4675" s="59"/>
      <c r="AO4675" s="20">
        <v>0.05</v>
      </c>
      <c r="AP4675" s="62">
        <f t="shared" si="845"/>
        <v>0.31666666666666665</v>
      </c>
      <c r="AQ4675" s="134">
        <f t="shared" si="846"/>
        <v>2.0017712532015981</v>
      </c>
      <c r="AR4675" s="63">
        <f t="shared" si="847"/>
        <v>2633.9942392593384</v>
      </c>
      <c r="AS4675" s="64">
        <f t="shared" si="848"/>
        <v>21834.836690037966</v>
      </c>
      <c r="AT4675" s="65">
        <f t="shared" si="849"/>
        <v>0</v>
      </c>
      <c r="AU4675" s="37">
        <v>0.1</v>
      </c>
      <c r="AV4675" s="65">
        <f t="shared" si="850"/>
        <v>131.69971196296692</v>
      </c>
    </row>
    <row r="4676" spans="2:48" x14ac:dyDescent="0.2">
      <c r="B4676" s="59">
        <v>4672</v>
      </c>
      <c r="C4676" s="60" t="s">
        <v>4251</v>
      </c>
      <c r="D4676" s="60" t="s">
        <v>4667</v>
      </c>
      <c r="E4676" s="60" t="s">
        <v>4689</v>
      </c>
      <c r="F4676" s="281">
        <v>35153</v>
      </c>
      <c r="G4676" s="61">
        <f t="shared" si="842"/>
        <v>35125</v>
      </c>
      <c r="H4676" s="61">
        <v>44715</v>
      </c>
      <c r="I4676" s="26">
        <f t="shared" si="843"/>
        <v>26.177777777777777</v>
      </c>
      <c r="J4676" s="93">
        <v>3</v>
      </c>
      <c r="K4676" s="1">
        <v>877.48</v>
      </c>
      <c r="L4676" s="128" t="s">
        <v>3091</v>
      </c>
      <c r="M4676" s="19">
        <f>MATCH(L4676,'Category 1'!$A:$A,0)</f>
        <v>2</v>
      </c>
      <c r="N4676" s="19">
        <f>MATCH(G4676,'Category 1'!$1:$1,0)</f>
        <v>170</v>
      </c>
      <c r="O4676" s="19">
        <f>INDEX('Category 1'!$A$1:$HG$566,'Furniture &amp; Fittings'!M4676,'Furniture &amp; Fittings'!N4676)</f>
        <v>299.39999999999998</v>
      </c>
      <c r="P4676" s="19">
        <f>MATCH($P$3,'Category 1'!$1:$1,0)</f>
        <v>215</v>
      </c>
      <c r="Q4676" s="19">
        <f>INDEX('Category 1'!$A$1:$HG$566,'Furniture &amp; Fittings'!M4676,'Furniture &amp; Fittings'!P4676)</f>
        <v>365.4</v>
      </c>
      <c r="R4676" s="19">
        <f t="shared" si="851"/>
        <v>1.2204408817635271</v>
      </c>
      <c r="S4676" s="128" t="s">
        <v>3091</v>
      </c>
      <c r="T4676" s="19">
        <f>MATCH(S4676,'Category 2'!$A:$A,0)</f>
        <v>2</v>
      </c>
      <c r="U4676" s="19">
        <f>MATCH($U$3,'Category 2'!$1:$1,0)</f>
        <v>4</v>
      </c>
      <c r="V4676" s="19">
        <f>INDEX('Category 2'!$A$1:$BM$542,'Furniture &amp; Fittings'!T4676,'Furniture &amp; Fittings'!U4676)</f>
        <v>145.9</v>
      </c>
      <c r="W4676" s="19">
        <f>MATCH($W$3,'Category 2'!$1:$1,0)</f>
        <v>63</v>
      </c>
      <c r="X4676" s="19">
        <f>INDEX('Category 2'!$A$1:$BM$542,'Furniture &amp; Fittings'!T4676,'Furniture &amp; Fittings'!W4676)</f>
        <v>188.8</v>
      </c>
      <c r="Y4676" s="19">
        <f t="shared" si="852"/>
        <v>1.2940370116518163</v>
      </c>
      <c r="Z4676" s="112" t="s">
        <v>3941</v>
      </c>
      <c r="AA4676" s="19">
        <f>MATCH(Z4676,'Category 3'!$A:$A,0)</f>
        <v>629</v>
      </c>
      <c r="AB4676" s="19">
        <f>MATCH($AB$3,'Category 3'!$1:$1,0)</f>
        <v>4</v>
      </c>
      <c r="AC4676" s="19">
        <f>INDEX('Category 3'!$1:$1048576,'Furniture &amp; Fittings'!AA4676,'Furniture &amp; Fittings'!AB4676)</f>
        <v>102.3</v>
      </c>
      <c r="AD4676" s="19">
        <f>MATCH($AD$3,'Category 3'!$1:$1,0)</f>
        <v>90</v>
      </c>
      <c r="AE4676" s="19">
        <f>INDEX('Category 3'!$1:$1048576,'Furniture &amp; Fittings'!AA4676,'Furniture &amp; Fittings'!AD4676)</f>
        <v>127.3</v>
      </c>
      <c r="AF4676" s="19">
        <f t="shared" si="853"/>
        <v>1.2443792766373412</v>
      </c>
      <c r="AG4676" s="4" t="s">
        <v>3035</v>
      </c>
      <c r="AH4676" s="25">
        <f>MATCH(AG4676,'Category 4'!$A:$A,0)</f>
        <v>843</v>
      </c>
      <c r="AI4676" s="25">
        <f>MATCH($AI$3,'Category 4'!$1:$1,0)</f>
        <v>4</v>
      </c>
      <c r="AJ4676" s="25">
        <f>INDEX('Category 4'!$A$1:$DU$871,'Furniture &amp; Fittings'!AH4676,'Furniture &amp; Fittings'!AI4676)</f>
        <v>103.9</v>
      </c>
      <c r="AK4676" s="25">
        <f>MATCH($AK$3,'Category 4'!$1:$1,0)</f>
        <v>124</v>
      </c>
      <c r="AL4676" s="28">
        <f>INDEX('Category 4'!$A$1:$DU$871,'Furniture &amp; Fittings'!AH4676,'Furniture &amp; Fittings'!AK4676)</f>
        <v>158.69999999999999</v>
      </c>
      <c r="AM4676" s="18">
        <f t="shared" si="844"/>
        <v>1.5274302213666986</v>
      </c>
      <c r="AN4676" s="59"/>
      <c r="AO4676" s="20">
        <v>0.05</v>
      </c>
      <c r="AP4676" s="62">
        <f t="shared" si="845"/>
        <v>0.31666666666666665</v>
      </c>
      <c r="AQ4676" s="134">
        <f t="shared" si="846"/>
        <v>2.0017712532015981</v>
      </c>
      <c r="AR4676" s="63">
        <f t="shared" si="847"/>
        <v>2633.9942392593384</v>
      </c>
      <c r="AS4676" s="64">
        <f t="shared" si="848"/>
        <v>21834.836690037966</v>
      </c>
      <c r="AT4676" s="65">
        <f t="shared" si="849"/>
        <v>0</v>
      </c>
      <c r="AU4676" s="37">
        <v>0.1</v>
      </c>
      <c r="AV4676" s="65">
        <f t="shared" si="850"/>
        <v>131.69971196296692</v>
      </c>
    </row>
    <row r="4677" spans="2:48" x14ac:dyDescent="0.2">
      <c r="B4677" s="59">
        <v>4673</v>
      </c>
      <c r="C4677" s="60" t="s">
        <v>4251</v>
      </c>
      <c r="D4677" s="60" t="s">
        <v>4667</v>
      </c>
      <c r="E4677" s="60" t="s">
        <v>4724</v>
      </c>
      <c r="F4677" s="281">
        <v>35153</v>
      </c>
      <c r="G4677" s="61">
        <f t="shared" ref="G4677:G4740" si="854">DATE(YEAR(F4677),MONTH(F4677),DAY(1))</f>
        <v>35125</v>
      </c>
      <c r="H4677" s="61">
        <v>44715</v>
      </c>
      <c r="I4677" s="26">
        <f t="shared" ref="I4677:I4740" si="855">YEARFRAC(F4677,$I$3)</f>
        <v>26.177777777777777</v>
      </c>
      <c r="J4677" s="93">
        <v>3</v>
      </c>
      <c r="K4677" s="1">
        <v>877.48</v>
      </c>
      <c r="L4677" s="128" t="s">
        <v>3091</v>
      </c>
      <c r="M4677" s="19">
        <f>MATCH(L4677,'Category 1'!$A:$A,0)</f>
        <v>2</v>
      </c>
      <c r="N4677" s="19">
        <f>MATCH(G4677,'Category 1'!$1:$1,0)</f>
        <v>170</v>
      </c>
      <c r="O4677" s="19">
        <f>INDEX('Category 1'!$A$1:$HG$566,'Furniture &amp; Fittings'!M4677,'Furniture &amp; Fittings'!N4677)</f>
        <v>299.39999999999998</v>
      </c>
      <c r="P4677" s="19">
        <f>MATCH($P$3,'Category 1'!$1:$1,0)</f>
        <v>215</v>
      </c>
      <c r="Q4677" s="19">
        <f>INDEX('Category 1'!$A$1:$HG$566,'Furniture &amp; Fittings'!M4677,'Furniture &amp; Fittings'!P4677)</f>
        <v>365.4</v>
      </c>
      <c r="R4677" s="19">
        <f t="shared" si="851"/>
        <v>1.2204408817635271</v>
      </c>
      <c r="S4677" s="128" t="s">
        <v>3091</v>
      </c>
      <c r="T4677" s="19">
        <f>MATCH(S4677,'Category 2'!$A:$A,0)</f>
        <v>2</v>
      </c>
      <c r="U4677" s="19">
        <f>MATCH($U$3,'Category 2'!$1:$1,0)</f>
        <v>4</v>
      </c>
      <c r="V4677" s="19">
        <f>INDEX('Category 2'!$A$1:$BM$542,'Furniture &amp; Fittings'!T4677,'Furniture &amp; Fittings'!U4677)</f>
        <v>145.9</v>
      </c>
      <c r="W4677" s="19">
        <f>MATCH($W$3,'Category 2'!$1:$1,0)</f>
        <v>63</v>
      </c>
      <c r="X4677" s="19">
        <f>INDEX('Category 2'!$A$1:$BM$542,'Furniture &amp; Fittings'!T4677,'Furniture &amp; Fittings'!W4677)</f>
        <v>188.8</v>
      </c>
      <c r="Y4677" s="19">
        <f t="shared" si="852"/>
        <v>1.2940370116518163</v>
      </c>
      <c r="Z4677" s="112" t="s">
        <v>3941</v>
      </c>
      <c r="AA4677" s="19">
        <f>MATCH(Z4677,'Category 3'!$A:$A,0)</f>
        <v>629</v>
      </c>
      <c r="AB4677" s="19">
        <f>MATCH($AB$3,'Category 3'!$1:$1,0)</f>
        <v>4</v>
      </c>
      <c r="AC4677" s="19">
        <f>INDEX('Category 3'!$1:$1048576,'Furniture &amp; Fittings'!AA4677,'Furniture &amp; Fittings'!AB4677)</f>
        <v>102.3</v>
      </c>
      <c r="AD4677" s="19">
        <f>MATCH($AD$3,'Category 3'!$1:$1,0)</f>
        <v>90</v>
      </c>
      <c r="AE4677" s="19">
        <f>INDEX('Category 3'!$1:$1048576,'Furniture &amp; Fittings'!AA4677,'Furniture &amp; Fittings'!AD4677)</f>
        <v>127.3</v>
      </c>
      <c r="AF4677" s="19">
        <f t="shared" si="853"/>
        <v>1.2443792766373412</v>
      </c>
      <c r="AG4677" s="4" t="s">
        <v>3035</v>
      </c>
      <c r="AH4677" s="25">
        <f>MATCH(AG4677,'Category 4'!$A:$A,0)</f>
        <v>843</v>
      </c>
      <c r="AI4677" s="25">
        <f>MATCH($AI$3,'Category 4'!$1:$1,0)</f>
        <v>4</v>
      </c>
      <c r="AJ4677" s="25">
        <f>INDEX('Category 4'!$A$1:$DU$871,'Furniture &amp; Fittings'!AH4677,'Furniture &amp; Fittings'!AI4677)</f>
        <v>103.9</v>
      </c>
      <c r="AK4677" s="25">
        <f>MATCH($AK$3,'Category 4'!$1:$1,0)</f>
        <v>124</v>
      </c>
      <c r="AL4677" s="28">
        <f>INDEX('Category 4'!$A$1:$DU$871,'Furniture &amp; Fittings'!AH4677,'Furniture &amp; Fittings'!AK4677)</f>
        <v>158.69999999999999</v>
      </c>
      <c r="AM4677" s="18">
        <f t="shared" ref="AM4677:AM4740" si="856">AL4677/AJ4677</f>
        <v>1.5274302213666986</v>
      </c>
      <c r="AN4677" s="59"/>
      <c r="AO4677" s="20">
        <v>0.05</v>
      </c>
      <c r="AP4677" s="62">
        <f t="shared" ref="AP4677:AP4740" si="857">(1-AO4677)/J4677</f>
        <v>0.31666666666666665</v>
      </c>
      <c r="AQ4677" s="134">
        <f t="shared" ref="AQ4677:AQ4740" si="858">(AM4677*AF4677*Y4677*R4677)-1</f>
        <v>2.0017712532015981</v>
      </c>
      <c r="AR4677" s="63">
        <f t="shared" ref="AR4677:AR4740" si="859">K4677*(1+AQ4677)</f>
        <v>2633.9942392593384</v>
      </c>
      <c r="AS4677" s="64">
        <f t="shared" si="848"/>
        <v>21834.836690037966</v>
      </c>
      <c r="AT4677" s="65">
        <f t="shared" si="849"/>
        <v>0</v>
      </c>
      <c r="AU4677" s="37">
        <v>0.1</v>
      </c>
      <c r="AV4677" s="65">
        <f t="shared" si="850"/>
        <v>131.69971196296692</v>
      </c>
    </row>
    <row r="4678" spans="2:48" x14ac:dyDescent="0.2">
      <c r="B4678" s="59">
        <v>4674</v>
      </c>
      <c r="C4678" s="60" t="s">
        <v>4251</v>
      </c>
      <c r="D4678" s="60" t="s">
        <v>4667</v>
      </c>
      <c r="E4678" s="60" t="s">
        <v>4689</v>
      </c>
      <c r="F4678" s="281">
        <v>35153</v>
      </c>
      <c r="G4678" s="61">
        <f t="shared" si="854"/>
        <v>35125</v>
      </c>
      <c r="H4678" s="61">
        <v>44715</v>
      </c>
      <c r="I4678" s="26">
        <f t="shared" si="855"/>
        <v>26.177777777777777</v>
      </c>
      <c r="J4678" s="93">
        <v>3</v>
      </c>
      <c r="K4678" s="1">
        <v>877.48</v>
      </c>
      <c r="L4678" s="128" t="s">
        <v>3091</v>
      </c>
      <c r="M4678" s="19">
        <f>MATCH(L4678,'Category 1'!$A:$A,0)</f>
        <v>2</v>
      </c>
      <c r="N4678" s="19">
        <f>MATCH(G4678,'Category 1'!$1:$1,0)</f>
        <v>170</v>
      </c>
      <c r="O4678" s="19">
        <f>INDEX('Category 1'!$A$1:$HG$566,'Furniture &amp; Fittings'!M4678,'Furniture &amp; Fittings'!N4678)</f>
        <v>299.39999999999998</v>
      </c>
      <c r="P4678" s="19">
        <f>MATCH($P$3,'Category 1'!$1:$1,0)</f>
        <v>215</v>
      </c>
      <c r="Q4678" s="19">
        <f>INDEX('Category 1'!$A$1:$HG$566,'Furniture &amp; Fittings'!M4678,'Furniture &amp; Fittings'!P4678)</f>
        <v>365.4</v>
      </c>
      <c r="R4678" s="19">
        <f t="shared" si="851"/>
        <v>1.2204408817635271</v>
      </c>
      <c r="S4678" s="128" t="s">
        <v>3091</v>
      </c>
      <c r="T4678" s="19">
        <f>MATCH(S4678,'Category 2'!$A:$A,0)</f>
        <v>2</v>
      </c>
      <c r="U4678" s="19">
        <f>MATCH($U$3,'Category 2'!$1:$1,0)</f>
        <v>4</v>
      </c>
      <c r="V4678" s="19">
        <f>INDEX('Category 2'!$A$1:$BM$542,'Furniture &amp; Fittings'!T4678,'Furniture &amp; Fittings'!U4678)</f>
        <v>145.9</v>
      </c>
      <c r="W4678" s="19">
        <f>MATCH($W$3,'Category 2'!$1:$1,0)</f>
        <v>63</v>
      </c>
      <c r="X4678" s="19">
        <f>INDEX('Category 2'!$A$1:$BM$542,'Furniture &amp; Fittings'!T4678,'Furniture &amp; Fittings'!W4678)</f>
        <v>188.8</v>
      </c>
      <c r="Y4678" s="19">
        <f t="shared" si="852"/>
        <v>1.2940370116518163</v>
      </c>
      <c r="Z4678" s="112" t="s">
        <v>3941</v>
      </c>
      <c r="AA4678" s="19">
        <f>MATCH(Z4678,'Category 3'!$A:$A,0)</f>
        <v>629</v>
      </c>
      <c r="AB4678" s="19">
        <f>MATCH($AB$3,'Category 3'!$1:$1,0)</f>
        <v>4</v>
      </c>
      <c r="AC4678" s="19">
        <f>INDEX('Category 3'!$1:$1048576,'Furniture &amp; Fittings'!AA4678,'Furniture &amp; Fittings'!AB4678)</f>
        <v>102.3</v>
      </c>
      <c r="AD4678" s="19">
        <f>MATCH($AD$3,'Category 3'!$1:$1,0)</f>
        <v>90</v>
      </c>
      <c r="AE4678" s="19">
        <f>INDEX('Category 3'!$1:$1048576,'Furniture &amp; Fittings'!AA4678,'Furniture &amp; Fittings'!AD4678)</f>
        <v>127.3</v>
      </c>
      <c r="AF4678" s="19">
        <f t="shared" si="853"/>
        <v>1.2443792766373412</v>
      </c>
      <c r="AG4678" s="4" t="s">
        <v>3035</v>
      </c>
      <c r="AH4678" s="25">
        <f>MATCH(AG4678,'Category 4'!$A:$A,0)</f>
        <v>843</v>
      </c>
      <c r="AI4678" s="25">
        <f>MATCH($AI$3,'Category 4'!$1:$1,0)</f>
        <v>4</v>
      </c>
      <c r="AJ4678" s="25">
        <f>INDEX('Category 4'!$A$1:$DU$871,'Furniture &amp; Fittings'!AH4678,'Furniture &amp; Fittings'!AI4678)</f>
        <v>103.9</v>
      </c>
      <c r="AK4678" s="25">
        <f>MATCH($AK$3,'Category 4'!$1:$1,0)</f>
        <v>124</v>
      </c>
      <c r="AL4678" s="28">
        <f>INDEX('Category 4'!$A$1:$DU$871,'Furniture &amp; Fittings'!AH4678,'Furniture &amp; Fittings'!AK4678)</f>
        <v>158.69999999999999</v>
      </c>
      <c r="AM4678" s="18">
        <f t="shared" si="856"/>
        <v>1.5274302213666986</v>
      </c>
      <c r="AN4678" s="59"/>
      <c r="AO4678" s="20">
        <v>0.05</v>
      </c>
      <c r="AP4678" s="62">
        <f t="shared" si="857"/>
        <v>0.31666666666666665</v>
      </c>
      <c r="AQ4678" s="134">
        <f t="shared" si="858"/>
        <v>2.0017712532015981</v>
      </c>
      <c r="AR4678" s="63">
        <f t="shared" si="859"/>
        <v>2633.9942392593384</v>
      </c>
      <c r="AS4678" s="64">
        <f t="shared" ref="AS4678:AS4741" si="860">AR4678*AP4678*I4678</f>
        <v>21834.836690037966</v>
      </c>
      <c r="AT4678" s="65">
        <f t="shared" ref="AT4678:AT4741" si="861">MAX(AR4678-AS4678,0)</f>
        <v>0</v>
      </c>
      <c r="AU4678" s="37">
        <v>0.1</v>
      </c>
      <c r="AV4678" s="65">
        <f t="shared" ref="AV4678:AV4741" si="862">IF(AT4678&gt;AO4678*AR4678,AT4678*(1-AU4678),AO4678*AR4678)</f>
        <v>131.69971196296692</v>
      </c>
    </row>
    <row r="4679" spans="2:48" x14ac:dyDescent="0.2">
      <c r="B4679" s="59">
        <v>4675</v>
      </c>
      <c r="C4679" s="60" t="s">
        <v>4251</v>
      </c>
      <c r="D4679" s="60" t="s">
        <v>4667</v>
      </c>
      <c r="E4679" s="60" t="s">
        <v>4689</v>
      </c>
      <c r="F4679" s="281">
        <v>35153</v>
      </c>
      <c r="G4679" s="61">
        <f t="shared" si="854"/>
        <v>35125</v>
      </c>
      <c r="H4679" s="61">
        <v>44715</v>
      </c>
      <c r="I4679" s="26">
        <f t="shared" si="855"/>
        <v>26.177777777777777</v>
      </c>
      <c r="J4679" s="93">
        <v>3</v>
      </c>
      <c r="K4679" s="1">
        <v>877.48</v>
      </c>
      <c r="L4679" s="128" t="s">
        <v>3091</v>
      </c>
      <c r="M4679" s="19">
        <f>MATCH(L4679,'Category 1'!$A:$A,0)</f>
        <v>2</v>
      </c>
      <c r="N4679" s="19">
        <f>MATCH(G4679,'Category 1'!$1:$1,0)</f>
        <v>170</v>
      </c>
      <c r="O4679" s="19">
        <f>INDEX('Category 1'!$A$1:$HG$566,'Furniture &amp; Fittings'!M4679,'Furniture &amp; Fittings'!N4679)</f>
        <v>299.39999999999998</v>
      </c>
      <c r="P4679" s="19">
        <f>MATCH($P$3,'Category 1'!$1:$1,0)</f>
        <v>215</v>
      </c>
      <c r="Q4679" s="19">
        <f>INDEX('Category 1'!$A$1:$HG$566,'Furniture &amp; Fittings'!M4679,'Furniture &amp; Fittings'!P4679)</f>
        <v>365.4</v>
      </c>
      <c r="R4679" s="19">
        <f t="shared" si="851"/>
        <v>1.2204408817635271</v>
      </c>
      <c r="S4679" s="128" t="s">
        <v>3091</v>
      </c>
      <c r="T4679" s="19">
        <f>MATCH(S4679,'Category 2'!$A:$A,0)</f>
        <v>2</v>
      </c>
      <c r="U4679" s="19">
        <f>MATCH($U$3,'Category 2'!$1:$1,0)</f>
        <v>4</v>
      </c>
      <c r="V4679" s="19">
        <f>INDEX('Category 2'!$A$1:$BM$542,'Furniture &amp; Fittings'!T4679,'Furniture &amp; Fittings'!U4679)</f>
        <v>145.9</v>
      </c>
      <c r="W4679" s="19">
        <f>MATCH($W$3,'Category 2'!$1:$1,0)</f>
        <v>63</v>
      </c>
      <c r="X4679" s="19">
        <f>INDEX('Category 2'!$A$1:$BM$542,'Furniture &amp; Fittings'!T4679,'Furniture &amp; Fittings'!W4679)</f>
        <v>188.8</v>
      </c>
      <c r="Y4679" s="19">
        <f t="shared" si="852"/>
        <v>1.2940370116518163</v>
      </c>
      <c r="Z4679" s="112" t="s">
        <v>3941</v>
      </c>
      <c r="AA4679" s="19">
        <f>MATCH(Z4679,'Category 3'!$A:$A,0)</f>
        <v>629</v>
      </c>
      <c r="AB4679" s="19">
        <f>MATCH($AB$3,'Category 3'!$1:$1,0)</f>
        <v>4</v>
      </c>
      <c r="AC4679" s="19">
        <f>INDEX('Category 3'!$1:$1048576,'Furniture &amp; Fittings'!AA4679,'Furniture &amp; Fittings'!AB4679)</f>
        <v>102.3</v>
      </c>
      <c r="AD4679" s="19">
        <f>MATCH($AD$3,'Category 3'!$1:$1,0)</f>
        <v>90</v>
      </c>
      <c r="AE4679" s="19">
        <f>INDEX('Category 3'!$1:$1048576,'Furniture &amp; Fittings'!AA4679,'Furniture &amp; Fittings'!AD4679)</f>
        <v>127.3</v>
      </c>
      <c r="AF4679" s="19">
        <f t="shared" si="853"/>
        <v>1.2443792766373412</v>
      </c>
      <c r="AG4679" s="4" t="s">
        <v>3035</v>
      </c>
      <c r="AH4679" s="25">
        <f>MATCH(AG4679,'Category 4'!$A:$A,0)</f>
        <v>843</v>
      </c>
      <c r="AI4679" s="25">
        <f>MATCH($AI$3,'Category 4'!$1:$1,0)</f>
        <v>4</v>
      </c>
      <c r="AJ4679" s="25">
        <f>INDEX('Category 4'!$A$1:$DU$871,'Furniture &amp; Fittings'!AH4679,'Furniture &amp; Fittings'!AI4679)</f>
        <v>103.9</v>
      </c>
      <c r="AK4679" s="25">
        <f>MATCH($AK$3,'Category 4'!$1:$1,0)</f>
        <v>124</v>
      </c>
      <c r="AL4679" s="28">
        <f>INDEX('Category 4'!$A$1:$DU$871,'Furniture &amp; Fittings'!AH4679,'Furniture &amp; Fittings'!AK4679)</f>
        <v>158.69999999999999</v>
      </c>
      <c r="AM4679" s="18">
        <f t="shared" si="856"/>
        <v>1.5274302213666986</v>
      </c>
      <c r="AN4679" s="59"/>
      <c r="AO4679" s="20">
        <v>0.05</v>
      </c>
      <c r="AP4679" s="62">
        <f t="shared" si="857"/>
        <v>0.31666666666666665</v>
      </c>
      <c r="AQ4679" s="134">
        <f t="shared" si="858"/>
        <v>2.0017712532015981</v>
      </c>
      <c r="AR4679" s="63">
        <f t="shared" si="859"/>
        <v>2633.9942392593384</v>
      </c>
      <c r="AS4679" s="64">
        <f t="shared" si="860"/>
        <v>21834.836690037966</v>
      </c>
      <c r="AT4679" s="65">
        <f t="shared" si="861"/>
        <v>0</v>
      </c>
      <c r="AU4679" s="37">
        <v>0.1</v>
      </c>
      <c r="AV4679" s="65">
        <f t="shared" si="862"/>
        <v>131.69971196296692</v>
      </c>
    </row>
    <row r="4680" spans="2:48" x14ac:dyDescent="0.2">
      <c r="B4680" s="59">
        <v>4676</v>
      </c>
      <c r="C4680" s="60" t="s">
        <v>4251</v>
      </c>
      <c r="D4680" s="60" t="s">
        <v>4667</v>
      </c>
      <c r="E4680" s="60" t="s">
        <v>4689</v>
      </c>
      <c r="F4680" s="281">
        <v>35153</v>
      </c>
      <c r="G4680" s="61">
        <f t="shared" si="854"/>
        <v>35125</v>
      </c>
      <c r="H4680" s="61">
        <v>44715</v>
      </c>
      <c r="I4680" s="26">
        <f t="shared" si="855"/>
        <v>26.177777777777777</v>
      </c>
      <c r="J4680" s="93">
        <v>3</v>
      </c>
      <c r="K4680" s="1">
        <v>877.48</v>
      </c>
      <c r="L4680" s="128" t="s">
        <v>3091</v>
      </c>
      <c r="M4680" s="19">
        <f>MATCH(L4680,'Category 1'!$A:$A,0)</f>
        <v>2</v>
      </c>
      <c r="N4680" s="19">
        <f>MATCH(G4680,'Category 1'!$1:$1,0)</f>
        <v>170</v>
      </c>
      <c r="O4680" s="19">
        <f>INDEX('Category 1'!$A$1:$HG$566,'Furniture &amp; Fittings'!M4680,'Furniture &amp; Fittings'!N4680)</f>
        <v>299.39999999999998</v>
      </c>
      <c r="P4680" s="19">
        <f>MATCH($P$3,'Category 1'!$1:$1,0)</f>
        <v>215</v>
      </c>
      <c r="Q4680" s="19">
        <f>INDEX('Category 1'!$A$1:$HG$566,'Furniture &amp; Fittings'!M4680,'Furniture &amp; Fittings'!P4680)</f>
        <v>365.4</v>
      </c>
      <c r="R4680" s="19">
        <f t="shared" si="851"/>
        <v>1.2204408817635271</v>
      </c>
      <c r="S4680" s="128" t="s">
        <v>3091</v>
      </c>
      <c r="T4680" s="19">
        <f>MATCH(S4680,'Category 2'!$A:$A,0)</f>
        <v>2</v>
      </c>
      <c r="U4680" s="19">
        <f>MATCH($U$3,'Category 2'!$1:$1,0)</f>
        <v>4</v>
      </c>
      <c r="V4680" s="19">
        <f>INDEX('Category 2'!$A$1:$BM$542,'Furniture &amp; Fittings'!T4680,'Furniture &amp; Fittings'!U4680)</f>
        <v>145.9</v>
      </c>
      <c r="W4680" s="19">
        <f>MATCH($W$3,'Category 2'!$1:$1,0)</f>
        <v>63</v>
      </c>
      <c r="X4680" s="19">
        <f>INDEX('Category 2'!$A$1:$BM$542,'Furniture &amp; Fittings'!T4680,'Furniture &amp; Fittings'!W4680)</f>
        <v>188.8</v>
      </c>
      <c r="Y4680" s="19">
        <f t="shared" si="852"/>
        <v>1.2940370116518163</v>
      </c>
      <c r="Z4680" s="112" t="s">
        <v>3941</v>
      </c>
      <c r="AA4680" s="19">
        <f>MATCH(Z4680,'Category 3'!$A:$A,0)</f>
        <v>629</v>
      </c>
      <c r="AB4680" s="19">
        <f>MATCH($AB$3,'Category 3'!$1:$1,0)</f>
        <v>4</v>
      </c>
      <c r="AC4680" s="19">
        <f>INDEX('Category 3'!$1:$1048576,'Furniture &amp; Fittings'!AA4680,'Furniture &amp; Fittings'!AB4680)</f>
        <v>102.3</v>
      </c>
      <c r="AD4680" s="19">
        <f>MATCH($AD$3,'Category 3'!$1:$1,0)</f>
        <v>90</v>
      </c>
      <c r="AE4680" s="19">
        <f>INDEX('Category 3'!$1:$1048576,'Furniture &amp; Fittings'!AA4680,'Furniture &amp; Fittings'!AD4680)</f>
        <v>127.3</v>
      </c>
      <c r="AF4680" s="19">
        <f t="shared" si="853"/>
        <v>1.2443792766373412</v>
      </c>
      <c r="AG4680" s="4" t="s">
        <v>3035</v>
      </c>
      <c r="AH4680" s="25">
        <f>MATCH(AG4680,'Category 4'!$A:$A,0)</f>
        <v>843</v>
      </c>
      <c r="AI4680" s="25">
        <f>MATCH($AI$3,'Category 4'!$1:$1,0)</f>
        <v>4</v>
      </c>
      <c r="AJ4680" s="25">
        <f>INDEX('Category 4'!$A$1:$DU$871,'Furniture &amp; Fittings'!AH4680,'Furniture &amp; Fittings'!AI4680)</f>
        <v>103.9</v>
      </c>
      <c r="AK4680" s="25">
        <f>MATCH($AK$3,'Category 4'!$1:$1,0)</f>
        <v>124</v>
      </c>
      <c r="AL4680" s="28">
        <f>INDEX('Category 4'!$A$1:$DU$871,'Furniture &amp; Fittings'!AH4680,'Furniture &amp; Fittings'!AK4680)</f>
        <v>158.69999999999999</v>
      </c>
      <c r="AM4680" s="18">
        <f t="shared" si="856"/>
        <v>1.5274302213666986</v>
      </c>
      <c r="AN4680" s="59"/>
      <c r="AO4680" s="20">
        <v>0.05</v>
      </c>
      <c r="AP4680" s="62">
        <f t="shared" si="857"/>
        <v>0.31666666666666665</v>
      </c>
      <c r="AQ4680" s="134">
        <f t="shared" si="858"/>
        <v>2.0017712532015981</v>
      </c>
      <c r="AR4680" s="63">
        <f t="shared" si="859"/>
        <v>2633.9942392593384</v>
      </c>
      <c r="AS4680" s="64">
        <f t="shared" si="860"/>
        <v>21834.836690037966</v>
      </c>
      <c r="AT4680" s="65">
        <f t="shared" si="861"/>
        <v>0</v>
      </c>
      <c r="AU4680" s="37">
        <v>0.1</v>
      </c>
      <c r="AV4680" s="65">
        <f t="shared" si="862"/>
        <v>131.69971196296692</v>
      </c>
    </row>
    <row r="4681" spans="2:48" x14ac:dyDescent="0.2">
      <c r="B4681" s="59">
        <v>4677</v>
      </c>
      <c r="C4681" s="60" t="s">
        <v>4251</v>
      </c>
      <c r="D4681" s="60" t="s">
        <v>4667</v>
      </c>
      <c r="E4681" s="60" t="s">
        <v>4689</v>
      </c>
      <c r="F4681" s="281">
        <v>35153</v>
      </c>
      <c r="G4681" s="61">
        <f t="shared" si="854"/>
        <v>35125</v>
      </c>
      <c r="H4681" s="61">
        <v>44715</v>
      </c>
      <c r="I4681" s="26">
        <f t="shared" si="855"/>
        <v>26.177777777777777</v>
      </c>
      <c r="J4681" s="93">
        <v>3</v>
      </c>
      <c r="K4681" s="1">
        <v>877.48</v>
      </c>
      <c r="L4681" s="128" t="s">
        <v>3091</v>
      </c>
      <c r="M4681" s="19">
        <f>MATCH(L4681,'Category 1'!$A:$A,0)</f>
        <v>2</v>
      </c>
      <c r="N4681" s="19">
        <f>MATCH(G4681,'Category 1'!$1:$1,0)</f>
        <v>170</v>
      </c>
      <c r="O4681" s="19">
        <f>INDEX('Category 1'!$A$1:$HG$566,'Furniture &amp; Fittings'!M4681,'Furniture &amp; Fittings'!N4681)</f>
        <v>299.39999999999998</v>
      </c>
      <c r="P4681" s="19">
        <f>MATCH($P$3,'Category 1'!$1:$1,0)</f>
        <v>215</v>
      </c>
      <c r="Q4681" s="19">
        <f>INDEX('Category 1'!$A$1:$HG$566,'Furniture &amp; Fittings'!M4681,'Furniture &amp; Fittings'!P4681)</f>
        <v>365.4</v>
      </c>
      <c r="R4681" s="19">
        <f t="shared" si="851"/>
        <v>1.2204408817635271</v>
      </c>
      <c r="S4681" s="128" t="s">
        <v>3091</v>
      </c>
      <c r="T4681" s="19">
        <f>MATCH(S4681,'Category 2'!$A:$A,0)</f>
        <v>2</v>
      </c>
      <c r="U4681" s="19">
        <f>MATCH($U$3,'Category 2'!$1:$1,0)</f>
        <v>4</v>
      </c>
      <c r="V4681" s="19">
        <f>INDEX('Category 2'!$A$1:$BM$542,'Furniture &amp; Fittings'!T4681,'Furniture &amp; Fittings'!U4681)</f>
        <v>145.9</v>
      </c>
      <c r="W4681" s="19">
        <f>MATCH($W$3,'Category 2'!$1:$1,0)</f>
        <v>63</v>
      </c>
      <c r="X4681" s="19">
        <f>INDEX('Category 2'!$A$1:$BM$542,'Furniture &amp; Fittings'!T4681,'Furniture &amp; Fittings'!W4681)</f>
        <v>188.8</v>
      </c>
      <c r="Y4681" s="19">
        <f t="shared" si="852"/>
        <v>1.2940370116518163</v>
      </c>
      <c r="Z4681" s="112" t="s">
        <v>3941</v>
      </c>
      <c r="AA4681" s="19">
        <f>MATCH(Z4681,'Category 3'!$A:$A,0)</f>
        <v>629</v>
      </c>
      <c r="AB4681" s="19">
        <f>MATCH($AB$3,'Category 3'!$1:$1,0)</f>
        <v>4</v>
      </c>
      <c r="AC4681" s="19">
        <f>INDEX('Category 3'!$1:$1048576,'Furniture &amp; Fittings'!AA4681,'Furniture &amp; Fittings'!AB4681)</f>
        <v>102.3</v>
      </c>
      <c r="AD4681" s="19">
        <f>MATCH($AD$3,'Category 3'!$1:$1,0)</f>
        <v>90</v>
      </c>
      <c r="AE4681" s="19">
        <f>INDEX('Category 3'!$1:$1048576,'Furniture &amp; Fittings'!AA4681,'Furniture &amp; Fittings'!AD4681)</f>
        <v>127.3</v>
      </c>
      <c r="AF4681" s="19">
        <f t="shared" si="853"/>
        <v>1.2443792766373412</v>
      </c>
      <c r="AG4681" s="4" t="s">
        <v>3035</v>
      </c>
      <c r="AH4681" s="25">
        <f>MATCH(AG4681,'Category 4'!$A:$A,0)</f>
        <v>843</v>
      </c>
      <c r="AI4681" s="25">
        <f>MATCH($AI$3,'Category 4'!$1:$1,0)</f>
        <v>4</v>
      </c>
      <c r="AJ4681" s="25">
        <f>INDEX('Category 4'!$A$1:$DU$871,'Furniture &amp; Fittings'!AH4681,'Furniture &amp; Fittings'!AI4681)</f>
        <v>103.9</v>
      </c>
      <c r="AK4681" s="25">
        <f>MATCH($AK$3,'Category 4'!$1:$1,0)</f>
        <v>124</v>
      </c>
      <c r="AL4681" s="28">
        <f>INDEX('Category 4'!$A$1:$DU$871,'Furniture &amp; Fittings'!AH4681,'Furniture &amp; Fittings'!AK4681)</f>
        <v>158.69999999999999</v>
      </c>
      <c r="AM4681" s="18">
        <f t="shared" si="856"/>
        <v>1.5274302213666986</v>
      </c>
      <c r="AN4681" s="59"/>
      <c r="AO4681" s="20">
        <v>0.05</v>
      </c>
      <c r="AP4681" s="62">
        <f t="shared" si="857"/>
        <v>0.31666666666666665</v>
      </c>
      <c r="AQ4681" s="134">
        <f t="shared" si="858"/>
        <v>2.0017712532015981</v>
      </c>
      <c r="AR4681" s="63">
        <f t="shared" si="859"/>
        <v>2633.9942392593384</v>
      </c>
      <c r="AS4681" s="64">
        <f t="shared" si="860"/>
        <v>21834.836690037966</v>
      </c>
      <c r="AT4681" s="65">
        <f t="shared" si="861"/>
        <v>0</v>
      </c>
      <c r="AU4681" s="37">
        <v>0.1</v>
      </c>
      <c r="AV4681" s="65">
        <f t="shared" si="862"/>
        <v>131.69971196296692</v>
      </c>
    </row>
    <row r="4682" spans="2:48" x14ac:dyDescent="0.2">
      <c r="B4682" s="59">
        <v>4678</v>
      </c>
      <c r="C4682" s="60" t="s">
        <v>4251</v>
      </c>
      <c r="D4682" s="60" t="s">
        <v>4667</v>
      </c>
      <c r="E4682" s="60" t="s">
        <v>4689</v>
      </c>
      <c r="F4682" s="281">
        <v>35153</v>
      </c>
      <c r="G4682" s="61">
        <f t="shared" si="854"/>
        <v>35125</v>
      </c>
      <c r="H4682" s="61">
        <v>44715</v>
      </c>
      <c r="I4682" s="26">
        <f t="shared" si="855"/>
        <v>26.177777777777777</v>
      </c>
      <c r="J4682" s="93">
        <v>3</v>
      </c>
      <c r="K4682" s="1">
        <v>877.48</v>
      </c>
      <c r="L4682" s="128" t="s">
        <v>3091</v>
      </c>
      <c r="M4682" s="19">
        <f>MATCH(L4682,'Category 1'!$A:$A,0)</f>
        <v>2</v>
      </c>
      <c r="N4682" s="19">
        <f>MATCH(G4682,'Category 1'!$1:$1,0)</f>
        <v>170</v>
      </c>
      <c r="O4682" s="19">
        <f>INDEX('Category 1'!$A$1:$HG$566,'Furniture &amp; Fittings'!M4682,'Furniture &amp; Fittings'!N4682)</f>
        <v>299.39999999999998</v>
      </c>
      <c r="P4682" s="19">
        <f>MATCH($P$3,'Category 1'!$1:$1,0)</f>
        <v>215</v>
      </c>
      <c r="Q4682" s="19">
        <f>INDEX('Category 1'!$A$1:$HG$566,'Furniture &amp; Fittings'!M4682,'Furniture &amp; Fittings'!P4682)</f>
        <v>365.4</v>
      </c>
      <c r="R4682" s="19">
        <f t="shared" si="851"/>
        <v>1.2204408817635271</v>
      </c>
      <c r="S4682" s="128" t="s">
        <v>3091</v>
      </c>
      <c r="T4682" s="19">
        <f>MATCH(S4682,'Category 2'!$A:$A,0)</f>
        <v>2</v>
      </c>
      <c r="U4682" s="19">
        <f>MATCH($U$3,'Category 2'!$1:$1,0)</f>
        <v>4</v>
      </c>
      <c r="V4682" s="19">
        <f>INDEX('Category 2'!$A$1:$BM$542,'Furniture &amp; Fittings'!T4682,'Furniture &amp; Fittings'!U4682)</f>
        <v>145.9</v>
      </c>
      <c r="W4682" s="19">
        <f>MATCH($W$3,'Category 2'!$1:$1,0)</f>
        <v>63</v>
      </c>
      <c r="X4682" s="19">
        <f>INDEX('Category 2'!$A$1:$BM$542,'Furniture &amp; Fittings'!T4682,'Furniture &amp; Fittings'!W4682)</f>
        <v>188.8</v>
      </c>
      <c r="Y4682" s="19">
        <f t="shared" si="852"/>
        <v>1.2940370116518163</v>
      </c>
      <c r="Z4682" s="112" t="s">
        <v>3941</v>
      </c>
      <c r="AA4682" s="19">
        <f>MATCH(Z4682,'Category 3'!$A:$A,0)</f>
        <v>629</v>
      </c>
      <c r="AB4682" s="19">
        <f>MATCH($AB$3,'Category 3'!$1:$1,0)</f>
        <v>4</v>
      </c>
      <c r="AC4682" s="19">
        <f>INDEX('Category 3'!$1:$1048576,'Furniture &amp; Fittings'!AA4682,'Furniture &amp; Fittings'!AB4682)</f>
        <v>102.3</v>
      </c>
      <c r="AD4682" s="19">
        <f>MATCH($AD$3,'Category 3'!$1:$1,0)</f>
        <v>90</v>
      </c>
      <c r="AE4682" s="19">
        <f>INDEX('Category 3'!$1:$1048576,'Furniture &amp; Fittings'!AA4682,'Furniture &amp; Fittings'!AD4682)</f>
        <v>127.3</v>
      </c>
      <c r="AF4682" s="19">
        <f t="shared" si="853"/>
        <v>1.2443792766373412</v>
      </c>
      <c r="AG4682" s="4" t="s">
        <v>3035</v>
      </c>
      <c r="AH4682" s="25">
        <f>MATCH(AG4682,'Category 4'!$A:$A,0)</f>
        <v>843</v>
      </c>
      <c r="AI4682" s="25">
        <f>MATCH($AI$3,'Category 4'!$1:$1,0)</f>
        <v>4</v>
      </c>
      <c r="AJ4682" s="25">
        <f>INDEX('Category 4'!$A$1:$DU$871,'Furniture &amp; Fittings'!AH4682,'Furniture &amp; Fittings'!AI4682)</f>
        <v>103.9</v>
      </c>
      <c r="AK4682" s="25">
        <f>MATCH($AK$3,'Category 4'!$1:$1,0)</f>
        <v>124</v>
      </c>
      <c r="AL4682" s="28">
        <f>INDEX('Category 4'!$A$1:$DU$871,'Furniture &amp; Fittings'!AH4682,'Furniture &amp; Fittings'!AK4682)</f>
        <v>158.69999999999999</v>
      </c>
      <c r="AM4682" s="18">
        <f t="shared" si="856"/>
        <v>1.5274302213666986</v>
      </c>
      <c r="AN4682" s="59"/>
      <c r="AO4682" s="20">
        <v>0.05</v>
      </c>
      <c r="AP4682" s="62">
        <f t="shared" si="857"/>
        <v>0.31666666666666665</v>
      </c>
      <c r="AQ4682" s="134">
        <f t="shared" si="858"/>
        <v>2.0017712532015981</v>
      </c>
      <c r="AR4682" s="63">
        <f t="shared" si="859"/>
        <v>2633.9942392593384</v>
      </c>
      <c r="AS4682" s="64">
        <f t="shared" si="860"/>
        <v>21834.836690037966</v>
      </c>
      <c r="AT4682" s="65">
        <f t="shared" si="861"/>
        <v>0</v>
      </c>
      <c r="AU4682" s="37">
        <v>0.1</v>
      </c>
      <c r="AV4682" s="65">
        <f t="shared" si="862"/>
        <v>131.69971196296692</v>
      </c>
    </row>
    <row r="4683" spans="2:48" x14ac:dyDescent="0.2">
      <c r="B4683" s="59">
        <v>4679</v>
      </c>
      <c r="C4683" s="60" t="s">
        <v>4251</v>
      </c>
      <c r="D4683" s="60" t="s">
        <v>4667</v>
      </c>
      <c r="E4683" s="60" t="s">
        <v>4689</v>
      </c>
      <c r="F4683" s="281">
        <v>35153</v>
      </c>
      <c r="G4683" s="61">
        <f t="shared" si="854"/>
        <v>35125</v>
      </c>
      <c r="H4683" s="61">
        <v>44715</v>
      </c>
      <c r="I4683" s="26">
        <f t="shared" si="855"/>
        <v>26.177777777777777</v>
      </c>
      <c r="J4683" s="93">
        <v>3</v>
      </c>
      <c r="K4683" s="1">
        <v>877.48</v>
      </c>
      <c r="L4683" s="128" t="s">
        <v>3091</v>
      </c>
      <c r="M4683" s="19">
        <f>MATCH(L4683,'Category 1'!$A:$A,0)</f>
        <v>2</v>
      </c>
      <c r="N4683" s="19">
        <f>MATCH(G4683,'Category 1'!$1:$1,0)</f>
        <v>170</v>
      </c>
      <c r="O4683" s="19">
        <f>INDEX('Category 1'!$A$1:$HG$566,'Furniture &amp; Fittings'!M4683,'Furniture &amp; Fittings'!N4683)</f>
        <v>299.39999999999998</v>
      </c>
      <c r="P4683" s="19">
        <f>MATCH($P$3,'Category 1'!$1:$1,0)</f>
        <v>215</v>
      </c>
      <c r="Q4683" s="19">
        <f>INDEX('Category 1'!$A$1:$HG$566,'Furniture &amp; Fittings'!M4683,'Furniture &amp; Fittings'!P4683)</f>
        <v>365.4</v>
      </c>
      <c r="R4683" s="19">
        <f t="shared" si="851"/>
        <v>1.2204408817635271</v>
      </c>
      <c r="S4683" s="128" t="s">
        <v>3091</v>
      </c>
      <c r="T4683" s="19">
        <f>MATCH(S4683,'Category 2'!$A:$A,0)</f>
        <v>2</v>
      </c>
      <c r="U4683" s="19">
        <f>MATCH($U$3,'Category 2'!$1:$1,0)</f>
        <v>4</v>
      </c>
      <c r="V4683" s="19">
        <f>INDEX('Category 2'!$A$1:$BM$542,'Furniture &amp; Fittings'!T4683,'Furniture &amp; Fittings'!U4683)</f>
        <v>145.9</v>
      </c>
      <c r="W4683" s="19">
        <f>MATCH($W$3,'Category 2'!$1:$1,0)</f>
        <v>63</v>
      </c>
      <c r="X4683" s="19">
        <f>INDEX('Category 2'!$A$1:$BM$542,'Furniture &amp; Fittings'!T4683,'Furniture &amp; Fittings'!W4683)</f>
        <v>188.8</v>
      </c>
      <c r="Y4683" s="19">
        <f t="shared" si="852"/>
        <v>1.2940370116518163</v>
      </c>
      <c r="Z4683" s="112" t="s">
        <v>3941</v>
      </c>
      <c r="AA4683" s="19">
        <f>MATCH(Z4683,'Category 3'!$A:$A,0)</f>
        <v>629</v>
      </c>
      <c r="AB4683" s="19">
        <f>MATCH($AB$3,'Category 3'!$1:$1,0)</f>
        <v>4</v>
      </c>
      <c r="AC4683" s="19">
        <f>INDEX('Category 3'!$1:$1048576,'Furniture &amp; Fittings'!AA4683,'Furniture &amp; Fittings'!AB4683)</f>
        <v>102.3</v>
      </c>
      <c r="AD4683" s="19">
        <f>MATCH($AD$3,'Category 3'!$1:$1,0)</f>
        <v>90</v>
      </c>
      <c r="AE4683" s="19">
        <f>INDEX('Category 3'!$1:$1048576,'Furniture &amp; Fittings'!AA4683,'Furniture &amp; Fittings'!AD4683)</f>
        <v>127.3</v>
      </c>
      <c r="AF4683" s="19">
        <f t="shared" si="853"/>
        <v>1.2443792766373412</v>
      </c>
      <c r="AG4683" s="4" t="s">
        <v>3035</v>
      </c>
      <c r="AH4683" s="25">
        <f>MATCH(AG4683,'Category 4'!$A:$A,0)</f>
        <v>843</v>
      </c>
      <c r="AI4683" s="25">
        <f>MATCH($AI$3,'Category 4'!$1:$1,0)</f>
        <v>4</v>
      </c>
      <c r="AJ4683" s="25">
        <f>INDEX('Category 4'!$A$1:$DU$871,'Furniture &amp; Fittings'!AH4683,'Furniture &amp; Fittings'!AI4683)</f>
        <v>103.9</v>
      </c>
      <c r="AK4683" s="25">
        <f>MATCH($AK$3,'Category 4'!$1:$1,0)</f>
        <v>124</v>
      </c>
      <c r="AL4683" s="28">
        <f>INDEX('Category 4'!$A$1:$DU$871,'Furniture &amp; Fittings'!AH4683,'Furniture &amp; Fittings'!AK4683)</f>
        <v>158.69999999999999</v>
      </c>
      <c r="AM4683" s="18">
        <f t="shared" si="856"/>
        <v>1.5274302213666986</v>
      </c>
      <c r="AN4683" s="59"/>
      <c r="AO4683" s="20">
        <v>0.05</v>
      </c>
      <c r="AP4683" s="62">
        <f t="shared" si="857"/>
        <v>0.31666666666666665</v>
      </c>
      <c r="AQ4683" s="134">
        <f t="shared" si="858"/>
        <v>2.0017712532015981</v>
      </c>
      <c r="AR4683" s="63">
        <f t="shared" si="859"/>
        <v>2633.9942392593384</v>
      </c>
      <c r="AS4683" s="64">
        <f t="shared" si="860"/>
        <v>21834.836690037966</v>
      </c>
      <c r="AT4683" s="65">
        <f t="shared" si="861"/>
        <v>0</v>
      </c>
      <c r="AU4683" s="37">
        <v>0.1</v>
      </c>
      <c r="AV4683" s="65">
        <f t="shared" si="862"/>
        <v>131.69971196296692</v>
      </c>
    </row>
    <row r="4684" spans="2:48" x14ac:dyDescent="0.2">
      <c r="B4684" s="59">
        <v>4680</v>
      </c>
      <c r="C4684" s="60" t="s">
        <v>4251</v>
      </c>
      <c r="D4684" s="60" t="s">
        <v>4667</v>
      </c>
      <c r="E4684" s="60" t="s">
        <v>4689</v>
      </c>
      <c r="F4684" s="281">
        <v>35153</v>
      </c>
      <c r="G4684" s="61">
        <f t="shared" si="854"/>
        <v>35125</v>
      </c>
      <c r="H4684" s="61">
        <v>44715</v>
      </c>
      <c r="I4684" s="26">
        <f t="shared" si="855"/>
        <v>26.177777777777777</v>
      </c>
      <c r="J4684" s="93">
        <v>3</v>
      </c>
      <c r="K4684" s="1">
        <v>877.48</v>
      </c>
      <c r="L4684" s="128" t="s">
        <v>3091</v>
      </c>
      <c r="M4684" s="19">
        <f>MATCH(L4684,'Category 1'!$A:$A,0)</f>
        <v>2</v>
      </c>
      <c r="N4684" s="19">
        <f>MATCH(G4684,'Category 1'!$1:$1,0)</f>
        <v>170</v>
      </c>
      <c r="O4684" s="19">
        <f>INDEX('Category 1'!$A$1:$HG$566,'Furniture &amp; Fittings'!M4684,'Furniture &amp; Fittings'!N4684)</f>
        <v>299.39999999999998</v>
      </c>
      <c r="P4684" s="19">
        <f>MATCH($P$3,'Category 1'!$1:$1,0)</f>
        <v>215</v>
      </c>
      <c r="Q4684" s="19">
        <f>INDEX('Category 1'!$A$1:$HG$566,'Furniture &amp; Fittings'!M4684,'Furniture &amp; Fittings'!P4684)</f>
        <v>365.4</v>
      </c>
      <c r="R4684" s="19">
        <f t="shared" si="851"/>
        <v>1.2204408817635271</v>
      </c>
      <c r="S4684" s="128" t="s">
        <v>3091</v>
      </c>
      <c r="T4684" s="19">
        <f>MATCH(S4684,'Category 2'!$A:$A,0)</f>
        <v>2</v>
      </c>
      <c r="U4684" s="19">
        <f>MATCH($U$3,'Category 2'!$1:$1,0)</f>
        <v>4</v>
      </c>
      <c r="V4684" s="19">
        <f>INDEX('Category 2'!$A$1:$BM$542,'Furniture &amp; Fittings'!T4684,'Furniture &amp; Fittings'!U4684)</f>
        <v>145.9</v>
      </c>
      <c r="W4684" s="19">
        <f>MATCH($W$3,'Category 2'!$1:$1,0)</f>
        <v>63</v>
      </c>
      <c r="X4684" s="19">
        <f>INDEX('Category 2'!$A$1:$BM$542,'Furniture &amp; Fittings'!T4684,'Furniture &amp; Fittings'!W4684)</f>
        <v>188.8</v>
      </c>
      <c r="Y4684" s="19">
        <f t="shared" si="852"/>
        <v>1.2940370116518163</v>
      </c>
      <c r="Z4684" s="112" t="s">
        <v>3941</v>
      </c>
      <c r="AA4684" s="19">
        <f>MATCH(Z4684,'Category 3'!$A:$A,0)</f>
        <v>629</v>
      </c>
      <c r="AB4684" s="19">
        <f>MATCH($AB$3,'Category 3'!$1:$1,0)</f>
        <v>4</v>
      </c>
      <c r="AC4684" s="19">
        <f>INDEX('Category 3'!$1:$1048576,'Furniture &amp; Fittings'!AA4684,'Furniture &amp; Fittings'!AB4684)</f>
        <v>102.3</v>
      </c>
      <c r="AD4684" s="19">
        <f>MATCH($AD$3,'Category 3'!$1:$1,0)</f>
        <v>90</v>
      </c>
      <c r="AE4684" s="19">
        <f>INDEX('Category 3'!$1:$1048576,'Furniture &amp; Fittings'!AA4684,'Furniture &amp; Fittings'!AD4684)</f>
        <v>127.3</v>
      </c>
      <c r="AF4684" s="19">
        <f t="shared" si="853"/>
        <v>1.2443792766373412</v>
      </c>
      <c r="AG4684" s="4" t="s">
        <v>3035</v>
      </c>
      <c r="AH4684" s="25">
        <f>MATCH(AG4684,'Category 4'!$A:$A,0)</f>
        <v>843</v>
      </c>
      <c r="AI4684" s="25">
        <f>MATCH($AI$3,'Category 4'!$1:$1,0)</f>
        <v>4</v>
      </c>
      <c r="AJ4684" s="25">
        <f>INDEX('Category 4'!$A$1:$DU$871,'Furniture &amp; Fittings'!AH4684,'Furniture &amp; Fittings'!AI4684)</f>
        <v>103.9</v>
      </c>
      <c r="AK4684" s="25">
        <f>MATCH($AK$3,'Category 4'!$1:$1,0)</f>
        <v>124</v>
      </c>
      <c r="AL4684" s="28">
        <f>INDEX('Category 4'!$A$1:$DU$871,'Furniture &amp; Fittings'!AH4684,'Furniture &amp; Fittings'!AK4684)</f>
        <v>158.69999999999999</v>
      </c>
      <c r="AM4684" s="18">
        <f t="shared" si="856"/>
        <v>1.5274302213666986</v>
      </c>
      <c r="AN4684" s="59"/>
      <c r="AO4684" s="20">
        <v>0.05</v>
      </c>
      <c r="AP4684" s="62">
        <f t="shared" si="857"/>
        <v>0.31666666666666665</v>
      </c>
      <c r="AQ4684" s="134">
        <f t="shared" si="858"/>
        <v>2.0017712532015981</v>
      </c>
      <c r="AR4684" s="63">
        <f t="shared" si="859"/>
        <v>2633.9942392593384</v>
      </c>
      <c r="AS4684" s="64">
        <f t="shared" si="860"/>
        <v>21834.836690037966</v>
      </c>
      <c r="AT4684" s="65">
        <f t="shared" si="861"/>
        <v>0</v>
      </c>
      <c r="AU4684" s="37">
        <v>0.1</v>
      </c>
      <c r="AV4684" s="65">
        <f t="shared" si="862"/>
        <v>131.69971196296692</v>
      </c>
    </row>
    <row r="4685" spans="2:48" x14ac:dyDescent="0.2">
      <c r="B4685" s="59">
        <v>4681</v>
      </c>
      <c r="C4685" s="60" t="s">
        <v>4251</v>
      </c>
      <c r="D4685" s="60" t="s">
        <v>4667</v>
      </c>
      <c r="E4685" s="60" t="s">
        <v>4724</v>
      </c>
      <c r="F4685" s="281">
        <v>35160</v>
      </c>
      <c r="G4685" s="61">
        <f t="shared" si="854"/>
        <v>35156</v>
      </c>
      <c r="H4685" s="61">
        <v>44715</v>
      </c>
      <c r="I4685" s="26">
        <f t="shared" si="855"/>
        <v>26.161111111111111</v>
      </c>
      <c r="J4685" s="93">
        <v>3</v>
      </c>
      <c r="K4685" s="1">
        <v>877.48</v>
      </c>
      <c r="L4685" s="128" t="s">
        <v>3091</v>
      </c>
      <c r="M4685" s="19">
        <f>MATCH(L4685,'Category 1'!$A:$A,0)</f>
        <v>2</v>
      </c>
      <c r="N4685" s="19">
        <f>MATCH(G4685,'Category 1'!$1:$1,0)</f>
        <v>171</v>
      </c>
      <c r="O4685" s="19">
        <f>INDEX('Category 1'!$A$1:$HG$566,'Furniture &amp; Fittings'!M4685,'Furniture &amp; Fittings'!N4685)</f>
        <v>302.8</v>
      </c>
      <c r="P4685" s="19">
        <f>MATCH($P$3,'Category 1'!$1:$1,0)</f>
        <v>215</v>
      </c>
      <c r="Q4685" s="19">
        <f>INDEX('Category 1'!$A$1:$HG$566,'Furniture &amp; Fittings'!M4685,'Furniture &amp; Fittings'!P4685)</f>
        <v>365.4</v>
      </c>
      <c r="R4685" s="19">
        <f t="shared" si="851"/>
        <v>1.2067371202113606</v>
      </c>
      <c r="S4685" s="128" t="s">
        <v>3091</v>
      </c>
      <c r="T4685" s="19">
        <f>MATCH(S4685,'Category 2'!$A:$A,0)</f>
        <v>2</v>
      </c>
      <c r="U4685" s="19">
        <f>MATCH($U$3,'Category 2'!$1:$1,0)</f>
        <v>4</v>
      </c>
      <c r="V4685" s="19">
        <f>INDEX('Category 2'!$A$1:$BM$542,'Furniture &amp; Fittings'!T4685,'Furniture &amp; Fittings'!U4685)</f>
        <v>145.9</v>
      </c>
      <c r="W4685" s="19">
        <f>MATCH($W$3,'Category 2'!$1:$1,0)</f>
        <v>63</v>
      </c>
      <c r="X4685" s="19">
        <f>INDEX('Category 2'!$A$1:$BM$542,'Furniture &amp; Fittings'!T4685,'Furniture &amp; Fittings'!W4685)</f>
        <v>188.8</v>
      </c>
      <c r="Y4685" s="19">
        <f t="shared" si="852"/>
        <v>1.2940370116518163</v>
      </c>
      <c r="Z4685" s="112" t="s">
        <v>3941</v>
      </c>
      <c r="AA4685" s="19">
        <f>MATCH(Z4685,'Category 3'!$A:$A,0)</f>
        <v>629</v>
      </c>
      <c r="AB4685" s="19">
        <f>MATCH($AB$3,'Category 3'!$1:$1,0)</f>
        <v>4</v>
      </c>
      <c r="AC4685" s="19">
        <f>INDEX('Category 3'!$1:$1048576,'Furniture &amp; Fittings'!AA4685,'Furniture &amp; Fittings'!AB4685)</f>
        <v>102.3</v>
      </c>
      <c r="AD4685" s="19">
        <f>MATCH($AD$3,'Category 3'!$1:$1,0)</f>
        <v>90</v>
      </c>
      <c r="AE4685" s="19">
        <f>INDEX('Category 3'!$1:$1048576,'Furniture &amp; Fittings'!AA4685,'Furniture &amp; Fittings'!AD4685)</f>
        <v>127.3</v>
      </c>
      <c r="AF4685" s="19">
        <f t="shared" si="853"/>
        <v>1.2443792766373412</v>
      </c>
      <c r="AG4685" s="4" t="s">
        <v>3035</v>
      </c>
      <c r="AH4685" s="25">
        <f>MATCH(AG4685,'Category 4'!$A:$A,0)</f>
        <v>843</v>
      </c>
      <c r="AI4685" s="25">
        <f>MATCH($AI$3,'Category 4'!$1:$1,0)</f>
        <v>4</v>
      </c>
      <c r="AJ4685" s="25">
        <f>INDEX('Category 4'!$A$1:$DU$871,'Furniture &amp; Fittings'!AH4685,'Furniture &amp; Fittings'!AI4685)</f>
        <v>103.9</v>
      </c>
      <c r="AK4685" s="25">
        <f>MATCH($AK$3,'Category 4'!$1:$1,0)</f>
        <v>124</v>
      </c>
      <c r="AL4685" s="28">
        <f>INDEX('Category 4'!$A$1:$DU$871,'Furniture &amp; Fittings'!AH4685,'Furniture &amp; Fittings'!AK4685)</f>
        <v>158.69999999999999</v>
      </c>
      <c r="AM4685" s="18">
        <f t="shared" si="856"/>
        <v>1.5274302213666986</v>
      </c>
      <c r="AN4685" s="59"/>
      <c r="AO4685" s="20">
        <v>0.05</v>
      </c>
      <c r="AP4685" s="62">
        <f t="shared" si="857"/>
        <v>0.31666666666666665</v>
      </c>
      <c r="AQ4685" s="134">
        <f t="shared" si="858"/>
        <v>1.9680657635685548</v>
      </c>
      <c r="AR4685" s="63">
        <f t="shared" si="859"/>
        <v>2604.4183462161354</v>
      </c>
      <c r="AS4685" s="64">
        <f t="shared" si="860"/>
        <v>21575.917949472579</v>
      </c>
      <c r="AT4685" s="65">
        <f t="shared" si="861"/>
        <v>0</v>
      </c>
      <c r="AU4685" s="37">
        <v>0.1</v>
      </c>
      <c r="AV4685" s="65">
        <f t="shared" si="862"/>
        <v>130.22091731080678</v>
      </c>
    </row>
    <row r="4686" spans="2:48" x14ac:dyDescent="0.2">
      <c r="B4686" s="59">
        <v>4682</v>
      </c>
      <c r="C4686" s="60" t="s">
        <v>4251</v>
      </c>
      <c r="D4686" s="60" t="s">
        <v>4667</v>
      </c>
      <c r="E4686" s="60" t="s">
        <v>4724</v>
      </c>
      <c r="F4686" s="281">
        <v>35160</v>
      </c>
      <c r="G4686" s="61">
        <f t="shared" si="854"/>
        <v>35156</v>
      </c>
      <c r="H4686" s="61">
        <v>44715</v>
      </c>
      <c r="I4686" s="26">
        <f t="shared" si="855"/>
        <v>26.161111111111111</v>
      </c>
      <c r="J4686" s="93">
        <v>3</v>
      </c>
      <c r="K4686" s="1">
        <v>877.48</v>
      </c>
      <c r="L4686" s="128" t="s">
        <v>3091</v>
      </c>
      <c r="M4686" s="19">
        <f>MATCH(L4686,'Category 1'!$A:$A,0)</f>
        <v>2</v>
      </c>
      <c r="N4686" s="19">
        <f>MATCH(G4686,'Category 1'!$1:$1,0)</f>
        <v>171</v>
      </c>
      <c r="O4686" s="19">
        <f>INDEX('Category 1'!$A$1:$HG$566,'Furniture &amp; Fittings'!M4686,'Furniture &amp; Fittings'!N4686)</f>
        <v>302.8</v>
      </c>
      <c r="P4686" s="19">
        <f>MATCH($P$3,'Category 1'!$1:$1,0)</f>
        <v>215</v>
      </c>
      <c r="Q4686" s="19">
        <f>INDEX('Category 1'!$A$1:$HG$566,'Furniture &amp; Fittings'!M4686,'Furniture &amp; Fittings'!P4686)</f>
        <v>365.4</v>
      </c>
      <c r="R4686" s="19">
        <f t="shared" si="851"/>
        <v>1.2067371202113606</v>
      </c>
      <c r="S4686" s="128" t="s">
        <v>3091</v>
      </c>
      <c r="T4686" s="19">
        <f>MATCH(S4686,'Category 2'!$A:$A,0)</f>
        <v>2</v>
      </c>
      <c r="U4686" s="19">
        <f>MATCH($U$3,'Category 2'!$1:$1,0)</f>
        <v>4</v>
      </c>
      <c r="V4686" s="19">
        <f>INDEX('Category 2'!$A$1:$BM$542,'Furniture &amp; Fittings'!T4686,'Furniture &amp; Fittings'!U4686)</f>
        <v>145.9</v>
      </c>
      <c r="W4686" s="19">
        <f>MATCH($W$3,'Category 2'!$1:$1,0)</f>
        <v>63</v>
      </c>
      <c r="X4686" s="19">
        <f>INDEX('Category 2'!$A$1:$BM$542,'Furniture &amp; Fittings'!T4686,'Furniture &amp; Fittings'!W4686)</f>
        <v>188.8</v>
      </c>
      <c r="Y4686" s="19">
        <f t="shared" si="852"/>
        <v>1.2940370116518163</v>
      </c>
      <c r="Z4686" s="112" t="s">
        <v>3941</v>
      </c>
      <c r="AA4686" s="19">
        <f>MATCH(Z4686,'Category 3'!$A:$A,0)</f>
        <v>629</v>
      </c>
      <c r="AB4686" s="19">
        <f>MATCH($AB$3,'Category 3'!$1:$1,0)</f>
        <v>4</v>
      </c>
      <c r="AC4686" s="19">
        <f>INDEX('Category 3'!$1:$1048576,'Furniture &amp; Fittings'!AA4686,'Furniture &amp; Fittings'!AB4686)</f>
        <v>102.3</v>
      </c>
      <c r="AD4686" s="19">
        <f>MATCH($AD$3,'Category 3'!$1:$1,0)</f>
        <v>90</v>
      </c>
      <c r="AE4686" s="19">
        <f>INDEX('Category 3'!$1:$1048576,'Furniture &amp; Fittings'!AA4686,'Furniture &amp; Fittings'!AD4686)</f>
        <v>127.3</v>
      </c>
      <c r="AF4686" s="19">
        <f t="shared" si="853"/>
        <v>1.2443792766373412</v>
      </c>
      <c r="AG4686" s="4" t="s">
        <v>3035</v>
      </c>
      <c r="AH4686" s="25">
        <f>MATCH(AG4686,'Category 4'!$A:$A,0)</f>
        <v>843</v>
      </c>
      <c r="AI4686" s="25">
        <f>MATCH($AI$3,'Category 4'!$1:$1,0)</f>
        <v>4</v>
      </c>
      <c r="AJ4686" s="25">
        <f>INDEX('Category 4'!$A$1:$DU$871,'Furniture &amp; Fittings'!AH4686,'Furniture &amp; Fittings'!AI4686)</f>
        <v>103.9</v>
      </c>
      <c r="AK4686" s="25">
        <f>MATCH($AK$3,'Category 4'!$1:$1,0)</f>
        <v>124</v>
      </c>
      <c r="AL4686" s="28">
        <f>INDEX('Category 4'!$A$1:$DU$871,'Furniture &amp; Fittings'!AH4686,'Furniture &amp; Fittings'!AK4686)</f>
        <v>158.69999999999999</v>
      </c>
      <c r="AM4686" s="18">
        <f t="shared" si="856"/>
        <v>1.5274302213666986</v>
      </c>
      <c r="AN4686" s="59"/>
      <c r="AO4686" s="20">
        <v>0.05</v>
      </c>
      <c r="AP4686" s="62">
        <f t="shared" si="857"/>
        <v>0.31666666666666665</v>
      </c>
      <c r="AQ4686" s="134">
        <f t="shared" si="858"/>
        <v>1.9680657635685548</v>
      </c>
      <c r="AR4686" s="63">
        <f t="shared" si="859"/>
        <v>2604.4183462161354</v>
      </c>
      <c r="AS4686" s="64">
        <f t="shared" si="860"/>
        <v>21575.917949472579</v>
      </c>
      <c r="AT4686" s="65">
        <f t="shared" si="861"/>
        <v>0</v>
      </c>
      <c r="AU4686" s="37">
        <v>0.1</v>
      </c>
      <c r="AV4686" s="65">
        <f t="shared" si="862"/>
        <v>130.22091731080678</v>
      </c>
    </row>
    <row r="4687" spans="2:48" x14ac:dyDescent="0.2">
      <c r="B4687" s="59">
        <v>4683</v>
      </c>
      <c r="C4687" s="60" t="s">
        <v>4251</v>
      </c>
      <c r="D4687" s="60" t="s">
        <v>4667</v>
      </c>
      <c r="E4687" s="60" t="s">
        <v>4724</v>
      </c>
      <c r="F4687" s="281">
        <v>35160</v>
      </c>
      <c r="G4687" s="61">
        <f t="shared" si="854"/>
        <v>35156</v>
      </c>
      <c r="H4687" s="61">
        <v>44715</v>
      </c>
      <c r="I4687" s="26">
        <f t="shared" si="855"/>
        <v>26.161111111111111</v>
      </c>
      <c r="J4687" s="93">
        <v>3</v>
      </c>
      <c r="K4687" s="1">
        <v>877.48</v>
      </c>
      <c r="L4687" s="128" t="s">
        <v>3091</v>
      </c>
      <c r="M4687" s="19">
        <f>MATCH(L4687,'Category 1'!$A:$A,0)</f>
        <v>2</v>
      </c>
      <c r="N4687" s="19">
        <f>MATCH(G4687,'Category 1'!$1:$1,0)</f>
        <v>171</v>
      </c>
      <c r="O4687" s="19">
        <f>INDEX('Category 1'!$A$1:$HG$566,'Furniture &amp; Fittings'!M4687,'Furniture &amp; Fittings'!N4687)</f>
        <v>302.8</v>
      </c>
      <c r="P4687" s="19">
        <f>MATCH($P$3,'Category 1'!$1:$1,0)</f>
        <v>215</v>
      </c>
      <c r="Q4687" s="19">
        <f>INDEX('Category 1'!$A$1:$HG$566,'Furniture &amp; Fittings'!M4687,'Furniture &amp; Fittings'!P4687)</f>
        <v>365.4</v>
      </c>
      <c r="R4687" s="19">
        <f t="shared" ref="R4687:R4750" si="863">Q4687/O4687</f>
        <v>1.2067371202113606</v>
      </c>
      <c r="S4687" s="128" t="s">
        <v>3091</v>
      </c>
      <c r="T4687" s="19">
        <f>MATCH(S4687,'Category 2'!$A:$A,0)</f>
        <v>2</v>
      </c>
      <c r="U4687" s="19">
        <f>MATCH($U$3,'Category 2'!$1:$1,0)</f>
        <v>4</v>
      </c>
      <c r="V4687" s="19">
        <f>INDEX('Category 2'!$A$1:$BM$542,'Furniture &amp; Fittings'!T4687,'Furniture &amp; Fittings'!U4687)</f>
        <v>145.9</v>
      </c>
      <c r="W4687" s="19">
        <f>MATCH($W$3,'Category 2'!$1:$1,0)</f>
        <v>63</v>
      </c>
      <c r="X4687" s="19">
        <f>INDEX('Category 2'!$A$1:$BM$542,'Furniture &amp; Fittings'!T4687,'Furniture &amp; Fittings'!W4687)</f>
        <v>188.8</v>
      </c>
      <c r="Y4687" s="19">
        <f t="shared" ref="Y4687:Y4750" si="864">X4687/V4687</f>
        <v>1.2940370116518163</v>
      </c>
      <c r="Z4687" s="112" t="s">
        <v>3941</v>
      </c>
      <c r="AA4687" s="19">
        <f>MATCH(Z4687,'Category 3'!$A:$A,0)</f>
        <v>629</v>
      </c>
      <c r="AB4687" s="19">
        <f>MATCH($AB$3,'Category 3'!$1:$1,0)</f>
        <v>4</v>
      </c>
      <c r="AC4687" s="19">
        <f>INDEX('Category 3'!$1:$1048576,'Furniture &amp; Fittings'!AA4687,'Furniture &amp; Fittings'!AB4687)</f>
        <v>102.3</v>
      </c>
      <c r="AD4687" s="19">
        <f>MATCH($AD$3,'Category 3'!$1:$1,0)</f>
        <v>90</v>
      </c>
      <c r="AE4687" s="19">
        <f>INDEX('Category 3'!$1:$1048576,'Furniture &amp; Fittings'!AA4687,'Furniture &amp; Fittings'!AD4687)</f>
        <v>127.3</v>
      </c>
      <c r="AF4687" s="19">
        <f t="shared" si="853"/>
        <v>1.2443792766373412</v>
      </c>
      <c r="AG4687" s="4" t="s">
        <v>3035</v>
      </c>
      <c r="AH4687" s="25">
        <f>MATCH(AG4687,'Category 4'!$A:$A,0)</f>
        <v>843</v>
      </c>
      <c r="AI4687" s="25">
        <f>MATCH($AI$3,'Category 4'!$1:$1,0)</f>
        <v>4</v>
      </c>
      <c r="AJ4687" s="25">
        <f>INDEX('Category 4'!$A$1:$DU$871,'Furniture &amp; Fittings'!AH4687,'Furniture &amp; Fittings'!AI4687)</f>
        <v>103.9</v>
      </c>
      <c r="AK4687" s="25">
        <f>MATCH($AK$3,'Category 4'!$1:$1,0)</f>
        <v>124</v>
      </c>
      <c r="AL4687" s="28">
        <f>INDEX('Category 4'!$A$1:$DU$871,'Furniture &amp; Fittings'!AH4687,'Furniture &amp; Fittings'!AK4687)</f>
        <v>158.69999999999999</v>
      </c>
      <c r="AM4687" s="18">
        <f t="shared" si="856"/>
        <v>1.5274302213666986</v>
      </c>
      <c r="AN4687" s="59"/>
      <c r="AO4687" s="20">
        <v>0.05</v>
      </c>
      <c r="AP4687" s="62">
        <f t="shared" si="857"/>
        <v>0.31666666666666665</v>
      </c>
      <c r="AQ4687" s="134">
        <f t="shared" si="858"/>
        <v>1.9680657635685548</v>
      </c>
      <c r="AR4687" s="63">
        <f t="shared" si="859"/>
        <v>2604.4183462161354</v>
      </c>
      <c r="AS4687" s="64">
        <f t="shared" si="860"/>
        <v>21575.917949472579</v>
      </c>
      <c r="AT4687" s="65">
        <f t="shared" si="861"/>
        <v>0</v>
      </c>
      <c r="AU4687" s="37">
        <v>0.1</v>
      </c>
      <c r="AV4687" s="65">
        <f t="shared" si="862"/>
        <v>130.22091731080678</v>
      </c>
    </row>
    <row r="4688" spans="2:48" x14ac:dyDescent="0.2">
      <c r="B4688" s="59">
        <v>4684</v>
      </c>
      <c r="C4688" s="60" t="s">
        <v>4251</v>
      </c>
      <c r="D4688" s="60" t="s">
        <v>4667</v>
      </c>
      <c r="E4688" s="60" t="s">
        <v>4724</v>
      </c>
      <c r="F4688" s="281">
        <v>35160</v>
      </c>
      <c r="G4688" s="61">
        <f t="shared" si="854"/>
        <v>35156</v>
      </c>
      <c r="H4688" s="61">
        <v>44715</v>
      </c>
      <c r="I4688" s="26">
        <f t="shared" si="855"/>
        <v>26.161111111111111</v>
      </c>
      <c r="J4688" s="93">
        <v>3</v>
      </c>
      <c r="K4688" s="1">
        <v>877.48</v>
      </c>
      <c r="L4688" s="128" t="s">
        <v>3091</v>
      </c>
      <c r="M4688" s="19">
        <f>MATCH(L4688,'Category 1'!$A:$A,0)</f>
        <v>2</v>
      </c>
      <c r="N4688" s="19">
        <f>MATCH(G4688,'Category 1'!$1:$1,0)</f>
        <v>171</v>
      </c>
      <c r="O4688" s="19">
        <f>INDEX('Category 1'!$A$1:$HG$566,'Furniture &amp; Fittings'!M4688,'Furniture &amp; Fittings'!N4688)</f>
        <v>302.8</v>
      </c>
      <c r="P4688" s="19">
        <f>MATCH($P$3,'Category 1'!$1:$1,0)</f>
        <v>215</v>
      </c>
      <c r="Q4688" s="19">
        <f>INDEX('Category 1'!$A$1:$HG$566,'Furniture &amp; Fittings'!M4688,'Furniture &amp; Fittings'!P4688)</f>
        <v>365.4</v>
      </c>
      <c r="R4688" s="19">
        <f t="shared" si="863"/>
        <v>1.2067371202113606</v>
      </c>
      <c r="S4688" s="128" t="s">
        <v>3091</v>
      </c>
      <c r="T4688" s="19">
        <f>MATCH(S4688,'Category 2'!$A:$A,0)</f>
        <v>2</v>
      </c>
      <c r="U4688" s="19">
        <f>MATCH($U$3,'Category 2'!$1:$1,0)</f>
        <v>4</v>
      </c>
      <c r="V4688" s="19">
        <f>INDEX('Category 2'!$A$1:$BM$542,'Furniture &amp; Fittings'!T4688,'Furniture &amp; Fittings'!U4688)</f>
        <v>145.9</v>
      </c>
      <c r="W4688" s="19">
        <f>MATCH($W$3,'Category 2'!$1:$1,0)</f>
        <v>63</v>
      </c>
      <c r="X4688" s="19">
        <f>INDEX('Category 2'!$A$1:$BM$542,'Furniture &amp; Fittings'!T4688,'Furniture &amp; Fittings'!W4688)</f>
        <v>188.8</v>
      </c>
      <c r="Y4688" s="19">
        <f t="shared" si="864"/>
        <v>1.2940370116518163</v>
      </c>
      <c r="Z4688" s="112" t="s">
        <v>3941</v>
      </c>
      <c r="AA4688" s="19">
        <f>MATCH(Z4688,'Category 3'!$A:$A,0)</f>
        <v>629</v>
      </c>
      <c r="AB4688" s="19">
        <f>MATCH($AB$3,'Category 3'!$1:$1,0)</f>
        <v>4</v>
      </c>
      <c r="AC4688" s="19">
        <f>INDEX('Category 3'!$1:$1048576,'Furniture &amp; Fittings'!AA4688,'Furniture &amp; Fittings'!AB4688)</f>
        <v>102.3</v>
      </c>
      <c r="AD4688" s="19">
        <f>MATCH($AD$3,'Category 3'!$1:$1,0)</f>
        <v>90</v>
      </c>
      <c r="AE4688" s="19">
        <f>INDEX('Category 3'!$1:$1048576,'Furniture &amp; Fittings'!AA4688,'Furniture &amp; Fittings'!AD4688)</f>
        <v>127.3</v>
      </c>
      <c r="AF4688" s="19">
        <f t="shared" ref="AF4688:AF4751" si="865">AE4688/AC4688</f>
        <v>1.2443792766373412</v>
      </c>
      <c r="AG4688" s="4" t="s">
        <v>3035</v>
      </c>
      <c r="AH4688" s="25">
        <f>MATCH(AG4688,'Category 4'!$A:$A,0)</f>
        <v>843</v>
      </c>
      <c r="AI4688" s="25">
        <f>MATCH($AI$3,'Category 4'!$1:$1,0)</f>
        <v>4</v>
      </c>
      <c r="AJ4688" s="25">
        <f>INDEX('Category 4'!$A$1:$DU$871,'Furniture &amp; Fittings'!AH4688,'Furniture &amp; Fittings'!AI4688)</f>
        <v>103.9</v>
      </c>
      <c r="AK4688" s="25">
        <f>MATCH($AK$3,'Category 4'!$1:$1,0)</f>
        <v>124</v>
      </c>
      <c r="AL4688" s="28">
        <f>INDEX('Category 4'!$A$1:$DU$871,'Furniture &amp; Fittings'!AH4688,'Furniture &amp; Fittings'!AK4688)</f>
        <v>158.69999999999999</v>
      </c>
      <c r="AM4688" s="18">
        <f t="shared" si="856"/>
        <v>1.5274302213666986</v>
      </c>
      <c r="AN4688" s="59"/>
      <c r="AO4688" s="20">
        <v>0.05</v>
      </c>
      <c r="AP4688" s="62">
        <f t="shared" si="857"/>
        <v>0.31666666666666665</v>
      </c>
      <c r="AQ4688" s="134">
        <f t="shared" si="858"/>
        <v>1.9680657635685548</v>
      </c>
      <c r="AR4688" s="63">
        <f t="shared" si="859"/>
        <v>2604.4183462161354</v>
      </c>
      <c r="AS4688" s="64">
        <f t="shared" si="860"/>
        <v>21575.917949472579</v>
      </c>
      <c r="AT4688" s="65">
        <f t="shared" si="861"/>
        <v>0</v>
      </c>
      <c r="AU4688" s="37">
        <v>0.1</v>
      </c>
      <c r="AV4688" s="65">
        <f t="shared" si="862"/>
        <v>130.22091731080678</v>
      </c>
    </row>
    <row r="4689" spans="2:48" x14ac:dyDescent="0.2">
      <c r="B4689" s="59">
        <v>4685</v>
      </c>
      <c r="C4689" s="60" t="s">
        <v>4251</v>
      </c>
      <c r="D4689" s="60" t="s">
        <v>4667</v>
      </c>
      <c r="E4689" s="60" t="s">
        <v>4813</v>
      </c>
      <c r="F4689" s="281">
        <v>35161</v>
      </c>
      <c r="G4689" s="61">
        <f t="shared" si="854"/>
        <v>35156</v>
      </c>
      <c r="H4689" s="61">
        <v>44715</v>
      </c>
      <c r="I4689" s="26">
        <f t="shared" si="855"/>
        <v>26.158333333333335</v>
      </c>
      <c r="J4689" s="93">
        <v>3</v>
      </c>
      <c r="K4689" s="1">
        <v>2664.25</v>
      </c>
      <c r="L4689" s="128" t="s">
        <v>3091</v>
      </c>
      <c r="M4689" s="19">
        <f>MATCH(L4689,'Category 1'!$A:$A,0)</f>
        <v>2</v>
      </c>
      <c r="N4689" s="19">
        <f>MATCH(G4689,'Category 1'!$1:$1,0)</f>
        <v>171</v>
      </c>
      <c r="O4689" s="19">
        <f>INDEX('Category 1'!$A$1:$HG$566,'Furniture &amp; Fittings'!M4689,'Furniture &amp; Fittings'!N4689)</f>
        <v>302.8</v>
      </c>
      <c r="P4689" s="19">
        <f>MATCH($P$3,'Category 1'!$1:$1,0)</f>
        <v>215</v>
      </c>
      <c r="Q4689" s="19">
        <f>INDEX('Category 1'!$A$1:$HG$566,'Furniture &amp; Fittings'!M4689,'Furniture &amp; Fittings'!P4689)</f>
        <v>365.4</v>
      </c>
      <c r="R4689" s="19">
        <f t="shared" si="863"/>
        <v>1.2067371202113606</v>
      </c>
      <c r="S4689" s="128" t="s">
        <v>3091</v>
      </c>
      <c r="T4689" s="19">
        <f>MATCH(S4689,'Category 2'!$A:$A,0)</f>
        <v>2</v>
      </c>
      <c r="U4689" s="19">
        <f>MATCH($U$3,'Category 2'!$1:$1,0)</f>
        <v>4</v>
      </c>
      <c r="V4689" s="19">
        <f>INDEX('Category 2'!$A$1:$BM$542,'Furniture &amp; Fittings'!T4689,'Furniture &amp; Fittings'!U4689)</f>
        <v>145.9</v>
      </c>
      <c r="W4689" s="19">
        <f>MATCH($W$3,'Category 2'!$1:$1,0)</f>
        <v>63</v>
      </c>
      <c r="X4689" s="19">
        <f>INDEX('Category 2'!$A$1:$BM$542,'Furniture &amp; Fittings'!T4689,'Furniture &amp; Fittings'!W4689)</f>
        <v>188.8</v>
      </c>
      <c r="Y4689" s="19">
        <f t="shared" si="864"/>
        <v>1.2940370116518163</v>
      </c>
      <c r="Z4689" s="112" t="s">
        <v>3939</v>
      </c>
      <c r="AA4689" s="19">
        <f>MATCH(Z4689,'Category 3'!$A:$A,0)</f>
        <v>628</v>
      </c>
      <c r="AB4689" s="19">
        <f>MATCH($AB$3,'Category 3'!$1:$1,0)</f>
        <v>4</v>
      </c>
      <c r="AC4689" s="19">
        <f>INDEX('Category 3'!$1:$1048576,'Furniture &amp; Fittings'!AA4689,'Furniture &amp; Fittings'!AB4689)</f>
        <v>101</v>
      </c>
      <c r="AD4689" s="19">
        <f>MATCH($AD$3,'Category 3'!$1:$1,0)</f>
        <v>90</v>
      </c>
      <c r="AE4689" s="19">
        <f>INDEX('Category 3'!$1:$1048576,'Furniture &amp; Fittings'!AA4689,'Furniture &amp; Fittings'!AD4689)</f>
        <v>138.4</v>
      </c>
      <c r="AF4689" s="19">
        <f t="shared" si="865"/>
        <v>1.3702970297029704</v>
      </c>
      <c r="AG4689" s="4" t="s">
        <v>3035</v>
      </c>
      <c r="AH4689" s="25">
        <f>MATCH(AG4689,'Category 4'!$A:$A,0)</f>
        <v>843</v>
      </c>
      <c r="AI4689" s="25">
        <f>MATCH($AI$3,'Category 4'!$1:$1,0)</f>
        <v>4</v>
      </c>
      <c r="AJ4689" s="25">
        <f>INDEX('Category 4'!$A$1:$DU$871,'Furniture &amp; Fittings'!AH4689,'Furniture &amp; Fittings'!AI4689)</f>
        <v>103.9</v>
      </c>
      <c r="AK4689" s="25">
        <f>MATCH($AK$3,'Category 4'!$1:$1,0)</f>
        <v>124</v>
      </c>
      <c r="AL4689" s="28">
        <f>INDEX('Category 4'!$A$1:$DU$871,'Furniture &amp; Fittings'!AH4689,'Furniture &amp; Fittings'!AK4689)</f>
        <v>158.69999999999999</v>
      </c>
      <c r="AM4689" s="18">
        <f t="shared" si="856"/>
        <v>1.5274302213666986</v>
      </c>
      <c r="AN4689" s="59"/>
      <c r="AO4689" s="20">
        <v>0.05</v>
      </c>
      <c r="AP4689" s="62">
        <f t="shared" si="857"/>
        <v>0.31666666666666665</v>
      </c>
      <c r="AQ4689" s="134">
        <f t="shared" si="858"/>
        <v>2.268401986548338</v>
      </c>
      <c r="AR4689" s="63">
        <f t="shared" si="859"/>
        <v>8707.8399926614093</v>
      </c>
      <c r="AS4689" s="64">
        <f t="shared" si="860"/>
        <v>72131.150694766548</v>
      </c>
      <c r="AT4689" s="65">
        <f t="shared" si="861"/>
        <v>0</v>
      </c>
      <c r="AU4689" s="37">
        <v>0.1</v>
      </c>
      <c r="AV4689" s="65">
        <f t="shared" si="862"/>
        <v>435.3919996330705</v>
      </c>
    </row>
    <row r="4690" spans="2:48" x14ac:dyDescent="0.2">
      <c r="B4690" s="59">
        <v>4686</v>
      </c>
      <c r="C4690" s="60" t="s">
        <v>4251</v>
      </c>
      <c r="D4690" s="60" t="s">
        <v>4667</v>
      </c>
      <c r="E4690" s="60" t="s">
        <v>4813</v>
      </c>
      <c r="F4690" s="281">
        <v>35161</v>
      </c>
      <c r="G4690" s="61">
        <f t="shared" si="854"/>
        <v>35156</v>
      </c>
      <c r="H4690" s="61">
        <v>44715</v>
      </c>
      <c r="I4690" s="26">
        <f t="shared" si="855"/>
        <v>26.158333333333335</v>
      </c>
      <c r="J4690" s="93">
        <v>3</v>
      </c>
      <c r="K4690" s="1">
        <v>2664.25</v>
      </c>
      <c r="L4690" s="128" t="s">
        <v>3091</v>
      </c>
      <c r="M4690" s="19">
        <f>MATCH(L4690,'Category 1'!$A:$A,0)</f>
        <v>2</v>
      </c>
      <c r="N4690" s="19">
        <f>MATCH(G4690,'Category 1'!$1:$1,0)</f>
        <v>171</v>
      </c>
      <c r="O4690" s="19">
        <f>INDEX('Category 1'!$A$1:$HG$566,'Furniture &amp; Fittings'!M4690,'Furniture &amp; Fittings'!N4690)</f>
        <v>302.8</v>
      </c>
      <c r="P4690" s="19">
        <f>MATCH($P$3,'Category 1'!$1:$1,0)</f>
        <v>215</v>
      </c>
      <c r="Q4690" s="19">
        <f>INDEX('Category 1'!$A$1:$HG$566,'Furniture &amp; Fittings'!M4690,'Furniture &amp; Fittings'!P4690)</f>
        <v>365.4</v>
      </c>
      <c r="R4690" s="19">
        <f t="shared" si="863"/>
        <v>1.2067371202113606</v>
      </c>
      <c r="S4690" s="128" t="s">
        <v>3091</v>
      </c>
      <c r="T4690" s="19">
        <f>MATCH(S4690,'Category 2'!$A:$A,0)</f>
        <v>2</v>
      </c>
      <c r="U4690" s="19">
        <f>MATCH($U$3,'Category 2'!$1:$1,0)</f>
        <v>4</v>
      </c>
      <c r="V4690" s="19">
        <f>INDEX('Category 2'!$A$1:$BM$542,'Furniture &amp; Fittings'!T4690,'Furniture &amp; Fittings'!U4690)</f>
        <v>145.9</v>
      </c>
      <c r="W4690" s="19">
        <f>MATCH($W$3,'Category 2'!$1:$1,0)</f>
        <v>63</v>
      </c>
      <c r="X4690" s="19">
        <f>INDEX('Category 2'!$A$1:$BM$542,'Furniture &amp; Fittings'!T4690,'Furniture &amp; Fittings'!W4690)</f>
        <v>188.8</v>
      </c>
      <c r="Y4690" s="19">
        <f t="shared" si="864"/>
        <v>1.2940370116518163</v>
      </c>
      <c r="Z4690" s="112" t="s">
        <v>3939</v>
      </c>
      <c r="AA4690" s="19">
        <f>MATCH(Z4690,'Category 3'!$A:$A,0)</f>
        <v>628</v>
      </c>
      <c r="AB4690" s="19">
        <f>MATCH($AB$3,'Category 3'!$1:$1,0)</f>
        <v>4</v>
      </c>
      <c r="AC4690" s="19">
        <f>INDEX('Category 3'!$1:$1048576,'Furniture &amp; Fittings'!AA4690,'Furniture &amp; Fittings'!AB4690)</f>
        <v>101</v>
      </c>
      <c r="AD4690" s="19">
        <f>MATCH($AD$3,'Category 3'!$1:$1,0)</f>
        <v>90</v>
      </c>
      <c r="AE4690" s="19">
        <f>INDEX('Category 3'!$1:$1048576,'Furniture &amp; Fittings'!AA4690,'Furniture &amp; Fittings'!AD4690)</f>
        <v>138.4</v>
      </c>
      <c r="AF4690" s="19">
        <f t="shared" si="865"/>
        <v>1.3702970297029704</v>
      </c>
      <c r="AG4690" s="4" t="s">
        <v>3035</v>
      </c>
      <c r="AH4690" s="25">
        <f>MATCH(AG4690,'Category 4'!$A:$A,0)</f>
        <v>843</v>
      </c>
      <c r="AI4690" s="25">
        <f>MATCH($AI$3,'Category 4'!$1:$1,0)</f>
        <v>4</v>
      </c>
      <c r="AJ4690" s="25">
        <f>INDEX('Category 4'!$A$1:$DU$871,'Furniture &amp; Fittings'!AH4690,'Furniture &amp; Fittings'!AI4690)</f>
        <v>103.9</v>
      </c>
      <c r="AK4690" s="25">
        <f>MATCH($AK$3,'Category 4'!$1:$1,0)</f>
        <v>124</v>
      </c>
      <c r="AL4690" s="28">
        <f>INDEX('Category 4'!$A$1:$DU$871,'Furniture &amp; Fittings'!AH4690,'Furniture &amp; Fittings'!AK4690)</f>
        <v>158.69999999999999</v>
      </c>
      <c r="AM4690" s="18">
        <f t="shared" si="856"/>
        <v>1.5274302213666986</v>
      </c>
      <c r="AN4690" s="59"/>
      <c r="AO4690" s="20">
        <v>0.05</v>
      </c>
      <c r="AP4690" s="62">
        <f t="shared" si="857"/>
        <v>0.31666666666666665</v>
      </c>
      <c r="AQ4690" s="134">
        <f t="shared" si="858"/>
        <v>2.268401986548338</v>
      </c>
      <c r="AR4690" s="63">
        <f t="shared" si="859"/>
        <v>8707.8399926614093</v>
      </c>
      <c r="AS4690" s="64">
        <f t="shared" si="860"/>
        <v>72131.150694766548</v>
      </c>
      <c r="AT4690" s="65">
        <f t="shared" si="861"/>
        <v>0</v>
      </c>
      <c r="AU4690" s="37">
        <v>0.1</v>
      </c>
      <c r="AV4690" s="65">
        <f t="shared" si="862"/>
        <v>435.3919996330705</v>
      </c>
    </row>
    <row r="4691" spans="2:48" x14ac:dyDescent="0.2">
      <c r="B4691" s="59">
        <v>4687</v>
      </c>
      <c r="C4691" s="60" t="s">
        <v>4251</v>
      </c>
      <c r="D4691" s="60" t="s">
        <v>4667</v>
      </c>
      <c r="E4691" s="60" t="s">
        <v>4814</v>
      </c>
      <c r="F4691" s="281">
        <v>35161</v>
      </c>
      <c r="G4691" s="61">
        <f t="shared" si="854"/>
        <v>35156</v>
      </c>
      <c r="H4691" s="61">
        <v>44715</v>
      </c>
      <c r="I4691" s="26">
        <f t="shared" si="855"/>
        <v>26.158333333333335</v>
      </c>
      <c r="J4691" s="93">
        <v>3</v>
      </c>
      <c r="K4691" s="1">
        <v>2664.25</v>
      </c>
      <c r="L4691" s="128" t="s">
        <v>3091</v>
      </c>
      <c r="M4691" s="19">
        <f>MATCH(L4691,'Category 1'!$A:$A,0)</f>
        <v>2</v>
      </c>
      <c r="N4691" s="19">
        <f>MATCH(G4691,'Category 1'!$1:$1,0)</f>
        <v>171</v>
      </c>
      <c r="O4691" s="19">
        <f>INDEX('Category 1'!$A$1:$HG$566,'Furniture &amp; Fittings'!M4691,'Furniture &amp; Fittings'!N4691)</f>
        <v>302.8</v>
      </c>
      <c r="P4691" s="19">
        <f>MATCH($P$3,'Category 1'!$1:$1,0)</f>
        <v>215</v>
      </c>
      <c r="Q4691" s="19">
        <f>INDEX('Category 1'!$A$1:$HG$566,'Furniture &amp; Fittings'!M4691,'Furniture &amp; Fittings'!P4691)</f>
        <v>365.4</v>
      </c>
      <c r="R4691" s="19">
        <f t="shared" si="863"/>
        <v>1.2067371202113606</v>
      </c>
      <c r="S4691" s="128" t="s">
        <v>3091</v>
      </c>
      <c r="T4691" s="19">
        <f>MATCH(S4691,'Category 2'!$A:$A,0)</f>
        <v>2</v>
      </c>
      <c r="U4691" s="19">
        <f>MATCH($U$3,'Category 2'!$1:$1,0)</f>
        <v>4</v>
      </c>
      <c r="V4691" s="19">
        <f>INDEX('Category 2'!$A$1:$BM$542,'Furniture &amp; Fittings'!T4691,'Furniture &amp; Fittings'!U4691)</f>
        <v>145.9</v>
      </c>
      <c r="W4691" s="19">
        <f>MATCH($W$3,'Category 2'!$1:$1,0)</f>
        <v>63</v>
      </c>
      <c r="X4691" s="19">
        <f>INDEX('Category 2'!$A$1:$BM$542,'Furniture &amp; Fittings'!T4691,'Furniture &amp; Fittings'!W4691)</f>
        <v>188.8</v>
      </c>
      <c r="Y4691" s="19">
        <f t="shared" si="864"/>
        <v>1.2940370116518163</v>
      </c>
      <c r="Z4691" s="112" t="s">
        <v>3941</v>
      </c>
      <c r="AA4691" s="19">
        <f>MATCH(Z4691,'Category 3'!$A:$A,0)</f>
        <v>629</v>
      </c>
      <c r="AB4691" s="19">
        <f>MATCH($AB$3,'Category 3'!$1:$1,0)</f>
        <v>4</v>
      </c>
      <c r="AC4691" s="19">
        <f>INDEX('Category 3'!$1:$1048576,'Furniture &amp; Fittings'!AA4691,'Furniture &amp; Fittings'!AB4691)</f>
        <v>102.3</v>
      </c>
      <c r="AD4691" s="19">
        <f>MATCH($AD$3,'Category 3'!$1:$1,0)</f>
        <v>90</v>
      </c>
      <c r="AE4691" s="19">
        <f>INDEX('Category 3'!$1:$1048576,'Furniture &amp; Fittings'!AA4691,'Furniture &amp; Fittings'!AD4691)</f>
        <v>127.3</v>
      </c>
      <c r="AF4691" s="19">
        <f t="shared" si="865"/>
        <v>1.2443792766373412</v>
      </c>
      <c r="AG4691" s="4" t="s">
        <v>3035</v>
      </c>
      <c r="AH4691" s="25">
        <f>MATCH(AG4691,'Category 4'!$A:$A,0)</f>
        <v>843</v>
      </c>
      <c r="AI4691" s="25">
        <f>MATCH($AI$3,'Category 4'!$1:$1,0)</f>
        <v>4</v>
      </c>
      <c r="AJ4691" s="25">
        <f>INDEX('Category 4'!$A$1:$DU$871,'Furniture &amp; Fittings'!AH4691,'Furniture &amp; Fittings'!AI4691)</f>
        <v>103.9</v>
      </c>
      <c r="AK4691" s="25">
        <f>MATCH($AK$3,'Category 4'!$1:$1,0)</f>
        <v>124</v>
      </c>
      <c r="AL4691" s="28">
        <f>INDEX('Category 4'!$A$1:$DU$871,'Furniture &amp; Fittings'!AH4691,'Furniture &amp; Fittings'!AK4691)</f>
        <v>158.69999999999999</v>
      </c>
      <c r="AM4691" s="18">
        <f t="shared" si="856"/>
        <v>1.5274302213666986</v>
      </c>
      <c r="AN4691" s="59"/>
      <c r="AO4691" s="20">
        <v>0.05</v>
      </c>
      <c r="AP4691" s="62">
        <f t="shared" si="857"/>
        <v>0.31666666666666665</v>
      </c>
      <c r="AQ4691" s="134">
        <f t="shared" si="858"/>
        <v>1.9680657635685548</v>
      </c>
      <c r="AR4691" s="63">
        <f t="shared" si="859"/>
        <v>7907.6692105875218</v>
      </c>
      <c r="AS4691" s="64">
        <f t="shared" si="860"/>
        <v>65502.95824842366</v>
      </c>
      <c r="AT4691" s="65">
        <f t="shared" si="861"/>
        <v>0</v>
      </c>
      <c r="AU4691" s="37">
        <v>0.1</v>
      </c>
      <c r="AV4691" s="65">
        <f t="shared" si="862"/>
        <v>395.38346052937612</v>
      </c>
    </row>
    <row r="4692" spans="2:48" x14ac:dyDescent="0.2">
      <c r="B4692" s="59">
        <v>4688</v>
      </c>
      <c r="C4692" s="60" t="s">
        <v>4251</v>
      </c>
      <c r="D4692" s="60" t="s">
        <v>4667</v>
      </c>
      <c r="E4692" s="60" t="s">
        <v>4689</v>
      </c>
      <c r="F4692" s="281">
        <v>35161</v>
      </c>
      <c r="G4692" s="61">
        <f t="shared" si="854"/>
        <v>35156</v>
      </c>
      <c r="H4692" s="61">
        <v>44715</v>
      </c>
      <c r="I4692" s="26">
        <f t="shared" si="855"/>
        <v>26.158333333333335</v>
      </c>
      <c r="J4692" s="93">
        <v>3</v>
      </c>
      <c r="K4692" s="1">
        <v>2664.25</v>
      </c>
      <c r="L4692" s="128" t="s">
        <v>3091</v>
      </c>
      <c r="M4692" s="19">
        <f>MATCH(L4692,'Category 1'!$A:$A,0)</f>
        <v>2</v>
      </c>
      <c r="N4692" s="19">
        <f>MATCH(G4692,'Category 1'!$1:$1,0)</f>
        <v>171</v>
      </c>
      <c r="O4692" s="19">
        <f>INDEX('Category 1'!$A$1:$HG$566,'Furniture &amp; Fittings'!M4692,'Furniture &amp; Fittings'!N4692)</f>
        <v>302.8</v>
      </c>
      <c r="P4692" s="19">
        <f>MATCH($P$3,'Category 1'!$1:$1,0)</f>
        <v>215</v>
      </c>
      <c r="Q4692" s="19">
        <f>INDEX('Category 1'!$A$1:$HG$566,'Furniture &amp; Fittings'!M4692,'Furniture &amp; Fittings'!P4692)</f>
        <v>365.4</v>
      </c>
      <c r="R4692" s="19">
        <f t="shared" si="863"/>
        <v>1.2067371202113606</v>
      </c>
      <c r="S4692" s="128" t="s">
        <v>3091</v>
      </c>
      <c r="T4692" s="19">
        <f>MATCH(S4692,'Category 2'!$A:$A,0)</f>
        <v>2</v>
      </c>
      <c r="U4692" s="19">
        <f>MATCH($U$3,'Category 2'!$1:$1,0)</f>
        <v>4</v>
      </c>
      <c r="V4692" s="19">
        <f>INDEX('Category 2'!$A$1:$BM$542,'Furniture &amp; Fittings'!T4692,'Furniture &amp; Fittings'!U4692)</f>
        <v>145.9</v>
      </c>
      <c r="W4692" s="19">
        <f>MATCH($W$3,'Category 2'!$1:$1,0)</f>
        <v>63</v>
      </c>
      <c r="X4692" s="19">
        <f>INDEX('Category 2'!$A$1:$BM$542,'Furniture &amp; Fittings'!T4692,'Furniture &amp; Fittings'!W4692)</f>
        <v>188.8</v>
      </c>
      <c r="Y4692" s="19">
        <f t="shared" si="864"/>
        <v>1.2940370116518163</v>
      </c>
      <c r="Z4692" s="112" t="s">
        <v>3941</v>
      </c>
      <c r="AA4692" s="19">
        <f>MATCH(Z4692,'Category 3'!$A:$A,0)</f>
        <v>629</v>
      </c>
      <c r="AB4692" s="19">
        <f>MATCH($AB$3,'Category 3'!$1:$1,0)</f>
        <v>4</v>
      </c>
      <c r="AC4692" s="19">
        <f>INDEX('Category 3'!$1:$1048576,'Furniture &amp; Fittings'!AA4692,'Furniture &amp; Fittings'!AB4692)</f>
        <v>102.3</v>
      </c>
      <c r="AD4692" s="19">
        <f>MATCH($AD$3,'Category 3'!$1:$1,0)</f>
        <v>90</v>
      </c>
      <c r="AE4692" s="19">
        <f>INDEX('Category 3'!$1:$1048576,'Furniture &amp; Fittings'!AA4692,'Furniture &amp; Fittings'!AD4692)</f>
        <v>127.3</v>
      </c>
      <c r="AF4692" s="19">
        <f t="shared" si="865"/>
        <v>1.2443792766373412</v>
      </c>
      <c r="AG4692" s="4" t="s">
        <v>3035</v>
      </c>
      <c r="AH4692" s="25">
        <f>MATCH(AG4692,'Category 4'!$A:$A,0)</f>
        <v>843</v>
      </c>
      <c r="AI4692" s="25">
        <f>MATCH($AI$3,'Category 4'!$1:$1,0)</f>
        <v>4</v>
      </c>
      <c r="AJ4692" s="25">
        <f>INDEX('Category 4'!$A$1:$DU$871,'Furniture &amp; Fittings'!AH4692,'Furniture &amp; Fittings'!AI4692)</f>
        <v>103.9</v>
      </c>
      <c r="AK4692" s="25">
        <f>MATCH($AK$3,'Category 4'!$1:$1,0)</f>
        <v>124</v>
      </c>
      <c r="AL4692" s="28">
        <f>INDEX('Category 4'!$A$1:$DU$871,'Furniture &amp; Fittings'!AH4692,'Furniture &amp; Fittings'!AK4692)</f>
        <v>158.69999999999999</v>
      </c>
      <c r="AM4692" s="18">
        <f t="shared" si="856"/>
        <v>1.5274302213666986</v>
      </c>
      <c r="AN4692" s="59"/>
      <c r="AO4692" s="20">
        <v>0.05</v>
      </c>
      <c r="AP4692" s="62">
        <f t="shared" si="857"/>
        <v>0.31666666666666665</v>
      </c>
      <c r="AQ4692" s="134">
        <f t="shared" si="858"/>
        <v>1.9680657635685548</v>
      </c>
      <c r="AR4692" s="63">
        <f t="shared" si="859"/>
        <v>7907.6692105875218</v>
      </c>
      <c r="AS4692" s="64">
        <f t="shared" si="860"/>
        <v>65502.95824842366</v>
      </c>
      <c r="AT4692" s="65">
        <f t="shared" si="861"/>
        <v>0</v>
      </c>
      <c r="AU4692" s="37">
        <v>0.1</v>
      </c>
      <c r="AV4692" s="65">
        <f t="shared" si="862"/>
        <v>395.38346052937612</v>
      </c>
    </row>
    <row r="4693" spans="2:48" x14ac:dyDescent="0.2">
      <c r="B4693" s="59">
        <v>4689</v>
      </c>
      <c r="C4693" s="60" t="s">
        <v>4251</v>
      </c>
      <c r="D4693" s="60" t="s">
        <v>4667</v>
      </c>
      <c r="E4693" s="60" t="s">
        <v>4815</v>
      </c>
      <c r="F4693" s="281">
        <v>35161</v>
      </c>
      <c r="G4693" s="61">
        <f t="shared" si="854"/>
        <v>35156</v>
      </c>
      <c r="H4693" s="61">
        <v>44715</v>
      </c>
      <c r="I4693" s="26">
        <f t="shared" si="855"/>
        <v>26.158333333333335</v>
      </c>
      <c r="J4693" s="93">
        <v>3</v>
      </c>
      <c r="K4693" s="1">
        <v>2227.7199999999998</v>
      </c>
      <c r="L4693" s="128" t="s">
        <v>3091</v>
      </c>
      <c r="M4693" s="19">
        <f>MATCH(L4693,'Category 1'!$A:$A,0)</f>
        <v>2</v>
      </c>
      <c r="N4693" s="19">
        <f>MATCH(G4693,'Category 1'!$1:$1,0)</f>
        <v>171</v>
      </c>
      <c r="O4693" s="19">
        <f>INDEX('Category 1'!$A$1:$HG$566,'Furniture &amp; Fittings'!M4693,'Furniture &amp; Fittings'!N4693)</f>
        <v>302.8</v>
      </c>
      <c r="P4693" s="19">
        <f>MATCH($P$3,'Category 1'!$1:$1,0)</f>
        <v>215</v>
      </c>
      <c r="Q4693" s="19">
        <f>INDEX('Category 1'!$A$1:$HG$566,'Furniture &amp; Fittings'!M4693,'Furniture &amp; Fittings'!P4693)</f>
        <v>365.4</v>
      </c>
      <c r="R4693" s="19">
        <f t="shared" si="863"/>
        <v>1.2067371202113606</v>
      </c>
      <c r="S4693" s="128" t="s">
        <v>3091</v>
      </c>
      <c r="T4693" s="19">
        <f>MATCH(S4693,'Category 2'!$A:$A,0)</f>
        <v>2</v>
      </c>
      <c r="U4693" s="19">
        <f>MATCH($U$3,'Category 2'!$1:$1,0)</f>
        <v>4</v>
      </c>
      <c r="V4693" s="19">
        <f>INDEX('Category 2'!$A$1:$BM$542,'Furniture &amp; Fittings'!T4693,'Furniture &amp; Fittings'!U4693)</f>
        <v>145.9</v>
      </c>
      <c r="W4693" s="19">
        <f>MATCH($W$3,'Category 2'!$1:$1,0)</f>
        <v>63</v>
      </c>
      <c r="X4693" s="19">
        <f>INDEX('Category 2'!$A$1:$BM$542,'Furniture &amp; Fittings'!T4693,'Furniture &amp; Fittings'!W4693)</f>
        <v>188.8</v>
      </c>
      <c r="Y4693" s="19">
        <f t="shared" si="864"/>
        <v>1.2940370116518163</v>
      </c>
      <c r="Z4693" s="112" t="s">
        <v>3941</v>
      </c>
      <c r="AA4693" s="19">
        <f>MATCH(Z4693,'Category 3'!$A:$A,0)</f>
        <v>629</v>
      </c>
      <c r="AB4693" s="19">
        <f>MATCH($AB$3,'Category 3'!$1:$1,0)</f>
        <v>4</v>
      </c>
      <c r="AC4693" s="19">
        <f>INDEX('Category 3'!$1:$1048576,'Furniture &amp; Fittings'!AA4693,'Furniture &amp; Fittings'!AB4693)</f>
        <v>102.3</v>
      </c>
      <c r="AD4693" s="19">
        <f>MATCH($AD$3,'Category 3'!$1:$1,0)</f>
        <v>90</v>
      </c>
      <c r="AE4693" s="19">
        <f>INDEX('Category 3'!$1:$1048576,'Furniture &amp; Fittings'!AA4693,'Furniture &amp; Fittings'!AD4693)</f>
        <v>127.3</v>
      </c>
      <c r="AF4693" s="19">
        <f t="shared" si="865"/>
        <v>1.2443792766373412</v>
      </c>
      <c r="AG4693" s="4" t="s">
        <v>3035</v>
      </c>
      <c r="AH4693" s="25">
        <f>MATCH(AG4693,'Category 4'!$A:$A,0)</f>
        <v>843</v>
      </c>
      <c r="AI4693" s="25">
        <f>MATCH($AI$3,'Category 4'!$1:$1,0)</f>
        <v>4</v>
      </c>
      <c r="AJ4693" s="25">
        <f>INDEX('Category 4'!$A$1:$DU$871,'Furniture &amp; Fittings'!AH4693,'Furniture &amp; Fittings'!AI4693)</f>
        <v>103.9</v>
      </c>
      <c r="AK4693" s="25">
        <f>MATCH($AK$3,'Category 4'!$1:$1,0)</f>
        <v>124</v>
      </c>
      <c r="AL4693" s="28">
        <f>INDEX('Category 4'!$A$1:$DU$871,'Furniture &amp; Fittings'!AH4693,'Furniture &amp; Fittings'!AK4693)</f>
        <v>158.69999999999999</v>
      </c>
      <c r="AM4693" s="18">
        <f t="shared" si="856"/>
        <v>1.5274302213666986</v>
      </c>
      <c r="AN4693" s="59"/>
      <c r="AO4693" s="20">
        <v>0.05</v>
      </c>
      <c r="AP4693" s="62">
        <f t="shared" si="857"/>
        <v>0.31666666666666665</v>
      </c>
      <c r="AQ4693" s="134">
        <f t="shared" si="858"/>
        <v>1.9680657635685548</v>
      </c>
      <c r="AR4693" s="63">
        <f t="shared" si="859"/>
        <v>6612.0194628169402</v>
      </c>
      <c r="AS4693" s="64">
        <f t="shared" si="860"/>
        <v>54770.479553036828</v>
      </c>
      <c r="AT4693" s="65">
        <f t="shared" si="861"/>
        <v>0</v>
      </c>
      <c r="AU4693" s="37">
        <v>0.1</v>
      </c>
      <c r="AV4693" s="65">
        <f t="shared" si="862"/>
        <v>330.60097314084703</v>
      </c>
    </row>
    <row r="4694" spans="2:48" x14ac:dyDescent="0.2">
      <c r="B4694" s="59">
        <v>4690</v>
      </c>
      <c r="C4694" s="60" t="s">
        <v>4251</v>
      </c>
      <c r="D4694" s="60" t="s">
        <v>4667</v>
      </c>
      <c r="E4694" s="60" t="s">
        <v>4815</v>
      </c>
      <c r="F4694" s="281">
        <v>35161</v>
      </c>
      <c r="G4694" s="61">
        <f t="shared" si="854"/>
        <v>35156</v>
      </c>
      <c r="H4694" s="61">
        <v>44715</v>
      </c>
      <c r="I4694" s="26">
        <f t="shared" si="855"/>
        <v>26.158333333333335</v>
      </c>
      <c r="J4694" s="93">
        <v>3</v>
      </c>
      <c r="K4694" s="1">
        <v>2227.7199999999998</v>
      </c>
      <c r="L4694" s="128" t="s">
        <v>3091</v>
      </c>
      <c r="M4694" s="19">
        <f>MATCH(L4694,'Category 1'!$A:$A,0)</f>
        <v>2</v>
      </c>
      <c r="N4694" s="19">
        <f>MATCH(G4694,'Category 1'!$1:$1,0)</f>
        <v>171</v>
      </c>
      <c r="O4694" s="19">
        <f>INDEX('Category 1'!$A$1:$HG$566,'Furniture &amp; Fittings'!M4694,'Furniture &amp; Fittings'!N4694)</f>
        <v>302.8</v>
      </c>
      <c r="P4694" s="19">
        <f>MATCH($P$3,'Category 1'!$1:$1,0)</f>
        <v>215</v>
      </c>
      <c r="Q4694" s="19">
        <f>INDEX('Category 1'!$A$1:$HG$566,'Furniture &amp; Fittings'!M4694,'Furniture &amp; Fittings'!P4694)</f>
        <v>365.4</v>
      </c>
      <c r="R4694" s="19">
        <f t="shared" si="863"/>
        <v>1.2067371202113606</v>
      </c>
      <c r="S4694" s="128" t="s">
        <v>3091</v>
      </c>
      <c r="T4694" s="19">
        <f>MATCH(S4694,'Category 2'!$A:$A,0)</f>
        <v>2</v>
      </c>
      <c r="U4694" s="19">
        <f>MATCH($U$3,'Category 2'!$1:$1,0)</f>
        <v>4</v>
      </c>
      <c r="V4694" s="19">
        <f>INDEX('Category 2'!$A$1:$BM$542,'Furniture &amp; Fittings'!T4694,'Furniture &amp; Fittings'!U4694)</f>
        <v>145.9</v>
      </c>
      <c r="W4694" s="19">
        <f>MATCH($W$3,'Category 2'!$1:$1,0)</f>
        <v>63</v>
      </c>
      <c r="X4694" s="19">
        <f>INDEX('Category 2'!$A$1:$BM$542,'Furniture &amp; Fittings'!T4694,'Furniture &amp; Fittings'!W4694)</f>
        <v>188.8</v>
      </c>
      <c r="Y4694" s="19">
        <f t="shared" si="864"/>
        <v>1.2940370116518163</v>
      </c>
      <c r="Z4694" s="112" t="s">
        <v>3941</v>
      </c>
      <c r="AA4694" s="19">
        <f>MATCH(Z4694,'Category 3'!$A:$A,0)</f>
        <v>629</v>
      </c>
      <c r="AB4694" s="19">
        <f>MATCH($AB$3,'Category 3'!$1:$1,0)</f>
        <v>4</v>
      </c>
      <c r="AC4694" s="19">
        <f>INDEX('Category 3'!$1:$1048576,'Furniture &amp; Fittings'!AA4694,'Furniture &amp; Fittings'!AB4694)</f>
        <v>102.3</v>
      </c>
      <c r="AD4694" s="19">
        <f>MATCH($AD$3,'Category 3'!$1:$1,0)</f>
        <v>90</v>
      </c>
      <c r="AE4694" s="19">
        <f>INDEX('Category 3'!$1:$1048576,'Furniture &amp; Fittings'!AA4694,'Furniture &amp; Fittings'!AD4694)</f>
        <v>127.3</v>
      </c>
      <c r="AF4694" s="19">
        <f t="shared" si="865"/>
        <v>1.2443792766373412</v>
      </c>
      <c r="AG4694" s="4" t="s">
        <v>3035</v>
      </c>
      <c r="AH4694" s="25">
        <f>MATCH(AG4694,'Category 4'!$A:$A,0)</f>
        <v>843</v>
      </c>
      <c r="AI4694" s="25">
        <f>MATCH($AI$3,'Category 4'!$1:$1,0)</f>
        <v>4</v>
      </c>
      <c r="AJ4694" s="25">
        <f>INDEX('Category 4'!$A$1:$DU$871,'Furniture &amp; Fittings'!AH4694,'Furniture &amp; Fittings'!AI4694)</f>
        <v>103.9</v>
      </c>
      <c r="AK4694" s="25">
        <f>MATCH($AK$3,'Category 4'!$1:$1,0)</f>
        <v>124</v>
      </c>
      <c r="AL4694" s="28">
        <f>INDEX('Category 4'!$A$1:$DU$871,'Furniture &amp; Fittings'!AH4694,'Furniture &amp; Fittings'!AK4694)</f>
        <v>158.69999999999999</v>
      </c>
      <c r="AM4694" s="18">
        <f t="shared" si="856"/>
        <v>1.5274302213666986</v>
      </c>
      <c r="AN4694" s="59"/>
      <c r="AO4694" s="20">
        <v>0.05</v>
      </c>
      <c r="AP4694" s="62">
        <f t="shared" si="857"/>
        <v>0.31666666666666665</v>
      </c>
      <c r="AQ4694" s="134">
        <f t="shared" si="858"/>
        <v>1.9680657635685548</v>
      </c>
      <c r="AR4694" s="63">
        <f t="shared" si="859"/>
        <v>6612.0194628169402</v>
      </c>
      <c r="AS4694" s="64">
        <f t="shared" si="860"/>
        <v>54770.479553036828</v>
      </c>
      <c r="AT4694" s="65">
        <f t="shared" si="861"/>
        <v>0</v>
      </c>
      <c r="AU4694" s="37">
        <v>0.1</v>
      </c>
      <c r="AV4694" s="65">
        <f t="shared" si="862"/>
        <v>330.60097314084703</v>
      </c>
    </row>
    <row r="4695" spans="2:48" x14ac:dyDescent="0.2">
      <c r="B4695" s="59">
        <v>4691</v>
      </c>
      <c r="C4695" s="60" t="s">
        <v>4251</v>
      </c>
      <c r="D4695" s="60" t="s">
        <v>4667</v>
      </c>
      <c r="E4695" s="60" t="s">
        <v>4815</v>
      </c>
      <c r="F4695" s="281">
        <v>35161</v>
      </c>
      <c r="G4695" s="61">
        <f t="shared" si="854"/>
        <v>35156</v>
      </c>
      <c r="H4695" s="61">
        <v>44715</v>
      </c>
      <c r="I4695" s="26">
        <f t="shared" si="855"/>
        <v>26.158333333333335</v>
      </c>
      <c r="J4695" s="93">
        <v>3</v>
      </c>
      <c r="K4695" s="1">
        <v>2227.7199999999998</v>
      </c>
      <c r="L4695" s="128" t="s">
        <v>3091</v>
      </c>
      <c r="M4695" s="19">
        <f>MATCH(L4695,'Category 1'!$A:$A,0)</f>
        <v>2</v>
      </c>
      <c r="N4695" s="19">
        <f>MATCH(G4695,'Category 1'!$1:$1,0)</f>
        <v>171</v>
      </c>
      <c r="O4695" s="19">
        <f>INDEX('Category 1'!$A$1:$HG$566,'Furniture &amp; Fittings'!M4695,'Furniture &amp; Fittings'!N4695)</f>
        <v>302.8</v>
      </c>
      <c r="P4695" s="19">
        <f>MATCH($P$3,'Category 1'!$1:$1,0)</f>
        <v>215</v>
      </c>
      <c r="Q4695" s="19">
        <f>INDEX('Category 1'!$A$1:$HG$566,'Furniture &amp; Fittings'!M4695,'Furniture &amp; Fittings'!P4695)</f>
        <v>365.4</v>
      </c>
      <c r="R4695" s="19">
        <f t="shared" si="863"/>
        <v>1.2067371202113606</v>
      </c>
      <c r="S4695" s="128" t="s">
        <v>3091</v>
      </c>
      <c r="T4695" s="19">
        <f>MATCH(S4695,'Category 2'!$A:$A,0)</f>
        <v>2</v>
      </c>
      <c r="U4695" s="19">
        <f>MATCH($U$3,'Category 2'!$1:$1,0)</f>
        <v>4</v>
      </c>
      <c r="V4695" s="19">
        <f>INDEX('Category 2'!$A$1:$BM$542,'Furniture &amp; Fittings'!T4695,'Furniture &amp; Fittings'!U4695)</f>
        <v>145.9</v>
      </c>
      <c r="W4695" s="19">
        <f>MATCH($W$3,'Category 2'!$1:$1,0)</f>
        <v>63</v>
      </c>
      <c r="X4695" s="19">
        <f>INDEX('Category 2'!$A$1:$BM$542,'Furniture &amp; Fittings'!T4695,'Furniture &amp; Fittings'!W4695)</f>
        <v>188.8</v>
      </c>
      <c r="Y4695" s="19">
        <f t="shared" si="864"/>
        <v>1.2940370116518163</v>
      </c>
      <c r="Z4695" s="112" t="s">
        <v>3941</v>
      </c>
      <c r="AA4695" s="19">
        <f>MATCH(Z4695,'Category 3'!$A:$A,0)</f>
        <v>629</v>
      </c>
      <c r="AB4695" s="19">
        <f>MATCH($AB$3,'Category 3'!$1:$1,0)</f>
        <v>4</v>
      </c>
      <c r="AC4695" s="19">
        <f>INDEX('Category 3'!$1:$1048576,'Furniture &amp; Fittings'!AA4695,'Furniture &amp; Fittings'!AB4695)</f>
        <v>102.3</v>
      </c>
      <c r="AD4695" s="19">
        <f>MATCH($AD$3,'Category 3'!$1:$1,0)</f>
        <v>90</v>
      </c>
      <c r="AE4695" s="19">
        <f>INDEX('Category 3'!$1:$1048576,'Furniture &amp; Fittings'!AA4695,'Furniture &amp; Fittings'!AD4695)</f>
        <v>127.3</v>
      </c>
      <c r="AF4695" s="19">
        <f t="shared" si="865"/>
        <v>1.2443792766373412</v>
      </c>
      <c r="AG4695" s="4" t="s">
        <v>3035</v>
      </c>
      <c r="AH4695" s="25">
        <f>MATCH(AG4695,'Category 4'!$A:$A,0)</f>
        <v>843</v>
      </c>
      <c r="AI4695" s="25">
        <f>MATCH($AI$3,'Category 4'!$1:$1,0)</f>
        <v>4</v>
      </c>
      <c r="AJ4695" s="25">
        <f>INDEX('Category 4'!$A$1:$DU$871,'Furniture &amp; Fittings'!AH4695,'Furniture &amp; Fittings'!AI4695)</f>
        <v>103.9</v>
      </c>
      <c r="AK4695" s="25">
        <f>MATCH($AK$3,'Category 4'!$1:$1,0)</f>
        <v>124</v>
      </c>
      <c r="AL4695" s="28">
        <f>INDEX('Category 4'!$A$1:$DU$871,'Furniture &amp; Fittings'!AH4695,'Furniture &amp; Fittings'!AK4695)</f>
        <v>158.69999999999999</v>
      </c>
      <c r="AM4695" s="18">
        <f t="shared" si="856"/>
        <v>1.5274302213666986</v>
      </c>
      <c r="AN4695" s="59"/>
      <c r="AO4695" s="20">
        <v>0.05</v>
      </c>
      <c r="AP4695" s="62">
        <f t="shared" si="857"/>
        <v>0.31666666666666665</v>
      </c>
      <c r="AQ4695" s="134">
        <f t="shared" si="858"/>
        <v>1.9680657635685548</v>
      </c>
      <c r="AR4695" s="63">
        <f t="shared" si="859"/>
        <v>6612.0194628169402</v>
      </c>
      <c r="AS4695" s="64">
        <f t="shared" si="860"/>
        <v>54770.479553036828</v>
      </c>
      <c r="AT4695" s="65">
        <f t="shared" si="861"/>
        <v>0</v>
      </c>
      <c r="AU4695" s="37">
        <v>0.1</v>
      </c>
      <c r="AV4695" s="65">
        <f t="shared" si="862"/>
        <v>330.60097314084703</v>
      </c>
    </row>
    <row r="4696" spans="2:48" x14ac:dyDescent="0.2">
      <c r="B4696" s="59">
        <v>4692</v>
      </c>
      <c r="C4696" s="60" t="s">
        <v>4251</v>
      </c>
      <c r="D4696" s="60" t="s">
        <v>4667</v>
      </c>
      <c r="E4696" s="60" t="s">
        <v>4815</v>
      </c>
      <c r="F4696" s="281">
        <v>35161</v>
      </c>
      <c r="G4696" s="61">
        <f t="shared" si="854"/>
        <v>35156</v>
      </c>
      <c r="H4696" s="61">
        <v>44715</v>
      </c>
      <c r="I4696" s="26">
        <f t="shared" si="855"/>
        <v>26.158333333333335</v>
      </c>
      <c r="J4696" s="93">
        <v>3</v>
      </c>
      <c r="K4696" s="1">
        <v>2227.7199999999998</v>
      </c>
      <c r="L4696" s="128" t="s">
        <v>3091</v>
      </c>
      <c r="M4696" s="19">
        <f>MATCH(L4696,'Category 1'!$A:$A,0)</f>
        <v>2</v>
      </c>
      <c r="N4696" s="19">
        <f>MATCH(G4696,'Category 1'!$1:$1,0)</f>
        <v>171</v>
      </c>
      <c r="O4696" s="19">
        <f>INDEX('Category 1'!$A$1:$HG$566,'Furniture &amp; Fittings'!M4696,'Furniture &amp; Fittings'!N4696)</f>
        <v>302.8</v>
      </c>
      <c r="P4696" s="19">
        <f>MATCH($P$3,'Category 1'!$1:$1,0)</f>
        <v>215</v>
      </c>
      <c r="Q4696" s="19">
        <f>INDEX('Category 1'!$A$1:$HG$566,'Furniture &amp; Fittings'!M4696,'Furniture &amp; Fittings'!P4696)</f>
        <v>365.4</v>
      </c>
      <c r="R4696" s="19">
        <f t="shared" si="863"/>
        <v>1.2067371202113606</v>
      </c>
      <c r="S4696" s="128" t="s">
        <v>3091</v>
      </c>
      <c r="T4696" s="19">
        <f>MATCH(S4696,'Category 2'!$A:$A,0)</f>
        <v>2</v>
      </c>
      <c r="U4696" s="19">
        <f>MATCH($U$3,'Category 2'!$1:$1,0)</f>
        <v>4</v>
      </c>
      <c r="V4696" s="19">
        <f>INDEX('Category 2'!$A$1:$BM$542,'Furniture &amp; Fittings'!T4696,'Furniture &amp; Fittings'!U4696)</f>
        <v>145.9</v>
      </c>
      <c r="W4696" s="19">
        <f>MATCH($W$3,'Category 2'!$1:$1,0)</f>
        <v>63</v>
      </c>
      <c r="X4696" s="19">
        <f>INDEX('Category 2'!$A$1:$BM$542,'Furniture &amp; Fittings'!T4696,'Furniture &amp; Fittings'!W4696)</f>
        <v>188.8</v>
      </c>
      <c r="Y4696" s="19">
        <f t="shared" si="864"/>
        <v>1.2940370116518163</v>
      </c>
      <c r="Z4696" s="112" t="s">
        <v>3941</v>
      </c>
      <c r="AA4696" s="19">
        <f>MATCH(Z4696,'Category 3'!$A:$A,0)</f>
        <v>629</v>
      </c>
      <c r="AB4696" s="19">
        <f>MATCH($AB$3,'Category 3'!$1:$1,0)</f>
        <v>4</v>
      </c>
      <c r="AC4696" s="19">
        <f>INDEX('Category 3'!$1:$1048576,'Furniture &amp; Fittings'!AA4696,'Furniture &amp; Fittings'!AB4696)</f>
        <v>102.3</v>
      </c>
      <c r="AD4696" s="19">
        <f>MATCH($AD$3,'Category 3'!$1:$1,0)</f>
        <v>90</v>
      </c>
      <c r="AE4696" s="19">
        <f>INDEX('Category 3'!$1:$1048576,'Furniture &amp; Fittings'!AA4696,'Furniture &amp; Fittings'!AD4696)</f>
        <v>127.3</v>
      </c>
      <c r="AF4696" s="19">
        <f t="shared" si="865"/>
        <v>1.2443792766373412</v>
      </c>
      <c r="AG4696" s="4" t="s">
        <v>3035</v>
      </c>
      <c r="AH4696" s="25">
        <f>MATCH(AG4696,'Category 4'!$A:$A,0)</f>
        <v>843</v>
      </c>
      <c r="AI4696" s="25">
        <f>MATCH($AI$3,'Category 4'!$1:$1,0)</f>
        <v>4</v>
      </c>
      <c r="AJ4696" s="25">
        <f>INDEX('Category 4'!$A$1:$DU$871,'Furniture &amp; Fittings'!AH4696,'Furniture &amp; Fittings'!AI4696)</f>
        <v>103.9</v>
      </c>
      <c r="AK4696" s="25">
        <f>MATCH($AK$3,'Category 4'!$1:$1,0)</f>
        <v>124</v>
      </c>
      <c r="AL4696" s="28">
        <f>INDEX('Category 4'!$A$1:$DU$871,'Furniture &amp; Fittings'!AH4696,'Furniture &amp; Fittings'!AK4696)</f>
        <v>158.69999999999999</v>
      </c>
      <c r="AM4696" s="18">
        <f t="shared" si="856"/>
        <v>1.5274302213666986</v>
      </c>
      <c r="AN4696" s="59"/>
      <c r="AO4696" s="20">
        <v>0.05</v>
      </c>
      <c r="AP4696" s="62">
        <f t="shared" si="857"/>
        <v>0.31666666666666665</v>
      </c>
      <c r="AQ4696" s="134">
        <f t="shared" si="858"/>
        <v>1.9680657635685548</v>
      </c>
      <c r="AR4696" s="63">
        <f t="shared" si="859"/>
        <v>6612.0194628169402</v>
      </c>
      <c r="AS4696" s="64">
        <f t="shared" si="860"/>
        <v>54770.479553036828</v>
      </c>
      <c r="AT4696" s="65">
        <f t="shared" si="861"/>
        <v>0</v>
      </c>
      <c r="AU4696" s="37">
        <v>0.1</v>
      </c>
      <c r="AV4696" s="65">
        <f t="shared" si="862"/>
        <v>330.60097314084703</v>
      </c>
    </row>
    <row r="4697" spans="2:48" x14ac:dyDescent="0.2">
      <c r="B4697" s="59">
        <v>4693</v>
      </c>
      <c r="C4697" s="60" t="s">
        <v>4251</v>
      </c>
      <c r="D4697" s="60" t="s">
        <v>4667</v>
      </c>
      <c r="E4697" s="60" t="s">
        <v>4815</v>
      </c>
      <c r="F4697" s="281">
        <v>35161</v>
      </c>
      <c r="G4697" s="61">
        <f t="shared" si="854"/>
        <v>35156</v>
      </c>
      <c r="H4697" s="61">
        <v>44715</v>
      </c>
      <c r="I4697" s="26">
        <f t="shared" si="855"/>
        <v>26.158333333333335</v>
      </c>
      <c r="J4697" s="93">
        <v>3</v>
      </c>
      <c r="K4697" s="1">
        <v>2227.7199999999998</v>
      </c>
      <c r="L4697" s="128" t="s">
        <v>3091</v>
      </c>
      <c r="M4697" s="19">
        <f>MATCH(L4697,'Category 1'!$A:$A,0)</f>
        <v>2</v>
      </c>
      <c r="N4697" s="19">
        <f>MATCH(G4697,'Category 1'!$1:$1,0)</f>
        <v>171</v>
      </c>
      <c r="O4697" s="19">
        <f>INDEX('Category 1'!$A$1:$HG$566,'Furniture &amp; Fittings'!M4697,'Furniture &amp; Fittings'!N4697)</f>
        <v>302.8</v>
      </c>
      <c r="P4697" s="19">
        <f>MATCH($P$3,'Category 1'!$1:$1,0)</f>
        <v>215</v>
      </c>
      <c r="Q4697" s="19">
        <f>INDEX('Category 1'!$A$1:$HG$566,'Furniture &amp; Fittings'!M4697,'Furniture &amp; Fittings'!P4697)</f>
        <v>365.4</v>
      </c>
      <c r="R4697" s="19">
        <f t="shared" si="863"/>
        <v>1.2067371202113606</v>
      </c>
      <c r="S4697" s="128" t="s">
        <v>3091</v>
      </c>
      <c r="T4697" s="19">
        <f>MATCH(S4697,'Category 2'!$A:$A,0)</f>
        <v>2</v>
      </c>
      <c r="U4697" s="19">
        <f>MATCH($U$3,'Category 2'!$1:$1,0)</f>
        <v>4</v>
      </c>
      <c r="V4697" s="19">
        <f>INDEX('Category 2'!$A$1:$BM$542,'Furniture &amp; Fittings'!T4697,'Furniture &amp; Fittings'!U4697)</f>
        <v>145.9</v>
      </c>
      <c r="W4697" s="19">
        <f>MATCH($W$3,'Category 2'!$1:$1,0)</f>
        <v>63</v>
      </c>
      <c r="X4697" s="19">
        <f>INDEX('Category 2'!$A$1:$BM$542,'Furniture &amp; Fittings'!T4697,'Furniture &amp; Fittings'!W4697)</f>
        <v>188.8</v>
      </c>
      <c r="Y4697" s="19">
        <f t="shared" si="864"/>
        <v>1.2940370116518163</v>
      </c>
      <c r="Z4697" s="112" t="s">
        <v>3941</v>
      </c>
      <c r="AA4697" s="19">
        <f>MATCH(Z4697,'Category 3'!$A:$A,0)</f>
        <v>629</v>
      </c>
      <c r="AB4697" s="19">
        <f>MATCH($AB$3,'Category 3'!$1:$1,0)</f>
        <v>4</v>
      </c>
      <c r="AC4697" s="19">
        <f>INDEX('Category 3'!$1:$1048576,'Furniture &amp; Fittings'!AA4697,'Furniture &amp; Fittings'!AB4697)</f>
        <v>102.3</v>
      </c>
      <c r="AD4697" s="19">
        <f>MATCH($AD$3,'Category 3'!$1:$1,0)</f>
        <v>90</v>
      </c>
      <c r="AE4697" s="19">
        <f>INDEX('Category 3'!$1:$1048576,'Furniture &amp; Fittings'!AA4697,'Furniture &amp; Fittings'!AD4697)</f>
        <v>127.3</v>
      </c>
      <c r="AF4697" s="19">
        <f t="shared" si="865"/>
        <v>1.2443792766373412</v>
      </c>
      <c r="AG4697" s="4" t="s">
        <v>3035</v>
      </c>
      <c r="AH4697" s="25">
        <f>MATCH(AG4697,'Category 4'!$A:$A,0)</f>
        <v>843</v>
      </c>
      <c r="AI4697" s="25">
        <f>MATCH($AI$3,'Category 4'!$1:$1,0)</f>
        <v>4</v>
      </c>
      <c r="AJ4697" s="25">
        <f>INDEX('Category 4'!$A$1:$DU$871,'Furniture &amp; Fittings'!AH4697,'Furniture &amp; Fittings'!AI4697)</f>
        <v>103.9</v>
      </c>
      <c r="AK4697" s="25">
        <f>MATCH($AK$3,'Category 4'!$1:$1,0)</f>
        <v>124</v>
      </c>
      <c r="AL4697" s="28">
        <f>INDEX('Category 4'!$A$1:$DU$871,'Furniture &amp; Fittings'!AH4697,'Furniture &amp; Fittings'!AK4697)</f>
        <v>158.69999999999999</v>
      </c>
      <c r="AM4697" s="18">
        <f t="shared" si="856"/>
        <v>1.5274302213666986</v>
      </c>
      <c r="AN4697" s="59"/>
      <c r="AO4697" s="20">
        <v>0.05</v>
      </c>
      <c r="AP4697" s="62">
        <f t="shared" si="857"/>
        <v>0.31666666666666665</v>
      </c>
      <c r="AQ4697" s="134">
        <f t="shared" si="858"/>
        <v>1.9680657635685548</v>
      </c>
      <c r="AR4697" s="63">
        <f t="shared" si="859"/>
        <v>6612.0194628169402</v>
      </c>
      <c r="AS4697" s="64">
        <f t="shared" si="860"/>
        <v>54770.479553036828</v>
      </c>
      <c r="AT4697" s="65">
        <f t="shared" si="861"/>
        <v>0</v>
      </c>
      <c r="AU4697" s="37">
        <v>0.1</v>
      </c>
      <c r="AV4697" s="65">
        <f t="shared" si="862"/>
        <v>330.60097314084703</v>
      </c>
    </row>
    <row r="4698" spans="2:48" x14ac:dyDescent="0.2">
      <c r="B4698" s="59">
        <v>4694</v>
      </c>
      <c r="C4698" s="60" t="s">
        <v>4251</v>
      </c>
      <c r="D4698" s="60" t="s">
        <v>4667</v>
      </c>
      <c r="E4698" s="60" t="s">
        <v>4815</v>
      </c>
      <c r="F4698" s="281">
        <v>35161</v>
      </c>
      <c r="G4698" s="61">
        <f t="shared" si="854"/>
        <v>35156</v>
      </c>
      <c r="H4698" s="61">
        <v>44715</v>
      </c>
      <c r="I4698" s="26">
        <f t="shared" si="855"/>
        <v>26.158333333333335</v>
      </c>
      <c r="J4698" s="93">
        <v>3</v>
      </c>
      <c r="K4698" s="1">
        <v>2227.7199999999998</v>
      </c>
      <c r="L4698" s="128" t="s">
        <v>3091</v>
      </c>
      <c r="M4698" s="19">
        <f>MATCH(L4698,'Category 1'!$A:$A,0)</f>
        <v>2</v>
      </c>
      <c r="N4698" s="19">
        <f>MATCH(G4698,'Category 1'!$1:$1,0)</f>
        <v>171</v>
      </c>
      <c r="O4698" s="19">
        <f>INDEX('Category 1'!$A$1:$HG$566,'Furniture &amp; Fittings'!M4698,'Furniture &amp; Fittings'!N4698)</f>
        <v>302.8</v>
      </c>
      <c r="P4698" s="19">
        <f>MATCH($P$3,'Category 1'!$1:$1,0)</f>
        <v>215</v>
      </c>
      <c r="Q4698" s="19">
        <f>INDEX('Category 1'!$A$1:$HG$566,'Furniture &amp; Fittings'!M4698,'Furniture &amp; Fittings'!P4698)</f>
        <v>365.4</v>
      </c>
      <c r="R4698" s="19">
        <f t="shared" si="863"/>
        <v>1.2067371202113606</v>
      </c>
      <c r="S4698" s="128" t="s">
        <v>3091</v>
      </c>
      <c r="T4698" s="19">
        <f>MATCH(S4698,'Category 2'!$A:$A,0)</f>
        <v>2</v>
      </c>
      <c r="U4698" s="19">
        <f>MATCH($U$3,'Category 2'!$1:$1,0)</f>
        <v>4</v>
      </c>
      <c r="V4698" s="19">
        <f>INDEX('Category 2'!$A$1:$BM$542,'Furniture &amp; Fittings'!T4698,'Furniture &amp; Fittings'!U4698)</f>
        <v>145.9</v>
      </c>
      <c r="W4698" s="19">
        <f>MATCH($W$3,'Category 2'!$1:$1,0)</f>
        <v>63</v>
      </c>
      <c r="X4698" s="19">
        <f>INDEX('Category 2'!$A$1:$BM$542,'Furniture &amp; Fittings'!T4698,'Furniture &amp; Fittings'!W4698)</f>
        <v>188.8</v>
      </c>
      <c r="Y4698" s="19">
        <f t="shared" si="864"/>
        <v>1.2940370116518163</v>
      </c>
      <c r="Z4698" s="112" t="s">
        <v>3941</v>
      </c>
      <c r="AA4698" s="19">
        <f>MATCH(Z4698,'Category 3'!$A:$A,0)</f>
        <v>629</v>
      </c>
      <c r="AB4698" s="19">
        <f>MATCH($AB$3,'Category 3'!$1:$1,0)</f>
        <v>4</v>
      </c>
      <c r="AC4698" s="19">
        <f>INDEX('Category 3'!$1:$1048576,'Furniture &amp; Fittings'!AA4698,'Furniture &amp; Fittings'!AB4698)</f>
        <v>102.3</v>
      </c>
      <c r="AD4698" s="19">
        <f>MATCH($AD$3,'Category 3'!$1:$1,0)</f>
        <v>90</v>
      </c>
      <c r="AE4698" s="19">
        <f>INDEX('Category 3'!$1:$1048576,'Furniture &amp; Fittings'!AA4698,'Furniture &amp; Fittings'!AD4698)</f>
        <v>127.3</v>
      </c>
      <c r="AF4698" s="19">
        <f t="shared" si="865"/>
        <v>1.2443792766373412</v>
      </c>
      <c r="AG4698" s="4" t="s">
        <v>3035</v>
      </c>
      <c r="AH4698" s="25">
        <f>MATCH(AG4698,'Category 4'!$A:$A,0)</f>
        <v>843</v>
      </c>
      <c r="AI4698" s="25">
        <f>MATCH($AI$3,'Category 4'!$1:$1,0)</f>
        <v>4</v>
      </c>
      <c r="AJ4698" s="25">
        <f>INDEX('Category 4'!$A$1:$DU$871,'Furniture &amp; Fittings'!AH4698,'Furniture &amp; Fittings'!AI4698)</f>
        <v>103.9</v>
      </c>
      <c r="AK4698" s="25">
        <f>MATCH($AK$3,'Category 4'!$1:$1,0)</f>
        <v>124</v>
      </c>
      <c r="AL4698" s="28">
        <f>INDEX('Category 4'!$A$1:$DU$871,'Furniture &amp; Fittings'!AH4698,'Furniture &amp; Fittings'!AK4698)</f>
        <v>158.69999999999999</v>
      </c>
      <c r="AM4698" s="18">
        <f t="shared" si="856"/>
        <v>1.5274302213666986</v>
      </c>
      <c r="AN4698" s="59"/>
      <c r="AO4698" s="20">
        <v>0.05</v>
      </c>
      <c r="AP4698" s="62">
        <f t="shared" si="857"/>
        <v>0.31666666666666665</v>
      </c>
      <c r="AQ4698" s="134">
        <f t="shared" si="858"/>
        <v>1.9680657635685548</v>
      </c>
      <c r="AR4698" s="63">
        <f t="shared" si="859"/>
        <v>6612.0194628169402</v>
      </c>
      <c r="AS4698" s="64">
        <f t="shared" si="860"/>
        <v>54770.479553036828</v>
      </c>
      <c r="AT4698" s="65">
        <f t="shared" si="861"/>
        <v>0</v>
      </c>
      <c r="AU4698" s="37">
        <v>0.1</v>
      </c>
      <c r="AV4698" s="65">
        <f t="shared" si="862"/>
        <v>330.60097314084703</v>
      </c>
    </row>
    <row r="4699" spans="2:48" x14ac:dyDescent="0.2">
      <c r="B4699" s="59">
        <v>4695</v>
      </c>
      <c r="C4699" s="60" t="s">
        <v>4251</v>
      </c>
      <c r="D4699" s="60" t="s">
        <v>4667</v>
      </c>
      <c r="E4699" s="60" t="s">
        <v>4815</v>
      </c>
      <c r="F4699" s="281">
        <v>35161</v>
      </c>
      <c r="G4699" s="61">
        <f t="shared" si="854"/>
        <v>35156</v>
      </c>
      <c r="H4699" s="61">
        <v>44715</v>
      </c>
      <c r="I4699" s="26">
        <f t="shared" si="855"/>
        <v>26.158333333333335</v>
      </c>
      <c r="J4699" s="93">
        <v>3</v>
      </c>
      <c r="K4699" s="1">
        <v>2227.7199999999998</v>
      </c>
      <c r="L4699" s="128" t="s">
        <v>3091</v>
      </c>
      <c r="M4699" s="19">
        <f>MATCH(L4699,'Category 1'!$A:$A,0)</f>
        <v>2</v>
      </c>
      <c r="N4699" s="19">
        <f>MATCH(G4699,'Category 1'!$1:$1,0)</f>
        <v>171</v>
      </c>
      <c r="O4699" s="19">
        <f>INDEX('Category 1'!$A$1:$HG$566,'Furniture &amp; Fittings'!M4699,'Furniture &amp; Fittings'!N4699)</f>
        <v>302.8</v>
      </c>
      <c r="P4699" s="19">
        <f>MATCH($P$3,'Category 1'!$1:$1,0)</f>
        <v>215</v>
      </c>
      <c r="Q4699" s="19">
        <f>INDEX('Category 1'!$A$1:$HG$566,'Furniture &amp; Fittings'!M4699,'Furniture &amp; Fittings'!P4699)</f>
        <v>365.4</v>
      </c>
      <c r="R4699" s="19">
        <f t="shared" si="863"/>
        <v>1.2067371202113606</v>
      </c>
      <c r="S4699" s="128" t="s">
        <v>3091</v>
      </c>
      <c r="T4699" s="19">
        <f>MATCH(S4699,'Category 2'!$A:$A,0)</f>
        <v>2</v>
      </c>
      <c r="U4699" s="19">
        <f>MATCH($U$3,'Category 2'!$1:$1,0)</f>
        <v>4</v>
      </c>
      <c r="V4699" s="19">
        <f>INDEX('Category 2'!$A$1:$BM$542,'Furniture &amp; Fittings'!T4699,'Furniture &amp; Fittings'!U4699)</f>
        <v>145.9</v>
      </c>
      <c r="W4699" s="19">
        <f>MATCH($W$3,'Category 2'!$1:$1,0)</f>
        <v>63</v>
      </c>
      <c r="X4699" s="19">
        <f>INDEX('Category 2'!$A$1:$BM$542,'Furniture &amp; Fittings'!T4699,'Furniture &amp; Fittings'!W4699)</f>
        <v>188.8</v>
      </c>
      <c r="Y4699" s="19">
        <f t="shared" si="864"/>
        <v>1.2940370116518163</v>
      </c>
      <c r="Z4699" s="112" t="s">
        <v>3941</v>
      </c>
      <c r="AA4699" s="19">
        <f>MATCH(Z4699,'Category 3'!$A:$A,0)</f>
        <v>629</v>
      </c>
      <c r="AB4699" s="19">
        <f>MATCH($AB$3,'Category 3'!$1:$1,0)</f>
        <v>4</v>
      </c>
      <c r="AC4699" s="19">
        <f>INDEX('Category 3'!$1:$1048576,'Furniture &amp; Fittings'!AA4699,'Furniture &amp; Fittings'!AB4699)</f>
        <v>102.3</v>
      </c>
      <c r="AD4699" s="19">
        <f>MATCH($AD$3,'Category 3'!$1:$1,0)</f>
        <v>90</v>
      </c>
      <c r="AE4699" s="19">
        <f>INDEX('Category 3'!$1:$1048576,'Furniture &amp; Fittings'!AA4699,'Furniture &amp; Fittings'!AD4699)</f>
        <v>127.3</v>
      </c>
      <c r="AF4699" s="19">
        <f t="shared" si="865"/>
        <v>1.2443792766373412</v>
      </c>
      <c r="AG4699" s="4" t="s">
        <v>3035</v>
      </c>
      <c r="AH4699" s="25">
        <f>MATCH(AG4699,'Category 4'!$A:$A,0)</f>
        <v>843</v>
      </c>
      <c r="AI4699" s="25">
        <f>MATCH($AI$3,'Category 4'!$1:$1,0)</f>
        <v>4</v>
      </c>
      <c r="AJ4699" s="25">
        <f>INDEX('Category 4'!$A$1:$DU$871,'Furniture &amp; Fittings'!AH4699,'Furniture &amp; Fittings'!AI4699)</f>
        <v>103.9</v>
      </c>
      <c r="AK4699" s="25">
        <f>MATCH($AK$3,'Category 4'!$1:$1,0)</f>
        <v>124</v>
      </c>
      <c r="AL4699" s="28">
        <f>INDEX('Category 4'!$A$1:$DU$871,'Furniture &amp; Fittings'!AH4699,'Furniture &amp; Fittings'!AK4699)</f>
        <v>158.69999999999999</v>
      </c>
      <c r="AM4699" s="18">
        <f t="shared" si="856"/>
        <v>1.5274302213666986</v>
      </c>
      <c r="AN4699" s="59"/>
      <c r="AO4699" s="20">
        <v>0.05</v>
      </c>
      <c r="AP4699" s="62">
        <f t="shared" si="857"/>
        <v>0.31666666666666665</v>
      </c>
      <c r="AQ4699" s="134">
        <f t="shared" si="858"/>
        <v>1.9680657635685548</v>
      </c>
      <c r="AR4699" s="63">
        <f t="shared" si="859"/>
        <v>6612.0194628169402</v>
      </c>
      <c r="AS4699" s="64">
        <f t="shared" si="860"/>
        <v>54770.479553036828</v>
      </c>
      <c r="AT4699" s="65">
        <f t="shared" si="861"/>
        <v>0</v>
      </c>
      <c r="AU4699" s="37">
        <v>0.1</v>
      </c>
      <c r="AV4699" s="65">
        <f t="shared" si="862"/>
        <v>330.60097314084703</v>
      </c>
    </row>
    <row r="4700" spans="2:48" x14ac:dyDescent="0.2">
      <c r="B4700" s="59">
        <v>4696</v>
      </c>
      <c r="C4700" s="60" t="s">
        <v>4251</v>
      </c>
      <c r="D4700" s="60" t="s">
        <v>4667</v>
      </c>
      <c r="E4700" s="60" t="s">
        <v>4815</v>
      </c>
      <c r="F4700" s="281">
        <v>35161</v>
      </c>
      <c r="G4700" s="61">
        <f t="shared" si="854"/>
        <v>35156</v>
      </c>
      <c r="H4700" s="61">
        <v>44715</v>
      </c>
      <c r="I4700" s="26">
        <f t="shared" si="855"/>
        <v>26.158333333333335</v>
      </c>
      <c r="J4700" s="93">
        <v>3</v>
      </c>
      <c r="K4700" s="1">
        <v>2227.7199999999998</v>
      </c>
      <c r="L4700" s="128" t="s">
        <v>3091</v>
      </c>
      <c r="M4700" s="19">
        <f>MATCH(L4700,'Category 1'!$A:$A,0)</f>
        <v>2</v>
      </c>
      <c r="N4700" s="19">
        <f>MATCH(G4700,'Category 1'!$1:$1,0)</f>
        <v>171</v>
      </c>
      <c r="O4700" s="19">
        <f>INDEX('Category 1'!$A$1:$HG$566,'Furniture &amp; Fittings'!M4700,'Furniture &amp; Fittings'!N4700)</f>
        <v>302.8</v>
      </c>
      <c r="P4700" s="19">
        <f>MATCH($P$3,'Category 1'!$1:$1,0)</f>
        <v>215</v>
      </c>
      <c r="Q4700" s="19">
        <f>INDEX('Category 1'!$A$1:$HG$566,'Furniture &amp; Fittings'!M4700,'Furniture &amp; Fittings'!P4700)</f>
        <v>365.4</v>
      </c>
      <c r="R4700" s="19">
        <f t="shared" si="863"/>
        <v>1.2067371202113606</v>
      </c>
      <c r="S4700" s="128" t="s">
        <v>3091</v>
      </c>
      <c r="T4700" s="19">
        <f>MATCH(S4700,'Category 2'!$A:$A,0)</f>
        <v>2</v>
      </c>
      <c r="U4700" s="19">
        <f>MATCH($U$3,'Category 2'!$1:$1,0)</f>
        <v>4</v>
      </c>
      <c r="V4700" s="19">
        <f>INDEX('Category 2'!$A$1:$BM$542,'Furniture &amp; Fittings'!T4700,'Furniture &amp; Fittings'!U4700)</f>
        <v>145.9</v>
      </c>
      <c r="W4700" s="19">
        <f>MATCH($W$3,'Category 2'!$1:$1,0)</f>
        <v>63</v>
      </c>
      <c r="X4700" s="19">
        <f>INDEX('Category 2'!$A$1:$BM$542,'Furniture &amp; Fittings'!T4700,'Furniture &amp; Fittings'!W4700)</f>
        <v>188.8</v>
      </c>
      <c r="Y4700" s="19">
        <f t="shared" si="864"/>
        <v>1.2940370116518163</v>
      </c>
      <c r="Z4700" s="112" t="s">
        <v>3941</v>
      </c>
      <c r="AA4700" s="19">
        <f>MATCH(Z4700,'Category 3'!$A:$A,0)</f>
        <v>629</v>
      </c>
      <c r="AB4700" s="19">
        <f>MATCH($AB$3,'Category 3'!$1:$1,0)</f>
        <v>4</v>
      </c>
      <c r="AC4700" s="19">
        <f>INDEX('Category 3'!$1:$1048576,'Furniture &amp; Fittings'!AA4700,'Furniture &amp; Fittings'!AB4700)</f>
        <v>102.3</v>
      </c>
      <c r="AD4700" s="19">
        <f>MATCH($AD$3,'Category 3'!$1:$1,0)</f>
        <v>90</v>
      </c>
      <c r="AE4700" s="19">
        <f>INDEX('Category 3'!$1:$1048576,'Furniture &amp; Fittings'!AA4700,'Furniture &amp; Fittings'!AD4700)</f>
        <v>127.3</v>
      </c>
      <c r="AF4700" s="19">
        <f t="shared" si="865"/>
        <v>1.2443792766373412</v>
      </c>
      <c r="AG4700" s="4" t="s">
        <v>3035</v>
      </c>
      <c r="AH4700" s="25">
        <f>MATCH(AG4700,'Category 4'!$A:$A,0)</f>
        <v>843</v>
      </c>
      <c r="AI4700" s="25">
        <f>MATCH($AI$3,'Category 4'!$1:$1,0)</f>
        <v>4</v>
      </c>
      <c r="AJ4700" s="25">
        <f>INDEX('Category 4'!$A$1:$DU$871,'Furniture &amp; Fittings'!AH4700,'Furniture &amp; Fittings'!AI4700)</f>
        <v>103.9</v>
      </c>
      <c r="AK4700" s="25">
        <f>MATCH($AK$3,'Category 4'!$1:$1,0)</f>
        <v>124</v>
      </c>
      <c r="AL4700" s="28">
        <f>INDEX('Category 4'!$A$1:$DU$871,'Furniture &amp; Fittings'!AH4700,'Furniture &amp; Fittings'!AK4700)</f>
        <v>158.69999999999999</v>
      </c>
      <c r="AM4700" s="18">
        <f t="shared" si="856"/>
        <v>1.5274302213666986</v>
      </c>
      <c r="AN4700" s="59"/>
      <c r="AO4700" s="20">
        <v>0.05</v>
      </c>
      <c r="AP4700" s="62">
        <f t="shared" si="857"/>
        <v>0.31666666666666665</v>
      </c>
      <c r="AQ4700" s="134">
        <f t="shared" si="858"/>
        <v>1.9680657635685548</v>
      </c>
      <c r="AR4700" s="63">
        <f t="shared" si="859"/>
        <v>6612.0194628169402</v>
      </c>
      <c r="AS4700" s="64">
        <f t="shared" si="860"/>
        <v>54770.479553036828</v>
      </c>
      <c r="AT4700" s="65">
        <f t="shared" si="861"/>
        <v>0</v>
      </c>
      <c r="AU4700" s="37">
        <v>0.1</v>
      </c>
      <c r="AV4700" s="65">
        <f t="shared" si="862"/>
        <v>330.60097314084703</v>
      </c>
    </row>
    <row r="4701" spans="2:48" x14ac:dyDescent="0.2">
      <c r="B4701" s="59">
        <v>4697</v>
      </c>
      <c r="C4701" s="60" t="s">
        <v>4251</v>
      </c>
      <c r="D4701" s="60" t="s">
        <v>4667</v>
      </c>
      <c r="E4701" s="60" t="s">
        <v>4815</v>
      </c>
      <c r="F4701" s="281">
        <v>35161</v>
      </c>
      <c r="G4701" s="61">
        <f t="shared" si="854"/>
        <v>35156</v>
      </c>
      <c r="H4701" s="61">
        <v>44715</v>
      </c>
      <c r="I4701" s="26">
        <f t="shared" si="855"/>
        <v>26.158333333333335</v>
      </c>
      <c r="J4701" s="93">
        <v>3</v>
      </c>
      <c r="K4701" s="1">
        <v>2227.7199999999998</v>
      </c>
      <c r="L4701" s="128" t="s">
        <v>3091</v>
      </c>
      <c r="M4701" s="19">
        <f>MATCH(L4701,'Category 1'!$A:$A,0)</f>
        <v>2</v>
      </c>
      <c r="N4701" s="19">
        <f>MATCH(G4701,'Category 1'!$1:$1,0)</f>
        <v>171</v>
      </c>
      <c r="O4701" s="19">
        <f>INDEX('Category 1'!$A$1:$HG$566,'Furniture &amp; Fittings'!M4701,'Furniture &amp; Fittings'!N4701)</f>
        <v>302.8</v>
      </c>
      <c r="P4701" s="19">
        <f>MATCH($P$3,'Category 1'!$1:$1,0)</f>
        <v>215</v>
      </c>
      <c r="Q4701" s="19">
        <f>INDEX('Category 1'!$A$1:$HG$566,'Furniture &amp; Fittings'!M4701,'Furniture &amp; Fittings'!P4701)</f>
        <v>365.4</v>
      </c>
      <c r="R4701" s="19">
        <f t="shared" si="863"/>
        <v>1.2067371202113606</v>
      </c>
      <c r="S4701" s="128" t="s">
        <v>3091</v>
      </c>
      <c r="T4701" s="19">
        <f>MATCH(S4701,'Category 2'!$A:$A,0)</f>
        <v>2</v>
      </c>
      <c r="U4701" s="19">
        <f>MATCH($U$3,'Category 2'!$1:$1,0)</f>
        <v>4</v>
      </c>
      <c r="V4701" s="19">
        <f>INDEX('Category 2'!$A$1:$BM$542,'Furniture &amp; Fittings'!T4701,'Furniture &amp; Fittings'!U4701)</f>
        <v>145.9</v>
      </c>
      <c r="W4701" s="19">
        <f>MATCH($W$3,'Category 2'!$1:$1,0)</f>
        <v>63</v>
      </c>
      <c r="X4701" s="19">
        <f>INDEX('Category 2'!$A$1:$BM$542,'Furniture &amp; Fittings'!T4701,'Furniture &amp; Fittings'!W4701)</f>
        <v>188.8</v>
      </c>
      <c r="Y4701" s="19">
        <f t="shared" si="864"/>
        <v>1.2940370116518163</v>
      </c>
      <c r="Z4701" s="112" t="s">
        <v>3941</v>
      </c>
      <c r="AA4701" s="19">
        <f>MATCH(Z4701,'Category 3'!$A:$A,0)</f>
        <v>629</v>
      </c>
      <c r="AB4701" s="19">
        <f>MATCH($AB$3,'Category 3'!$1:$1,0)</f>
        <v>4</v>
      </c>
      <c r="AC4701" s="19">
        <f>INDEX('Category 3'!$1:$1048576,'Furniture &amp; Fittings'!AA4701,'Furniture &amp; Fittings'!AB4701)</f>
        <v>102.3</v>
      </c>
      <c r="AD4701" s="19">
        <f>MATCH($AD$3,'Category 3'!$1:$1,0)</f>
        <v>90</v>
      </c>
      <c r="AE4701" s="19">
        <f>INDEX('Category 3'!$1:$1048576,'Furniture &amp; Fittings'!AA4701,'Furniture &amp; Fittings'!AD4701)</f>
        <v>127.3</v>
      </c>
      <c r="AF4701" s="19">
        <f t="shared" si="865"/>
        <v>1.2443792766373412</v>
      </c>
      <c r="AG4701" s="4" t="s">
        <v>3035</v>
      </c>
      <c r="AH4701" s="25">
        <f>MATCH(AG4701,'Category 4'!$A:$A,0)</f>
        <v>843</v>
      </c>
      <c r="AI4701" s="25">
        <f>MATCH($AI$3,'Category 4'!$1:$1,0)</f>
        <v>4</v>
      </c>
      <c r="AJ4701" s="25">
        <f>INDEX('Category 4'!$A$1:$DU$871,'Furniture &amp; Fittings'!AH4701,'Furniture &amp; Fittings'!AI4701)</f>
        <v>103.9</v>
      </c>
      <c r="AK4701" s="25">
        <f>MATCH($AK$3,'Category 4'!$1:$1,0)</f>
        <v>124</v>
      </c>
      <c r="AL4701" s="28">
        <f>INDEX('Category 4'!$A$1:$DU$871,'Furniture &amp; Fittings'!AH4701,'Furniture &amp; Fittings'!AK4701)</f>
        <v>158.69999999999999</v>
      </c>
      <c r="AM4701" s="18">
        <f t="shared" si="856"/>
        <v>1.5274302213666986</v>
      </c>
      <c r="AN4701" s="59"/>
      <c r="AO4701" s="20">
        <v>0.05</v>
      </c>
      <c r="AP4701" s="62">
        <f t="shared" si="857"/>
        <v>0.31666666666666665</v>
      </c>
      <c r="AQ4701" s="134">
        <f t="shared" si="858"/>
        <v>1.9680657635685548</v>
      </c>
      <c r="AR4701" s="63">
        <f t="shared" si="859"/>
        <v>6612.0194628169402</v>
      </c>
      <c r="AS4701" s="64">
        <f t="shared" si="860"/>
        <v>54770.479553036828</v>
      </c>
      <c r="AT4701" s="65">
        <f t="shared" si="861"/>
        <v>0</v>
      </c>
      <c r="AU4701" s="37">
        <v>0.1</v>
      </c>
      <c r="AV4701" s="65">
        <f t="shared" si="862"/>
        <v>330.60097314084703</v>
      </c>
    </row>
    <row r="4702" spans="2:48" x14ac:dyDescent="0.2">
      <c r="B4702" s="59">
        <v>4698</v>
      </c>
      <c r="C4702" s="60" t="s">
        <v>4251</v>
      </c>
      <c r="D4702" s="60" t="s">
        <v>4667</v>
      </c>
      <c r="E4702" s="60" t="s">
        <v>4815</v>
      </c>
      <c r="F4702" s="281">
        <v>35161</v>
      </c>
      <c r="G4702" s="61">
        <f t="shared" si="854"/>
        <v>35156</v>
      </c>
      <c r="H4702" s="61">
        <v>44715</v>
      </c>
      <c r="I4702" s="26">
        <f t="shared" si="855"/>
        <v>26.158333333333335</v>
      </c>
      <c r="J4702" s="93">
        <v>3</v>
      </c>
      <c r="K4702" s="1">
        <v>2227.7199999999998</v>
      </c>
      <c r="L4702" s="128" t="s">
        <v>3091</v>
      </c>
      <c r="M4702" s="19">
        <f>MATCH(L4702,'Category 1'!$A:$A,0)</f>
        <v>2</v>
      </c>
      <c r="N4702" s="19">
        <f>MATCH(G4702,'Category 1'!$1:$1,0)</f>
        <v>171</v>
      </c>
      <c r="O4702" s="19">
        <f>INDEX('Category 1'!$A$1:$HG$566,'Furniture &amp; Fittings'!M4702,'Furniture &amp; Fittings'!N4702)</f>
        <v>302.8</v>
      </c>
      <c r="P4702" s="19">
        <f>MATCH($P$3,'Category 1'!$1:$1,0)</f>
        <v>215</v>
      </c>
      <c r="Q4702" s="19">
        <f>INDEX('Category 1'!$A$1:$HG$566,'Furniture &amp; Fittings'!M4702,'Furniture &amp; Fittings'!P4702)</f>
        <v>365.4</v>
      </c>
      <c r="R4702" s="19">
        <f t="shared" si="863"/>
        <v>1.2067371202113606</v>
      </c>
      <c r="S4702" s="128" t="s">
        <v>3091</v>
      </c>
      <c r="T4702" s="19">
        <f>MATCH(S4702,'Category 2'!$A:$A,0)</f>
        <v>2</v>
      </c>
      <c r="U4702" s="19">
        <f>MATCH($U$3,'Category 2'!$1:$1,0)</f>
        <v>4</v>
      </c>
      <c r="V4702" s="19">
        <f>INDEX('Category 2'!$A$1:$BM$542,'Furniture &amp; Fittings'!T4702,'Furniture &amp; Fittings'!U4702)</f>
        <v>145.9</v>
      </c>
      <c r="W4702" s="19">
        <f>MATCH($W$3,'Category 2'!$1:$1,0)</f>
        <v>63</v>
      </c>
      <c r="X4702" s="19">
        <f>INDEX('Category 2'!$A$1:$BM$542,'Furniture &amp; Fittings'!T4702,'Furniture &amp; Fittings'!W4702)</f>
        <v>188.8</v>
      </c>
      <c r="Y4702" s="19">
        <f t="shared" si="864"/>
        <v>1.2940370116518163</v>
      </c>
      <c r="Z4702" s="112" t="s">
        <v>3941</v>
      </c>
      <c r="AA4702" s="19">
        <f>MATCH(Z4702,'Category 3'!$A:$A,0)</f>
        <v>629</v>
      </c>
      <c r="AB4702" s="19">
        <f>MATCH($AB$3,'Category 3'!$1:$1,0)</f>
        <v>4</v>
      </c>
      <c r="AC4702" s="19">
        <f>INDEX('Category 3'!$1:$1048576,'Furniture &amp; Fittings'!AA4702,'Furniture &amp; Fittings'!AB4702)</f>
        <v>102.3</v>
      </c>
      <c r="AD4702" s="19">
        <f>MATCH($AD$3,'Category 3'!$1:$1,0)</f>
        <v>90</v>
      </c>
      <c r="AE4702" s="19">
        <f>INDEX('Category 3'!$1:$1048576,'Furniture &amp; Fittings'!AA4702,'Furniture &amp; Fittings'!AD4702)</f>
        <v>127.3</v>
      </c>
      <c r="AF4702" s="19">
        <f t="shared" si="865"/>
        <v>1.2443792766373412</v>
      </c>
      <c r="AG4702" s="4" t="s">
        <v>3035</v>
      </c>
      <c r="AH4702" s="25">
        <f>MATCH(AG4702,'Category 4'!$A:$A,0)</f>
        <v>843</v>
      </c>
      <c r="AI4702" s="25">
        <f>MATCH($AI$3,'Category 4'!$1:$1,0)</f>
        <v>4</v>
      </c>
      <c r="AJ4702" s="25">
        <f>INDEX('Category 4'!$A$1:$DU$871,'Furniture &amp; Fittings'!AH4702,'Furniture &amp; Fittings'!AI4702)</f>
        <v>103.9</v>
      </c>
      <c r="AK4702" s="25">
        <f>MATCH($AK$3,'Category 4'!$1:$1,0)</f>
        <v>124</v>
      </c>
      <c r="AL4702" s="28">
        <f>INDEX('Category 4'!$A$1:$DU$871,'Furniture &amp; Fittings'!AH4702,'Furniture &amp; Fittings'!AK4702)</f>
        <v>158.69999999999999</v>
      </c>
      <c r="AM4702" s="18">
        <f t="shared" si="856"/>
        <v>1.5274302213666986</v>
      </c>
      <c r="AN4702" s="59"/>
      <c r="AO4702" s="20">
        <v>0.05</v>
      </c>
      <c r="AP4702" s="62">
        <f t="shared" si="857"/>
        <v>0.31666666666666665</v>
      </c>
      <c r="AQ4702" s="134">
        <f t="shared" si="858"/>
        <v>1.9680657635685548</v>
      </c>
      <c r="AR4702" s="63">
        <f t="shared" si="859"/>
        <v>6612.0194628169402</v>
      </c>
      <c r="AS4702" s="64">
        <f t="shared" si="860"/>
        <v>54770.479553036828</v>
      </c>
      <c r="AT4702" s="65">
        <f t="shared" si="861"/>
        <v>0</v>
      </c>
      <c r="AU4702" s="37">
        <v>0.1</v>
      </c>
      <c r="AV4702" s="65">
        <f t="shared" si="862"/>
        <v>330.60097314084703</v>
      </c>
    </row>
    <row r="4703" spans="2:48" x14ac:dyDescent="0.2">
      <c r="B4703" s="59">
        <v>4699</v>
      </c>
      <c r="C4703" s="60" t="s">
        <v>4251</v>
      </c>
      <c r="D4703" s="60" t="s">
        <v>4667</v>
      </c>
      <c r="E4703" s="60" t="s">
        <v>4689</v>
      </c>
      <c r="F4703" s="281">
        <v>35178</v>
      </c>
      <c r="G4703" s="61">
        <f t="shared" si="854"/>
        <v>35156</v>
      </c>
      <c r="H4703" s="61">
        <v>44715</v>
      </c>
      <c r="I4703" s="26">
        <f t="shared" si="855"/>
        <v>26.111111111111111</v>
      </c>
      <c r="J4703" s="93">
        <v>3</v>
      </c>
      <c r="K4703" s="1">
        <v>877.48</v>
      </c>
      <c r="L4703" s="128" t="s">
        <v>3091</v>
      </c>
      <c r="M4703" s="19">
        <f>MATCH(L4703,'Category 1'!$A:$A,0)</f>
        <v>2</v>
      </c>
      <c r="N4703" s="19">
        <f>MATCH(G4703,'Category 1'!$1:$1,0)</f>
        <v>171</v>
      </c>
      <c r="O4703" s="19">
        <f>INDEX('Category 1'!$A$1:$HG$566,'Furniture &amp; Fittings'!M4703,'Furniture &amp; Fittings'!N4703)</f>
        <v>302.8</v>
      </c>
      <c r="P4703" s="19">
        <f>MATCH($P$3,'Category 1'!$1:$1,0)</f>
        <v>215</v>
      </c>
      <c r="Q4703" s="19">
        <f>INDEX('Category 1'!$A$1:$HG$566,'Furniture &amp; Fittings'!M4703,'Furniture &amp; Fittings'!P4703)</f>
        <v>365.4</v>
      </c>
      <c r="R4703" s="19">
        <f t="shared" si="863"/>
        <v>1.2067371202113606</v>
      </c>
      <c r="S4703" s="128" t="s">
        <v>3091</v>
      </c>
      <c r="T4703" s="19">
        <f>MATCH(S4703,'Category 2'!$A:$A,0)</f>
        <v>2</v>
      </c>
      <c r="U4703" s="19">
        <f>MATCH($U$3,'Category 2'!$1:$1,0)</f>
        <v>4</v>
      </c>
      <c r="V4703" s="19">
        <f>INDEX('Category 2'!$A$1:$BM$542,'Furniture &amp; Fittings'!T4703,'Furniture &amp; Fittings'!U4703)</f>
        <v>145.9</v>
      </c>
      <c r="W4703" s="19">
        <f>MATCH($W$3,'Category 2'!$1:$1,0)</f>
        <v>63</v>
      </c>
      <c r="X4703" s="19">
        <f>INDEX('Category 2'!$A$1:$BM$542,'Furniture &amp; Fittings'!T4703,'Furniture &amp; Fittings'!W4703)</f>
        <v>188.8</v>
      </c>
      <c r="Y4703" s="19">
        <f t="shared" si="864"/>
        <v>1.2940370116518163</v>
      </c>
      <c r="Z4703" s="112" t="s">
        <v>3941</v>
      </c>
      <c r="AA4703" s="19">
        <f>MATCH(Z4703,'Category 3'!$A:$A,0)</f>
        <v>629</v>
      </c>
      <c r="AB4703" s="19">
        <f>MATCH($AB$3,'Category 3'!$1:$1,0)</f>
        <v>4</v>
      </c>
      <c r="AC4703" s="19">
        <f>INDEX('Category 3'!$1:$1048576,'Furniture &amp; Fittings'!AA4703,'Furniture &amp; Fittings'!AB4703)</f>
        <v>102.3</v>
      </c>
      <c r="AD4703" s="19">
        <f>MATCH($AD$3,'Category 3'!$1:$1,0)</f>
        <v>90</v>
      </c>
      <c r="AE4703" s="19">
        <f>INDEX('Category 3'!$1:$1048576,'Furniture &amp; Fittings'!AA4703,'Furniture &amp; Fittings'!AD4703)</f>
        <v>127.3</v>
      </c>
      <c r="AF4703" s="19">
        <f t="shared" si="865"/>
        <v>1.2443792766373412</v>
      </c>
      <c r="AG4703" s="4" t="s">
        <v>3035</v>
      </c>
      <c r="AH4703" s="25">
        <f>MATCH(AG4703,'Category 4'!$A:$A,0)</f>
        <v>843</v>
      </c>
      <c r="AI4703" s="25">
        <f>MATCH($AI$3,'Category 4'!$1:$1,0)</f>
        <v>4</v>
      </c>
      <c r="AJ4703" s="25">
        <f>INDEX('Category 4'!$A$1:$DU$871,'Furniture &amp; Fittings'!AH4703,'Furniture &amp; Fittings'!AI4703)</f>
        <v>103.9</v>
      </c>
      <c r="AK4703" s="25">
        <f>MATCH($AK$3,'Category 4'!$1:$1,0)</f>
        <v>124</v>
      </c>
      <c r="AL4703" s="28">
        <f>INDEX('Category 4'!$A$1:$DU$871,'Furniture &amp; Fittings'!AH4703,'Furniture &amp; Fittings'!AK4703)</f>
        <v>158.69999999999999</v>
      </c>
      <c r="AM4703" s="18">
        <f t="shared" si="856"/>
        <v>1.5274302213666986</v>
      </c>
      <c r="AN4703" s="59"/>
      <c r="AO4703" s="20">
        <v>0.05</v>
      </c>
      <c r="AP4703" s="62">
        <f t="shared" si="857"/>
        <v>0.31666666666666665</v>
      </c>
      <c r="AQ4703" s="134">
        <f t="shared" si="858"/>
        <v>1.9680657635685548</v>
      </c>
      <c r="AR4703" s="63">
        <f t="shared" si="859"/>
        <v>2604.4183462161354</v>
      </c>
      <c r="AS4703" s="64">
        <f t="shared" si="860"/>
        <v>21534.68132565749</v>
      </c>
      <c r="AT4703" s="65">
        <f t="shared" si="861"/>
        <v>0</v>
      </c>
      <c r="AU4703" s="37">
        <v>0.1</v>
      </c>
      <c r="AV4703" s="65">
        <f t="shared" si="862"/>
        <v>130.22091731080678</v>
      </c>
    </row>
    <row r="4704" spans="2:48" x14ac:dyDescent="0.2">
      <c r="B4704" s="59">
        <v>4700</v>
      </c>
      <c r="C4704" s="60" t="s">
        <v>4251</v>
      </c>
      <c r="D4704" s="60" t="s">
        <v>4667</v>
      </c>
      <c r="E4704" s="60" t="s">
        <v>4724</v>
      </c>
      <c r="F4704" s="281">
        <v>35179</v>
      </c>
      <c r="G4704" s="61">
        <f t="shared" si="854"/>
        <v>35156</v>
      </c>
      <c r="H4704" s="61">
        <v>44715</v>
      </c>
      <c r="I4704" s="26">
        <f t="shared" si="855"/>
        <v>26.108333333333334</v>
      </c>
      <c r="J4704" s="93">
        <v>3</v>
      </c>
      <c r="K4704" s="1">
        <v>877.5</v>
      </c>
      <c r="L4704" s="128" t="s">
        <v>3091</v>
      </c>
      <c r="M4704" s="19">
        <f>MATCH(L4704,'Category 1'!$A:$A,0)</f>
        <v>2</v>
      </c>
      <c r="N4704" s="19">
        <f>MATCH(G4704,'Category 1'!$1:$1,0)</f>
        <v>171</v>
      </c>
      <c r="O4704" s="19">
        <f>INDEX('Category 1'!$A$1:$HG$566,'Furniture &amp; Fittings'!M4704,'Furniture &amp; Fittings'!N4704)</f>
        <v>302.8</v>
      </c>
      <c r="P4704" s="19">
        <f>MATCH($P$3,'Category 1'!$1:$1,0)</f>
        <v>215</v>
      </c>
      <c r="Q4704" s="19">
        <f>INDEX('Category 1'!$A$1:$HG$566,'Furniture &amp; Fittings'!M4704,'Furniture &amp; Fittings'!P4704)</f>
        <v>365.4</v>
      </c>
      <c r="R4704" s="19">
        <f t="shared" si="863"/>
        <v>1.2067371202113606</v>
      </c>
      <c r="S4704" s="128" t="s">
        <v>3091</v>
      </c>
      <c r="T4704" s="19">
        <f>MATCH(S4704,'Category 2'!$A:$A,0)</f>
        <v>2</v>
      </c>
      <c r="U4704" s="19">
        <f>MATCH($U$3,'Category 2'!$1:$1,0)</f>
        <v>4</v>
      </c>
      <c r="V4704" s="19">
        <f>INDEX('Category 2'!$A$1:$BM$542,'Furniture &amp; Fittings'!T4704,'Furniture &amp; Fittings'!U4704)</f>
        <v>145.9</v>
      </c>
      <c r="W4704" s="19">
        <f>MATCH($W$3,'Category 2'!$1:$1,0)</f>
        <v>63</v>
      </c>
      <c r="X4704" s="19">
        <f>INDEX('Category 2'!$A$1:$BM$542,'Furniture &amp; Fittings'!T4704,'Furniture &amp; Fittings'!W4704)</f>
        <v>188.8</v>
      </c>
      <c r="Y4704" s="19">
        <f t="shared" si="864"/>
        <v>1.2940370116518163</v>
      </c>
      <c r="Z4704" s="112" t="s">
        <v>3941</v>
      </c>
      <c r="AA4704" s="19">
        <f>MATCH(Z4704,'Category 3'!$A:$A,0)</f>
        <v>629</v>
      </c>
      <c r="AB4704" s="19">
        <f>MATCH($AB$3,'Category 3'!$1:$1,0)</f>
        <v>4</v>
      </c>
      <c r="AC4704" s="19">
        <f>INDEX('Category 3'!$1:$1048576,'Furniture &amp; Fittings'!AA4704,'Furniture &amp; Fittings'!AB4704)</f>
        <v>102.3</v>
      </c>
      <c r="AD4704" s="19">
        <f>MATCH($AD$3,'Category 3'!$1:$1,0)</f>
        <v>90</v>
      </c>
      <c r="AE4704" s="19">
        <f>INDEX('Category 3'!$1:$1048576,'Furniture &amp; Fittings'!AA4704,'Furniture &amp; Fittings'!AD4704)</f>
        <v>127.3</v>
      </c>
      <c r="AF4704" s="19">
        <f t="shared" si="865"/>
        <v>1.2443792766373412</v>
      </c>
      <c r="AG4704" s="4" t="s">
        <v>3035</v>
      </c>
      <c r="AH4704" s="25">
        <f>MATCH(AG4704,'Category 4'!$A:$A,0)</f>
        <v>843</v>
      </c>
      <c r="AI4704" s="25">
        <f>MATCH($AI$3,'Category 4'!$1:$1,0)</f>
        <v>4</v>
      </c>
      <c r="AJ4704" s="25">
        <f>INDEX('Category 4'!$A$1:$DU$871,'Furniture &amp; Fittings'!AH4704,'Furniture &amp; Fittings'!AI4704)</f>
        <v>103.9</v>
      </c>
      <c r="AK4704" s="25">
        <f>MATCH($AK$3,'Category 4'!$1:$1,0)</f>
        <v>124</v>
      </c>
      <c r="AL4704" s="28">
        <f>INDEX('Category 4'!$A$1:$DU$871,'Furniture &amp; Fittings'!AH4704,'Furniture &amp; Fittings'!AK4704)</f>
        <v>158.69999999999999</v>
      </c>
      <c r="AM4704" s="18">
        <f t="shared" si="856"/>
        <v>1.5274302213666986</v>
      </c>
      <c r="AN4704" s="59"/>
      <c r="AO4704" s="20">
        <v>0.05</v>
      </c>
      <c r="AP4704" s="62">
        <f t="shared" si="857"/>
        <v>0.31666666666666665</v>
      </c>
      <c r="AQ4704" s="134">
        <f t="shared" si="858"/>
        <v>1.9680657635685548</v>
      </c>
      <c r="AR4704" s="63">
        <f t="shared" si="859"/>
        <v>2604.4777075314068</v>
      </c>
      <c r="AS4704" s="64">
        <f t="shared" si="860"/>
        <v>21532.881180030839</v>
      </c>
      <c r="AT4704" s="65">
        <f t="shared" si="861"/>
        <v>0</v>
      </c>
      <c r="AU4704" s="37">
        <v>0.1</v>
      </c>
      <c r="AV4704" s="65">
        <f t="shared" si="862"/>
        <v>130.22388537657034</v>
      </c>
    </row>
    <row r="4705" spans="2:48" x14ac:dyDescent="0.2">
      <c r="B4705" s="59">
        <v>4701</v>
      </c>
      <c r="C4705" s="60" t="s">
        <v>4251</v>
      </c>
      <c r="D4705" s="60" t="s">
        <v>4667</v>
      </c>
      <c r="E4705" s="60" t="s">
        <v>4724</v>
      </c>
      <c r="F4705" s="281">
        <v>35179</v>
      </c>
      <c r="G4705" s="61">
        <f t="shared" si="854"/>
        <v>35156</v>
      </c>
      <c r="H4705" s="61">
        <v>44715</v>
      </c>
      <c r="I4705" s="26">
        <f t="shared" si="855"/>
        <v>26.108333333333334</v>
      </c>
      <c r="J4705" s="93">
        <v>3</v>
      </c>
      <c r="K4705" s="1">
        <v>877.5</v>
      </c>
      <c r="L4705" s="128" t="s">
        <v>3091</v>
      </c>
      <c r="M4705" s="19">
        <f>MATCH(L4705,'Category 1'!$A:$A,0)</f>
        <v>2</v>
      </c>
      <c r="N4705" s="19">
        <f>MATCH(G4705,'Category 1'!$1:$1,0)</f>
        <v>171</v>
      </c>
      <c r="O4705" s="19">
        <f>INDEX('Category 1'!$A$1:$HG$566,'Furniture &amp; Fittings'!M4705,'Furniture &amp; Fittings'!N4705)</f>
        <v>302.8</v>
      </c>
      <c r="P4705" s="19">
        <f>MATCH($P$3,'Category 1'!$1:$1,0)</f>
        <v>215</v>
      </c>
      <c r="Q4705" s="19">
        <f>INDEX('Category 1'!$A$1:$HG$566,'Furniture &amp; Fittings'!M4705,'Furniture &amp; Fittings'!P4705)</f>
        <v>365.4</v>
      </c>
      <c r="R4705" s="19">
        <f t="shared" si="863"/>
        <v>1.2067371202113606</v>
      </c>
      <c r="S4705" s="128" t="s">
        <v>3091</v>
      </c>
      <c r="T4705" s="19">
        <f>MATCH(S4705,'Category 2'!$A:$A,0)</f>
        <v>2</v>
      </c>
      <c r="U4705" s="19">
        <f>MATCH($U$3,'Category 2'!$1:$1,0)</f>
        <v>4</v>
      </c>
      <c r="V4705" s="19">
        <f>INDEX('Category 2'!$A$1:$BM$542,'Furniture &amp; Fittings'!T4705,'Furniture &amp; Fittings'!U4705)</f>
        <v>145.9</v>
      </c>
      <c r="W4705" s="19">
        <f>MATCH($W$3,'Category 2'!$1:$1,0)</f>
        <v>63</v>
      </c>
      <c r="X4705" s="19">
        <f>INDEX('Category 2'!$A$1:$BM$542,'Furniture &amp; Fittings'!T4705,'Furniture &amp; Fittings'!W4705)</f>
        <v>188.8</v>
      </c>
      <c r="Y4705" s="19">
        <f t="shared" si="864"/>
        <v>1.2940370116518163</v>
      </c>
      <c r="Z4705" s="112" t="s">
        <v>3941</v>
      </c>
      <c r="AA4705" s="19">
        <f>MATCH(Z4705,'Category 3'!$A:$A,0)</f>
        <v>629</v>
      </c>
      <c r="AB4705" s="19">
        <f>MATCH($AB$3,'Category 3'!$1:$1,0)</f>
        <v>4</v>
      </c>
      <c r="AC4705" s="19">
        <f>INDEX('Category 3'!$1:$1048576,'Furniture &amp; Fittings'!AA4705,'Furniture &amp; Fittings'!AB4705)</f>
        <v>102.3</v>
      </c>
      <c r="AD4705" s="19">
        <f>MATCH($AD$3,'Category 3'!$1:$1,0)</f>
        <v>90</v>
      </c>
      <c r="AE4705" s="19">
        <f>INDEX('Category 3'!$1:$1048576,'Furniture &amp; Fittings'!AA4705,'Furniture &amp; Fittings'!AD4705)</f>
        <v>127.3</v>
      </c>
      <c r="AF4705" s="19">
        <f t="shared" si="865"/>
        <v>1.2443792766373412</v>
      </c>
      <c r="AG4705" s="4" t="s">
        <v>3035</v>
      </c>
      <c r="AH4705" s="25">
        <f>MATCH(AG4705,'Category 4'!$A:$A,0)</f>
        <v>843</v>
      </c>
      <c r="AI4705" s="25">
        <f>MATCH($AI$3,'Category 4'!$1:$1,0)</f>
        <v>4</v>
      </c>
      <c r="AJ4705" s="25">
        <f>INDEX('Category 4'!$A$1:$DU$871,'Furniture &amp; Fittings'!AH4705,'Furniture &amp; Fittings'!AI4705)</f>
        <v>103.9</v>
      </c>
      <c r="AK4705" s="25">
        <f>MATCH($AK$3,'Category 4'!$1:$1,0)</f>
        <v>124</v>
      </c>
      <c r="AL4705" s="28">
        <f>INDEX('Category 4'!$A$1:$DU$871,'Furniture &amp; Fittings'!AH4705,'Furniture &amp; Fittings'!AK4705)</f>
        <v>158.69999999999999</v>
      </c>
      <c r="AM4705" s="18">
        <f t="shared" si="856"/>
        <v>1.5274302213666986</v>
      </c>
      <c r="AN4705" s="59"/>
      <c r="AO4705" s="20">
        <v>0.05</v>
      </c>
      <c r="AP4705" s="62">
        <f t="shared" si="857"/>
        <v>0.31666666666666665</v>
      </c>
      <c r="AQ4705" s="134">
        <f t="shared" si="858"/>
        <v>1.9680657635685548</v>
      </c>
      <c r="AR4705" s="63">
        <f t="shared" si="859"/>
        <v>2604.4777075314068</v>
      </c>
      <c r="AS4705" s="64">
        <f t="shared" si="860"/>
        <v>21532.881180030839</v>
      </c>
      <c r="AT4705" s="65">
        <f t="shared" si="861"/>
        <v>0</v>
      </c>
      <c r="AU4705" s="37">
        <v>0.1</v>
      </c>
      <c r="AV4705" s="65">
        <f t="shared" si="862"/>
        <v>130.22388537657034</v>
      </c>
    </row>
    <row r="4706" spans="2:48" x14ac:dyDescent="0.2">
      <c r="B4706" s="59">
        <v>4702</v>
      </c>
      <c r="C4706" s="60" t="s">
        <v>4251</v>
      </c>
      <c r="D4706" s="60" t="s">
        <v>4667</v>
      </c>
      <c r="E4706" s="60" t="s">
        <v>4724</v>
      </c>
      <c r="F4706" s="281">
        <v>35179</v>
      </c>
      <c r="G4706" s="61">
        <f t="shared" si="854"/>
        <v>35156</v>
      </c>
      <c r="H4706" s="61">
        <v>44715</v>
      </c>
      <c r="I4706" s="26">
        <f t="shared" si="855"/>
        <v>26.108333333333334</v>
      </c>
      <c r="J4706" s="93">
        <v>3</v>
      </c>
      <c r="K4706" s="1">
        <v>877.5</v>
      </c>
      <c r="L4706" s="128" t="s">
        <v>3091</v>
      </c>
      <c r="M4706" s="19">
        <f>MATCH(L4706,'Category 1'!$A:$A,0)</f>
        <v>2</v>
      </c>
      <c r="N4706" s="19">
        <f>MATCH(G4706,'Category 1'!$1:$1,0)</f>
        <v>171</v>
      </c>
      <c r="O4706" s="19">
        <f>INDEX('Category 1'!$A$1:$HG$566,'Furniture &amp; Fittings'!M4706,'Furniture &amp; Fittings'!N4706)</f>
        <v>302.8</v>
      </c>
      <c r="P4706" s="19">
        <f>MATCH($P$3,'Category 1'!$1:$1,0)</f>
        <v>215</v>
      </c>
      <c r="Q4706" s="19">
        <f>INDEX('Category 1'!$A$1:$HG$566,'Furniture &amp; Fittings'!M4706,'Furniture &amp; Fittings'!P4706)</f>
        <v>365.4</v>
      </c>
      <c r="R4706" s="19">
        <f t="shared" si="863"/>
        <v>1.2067371202113606</v>
      </c>
      <c r="S4706" s="128" t="s">
        <v>3091</v>
      </c>
      <c r="T4706" s="19">
        <f>MATCH(S4706,'Category 2'!$A:$A,0)</f>
        <v>2</v>
      </c>
      <c r="U4706" s="19">
        <f>MATCH($U$3,'Category 2'!$1:$1,0)</f>
        <v>4</v>
      </c>
      <c r="V4706" s="19">
        <f>INDEX('Category 2'!$A$1:$BM$542,'Furniture &amp; Fittings'!T4706,'Furniture &amp; Fittings'!U4706)</f>
        <v>145.9</v>
      </c>
      <c r="W4706" s="19">
        <f>MATCH($W$3,'Category 2'!$1:$1,0)</f>
        <v>63</v>
      </c>
      <c r="X4706" s="19">
        <f>INDEX('Category 2'!$A$1:$BM$542,'Furniture &amp; Fittings'!T4706,'Furniture &amp; Fittings'!W4706)</f>
        <v>188.8</v>
      </c>
      <c r="Y4706" s="19">
        <f t="shared" si="864"/>
        <v>1.2940370116518163</v>
      </c>
      <c r="Z4706" s="112" t="s">
        <v>3941</v>
      </c>
      <c r="AA4706" s="19">
        <f>MATCH(Z4706,'Category 3'!$A:$A,0)</f>
        <v>629</v>
      </c>
      <c r="AB4706" s="19">
        <f>MATCH($AB$3,'Category 3'!$1:$1,0)</f>
        <v>4</v>
      </c>
      <c r="AC4706" s="19">
        <f>INDEX('Category 3'!$1:$1048576,'Furniture &amp; Fittings'!AA4706,'Furniture &amp; Fittings'!AB4706)</f>
        <v>102.3</v>
      </c>
      <c r="AD4706" s="19">
        <f>MATCH($AD$3,'Category 3'!$1:$1,0)</f>
        <v>90</v>
      </c>
      <c r="AE4706" s="19">
        <f>INDEX('Category 3'!$1:$1048576,'Furniture &amp; Fittings'!AA4706,'Furniture &amp; Fittings'!AD4706)</f>
        <v>127.3</v>
      </c>
      <c r="AF4706" s="19">
        <f t="shared" si="865"/>
        <v>1.2443792766373412</v>
      </c>
      <c r="AG4706" s="4" t="s">
        <v>3035</v>
      </c>
      <c r="AH4706" s="25">
        <f>MATCH(AG4706,'Category 4'!$A:$A,0)</f>
        <v>843</v>
      </c>
      <c r="AI4706" s="25">
        <f>MATCH($AI$3,'Category 4'!$1:$1,0)</f>
        <v>4</v>
      </c>
      <c r="AJ4706" s="25">
        <f>INDEX('Category 4'!$A$1:$DU$871,'Furniture &amp; Fittings'!AH4706,'Furniture &amp; Fittings'!AI4706)</f>
        <v>103.9</v>
      </c>
      <c r="AK4706" s="25">
        <f>MATCH($AK$3,'Category 4'!$1:$1,0)</f>
        <v>124</v>
      </c>
      <c r="AL4706" s="28">
        <f>INDEX('Category 4'!$A$1:$DU$871,'Furniture &amp; Fittings'!AH4706,'Furniture &amp; Fittings'!AK4706)</f>
        <v>158.69999999999999</v>
      </c>
      <c r="AM4706" s="18">
        <f t="shared" si="856"/>
        <v>1.5274302213666986</v>
      </c>
      <c r="AN4706" s="59"/>
      <c r="AO4706" s="20">
        <v>0.05</v>
      </c>
      <c r="AP4706" s="62">
        <f t="shared" si="857"/>
        <v>0.31666666666666665</v>
      </c>
      <c r="AQ4706" s="134">
        <f t="shared" si="858"/>
        <v>1.9680657635685548</v>
      </c>
      <c r="AR4706" s="63">
        <f t="shared" si="859"/>
        <v>2604.4777075314068</v>
      </c>
      <c r="AS4706" s="64">
        <f t="shared" si="860"/>
        <v>21532.881180030839</v>
      </c>
      <c r="AT4706" s="65">
        <f t="shared" si="861"/>
        <v>0</v>
      </c>
      <c r="AU4706" s="37">
        <v>0.1</v>
      </c>
      <c r="AV4706" s="65">
        <f t="shared" si="862"/>
        <v>130.22388537657034</v>
      </c>
    </row>
    <row r="4707" spans="2:48" x14ac:dyDescent="0.2">
      <c r="B4707" s="59">
        <v>4703</v>
      </c>
      <c r="C4707" s="60" t="s">
        <v>4251</v>
      </c>
      <c r="D4707" s="60" t="s">
        <v>4667</v>
      </c>
      <c r="E4707" s="60" t="s">
        <v>4724</v>
      </c>
      <c r="F4707" s="281">
        <v>35179</v>
      </c>
      <c r="G4707" s="61">
        <f t="shared" si="854"/>
        <v>35156</v>
      </c>
      <c r="H4707" s="61">
        <v>44715</v>
      </c>
      <c r="I4707" s="26">
        <f t="shared" si="855"/>
        <v>26.108333333333334</v>
      </c>
      <c r="J4707" s="93">
        <v>3</v>
      </c>
      <c r="K4707" s="1">
        <v>877.5</v>
      </c>
      <c r="L4707" s="128" t="s">
        <v>3091</v>
      </c>
      <c r="M4707" s="19">
        <f>MATCH(L4707,'Category 1'!$A:$A,0)</f>
        <v>2</v>
      </c>
      <c r="N4707" s="19">
        <f>MATCH(G4707,'Category 1'!$1:$1,0)</f>
        <v>171</v>
      </c>
      <c r="O4707" s="19">
        <f>INDEX('Category 1'!$A$1:$HG$566,'Furniture &amp; Fittings'!M4707,'Furniture &amp; Fittings'!N4707)</f>
        <v>302.8</v>
      </c>
      <c r="P4707" s="19">
        <f>MATCH($P$3,'Category 1'!$1:$1,0)</f>
        <v>215</v>
      </c>
      <c r="Q4707" s="19">
        <f>INDEX('Category 1'!$A$1:$HG$566,'Furniture &amp; Fittings'!M4707,'Furniture &amp; Fittings'!P4707)</f>
        <v>365.4</v>
      </c>
      <c r="R4707" s="19">
        <f t="shared" si="863"/>
        <v>1.2067371202113606</v>
      </c>
      <c r="S4707" s="128" t="s">
        <v>3091</v>
      </c>
      <c r="T4707" s="19">
        <f>MATCH(S4707,'Category 2'!$A:$A,0)</f>
        <v>2</v>
      </c>
      <c r="U4707" s="19">
        <f>MATCH($U$3,'Category 2'!$1:$1,0)</f>
        <v>4</v>
      </c>
      <c r="V4707" s="19">
        <f>INDEX('Category 2'!$A$1:$BM$542,'Furniture &amp; Fittings'!T4707,'Furniture &amp; Fittings'!U4707)</f>
        <v>145.9</v>
      </c>
      <c r="W4707" s="19">
        <f>MATCH($W$3,'Category 2'!$1:$1,0)</f>
        <v>63</v>
      </c>
      <c r="X4707" s="19">
        <f>INDEX('Category 2'!$A$1:$BM$542,'Furniture &amp; Fittings'!T4707,'Furniture &amp; Fittings'!W4707)</f>
        <v>188.8</v>
      </c>
      <c r="Y4707" s="19">
        <f t="shared" si="864"/>
        <v>1.2940370116518163</v>
      </c>
      <c r="Z4707" s="112" t="s">
        <v>3941</v>
      </c>
      <c r="AA4707" s="19">
        <f>MATCH(Z4707,'Category 3'!$A:$A,0)</f>
        <v>629</v>
      </c>
      <c r="AB4707" s="19">
        <f>MATCH($AB$3,'Category 3'!$1:$1,0)</f>
        <v>4</v>
      </c>
      <c r="AC4707" s="19">
        <f>INDEX('Category 3'!$1:$1048576,'Furniture &amp; Fittings'!AA4707,'Furniture &amp; Fittings'!AB4707)</f>
        <v>102.3</v>
      </c>
      <c r="AD4707" s="19">
        <f>MATCH($AD$3,'Category 3'!$1:$1,0)</f>
        <v>90</v>
      </c>
      <c r="AE4707" s="19">
        <f>INDEX('Category 3'!$1:$1048576,'Furniture &amp; Fittings'!AA4707,'Furniture &amp; Fittings'!AD4707)</f>
        <v>127.3</v>
      </c>
      <c r="AF4707" s="19">
        <f t="shared" si="865"/>
        <v>1.2443792766373412</v>
      </c>
      <c r="AG4707" s="4" t="s">
        <v>3035</v>
      </c>
      <c r="AH4707" s="25">
        <f>MATCH(AG4707,'Category 4'!$A:$A,0)</f>
        <v>843</v>
      </c>
      <c r="AI4707" s="25">
        <f>MATCH($AI$3,'Category 4'!$1:$1,0)</f>
        <v>4</v>
      </c>
      <c r="AJ4707" s="25">
        <f>INDEX('Category 4'!$A$1:$DU$871,'Furniture &amp; Fittings'!AH4707,'Furniture &amp; Fittings'!AI4707)</f>
        <v>103.9</v>
      </c>
      <c r="AK4707" s="25">
        <f>MATCH($AK$3,'Category 4'!$1:$1,0)</f>
        <v>124</v>
      </c>
      <c r="AL4707" s="28">
        <f>INDEX('Category 4'!$A$1:$DU$871,'Furniture &amp; Fittings'!AH4707,'Furniture &amp; Fittings'!AK4707)</f>
        <v>158.69999999999999</v>
      </c>
      <c r="AM4707" s="18">
        <f t="shared" si="856"/>
        <v>1.5274302213666986</v>
      </c>
      <c r="AN4707" s="59"/>
      <c r="AO4707" s="20">
        <v>0.05</v>
      </c>
      <c r="AP4707" s="62">
        <f t="shared" si="857"/>
        <v>0.31666666666666665</v>
      </c>
      <c r="AQ4707" s="134">
        <f t="shared" si="858"/>
        <v>1.9680657635685548</v>
      </c>
      <c r="AR4707" s="63">
        <f t="shared" si="859"/>
        <v>2604.4777075314068</v>
      </c>
      <c r="AS4707" s="64">
        <f t="shared" si="860"/>
        <v>21532.881180030839</v>
      </c>
      <c r="AT4707" s="65">
        <f t="shared" si="861"/>
        <v>0</v>
      </c>
      <c r="AU4707" s="37">
        <v>0.1</v>
      </c>
      <c r="AV4707" s="65">
        <f t="shared" si="862"/>
        <v>130.22388537657034</v>
      </c>
    </row>
    <row r="4708" spans="2:48" x14ac:dyDescent="0.2">
      <c r="B4708" s="59">
        <v>4704</v>
      </c>
      <c r="C4708" s="60" t="s">
        <v>4251</v>
      </c>
      <c r="D4708" s="60" t="s">
        <v>4667</v>
      </c>
      <c r="E4708" s="60" t="s">
        <v>4724</v>
      </c>
      <c r="F4708" s="281">
        <v>35237</v>
      </c>
      <c r="G4708" s="61">
        <f t="shared" si="854"/>
        <v>35217</v>
      </c>
      <c r="H4708" s="61">
        <v>44715</v>
      </c>
      <c r="I4708" s="26">
        <f t="shared" si="855"/>
        <v>25.95</v>
      </c>
      <c r="J4708" s="93">
        <v>3</v>
      </c>
      <c r="K4708" s="1">
        <v>981.25</v>
      </c>
      <c r="L4708" s="128" t="s">
        <v>3091</v>
      </c>
      <c r="M4708" s="19">
        <f>MATCH(L4708,'Category 1'!$A:$A,0)</f>
        <v>2</v>
      </c>
      <c r="N4708" s="19">
        <f>MATCH(G4708,'Category 1'!$1:$1,0)</f>
        <v>173</v>
      </c>
      <c r="O4708" s="19">
        <f>INDEX('Category 1'!$A$1:$HG$566,'Furniture &amp; Fittings'!M4708,'Furniture &amp; Fittings'!N4708)</f>
        <v>305.89999999999998</v>
      </c>
      <c r="P4708" s="19">
        <f>MATCH($P$3,'Category 1'!$1:$1,0)</f>
        <v>215</v>
      </c>
      <c r="Q4708" s="19">
        <f>INDEX('Category 1'!$A$1:$HG$566,'Furniture &amp; Fittings'!M4708,'Furniture &amp; Fittings'!P4708)</f>
        <v>365.4</v>
      </c>
      <c r="R4708" s="19">
        <f t="shared" si="863"/>
        <v>1.194508009153318</v>
      </c>
      <c r="S4708" s="128" t="s">
        <v>3091</v>
      </c>
      <c r="T4708" s="19">
        <f>MATCH(S4708,'Category 2'!$A:$A,0)</f>
        <v>2</v>
      </c>
      <c r="U4708" s="19">
        <f>MATCH($U$3,'Category 2'!$1:$1,0)</f>
        <v>4</v>
      </c>
      <c r="V4708" s="19">
        <f>INDEX('Category 2'!$A$1:$BM$542,'Furniture &amp; Fittings'!T4708,'Furniture &amp; Fittings'!U4708)</f>
        <v>145.9</v>
      </c>
      <c r="W4708" s="19">
        <f>MATCH($W$3,'Category 2'!$1:$1,0)</f>
        <v>63</v>
      </c>
      <c r="X4708" s="19">
        <f>INDEX('Category 2'!$A$1:$BM$542,'Furniture &amp; Fittings'!T4708,'Furniture &amp; Fittings'!W4708)</f>
        <v>188.8</v>
      </c>
      <c r="Y4708" s="19">
        <f t="shared" si="864"/>
        <v>1.2940370116518163</v>
      </c>
      <c r="Z4708" s="112" t="s">
        <v>3941</v>
      </c>
      <c r="AA4708" s="19">
        <f>MATCH(Z4708,'Category 3'!$A:$A,0)</f>
        <v>629</v>
      </c>
      <c r="AB4708" s="19">
        <f>MATCH($AB$3,'Category 3'!$1:$1,0)</f>
        <v>4</v>
      </c>
      <c r="AC4708" s="19">
        <f>INDEX('Category 3'!$1:$1048576,'Furniture &amp; Fittings'!AA4708,'Furniture &amp; Fittings'!AB4708)</f>
        <v>102.3</v>
      </c>
      <c r="AD4708" s="19">
        <f>MATCH($AD$3,'Category 3'!$1:$1,0)</f>
        <v>90</v>
      </c>
      <c r="AE4708" s="19">
        <f>INDEX('Category 3'!$1:$1048576,'Furniture &amp; Fittings'!AA4708,'Furniture &amp; Fittings'!AD4708)</f>
        <v>127.3</v>
      </c>
      <c r="AF4708" s="19">
        <f t="shared" si="865"/>
        <v>1.2443792766373412</v>
      </c>
      <c r="AG4708" s="4" t="s">
        <v>3035</v>
      </c>
      <c r="AH4708" s="25">
        <f>MATCH(AG4708,'Category 4'!$A:$A,0)</f>
        <v>843</v>
      </c>
      <c r="AI4708" s="25">
        <f>MATCH($AI$3,'Category 4'!$1:$1,0)</f>
        <v>4</v>
      </c>
      <c r="AJ4708" s="25">
        <f>INDEX('Category 4'!$A$1:$DU$871,'Furniture &amp; Fittings'!AH4708,'Furniture &amp; Fittings'!AI4708)</f>
        <v>103.9</v>
      </c>
      <c r="AK4708" s="25">
        <f>MATCH($AK$3,'Category 4'!$1:$1,0)</f>
        <v>124</v>
      </c>
      <c r="AL4708" s="28">
        <f>INDEX('Category 4'!$A$1:$DU$871,'Furniture &amp; Fittings'!AH4708,'Furniture &amp; Fittings'!AK4708)</f>
        <v>158.69999999999999</v>
      </c>
      <c r="AM4708" s="18">
        <f t="shared" si="856"/>
        <v>1.5274302213666986</v>
      </c>
      <c r="AN4708" s="59"/>
      <c r="AO4708" s="20">
        <v>0.05</v>
      </c>
      <c r="AP4708" s="62">
        <f t="shared" si="857"/>
        <v>0.31666666666666665</v>
      </c>
      <c r="AQ4708" s="134">
        <f t="shared" si="858"/>
        <v>1.937987293914869</v>
      </c>
      <c r="AR4708" s="63">
        <f t="shared" si="859"/>
        <v>2882.9000321539652</v>
      </c>
      <c r="AS4708" s="64">
        <f t="shared" si="860"/>
        <v>23690.231014225206</v>
      </c>
      <c r="AT4708" s="65">
        <f t="shared" si="861"/>
        <v>0</v>
      </c>
      <c r="AU4708" s="37">
        <v>0.1</v>
      </c>
      <c r="AV4708" s="65">
        <f t="shared" si="862"/>
        <v>144.14500160769828</v>
      </c>
    </row>
    <row r="4709" spans="2:48" x14ac:dyDescent="0.2">
      <c r="B4709" s="59">
        <v>4705</v>
      </c>
      <c r="C4709" s="60" t="s">
        <v>4251</v>
      </c>
      <c r="D4709" s="60" t="s">
        <v>4667</v>
      </c>
      <c r="E4709" s="60" t="s">
        <v>4724</v>
      </c>
      <c r="F4709" s="281">
        <v>35237</v>
      </c>
      <c r="G4709" s="61">
        <f t="shared" si="854"/>
        <v>35217</v>
      </c>
      <c r="H4709" s="61">
        <v>44715</v>
      </c>
      <c r="I4709" s="26">
        <f t="shared" si="855"/>
        <v>25.95</v>
      </c>
      <c r="J4709" s="93">
        <v>3</v>
      </c>
      <c r="K4709" s="1">
        <v>981.25</v>
      </c>
      <c r="L4709" s="128" t="s">
        <v>3091</v>
      </c>
      <c r="M4709" s="19">
        <f>MATCH(L4709,'Category 1'!$A:$A,0)</f>
        <v>2</v>
      </c>
      <c r="N4709" s="19">
        <f>MATCH(G4709,'Category 1'!$1:$1,0)</f>
        <v>173</v>
      </c>
      <c r="O4709" s="19">
        <f>INDEX('Category 1'!$A$1:$HG$566,'Furniture &amp; Fittings'!M4709,'Furniture &amp; Fittings'!N4709)</f>
        <v>305.89999999999998</v>
      </c>
      <c r="P4709" s="19">
        <f>MATCH($P$3,'Category 1'!$1:$1,0)</f>
        <v>215</v>
      </c>
      <c r="Q4709" s="19">
        <f>INDEX('Category 1'!$A$1:$HG$566,'Furniture &amp; Fittings'!M4709,'Furniture &amp; Fittings'!P4709)</f>
        <v>365.4</v>
      </c>
      <c r="R4709" s="19">
        <f t="shared" si="863"/>
        <v>1.194508009153318</v>
      </c>
      <c r="S4709" s="128" t="s">
        <v>3091</v>
      </c>
      <c r="T4709" s="19">
        <f>MATCH(S4709,'Category 2'!$A:$A,0)</f>
        <v>2</v>
      </c>
      <c r="U4709" s="19">
        <f>MATCH($U$3,'Category 2'!$1:$1,0)</f>
        <v>4</v>
      </c>
      <c r="V4709" s="19">
        <f>INDEX('Category 2'!$A$1:$BM$542,'Furniture &amp; Fittings'!T4709,'Furniture &amp; Fittings'!U4709)</f>
        <v>145.9</v>
      </c>
      <c r="W4709" s="19">
        <f>MATCH($W$3,'Category 2'!$1:$1,0)</f>
        <v>63</v>
      </c>
      <c r="X4709" s="19">
        <f>INDEX('Category 2'!$A$1:$BM$542,'Furniture &amp; Fittings'!T4709,'Furniture &amp; Fittings'!W4709)</f>
        <v>188.8</v>
      </c>
      <c r="Y4709" s="19">
        <f t="shared" si="864"/>
        <v>1.2940370116518163</v>
      </c>
      <c r="Z4709" s="112" t="s">
        <v>3941</v>
      </c>
      <c r="AA4709" s="19">
        <f>MATCH(Z4709,'Category 3'!$A:$A,0)</f>
        <v>629</v>
      </c>
      <c r="AB4709" s="19">
        <f>MATCH($AB$3,'Category 3'!$1:$1,0)</f>
        <v>4</v>
      </c>
      <c r="AC4709" s="19">
        <f>INDEX('Category 3'!$1:$1048576,'Furniture &amp; Fittings'!AA4709,'Furniture &amp; Fittings'!AB4709)</f>
        <v>102.3</v>
      </c>
      <c r="AD4709" s="19">
        <f>MATCH($AD$3,'Category 3'!$1:$1,0)</f>
        <v>90</v>
      </c>
      <c r="AE4709" s="19">
        <f>INDEX('Category 3'!$1:$1048576,'Furniture &amp; Fittings'!AA4709,'Furniture &amp; Fittings'!AD4709)</f>
        <v>127.3</v>
      </c>
      <c r="AF4709" s="19">
        <f t="shared" si="865"/>
        <v>1.2443792766373412</v>
      </c>
      <c r="AG4709" s="4" t="s">
        <v>3035</v>
      </c>
      <c r="AH4709" s="25">
        <f>MATCH(AG4709,'Category 4'!$A:$A,0)</f>
        <v>843</v>
      </c>
      <c r="AI4709" s="25">
        <f>MATCH($AI$3,'Category 4'!$1:$1,0)</f>
        <v>4</v>
      </c>
      <c r="AJ4709" s="25">
        <f>INDEX('Category 4'!$A$1:$DU$871,'Furniture &amp; Fittings'!AH4709,'Furniture &amp; Fittings'!AI4709)</f>
        <v>103.9</v>
      </c>
      <c r="AK4709" s="25">
        <f>MATCH($AK$3,'Category 4'!$1:$1,0)</f>
        <v>124</v>
      </c>
      <c r="AL4709" s="28">
        <f>INDEX('Category 4'!$A$1:$DU$871,'Furniture &amp; Fittings'!AH4709,'Furniture &amp; Fittings'!AK4709)</f>
        <v>158.69999999999999</v>
      </c>
      <c r="AM4709" s="18">
        <f t="shared" si="856"/>
        <v>1.5274302213666986</v>
      </c>
      <c r="AN4709" s="59"/>
      <c r="AO4709" s="20">
        <v>0.05</v>
      </c>
      <c r="AP4709" s="62">
        <f t="shared" si="857"/>
        <v>0.31666666666666665</v>
      </c>
      <c r="AQ4709" s="134">
        <f t="shared" si="858"/>
        <v>1.937987293914869</v>
      </c>
      <c r="AR4709" s="63">
        <f t="shared" si="859"/>
        <v>2882.9000321539652</v>
      </c>
      <c r="AS4709" s="64">
        <f t="shared" si="860"/>
        <v>23690.231014225206</v>
      </c>
      <c r="AT4709" s="65">
        <f t="shared" si="861"/>
        <v>0</v>
      </c>
      <c r="AU4709" s="37">
        <v>0.1</v>
      </c>
      <c r="AV4709" s="65">
        <f t="shared" si="862"/>
        <v>144.14500160769828</v>
      </c>
    </row>
    <row r="4710" spans="2:48" x14ac:dyDescent="0.2">
      <c r="B4710" s="59">
        <v>4706</v>
      </c>
      <c r="C4710" s="60" t="s">
        <v>4251</v>
      </c>
      <c r="D4710" s="60" t="s">
        <v>4667</v>
      </c>
      <c r="E4710" s="60" t="s">
        <v>4724</v>
      </c>
      <c r="F4710" s="281">
        <v>35237</v>
      </c>
      <c r="G4710" s="61">
        <f t="shared" si="854"/>
        <v>35217</v>
      </c>
      <c r="H4710" s="61">
        <v>44715</v>
      </c>
      <c r="I4710" s="26">
        <f t="shared" si="855"/>
        <v>25.95</v>
      </c>
      <c r="J4710" s="93">
        <v>3</v>
      </c>
      <c r="K4710" s="1">
        <v>981.25</v>
      </c>
      <c r="L4710" s="128" t="s">
        <v>3091</v>
      </c>
      <c r="M4710" s="19">
        <f>MATCH(L4710,'Category 1'!$A:$A,0)</f>
        <v>2</v>
      </c>
      <c r="N4710" s="19">
        <f>MATCH(G4710,'Category 1'!$1:$1,0)</f>
        <v>173</v>
      </c>
      <c r="O4710" s="19">
        <f>INDEX('Category 1'!$A$1:$HG$566,'Furniture &amp; Fittings'!M4710,'Furniture &amp; Fittings'!N4710)</f>
        <v>305.89999999999998</v>
      </c>
      <c r="P4710" s="19">
        <f>MATCH($P$3,'Category 1'!$1:$1,0)</f>
        <v>215</v>
      </c>
      <c r="Q4710" s="19">
        <f>INDEX('Category 1'!$A$1:$HG$566,'Furniture &amp; Fittings'!M4710,'Furniture &amp; Fittings'!P4710)</f>
        <v>365.4</v>
      </c>
      <c r="R4710" s="19">
        <f t="shared" si="863"/>
        <v>1.194508009153318</v>
      </c>
      <c r="S4710" s="128" t="s">
        <v>3091</v>
      </c>
      <c r="T4710" s="19">
        <f>MATCH(S4710,'Category 2'!$A:$A,0)</f>
        <v>2</v>
      </c>
      <c r="U4710" s="19">
        <f>MATCH($U$3,'Category 2'!$1:$1,0)</f>
        <v>4</v>
      </c>
      <c r="V4710" s="19">
        <f>INDEX('Category 2'!$A$1:$BM$542,'Furniture &amp; Fittings'!T4710,'Furniture &amp; Fittings'!U4710)</f>
        <v>145.9</v>
      </c>
      <c r="W4710" s="19">
        <f>MATCH($W$3,'Category 2'!$1:$1,0)</f>
        <v>63</v>
      </c>
      <c r="X4710" s="19">
        <f>INDEX('Category 2'!$A$1:$BM$542,'Furniture &amp; Fittings'!T4710,'Furniture &amp; Fittings'!W4710)</f>
        <v>188.8</v>
      </c>
      <c r="Y4710" s="19">
        <f t="shared" si="864"/>
        <v>1.2940370116518163</v>
      </c>
      <c r="Z4710" s="112" t="s">
        <v>3941</v>
      </c>
      <c r="AA4710" s="19">
        <f>MATCH(Z4710,'Category 3'!$A:$A,0)</f>
        <v>629</v>
      </c>
      <c r="AB4710" s="19">
        <f>MATCH($AB$3,'Category 3'!$1:$1,0)</f>
        <v>4</v>
      </c>
      <c r="AC4710" s="19">
        <f>INDEX('Category 3'!$1:$1048576,'Furniture &amp; Fittings'!AA4710,'Furniture &amp; Fittings'!AB4710)</f>
        <v>102.3</v>
      </c>
      <c r="AD4710" s="19">
        <f>MATCH($AD$3,'Category 3'!$1:$1,0)</f>
        <v>90</v>
      </c>
      <c r="AE4710" s="19">
        <f>INDEX('Category 3'!$1:$1048576,'Furniture &amp; Fittings'!AA4710,'Furniture &amp; Fittings'!AD4710)</f>
        <v>127.3</v>
      </c>
      <c r="AF4710" s="19">
        <f t="shared" si="865"/>
        <v>1.2443792766373412</v>
      </c>
      <c r="AG4710" s="4" t="s">
        <v>3035</v>
      </c>
      <c r="AH4710" s="25">
        <f>MATCH(AG4710,'Category 4'!$A:$A,0)</f>
        <v>843</v>
      </c>
      <c r="AI4710" s="25">
        <f>MATCH($AI$3,'Category 4'!$1:$1,0)</f>
        <v>4</v>
      </c>
      <c r="AJ4710" s="25">
        <f>INDEX('Category 4'!$A$1:$DU$871,'Furniture &amp; Fittings'!AH4710,'Furniture &amp; Fittings'!AI4710)</f>
        <v>103.9</v>
      </c>
      <c r="AK4710" s="25">
        <f>MATCH($AK$3,'Category 4'!$1:$1,0)</f>
        <v>124</v>
      </c>
      <c r="AL4710" s="28">
        <f>INDEX('Category 4'!$A$1:$DU$871,'Furniture &amp; Fittings'!AH4710,'Furniture &amp; Fittings'!AK4710)</f>
        <v>158.69999999999999</v>
      </c>
      <c r="AM4710" s="18">
        <f t="shared" si="856"/>
        <v>1.5274302213666986</v>
      </c>
      <c r="AN4710" s="59"/>
      <c r="AO4710" s="20">
        <v>0.05</v>
      </c>
      <c r="AP4710" s="62">
        <f t="shared" si="857"/>
        <v>0.31666666666666665</v>
      </c>
      <c r="AQ4710" s="134">
        <f t="shared" si="858"/>
        <v>1.937987293914869</v>
      </c>
      <c r="AR4710" s="63">
        <f t="shared" si="859"/>
        <v>2882.9000321539652</v>
      </c>
      <c r="AS4710" s="64">
        <f t="shared" si="860"/>
        <v>23690.231014225206</v>
      </c>
      <c r="AT4710" s="65">
        <f t="shared" si="861"/>
        <v>0</v>
      </c>
      <c r="AU4710" s="37">
        <v>0.1</v>
      </c>
      <c r="AV4710" s="65">
        <f t="shared" si="862"/>
        <v>144.14500160769828</v>
      </c>
    </row>
    <row r="4711" spans="2:48" x14ac:dyDescent="0.2">
      <c r="B4711" s="59">
        <v>4707</v>
      </c>
      <c r="C4711" s="60" t="s">
        <v>4251</v>
      </c>
      <c r="D4711" s="60" t="s">
        <v>4667</v>
      </c>
      <c r="E4711" s="60" t="s">
        <v>4724</v>
      </c>
      <c r="F4711" s="281">
        <v>35237</v>
      </c>
      <c r="G4711" s="61">
        <f t="shared" si="854"/>
        <v>35217</v>
      </c>
      <c r="H4711" s="61">
        <v>44715</v>
      </c>
      <c r="I4711" s="26">
        <f t="shared" si="855"/>
        <v>25.95</v>
      </c>
      <c r="J4711" s="93">
        <v>3</v>
      </c>
      <c r="K4711" s="1">
        <v>981.25</v>
      </c>
      <c r="L4711" s="128" t="s">
        <v>3091</v>
      </c>
      <c r="M4711" s="19">
        <f>MATCH(L4711,'Category 1'!$A:$A,0)</f>
        <v>2</v>
      </c>
      <c r="N4711" s="19">
        <f>MATCH(G4711,'Category 1'!$1:$1,0)</f>
        <v>173</v>
      </c>
      <c r="O4711" s="19">
        <f>INDEX('Category 1'!$A$1:$HG$566,'Furniture &amp; Fittings'!M4711,'Furniture &amp; Fittings'!N4711)</f>
        <v>305.89999999999998</v>
      </c>
      <c r="P4711" s="19">
        <f>MATCH($P$3,'Category 1'!$1:$1,0)</f>
        <v>215</v>
      </c>
      <c r="Q4711" s="19">
        <f>INDEX('Category 1'!$A$1:$HG$566,'Furniture &amp; Fittings'!M4711,'Furniture &amp; Fittings'!P4711)</f>
        <v>365.4</v>
      </c>
      <c r="R4711" s="19">
        <f t="shared" si="863"/>
        <v>1.194508009153318</v>
      </c>
      <c r="S4711" s="128" t="s">
        <v>3091</v>
      </c>
      <c r="T4711" s="19">
        <f>MATCH(S4711,'Category 2'!$A:$A,0)</f>
        <v>2</v>
      </c>
      <c r="U4711" s="19">
        <f>MATCH($U$3,'Category 2'!$1:$1,0)</f>
        <v>4</v>
      </c>
      <c r="V4711" s="19">
        <f>INDEX('Category 2'!$A$1:$BM$542,'Furniture &amp; Fittings'!T4711,'Furniture &amp; Fittings'!U4711)</f>
        <v>145.9</v>
      </c>
      <c r="W4711" s="19">
        <f>MATCH($W$3,'Category 2'!$1:$1,0)</f>
        <v>63</v>
      </c>
      <c r="X4711" s="19">
        <f>INDEX('Category 2'!$A$1:$BM$542,'Furniture &amp; Fittings'!T4711,'Furniture &amp; Fittings'!W4711)</f>
        <v>188.8</v>
      </c>
      <c r="Y4711" s="19">
        <f t="shared" si="864"/>
        <v>1.2940370116518163</v>
      </c>
      <c r="Z4711" s="112" t="s">
        <v>3941</v>
      </c>
      <c r="AA4711" s="19">
        <f>MATCH(Z4711,'Category 3'!$A:$A,0)</f>
        <v>629</v>
      </c>
      <c r="AB4711" s="19">
        <f>MATCH($AB$3,'Category 3'!$1:$1,0)</f>
        <v>4</v>
      </c>
      <c r="AC4711" s="19">
        <f>INDEX('Category 3'!$1:$1048576,'Furniture &amp; Fittings'!AA4711,'Furniture &amp; Fittings'!AB4711)</f>
        <v>102.3</v>
      </c>
      <c r="AD4711" s="19">
        <f>MATCH($AD$3,'Category 3'!$1:$1,0)</f>
        <v>90</v>
      </c>
      <c r="AE4711" s="19">
        <f>INDEX('Category 3'!$1:$1048576,'Furniture &amp; Fittings'!AA4711,'Furniture &amp; Fittings'!AD4711)</f>
        <v>127.3</v>
      </c>
      <c r="AF4711" s="19">
        <f t="shared" si="865"/>
        <v>1.2443792766373412</v>
      </c>
      <c r="AG4711" s="4" t="s">
        <v>3035</v>
      </c>
      <c r="AH4711" s="25">
        <f>MATCH(AG4711,'Category 4'!$A:$A,0)</f>
        <v>843</v>
      </c>
      <c r="AI4711" s="25">
        <f>MATCH($AI$3,'Category 4'!$1:$1,0)</f>
        <v>4</v>
      </c>
      <c r="AJ4711" s="25">
        <f>INDEX('Category 4'!$A$1:$DU$871,'Furniture &amp; Fittings'!AH4711,'Furniture &amp; Fittings'!AI4711)</f>
        <v>103.9</v>
      </c>
      <c r="AK4711" s="25">
        <f>MATCH($AK$3,'Category 4'!$1:$1,0)</f>
        <v>124</v>
      </c>
      <c r="AL4711" s="28">
        <f>INDEX('Category 4'!$A$1:$DU$871,'Furniture &amp; Fittings'!AH4711,'Furniture &amp; Fittings'!AK4711)</f>
        <v>158.69999999999999</v>
      </c>
      <c r="AM4711" s="18">
        <f t="shared" si="856"/>
        <v>1.5274302213666986</v>
      </c>
      <c r="AN4711" s="59"/>
      <c r="AO4711" s="20">
        <v>0.05</v>
      </c>
      <c r="AP4711" s="62">
        <f t="shared" si="857"/>
        <v>0.31666666666666665</v>
      </c>
      <c r="AQ4711" s="134">
        <f t="shared" si="858"/>
        <v>1.937987293914869</v>
      </c>
      <c r="AR4711" s="63">
        <f t="shared" si="859"/>
        <v>2882.9000321539652</v>
      </c>
      <c r="AS4711" s="64">
        <f t="shared" si="860"/>
        <v>23690.231014225206</v>
      </c>
      <c r="AT4711" s="65">
        <f t="shared" si="861"/>
        <v>0</v>
      </c>
      <c r="AU4711" s="37">
        <v>0.1</v>
      </c>
      <c r="AV4711" s="65">
        <f t="shared" si="862"/>
        <v>144.14500160769828</v>
      </c>
    </row>
    <row r="4712" spans="2:48" x14ac:dyDescent="0.2">
      <c r="B4712" s="59">
        <v>4708</v>
      </c>
      <c r="C4712" s="60" t="s">
        <v>4251</v>
      </c>
      <c r="D4712" s="60" t="s">
        <v>4667</v>
      </c>
      <c r="E4712" s="60" t="s">
        <v>4724</v>
      </c>
      <c r="F4712" s="281">
        <v>35237</v>
      </c>
      <c r="G4712" s="61">
        <f t="shared" si="854"/>
        <v>35217</v>
      </c>
      <c r="H4712" s="61">
        <v>44715</v>
      </c>
      <c r="I4712" s="26">
        <f t="shared" si="855"/>
        <v>25.95</v>
      </c>
      <c r="J4712" s="93">
        <v>3</v>
      </c>
      <c r="K4712" s="1">
        <v>981.25</v>
      </c>
      <c r="L4712" s="128" t="s">
        <v>3091</v>
      </c>
      <c r="M4712" s="19">
        <f>MATCH(L4712,'Category 1'!$A:$A,0)</f>
        <v>2</v>
      </c>
      <c r="N4712" s="19">
        <f>MATCH(G4712,'Category 1'!$1:$1,0)</f>
        <v>173</v>
      </c>
      <c r="O4712" s="19">
        <f>INDEX('Category 1'!$A$1:$HG$566,'Furniture &amp; Fittings'!M4712,'Furniture &amp; Fittings'!N4712)</f>
        <v>305.89999999999998</v>
      </c>
      <c r="P4712" s="19">
        <f>MATCH($P$3,'Category 1'!$1:$1,0)</f>
        <v>215</v>
      </c>
      <c r="Q4712" s="19">
        <f>INDEX('Category 1'!$A$1:$HG$566,'Furniture &amp; Fittings'!M4712,'Furniture &amp; Fittings'!P4712)</f>
        <v>365.4</v>
      </c>
      <c r="R4712" s="19">
        <f t="shared" si="863"/>
        <v>1.194508009153318</v>
      </c>
      <c r="S4712" s="128" t="s">
        <v>3091</v>
      </c>
      <c r="T4712" s="19">
        <f>MATCH(S4712,'Category 2'!$A:$A,0)</f>
        <v>2</v>
      </c>
      <c r="U4712" s="19">
        <f>MATCH($U$3,'Category 2'!$1:$1,0)</f>
        <v>4</v>
      </c>
      <c r="V4712" s="19">
        <f>INDEX('Category 2'!$A$1:$BM$542,'Furniture &amp; Fittings'!T4712,'Furniture &amp; Fittings'!U4712)</f>
        <v>145.9</v>
      </c>
      <c r="W4712" s="19">
        <f>MATCH($W$3,'Category 2'!$1:$1,0)</f>
        <v>63</v>
      </c>
      <c r="X4712" s="19">
        <f>INDEX('Category 2'!$A$1:$BM$542,'Furniture &amp; Fittings'!T4712,'Furniture &amp; Fittings'!W4712)</f>
        <v>188.8</v>
      </c>
      <c r="Y4712" s="19">
        <f t="shared" si="864"/>
        <v>1.2940370116518163</v>
      </c>
      <c r="Z4712" s="112" t="s">
        <v>3941</v>
      </c>
      <c r="AA4712" s="19">
        <f>MATCH(Z4712,'Category 3'!$A:$A,0)</f>
        <v>629</v>
      </c>
      <c r="AB4712" s="19">
        <f>MATCH($AB$3,'Category 3'!$1:$1,0)</f>
        <v>4</v>
      </c>
      <c r="AC4712" s="19">
        <f>INDEX('Category 3'!$1:$1048576,'Furniture &amp; Fittings'!AA4712,'Furniture &amp; Fittings'!AB4712)</f>
        <v>102.3</v>
      </c>
      <c r="AD4712" s="19">
        <f>MATCH($AD$3,'Category 3'!$1:$1,0)</f>
        <v>90</v>
      </c>
      <c r="AE4712" s="19">
        <f>INDEX('Category 3'!$1:$1048576,'Furniture &amp; Fittings'!AA4712,'Furniture &amp; Fittings'!AD4712)</f>
        <v>127.3</v>
      </c>
      <c r="AF4712" s="19">
        <f t="shared" si="865"/>
        <v>1.2443792766373412</v>
      </c>
      <c r="AG4712" s="4" t="s">
        <v>3035</v>
      </c>
      <c r="AH4712" s="25">
        <f>MATCH(AG4712,'Category 4'!$A:$A,0)</f>
        <v>843</v>
      </c>
      <c r="AI4712" s="25">
        <f>MATCH($AI$3,'Category 4'!$1:$1,0)</f>
        <v>4</v>
      </c>
      <c r="AJ4712" s="25">
        <f>INDEX('Category 4'!$A$1:$DU$871,'Furniture &amp; Fittings'!AH4712,'Furniture &amp; Fittings'!AI4712)</f>
        <v>103.9</v>
      </c>
      <c r="AK4712" s="25">
        <f>MATCH($AK$3,'Category 4'!$1:$1,0)</f>
        <v>124</v>
      </c>
      <c r="AL4712" s="28">
        <f>INDEX('Category 4'!$A$1:$DU$871,'Furniture &amp; Fittings'!AH4712,'Furniture &amp; Fittings'!AK4712)</f>
        <v>158.69999999999999</v>
      </c>
      <c r="AM4712" s="18">
        <f t="shared" si="856"/>
        <v>1.5274302213666986</v>
      </c>
      <c r="AN4712" s="59"/>
      <c r="AO4712" s="20">
        <v>0.05</v>
      </c>
      <c r="AP4712" s="62">
        <f t="shared" si="857"/>
        <v>0.31666666666666665</v>
      </c>
      <c r="AQ4712" s="134">
        <f t="shared" si="858"/>
        <v>1.937987293914869</v>
      </c>
      <c r="AR4712" s="63">
        <f t="shared" si="859"/>
        <v>2882.9000321539652</v>
      </c>
      <c r="AS4712" s="64">
        <f t="shared" si="860"/>
        <v>23690.231014225206</v>
      </c>
      <c r="AT4712" s="65">
        <f t="shared" si="861"/>
        <v>0</v>
      </c>
      <c r="AU4712" s="37">
        <v>0.1</v>
      </c>
      <c r="AV4712" s="65">
        <f t="shared" si="862"/>
        <v>144.14500160769828</v>
      </c>
    </row>
    <row r="4713" spans="2:48" x14ac:dyDescent="0.2">
      <c r="B4713" s="59">
        <v>4709</v>
      </c>
      <c r="C4713" s="60" t="s">
        <v>4251</v>
      </c>
      <c r="D4713" s="60" t="s">
        <v>4667</v>
      </c>
      <c r="E4713" s="60" t="s">
        <v>4724</v>
      </c>
      <c r="F4713" s="281">
        <v>35237</v>
      </c>
      <c r="G4713" s="61">
        <f t="shared" si="854"/>
        <v>35217</v>
      </c>
      <c r="H4713" s="61">
        <v>44715</v>
      </c>
      <c r="I4713" s="26">
        <f t="shared" si="855"/>
        <v>25.95</v>
      </c>
      <c r="J4713" s="93">
        <v>3</v>
      </c>
      <c r="K4713" s="1">
        <v>981.25</v>
      </c>
      <c r="L4713" s="128" t="s">
        <v>3091</v>
      </c>
      <c r="M4713" s="19">
        <f>MATCH(L4713,'Category 1'!$A:$A,0)</f>
        <v>2</v>
      </c>
      <c r="N4713" s="19">
        <f>MATCH(G4713,'Category 1'!$1:$1,0)</f>
        <v>173</v>
      </c>
      <c r="O4713" s="19">
        <f>INDEX('Category 1'!$A$1:$HG$566,'Furniture &amp; Fittings'!M4713,'Furniture &amp; Fittings'!N4713)</f>
        <v>305.89999999999998</v>
      </c>
      <c r="P4713" s="19">
        <f>MATCH($P$3,'Category 1'!$1:$1,0)</f>
        <v>215</v>
      </c>
      <c r="Q4713" s="19">
        <f>INDEX('Category 1'!$A$1:$HG$566,'Furniture &amp; Fittings'!M4713,'Furniture &amp; Fittings'!P4713)</f>
        <v>365.4</v>
      </c>
      <c r="R4713" s="19">
        <f t="shared" si="863"/>
        <v>1.194508009153318</v>
      </c>
      <c r="S4713" s="128" t="s">
        <v>3091</v>
      </c>
      <c r="T4713" s="19">
        <f>MATCH(S4713,'Category 2'!$A:$A,0)</f>
        <v>2</v>
      </c>
      <c r="U4713" s="19">
        <f>MATCH($U$3,'Category 2'!$1:$1,0)</f>
        <v>4</v>
      </c>
      <c r="V4713" s="19">
        <f>INDEX('Category 2'!$A$1:$BM$542,'Furniture &amp; Fittings'!T4713,'Furniture &amp; Fittings'!U4713)</f>
        <v>145.9</v>
      </c>
      <c r="W4713" s="19">
        <f>MATCH($W$3,'Category 2'!$1:$1,0)</f>
        <v>63</v>
      </c>
      <c r="X4713" s="19">
        <f>INDEX('Category 2'!$A$1:$BM$542,'Furniture &amp; Fittings'!T4713,'Furniture &amp; Fittings'!W4713)</f>
        <v>188.8</v>
      </c>
      <c r="Y4713" s="19">
        <f t="shared" si="864"/>
        <v>1.2940370116518163</v>
      </c>
      <c r="Z4713" s="112" t="s">
        <v>3941</v>
      </c>
      <c r="AA4713" s="19">
        <f>MATCH(Z4713,'Category 3'!$A:$A,0)</f>
        <v>629</v>
      </c>
      <c r="AB4713" s="19">
        <f>MATCH($AB$3,'Category 3'!$1:$1,0)</f>
        <v>4</v>
      </c>
      <c r="AC4713" s="19">
        <f>INDEX('Category 3'!$1:$1048576,'Furniture &amp; Fittings'!AA4713,'Furniture &amp; Fittings'!AB4713)</f>
        <v>102.3</v>
      </c>
      <c r="AD4713" s="19">
        <f>MATCH($AD$3,'Category 3'!$1:$1,0)</f>
        <v>90</v>
      </c>
      <c r="AE4713" s="19">
        <f>INDEX('Category 3'!$1:$1048576,'Furniture &amp; Fittings'!AA4713,'Furniture &amp; Fittings'!AD4713)</f>
        <v>127.3</v>
      </c>
      <c r="AF4713" s="19">
        <f t="shared" si="865"/>
        <v>1.2443792766373412</v>
      </c>
      <c r="AG4713" s="4" t="s">
        <v>3035</v>
      </c>
      <c r="AH4713" s="25">
        <f>MATCH(AG4713,'Category 4'!$A:$A,0)</f>
        <v>843</v>
      </c>
      <c r="AI4713" s="25">
        <f>MATCH($AI$3,'Category 4'!$1:$1,0)</f>
        <v>4</v>
      </c>
      <c r="AJ4713" s="25">
        <f>INDEX('Category 4'!$A$1:$DU$871,'Furniture &amp; Fittings'!AH4713,'Furniture &amp; Fittings'!AI4713)</f>
        <v>103.9</v>
      </c>
      <c r="AK4713" s="25">
        <f>MATCH($AK$3,'Category 4'!$1:$1,0)</f>
        <v>124</v>
      </c>
      <c r="AL4713" s="28">
        <f>INDEX('Category 4'!$A$1:$DU$871,'Furniture &amp; Fittings'!AH4713,'Furniture &amp; Fittings'!AK4713)</f>
        <v>158.69999999999999</v>
      </c>
      <c r="AM4713" s="18">
        <f t="shared" si="856"/>
        <v>1.5274302213666986</v>
      </c>
      <c r="AN4713" s="59"/>
      <c r="AO4713" s="20">
        <v>0.05</v>
      </c>
      <c r="AP4713" s="62">
        <f t="shared" si="857"/>
        <v>0.31666666666666665</v>
      </c>
      <c r="AQ4713" s="134">
        <f t="shared" si="858"/>
        <v>1.937987293914869</v>
      </c>
      <c r="AR4713" s="63">
        <f t="shared" si="859"/>
        <v>2882.9000321539652</v>
      </c>
      <c r="AS4713" s="64">
        <f t="shared" si="860"/>
        <v>23690.231014225206</v>
      </c>
      <c r="AT4713" s="65">
        <f t="shared" si="861"/>
        <v>0</v>
      </c>
      <c r="AU4713" s="37">
        <v>0.1</v>
      </c>
      <c r="AV4713" s="65">
        <f t="shared" si="862"/>
        <v>144.14500160769828</v>
      </c>
    </row>
    <row r="4714" spans="2:48" x14ac:dyDescent="0.2">
      <c r="B4714" s="59">
        <v>4710</v>
      </c>
      <c r="C4714" s="60" t="s">
        <v>4251</v>
      </c>
      <c r="D4714" s="60" t="s">
        <v>4667</v>
      </c>
      <c r="E4714" s="60" t="s">
        <v>4724</v>
      </c>
      <c r="F4714" s="281">
        <v>35237</v>
      </c>
      <c r="G4714" s="61">
        <f t="shared" si="854"/>
        <v>35217</v>
      </c>
      <c r="H4714" s="61">
        <v>44715</v>
      </c>
      <c r="I4714" s="26">
        <f t="shared" si="855"/>
        <v>25.95</v>
      </c>
      <c r="J4714" s="93">
        <v>3</v>
      </c>
      <c r="K4714" s="1">
        <v>981.25</v>
      </c>
      <c r="L4714" s="128" t="s">
        <v>3091</v>
      </c>
      <c r="M4714" s="19">
        <f>MATCH(L4714,'Category 1'!$A:$A,0)</f>
        <v>2</v>
      </c>
      <c r="N4714" s="19">
        <f>MATCH(G4714,'Category 1'!$1:$1,0)</f>
        <v>173</v>
      </c>
      <c r="O4714" s="19">
        <f>INDEX('Category 1'!$A$1:$HG$566,'Furniture &amp; Fittings'!M4714,'Furniture &amp; Fittings'!N4714)</f>
        <v>305.89999999999998</v>
      </c>
      <c r="P4714" s="19">
        <f>MATCH($P$3,'Category 1'!$1:$1,0)</f>
        <v>215</v>
      </c>
      <c r="Q4714" s="19">
        <f>INDEX('Category 1'!$A$1:$HG$566,'Furniture &amp; Fittings'!M4714,'Furniture &amp; Fittings'!P4714)</f>
        <v>365.4</v>
      </c>
      <c r="R4714" s="19">
        <f t="shared" si="863"/>
        <v>1.194508009153318</v>
      </c>
      <c r="S4714" s="128" t="s">
        <v>3091</v>
      </c>
      <c r="T4714" s="19">
        <f>MATCH(S4714,'Category 2'!$A:$A,0)</f>
        <v>2</v>
      </c>
      <c r="U4714" s="19">
        <f>MATCH($U$3,'Category 2'!$1:$1,0)</f>
        <v>4</v>
      </c>
      <c r="V4714" s="19">
        <f>INDEX('Category 2'!$A$1:$BM$542,'Furniture &amp; Fittings'!T4714,'Furniture &amp; Fittings'!U4714)</f>
        <v>145.9</v>
      </c>
      <c r="W4714" s="19">
        <f>MATCH($W$3,'Category 2'!$1:$1,0)</f>
        <v>63</v>
      </c>
      <c r="X4714" s="19">
        <f>INDEX('Category 2'!$A$1:$BM$542,'Furniture &amp; Fittings'!T4714,'Furniture &amp; Fittings'!W4714)</f>
        <v>188.8</v>
      </c>
      <c r="Y4714" s="19">
        <f t="shared" si="864"/>
        <v>1.2940370116518163</v>
      </c>
      <c r="Z4714" s="112" t="s">
        <v>3941</v>
      </c>
      <c r="AA4714" s="19">
        <f>MATCH(Z4714,'Category 3'!$A:$A,0)</f>
        <v>629</v>
      </c>
      <c r="AB4714" s="19">
        <f>MATCH($AB$3,'Category 3'!$1:$1,0)</f>
        <v>4</v>
      </c>
      <c r="AC4714" s="19">
        <f>INDEX('Category 3'!$1:$1048576,'Furniture &amp; Fittings'!AA4714,'Furniture &amp; Fittings'!AB4714)</f>
        <v>102.3</v>
      </c>
      <c r="AD4714" s="19">
        <f>MATCH($AD$3,'Category 3'!$1:$1,0)</f>
        <v>90</v>
      </c>
      <c r="AE4714" s="19">
        <f>INDEX('Category 3'!$1:$1048576,'Furniture &amp; Fittings'!AA4714,'Furniture &amp; Fittings'!AD4714)</f>
        <v>127.3</v>
      </c>
      <c r="AF4714" s="19">
        <f t="shared" si="865"/>
        <v>1.2443792766373412</v>
      </c>
      <c r="AG4714" s="4" t="s">
        <v>3035</v>
      </c>
      <c r="AH4714" s="25">
        <f>MATCH(AG4714,'Category 4'!$A:$A,0)</f>
        <v>843</v>
      </c>
      <c r="AI4714" s="25">
        <f>MATCH($AI$3,'Category 4'!$1:$1,0)</f>
        <v>4</v>
      </c>
      <c r="AJ4714" s="25">
        <f>INDEX('Category 4'!$A$1:$DU$871,'Furniture &amp; Fittings'!AH4714,'Furniture &amp; Fittings'!AI4714)</f>
        <v>103.9</v>
      </c>
      <c r="AK4714" s="25">
        <f>MATCH($AK$3,'Category 4'!$1:$1,0)</f>
        <v>124</v>
      </c>
      <c r="AL4714" s="28">
        <f>INDEX('Category 4'!$A$1:$DU$871,'Furniture &amp; Fittings'!AH4714,'Furniture &amp; Fittings'!AK4714)</f>
        <v>158.69999999999999</v>
      </c>
      <c r="AM4714" s="18">
        <f t="shared" si="856"/>
        <v>1.5274302213666986</v>
      </c>
      <c r="AN4714" s="59"/>
      <c r="AO4714" s="20">
        <v>0.05</v>
      </c>
      <c r="AP4714" s="62">
        <f t="shared" si="857"/>
        <v>0.31666666666666665</v>
      </c>
      <c r="AQ4714" s="134">
        <f t="shared" si="858"/>
        <v>1.937987293914869</v>
      </c>
      <c r="AR4714" s="63">
        <f t="shared" si="859"/>
        <v>2882.9000321539652</v>
      </c>
      <c r="AS4714" s="64">
        <f t="shared" si="860"/>
        <v>23690.231014225206</v>
      </c>
      <c r="AT4714" s="65">
        <f t="shared" si="861"/>
        <v>0</v>
      </c>
      <c r="AU4714" s="37">
        <v>0.1</v>
      </c>
      <c r="AV4714" s="65">
        <f t="shared" si="862"/>
        <v>144.14500160769828</v>
      </c>
    </row>
    <row r="4715" spans="2:48" x14ac:dyDescent="0.2">
      <c r="B4715" s="59">
        <v>4711</v>
      </c>
      <c r="C4715" s="60" t="s">
        <v>4251</v>
      </c>
      <c r="D4715" s="60" t="s">
        <v>4667</v>
      </c>
      <c r="E4715" s="60" t="s">
        <v>4724</v>
      </c>
      <c r="F4715" s="281">
        <v>35237</v>
      </c>
      <c r="G4715" s="61">
        <f t="shared" si="854"/>
        <v>35217</v>
      </c>
      <c r="H4715" s="61">
        <v>44715</v>
      </c>
      <c r="I4715" s="26">
        <f t="shared" si="855"/>
        <v>25.95</v>
      </c>
      <c r="J4715" s="93">
        <v>3</v>
      </c>
      <c r="K4715" s="1">
        <v>981.25</v>
      </c>
      <c r="L4715" s="128" t="s">
        <v>3091</v>
      </c>
      <c r="M4715" s="19">
        <f>MATCH(L4715,'Category 1'!$A:$A,0)</f>
        <v>2</v>
      </c>
      <c r="N4715" s="19">
        <f>MATCH(G4715,'Category 1'!$1:$1,0)</f>
        <v>173</v>
      </c>
      <c r="O4715" s="19">
        <f>INDEX('Category 1'!$A$1:$HG$566,'Furniture &amp; Fittings'!M4715,'Furniture &amp; Fittings'!N4715)</f>
        <v>305.89999999999998</v>
      </c>
      <c r="P4715" s="19">
        <f>MATCH($P$3,'Category 1'!$1:$1,0)</f>
        <v>215</v>
      </c>
      <c r="Q4715" s="19">
        <f>INDEX('Category 1'!$A$1:$HG$566,'Furniture &amp; Fittings'!M4715,'Furniture &amp; Fittings'!P4715)</f>
        <v>365.4</v>
      </c>
      <c r="R4715" s="19">
        <f t="shared" si="863"/>
        <v>1.194508009153318</v>
      </c>
      <c r="S4715" s="128" t="s">
        <v>3091</v>
      </c>
      <c r="T4715" s="19">
        <f>MATCH(S4715,'Category 2'!$A:$A,0)</f>
        <v>2</v>
      </c>
      <c r="U4715" s="19">
        <f>MATCH($U$3,'Category 2'!$1:$1,0)</f>
        <v>4</v>
      </c>
      <c r="V4715" s="19">
        <f>INDEX('Category 2'!$A$1:$BM$542,'Furniture &amp; Fittings'!T4715,'Furniture &amp; Fittings'!U4715)</f>
        <v>145.9</v>
      </c>
      <c r="W4715" s="19">
        <f>MATCH($W$3,'Category 2'!$1:$1,0)</f>
        <v>63</v>
      </c>
      <c r="X4715" s="19">
        <f>INDEX('Category 2'!$A$1:$BM$542,'Furniture &amp; Fittings'!T4715,'Furniture &amp; Fittings'!W4715)</f>
        <v>188.8</v>
      </c>
      <c r="Y4715" s="19">
        <f t="shared" si="864"/>
        <v>1.2940370116518163</v>
      </c>
      <c r="Z4715" s="112" t="s">
        <v>3941</v>
      </c>
      <c r="AA4715" s="19">
        <f>MATCH(Z4715,'Category 3'!$A:$A,0)</f>
        <v>629</v>
      </c>
      <c r="AB4715" s="19">
        <f>MATCH($AB$3,'Category 3'!$1:$1,0)</f>
        <v>4</v>
      </c>
      <c r="AC4715" s="19">
        <f>INDEX('Category 3'!$1:$1048576,'Furniture &amp; Fittings'!AA4715,'Furniture &amp; Fittings'!AB4715)</f>
        <v>102.3</v>
      </c>
      <c r="AD4715" s="19">
        <f>MATCH($AD$3,'Category 3'!$1:$1,0)</f>
        <v>90</v>
      </c>
      <c r="AE4715" s="19">
        <f>INDEX('Category 3'!$1:$1048576,'Furniture &amp; Fittings'!AA4715,'Furniture &amp; Fittings'!AD4715)</f>
        <v>127.3</v>
      </c>
      <c r="AF4715" s="19">
        <f t="shared" si="865"/>
        <v>1.2443792766373412</v>
      </c>
      <c r="AG4715" s="4" t="s">
        <v>3035</v>
      </c>
      <c r="AH4715" s="25">
        <f>MATCH(AG4715,'Category 4'!$A:$A,0)</f>
        <v>843</v>
      </c>
      <c r="AI4715" s="25">
        <f>MATCH($AI$3,'Category 4'!$1:$1,0)</f>
        <v>4</v>
      </c>
      <c r="AJ4715" s="25">
        <f>INDEX('Category 4'!$A$1:$DU$871,'Furniture &amp; Fittings'!AH4715,'Furniture &amp; Fittings'!AI4715)</f>
        <v>103.9</v>
      </c>
      <c r="AK4715" s="25">
        <f>MATCH($AK$3,'Category 4'!$1:$1,0)</f>
        <v>124</v>
      </c>
      <c r="AL4715" s="28">
        <f>INDEX('Category 4'!$A$1:$DU$871,'Furniture &amp; Fittings'!AH4715,'Furniture &amp; Fittings'!AK4715)</f>
        <v>158.69999999999999</v>
      </c>
      <c r="AM4715" s="18">
        <f t="shared" si="856"/>
        <v>1.5274302213666986</v>
      </c>
      <c r="AN4715" s="59"/>
      <c r="AO4715" s="20">
        <v>0.05</v>
      </c>
      <c r="AP4715" s="62">
        <f t="shared" si="857"/>
        <v>0.31666666666666665</v>
      </c>
      <c r="AQ4715" s="134">
        <f t="shared" si="858"/>
        <v>1.937987293914869</v>
      </c>
      <c r="AR4715" s="63">
        <f t="shared" si="859"/>
        <v>2882.9000321539652</v>
      </c>
      <c r="AS4715" s="64">
        <f t="shared" si="860"/>
        <v>23690.231014225206</v>
      </c>
      <c r="AT4715" s="65">
        <f t="shared" si="861"/>
        <v>0</v>
      </c>
      <c r="AU4715" s="37">
        <v>0.1</v>
      </c>
      <c r="AV4715" s="65">
        <f t="shared" si="862"/>
        <v>144.14500160769828</v>
      </c>
    </row>
    <row r="4716" spans="2:48" x14ac:dyDescent="0.2">
      <c r="B4716" s="59">
        <v>4712</v>
      </c>
      <c r="C4716" s="60" t="s">
        <v>4251</v>
      </c>
      <c r="D4716" s="60" t="s">
        <v>4667</v>
      </c>
      <c r="E4716" s="60" t="s">
        <v>4724</v>
      </c>
      <c r="F4716" s="281">
        <v>35237</v>
      </c>
      <c r="G4716" s="61">
        <f t="shared" si="854"/>
        <v>35217</v>
      </c>
      <c r="H4716" s="61">
        <v>44715</v>
      </c>
      <c r="I4716" s="26">
        <f t="shared" si="855"/>
        <v>25.95</v>
      </c>
      <c r="J4716" s="93">
        <v>3</v>
      </c>
      <c r="K4716" s="1">
        <v>981.25</v>
      </c>
      <c r="L4716" s="128" t="s">
        <v>3091</v>
      </c>
      <c r="M4716" s="19">
        <f>MATCH(L4716,'Category 1'!$A:$A,0)</f>
        <v>2</v>
      </c>
      <c r="N4716" s="19">
        <f>MATCH(G4716,'Category 1'!$1:$1,0)</f>
        <v>173</v>
      </c>
      <c r="O4716" s="19">
        <f>INDEX('Category 1'!$A$1:$HG$566,'Furniture &amp; Fittings'!M4716,'Furniture &amp; Fittings'!N4716)</f>
        <v>305.89999999999998</v>
      </c>
      <c r="P4716" s="19">
        <f>MATCH($P$3,'Category 1'!$1:$1,0)</f>
        <v>215</v>
      </c>
      <c r="Q4716" s="19">
        <f>INDEX('Category 1'!$A$1:$HG$566,'Furniture &amp; Fittings'!M4716,'Furniture &amp; Fittings'!P4716)</f>
        <v>365.4</v>
      </c>
      <c r="R4716" s="19">
        <f t="shared" si="863"/>
        <v>1.194508009153318</v>
      </c>
      <c r="S4716" s="128" t="s">
        <v>3091</v>
      </c>
      <c r="T4716" s="19">
        <f>MATCH(S4716,'Category 2'!$A:$A,0)</f>
        <v>2</v>
      </c>
      <c r="U4716" s="19">
        <f>MATCH($U$3,'Category 2'!$1:$1,0)</f>
        <v>4</v>
      </c>
      <c r="V4716" s="19">
        <f>INDEX('Category 2'!$A$1:$BM$542,'Furniture &amp; Fittings'!T4716,'Furniture &amp; Fittings'!U4716)</f>
        <v>145.9</v>
      </c>
      <c r="W4716" s="19">
        <f>MATCH($W$3,'Category 2'!$1:$1,0)</f>
        <v>63</v>
      </c>
      <c r="X4716" s="19">
        <f>INDEX('Category 2'!$A$1:$BM$542,'Furniture &amp; Fittings'!T4716,'Furniture &amp; Fittings'!W4716)</f>
        <v>188.8</v>
      </c>
      <c r="Y4716" s="19">
        <f t="shared" si="864"/>
        <v>1.2940370116518163</v>
      </c>
      <c r="Z4716" s="112" t="s">
        <v>3941</v>
      </c>
      <c r="AA4716" s="19">
        <f>MATCH(Z4716,'Category 3'!$A:$A,0)</f>
        <v>629</v>
      </c>
      <c r="AB4716" s="19">
        <f>MATCH($AB$3,'Category 3'!$1:$1,0)</f>
        <v>4</v>
      </c>
      <c r="AC4716" s="19">
        <f>INDEX('Category 3'!$1:$1048576,'Furniture &amp; Fittings'!AA4716,'Furniture &amp; Fittings'!AB4716)</f>
        <v>102.3</v>
      </c>
      <c r="AD4716" s="19">
        <f>MATCH($AD$3,'Category 3'!$1:$1,0)</f>
        <v>90</v>
      </c>
      <c r="AE4716" s="19">
        <f>INDEX('Category 3'!$1:$1048576,'Furniture &amp; Fittings'!AA4716,'Furniture &amp; Fittings'!AD4716)</f>
        <v>127.3</v>
      </c>
      <c r="AF4716" s="19">
        <f t="shared" si="865"/>
        <v>1.2443792766373412</v>
      </c>
      <c r="AG4716" s="4" t="s">
        <v>3035</v>
      </c>
      <c r="AH4716" s="25">
        <f>MATCH(AG4716,'Category 4'!$A:$A,0)</f>
        <v>843</v>
      </c>
      <c r="AI4716" s="25">
        <f>MATCH($AI$3,'Category 4'!$1:$1,0)</f>
        <v>4</v>
      </c>
      <c r="AJ4716" s="25">
        <f>INDEX('Category 4'!$A$1:$DU$871,'Furniture &amp; Fittings'!AH4716,'Furniture &amp; Fittings'!AI4716)</f>
        <v>103.9</v>
      </c>
      <c r="AK4716" s="25">
        <f>MATCH($AK$3,'Category 4'!$1:$1,0)</f>
        <v>124</v>
      </c>
      <c r="AL4716" s="28">
        <f>INDEX('Category 4'!$A$1:$DU$871,'Furniture &amp; Fittings'!AH4716,'Furniture &amp; Fittings'!AK4716)</f>
        <v>158.69999999999999</v>
      </c>
      <c r="AM4716" s="18">
        <f t="shared" si="856"/>
        <v>1.5274302213666986</v>
      </c>
      <c r="AN4716" s="59"/>
      <c r="AO4716" s="20">
        <v>0.05</v>
      </c>
      <c r="AP4716" s="62">
        <f t="shared" si="857"/>
        <v>0.31666666666666665</v>
      </c>
      <c r="AQ4716" s="134">
        <f t="shared" si="858"/>
        <v>1.937987293914869</v>
      </c>
      <c r="AR4716" s="63">
        <f t="shared" si="859"/>
        <v>2882.9000321539652</v>
      </c>
      <c r="AS4716" s="64">
        <f t="shared" si="860"/>
        <v>23690.231014225206</v>
      </c>
      <c r="AT4716" s="65">
        <f t="shared" si="861"/>
        <v>0</v>
      </c>
      <c r="AU4716" s="37">
        <v>0.1</v>
      </c>
      <c r="AV4716" s="65">
        <f t="shared" si="862"/>
        <v>144.14500160769828</v>
      </c>
    </row>
    <row r="4717" spans="2:48" x14ac:dyDescent="0.2">
      <c r="B4717" s="59">
        <v>4713</v>
      </c>
      <c r="C4717" s="60" t="s">
        <v>4251</v>
      </c>
      <c r="D4717" s="60" t="s">
        <v>4667</v>
      </c>
      <c r="E4717" s="60" t="s">
        <v>4816</v>
      </c>
      <c r="F4717" s="281">
        <v>35237</v>
      </c>
      <c r="G4717" s="61">
        <f t="shared" si="854"/>
        <v>35217</v>
      </c>
      <c r="H4717" s="61">
        <v>44715</v>
      </c>
      <c r="I4717" s="26">
        <f t="shared" si="855"/>
        <v>25.95</v>
      </c>
      <c r="J4717" s="93">
        <v>3</v>
      </c>
      <c r="K4717" s="1">
        <v>981.25</v>
      </c>
      <c r="L4717" s="128" t="s">
        <v>3091</v>
      </c>
      <c r="M4717" s="19">
        <f>MATCH(L4717,'Category 1'!$A:$A,0)</f>
        <v>2</v>
      </c>
      <c r="N4717" s="19">
        <f>MATCH(G4717,'Category 1'!$1:$1,0)</f>
        <v>173</v>
      </c>
      <c r="O4717" s="19">
        <f>INDEX('Category 1'!$A$1:$HG$566,'Furniture &amp; Fittings'!M4717,'Furniture &amp; Fittings'!N4717)</f>
        <v>305.89999999999998</v>
      </c>
      <c r="P4717" s="19">
        <f>MATCH($P$3,'Category 1'!$1:$1,0)</f>
        <v>215</v>
      </c>
      <c r="Q4717" s="19">
        <f>INDEX('Category 1'!$A$1:$HG$566,'Furniture &amp; Fittings'!M4717,'Furniture &amp; Fittings'!P4717)</f>
        <v>365.4</v>
      </c>
      <c r="R4717" s="19">
        <f t="shared" si="863"/>
        <v>1.194508009153318</v>
      </c>
      <c r="S4717" s="128" t="s">
        <v>3091</v>
      </c>
      <c r="T4717" s="19">
        <f>MATCH(S4717,'Category 2'!$A:$A,0)</f>
        <v>2</v>
      </c>
      <c r="U4717" s="19">
        <f>MATCH($U$3,'Category 2'!$1:$1,0)</f>
        <v>4</v>
      </c>
      <c r="V4717" s="19">
        <f>INDEX('Category 2'!$A$1:$BM$542,'Furniture &amp; Fittings'!T4717,'Furniture &amp; Fittings'!U4717)</f>
        <v>145.9</v>
      </c>
      <c r="W4717" s="19">
        <f>MATCH($W$3,'Category 2'!$1:$1,0)</f>
        <v>63</v>
      </c>
      <c r="X4717" s="19">
        <f>INDEX('Category 2'!$A$1:$BM$542,'Furniture &amp; Fittings'!T4717,'Furniture &amp; Fittings'!W4717)</f>
        <v>188.8</v>
      </c>
      <c r="Y4717" s="19">
        <f t="shared" si="864"/>
        <v>1.2940370116518163</v>
      </c>
      <c r="Z4717" s="112" t="s">
        <v>3941</v>
      </c>
      <c r="AA4717" s="19">
        <f>MATCH(Z4717,'Category 3'!$A:$A,0)</f>
        <v>629</v>
      </c>
      <c r="AB4717" s="19">
        <f>MATCH($AB$3,'Category 3'!$1:$1,0)</f>
        <v>4</v>
      </c>
      <c r="AC4717" s="19">
        <f>INDEX('Category 3'!$1:$1048576,'Furniture &amp; Fittings'!AA4717,'Furniture &amp; Fittings'!AB4717)</f>
        <v>102.3</v>
      </c>
      <c r="AD4717" s="19">
        <f>MATCH($AD$3,'Category 3'!$1:$1,0)</f>
        <v>90</v>
      </c>
      <c r="AE4717" s="19">
        <f>INDEX('Category 3'!$1:$1048576,'Furniture &amp; Fittings'!AA4717,'Furniture &amp; Fittings'!AD4717)</f>
        <v>127.3</v>
      </c>
      <c r="AF4717" s="19">
        <f t="shared" si="865"/>
        <v>1.2443792766373412</v>
      </c>
      <c r="AG4717" s="4" t="s">
        <v>3035</v>
      </c>
      <c r="AH4717" s="25">
        <f>MATCH(AG4717,'Category 4'!$A:$A,0)</f>
        <v>843</v>
      </c>
      <c r="AI4717" s="25">
        <f>MATCH($AI$3,'Category 4'!$1:$1,0)</f>
        <v>4</v>
      </c>
      <c r="AJ4717" s="25">
        <f>INDEX('Category 4'!$A$1:$DU$871,'Furniture &amp; Fittings'!AH4717,'Furniture &amp; Fittings'!AI4717)</f>
        <v>103.9</v>
      </c>
      <c r="AK4717" s="25">
        <f>MATCH($AK$3,'Category 4'!$1:$1,0)</f>
        <v>124</v>
      </c>
      <c r="AL4717" s="28">
        <f>INDEX('Category 4'!$A$1:$DU$871,'Furniture &amp; Fittings'!AH4717,'Furniture &amp; Fittings'!AK4717)</f>
        <v>158.69999999999999</v>
      </c>
      <c r="AM4717" s="18">
        <f t="shared" si="856"/>
        <v>1.5274302213666986</v>
      </c>
      <c r="AN4717" s="59"/>
      <c r="AO4717" s="20">
        <v>0.05</v>
      </c>
      <c r="AP4717" s="62">
        <f t="shared" si="857"/>
        <v>0.31666666666666665</v>
      </c>
      <c r="AQ4717" s="134">
        <f t="shared" si="858"/>
        <v>1.937987293914869</v>
      </c>
      <c r="AR4717" s="63">
        <f t="shared" si="859"/>
        <v>2882.9000321539652</v>
      </c>
      <c r="AS4717" s="64">
        <f t="shared" si="860"/>
        <v>23690.231014225206</v>
      </c>
      <c r="AT4717" s="65">
        <f t="shared" si="861"/>
        <v>0</v>
      </c>
      <c r="AU4717" s="37">
        <v>0.1</v>
      </c>
      <c r="AV4717" s="65">
        <f t="shared" si="862"/>
        <v>144.14500160769828</v>
      </c>
    </row>
    <row r="4718" spans="2:48" x14ac:dyDescent="0.2">
      <c r="B4718" s="59">
        <v>4714</v>
      </c>
      <c r="C4718" s="60" t="s">
        <v>4251</v>
      </c>
      <c r="D4718" s="60" t="s">
        <v>4667</v>
      </c>
      <c r="E4718" s="60" t="s">
        <v>4724</v>
      </c>
      <c r="F4718" s="281">
        <v>35237</v>
      </c>
      <c r="G4718" s="61">
        <f t="shared" si="854"/>
        <v>35217</v>
      </c>
      <c r="H4718" s="61">
        <v>44715</v>
      </c>
      <c r="I4718" s="26">
        <f t="shared" si="855"/>
        <v>25.95</v>
      </c>
      <c r="J4718" s="93">
        <v>3</v>
      </c>
      <c r="K4718" s="1">
        <v>981.25</v>
      </c>
      <c r="L4718" s="128" t="s">
        <v>3091</v>
      </c>
      <c r="M4718" s="19">
        <f>MATCH(L4718,'Category 1'!$A:$A,0)</f>
        <v>2</v>
      </c>
      <c r="N4718" s="19">
        <f>MATCH(G4718,'Category 1'!$1:$1,0)</f>
        <v>173</v>
      </c>
      <c r="O4718" s="19">
        <f>INDEX('Category 1'!$A$1:$HG$566,'Furniture &amp; Fittings'!M4718,'Furniture &amp; Fittings'!N4718)</f>
        <v>305.89999999999998</v>
      </c>
      <c r="P4718" s="19">
        <f>MATCH($P$3,'Category 1'!$1:$1,0)</f>
        <v>215</v>
      </c>
      <c r="Q4718" s="19">
        <f>INDEX('Category 1'!$A$1:$HG$566,'Furniture &amp; Fittings'!M4718,'Furniture &amp; Fittings'!P4718)</f>
        <v>365.4</v>
      </c>
      <c r="R4718" s="19">
        <f t="shared" si="863"/>
        <v>1.194508009153318</v>
      </c>
      <c r="S4718" s="128" t="s">
        <v>3091</v>
      </c>
      <c r="T4718" s="19">
        <f>MATCH(S4718,'Category 2'!$A:$A,0)</f>
        <v>2</v>
      </c>
      <c r="U4718" s="19">
        <f>MATCH($U$3,'Category 2'!$1:$1,0)</f>
        <v>4</v>
      </c>
      <c r="V4718" s="19">
        <f>INDEX('Category 2'!$A$1:$BM$542,'Furniture &amp; Fittings'!T4718,'Furniture &amp; Fittings'!U4718)</f>
        <v>145.9</v>
      </c>
      <c r="W4718" s="19">
        <f>MATCH($W$3,'Category 2'!$1:$1,0)</f>
        <v>63</v>
      </c>
      <c r="X4718" s="19">
        <f>INDEX('Category 2'!$A$1:$BM$542,'Furniture &amp; Fittings'!T4718,'Furniture &amp; Fittings'!W4718)</f>
        <v>188.8</v>
      </c>
      <c r="Y4718" s="19">
        <f t="shared" si="864"/>
        <v>1.2940370116518163</v>
      </c>
      <c r="Z4718" s="112" t="s">
        <v>3941</v>
      </c>
      <c r="AA4718" s="19">
        <f>MATCH(Z4718,'Category 3'!$A:$A,0)</f>
        <v>629</v>
      </c>
      <c r="AB4718" s="19">
        <f>MATCH($AB$3,'Category 3'!$1:$1,0)</f>
        <v>4</v>
      </c>
      <c r="AC4718" s="19">
        <f>INDEX('Category 3'!$1:$1048576,'Furniture &amp; Fittings'!AA4718,'Furniture &amp; Fittings'!AB4718)</f>
        <v>102.3</v>
      </c>
      <c r="AD4718" s="19">
        <f>MATCH($AD$3,'Category 3'!$1:$1,0)</f>
        <v>90</v>
      </c>
      <c r="AE4718" s="19">
        <f>INDEX('Category 3'!$1:$1048576,'Furniture &amp; Fittings'!AA4718,'Furniture &amp; Fittings'!AD4718)</f>
        <v>127.3</v>
      </c>
      <c r="AF4718" s="19">
        <f t="shared" si="865"/>
        <v>1.2443792766373412</v>
      </c>
      <c r="AG4718" s="4" t="s">
        <v>3035</v>
      </c>
      <c r="AH4718" s="25">
        <f>MATCH(AG4718,'Category 4'!$A:$A,0)</f>
        <v>843</v>
      </c>
      <c r="AI4718" s="25">
        <f>MATCH($AI$3,'Category 4'!$1:$1,0)</f>
        <v>4</v>
      </c>
      <c r="AJ4718" s="25">
        <f>INDEX('Category 4'!$A$1:$DU$871,'Furniture &amp; Fittings'!AH4718,'Furniture &amp; Fittings'!AI4718)</f>
        <v>103.9</v>
      </c>
      <c r="AK4718" s="25">
        <f>MATCH($AK$3,'Category 4'!$1:$1,0)</f>
        <v>124</v>
      </c>
      <c r="AL4718" s="28">
        <f>INDEX('Category 4'!$A$1:$DU$871,'Furniture &amp; Fittings'!AH4718,'Furniture &amp; Fittings'!AK4718)</f>
        <v>158.69999999999999</v>
      </c>
      <c r="AM4718" s="18">
        <f t="shared" si="856"/>
        <v>1.5274302213666986</v>
      </c>
      <c r="AN4718" s="59"/>
      <c r="AO4718" s="20">
        <v>0.05</v>
      </c>
      <c r="AP4718" s="62">
        <f t="shared" si="857"/>
        <v>0.31666666666666665</v>
      </c>
      <c r="AQ4718" s="134">
        <f t="shared" si="858"/>
        <v>1.937987293914869</v>
      </c>
      <c r="AR4718" s="63">
        <f t="shared" si="859"/>
        <v>2882.9000321539652</v>
      </c>
      <c r="AS4718" s="64">
        <f t="shared" si="860"/>
        <v>23690.231014225206</v>
      </c>
      <c r="AT4718" s="65">
        <f t="shared" si="861"/>
        <v>0</v>
      </c>
      <c r="AU4718" s="37">
        <v>0.1</v>
      </c>
      <c r="AV4718" s="65">
        <f t="shared" si="862"/>
        <v>144.14500160769828</v>
      </c>
    </row>
    <row r="4719" spans="2:48" x14ac:dyDescent="0.2">
      <c r="B4719" s="59">
        <v>4715</v>
      </c>
      <c r="C4719" s="60" t="s">
        <v>4251</v>
      </c>
      <c r="D4719" s="60" t="s">
        <v>4667</v>
      </c>
      <c r="E4719" s="60" t="s">
        <v>4724</v>
      </c>
      <c r="F4719" s="281">
        <v>35237</v>
      </c>
      <c r="G4719" s="61">
        <f t="shared" si="854"/>
        <v>35217</v>
      </c>
      <c r="H4719" s="61">
        <v>44715</v>
      </c>
      <c r="I4719" s="26">
        <f t="shared" si="855"/>
        <v>25.95</v>
      </c>
      <c r="J4719" s="93">
        <v>3</v>
      </c>
      <c r="K4719" s="1">
        <v>981.25</v>
      </c>
      <c r="L4719" s="128" t="s">
        <v>3091</v>
      </c>
      <c r="M4719" s="19">
        <f>MATCH(L4719,'Category 1'!$A:$A,0)</f>
        <v>2</v>
      </c>
      <c r="N4719" s="19">
        <f>MATCH(G4719,'Category 1'!$1:$1,0)</f>
        <v>173</v>
      </c>
      <c r="O4719" s="19">
        <f>INDEX('Category 1'!$A$1:$HG$566,'Furniture &amp; Fittings'!M4719,'Furniture &amp; Fittings'!N4719)</f>
        <v>305.89999999999998</v>
      </c>
      <c r="P4719" s="19">
        <f>MATCH($P$3,'Category 1'!$1:$1,0)</f>
        <v>215</v>
      </c>
      <c r="Q4719" s="19">
        <f>INDEX('Category 1'!$A$1:$HG$566,'Furniture &amp; Fittings'!M4719,'Furniture &amp; Fittings'!P4719)</f>
        <v>365.4</v>
      </c>
      <c r="R4719" s="19">
        <f t="shared" si="863"/>
        <v>1.194508009153318</v>
      </c>
      <c r="S4719" s="128" t="s">
        <v>3091</v>
      </c>
      <c r="T4719" s="19">
        <f>MATCH(S4719,'Category 2'!$A:$A,0)</f>
        <v>2</v>
      </c>
      <c r="U4719" s="19">
        <f>MATCH($U$3,'Category 2'!$1:$1,0)</f>
        <v>4</v>
      </c>
      <c r="V4719" s="19">
        <f>INDEX('Category 2'!$A$1:$BM$542,'Furniture &amp; Fittings'!T4719,'Furniture &amp; Fittings'!U4719)</f>
        <v>145.9</v>
      </c>
      <c r="W4719" s="19">
        <f>MATCH($W$3,'Category 2'!$1:$1,0)</f>
        <v>63</v>
      </c>
      <c r="X4719" s="19">
        <f>INDEX('Category 2'!$A$1:$BM$542,'Furniture &amp; Fittings'!T4719,'Furniture &amp; Fittings'!W4719)</f>
        <v>188.8</v>
      </c>
      <c r="Y4719" s="19">
        <f t="shared" si="864"/>
        <v>1.2940370116518163</v>
      </c>
      <c r="Z4719" s="112" t="s">
        <v>3941</v>
      </c>
      <c r="AA4719" s="19">
        <f>MATCH(Z4719,'Category 3'!$A:$A,0)</f>
        <v>629</v>
      </c>
      <c r="AB4719" s="19">
        <f>MATCH($AB$3,'Category 3'!$1:$1,0)</f>
        <v>4</v>
      </c>
      <c r="AC4719" s="19">
        <f>INDEX('Category 3'!$1:$1048576,'Furniture &amp; Fittings'!AA4719,'Furniture &amp; Fittings'!AB4719)</f>
        <v>102.3</v>
      </c>
      <c r="AD4719" s="19">
        <f>MATCH($AD$3,'Category 3'!$1:$1,0)</f>
        <v>90</v>
      </c>
      <c r="AE4719" s="19">
        <f>INDEX('Category 3'!$1:$1048576,'Furniture &amp; Fittings'!AA4719,'Furniture &amp; Fittings'!AD4719)</f>
        <v>127.3</v>
      </c>
      <c r="AF4719" s="19">
        <f t="shared" si="865"/>
        <v>1.2443792766373412</v>
      </c>
      <c r="AG4719" s="4" t="s">
        <v>3035</v>
      </c>
      <c r="AH4719" s="25">
        <f>MATCH(AG4719,'Category 4'!$A:$A,0)</f>
        <v>843</v>
      </c>
      <c r="AI4719" s="25">
        <f>MATCH($AI$3,'Category 4'!$1:$1,0)</f>
        <v>4</v>
      </c>
      <c r="AJ4719" s="25">
        <f>INDEX('Category 4'!$A$1:$DU$871,'Furniture &amp; Fittings'!AH4719,'Furniture &amp; Fittings'!AI4719)</f>
        <v>103.9</v>
      </c>
      <c r="AK4719" s="25">
        <f>MATCH($AK$3,'Category 4'!$1:$1,0)</f>
        <v>124</v>
      </c>
      <c r="AL4719" s="28">
        <f>INDEX('Category 4'!$A$1:$DU$871,'Furniture &amp; Fittings'!AH4719,'Furniture &amp; Fittings'!AK4719)</f>
        <v>158.69999999999999</v>
      </c>
      <c r="AM4719" s="18">
        <f t="shared" si="856"/>
        <v>1.5274302213666986</v>
      </c>
      <c r="AN4719" s="59"/>
      <c r="AO4719" s="20">
        <v>0.05</v>
      </c>
      <c r="AP4719" s="62">
        <f t="shared" si="857"/>
        <v>0.31666666666666665</v>
      </c>
      <c r="AQ4719" s="134">
        <f t="shared" si="858"/>
        <v>1.937987293914869</v>
      </c>
      <c r="AR4719" s="63">
        <f t="shared" si="859"/>
        <v>2882.9000321539652</v>
      </c>
      <c r="AS4719" s="64">
        <f t="shared" si="860"/>
        <v>23690.231014225206</v>
      </c>
      <c r="AT4719" s="65">
        <f t="shared" si="861"/>
        <v>0</v>
      </c>
      <c r="AU4719" s="37">
        <v>0.1</v>
      </c>
      <c r="AV4719" s="65">
        <f t="shared" si="862"/>
        <v>144.14500160769828</v>
      </c>
    </row>
    <row r="4720" spans="2:48" x14ac:dyDescent="0.2">
      <c r="B4720" s="59">
        <v>4716</v>
      </c>
      <c r="C4720" s="60" t="s">
        <v>4251</v>
      </c>
      <c r="D4720" s="60" t="s">
        <v>4667</v>
      </c>
      <c r="E4720" s="60" t="s">
        <v>4724</v>
      </c>
      <c r="F4720" s="281">
        <v>35248</v>
      </c>
      <c r="G4720" s="61">
        <f t="shared" si="854"/>
        <v>35247</v>
      </c>
      <c r="H4720" s="61">
        <v>44715</v>
      </c>
      <c r="I4720" s="26">
        <f t="shared" si="855"/>
        <v>25.919444444444444</v>
      </c>
      <c r="J4720" s="93">
        <v>3</v>
      </c>
      <c r="K4720" s="1">
        <v>981.29</v>
      </c>
      <c r="L4720" s="128" t="s">
        <v>3091</v>
      </c>
      <c r="M4720" s="19">
        <f>MATCH(L4720,'Category 1'!$A:$A,0)</f>
        <v>2</v>
      </c>
      <c r="N4720" s="19">
        <f>MATCH(G4720,'Category 1'!$1:$1,0)</f>
        <v>174</v>
      </c>
      <c r="O4720" s="19">
        <f>INDEX('Category 1'!$A$1:$HG$566,'Furniture &amp; Fittings'!M4720,'Furniture &amp; Fittings'!N4720)</f>
        <v>311.8</v>
      </c>
      <c r="P4720" s="19">
        <f>MATCH($P$3,'Category 1'!$1:$1,0)</f>
        <v>215</v>
      </c>
      <c r="Q4720" s="19">
        <f>INDEX('Category 1'!$A$1:$HG$566,'Furniture &amp; Fittings'!M4720,'Furniture &amp; Fittings'!P4720)</f>
        <v>365.4</v>
      </c>
      <c r="R4720" s="19">
        <f t="shared" si="863"/>
        <v>1.1719050673508657</v>
      </c>
      <c r="S4720" s="128" t="s">
        <v>3091</v>
      </c>
      <c r="T4720" s="19">
        <f>MATCH(S4720,'Category 2'!$A:$A,0)</f>
        <v>2</v>
      </c>
      <c r="U4720" s="19">
        <f>MATCH($U$3,'Category 2'!$1:$1,0)</f>
        <v>4</v>
      </c>
      <c r="V4720" s="19">
        <f>INDEX('Category 2'!$A$1:$BM$542,'Furniture &amp; Fittings'!T4720,'Furniture &amp; Fittings'!U4720)</f>
        <v>145.9</v>
      </c>
      <c r="W4720" s="19">
        <f>MATCH($W$3,'Category 2'!$1:$1,0)</f>
        <v>63</v>
      </c>
      <c r="X4720" s="19">
        <f>INDEX('Category 2'!$A$1:$BM$542,'Furniture &amp; Fittings'!T4720,'Furniture &amp; Fittings'!W4720)</f>
        <v>188.8</v>
      </c>
      <c r="Y4720" s="19">
        <f t="shared" si="864"/>
        <v>1.2940370116518163</v>
      </c>
      <c r="Z4720" s="112" t="s">
        <v>3941</v>
      </c>
      <c r="AA4720" s="19">
        <f>MATCH(Z4720,'Category 3'!$A:$A,0)</f>
        <v>629</v>
      </c>
      <c r="AB4720" s="19">
        <f>MATCH($AB$3,'Category 3'!$1:$1,0)</f>
        <v>4</v>
      </c>
      <c r="AC4720" s="19">
        <f>INDEX('Category 3'!$1:$1048576,'Furniture &amp; Fittings'!AA4720,'Furniture &amp; Fittings'!AB4720)</f>
        <v>102.3</v>
      </c>
      <c r="AD4720" s="19">
        <f>MATCH($AD$3,'Category 3'!$1:$1,0)</f>
        <v>90</v>
      </c>
      <c r="AE4720" s="19">
        <f>INDEX('Category 3'!$1:$1048576,'Furniture &amp; Fittings'!AA4720,'Furniture &amp; Fittings'!AD4720)</f>
        <v>127.3</v>
      </c>
      <c r="AF4720" s="19">
        <f t="shared" si="865"/>
        <v>1.2443792766373412</v>
      </c>
      <c r="AG4720" s="4" t="s">
        <v>3035</v>
      </c>
      <c r="AH4720" s="25">
        <f>MATCH(AG4720,'Category 4'!$A:$A,0)</f>
        <v>843</v>
      </c>
      <c r="AI4720" s="25">
        <f>MATCH($AI$3,'Category 4'!$1:$1,0)</f>
        <v>4</v>
      </c>
      <c r="AJ4720" s="25">
        <f>INDEX('Category 4'!$A$1:$DU$871,'Furniture &amp; Fittings'!AH4720,'Furniture &amp; Fittings'!AI4720)</f>
        <v>103.9</v>
      </c>
      <c r="AK4720" s="25">
        <f>MATCH($AK$3,'Category 4'!$1:$1,0)</f>
        <v>124</v>
      </c>
      <c r="AL4720" s="28">
        <f>INDEX('Category 4'!$A$1:$DU$871,'Furniture &amp; Fittings'!AH4720,'Furniture &amp; Fittings'!AK4720)</f>
        <v>158.69999999999999</v>
      </c>
      <c r="AM4720" s="18">
        <f t="shared" si="856"/>
        <v>1.5274302213666986</v>
      </c>
      <c r="AN4720" s="59"/>
      <c r="AO4720" s="20">
        <v>0.05</v>
      </c>
      <c r="AP4720" s="62">
        <f t="shared" si="857"/>
        <v>0.31666666666666665</v>
      </c>
      <c r="AQ4720" s="134">
        <f t="shared" si="858"/>
        <v>1.8823935638504117</v>
      </c>
      <c r="AR4720" s="63">
        <f t="shared" si="859"/>
        <v>2828.4639802707702</v>
      </c>
      <c r="AS4720" s="64">
        <f t="shared" si="860"/>
        <v>23215.534749917802</v>
      </c>
      <c r="AT4720" s="65">
        <f t="shared" si="861"/>
        <v>0</v>
      </c>
      <c r="AU4720" s="37">
        <v>0.1</v>
      </c>
      <c r="AV4720" s="65">
        <f t="shared" si="862"/>
        <v>141.42319901353852</v>
      </c>
    </row>
    <row r="4721" spans="2:48" x14ac:dyDescent="0.2">
      <c r="B4721" s="59">
        <v>4717</v>
      </c>
      <c r="C4721" s="60" t="s">
        <v>4251</v>
      </c>
      <c r="D4721" s="60" t="s">
        <v>4667</v>
      </c>
      <c r="E4721" s="60" t="s">
        <v>4724</v>
      </c>
      <c r="F4721" s="281">
        <v>35248</v>
      </c>
      <c r="G4721" s="61">
        <f t="shared" si="854"/>
        <v>35247</v>
      </c>
      <c r="H4721" s="61">
        <v>44715</v>
      </c>
      <c r="I4721" s="26">
        <f t="shared" si="855"/>
        <v>25.919444444444444</v>
      </c>
      <c r="J4721" s="93">
        <v>3</v>
      </c>
      <c r="K4721" s="1">
        <v>981.29</v>
      </c>
      <c r="L4721" s="128" t="s">
        <v>3091</v>
      </c>
      <c r="M4721" s="19">
        <f>MATCH(L4721,'Category 1'!$A:$A,0)</f>
        <v>2</v>
      </c>
      <c r="N4721" s="19">
        <f>MATCH(G4721,'Category 1'!$1:$1,0)</f>
        <v>174</v>
      </c>
      <c r="O4721" s="19">
        <f>INDEX('Category 1'!$A$1:$HG$566,'Furniture &amp; Fittings'!M4721,'Furniture &amp; Fittings'!N4721)</f>
        <v>311.8</v>
      </c>
      <c r="P4721" s="19">
        <f>MATCH($P$3,'Category 1'!$1:$1,0)</f>
        <v>215</v>
      </c>
      <c r="Q4721" s="19">
        <f>INDEX('Category 1'!$A$1:$HG$566,'Furniture &amp; Fittings'!M4721,'Furniture &amp; Fittings'!P4721)</f>
        <v>365.4</v>
      </c>
      <c r="R4721" s="19">
        <f t="shared" si="863"/>
        <v>1.1719050673508657</v>
      </c>
      <c r="S4721" s="128" t="s">
        <v>3091</v>
      </c>
      <c r="T4721" s="19">
        <f>MATCH(S4721,'Category 2'!$A:$A,0)</f>
        <v>2</v>
      </c>
      <c r="U4721" s="19">
        <f>MATCH($U$3,'Category 2'!$1:$1,0)</f>
        <v>4</v>
      </c>
      <c r="V4721" s="19">
        <f>INDEX('Category 2'!$A$1:$BM$542,'Furniture &amp; Fittings'!T4721,'Furniture &amp; Fittings'!U4721)</f>
        <v>145.9</v>
      </c>
      <c r="W4721" s="19">
        <f>MATCH($W$3,'Category 2'!$1:$1,0)</f>
        <v>63</v>
      </c>
      <c r="X4721" s="19">
        <f>INDEX('Category 2'!$A$1:$BM$542,'Furniture &amp; Fittings'!T4721,'Furniture &amp; Fittings'!W4721)</f>
        <v>188.8</v>
      </c>
      <c r="Y4721" s="19">
        <f t="shared" si="864"/>
        <v>1.2940370116518163</v>
      </c>
      <c r="Z4721" s="112" t="s">
        <v>3941</v>
      </c>
      <c r="AA4721" s="19">
        <f>MATCH(Z4721,'Category 3'!$A:$A,0)</f>
        <v>629</v>
      </c>
      <c r="AB4721" s="19">
        <f>MATCH($AB$3,'Category 3'!$1:$1,0)</f>
        <v>4</v>
      </c>
      <c r="AC4721" s="19">
        <f>INDEX('Category 3'!$1:$1048576,'Furniture &amp; Fittings'!AA4721,'Furniture &amp; Fittings'!AB4721)</f>
        <v>102.3</v>
      </c>
      <c r="AD4721" s="19">
        <f>MATCH($AD$3,'Category 3'!$1:$1,0)</f>
        <v>90</v>
      </c>
      <c r="AE4721" s="19">
        <f>INDEX('Category 3'!$1:$1048576,'Furniture &amp; Fittings'!AA4721,'Furniture &amp; Fittings'!AD4721)</f>
        <v>127.3</v>
      </c>
      <c r="AF4721" s="19">
        <f t="shared" si="865"/>
        <v>1.2443792766373412</v>
      </c>
      <c r="AG4721" s="4" t="s">
        <v>3035</v>
      </c>
      <c r="AH4721" s="25">
        <f>MATCH(AG4721,'Category 4'!$A:$A,0)</f>
        <v>843</v>
      </c>
      <c r="AI4721" s="25">
        <f>MATCH($AI$3,'Category 4'!$1:$1,0)</f>
        <v>4</v>
      </c>
      <c r="AJ4721" s="25">
        <f>INDEX('Category 4'!$A$1:$DU$871,'Furniture &amp; Fittings'!AH4721,'Furniture &amp; Fittings'!AI4721)</f>
        <v>103.9</v>
      </c>
      <c r="AK4721" s="25">
        <f>MATCH($AK$3,'Category 4'!$1:$1,0)</f>
        <v>124</v>
      </c>
      <c r="AL4721" s="28">
        <f>INDEX('Category 4'!$A$1:$DU$871,'Furniture &amp; Fittings'!AH4721,'Furniture &amp; Fittings'!AK4721)</f>
        <v>158.69999999999999</v>
      </c>
      <c r="AM4721" s="18">
        <f t="shared" si="856"/>
        <v>1.5274302213666986</v>
      </c>
      <c r="AN4721" s="59"/>
      <c r="AO4721" s="20">
        <v>0.05</v>
      </c>
      <c r="AP4721" s="62">
        <f t="shared" si="857"/>
        <v>0.31666666666666665</v>
      </c>
      <c r="AQ4721" s="134">
        <f t="shared" si="858"/>
        <v>1.8823935638504117</v>
      </c>
      <c r="AR4721" s="63">
        <f t="shared" si="859"/>
        <v>2828.4639802707702</v>
      </c>
      <c r="AS4721" s="64">
        <f t="shared" si="860"/>
        <v>23215.534749917802</v>
      </c>
      <c r="AT4721" s="65">
        <f t="shared" si="861"/>
        <v>0</v>
      </c>
      <c r="AU4721" s="37">
        <v>0.1</v>
      </c>
      <c r="AV4721" s="65">
        <f t="shared" si="862"/>
        <v>141.42319901353852</v>
      </c>
    </row>
    <row r="4722" spans="2:48" x14ac:dyDescent="0.2">
      <c r="B4722" s="59">
        <v>4718</v>
      </c>
      <c r="C4722" s="60" t="s">
        <v>4251</v>
      </c>
      <c r="D4722" s="60" t="s">
        <v>4667</v>
      </c>
      <c r="E4722" s="60" t="s">
        <v>4724</v>
      </c>
      <c r="F4722" s="281">
        <v>35248</v>
      </c>
      <c r="G4722" s="61">
        <f t="shared" si="854"/>
        <v>35247</v>
      </c>
      <c r="H4722" s="61">
        <v>44715</v>
      </c>
      <c r="I4722" s="26">
        <f t="shared" si="855"/>
        <v>25.919444444444444</v>
      </c>
      <c r="J4722" s="93">
        <v>3</v>
      </c>
      <c r="K4722" s="1">
        <v>981.29</v>
      </c>
      <c r="L4722" s="128" t="s">
        <v>3091</v>
      </c>
      <c r="M4722" s="19">
        <f>MATCH(L4722,'Category 1'!$A:$A,0)</f>
        <v>2</v>
      </c>
      <c r="N4722" s="19">
        <f>MATCH(G4722,'Category 1'!$1:$1,0)</f>
        <v>174</v>
      </c>
      <c r="O4722" s="19">
        <f>INDEX('Category 1'!$A$1:$HG$566,'Furniture &amp; Fittings'!M4722,'Furniture &amp; Fittings'!N4722)</f>
        <v>311.8</v>
      </c>
      <c r="P4722" s="19">
        <f>MATCH($P$3,'Category 1'!$1:$1,0)</f>
        <v>215</v>
      </c>
      <c r="Q4722" s="19">
        <f>INDEX('Category 1'!$A$1:$HG$566,'Furniture &amp; Fittings'!M4722,'Furniture &amp; Fittings'!P4722)</f>
        <v>365.4</v>
      </c>
      <c r="R4722" s="19">
        <f t="shared" si="863"/>
        <v>1.1719050673508657</v>
      </c>
      <c r="S4722" s="128" t="s">
        <v>3091</v>
      </c>
      <c r="T4722" s="19">
        <f>MATCH(S4722,'Category 2'!$A:$A,0)</f>
        <v>2</v>
      </c>
      <c r="U4722" s="19">
        <f>MATCH($U$3,'Category 2'!$1:$1,0)</f>
        <v>4</v>
      </c>
      <c r="V4722" s="19">
        <f>INDEX('Category 2'!$A$1:$BM$542,'Furniture &amp; Fittings'!T4722,'Furniture &amp; Fittings'!U4722)</f>
        <v>145.9</v>
      </c>
      <c r="W4722" s="19">
        <f>MATCH($W$3,'Category 2'!$1:$1,0)</f>
        <v>63</v>
      </c>
      <c r="X4722" s="19">
        <f>INDEX('Category 2'!$A$1:$BM$542,'Furniture &amp; Fittings'!T4722,'Furniture &amp; Fittings'!W4722)</f>
        <v>188.8</v>
      </c>
      <c r="Y4722" s="19">
        <f t="shared" si="864"/>
        <v>1.2940370116518163</v>
      </c>
      <c r="Z4722" s="112" t="s">
        <v>3941</v>
      </c>
      <c r="AA4722" s="19">
        <f>MATCH(Z4722,'Category 3'!$A:$A,0)</f>
        <v>629</v>
      </c>
      <c r="AB4722" s="19">
        <f>MATCH($AB$3,'Category 3'!$1:$1,0)</f>
        <v>4</v>
      </c>
      <c r="AC4722" s="19">
        <f>INDEX('Category 3'!$1:$1048576,'Furniture &amp; Fittings'!AA4722,'Furniture &amp; Fittings'!AB4722)</f>
        <v>102.3</v>
      </c>
      <c r="AD4722" s="19">
        <f>MATCH($AD$3,'Category 3'!$1:$1,0)</f>
        <v>90</v>
      </c>
      <c r="AE4722" s="19">
        <f>INDEX('Category 3'!$1:$1048576,'Furniture &amp; Fittings'!AA4722,'Furniture &amp; Fittings'!AD4722)</f>
        <v>127.3</v>
      </c>
      <c r="AF4722" s="19">
        <f t="shared" si="865"/>
        <v>1.2443792766373412</v>
      </c>
      <c r="AG4722" s="4" t="s">
        <v>3035</v>
      </c>
      <c r="AH4722" s="25">
        <f>MATCH(AG4722,'Category 4'!$A:$A,0)</f>
        <v>843</v>
      </c>
      <c r="AI4722" s="25">
        <f>MATCH($AI$3,'Category 4'!$1:$1,0)</f>
        <v>4</v>
      </c>
      <c r="AJ4722" s="25">
        <f>INDEX('Category 4'!$A$1:$DU$871,'Furniture &amp; Fittings'!AH4722,'Furniture &amp; Fittings'!AI4722)</f>
        <v>103.9</v>
      </c>
      <c r="AK4722" s="25">
        <f>MATCH($AK$3,'Category 4'!$1:$1,0)</f>
        <v>124</v>
      </c>
      <c r="AL4722" s="28">
        <f>INDEX('Category 4'!$A$1:$DU$871,'Furniture &amp; Fittings'!AH4722,'Furniture &amp; Fittings'!AK4722)</f>
        <v>158.69999999999999</v>
      </c>
      <c r="AM4722" s="18">
        <f t="shared" si="856"/>
        <v>1.5274302213666986</v>
      </c>
      <c r="AN4722" s="59"/>
      <c r="AO4722" s="20">
        <v>0.05</v>
      </c>
      <c r="AP4722" s="62">
        <f t="shared" si="857"/>
        <v>0.31666666666666665</v>
      </c>
      <c r="AQ4722" s="134">
        <f t="shared" si="858"/>
        <v>1.8823935638504117</v>
      </c>
      <c r="AR4722" s="63">
        <f t="shared" si="859"/>
        <v>2828.4639802707702</v>
      </c>
      <c r="AS4722" s="64">
        <f t="shared" si="860"/>
        <v>23215.534749917802</v>
      </c>
      <c r="AT4722" s="65">
        <f t="shared" si="861"/>
        <v>0</v>
      </c>
      <c r="AU4722" s="37">
        <v>0.1</v>
      </c>
      <c r="AV4722" s="65">
        <f t="shared" si="862"/>
        <v>141.42319901353852</v>
      </c>
    </row>
    <row r="4723" spans="2:48" x14ac:dyDescent="0.2">
      <c r="B4723" s="59">
        <v>4719</v>
      </c>
      <c r="C4723" s="60" t="s">
        <v>4251</v>
      </c>
      <c r="D4723" s="60" t="s">
        <v>4667</v>
      </c>
      <c r="E4723" s="60" t="s">
        <v>4724</v>
      </c>
      <c r="F4723" s="281">
        <v>35248</v>
      </c>
      <c r="G4723" s="61">
        <f t="shared" si="854"/>
        <v>35247</v>
      </c>
      <c r="H4723" s="61">
        <v>44715</v>
      </c>
      <c r="I4723" s="26">
        <f t="shared" si="855"/>
        <v>25.919444444444444</v>
      </c>
      <c r="J4723" s="93">
        <v>3</v>
      </c>
      <c r="K4723" s="1">
        <v>981.29</v>
      </c>
      <c r="L4723" s="128" t="s">
        <v>3091</v>
      </c>
      <c r="M4723" s="19">
        <f>MATCH(L4723,'Category 1'!$A:$A,0)</f>
        <v>2</v>
      </c>
      <c r="N4723" s="19">
        <f>MATCH(G4723,'Category 1'!$1:$1,0)</f>
        <v>174</v>
      </c>
      <c r="O4723" s="19">
        <f>INDEX('Category 1'!$A$1:$HG$566,'Furniture &amp; Fittings'!M4723,'Furniture &amp; Fittings'!N4723)</f>
        <v>311.8</v>
      </c>
      <c r="P4723" s="19">
        <f>MATCH($P$3,'Category 1'!$1:$1,0)</f>
        <v>215</v>
      </c>
      <c r="Q4723" s="19">
        <f>INDEX('Category 1'!$A$1:$HG$566,'Furniture &amp; Fittings'!M4723,'Furniture &amp; Fittings'!P4723)</f>
        <v>365.4</v>
      </c>
      <c r="R4723" s="19">
        <f t="shared" si="863"/>
        <v>1.1719050673508657</v>
      </c>
      <c r="S4723" s="128" t="s">
        <v>3091</v>
      </c>
      <c r="T4723" s="19">
        <f>MATCH(S4723,'Category 2'!$A:$A,0)</f>
        <v>2</v>
      </c>
      <c r="U4723" s="19">
        <f>MATCH($U$3,'Category 2'!$1:$1,0)</f>
        <v>4</v>
      </c>
      <c r="V4723" s="19">
        <f>INDEX('Category 2'!$A$1:$BM$542,'Furniture &amp; Fittings'!T4723,'Furniture &amp; Fittings'!U4723)</f>
        <v>145.9</v>
      </c>
      <c r="W4723" s="19">
        <f>MATCH($W$3,'Category 2'!$1:$1,0)</f>
        <v>63</v>
      </c>
      <c r="X4723" s="19">
        <f>INDEX('Category 2'!$A$1:$BM$542,'Furniture &amp; Fittings'!T4723,'Furniture &amp; Fittings'!W4723)</f>
        <v>188.8</v>
      </c>
      <c r="Y4723" s="19">
        <f t="shared" si="864"/>
        <v>1.2940370116518163</v>
      </c>
      <c r="Z4723" s="112" t="s">
        <v>3941</v>
      </c>
      <c r="AA4723" s="19">
        <f>MATCH(Z4723,'Category 3'!$A:$A,0)</f>
        <v>629</v>
      </c>
      <c r="AB4723" s="19">
        <f>MATCH($AB$3,'Category 3'!$1:$1,0)</f>
        <v>4</v>
      </c>
      <c r="AC4723" s="19">
        <f>INDEX('Category 3'!$1:$1048576,'Furniture &amp; Fittings'!AA4723,'Furniture &amp; Fittings'!AB4723)</f>
        <v>102.3</v>
      </c>
      <c r="AD4723" s="19">
        <f>MATCH($AD$3,'Category 3'!$1:$1,0)</f>
        <v>90</v>
      </c>
      <c r="AE4723" s="19">
        <f>INDEX('Category 3'!$1:$1048576,'Furniture &amp; Fittings'!AA4723,'Furniture &amp; Fittings'!AD4723)</f>
        <v>127.3</v>
      </c>
      <c r="AF4723" s="19">
        <f t="shared" si="865"/>
        <v>1.2443792766373412</v>
      </c>
      <c r="AG4723" s="4" t="s">
        <v>3035</v>
      </c>
      <c r="AH4723" s="25">
        <f>MATCH(AG4723,'Category 4'!$A:$A,0)</f>
        <v>843</v>
      </c>
      <c r="AI4723" s="25">
        <f>MATCH($AI$3,'Category 4'!$1:$1,0)</f>
        <v>4</v>
      </c>
      <c r="AJ4723" s="25">
        <f>INDEX('Category 4'!$A$1:$DU$871,'Furniture &amp; Fittings'!AH4723,'Furniture &amp; Fittings'!AI4723)</f>
        <v>103.9</v>
      </c>
      <c r="AK4723" s="25">
        <f>MATCH($AK$3,'Category 4'!$1:$1,0)</f>
        <v>124</v>
      </c>
      <c r="AL4723" s="28">
        <f>INDEX('Category 4'!$A$1:$DU$871,'Furniture &amp; Fittings'!AH4723,'Furniture &amp; Fittings'!AK4723)</f>
        <v>158.69999999999999</v>
      </c>
      <c r="AM4723" s="18">
        <f t="shared" si="856"/>
        <v>1.5274302213666986</v>
      </c>
      <c r="AN4723" s="59"/>
      <c r="AO4723" s="20">
        <v>0.05</v>
      </c>
      <c r="AP4723" s="62">
        <f t="shared" si="857"/>
        <v>0.31666666666666665</v>
      </c>
      <c r="AQ4723" s="134">
        <f t="shared" si="858"/>
        <v>1.8823935638504117</v>
      </c>
      <c r="AR4723" s="63">
        <f t="shared" si="859"/>
        <v>2828.4639802707702</v>
      </c>
      <c r="AS4723" s="64">
        <f t="shared" si="860"/>
        <v>23215.534749917802</v>
      </c>
      <c r="AT4723" s="65">
        <f t="shared" si="861"/>
        <v>0</v>
      </c>
      <c r="AU4723" s="37">
        <v>0.1</v>
      </c>
      <c r="AV4723" s="65">
        <f t="shared" si="862"/>
        <v>141.42319901353852</v>
      </c>
    </row>
    <row r="4724" spans="2:48" x14ac:dyDescent="0.2">
      <c r="B4724" s="59">
        <v>4720</v>
      </c>
      <c r="C4724" s="60" t="s">
        <v>4251</v>
      </c>
      <c r="D4724" s="60" t="s">
        <v>4667</v>
      </c>
      <c r="E4724" s="60" t="s">
        <v>4724</v>
      </c>
      <c r="F4724" s="281">
        <v>35248</v>
      </c>
      <c r="G4724" s="61">
        <f t="shared" si="854"/>
        <v>35247</v>
      </c>
      <c r="H4724" s="61">
        <v>44715</v>
      </c>
      <c r="I4724" s="26">
        <f t="shared" si="855"/>
        <v>25.919444444444444</v>
      </c>
      <c r="J4724" s="93">
        <v>3</v>
      </c>
      <c r="K4724" s="1">
        <v>981.29</v>
      </c>
      <c r="L4724" s="128" t="s">
        <v>3091</v>
      </c>
      <c r="M4724" s="19">
        <f>MATCH(L4724,'Category 1'!$A:$A,0)</f>
        <v>2</v>
      </c>
      <c r="N4724" s="19">
        <f>MATCH(G4724,'Category 1'!$1:$1,0)</f>
        <v>174</v>
      </c>
      <c r="O4724" s="19">
        <f>INDEX('Category 1'!$A$1:$HG$566,'Furniture &amp; Fittings'!M4724,'Furniture &amp; Fittings'!N4724)</f>
        <v>311.8</v>
      </c>
      <c r="P4724" s="19">
        <f>MATCH($P$3,'Category 1'!$1:$1,0)</f>
        <v>215</v>
      </c>
      <c r="Q4724" s="19">
        <f>INDEX('Category 1'!$A$1:$HG$566,'Furniture &amp; Fittings'!M4724,'Furniture &amp; Fittings'!P4724)</f>
        <v>365.4</v>
      </c>
      <c r="R4724" s="19">
        <f t="shared" si="863"/>
        <v>1.1719050673508657</v>
      </c>
      <c r="S4724" s="128" t="s">
        <v>3091</v>
      </c>
      <c r="T4724" s="19">
        <f>MATCH(S4724,'Category 2'!$A:$A,0)</f>
        <v>2</v>
      </c>
      <c r="U4724" s="19">
        <f>MATCH($U$3,'Category 2'!$1:$1,0)</f>
        <v>4</v>
      </c>
      <c r="V4724" s="19">
        <f>INDEX('Category 2'!$A$1:$BM$542,'Furniture &amp; Fittings'!T4724,'Furniture &amp; Fittings'!U4724)</f>
        <v>145.9</v>
      </c>
      <c r="W4724" s="19">
        <f>MATCH($W$3,'Category 2'!$1:$1,0)</f>
        <v>63</v>
      </c>
      <c r="X4724" s="19">
        <f>INDEX('Category 2'!$A$1:$BM$542,'Furniture &amp; Fittings'!T4724,'Furniture &amp; Fittings'!W4724)</f>
        <v>188.8</v>
      </c>
      <c r="Y4724" s="19">
        <f t="shared" si="864"/>
        <v>1.2940370116518163</v>
      </c>
      <c r="Z4724" s="112" t="s">
        <v>3941</v>
      </c>
      <c r="AA4724" s="19">
        <f>MATCH(Z4724,'Category 3'!$A:$A,0)</f>
        <v>629</v>
      </c>
      <c r="AB4724" s="19">
        <f>MATCH($AB$3,'Category 3'!$1:$1,0)</f>
        <v>4</v>
      </c>
      <c r="AC4724" s="19">
        <f>INDEX('Category 3'!$1:$1048576,'Furniture &amp; Fittings'!AA4724,'Furniture &amp; Fittings'!AB4724)</f>
        <v>102.3</v>
      </c>
      <c r="AD4724" s="19">
        <f>MATCH($AD$3,'Category 3'!$1:$1,0)</f>
        <v>90</v>
      </c>
      <c r="AE4724" s="19">
        <f>INDEX('Category 3'!$1:$1048576,'Furniture &amp; Fittings'!AA4724,'Furniture &amp; Fittings'!AD4724)</f>
        <v>127.3</v>
      </c>
      <c r="AF4724" s="19">
        <f t="shared" si="865"/>
        <v>1.2443792766373412</v>
      </c>
      <c r="AG4724" s="4" t="s">
        <v>3035</v>
      </c>
      <c r="AH4724" s="25">
        <f>MATCH(AG4724,'Category 4'!$A:$A,0)</f>
        <v>843</v>
      </c>
      <c r="AI4724" s="25">
        <f>MATCH($AI$3,'Category 4'!$1:$1,0)</f>
        <v>4</v>
      </c>
      <c r="AJ4724" s="25">
        <f>INDEX('Category 4'!$A$1:$DU$871,'Furniture &amp; Fittings'!AH4724,'Furniture &amp; Fittings'!AI4724)</f>
        <v>103.9</v>
      </c>
      <c r="AK4724" s="25">
        <f>MATCH($AK$3,'Category 4'!$1:$1,0)</f>
        <v>124</v>
      </c>
      <c r="AL4724" s="28">
        <f>INDEX('Category 4'!$A$1:$DU$871,'Furniture &amp; Fittings'!AH4724,'Furniture &amp; Fittings'!AK4724)</f>
        <v>158.69999999999999</v>
      </c>
      <c r="AM4724" s="18">
        <f t="shared" si="856"/>
        <v>1.5274302213666986</v>
      </c>
      <c r="AN4724" s="59"/>
      <c r="AO4724" s="20">
        <v>0.05</v>
      </c>
      <c r="AP4724" s="62">
        <f t="shared" si="857"/>
        <v>0.31666666666666665</v>
      </c>
      <c r="AQ4724" s="134">
        <f t="shared" si="858"/>
        <v>1.8823935638504117</v>
      </c>
      <c r="AR4724" s="63">
        <f t="shared" si="859"/>
        <v>2828.4639802707702</v>
      </c>
      <c r="AS4724" s="64">
        <f t="shared" si="860"/>
        <v>23215.534749917802</v>
      </c>
      <c r="AT4724" s="65">
        <f t="shared" si="861"/>
        <v>0</v>
      </c>
      <c r="AU4724" s="37">
        <v>0.1</v>
      </c>
      <c r="AV4724" s="65">
        <f t="shared" si="862"/>
        <v>141.42319901353852</v>
      </c>
    </row>
    <row r="4725" spans="2:48" x14ac:dyDescent="0.2">
      <c r="B4725" s="59">
        <v>4721</v>
      </c>
      <c r="C4725" s="60" t="s">
        <v>4251</v>
      </c>
      <c r="D4725" s="60" t="s">
        <v>4667</v>
      </c>
      <c r="E4725" s="60" t="s">
        <v>4724</v>
      </c>
      <c r="F4725" s="281">
        <v>35248</v>
      </c>
      <c r="G4725" s="61">
        <f t="shared" si="854"/>
        <v>35247</v>
      </c>
      <c r="H4725" s="61">
        <v>44715</v>
      </c>
      <c r="I4725" s="26">
        <f t="shared" si="855"/>
        <v>25.919444444444444</v>
      </c>
      <c r="J4725" s="93">
        <v>3</v>
      </c>
      <c r="K4725" s="1">
        <v>981.29</v>
      </c>
      <c r="L4725" s="128" t="s">
        <v>3091</v>
      </c>
      <c r="M4725" s="19">
        <f>MATCH(L4725,'Category 1'!$A:$A,0)</f>
        <v>2</v>
      </c>
      <c r="N4725" s="19">
        <f>MATCH(G4725,'Category 1'!$1:$1,0)</f>
        <v>174</v>
      </c>
      <c r="O4725" s="19">
        <f>INDEX('Category 1'!$A$1:$HG$566,'Furniture &amp; Fittings'!M4725,'Furniture &amp; Fittings'!N4725)</f>
        <v>311.8</v>
      </c>
      <c r="P4725" s="19">
        <f>MATCH($P$3,'Category 1'!$1:$1,0)</f>
        <v>215</v>
      </c>
      <c r="Q4725" s="19">
        <f>INDEX('Category 1'!$A$1:$HG$566,'Furniture &amp; Fittings'!M4725,'Furniture &amp; Fittings'!P4725)</f>
        <v>365.4</v>
      </c>
      <c r="R4725" s="19">
        <f t="shared" si="863"/>
        <v>1.1719050673508657</v>
      </c>
      <c r="S4725" s="128" t="s">
        <v>3091</v>
      </c>
      <c r="T4725" s="19">
        <f>MATCH(S4725,'Category 2'!$A:$A,0)</f>
        <v>2</v>
      </c>
      <c r="U4725" s="19">
        <f>MATCH($U$3,'Category 2'!$1:$1,0)</f>
        <v>4</v>
      </c>
      <c r="V4725" s="19">
        <f>INDEX('Category 2'!$A$1:$BM$542,'Furniture &amp; Fittings'!T4725,'Furniture &amp; Fittings'!U4725)</f>
        <v>145.9</v>
      </c>
      <c r="W4725" s="19">
        <f>MATCH($W$3,'Category 2'!$1:$1,0)</f>
        <v>63</v>
      </c>
      <c r="X4725" s="19">
        <f>INDEX('Category 2'!$A$1:$BM$542,'Furniture &amp; Fittings'!T4725,'Furniture &amp; Fittings'!W4725)</f>
        <v>188.8</v>
      </c>
      <c r="Y4725" s="19">
        <f t="shared" si="864"/>
        <v>1.2940370116518163</v>
      </c>
      <c r="Z4725" s="112" t="s">
        <v>3941</v>
      </c>
      <c r="AA4725" s="19">
        <f>MATCH(Z4725,'Category 3'!$A:$A,0)</f>
        <v>629</v>
      </c>
      <c r="AB4725" s="19">
        <f>MATCH($AB$3,'Category 3'!$1:$1,0)</f>
        <v>4</v>
      </c>
      <c r="AC4725" s="19">
        <f>INDEX('Category 3'!$1:$1048576,'Furniture &amp; Fittings'!AA4725,'Furniture &amp; Fittings'!AB4725)</f>
        <v>102.3</v>
      </c>
      <c r="AD4725" s="19">
        <f>MATCH($AD$3,'Category 3'!$1:$1,0)</f>
        <v>90</v>
      </c>
      <c r="AE4725" s="19">
        <f>INDEX('Category 3'!$1:$1048576,'Furniture &amp; Fittings'!AA4725,'Furniture &amp; Fittings'!AD4725)</f>
        <v>127.3</v>
      </c>
      <c r="AF4725" s="19">
        <f t="shared" si="865"/>
        <v>1.2443792766373412</v>
      </c>
      <c r="AG4725" s="4" t="s">
        <v>3035</v>
      </c>
      <c r="AH4725" s="25">
        <f>MATCH(AG4725,'Category 4'!$A:$A,0)</f>
        <v>843</v>
      </c>
      <c r="AI4725" s="25">
        <f>MATCH($AI$3,'Category 4'!$1:$1,0)</f>
        <v>4</v>
      </c>
      <c r="AJ4725" s="25">
        <f>INDEX('Category 4'!$A$1:$DU$871,'Furniture &amp; Fittings'!AH4725,'Furniture &amp; Fittings'!AI4725)</f>
        <v>103.9</v>
      </c>
      <c r="AK4725" s="25">
        <f>MATCH($AK$3,'Category 4'!$1:$1,0)</f>
        <v>124</v>
      </c>
      <c r="AL4725" s="28">
        <f>INDEX('Category 4'!$A$1:$DU$871,'Furniture &amp; Fittings'!AH4725,'Furniture &amp; Fittings'!AK4725)</f>
        <v>158.69999999999999</v>
      </c>
      <c r="AM4725" s="18">
        <f t="shared" si="856"/>
        <v>1.5274302213666986</v>
      </c>
      <c r="AN4725" s="59"/>
      <c r="AO4725" s="20">
        <v>0.05</v>
      </c>
      <c r="AP4725" s="62">
        <f t="shared" si="857"/>
        <v>0.31666666666666665</v>
      </c>
      <c r="AQ4725" s="134">
        <f t="shared" si="858"/>
        <v>1.8823935638504117</v>
      </c>
      <c r="AR4725" s="63">
        <f t="shared" si="859"/>
        <v>2828.4639802707702</v>
      </c>
      <c r="AS4725" s="64">
        <f t="shared" si="860"/>
        <v>23215.534749917802</v>
      </c>
      <c r="AT4725" s="65">
        <f t="shared" si="861"/>
        <v>0</v>
      </c>
      <c r="AU4725" s="37">
        <v>0.1</v>
      </c>
      <c r="AV4725" s="65">
        <f t="shared" si="862"/>
        <v>141.42319901353852</v>
      </c>
    </row>
    <row r="4726" spans="2:48" x14ac:dyDescent="0.2">
      <c r="B4726" s="59">
        <v>4722</v>
      </c>
      <c r="C4726" s="60" t="s">
        <v>4251</v>
      </c>
      <c r="D4726" s="60" t="s">
        <v>4667</v>
      </c>
      <c r="E4726" s="60" t="s">
        <v>4724</v>
      </c>
      <c r="F4726" s="281">
        <v>35248</v>
      </c>
      <c r="G4726" s="61">
        <f t="shared" si="854"/>
        <v>35247</v>
      </c>
      <c r="H4726" s="61">
        <v>44715</v>
      </c>
      <c r="I4726" s="26">
        <f t="shared" si="855"/>
        <v>25.919444444444444</v>
      </c>
      <c r="J4726" s="93">
        <v>3</v>
      </c>
      <c r="K4726" s="1">
        <v>981.29</v>
      </c>
      <c r="L4726" s="128" t="s">
        <v>3091</v>
      </c>
      <c r="M4726" s="19">
        <f>MATCH(L4726,'Category 1'!$A:$A,0)</f>
        <v>2</v>
      </c>
      <c r="N4726" s="19">
        <f>MATCH(G4726,'Category 1'!$1:$1,0)</f>
        <v>174</v>
      </c>
      <c r="O4726" s="19">
        <f>INDEX('Category 1'!$A$1:$HG$566,'Furniture &amp; Fittings'!M4726,'Furniture &amp; Fittings'!N4726)</f>
        <v>311.8</v>
      </c>
      <c r="P4726" s="19">
        <f>MATCH($P$3,'Category 1'!$1:$1,0)</f>
        <v>215</v>
      </c>
      <c r="Q4726" s="19">
        <f>INDEX('Category 1'!$A$1:$HG$566,'Furniture &amp; Fittings'!M4726,'Furniture &amp; Fittings'!P4726)</f>
        <v>365.4</v>
      </c>
      <c r="R4726" s="19">
        <f t="shared" si="863"/>
        <v>1.1719050673508657</v>
      </c>
      <c r="S4726" s="128" t="s">
        <v>3091</v>
      </c>
      <c r="T4726" s="19">
        <f>MATCH(S4726,'Category 2'!$A:$A,0)</f>
        <v>2</v>
      </c>
      <c r="U4726" s="19">
        <f>MATCH($U$3,'Category 2'!$1:$1,0)</f>
        <v>4</v>
      </c>
      <c r="V4726" s="19">
        <f>INDEX('Category 2'!$A$1:$BM$542,'Furniture &amp; Fittings'!T4726,'Furniture &amp; Fittings'!U4726)</f>
        <v>145.9</v>
      </c>
      <c r="W4726" s="19">
        <f>MATCH($W$3,'Category 2'!$1:$1,0)</f>
        <v>63</v>
      </c>
      <c r="X4726" s="19">
        <f>INDEX('Category 2'!$A$1:$BM$542,'Furniture &amp; Fittings'!T4726,'Furniture &amp; Fittings'!W4726)</f>
        <v>188.8</v>
      </c>
      <c r="Y4726" s="19">
        <f t="shared" si="864"/>
        <v>1.2940370116518163</v>
      </c>
      <c r="Z4726" s="112" t="s">
        <v>3941</v>
      </c>
      <c r="AA4726" s="19">
        <f>MATCH(Z4726,'Category 3'!$A:$A,0)</f>
        <v>629</v>
      </c>
      <c r="AB4726" s="19">
        <f>MATCH($AB$3,'Category 3'!$1:$1,0)</f>
        <v>4</v>
      </c>
      <c r="AC4726" s="19">
        <f>INDEX('Category 3'!$1:$1048576,'Furniture &amp; Fittings'!AA4726,'Furniture &amp; Fittings'!AB4726)</f>
        <v>102.3</v>
      </c>
      <c r="AD4726" s="19">
        <f>MATCH($AD$3,'Category 3'!$1:$1,0)</f>
        <v>90</v>
      </c>
      <c r="AE4726" s="19">
        <f>INDEX('Category 3'!$1:$1048576,'Furniture &amp; Fittings'!AA4726,'Furniture &amp; Fittings'!AD4726)</f>
        <v>127.3</v>
      </c>
      <c r="AF4726" s="19">
        <f t="shared" si="865"/>
        <v>1.2443792766373412</v>
      </c>
      <c r="AG4726" s="4" t="s">
        <v>3035</v>
      </c>
      <c r="AH4726" s="25">
        <f>MATCH(AG4726,'Category 4'!$A:$A,0)</f>
        <v>843</v>
      </c>
      <c r="AI4726" s="25">
        <f>MATCH($AI$3,'Category 4'!$1:$1,0)</f>
        <v>4</v>
      </c>
      <c r="AJ4726" s="25">
        <f>INDEX('Category 4'!$A$1:$DU$871,'Furniture &amp; Fittings'!AH4726,'Furniture &amp; Fittings'!AI4726)</f>
        <v>103.9</v>
      </c>
      <c r="AK4726" s="25">
        <f>MATCH($AK$3,'Category 4'!$1:$1,0)</f>
        <v>124</v>
      </c>
      <c r="AL4726" s="28">
        <f>INDEX('Category 4'!$A$1:$DU$871,'Furniture &amp; Fittings'!AH4726,'Furniture &amp; Fittings'!AK4726)</f>
        <v>158.69999999999999</v>
      </c>
      <c r="AM4726" s="18">
        <f t="shared" si="856"/>
        <v>1.5274302213666986</v>
      </c>
      <c r="AN4726" s="59"/>
      <c r="AO4726" s="20">
        <v>0.05</v>
      </c>
      <c r="AP4726" s="62">
        <f t="shared" si="857"/>
        <v>0.31666666666666665</v>
      </c>
      <c r="AQ4726" s="134">
        <f t="shared" si="858"/>
        <v>1.8823935638504117</v>
      </c>
      <c r="AR4726" s="63">
        <f t="shared" si="859"/>
        <v>2828.4639802707702</v>
      </c>
      <c r="AS4726" s="64">
        <f t="shared" si="860"/>
        <v>23215.534749917802</v>
      </c>
      <c r="AT4726" s="65">
        <f t="shared" si="861"/>
        <v>0</v>
      </c>
      <c r="AU4726" s="37">
        <v>0.1</v>
      </c>
      <c r="AV4726" s="65">
        <f t="shared" si="862"/>
        <v>141.42319901353852</v>
      </c>
    </row>
    <row r="4727" spans="2:48" x14ac:dyDescent="0.2">
      <c r="B4727" s="59">
        <v>4723</v>
      </c>
      <c r="C4727" s="60" t="s">
        <v>4251</v>
      </c>
      <c r="D4727" s="60" t="s">
        <v>4667</v>
      </c>
      <c r="E4727" s="60" t="s">
        <v>4724</v>
      </c>
      <c r="F4727" s="281">
        <v>35248</v>
      </c>
      <c r="G4727" s="61">
        <f t="shared" si="854"/>
        <v>35247</v>
      </c>
      <c r="H4727" s="61">
        <v>44715</v>
      </c>
      <c r="I4727" s="26">
        <f t="shared" si="855"/>
        <v>25.919444444444444</v>
      </c>
      <c r="J4727" s="93">
        <v>3</v>
      </c>
      <c r="K4727" s="1">
        <v>981.29</v>
      </c>
      <c r="L4727" s="128" t="s">
        <v>3091</v>
      </c>
      <c r="M4727" s="19">
        <f>MATCH(L4727,'Category 1'!$A:$A,0)</f>
        <v>2</v>
      </c>
      <c r="N4727" s="19">
        <f>MATCH(G4727,'Category 1'!$1:$1,0)</f>
        <v>174</v>
      </c>
      <c r="O4727" s="19">
        <f>INDEX('Category 1'!$A$1:$HG$566,'Furniture &amp; Fittings'!M4727,'Furniture &amp; Fittings'!N4727)</f>
        <v>311.8</v>
      </c>
      <c r="P4727" s="19">
        <f>MATCH($P$3,'Category 1'!$1:$1,0)</f>
        <v>215</v>
      </c>
      <c r="Q4727" s="19">
        <f>INDEX('Category 1'!$A$1:$HG$566,'Furniture &amp; Fittings'!M4727,'Furniture &amp; Fittings'!P4727)</f>
        <v>365.4</v>
      </c>
      <c r="R4727" s="19">
        <f t="shared" si="863"/>
        <v>1.1719050673508657</v>
      </c>
      <c r="S4727" s="128" t="s">
        <v>3091</v>
      </c>
      <c r="T4727" s="19">
        <f>MATCH(S4727,'Category 2'!$A:$A,0)</f>
        <v>2</v>
      </c>
      <c r="U4727" s="19">
        <f>MATCH($U$3,'Category 2'!$1:$1,0)</f>
        <v>4</v>
      </c>
      <c r="V4727" s="19">
        <f>INDEX('Category 2'!$A$1:$BM$542,'Furniture &amp; Fittings'!T4727,'Furniture &amp; Fittings'!U4727)</f>
        <v>145.9</v>
      </c>
      <c r="W4727" s="19">
        <f>MATCH($W$3,'Category 2'!$1:$1,0)</f>
        <v>63</v>
      </c>
      <c r="X4727" s="19">
        <f>INDEX('Category 2'!$A$1:$BM$542,'Furniture &amp; Fittings'!T4727,'Furniture &amp; Fittings'!W4727)</f>
        <v>188.8</v>
      </c>
      <c r="Y4727" s="19">
        <f t="shared" si="864"/>
        <v>1.2940370116518163</v>
      </c>
      <c r="Z4727" s="112" t="s">
        <v>3941</v>
      </c>
      <c r="AA4727" s="19">
        <f>MATCH(Z4727,'Category 3'!$A:$A,0)</f>
        <v>629</v>
      </c>
      <c r="AB4727" s="19">
        <f>MATCH($AB$3,'Category 3'!$1:$1,0)</f>
        <v>4</v>
      </c>
      <c r="AC4727" s="19">
        <f>INDEX('Category 3'!$1:$1048576,'Furniture &amp; Fittings'!AA4727,'Furniture &amp; Fittings'!AB4727)</f>
        <v>102.3</v>
      </c>
      <c r="AD4727" s="19">
        <f>MATCH($AD$3,'Category 3'!$1:$1,0)</f>
        <v>90</v>
      </c>
      <c r="AE4727" s="19">
        <f>INDEX('Category 3'!$1:$1048576,'Furniture &amp; Fittings'!AA4727,'Furniture &amp; Fittings'!AD4727)</f>
        <v>127.3</v>
      </c>
      <c r="AF4727" s="19">
        <f t="shared" si="865"/>
        <v>1.2443792766373412</v>
      </c>
      <c r="AG4727" s="4" t="s">
        <v>3035</v>
      </c>
      <c r="AH4727" s="25">
        <f>MATCH(AG4727,'Category 4'!$A:$A,0)</f>
        <v>843</v>
      </c>
      <c r="AI4727" s="25">
        <f>MATCH($AI$3,'Category 4'!$1:$1,0)</f>
        <v>4</v>
      </c>
      <c r="AJ4727" s="25">
        <f>INDEX('Category 4'!$A$1:$DU$871,'Furniture &amp; Fittings'!AH4727,'Furniture &amp; Fittings'!AI4727)</f>
        <v>103.9</v>
      </c>
      <c r="AK4727" s="25">
        <f>MATCH($AK$3,'Category 4'!$1:$1,0)</f>
        <v>124</v>
      </c>
      <c r="AL4727" s="28">
        <f>INDEX('Category 4'!$A$1:$DU$871,'Furniture &amp; Fittings'!AH4727,'Furniture &amp; Fittings'!AK4727)</f>
        <v>158.69999999999999</v>
      </c>
      <c r="AM4727" s="18">
        <f t="shared" si="856"/>
        <v>1.5274302213666986</v>
      </c>
      <c r="AN4727" s="59"/>
      <c r="AO4727" s="20">
        <v>0.05</v>
      </c>
      <c r="AP4727" s="62">
        <f t="shared" si="857"/>
        <v>0.31666666666666665</v>
      </c>
      <c r="AQ4727" s="134">
        <f t="shared" si="858"/>
        <v>1.8823935638504117</v>
      </c>
      <c r="AR4727" s="63">
        <f t="shared" si="859"/>
        <v>2828.4639802707702</v>
      </c>
      <c r="AS4727" s="64">
        <f t="shared" si="860"/>
        <v>23215.534749917802</v>
      </c>
      <c r="AT4727" s="65">
        <f t="shared" si="861"/>
        <v>0</v>
      </c>
      <c r="AU4727" s="37">
        <v>0.1</v>
      </c>
      <c r="AV4727" s="65">
        <f t="shared" si="862"/>
        <v>141.42319901353852</v>
      </c>
    </row>
    <row r="4728" spans="2:48" x14ac:dyDescent="0.2">
      <c r="B4728" s="59">
        <v>4724</v>
      </c>
      <c r="C4728" s="60" t="s">
        <v>4251</v>
      </c>
      <c r="D4728" s="60" t="s">
        <v>4667</v>
      </c>
      <c r="E4728" s="60" t="s">
        <v>4724</v>
      </c>
      <c r="F4728" s="281">
        <v>35248</v>
      </c>
      <c r="G4728" s="61">
        <f t="shared" si="854"/>
        <v>35247</v>
      </c>
      <c r="H4728" s="61">
        <v>44715</v>
      </c>
      <c r="I4728" s="26">
        <f t="shared" si="855"/>
        <v>25.919444444444444</v>
      </c>
      <c r="J4728" s="93">
        <v>3</v>
      </c>
      <c r="K4728" s="1">
        <v>981.29</v>
      </c>
      <c r="L4728" s="128" t="s">
        <v>3091</v>
      </c>
      <c r="M4728" s="19">
        <f>MATCH(L4728,'Category 1'!$A:$A,0)</f>
        <v>2</v>
      </c>
      <c r="N4728" s="19">
        <f>MATCH(G4728,'Category 1'!$1:$1,0)</f>
        <v>174</v>
      </c>
      <c r="O4728" s="19">
        <f>INDEX('Category 1'!$A$1:$HG$566,'Furniture &amp; Fittings'!M4728,'Furniture &amp; Fittings'!N4728)</f>
        <v>311.8</v>
      </c>
      <c r="P4728" s="19">
        <f>MATCH($P$3,'Category 1'!$1:$1,0)</f>
        <v>215</v>
      </c>
      <c r="Q4728" s="19">
        <f>INDEX('Category 1'!$A$1:$HG$566,'Furniture &amp; Fittings'!M4728,'Furniture &amp; Fittings'!P4728)</f>
        <v>365.4</v>
      </c>
      <c r="R4728" s="19">
        <f t="shared" si="863"/>
        <v>1.1719050673508657</v>
      </c>
      <c r="S4728" s="128" t="s">
        <v>3091</v>
      </c>
      <c r="T4728" s="19">
        <f>MATCH(S4728,'Category 2'!$A:$A,0)</f>
        <v>2</v>
      </c>
      <c r="U4728" s="19">
        <f>MATCH($U$3,'Category 2'!$1:$1,0)</f>
        <v>4</v>
      </c>
      <c r="V4728" s="19">
        <f>INDEX('Category 2'!$A$1:$BM$542,'Furniture &amp; Fittings'!T4728,'Furniture &amp; Fittings'!U4728)</f>
        <v>145.9</v>
      </c>
      <c r="W4728" s="19">
        <f>MATCH($W$3,'Category 2'!$1:$1,0)</f>
        <v>63</v>
      </c>
      <c r="X4728" s="19">
        <f>INDEX('Category 2'!$A$1:$BM$542,'Furniture &amp; Fittings'!T4728,'Furniture &amp; Fittings'!W4728)</f>
        <v>188.8</v>
      </c>
      <c r="Y4728" s="19">
        <f t="shared" si="864"/>
        <v>1.2940370116518163</v>
      </c>
      <c r="Z4728" s="112" t="s">
        <v>3941</v>
      </c>
      <c r="AA4728" s="19">
        <f>MATCH(Z4728,'Category 3'!$A:$A,0)</f>
        <v>629</v>
      </c>
      <c r="AB4728" s="19">
        <f>MATCH($AB$3,'Category 3'!$1:$1,0)</f>
        <v>4</v>
      </c>
      <c r="AC4728" s="19">
        <f>INDEX('Category 3'!$1:$1048576,'Furniture &amp; Fittings'!AA4728,'Furniture &amp; Fittings'!AB4728)</f>
        <v>102.3</v>
      </c>
      <c r="AD4728" s="19">
        <f>MATCH($AD$3,'Category 3'!$1:$1,0)</f>
        <v>90</v>
      </c>
      <c r="AE4728" s="19">
        <f>INDEX('Category 3'!$1:$1048576,'Furniture &amp; Fittings'!AA4728,'Furniture &amp; Fittings'!AD4728)</f>
        <v>127.3</v>
      </c>
      <c r="AF4728" s="19">
        <f t="shared" si="865"/>
        <v>1.2443792766373412</v>
      </c>
      <c r="AG4728" s="4" t="s">
        <v>3035</v>
      </c>
      <c r="AH4728" s="25">
        <f>MATCH(AG4728,'Category 4'!$A:$A,0)</f>
        <v>843</v>
      </c>
      <c r="AI4728" s="25">
        <f>MATCH($AI$3,'Category 4'!$1:$1,0)</f>
        <v>4</v>
      </c>
      <c r="AJ4728" s="25">
        <f>INDEX('Category 4'!$A$1:$DU$871,'Furniture &amp; Fittings'!AH4728,'Furniture &amp; Fittings'!AI4728)</f>
        <v>103.9</v>
      </c>
      <c r="AK4728" s="25">
        <f>MATCH($AK$3,'Category 4'!$1:$1,0)</f>
        <v>124</v>
      </c>
      <c r="AL4728" s="28">
        <f>INDEX('Category 4'!$A$1:$DU$871,'Furniture &amp; Fittings'!AH4728,'Furniture &amp; Fittings'!AK4728)</f>
        <v>158.69999999999999</v>
      </c>
      <c r="AM4728" s="18">
        <f t="shared" si="856"/>
        <v>1.5274302213666986</v>
      </c>
      <c r="AN4728" s="59"/>
      <c r="AO4728" s="20">
        <v>0.05</v>
      </c>
      <c r="AP4728" s="62">
        <f t="shared" si="857"/>
        <v>0.31666666666666665</v>
      </c>
      <c r="AQ4728" s="134">
        <f t="shared" si="858"/>
        <v>1.8823935638504117</v>
      </c>
      <c r="AR4728" s="63">
        <f t="shared" si="859"/>
        <v>2828.4639802707702</v>
      </c>
      <c r="AS4728" s="64">
        <f t="shared" si="860"/>
        <v>23215.534749917802</v>
      </c>
      <c r="AT4728" s="65">
        <f t="shared" si="861"/>
        <v>0</v>
      </c>
      <c r="AU4728" s="37">
        <v>0.1</v>
      </c>
      <c r="AV4728" s="65">
        <f t="shared" si="862"/>
        <v>141.42319901353852</v>
      </c>
    </row>
    <row r="4729" spans="2:48" x14ac:dyDescent="0.2">
      <c r="B4729" s="59">
        <v>4725</v>
      </c>
      <c r="C4729" s="60" t="s">
        <v>4251</v>
      </c>
      <c r="D4729" s="60" t="s">
        <v>4667</v>
      </c>
      <c r="E4729" s="60" t="s">
        <v>4724</v>
      </c>
      <c r="F4729" s="281">
        <v>35248</v>
      </c>
      <c r="G4729" s="61">
        <f t="shared" si="854"/>
        <v>35247</v>
      </c>
      <c r="H4729" s="61">
        <v>44715</v>
      </c>
      <c r="I4729" s="26">
        <f t="shared" si="855"/>
        <v>25.919444444444444</v>
      </c>
      <c r="J4729" s="93">
        <v>3</v>
      </c>
      <c r="K4729" s="1">
        <v>981.29</v>
      </c>
      <c r="L4729" s="128" t="s">
        <v>3091</v>
      </c>
      <c r="M4729" s="19">
        <f>MATCH(L4729,'Category 1'!$A:$A,0)</f>
        <v>2</v>
      </c>
      <c r="N4729" s="19">
        <f>MATCH(G4729,'Category 1'!$1:$1,0)</f>
        <v>174</v>
      </c>
      <c r="O4729" s="19">
        <f>INDEX('Category 1'!$A$1:$HG$566,'Furniture &amp; Fittings'!M4729,'Furniture &amp; Fittings'!N4729)</f>
        <v>311.8</v>
      </c>
      <c r="P4729" s="19">
        <f>MATCH($P$3,'Category 1'!$1:$1,0)</f>
        <v>215</v>
      </c>
      <c r="Q4729" s="19">
        <f>INDEX('Category 1'!$A$1:$HG$566,'Furniture &amp; Fittings'!M4729,'Furniture &amp; Fittings'!P4729)</f>
        <v>365.4</v>
      </c>
      <c r="R4729" s="19">
        <f t="shared" si="863"/>
        <v>1.1719050673508657</v>
      </c>
      <c r="S4729" s="128" t="s">
        <v>3091</v>
      </c>
      <c r="T4729" s="19">
        <f>MATCH(S4729,'Category 2'!$A:$A,0)</f>
        <v>2</v>
      </c>
      <c r="U4729" s="19">
        <f>MATCH($U$3,'Category 2'!$1:$1,0)</f>
        <v>4</v>
      </c>
      <c r="V4729" s="19">
        <f>INDEX('Category 2'!$A$1:$BM$542,'Furniture &amp; Fittings'!T4729,'Furniture &amp; Fittings'!U4729)</f>
        <v>145.9</v>
      </c>
      <c r="W4729" s="19">
        <f>MATCH($W$3,'Category 2'!$1:$1,0)</f>
        <v>63</v>
      </c>
      <c r="X4729" s="19">
        <f>INDEX('Category 2'!$A$1:$BM$542,'Furniture &amp; Fittings'!T4729,'Furniture &amp; Fittings'!W4729)</f>
        <v>188.8</v>
      </c>
      <c r="Y4729" s="19">
        <f t="shared" si="864"/>
        <v>1.2940370116518163</v>
      </c>
      <c r="Z4729" s="112" t="s">
        <v>3941</v>
      </c>
      <c r="AA4729" s="19">
        <f>MATCH(Z4729,'Category 3'!$A:$A,0)</f>
        <v>629</v>
      </c>
      <c r="AB4729" s="19">
        <f>MATCH($AB$3,'Category 3'!$1:$1,0)</f>
        <v>4</v>
      </c>
      <c r="AC4729" s="19">
        <f>INDEX('Category 3'!$1:$1048576,'Furniture &amp; Fittings'!AA4729,'Furniture &amp; Fittings'!AB4729)</f>
        <v>102.3</v>
      </c>
      <c r="AD4729" s="19">
        <f>MATCH($AD$3,'Category 3'!$1:$1,0)</f>
        <v>90</v>
      </c>
      <c r="AE4729" s="19">
        <f>INDEX('Category 3'!$1:$1048576,'Furniture &amp; Fittings'!AA4729,'Furniture &amp; Fittings'!AD4729)</f>
        <v>127.3</v>
      </c>
      <c r="AF4729" s="19">
        <f t="shared" si="865"/>
        <v>1.2443792766373412</v>
      </c>
      <c r="AG4729" s="4" t="s">
        <v>3035</v>
      </c>
      <c r="AH4729" s="25">
        <f>MATCH(AG4729,'Category 4'!$A:$A,0)</f>
        <v>843</v>
      </c>
      <c r="AI4729" s="25">
        <f>MATCH($AI$3,'Category 4'!$1:$1,0)</f>
        <v>4</v>
      </c>
      <c r="AJ4729" s="25">
        <f>INDEX('Category 4'!$A$1:$DU$871,'Furniture &amp; Fittings'!AH4729,'Furniture &amp; Fittings'!AI4729)</f>
        <v>103.9</v>
      </c>
      <c r="AK4729" s="25">
        <f>MATCH($AK$3,'Category 4'!$1:$1,0)</f>
        <v>124</v>
      </c>
      <c r="AL4729" s="28">
        <f>INDEX('Category 4'!$A$1:$DU$871,'Furniture &amp; Fittings'!AH4729,'Furniture &amp; Fittings'!AK4729)</f>
        <v>158.69999999999999</v>
      </c>
      <c r="AM4729" s="18">
        <f t="shared" si="856"/>
        <v>1.5274302213666986</v>
      </c>
      <c r="AN4729" s="59"/>
      <c r="AO4729" s="20">
        <v>0.05</v>
      </c>
      <c r="AP4729" s="62">
        <f t="shared" si="857"/>
        <v>0.31666666666666665</v>
      </c>
      <c r="AQ4729" s="134">
        <f t="shared" si="858"/>
        <v>1.8823935638504117</v>
      </c>
      <c r="AR4729" s="63">
        <f t="shared" si="859"/>
        <v>2828.4639802707702</v>
      </c>
      <c r="AS4729" s="64">
        <f t="shared" si="860"/>
        <v>23215.534749917802</v>
      </c>
      <c r="AT4729" s="65">
        <f t="shared" si="861"/>
        <v>0</v>
      </c>
      <c r="AU4729" s="37">
        <v>0.1</v>
      </c>
      <c r="AV4729" s="65">
        <f t="shared" si="862"/>
        <v>141.42319901353852</v>
      </c>
    </row>
    <row r="4730" spans="2:48" x14ac:dyDescent="0.2">
      <c r="B4730" s="59">
        <v>4726</v>
      </c>
      <c r="C4730" s="60" t="s">
        <v>4251</v>
      </c>
      <c r="D4730" s="60" t="s">
        <v>4667</v>
      </c>
      <c r="E4730" s="60" t="s">
        <v>4724</v>
      </c>
      <c r="F4730" s="281">
        <v>35248</v>
      </c>
      <c r="G4730" s="61">
        <f t="shared" si="854"/>
        <v>35247</v>
      </c>
      <c r="H4730" s="61">
        <v>44715</v>
      </c>
      <c r="I4730" s="26">
        <f t="shared" si="855"/>
        <v>25.919444444444444</v>
      </c>
      <c r="J4730" s="93">
        <v>3</v>
      </c>
      <c r="K4730" s="1">
        <v>981.29</v>
      </c>
      <c r="L4730" s="128" t="s">
        <v>3091</v>
      </c>
      <c r="M4730" s="19">
        <f>MATCH(L4730,'Category 1'!$A:$A,0)</f>
        <v>2</v>
      </c>
      <c r="N4730" s="19">
        <f>MATCH(G4730,'Category 1'!$1:$1,0)</f>
        <v>174</v>
      </c>
      <c r="O4730" s="19">
        <f>INDEX('Category 1'!$A$1:$HG$566,'Furniture &amp; Fittings'!M4730,'Furniture &amp; Fittings'!N4730)</f>
        <v>311.8</v>
      </c>
      <c r="P4730" s="19">
        <f>MATCH($P$3,'Category 1'!$1:$1,0)</f>
        <v>215</v>
      </c>
      <c r="Q4730" s="19">
        <f>INDEX('Category 1'!$A$1:$HG$566,'Furniture &amp; Fittings'!M4730,'Furniture &amp; Fittings'!P4730)</f>
        <v>365.4</v>
      </c>
      <c r="R4730" s="19">
        <f t="shared" si="863"/>
        <v>1.1719050673508657</v>
      </c>
      <c r="S4730" s="128" t="s">
        <v>3091</v>
      </c>
      <c r="T4730" s="19">
        <f>MATCH(S4730,'Category 2'!$A:$A,0)</f>
        <v>2</v>
      </c>
      <c r="U4730" s="19">
        <f>MATCH($U$3,'Category 2'!$1:$1,0)</f>
        <v>4</v>
      </c>
      <c r="V4730" s="19">
        <f>INDEX('Category 2'!$A$1:$BM$542,'Furniture &amp; Fittings'!T4730,'Furniture &amp; Fittings'!U4730)</f>
        <v>145.9</v>
      </c>
      <c r="W4730" s="19">
        <f>MATCH($W$3,'Category 2'!$1:$1,0)</f>
        <v>63</v>
      </c>
      <c r="X4730" s="19">
        <f>INDEX('Category 2'!$A$1:$BM$542,'Furniture &amp; Fittings'!T4730,'Furniture &amp; Fittings'!W4730)</f>
        <v>188.8</v>
      </c>
      <c r="Y4730" s="19">
        <f t="shared" si="864"/>
        <v>1.2940370116518163</v>
      </c>
      <c r="Z4730" s="112" t="s">
        <v>3941</v>
      </c>
      <c r="AA4730" s="19">
        <f>MATCH(Z4730,'Category 3'!$A:$A,0)</f>
        <v>629</v>
      </c>
      <c r="AB4730" s="19">
        <f>MATCH($AB$3,'Category 3'!$1:$1,0)</f>
        <v>4</v>
      </c>
      <c r="AC4730" s="19">
        <f>INDEX('Category 3'!$1:$1048576,'Furniture &amp; Fittings'!AA4730,'Furniture &amp; Fittings'!AB4730)</f>
        <v>102.3</v>
      </c>
      <c r="AD4730" s="19">
        <f>MATCH($AD$3,'Category 3'!$1:$1,0)</f>
        <v>90</v>
      </c>
      <c r="AE4730" s="19">
        <f>INDEX('Category 3'!$1:$1048576,'Furniture &amp; Fittings'!AA4730,'Furniture &amp; Fittings'!AD4730)</f>
        <v>127.3</v>
      </c>
      <c r="AF4730" s="19">
        <f t="shared" si="865"/>
        <v>1.2443792766373412</v>
      </c>
      <c r="AG4730" s="4" t="s">
        <v>3035</v>
      </c>
      <c r="AH4730" s="25">
        <f>MATCH(AG4730,'Category 4'!$A:$A,0)</f>
        <v>843</v>
      </c>
      <c r="AI4730" s="25">
        <f>MATCH($AI$3,'Category 4'!$1:$1,0)</f>
        <v>4</v>
      </c>
      <c r="AJ4730" s="25">
        <f>INDEX('Category 4'!$A$1:$DU$871,'Furniture &amp; Fittings'!AH4730,'Furniture &amp; Fittings'!AI4730)</f>
        <v>103.9</v>
      </c>
      <c r="AK4730" s="25">
        <f>MATCH($AK$3,'Category 4'!$1:$1,0)</f>
        <v>124</v>
      </c>
      <c r="AL4730" s="28">
        <f>INDEX('Category 4'!$A$1:$DU$871,'Furniture &amp; Fittings'!AH4730,'Furniture &amp; Fittings'!AK4730)</f>
        <v>158.69999999999999</v>
      </c>
      <c r="AM4730" s="18">
        <f t="shared" si="856"/>
        <v>1.5274302213666986</v>
      </c>
      <c r="AN4730" s="59"/>
      <c r="AO4730" s="20">
        <v>0.05</v>
      </c>
      <c r="AP4730" s="62">
        <f t="shared" si="857"/>
        <v>0.31666666666666665</v>
      </c>
      <c r="AQ4730" s="134">
        <f t="shared" si="858"/>
        <v>1.8823935638504117</v>
      </c>
      <c r="AR4730" s="63">
        <f t="shared" si="859"/>
        <v>2828.4639802707702</v>
      </c>
      <c r="AS4730" s="64">
        <f t="shared" si="860"/>
        <v>23215.534749917802</v>
      </c>
      <c r="AT4730" s="65">
        <f t="shared" si="861"/>
        <v>0</v>
      </c>
      <c r="AU4730" s="37">
        <v>0.1</v>
      </c>
      <c r="AV4730" s="65">
        <f t="shared" si="862"/>
        <v>141.42319901353852</v>
      </c>
    </row>
    <row r="4731" spans="2:48" x14ac:dyDescent="0.2">
      <c r="B4731" s="59">
        <v>4727</v>
      </c>
      <c r="C4731" s="60" t="s">
        <v>4251</v>
      </c>
      <c r="D4731" s="60" t="s">
        <v>4667</v>
      </c>
      <c r="E4731" s="60" t="s">
        <v>4724</v>
      </c>
      <c r="F4731" s="281">
        <v>35248</v>
      </c>
      <c r="G4731" s="61">
        <f t="shared" si="854"/>
        <v>35247</v>
      </c>
      <c r="H4731" s="61">
        <v>44715</v>
      </c>
      <c r="I4731" s="26">
        <f t="shared" si="855"/>
        <v>25.919444444444444</v>
      </c>
      <c r="J4731" s="93">
        <v>3</v>
      </c>
      <c r="K4731" s="1">
        <v>981.29</v>
      </c>
      <c r="L4731" s="128" t="s">
        <v>3091</v>
      </c>
      <c r="M4731" s="19">
        <f>MATCH(L4731,'Category 1'!$A:$A,0)</f>
        <v>2</v>
      </c>
      <c r="N4731" s="19">
        <f>MATCH(G4731,'Category 1'!$1:$1,0)</f>
        <v>174</v>
      </c>
      <c r="O4731" s="19">
        <f>INDEX('Category 1'!$A$1:$HG$566,'Furniture &amp; Fittings'!M4731,'Furniture &amp; Fittings'!N4731)</f>
        <v>311.8</v>
      </c>
      <c r="P4731" s="19">
        <f>MATCH($P$3,'Category 1'!$1:$1,0)</f>
        <v>215</v>
      </c>
      <c r="Q4731" s="19">
        <f>INDEX('Category 1'!$A$1:$HG$566,'Furniture &amp; Fittings'!M4731,'Furniture &amp; Fittings'!P4731)</f>
        <v>365.4</v>
      </c>
      <c r="R4731" s="19">
        <f t="shared" si="863"/>
        <v>1.1719050673508657</v>
      </c>
      <c r="S4731" s="128" t="s">
        <v>3091</v>
      </c>
      <c r="T4731" s="19">
        <f>MATCH(S4731,'Category 2'!$A:$A,0)</f>
        <v>2</v>
      </c>
      <c r="U4731" s="19">
        <f>MATCH($U$3,'Category 2'!$1:$1,0)</f>
        <v>4</v>
      </c>
      <c r="V4731" s="19">
        <f>INDEX('Category 2'!$A$1:$BM$542,'Furniture &amp; Fittings'!T4731,'Furniture &amp; Fittings'!U4731)</f>
        <v>145.9</v>
      </c>
      <c r="W4731" s="19">
        <f>MATCH($W$3,'Category 2'!$1:$1,0)</f>
        <v>63</v>
      </c>
      <c r="X4731" s="19">
        <f>INDEX('Category 2'!$A$1:$BM$542,'Furniture &amp; Fittings'!T4731,'Furniture &amp; Fittings'!W4731)</f>
        <v>188.8</v>
      </c>
      <c r="Y4731" s="19">
        <f t="shared" si="864"/>
        <v>1.2940370116518163</v>
      </c>
      <c r="Z4731" s="112" t="s">
        <v>3941</v>
      </c>
      <c r="AA4731" s="19">
        <f>MATCH(Z4731,'Category 3'!$A:$A,0)</f>
        <v>629</v>
      </c>
      <c r="AB4731" s="19">
        <f>MATCH($AB$3,'Category 3'!$1:$1,0)</f>
        <v>4</v>
      </c>
      <c r="AC4731" s="19">
        <f>INDEX('Category 3'!$1:$1048576,'Furniture &amp; Fittings'!AA4731,'Furniture &amp; Fittings'!AB4731)</f>
        <v>102.3</v>
      </c>
      <c r="AD4731" s="19">
        <f>MATCH($AD$3,'Category 3'!$1:$1,0)</f>
        <v>90</v>
      </c>
      <c r="AE4731" s="19">
        <f>INDEX('Category 3'!$1:$1048576,'Furniture &amp; Fittings'!AA4731,'Furniture &amp; Fittings'!AD4731)</f>
        <v>127.3</v>
      </c>
      <c r="AF4731" s="19">
        <f t="shared" si="865"/>
        <v>1.2443792766373412</v>
      </c>
      <c r="AG4731" s="4" t="s">
        <v>3035</v>
      </c>
      <c r="AH4731" s="25">
        <f>MATCH(AG4731,'Category 4'!$A:$A,0)</f>
        <v>843</v>
      </c>
      <c r="AI4731" s="25">
        <f>MATCH($AI$3,'Category 4'!$1:$1,0)</f>
        <v>4</v>
      </c>
      <c r="AJ4731" s="25">
        <f>INDEX('Category 4'!$A$1:$DU$871,'Furniture &amp; Fittings'!AH4731,'Furniture &amp; Fittings'!AI4731)</f>
        <v>103.9</v>
      </c>
      <c r="AK4731" s="25">
        <f>MATCH($AK$3,'Category 4'!$1:$1,0)</f>
        <v>124</v>
      </c>
      <c r="AL4731" s="28">
        <f>INDEX('Category 4'!$A$1:$DU$871,'Furniture &amp; Fittings'!AH4731,'Furniture &amp; Fittings'!AK4731)</f>
        <v>158.69999999999999</v>
      </c>
      <c r="AM4731" s="18">
        <f t="shared" si="856"/>
        <v>1.5274302213666986</v>
      </c>
      <c r="AN4731" s="59"/>
      <c r="AO4731" s="20">
        <v>0.05</v>
      </c>
      <c r="AP4731" s="62">
        <f t="shared" si="857"/>
        <v>0.31666666666666665</v>
      </c>
      <c r="AQ4731" s="134">
        <f t="shared" si="858"/>
        <v>1.8823935638504117</v>
      </c>
      <c r="AR4731" s="63">
        <f t="shared" si="859"/>
        <v>2828.4639802707702</v>
      </c>
      <c r="AS4731" s="64">
        <f t="shared" si="860"/>
        <v>23215.534749917802</v>
      </c>
      <c r="AT4731" s="65">
        <f t="shared" si="861"/>
        <v>0</v>
      </c>
      <c r="AU4731" s="37">
        <v>0.1</v>
      </c>
      <c r="AV4731" s="65">
        <f t="shared" si="862"/>
        <v>141.42319901353852</v>
      </c>
    </row>
    <row r="4732" spans="2:48" x14ac:dyDescent="0.2">
      <c r="B4732" s="59">
        <v>4728</v>
      </c>
      <c r="C4732" s="60" t="s">
        <v>4251</v>
      </c>
      <c r="D4732" s="60" t="s">
        <v>4667</v>
      </c>
      <c r="E4732" s="60" t="s">
        <v>4724</v>
      </c>
      <c r="F4732" s="281">
        <v>35248</v>
      </c>
      <c r="G4732" s="61">
        <f t="shared" si="854"/>
        <v>35247</v>
      </c>
      <c r="H4732" s="61">
        <v>44715</v>
      </c>
      <c r="I4732" s="26">
        <f t="shared" si="855"/>
        <v>25.919444444444444</v>
      </c>
      <c r="J4732" s="93">
        <v>3</v>
      </c>
      <c r="K4732" s="1">
        <v>981.29</v>
      </c>
      <c r="L4732" s="128" t="s">
        <v>3091</v>
      </c>
      <c r="M4732" s="19">
        <f>MATCH(L4732,'Category 1'!$A:$A,0)</f>
        <v>2</v>
      </c>
      <c r="N4732" s="19">
        <f>MATCH(G4732,'Category 1'!$1:$1,0)</f>
        <v>174</v>
      </c>
      <c r="O4732" s="19">
        <f>INDEX('Category 1'!$A$1:$HG$566,'Furniture &amp; Fittings'!M4732,'Furniture &amp; Fittings'!N4732)</f>
        <v>311.8</v>
      </c>
      <c r="P4732" s="19">
        <f>MATCH($P$3,'Category 1'!$1:$1,0)</f>
        <v>215</v>
      </c>
      <c r="Q4732" s="19">
        <f>INDEX('Category 1'!$A$1:$HG$566,'Furniture &amp; Fittings'!M4732,'Furniture &amp; Fittings'!P4732)</f>
        <v>365.4</v>
      </c>
      <c r="R4732" s="19">
        <f t="shared" si="863"/>
        <v>1.1719050673508657</v>
      </c>
      <c r="S4732" s="128" t="s">
        <v>3091</v>
      </c>
      <c r="T4732" s="19">
        <f>MATCH(S4732,'Category 2'!$A:$A,0)</f>
        <v>2</v>
      </c>
      <c r="U4732" s="19">
        <f>MATCH($U$3,'Category 2'!$1:$1,0)</f>
        <v>4</v>
      </c>
      <c r="V4732" s="19">
        <f>INDEX('Category 2'!$A$1:$BM$542,'Furniture &amp; Fittings'!T4732,'Furniture &amp; Fittings'!U4732)</f>
        <v>145.9</v>
      </c>
      <c r="W4732" s="19">
        <f>MATCH($W$3,'Category 2'!$1:$1,0)</f>
        <v>63</v>
      </c>
      <c r="X4732" s="19">
        <f>INDEX('Category 2'!$A$1:$BM$542,'Furniture &amp; Fittings'!T4732,'Furniture &amp; Fittings'!W4732)</f>
        <v>188.8</v>
      </c>
      <c r="Y4732" s="19">
        <f t="shared" si="864"/>
        <v>1.2940370116518163</v>
      </c>
      <c r="Z4732" s="112" t="s">
        <v>3941</v>
      </c>
      <c r="AA4732" s="19">
        <f>MATCH(Z4732,'Category 3'!$A:$A,0)</f>
        <v>629</v>
      </c>
      <c r="AB4732" s="19">
        <f>MATCH($AB$3,'Category 3'!$1:$1,0)</f>
        <v>4</v>
      </c>
      <c r="AC4732" s="19">
        <f>INDEX('Category 3'!$1:$1048576,'Furniture &amp; Fittings'!AA4732,'Furniture &amp; Fittings'!AB4732)</f>
        <v>102.3</v>
      </c>
      <c r="AD4732" s="19">
        <f>MATCH($AD$3,'Category 3'!$1:$1,0)</f>
        <v>90</v>
      </c>
      <c r="AE4732" s="19">
        <f>INDEX('Category 3'!$1:$1048576,'Furniture &amp; Fittings'!AA4732,'Furniture &amp; Fittings'!AD4732)</f>
        <v>127.3</v>
      </c>
      <c r="AF4732" s="19">
        <f t="shared" si="865"/>
        <v>1.2443792766373412</v>
      </c>
      <c r="AG4732" s="4" t="s">
        <v>3035</v>
      </c>
      <c r="AH4732" s="25">
        <f>MATCH(AG4732,'Category 4'!$A:$A,0)</f>
        <v>843</v>
      </c>
      <c r="AI4732" s="25">
        <f>MATCH($AI$3,'Category 4'!$1:$1,0)</f>
        <v>4</v>
      </c>
      <c r="AJ4732" s="25">
        <f>INDEX('Category 4'!$A$1:$DU$871,'Furniture &amp; Fittings'!AH4732,'Furniture &amp; Fittings'!AI4732)</f>
        <v>103.9</v>
      </c>
      <c r="AK4732" s="25">
        <f>MATCH($AK$3,'Category 4'!$1:$1,0)</f>
        <v>124</v>
      </c>
      <c r="AL4732" s="28">
        <f>INDEX('Category 4'!$A$1:$DU$871,'Furniture &amp; Fittings'!AH4732,'Furniture &amp; Fittings'!AK4732)</f>
        <v>158.69999999999999</v>
      </c>
      <c r="AM4732" s="18">
        <f t="shared" si="856"/>
        <v>1.5274302213666986</v>
      </c>
      <c r="AN4732" s="59"/>
      <c r="AO4732" s="20">
        <v>0.05</v>
      </c>
      <c r="AP4732" s="62">
        <f t="shared" si="857"/>
        <v>0.31666666666666665</v>
      </c>
      <c r="AQ4732" s="134">
        <f t="shared" si="858"/>
        <v>1.8823935638504117</v>
      </c>
      <c r="AR4732" s="63">
        <f t="shared" si="859"/>
        <v>2828.4639802707702</v>
      </c>
      <c r="AS4732" s="64">
        <f t="shared" si="860"/>
        <v>23215.534749917802</v>
      </c>
      <c r="AT4732" s="65">
        <f t="shared" si="861"/>
        <v>0</v>
      </c>
      <c r="AU4732" s="37">
        <v>0.1</v>
      </c>
      <c r="AV4732" s="65">
        <f t="shared" si="862"/>
        <v>141.42319901353852</v>
      </c>
    </row>
    <row r="4733" spans="2:48" x14ac:dyDescent="0.2">
      <c r="B4733" s="59">
        <v>4729</v>
      </c>
      <c r="C4733" s="60" t="s">
        <v>4251</v>
      </c>
      <c r="D4733" s="60" t="s">
        <v>4667</v>
      </c>
      <c r="E4733" s="60" t="s">
        <v>4724</v>
      </c>
      <c r="F4733" s="281">
        <v>35294</v>
      </c>
      <c r="G4733" s="61">
        <f t="shared" si="854"/>
        <v>35278</v>
      </c>
      <c r="H4733" s="61">
        <v>44715</v>
      </c>
      <c r="I4733" s="26">
        <f t="shared" si="855"/>
        <v>25.794444444444444</v>
      </c>
      <c r="J4733" s="93">
        <v>3</v>
      </c>
      <c r="K4733" s="1">
        <v>981.28</v>
      </c>
      <c r="L4733" s="128" t="s">
        <v>3091</v>
      </c>
      <c r="M4733" s="19">
        <f>MATCH(L4733,'Category 1'!$A:$A,0)</f>
        <v>2</v>
      </c>
      <c r="N4733" s="19">
        <f>MATCH(G4733,'Category 1'!$1:$1,0)</f>
        <v>175</v>
      </c>
      <c r="O4733" s="19">
        <f>INDEX('Category 1'!$A$1:$HG$566,'Furniture &amp; Fittings'!M4733,'Furniture &amp; Fittings'!N4733)</f>
        <v>314.39999999999998</v>
      </c>
      <c r="P4733" s="19">
        <f>MATCH($P$3,'Category 1'!$1:$1,0)</f>
        <v>215</v>
      </c>
      <c r="Q4733" s="19">
        <f>INDEX('Category 1'!$A$1:$HG$566,'Furniture &amp; Fittings'!M4733,'Furniture &amp; Fittings'!P4733)</f>
        <v>365.4</v>
      </c>
      <c r="R4733" s="19">
        <f t="shared" si="863"/>
        <v>1.1622137404580153</v>
      </c>
      <c r="S4733" s="128" t="s">
        <v>3091</v>
      </c>
      <c r="T4733" s="19">
        <f>MATCH(S4733,'Category 2'!$A:$A,0)</f>
        <v>2</v>
      </c>
      <c r="U4733" s="19">
        <f>MATCH($U$3,'Category 2'!$1:$1,0)</f>
        <v>4</v>
      </c>
      <c r="V4733" s="19">
        <f>INDEX('Category 2'!$A$1:$BM$542,'Furniture &amp; Fittings'!T4733,'Furniture &amp; Fittings'!U4733)</f>
        <v>145.9</v>
      </c>
      <c r="W4733" s="19">
        <f>MATCH($W$3,'Category 2'!$1:$1,0)</f>
        <v>63</v>
      </c>
      <c r="X4733" s="19">
        <f>INDEX('Category 2'!$A$1:$BM$542,'Furniture &amp; Fittings'!T4733,'Furniture &amp; Fittings'!W4733)</f>
        <v>188.8</v>
      </c>
      <c r="Y4733" s="19">
        <f t="shared" si="864"/>
        <v>1.2940370116518163</v>
      </c>
      <c r="Z4733" s="112" t="s">
        <v>3941</v>
      </c>
      <c r="AA4733" s="19">
        <f>MATCH(Z4733,'Category 3'!$A:$A,0)</f>
        <v>629</v>
      </c>
      <c r="AB4733" s="19">
        <f>MATCH($AB$3,'Category 3'!$1:$1,0)</f>
        <v>4</v>
      </c>
      <c r="AC4733" s="19">
        <f>INDEX('Category 3'!$1:$1048576,'Furniture &amp; Fittings'!AA4733,'Furniture &amp; Fittings'!AB4733)</f>
        <v>102.3</v>
      </c>
      <c r="AD4733" s="19">
        <f>MATCH($AD$3,'Category 3'!$1:$1,0)</f>
        <v>90</v>
      </c>
      <c r="AE4733" s="19">
        <f>INDEX('Category 3'!$1:$1048576,'Furniture &amp; Fittings'!AA4733,'Furniture &amp; Fittings'!AD4733)</f>
        <v>127.3</v>
      </c>
      <c r="AF4733" s="19">
        <f t="shared" si="865"/>
        <v>1.2443792766373412</v>
      </c>
      <c r="AG4733" s="4" t="s">
        <v>3035</v>
      </c>
      <c r="AH4733" s="25">
        <f>MATCH(AG4733,'Category 4'!$A:$A,0)</f>
        <v>843</v>
      </c>
      <c r="AI4733" s="25">
        <f>MATCH($AI$3,'Category 4'!$1:$1,0)</f>
        <v>4</v>
      </c>
      <c r="AJ4733" s="25">
        <f>INDEX('Category 4'!$A$1:$DU$871,'Furniture &amp; Fittings'!AH4733,'Furniture &amp; Fittings'!AI4733)</f>
        <v>103.9</v>
      </c>
      <c r="AK4733" s="25">
        <f>MATCH($AK$3,'Category 4'!$1:$1,0)</f>
        <v>124</v>
      </c>
      <c r="AL4733" s="28">
        <f>INDEX('Category 4'!$A$1:$DU$871,'Furniture &amp; Fittings'!AH4733,'Furniture &amp; Fittings'!AK4733)</f>
        <v>158.69999999999999</v>
      </c>
      <c r="AM4733" s="18">
        <f t="shared" si="856"/>
        <v>1.5274302213666986</v>
      </c>
      <c r="AN4733" s="59"/>
      <c r="AO4733" s="20">
        <v>0.05</v>
      </c>
      <c r="AP4733" s="62">
        <f t="shared" si="857"/>
        <v>0.31666666666666665</v>
      </c>
      <c r="AQ4733" s="134">
        <f t="shared" si="858"/>
        <v>1.8585569758541935</v>
      </c>
      <c r="AR4733" s="63">
        <f t="shared" si="859"/>
        <v>2805.0447892662028</v>
      </c>
      <c r="AS4733" s="64">
        <f t="shared" si="860"/>
        <v>22912.281127286722</v>
      </c>
      <c r="AT4733" s="65">
        <f t="shared" si="861"/>
        <v>0</v>
      </c>
      <c r="AU4733" s="37">
        <v>0.1</v>
      </c>
      <c r="AV4733" s="65">
        <f t="shared" si="862"/>
        <v>140.25223946331013</v>
      </c>
    </row>
    <row r="4734" spans="2:48" x14ac:dyDescent="0.2">
      <c r="B4734" s="59">
        <v>4730</v>
      </c>
      <c r="C4734" s="60" t="s">
        <v>4251</v>
      </c>
      <c r="D4734" s="60" t="s">
        <v>4667</v>
      </c>
      <c r="E4734" s="60" t="s">
        <v>4724</v>
      </c>
      <c r="F4734" s="281">
        <v>35294</v>
      </c>
      <c r="G4734" s="61">
        <f t="shared" si="854"/>
        <v>35278</v>
      </c>
      <c r="H4734" s="61">
        <v>44715</v>
      </c>
      <c r="I4734" s="26">
        <f t="shared" si="855"/>
        <v>25.794444444444444</v>
      </c>
      <c r="J4734" s="93">
        <v>3</v>
      </c>
      <c r="K4734" s="1">
        <v>981.28</v>
      </c>
      <c r="L4734" s="128" t="s">
        <v>3091</v>
      </c>
      <c r="M4734" s="19">
        <f>MATCH(L4734,'Category 1'!$A:$A,0)</f>
        <v>2</v>
      </c>
      <c r="N4734" s="19">
        <f>MATCH(G4734,'Category 1'!$1:$1,0)</f>
        <v>175</v>
      </c>
      <c r="O4734" s="19">
        <f>INDEX('Category 1'!$A$1:$HG$566,'Furniture &amp; Fittings'!M4734,'Furniture &amp; Fittings'!N4734)</f>
        <v>314.39999999999998</v>
      </c>
      <c r="P4734" s="19">
        <f>MATCH($P$3,'Category 1'!$1:$1,0)</f>
        <v>215</v>
      </c>
      <c r="Q4734" s="19">
        <f>INDEX('Category 1'!$A$1:$HG$566,'Furniture &amp; Fittings'!M4734,'Furniture &amp; Fittings'!P4734)</f>
        <v>365.4</v>
      </c>
      <c r="R4734" s="19">
        <f t="shared" si="863"/>
        <v>1.1622137404580153</v>
      </c>
      <c r="S4734" s="128" t="s">
        <v>3091</v>
      </c>
      <c r="T4734" s="19">
        <f>MATCH(S4734,'Category 2'!$A:$A,0)</f>
        <v>2</v>
      </c>
      <c r="U4734" s="19">
        <f>MATCH($U$3,'Category 2'!$1:$1,0)</f>
        <v>4</v>
      </c>
      <c r="V4734" s="19">
        <f>INDEX('Category 2'!$A$1:$BM$542,'Furniture &amp; Fittings'!T4734,'Furniture &amp; Fittings'!U4734)</f>
        <v>145.9</v>
      </c>
      <c r="W4734" s="19">
        <f>MATCH($W$3,'Category 2'!$1:$1,0)</f>
        <v>63</v>
      </c>
      <c r="X4734" s="19">
        <f>INDEX('Category 2'!$A$1:$BM$542,'Furniture &amp; Fittings'!T4734,'Furniture &amp; Fittings'!W4734)</f>
        <v>188.8</v>
      </c>
      <c r="Y4734" s="19">
        <f t="shared" si="864"/>
        <v>1.2940370116518163</v>
      </c>
      <c r="Z4734" s="112" t="s">
        <v>3941</v>
      </c>
      <c r="AA4734" s="19">
        <f>MATCH(Z4734,'Category 3'!$A:$A,0)</f>
        <v>629</v>
      </c>
      <c r="AB4734" s="19">
        <f>MATCH($AB$3,'Category 3'!$1:$1,0)</f>
        <v>4</v>
      </c>
      <c r="AC4734" s="19">
        <f>INDEX('Category 3'!$1:$1048576,'Furniture &amp; Fittings'!AA4734,'Furniture &amp; Fittings'!AB4734)</f>
        <v>102.3</v>
      </c>
      <c r="AD4734" s="19">
        <f>MATCH($AD$3,'Category 3'!$1:$1,0)</f>
        <v>90</v>
      </c>
      <c r="AE4734" s="19">
        <f>INDEX('Category 3'!$1:$1048576,'Furniture &amp; Fittings'!AA4734,'Furniture &amp; Fittings'!AD4734)</f>
        <v>127.3</v>
      </c>
      <c r="AF4734" s="19">
        <f t="shared" si="865"/>
        <v>1.2443792766373412</v>
      </c>
      <c r="AG4734" s="4" t="s">
        <v>3035</v>
      </c>
      <c r="AH4734" s="25">
        <f>MATCH(AG4734,'Category 4'!$A:$A,0)</f>
        <v>843</v>
      </c>
      <c r="AI4734" s="25">
        <f>MATCH($AI$3,'Category 4'!$1:$1,0)</f>
        <v>4</v>
      </c>
      <c r="AJ4734" s="25">
        <f>INDEX('Category 4'!$A$1:$DU$871,'Furniture &amp; Fittings'!AH4734,'Furniture &amp; Fittings'!AI4734)</f>
        <v>103.9</v>
      </c>
      <c r="AK4734" s="25">
        <f>MATCH($AK$3,'Category 4'!$1:$1,0)</f>
        <v>124</v>
      </c>
      <c r="AL4734" s="28">
        <f>INDEX('Category 4'!$A$1:$DU$871,'Furniture &amp; Fittings'!AH4734,'Furniture &amp; Fittings'!AK4734)</f>
        <v>158.69999999999999</v>
      </c>
      <c r="AM4734" s="18">
        <f t="shared" si="856"/>
        <v>1.5274302213666986</v>
      </c>
      <c r="AN4734" s="59"/>
      <c r="AO4734" s="20">
        <v>0.05</v>
      </c>
      <c r="AP4734" s="62">
        <f t="shared" si="857"/>
        <v>0.31666666666666665</v>
      </c>
      <c r="AQ4734" s="134">
        <f t="shared" si="858"/>
        <v>1.8585569758541935</v>
      </c>
      <c r="AR4734" s="63">
        <f t="shared" si="859"/>
        <v>2805.0447892662028</v>
      </c>
      <c r="AS4734" s="64">
        <f t="shared" si="860"/>
        <v>22912.281127286722</v>
      </c>
      <c r="AT4734" s="65">
        <f t="shared" si="861"/>
        <v>0</v>
      </c>
      <c r="AU4734" s="37">
        <v>0.1</v>
      </c>
      <c r="AV4734" s="65">
        <f t="shared" si="862"/>
        <v>140.25223946331013</v>
      </c>
    </row>
    <row r="4735" spans="2:48" x14ac:dyDescent="0.2">
      <c r="B4735" s="59">
        <v>4731</v>
      </c>
      <c r="C4735" s="60" t="s">
        <v>4251</v>
      </c>
      <c r="D4735" s="60" t="s">
        <v>4667</v>
      </c>
      <c r="E4735" s="60" t="s">
        <v>4724</v>
      </c>
      <c r="F4735" s="281">
        <v>35294</v>
      </c>
      <c r="G4735" s="61">
        <f t="shared" si="854"/>
        <v>35278</v>
      </c>
      <c r="H4735" s="61">
        <v>44715</v>
      </c>
      <c r="I4735" s="26">
        <f t="shared" si="855"/>
        <v>25.794444444444444</v>
      </c>
      <c r="J4735" s="93">
        <v>3</v>
      </c>
      <c r="K4735" s="1">
        <v>981.28</v>
      </c>
      <c r="L4735" s="128" t="s">
        <v>3091</v>
      </c>
      <c r="M4735" s="19">
        <f>MATCH(L4735,'Category 1'!$A:$A,0)</f>
        <v>2</v>
      </c>
      <c r="N4735" s="19">
        <f>MATCH(G4735,'Category 1'!$1:$1,0)</f>
        <v>175</v>
      </c>
      <c r="O4735" s="19">
        <f>INDEX('Category 1'!$A$1:$HG$566,'Furniture &amp; Fittings'!M4735,'Furniture &amp; Fittings'!N4735)</f>
        <v>314.39999999999998</v>
      </c>
      <c r="P4735" s="19">
        <f>MATCH($P$3,'Category 1'!$1:$1,0)</f>
        <v>215</v>
      </c>
      <c r="Q4735" s="19">
        <f>INDEX('Category 1'!$A$1:$HG$566,'Furniture &amp; Fittings'!M4735,'Furniture &amp; Fittings'!P4735)</f>
        <v>365.4</v>
      </c>
      <c r="R4735" s="19">
        <f t="shared" si="863"/>
        <v>1.1622137404580153</v>
      </c>
      <c r="S4735" s="128" t="s">
        <v>3091</v>
      </c>
      <c r="T4735" s="19">
        <f>MATCH(S4735,'Category 2'!$A:$A,0)</f>
        <v>2</v>
      </c>
      <c r="U4735" s="19">
        <f>MATCH($U$3,'Category 2'!$1:$1,0)</f>
        <v>4</v>
      </c>
      <c r="V4735" s="19">
        <f>INDEX('Category 2'!$A$1:$BM$542,'Furniture &amp; Fittings'!T4735,'Furniture &amp; Fittings'!U4735)</f>
        <v>145.9</v>
      </c>
      <c r="W4735" s="19">
        <f>MATCH($W$3,'Category 2'!$1:$1,0)</f>
        <v>63</v>
      </c>
      <c r="X4735" s="19">
        <f>INDEX('Category 2'!$A$1:$BM$542,'Furniture &amp; Fittings'!T4735,'Furniture &amp; Fittings'!W4735)</f>
        <v>188.8</v>
      </c>
      <c r="Y4735" s="19">
        <f t="shared" si="864"/>
        <v>1.2940370116518163</v>
      </c>
      <c r="Z4735" s="112" t="s">
        <v>3941</v>
      </c>
      <c r="AA4735" s="19">
        <f>MATCH(Z4735,'Category 3'!$A:$A,0)</f>
        <v>629</v>
      </c>
      <c r="AB4735" s="19">
        <f>MATCH($AB$3,'Category 3'!$1:$1,0)</f>
        <v>4</v>
      </c>
      <c r="AC4735" s="19">
        <f>INDEX('Category 3'!$1:$1048576,'Furniture &amp; Fittings'!AA4735,'Furniture &amp; Fittings'!AB4735)</f>
        <v>102.3</v>
      </c>
      <c r="AD4735" s="19">
        <f>MATCH($AD$3,'Category 3'!$1:$1,0)</f>
        <v>90</v>
      </c>
      <c r="AE4735" s="19">
        <f>INDEX('Category 3'!$1:$1048576,'Furniture &amp; Fittings'!AA4735,'Furniture &amp; Fittings'!AD4735)</f>
        <v>127.3</v>
      </c>
      <c r="AF4735" s="19">
        <f t="shared" si="865"/>
        <v>1.2443792766373412</v>
      </c>
      <c r="AG4735" s="4" t="s">
        <v>3035</v>
      </c>
      <c r="AH4735" s="25">
        <f>MATCH(AG4735,'Category 4'!$A:$A,0)</f>
        <v>843</v>
      </c>
      <c r="AI4735" s="25">
        <f>MATCH($AI$3,'Category 4'!$1:$1,0)</f>
        <v>4</v>
      </c>
      <c r="AJ4735" s="25">
        <f>INDEX('Category 4'!$A$1:$DU$871,'Furniture &amp; Fittings'!AH4735,'Furniture &amp; Fittings'!AI4735)</f>
        <v>103.9</v>
      </c>
      <c r="AK4735" s="25">
        <f>MATCH($AK$3,'Category 4'!$1:$1,0)</f>
        <v>124</v>
      </c>
      <c r="AL4735" s="28">
        <f>INDEX('Category 4'!$A$1:$DU$871,'Furniture &amp; Fittings'!AH4735,'Furniture &amp; Fittings'!AK4735)</f>
        <v>158.69999999999999</v>
      </c>
      <c r="AM4735" s="18">
        <f t="shared" si="856"/>
        <v>1.5274302213666986</v>
      </c>
      <c r="AN4735" s="59"/>
      <c r="AO4735" s="20">
        <v>0.05</v>
      </c>
      <c r="AP4735" s="62">
        <f t="shared" si="857"/>
        <v>0.31666666666666665</v>
      </c>
      <c r="AQ4735" s="134">
        <f t="shared" si="858"/>
        <v>1.8585569758541935</v>
      </c>
      <c r="AR4735" s="63">
        <f t="shared" si="859"/>
        <v>2805.0447892662028</v>
      </c>
      <c r="AS4735" s="64">
        <f t="shared" si="860"/>
        <v>22912.281127286722</v>
      </c>
      <c r="AT4735" s="65">
        <f t="shared" si="861"/>
        <v>0</v>
      </c>
      <c r="AU4735" s="37">
        <v>0.1</v>
      </c>
      <c r="AV4735" s="65">
        <f t="shared" si="862"/>
        <v>140.25223946331013</v>
      </c>
    </row>
    <row r="4736" spans="2:48" x14ac:dyDescent="0.2">
      <c r="B4736" s="59">
        <v>4732</v>
      </c>
      <c r="C4736" s="60" t="s">
        <v>4251</v>
      </c>
      <c r="D4736" s="60" t="s">
        <v>4667</v>
      </c>
      <c r="E4736" s="60" t="s">
        <v>4724</v>
      </c>
      <c r="F4736" s="281">
        <v>35294</v>
      </c>
      <c r="G4736" s="61">
        <f t="shared" si="854"/>
        <v>35278</v>
      </c>
      <c r="H4736" s="61">
        <v>44715</v>
      </c>
      <c r="I4736" s="26">
        <f t="shared" si="855"/>
        <v>25.794444444444444</v>
      </c>
      <c r="J4736" s="93">
        <v>3</v>
      </c>
      <c r="K4736" s="1">
        <v>981.28</v>
      </c>
      <c r="L4736" s="128" t="s">
        <v>3091</v>
      </c>
      <c r="M4736" s="19">
        <f>MATCH(L4736,'Category 1'!$A:$A,0)</f>
        <v>2</v>
      </c>
      <c r="N4736" s="19">
        <f>MATCH(G4736,'Category 1'!$1:$1,0)</f>
        <v>175</v>
      </c>
      <c r="O4736" s="19">
        <f>INDEX('Category 1'!$A$1:$HG$566,'Furniture &amp; Fittings'!M4736,'Furniture &amp; Fittings'!N4736)</f>
        <v>314.39999999999998</v>
      </c>
      <c r="P4736" s="19">
        <f>MATCH($P$3,'Category 1'!$1:$1,0)</f>
        <v>215</v>
      </c>
      <c r="Q4736" s="19">
        <f>INDEX('Category 1'!$A$1:$HG$566,'Furniture &amp; Fittings'!M4736,'Furniture &amp; Fittings'!P4736)</f>
        <v>365.4</v>
      </c>
      <c r="R4736" s="19">
        <f t="shared" si="863"/>
        <v>1.1622137404580153</v>
      </c>
      <c r="S4736" s="128" t="s">
        <v>3091</v>
      </c>
      <c r="T4736" s="19">
        <f>MATCH(S4736,'Category 2'!$A:$A,0)</f>
        <v>2</v>
      </c>
      <c r="U4736" s="19">
        <f>MATCH($U$3,'Category 2'!$1:$1,0)</f>
        <v>4</v>
      </c>
      <c r="V4736" s="19">
        <f>INDEX('Category 2'!$A$1:$BM$542,'Furniture &amp; Fittings'!T4736,'Furniture &amp; Fittings'!U4736)</f>
        <v>145.9</v>
      </c>
      <c r="W4736" s="19">
        <f>MATCH($W$3,'Category 2'!$1:$1,0)</f>
        <v>63</v>
      </c>
      <c r="X4736" s="19">
        <f>INDEX('Category 2'!$A$1:$BM$542,'Furniture &amp; Fittings'!T4736,'Furniture &amp; Fittings'!W4736)</f>
        <v>188.8</v>
      </c>
      <c r="Y4736" s="19">
        <f t="shared" si="864"/>
        <v>1.2940370116518163</v>
      </c>
      <c r="Z4736" s="112" t="s">
        <v>3941</v>
      </c>
      <c r="AA4736" s="19">
        <f>MATCH(Z4736,'Category 3'!$A:$A,0)</f>
        <v>629</v>
      </c>
      <c r="AB4736" s="19">
        <f>MATCH($AB$3,'Category 3'!$1:$1,0)</f>
        <v>4</v>
      </c>
      <c r="AC4736" s="19">
        <f>INDEX('Category 3'!$1:$1048576,'Furniture &amp; Fittings'!AA4736,'Furniture &amp; Fittings'!AB4736)</f>
        <v>102.3</v>
      </c>
      <c r="AD4736" s="19">
        <f>MATCH($AD$3,'Category 3'!$1:$1,0)</f>
        <v>90</v>
      </c>
      <c r="AE4736" s="19">
        <f>INDEX('Category 3'!$1:$1048576,'Furniture &amp; Fittings'!AA4736,'Furniture &amp; Fittings'!AD4736)</f>
        <v>127.3</v>
      </c>
      <c r="AF4736" s="19">
        <f t="shared" si="865"/>
        <v>1.2443792766373412</v>
      </c>
      <c r="AG4736" s="4" t="s">
        <v>3035</v>
      </c>
      <c r="AH4736" s="25">
        <f>MATCH(AG4736,'Category 4'!$A:$A,0)</f>
        <v>843</v>
      </c>
      <c r="AI4736" s="25">
        <f>MATCH($AI$3,'Category 4'!$1:$1,0)</f>
        <v>4</v>
      </c>
      <c r="AJ4736" s="25">
        <f>INDEX('Category 4'!$A$1:$DU$871,'Furniture &amp; Fittings'!AH4736,'Furniture &amp; Fittings'!AI4736)</f>
        <v>103.9</v>
      </c>
      <c r="AK4736" s="25">
        <f>MATCH($AK$3,'Category 4'!$1:$1,0)</f>
        <v>124</v>
      </c>
      <c r="AL4736" s="28">
        <f>INDEX('Category 4'!$A$1:$DU$871,'Furniture &amp; Fittings'!AH4736,'Furniture &amp; Fittings'!AK4736)</f>
        <v>158.69999999999999</v>
      </c>
      <c r="AM4736" s="18">
        <f t="shared" si="856"/>
        <v>1.5274302213666986</v>
      </c>
      <c r="AN4736" s="59"/>
      <c r="AO4736" s="20">
        <v>0.05</v>
      </c>
      <c r="AP4736" s="62">
        <f t="shared" si="857"/>
        <v>0.31666666666666665</v>
      </c>
      <c r="AQ4736" s="134">
        <f t="shared" si="858"/>
        <v>1.8585569758541935</v>
      </c>
      <c r="AR4736" s="63">
        <f t="shared" si="859"/>
        <v>2805.0447892662028</v>
      </c>
      <c r="AS4736" s="64">
        <f t="shared" si="860"/>
        <v>22912.281127286722</v>
      </c>
      <c r="AT4736" s="65">
        <f t="shared" si="861"/>
        <v>0</v>
      </c>
      <c r="AU4736" s="37">
        <v>0.1</v>
      </c>
      <c r="AV4736" s="65">
        <f t="shared" si="862"/>
        <v>140.25223946331013</v>
      </c>
    </row>
    <row r="4737" spans="2:48" x14ac:dyDescent="0.2">
      <c r="B4737" s="59">
        <v>4733</v>
      </c>
      <c r="C4737" s="60" t="s">
        <v>4251</v>
      </c>
      <c r="D4737" s="60" t="s">
        <v>4667</v>
      </c>
      <c r="E4737" s="60" t="s">
        <v>4724</v>
      </c>
      <c r="F4737" s="281">
        <v>35294</v>
      </c>
      <c r="G4737" s="61">
        <f t="shared" si="854"/>
        <v>35278</v>
      </c>
      <c r="H4737" s="61">
        <v>44715</v>
      </c>
      <c r="I4737" s="26">
        <f t="shared" si="855"/>
        <v>25.794444444444444</v>
      </c>
      <c r="J4737" s="93">
        <v>3</v>
      </c>
      <c r="K4737" s="1">
        <v>981.28</v>
      </c>
      <c r="L4737" s="128" t="s">
        <v>3091</v>
      </c>
      <c r="M4737" s="19">
        <f>MATCH(L4737,'Category 1'!$A:$A,0)</f>
        <v>2</v>
      </c>
      <c r="N4737" s="19">
        <f>MATCH(G4737,'Category 1'!$1:$1,0)</f>
        <v>175</v>
      </c>
      <c r="O4737" s="19">
        <f>INDEX('Category 1'!$A$1:$HG$566,'Furniture &amp; Fittings'!M4737,'Furniture &amp; Fittings'!N4737)</f>
        <v>314.39999999999998</v>
      </c>
      <c r="P4737" s="19">
        <f>MATCH($P$3,'Category 1'!$1:$1,0)</f>
        <v>215</v>
      </c>
      <c r="Q4737" s="19">
        <f>INDEX('Category 1'!$A$1:$HG$566,'Furniture &amp; Fittings'!M4737,'Furniture &amp; Fittings'!P4737)</f>
        <v>365.4</v>
      </c>
      <c r="R4737" s="19">
        <f t="shared" si="863"/>
        <v>1.1622137404580153</v>
      </c>
      <c r="S4737" s="128" t="s">
        <v>3091</v>
      </c>
      <c r="T4737" s="19">
        <f>MATCH(S4737,'Category 2'!$A:$A,0)</f>
        <v>2</v>
      </c>
      <c r="U4737" s="19">
        <f>MATCH($U$3,'Category 2'!$1:$1,0)</f>
        <v>4</v>
      </c>
      <c r="V4737" s="19">
        <f>INDEX('Category 2'!$A$1:$BM$542,'Furniture &amp; Fittings'!T4737,'Furniture &amp; Fittings'!U4737)</f>
        <v>145.9</v>
      </c>
      <c r="W4737" s="19">
        <f>MATCH($W$3,'Category 2'!$1:$1,0)</f>
        <v>63</v>
      </c>
      <c r="X4737" s="19">
        <f>INDEX('Category 2'!$A$1:$BM$542,'Furniture &amp; Fittings'!T4737,'Furniture &amp; Fittings'!W4737)</f>
        <v>188.8</v>
      </c>
      <c r="Y4737" s="19">
        <f t="shared" si="864"/>
        <v>1.2940370116518163</v>
      </c>
      <c r="Z4737" s="112" t="s">
        <v>3941</v>
      </c>
      <c r="AA4737" s="19">
        <f>MATCH(Z4737,'Category 3'!$A:$A,0)</f>
        <v>629</v>
      </c>
      <c r="AB4737" s="19">
        <f>MATCH($AB$3,'Category 3'!$1:$1,0)</f>
        <v>4</v>
      </c>
      <c r="AC4737" s="19">
        <f>INDEX('Category 3'!$1:$1048576,'Furniture &amp; Fittings'!AA4737,'Furniture &amp; Fittings'!AB4737)</f>
        <v>102.3</v>
      </c>
      <c r="AD4737" s="19">
        <f>MATCH($AD$3,'Category 3'!$1:$1,0)</f>
        <v>90</v>
      </c>
      <c r="AE4737" s="19">
        <f>INDEX('Category 3'!$1:$1048576,'Furniture &amp; Fittings'!AA4737,'Furniture &amp; Fittings'!AD4737)</f>
        <v>127.3</v>
      </c>
      <c r="AF4737" s="19">
        <f t="shared" si="865"/>
        <v>1.2443792766373412</v>
      </c>
      <c r="AG4737" s="4" t="s">
        <v>3035</v>
      </c>
      <c r="AH4737" s="25">
        <f>MATCH(AG4737,'Category 4'!$A:$A,0)</f>
        <v>843</v>
      </c>
      <c r="AI4737" s="25">
        <f>MATCH($AI$3,'Category 4'!$1:$1,0)</f>
        <v>4</v>
      </c>
      <c r="AJ4737" s="25">
        <f>INDEX('Category 4'!$A$1:$DU$871,'Furniture &amp; Fittings'!AH4737,'Furniture &amp; Fittings'!AI4737)</f>
        <v>103.9</v>
      </c>
      <c r="AK4737" s="25">
        <f>MATCH($AK$3,'Category 4'!$1:$1,0)</f>
        <v>124</v>
      </c>
      <c r="AL4737" s="28">
        <f>INDEX('Category 4'!$A$1:$DU$871,'Furniture &amp; Fittings'!AH4737,'Furniture &amp; Fittings'!AK4737)</f>
        <v>158.69999999999999</v>
      </c>
      <c r="AM4737" s="18">
        <f t="shared" si="856"/>
        <v>1.5274302213666986</v>
      </c>
      <c r="AN4737" s="59"/>
      <c r="AO4737" s="20">
        <v>0.05</v>
      </c>
      <c r="AP4737" s="62">
        <f t="shared" si="857"/>
        <v>0.31666666666666665</v>
      </c>
      <c r="AQ4737" s="134">
        <f t="shared" si="858"/>
        <v>1.8585569758541935</v>
      </c>
      <c r="AR4737" s="63">
        <f t="shared" si="859"/>
        <v>2805.0447892662028</v>
      </c>
      <c r="AS4737" s="64">
        <f t="shared" si="860"/>
        <v>22912.281127286722</v>
      </c>
      <c r="AT4737" s="65">
        <f t="shared" si="861"/>
        <v>0</v>
      </c>
      <c r="AU4737" s="37">
        <v>0.1</v>
      </c>
      <c r="AV4737" s="65">
        <f t="shared" si="862"/>
        <v>140.25223946331013</v>
      </c>
    </row>
    <row r="4738" spans="2:48" x14ac:dyDescent="0.2">
      <c r="B4738" s="59">
        <v>4734</v>
      </c>
      <c r="C4738" s="60" t="s">
        <v>4251</v>
      </c>
      <c r="D4738" s="60" t="s">
        <v>4667</v>
      </c>
      <c r="E4738" s="60" t="s">
        <v>4724</v>
      </c>
      <c r="F4738" s="281">
        <v>35294</v>
      </c>
      <c r="G4738" s="61">
        <f t="shared" si="854"/>
        <v>35278</v>
      </c>
      <c r="H4738" s="61">
        <v>44715</v>
      </c>
      <c r="I4738" s="26">
        <f t="shared" si="855"/>
        <v>25.794444444444444</v>
      </c>
      <c r="J4738" s="93">
        <v>3</v>
      </c>
      <c r="K4738" s="1">
        <v>981.28</v>
      </c>
      <c r="L4738" s="128" t="s">
        <v>3091</v>
      </c>
      <c r="M4738" s="19">
        <f>MATCH(L4738,'Category 1'!$A:$A,0)</f>
        <v>2</v>
      </c>
      <c r="N4738" s="19">
        <f>MATCH(G4738,'Category 1'!$1:$1,0)</f>
        <v>175</v>
      </c>
      <c r="O4738" s="19">
        <f>INDEX('Category 1'!$A$1:$HG$566,'Furniture &amp; Fittings'!M4738,'Furniture &amp; Fittings'!N4738)</f>
        <v>314.39999999999998</v>
      </c>
      <c r="P4738" s="19">
        <f>MATCH($P$3,'Category 1'!$1:$1,0)</f>
        <v>215</v>
      </c>
      <c r="Q4738" s="19">
        <f>INDEX('Category 1'!$A$1:$HG$566,'Furniture &amp; Fittings'!M4738,'Furniture &amp; Fittings'!P4738)</f>
        <v>365.4</v>
      </c>
      <c r="R4738" s="19">
        <f t="shared" si="863"/>
        <v>1.1622137404580153</v>
      </c>
      <c r="S4738" s="128" t="s">
        <v>3091</v>
      </c>
      <c r="T4738" s="19">
        <f>MATCH(S4738,'Category 2'!$A:$A,0)</f>
        <v>2</v>
      </c>
      <c r="U4738" s="19">
        <f>MATCH($U$3,'Category 2'!$1:$1,0)</f>
        <v>4</v>
      </c>
      <c r="V4738" s="19">
        <f>INDEX('Category 2'!$A$1:$BM$542,'Furniture &amp; Fittings'!T4738,'Furniture &amp; Fittings'!U4738)</f>
        <v>145.9</v>
      </c>
      <c r="W4738" s="19">
        <f>MATCH($W$3,'Category 2'!$1:$1,0)</f>
        <v>63</v>
      </c>
      <c r="X4738" s="19">
        <f>INDEX('Category 2'!$A$1:$BM$542,'Furniture &amp; Fittings'!T4738,'Furniture &amp; Fittings'!W4738)</f>
        <v>188.8</v>
      </c>
      <c r="Y4738" s="19">
        <f t="shared" si="864"/>
        <v>1.2940370116518163</v>
      </c>
      <c r="Z4738" s="112" t="s">
        <v>3941</v>
      </c>
      <c r="AA4738" s="19">
        <f>MATCH(Z4738,'Category 3'!$A:$A,0)</f>
        <v>629</v>
      </c>
      <c r="AB4738" s="19">
        <f>MATCH($AB$3,'Category 3'!$1:$1,0)</f>
        <v>4</v>
      </c>
      <c r="AC4738" s="19">
        <f>INDEX('Category 3'!$1:$1048576,'Furniture &amp; Fittings'!AA4738,'Furniture &amp; Fittings'!AB4738)</f>
        <v>102.3</v>
      </c>
      <c r="AD4738" s="19">
        <f>MATCH($AD$3,'Category 3'!$1:$1,0)</f>
        <v>90</v>
      </c>
      <c r="AE4738" s="19">
        <f>INDEX('Category 3'!$1:$1048576,'Furniture &amp; Fittings'!AA4738,'Furniture &amp; Fittings'!AD4738)</f>
        <v>127.3</v>
      </c>
      <c r="AF4738" s="19">
        <f t="shared" si="865"/>
        <v>1.2443792766373412</v>
      </c>
      <c r="AG4738" s="4" t="s">
        <v>3035</v>
      </c>
      <c r="AH4738" s="25">
        <f>MATCH(AG4738,'Category 4'!$A:$A,0)</f>
        <v>843</v>
      </c>
      <c r="AI4738" s="25">
        <f>MATCH($AI$3,'Category 4'!$1:$1,0)</f>
        <v>4</v>
      </c>
      <c r="AJ4738" s="25">
        <f>INDEX('Category 4'!$A$1:$DU$871,'Furniture &amp; Fittings'!AH4738,'Furniture &amp; Fittings'!AI4738)</f>
        <v>103.9</v>
      </c>
      <c r="AK4738" s="25">
        <f>MATCH($AK$3,'Category 4'!$1:$1,0)</f>
        <v>124</v>
      </c>
      <c r="AL4738" s="28">
        <f>INDEX('Category 4'!$A$1:$DU$871,'Furniture &amp; Fittings'!AH4738,'Furniture &amp; Fittings'!AK4738)</f>
        <v>158.69999999999999</v>
      </c>
      <c r="AM4738" s="18">
        <f t="shared" si="856"/>
        <v>1.5274302213666986</v>
      </c>
      <c r="AN4738" s="59"/>
      <c r="AO4738" s="20">
        <v>0.05</v>
      </c>
      <c r="AP4738" s="62">
        <f t="shared" si="857"/>
        <v>0.31666666666666665</v>
      </c>
      <c r="AQ4738" s="134">
        <f t="shared" si="858"/>
        <v>1.8585569758541935</v>
      </c>
      <c r="AR4738" s="63">
        <f t="shared" si="859"/>
        <v>2805.0447892662028</v>
      </c>
      <c r="AS4738" s="64">
        <f t="shared" si="860"/>
        <v>22912.281127286722</v>
      </c>
      <c r="AT4738" s="65">
        <f t="shared" si="861"/>
        <v>0</v>
      </c>
      <c r="AU4738" s="37">
        <v>0.1</v>
      </c>
      <c r="AV4738" s="65">
        <f t="shared" si="862"/>
        <v>140.25223946331013</v>
      </c>
    </row>
    <row r="4739" spans="2:48" x14ac:dyDescent="0.2">
      <c r="B4739" s="59">
        <v>4735</v>
      </c>
      <c r="C4739" s="60" t="s">
        <v>4251</v>
      </c>
      <c r="D4739" s="60" t="s">
        <v>4667</v>
      </c>
      <c r="E4739" s="60" t="s">
        <v>4724</v>
      </c>
      <c r="F4739" s="281">
        <v>35294</v>
      </c>
      <c r="G4739" s="61">
        <f t="shared" si="854"/>
        <v>35278</v>
      </c>
      <c r="H4739" s="61">
        <v>44715</v>
      </c>
      <c r="I4739" s="26">
        <f t="shared" si="855"/>
        <v>25.794444444444444</v>
      </c>
      <c r="J4739" s="93">
        <v>3</v>
      </c>
      <c r="K4739" s="1">
        <v>981.28</v>
      </c>
      <c r="L4739" s="128" t="s">
        <v>3091</v>
      </c>
      <c r="M4739" s="19">
        <f>MATCH(L4739,'Category 1'!$A:$A,0)</f>
        <v>2</v>
      </c>
      <c r="N4739" s="19">
        <f>MATCH(G4739,'Category 1'!$1:$1,0)</f>
        <v>175</v>
      </c>
      <c r="O4739" s="19">
        <f>INDEX('Category 1'!$A$1:$HG$566,'Furniture &amp; Fittings'!M4739,'Furniture &amp; Fittings'!N4739)</f>
        <v>314.39999999999998</v>
      </c>
      <c r="P4739" s="19">
        <f>MATCH($P$3,'Category 1'!$1:$1,0)</f>
        <v>215</v>
      </c>
      <c r="Q4739" s="19">
        <f>INDEX('Category 1'!$A$1:$HG$566,'Furniture &amp; Fittings'!M4739,'Furniture &amp; Fittings'!P4739)</f>
        <v>365.4</v>
      </c>
      <c r="R4739" s="19">
        <f t="shared" si="863"/>
        <v>1.1622137404580153</v>
      </c>
      <c r="S4739" s="128" t="s">
        <v>3091</v>
      </c>
      <c r="T4739" s="19">
        <f>MATCH(S4739,'Category 2'!$A:$A,0)</f>
        <v>2</v>
      </c>
      <c r="U4739" s="19">
        <f>MATCH($U$3,'Category 2'!$1:$1,0)</f>
        <v>4</v>
      </c>
      <c r="V4739" s="19">
        <f>INDEX('Category 2'!$A$1:$BM$542,'Furniture &amp; Fittings'!T4739,'Furniture &amp; Fittings'!U4739)</f>
        <v>145.9</v>
      </c>
      <c r="W4739" s="19">
        <f>MATCH($W$3,'Category 2'!$1:$1,0)</f>
        <v>63</v>
      </c>
      <c r="X4739" s="19">
        <f>INDEX('Category 2'!$A$1:$BM$542,'Furniture &amp; Fittings'!T4739,'Furniture &amp; Fittings'!W4739)</f>
        <v>188.8</v>
      </c>
      <c r="Y4739" s="19">
        <f t="shared" si="864"/>
        <v>1.2940370116518163</v>
      </c>
      <c r="Z4739" s="112" t="s">
        <v>3941</v>
      </c>
      <c r="AA4739" s="19">
        <f>MATCH(Z4739,'Category 3'!$A:$A,0)</f>
        <v>629</v>
      </c>
      <c r="AB4739" s="19">
        <f>MATCH($AB$3,'Category 3'!$1:$1,0)</f>
        <v>4</v>
      </c>
      <c r="AC4739" s="19">
        <f>INDEX('Category 3'!$1:$1048576,'Furniture &amp; Fittings'!AA4739,'Furniture &amp; Fittings'!AB4739)</f>
        <v>102.3</v>
      </c>
      <c r="AD4739" s="19">
        <f>MATCH($AD$3,'Category 3'!$1:$1,0)</f>
        <v>90</v>
      </c>
      <c r="AE4739" s="19">
        <f>INDEX('Category 3'!$1:$1048576,'Furniture &amp; Fittings'!AA4739,'Furniture &amp; Fittings'!AD4739)</f>
        <v>127.3</v>
      </c>
      <c r="AF4739" s="19">
        <f t="shared" si="865"/>
        <v>1.2443792766373412</v>
      </c>
      <c r="AG4739" s="4" t="s">
        <v>3035</v>
      </c>
      <c r="AH4739" s="25">
        <f>MATCH(AG4739,'Category 4'!$A:$A,0)</f>
        <v>843</v>
      </c>
      <c r="AI4739" s="25">
        <f>MATCH($AI$3,'Category 4'!$1:$1,0)</f>
        <v>4</v>
      </c>
      <c r="AJ4739" s="25">
        <f>INDEX('Category 4'!$A$1:$DU$871,'Furniture &amp; Fittings'!AH4739,'Furniture &amp; Fittings'!AI4739)</f>
        <v>103.9</v>
      </c>
      <c r="AK4739" s="25">
        <f>MATCH($AK$3,'Category 4'!$1:$1,0)</f>
        <v>124</v>
      </c>
      <c r="AL4739" s="28">
        <f>INDEX('Category 4'!$A$1:$DU$871,'Furniture &amp; Fittings'!AH4739,'Furniture &amp; Fittings'!AK4739)</f>
        <v>158.69999999999999</v>
      </c>
      <c r="AM4739" s="18">
        <f t="shared" si="856"/>
        <v>1.5274302213666986</v>
      </c>
      <c r="AN4739" s="59"/>
      <c r="AO4739" s="20">
        <v>0.05</v>
      </c>
      <c r="AP4739" s="62">
        <f t="shared" si="857"/>
        <v>0.31666666666666665</v>
      </c>
      <c r="AQ4739" s="134">
        <f t="shared" si="858"/>
        <v>1.8585569758541935</v>
      </c>
      <c r="AR4739" s="63">
        <f t="shared" si="859"/>
        <v>2805.0447892662028</v>
      </c>
      <c r="AS4739" s="64">
        <f t="shared" si="860"/>
        <v>22912.281127286722</v>
      </c>
      <c r="AT4739" s="65">
        <f t="shared" si="861"/>
        <v>0</v>
      </c>
      <c r="AU4739" s="37">
        <v>0.1</v>
      </c>
      <c r="AV4739" s="65">
        <f t="shared" si="862"/>
        <v>140.25223946331013</v>
      </c>
    </row>
    <row r="4740" spans="2:48" x14ac:dyDescent="0.2">
      <c r="B4740" s="59">
        <v>4736</v>
      </c>
      <c r="C4740" s="60" t="s">
        <v>4251</v>
      </c>
      <c r="D4740" s="60" t="s">
        <v>4667</v>
      </c>
      <c r="E4740" s="60" t="s">
        <v>4724</v>
      </c>
      <c r="F4740" s="281">
        <v>35294</v>
      </c>
      <c r="G4740" s="61">
        <f t="shared" si="854"/>
        <v>35278</v>
      </c>
      <c r="H4740" s="61">
        <v>44715</v>
      </c>
      <c r="I4740" s="26">
        <f t="shared" si="855"/>
        <v>25.794444444444444</v>
      </c>
      <c r="J4740" s="93">
        <v>3</v>
      </c>
      <c r="K4740" s="1">
        <v>981.28</v>
      </c>
      <c r="L4740" s="128" t="s">
        <v>3091</v>
      </c>
      <c r="M4740" s="19">
        <f>MATCH(L4740,'Category 1'!$A:$A,0)</f>
        <v>2</v>
      </c>
      <c r="N4740" s="19">
        <f>MATCH(G4740,'Category 1'!$1:$1,0)</f>
        <v>175</v>
      </c>
      <c r="O4740" s="19">
        <f>INDEX('Category 1'!$A$1:$HG$566,'Furniture &amp; Fittings'!M4740,'Furniture &amp; Fittings'!N4740)</f>
        <v>314.39999999999998</v>
      </c>
      <c r="P4740" s="19">
        <f>MATCH($P$3,'Category 1'!$1:$1,0)</f>
        <v>215</v>
      </c>
      <c r="Q4740" s="19">
        <f>INDEX('Category 1'!$A$1:$HG$566,'Furniture &amp; Fittings'!M4740,'Furniture &amp; Fittings'!P4740)</f>
        <v>365.4</v>
      </c>
      <c r="R4740" s="19">
        <f t="shared" si="863"/>
        <v>1.1622137404580153</v>
      </c>
      <c r="S4740" s="128" t="s">
        <v>3091</v>
      </c>
      <c r="T4740" s="19">
        <f>MATCH(S4740,'Category 2'!$A:$A,0)</f>
        <v>2</v>
      </c>
      <c r="U4740" s="19">
        <f>MATCH($U$3,'Category 2'!$1:$1,0)</f>
        <v>4</v>
      </c>
      <c r="V4740" s="19">
        <f>INDEX('Category 2'!$A$1:$BM$542,'Furniture &amp; Fittings'!T4740,'Furniture &amp; Fittings'!U4740)</f>
        <v>145.9</v>
      </c>
      <c r="W4740" s="19">
        <f>MATCH($W$3,'Category 2'!$1:$1,0)</f>
        <v>63</v>
      </c>
      <c r="X4740" s="19">
        <f>INDEX('Category 2'!$A$1:$BM$542,'Furniture &amp; Fittings'!T4740,'Furniture &amp; Fittings'!W4740)</f>
        <v>188.8</v>
      </c>
      <c r="Y4740" s="19">
        <f t="shared" si="864"/>
        <v>1.2940370116518163</v>
      </c>
      <c r="Z4740" s="112" t="s">
        <v>3941</v>
      </c>
      <c r="AA4740" s="19">
        <f>MATCH(Z4740,'Category 3'!$A:$A,0)</f>
        <v>629</v>
      </c>
      <c r="AB4740" s="19">
        <f>MATCH($AB$3,'Category 3'!$1:$1,0)</f>
        <v>4</v>
      </c>
      <c r="AC4740" s="19">
        <f>INDEX('Category 3'!$1:$1048576,'Furniture &amp; Fittings'!AA4740,'Furniture &amp; Fittings'!AB4740)</f>
        <v>102.3</v>
      </c>
      <c r="AD4740" s="19">
        <f>MATCH($AD$3,'Category 3'!$1:$1,0)</f>
        <v>90</v>
      </c>
      <c r="AE4740" s="19">
        <f>INDEX('Category 3'!$1:$1048576,'Furniture &amp; Fittings'!AA4740,'Furniture &amp; Fittings'!AD4740)</f>
        <v>127.3</v>
      </c>
      <c r="AF4740" s="19">
        <f t="shared" si="865"/>
        <v>1.2443792766373412</v>
      </c>
      <c r="AG4740" s="4" t="s">
        <v>3035</v>
      </c>
      <c r="AH4740" s="25">
        <f>MATCH(AG4740,'Category 4'!$A:$A,0)</f>
        <v>843</v>
      </c>
      <c r="AI4740" s="25">
        <f>MATCH($AI$3,'Category 4'!$1:$1,0)</f>
        <v>4</v>
      </c>
      <c r="AJ4740" s="25">
        <f>INDEX('Category 4'!$A$1:$DU$871,'Furniture &amp; Fittings'!AH4740,'Furniture &amp; Fittings'!AI4740)</f>
        <v>103.9</v>
      </c>
      <c r="AK4740" s="25">
        <f>MATCH($AK$3,'Category 4'!$1:$1,0)</f>
        <v>124</v>
      </c>
      <c r="AL4740" s="28">
        <f>INDEX('Category 4'!$A$1:$DU$871,'Furniture &amp; Fittings'!AH4740,'Furniture &amp; Fittings'!AK4740)</f>
        <v>158.69999999999999</v>
      </c>
      <c r="AM4740" s="18">
        <f t="shared" si="856"/>
        <v>1.5274302213666986</v>
      </c>
      <c r="AN4740" s="59"/>
      <c r="AO4740" s="20">
        <v>0.05</v>
      </c>
      <c r="AP4740" s="62">
        <f t="shared" si="857"/>
        <v>0.31666666666666665</v>
      </c>
      <c r="AQ4740" s="134">
        <f t="shared" si="858"/>
        <v>1.8585569758541935</v>
      </c>
      <c r="AR4740" s="63">
        <f t="shared" si="859"/>
        <v>2805.0447892662028</v>
      </c>
      <c r="AS4740" s="64">
        <f t="shared" si="860"/>
        <v>22912.281127286722</v>
      </c>
      <c r="AT4740" s="65">
        <f t="shared" si="861"/>
        <v>0</v>
      </c>
      <c r="AU4740" s="37">
        <v>0.1</v>
      </c>
      <c r="AV4740" s="65">
        <f t="shared" si="862"/>
        <v>140.25223946331013</v>
      </c>
    </row>
    <row r="4741" spans="2:48" x14ac:dyDescent="0.2">
      <c r="B4741" s="59">
        <v>4737</v>
      </c>
      <c r="C4741" s="60" t="s">
        <v>4251</v>
      </c>
      <c r="D4741" s="60" t="s">
        <v>4667</v>
      </c>
      <c r="E4741" s="60" t="s">
        <v>4817</v>
      </c>
      <c r="F4741" s="281">
        <v>35338</v>
      </c>
      <c r="G4741" s="61">
        <f t="shared" ref="G4741:G4804" si="866">DATE(YEAR(F4741),MONTH(F4741),DAY(1))</f>
        <v>35309</v>
      </c>
      <c r="H4741" s="61">
        <v>44715</v>
      </c>
      <c r="I4741" s="26">
        <f t="shared" ref="I4741:I4804" si="867">YEARFRAC(F4741,$I$3)</f>
        <v>25.675000000000001</v>
      </c>
      <c r="J4741" s="93">
        <v>3</v>
      </c>
      <c r="K4741" s="1">
        <v>1682</v>
      </c>
      <c r="L4741" s="128" t="s">
        <v>3091</v>
      </c>
      <c r="M4741" s="19">
        <f>MATCH(L4741,'Category 1'!$A:$A,0)</f>
        <v>2</v>
      </c>
      <c r="N4741" s="19">
        <f>MATCH(G4741,'Category 1'!$1:$1,0)</f>
        <v>176</v>
      </c>
      <c r="O4741" s="19">
        <f>INDEX('Category 1'!$A$1:$HG$566,'Furniture &amp; Fittings'!M4741,'Furniture &amp; Fittings'!N4741)</f>
        <v>316.8</v>
      </c>
      <c r="P4741" s="19">
        <f>MATCH($P$3,'Category 1'!$1:$1,0)</f>
        <v>215</v>
      </c>
      <c r="Q4741" s="19">
        <f>INDEX('Category 1'!$A$1:$HG$566,'Furniture &amp; Fittings'!M4741,'Furniture &amp; Fittings'!P4741)</f>
        <v>365.4</v>
      </c>
      <c r="R4741" s="19">
        <f t="shared" si="863"/>
        <v>1.1534090909090908</v>
      </c>
      <c r="S4741" s="128" t="s">
        <v>3091</v>
      </c>
      <c r="T4741" s="19">
        <f>MATCH(S4741,'Category 2'!$A:$A,0)</f>
        <v>2</v>
      </c>
      <c r="U4741" s="19">
        <f>MATCH($U$3,'Category 2'!$1:$1,0)</f>
        <v>4</v>
      </c>
      <c r="V4741" s="19">
        <f>INDEX('Category 2'!$A$1:$BM$542,'Furniture &amp; Fittings'!T4741,'Furniture &amp; Fittings'!U4741)</f>
        <v>145.9</v>
      </c>
      <c r="W4741" s="19">
        <f>MATCH($W$3,'Category 2'!$1:$1,0)</f>
        <v>63</v>
      </c>
      <c r="X4741" s="19">
        <f>INDEX('Category 2'!$A$1:$BM$542,'Furniture &amp; Fittings'!T4741,'Furniture &amp; Fittings'!W4741)</f>
        <v>188.8</v>
      </c>
      <c r="Y4741" s="19">
        <f t="shared" si="864"/>
        <v>1.2940370116518163</v>
      </c>
      <c r="Z4741" s="112" t="s">
        <v>3941</v>
      </c>
      <c r="AA4741" s="19">
        <f>MATCH(Z4741,'Category 3'!$A:$A,0)</f>
        <v>629</v>
      </c>
      <c r="AB4741" s="19">
        <f>MATCH($AB$3,'Category 3'!$1:$1,0)</f>
        <v>4</v>
      </c>
      <c r="AC4741" s="19">
        <f>INDEX('Category 3'!$1:$1048576,'Furniture &amp; Fittings'!AA4741,'Furniture &amp; Fittings'!AB4741)</f>
        <v>102.3</v>
      </c>
      <c r="AD4741" s="19">
        <f>MATCH($AD$3,'Category 3'!$1:$1,0)</f>
        <v>90</v>
      </c>
      <c r="AE4741" s="19">
        <f>INDEX('Category 3'!$1:$1048576,'Furniture &amp; Fittings'!AA4741,'Furniture &amp; Fittings'!AD4741)</f>
        <v>127.3</v>
      </c>
      <c r="AF4741" s="19">
        <f t="shared" si="865"/>
        <v>1.2443792766373412</v>
      </c>
      <c r="AG4741" s="4" t="s">
        <v>3035</v>
      </c>
      <c r="AH4741" s="25">
        <f>MATCH(AG4741,'Category 4'!$A:$A,0)</f>
        <v>843</v>
      </c>
      <c r="AI4741" s="25">
        <f>MATCH($AI$3,'Category 4'!$1:$1,0)</f>
        <v>4</v>
      </c>
      <c r="AJ4741" s="25">
        <f>INDEX('Category 4'!$A$1:$DU$871,'Furniture &amp; Fittings'!AH4741,'Furniture &amp; Fittings'!AI4741)</f>
        <v>103.9</v>
      </c>
      <c r="AK4741" s="25">
        <f>MATCH($AK$3,'Category 4'!$1:$1,0)</f>
        <v>124</v>
      </c>
      <c r="AL4741" s="28">
        <f>INDEX('Category 4'!$A$1:$DU$871,'Furniture &amp; Fittings'!AH4741,'Furniture &amp; Fittings'!AK4741)</f>
        <v>158.69999999999999</v>
      </c>
      <c r="AM4741" s="18">
        <f t="shared" ref="AM4741:AM4804" si="868">AL4741/AJ4741</f>
        <v>1.5274302213666986</v>
      </c>
      <c r="AN4741" s="59"/>
      <c r="AO4741" s="20">
        <v>0.05</v>
      </c>
      <c r="AP4741" s="62">
        <f t="shared" ref="AP4741:AP4804" si="869">(1-AO4741)/J4741</f>
        <v>0.31666666666666665</v>
      </c>
      <c r="AQ4741" s="134">
        <f t="shared" ref="AQ4741:AQ4804" si="870">(AM4741*AF4741*Y4741*R4741)-1</f>
        <v>1.8369012411886314</v>
      </c>
      <c r="AR4741" s="63">
        <f t="shared" ref="AR4741:AR4804" si="871">K4741*(1+AQ4741)</f>
        <v>4771.6678876792785</v>
      </c>
      <c r="AS4741" s="64">
        <f t="shared" si="860"/>
        <v>38795.648121785736</v>
      </c>
      <c r="AT4741" s="65">
        <f t="shared" si="861"/>
        <v>0</v>
      </c>
      <c r="AU4741" s="37">
        <v>0.1</v>
      </c>
      <c r="AV4741" s="65">
        <f t="shared" si="862"/>
        <v>238.58339438396393</v>
      </c>
    </row>
    <row r="4742" spans="2:48" x14ac:dyDescent="0.2">
      <c r="B4742" s="59">
        <v>4738</v>
      </c>
      <c r="C4742" s="60" t="s">
        <v>4251</v>
      </c>
      <c r="D4742" s="60" t="s">
        <v>4667</v>
      </c>
      <c r="E4742" s="60" t="s">
        <v>4689</v>
      </c>
      <c r="F4742" s="281">
        <v>35338</v>
      </c>
      <c r="G4742" s="61">
        <f t="shared" si="866"/>
        <v>35309</v>
      </c>
      <c r="H4742" s="61">
        <v>44715</v>
      </c>
      <c r="I4742" s="26">
        <f t="shared" si="867"/>
        <v>25.675000000000001</v>
      </c>
      <c r="J4742" s="93">
        <v>3</v>
      </c>
      <c r="K4742" s="1">
        <v>1928.27</v>
      </c>
      <c r="L4742" s="128" t="s">
        <v>3091</v>
      </c>
      <c r="M4742" s="19">
        <f>MATCH(L4742,'Category 1'!$A:$A,0)</f>
        <v>2</v>
      </c>
      <c r="N4742" s="19">
        <f>MATCH(G4742,'Category 1'!$1:$1,0)</f>
        <v>176</v>
      </c>
      <c r="O4742" s="19">
        <f>INDEX('Category 1'!$A$1:$HG$566,'Furniture &amp; Fittings'!M4742,'Furniture &amp; Fittings'!N4742)</f>
        <v>316.8</v>
      </c>
      <c r="P4742" s="19">
        <f>MATCH($P$3,'Category 1'!$1:$1,0)</f>
        <v>215</v>
      </c>
      <c r="Q4742" s="19">
        <f>INDEX('Category 1'!$A$1:$HG$566,'Furniture &amp; Fittings'!M4742,'Furniture &amp; Fittings'!P4742)</f>
        <v>365.4</v>
      </c>
      <c r="R4742" s="19">
        <f t="shared" si="863"/>
        <v>1.1534090909090908</v>
      </c>
      <c r="S4742" s="128" t="s">
        <v>3091</v>
      </c>
      <c r="T4742" s="19">
        <f>MATCH(S4742,'Category 2'!$A:$A,0)</f>
        <v>2</v>
      </c>
      <c r="U4742" s="19">
        <f>MATCH($U$3,'Category 2'!$1:$1,0)</f>
        <v>4</v>
      </c>
      <c r="V4742" s="19">
        <f>INDEX('Category 2'!$A$1:$BM$542,'Furniture &amp; Fittings'!T4742,'Furniture &amp; Fittings'!U4742)</f>
        <v>145.9</v>
      </c>
      <c r="W4742" s="19">
        <f>MATCH($W$3,'Category 2'!$1:$1,0)</f>
        <v>63</v>
      </c>
      <c r="X4742" s="19">
        <f>INDEX('Category 2'!$A$1:$BM$542,'Furniture &amp; Fittings'!T4742,'Furniture &amp; Fittings'!W4742)</f>
        <v>188.8</v>
      </c>
      <c r="Y4742" s="19">
        <f t="shared" si="864"/>
        <v>1.2940370116518163</v>
      </c>
      <c r="Z4742" s="112" t="s">
        <v>3941</v>
      </c>
      <c r="AA4742" s="19">
        <f>MATCH(Z4742,'Category 3'!$A:$A,0)</f>
        <v>629</v>
      </c>
      <c r="AB4742" s="19">
        <f>MATCH($AB$3,'Category 3'!$1:$1,0)</f>
        <v>4</v>
      </c>
      <c r="AC4742" s="19">
        <f>INDEX('Category 3'!$1:$1048576,'Furniture &amp; Fittings'!AA4742,'Furniture &amp; Fittings'!AB4742)</f>
        <v>102.3</v>
      </c>
      <c r="AD4742" s="19">
        <f>MATCH($AD$3,'Category 3'!$1:$1,0)</f>
        <v>90</v>
      </c>
      <c r="AE4742" s="19">
        <f>INDEX('Category 3'!$1:$1048576,'Furniture &amp; Fittings'!AA4742,'Furniture &amp; Fittings'!AD4742)</f>
        <v>127.3</v>
      </c>
      <c r="AF4742" s="19">
        <f t="shared" si="865"/>
        <v>1.2443792766373412</v>
      </c>
      <c r="AG4742" s="4" t="s">
        <v>3035</v>
      </c>
      <c r="AH4742" s="25">
        <f>MATCH(AG4742,'Category 4'!$A:$A,0)</f>
        <v>843</v>
      </c>
      <c r="AI4742" s="25">
        <f>MATCH($AI$3,'Category 4'!$1:$1,0)</f>
        <v>4</v>
      </c>
      <c r="AJ4742" s="25">
        <f>INDEX('Category 4'!$A$1:$DU$871,'Furniture &amp; Fittings'!AH4742,'Furniture &amp; Fittings'!AI4742)</f>
        <v>103.9</v>
      </c>
      <c r="AK4742" s="25">
        <f>MATCH($AK$3,'Category 4'!$1:$1,0)</f>
        <v>124</v>
      </c>
      <c r="AL4742" s="28">
        <f>INDEX('Category 4'!$A$1:$DU$871,'Furniture &amp; Fittings'!AH4742,'Furniture &amp; Fittings'!AK4742)</f>
        <v>158.69999999999999</v>
      </c>
      <c r="AM4742" s="18">
        <f t="shared" si="868"/>
        <v>1.5274302213666986</v>
      </c>
      <c r="AN4742" s="59"/>
      <c r="AO4742" s="20">
        <v>0.05</v>
      </c>
      <c r="AP4742" s="62">
        <f t="shared" si="869"/>
        <v>0.31666666666666665</v>
      </c>
      <c r="AQ4742" s="134">
        <f t="shared" si="870"/>
        <v>1.8369012411886314</v>
      </c>
      <c r="AR4742" s="63">
        <f t="shared" si="871"/>
        <v>5470.3115563468018</v>
      </c>
      <c r="AS4742" s="64">
        <f t="shared" ref="AS4742:AS4805" si="872">AR4742*AP4742*I4742</f>
        <v>44475.912249581306</v>
      </c>
      <c r="AT4742" s="65">
        <f t="shared" ref="AT4742:AT4805" si="873">MAX(AR4742-AS4742,0)</f>
        <v>0</v>
      </c>
      <c r="AU4742" s="37">
        <v>0.1</v>
      </c>
      <c r="AV4742" s="65">
        <f t="shared" ref="AV4742:AV4805" si="874">IF(AT4742&gt;AO4742*AR4742,AT4742*(1-AU4742),AO4742*AR4742)</f>
        <v>273.5155778173401</v>
      </c>
    </row>
    <row r="4743" spans="2:48" x14ac:dyDescent="0.2">
      <c r="B4743" s="59">
        <v>4739</v>
      </c>
      <c r="C4743" s="60" t="s">
        <v>4251</v>
      </c>
      <c r="D4743" s="60" t="s">
        <v>4667</v>
      </c>
      <c r="E4743" s="60" t="s">
        <v>4689</v>
      </c>
      <c r="F4743" s="281">
        <v>35338</v>
      </c>
      <c r="G4743" s="61">
        <f t="shared" si="866"/>
        <v>35309</v>
      </c>
      <c r="H4743" s="61">
        <v>44715</v>
      </c>
      <c r="I4743" s="26">
        <f t="shared" si="867"/>
        <v>25.675000000000001</v>
      </c>
      <c r="J4743" s="93">
        <v>3</v>
      </c>
      <c r="K4743" s="1">
        <v>1928.27</v>
      </c>
      <c r="L4743" s="128" t="s">
        <v>3091</v>
      </c>
      <c r="M4743" s="19">
        <f>MATCH(L4743,'Category 1'!$A:$A,0)</f>
        <v>2</v>
      </c>
      <c r="N4743" s="19">
        <f>MATCH(G4743,'Category 1'!$1:$1,0)</f>
        <v>176</v>
      </c>
      <c r="O4743" s="19">
        <f>INDEX('Category 1'!$A$1:$HG$566,'Furniture &amp; Fittings'!M4743,'Furniture &amp; Fittings'!N4743)</f>
        <v>316.8</v>
      </c>
      <c r="P4743" s="19">
        <f>MATCH($P$3,'Category 1'!$1:$1,0)</f>
        <v>215</v>
      </c>
      <c r="Q4743" s="19">
        <f>INDEX('Category 1'!$A$1:$HG$566,'Furniture &amp; Fittings'!M4743,'Furniture &amp; Fittings'!P4743)</f>
        <v>365.4</v>
      </c>
      <c r="R4743" s="19">
        <f t="shared" si="863"/>
        <v>1.1534090909090908</v>
      </c>
      <c r="S4743" s="128" t="s">
        <v>3091</v>
      </c>
      <c r="T4743" s="19">
        <f>MATCH(S4743,'Category 2'!$A:$A,0)</f>
        <v>2</v>
      </c>
      <c r="U4743" s="19">
        <f>MATCH($U$3,'Category 2'!$1:$1,0)</f>
        <v>4</v>
      </c>
      <c r="V4743" s="19">
        <f>INDEX('Category 2'!$A$1:$BM$542,'Furniture &amp; Fittings'!T4743,'Furniture &amp; Fittings'!U4743)</f>
        <v>145.9</v>
      </c>
      <c r="W4743" s="19">
        <f>MATCH($W$3,'Category 2'!$1:$1,0)</f>
        <v>63</v>
      </c>
      <c r="X4743" s="19">
        <f>INDEX('Category 2'!$A$1:$BM$542,'Furniture &amp; Fittings'!T4743,'Furniture &amp; Fittings'!W4743)</f>
        <v>188.8</v>
      </c>
      <c r="Y4743" s="19">
        <f t="shared" si="864"/>
        <v>1.2940370116518163</v>
      </c>
      <c r="Z4743" s="112" t="s">
        <v>3941</v>
      </c>
      <c r="AA4743" s="19">
        <f>MATCH(Z4743,'Category 3'!$A:$A,0)</f>
        <v>629</v>
      </c>
      <c r="AB4743" s="19">
        <f>MATCH($AB$3,'Category 3'!$1:$1,0)</f>
        <v>4</v>
      </c>
      <c r="AC4743" s="19">
        <f>INDEX('Category 3'!$1:$1048576,'Furniture &amp; Fittings'!AA4743,'Furniture &amp; Fittings'!AB4743)</f>
        <v>102.3</v>
      </c>
      <c r="AD4743" s="19">
        <f>MATCH($AD$3,'Category 3'!$1:$1,0)</f>
        <v>90</v>
      </c>
      <c r="AE4743" s="19">
        <f>INDEX('Category 3'!$1:$1048576,'Furniture &amp; Fittings'!AA4743,'Furniture &amp; Fittings'!AD4743)</f>
        <v>127.3</v>
      </c>
      <c r="AF4743" s="19">
        <f t="shared" si="865"/>
        <v>1.2443792766373412</v>
      </c>
      <c r="AG4743" s="4" t="s">
        <v>3035</v>
      </c>
      <c r="AH4743" s="25">
        <f>MATCH(AG4743,'Category 4'!$A:$A,0)</f>
        <v>843</v>
      </c>
      <c r="AI4743" s="25">
        <f>MATCH($AI$3,'Category 4'!$1:$1,0)</f>
        <v>4</v>
      </c>
      <c r="AJ4743" s="25">
        <f>INDEX('Category 4'!$A$1:$DU$871,'Furniture &amp; Fittings'!AH4743,'Furniture &amp; Fittings'!AI4743)</f>
        <v>103.9</v>
      </c>
      <c r="AK4743" s="25">
        <f>MATCH($AK$3,'Category 4'!$1:$1,0)</f>
        <v>124</v>
      </c>
      <c r="AL4743" s="28">
        <f>INDEX('Category 4'!$A$1:$DU$871,'Furniture &amp; Fittings'!AH4743,'Furniture &amp; Fittings'!AK4743)</f>
        <v>158.69999999999999</v>
      </c>
      <c r="AM4743" s="18">
        <f t="shared" si="868"/>
        <v>1.5274302213666986</v>
      </c>
      <c r="AN4743" s="59"/>
      <c r="AO4743" s="20">
        <v>0.05</v>
      </c>
      <c r="AP4743" s="62">
        <f t="shared" si="869"/>
        <v>0.31666666666666665</v>
      </c>
      <c r="AQ4743" s="134">
        <f t="shared" si="870"/>
        <v>1.8369012411886314</v>
      </c>
      <c r="AR4743" s="63">
        <f t="shared" si="871"/>
        <v>5470.3115563468018</v>
      </c>
      <c r="AS4743" s="64">
        <f t="shared" si="872"/>
        <v>44475.912249581306</v>
      </c>
      <c r="AT4743" s="65">
        <f t="shared" si="873"/>
        <v>0</v>
      </c>
      <c r="AU4743" s="37">
        <v>0.1</v>
      </c>
      <c r="AV4743" s="65">
        <f t="shared" si="874"/>
        <v>273.5155778173401</v>
      </c>
    </row>
    <row r="4744" spans="2:48" x14ac:dyDescent="0.2">
      <c r="B4744" s="59">
        <v>4740</v>
      </c>
      <c r="C4744" s="60" t="s">
        <v>4251</v>
      </c>
      <c r="D4744" s="60" t="s">
        <v>4667</v>
      </c>
      <c r="E4744" s="60" t="s">
        <v>4689</v>
      </c>
      <c r="F4744" s="281">
        <v>35338</v>
      </c>
      <c r="G4744" s="61">
        <f t="shared" si="866"/>
        <v>35309</v>
      </c>
      <c r="H4744" s="61">
        <v>44715</v>
      </c>
      <c r="I4744" s="26">
        <f t="shared" si="867"/>
        <v>25.675000000000001</v>
      </c>
      <c r="J4744" s="93">
        <v>3</v>
      </c>
      <c r="K4744" s="1">
        <v>1928.27</v>
      </c>
      <c r="L4744" s="128" t="s">
        <v>3091</v>
      </c>
      <c r="M4744" s="19">
        <f>MATCH(L4744,'Category 1'!$A:$A,0)</f>
        <v>2</v>
      </c>
      <c r="N4744" s="19">
        <f>MATCH(G4744,'Category 1'!$1:$1,0)</f>
        <v>176</v>
      </c>
      <c r="O4744" s="19">
        <f>INDEX('Category 1'!$A$1:$HG$566,'Furniture &amp; Fittings'!M4744,'Furniture &amp; Fittings'!N4744)</f>
        <v>316.8</v>
      </c>
      <c r="P4744" s="19">
        <f>MATCH($P$3,'Category 1'!$1:$1,0)</f>
        <v>215</v>
      </c>
      <c r="Q4744" s="19">
        <f>INDEX('Category 1'!$A$1:$HG$566,'Furniture &amp; Fittings'!M4744,'Furniture &amp; Fittings'!P4744)</f>
        <v>365.4</v>
      </c>
      <c r="R4744" s="19">
        <f t="shared" si="863"/>
        <v>1.1534090909090908</v>
      </c>
      <c r="S4744" s="128" t="s">
        <v>3091</v>
      </c>
      <c r="T4744" s="19">
        <f>MATCH(S4744,'Category 2'!$A:$A,0)</f>
        <v>2</v>
      </c>
      <c r="U4744" s="19">
        <f>MATCH($U$3,'Category 2'!$1:$1,0)</f>
        <v>4</v>
      </c>
      <c r="V4744" s="19">
        <f>INDEX('Category 2'!$A$1:$BM$542,'Furniture &amp; Fittings'!T4744,'Furniture &amp; Fittings'!U4744)</f>
        <v>145.9</v>
      </c>
      <c r="W4744" s="19">
        <f>MATCH($W$3,'Category 2'!$1:$1,0)</f>
        <v>63</v>
      </c>
      <c r="X4744" s="19">
        <f>INDEX('Category 2'!$A$1:$BM$542,'Furniture &amp; Fittings'!T4744,'Furniture &amp; Fittings'!W4744)</f>
        <v>188.8</v>
      </c>
      <c r="Y4744" s="19">
        <f t="shared" si="864"/>
        <v>1.2940370116518163</v>
      </c>
      <c r="Z4744" s="112" t="s">
        <v>3941</v>
      </c>
      <c r="AA4744" s="19">
        <f>MATCH(Z4744,'Category 3'!$A:$A,0)</f>
        <v>629</v>
      </c>
      <c r="AB4744" s="19">
        <f>MATCH($AB$3,'Category 3'!$1:$1,0)</f>
        <v>4</v>
      </c>
      <c r="AC4744" s="19">
        <f>INDEX('Category 3'!$1:$1048576,'Furniture &amp; Fittings'!AA4744,'Furniture &amp; Fittings'!AB4744)</f>
        <v>102.3</v>
      </c>
      <c r="AD4744" s="19">
        <f>MATCH($AD$3,'Category 3'!$1:$1,0)</f>
        <v>90</v>
      </c>
      <c r="AE4744" s="19">
        <f>INDEX('Category 3'!$1:$1048576,'Furniture &amp; Fittings'!AA4744,'Furniture &amp; Fittings'!AD4744)</f>
        <v>127.3</v>
      </c>
      <c r="AF4744" s="19">
        <f t="shared" si="865"/>
        <v>1.2443792766373412</v>
      </c>
      <c r="AG4744" s="4" t="s">
        <v>3035</v>
      </c>
      <c r="AH4744" s="25">
        <f>MATCH(AG4744,'Category 4'!$A:$A,0)</f>
        <v>843</v>
      </c>
      <c r="AI4744" s="25">
        <f>MATCH($AI$3,'Category 4'!$1:$1,0)</f>
        <v>4</v>
      </c>
      <c r="AJ4744" s="25">
        <f>INDEX('Category 4'!$A$1:$DU$871,'Furniture &amp; Fittings'!AH4744,'Furniture &amp; Fittings'!AI4744)</f>
        <v>103.9</v>
      </c>
      <c r="AK4744" s="25">
        <f>MATCH($AK$3,'Category 4'!$1:$1,0)</f>
        <v>124</v>
      </c>
      <c r="AL4744" s="28">
        <f>INDEX('Category 4'!$A$1:$DU$871,'Furniture &amp; Fittings'!AH4744,'Furniture &amp; Fittings'!AK4744)</f>
        <v>158.69999999999999</v>
      </c>
      <c r="AM4744" s="18">
        <f t="shared" si="868"/>
        <v>1.5274302213666986</v>
      </c>
      <c r="AN4744" s="59"/>
      <c r="AO4744" s="20">
        <v>0.05</v>
      </c>
      <c r="AP4744" s="62">
        <f t="shared" si="869"/>
        <v>0.31666666666666665</v>
      </c>
      <c r="AQ4744" s="134">
        <f t="shared" si="870"/>
        <v>1.8369012411886314</v>
      </c>
      <c r="AR4744" s="63">
        <f t="shared" si="871"/>
        <v>5470.3115563468018</v>
      </c>
      <c r="AS4744" s="64">
        <f t="shared" si="872"/>
        <v>44475.912249581306</v>
      </c>
      <c r="AT4744" s="65">
        <f t="shared" si="873"/>
        <v>0</v>
      </c>
      <c r="AU4744" s="37">
        <v>0.1</v>
      </c>
      <c r="AV4744" s="65">
        <f t="shared" si="874"/>
        <v>273.5155778173401</v>
      </c>
    </row>
    <row r="4745" spans="2:48" x14ac:dyDescent="0.2">
      <c r="B4745" s="59">
        <v>4741</v>
      </c>
      <c r="C4745" s="60" t="s">
        <v>4251</v>
      </c>
      <c r="D4745" s="60" t="s">
        <v>4667</v>
      </c>
      <c r="E4745" s="60" t="s">
        <v>4689</v>
      </c>
      <c r="F4745" s="281">
        <v>35338</v>
      </c>
      <c r="G4745" s="61">
        <f t="shared" si="866"/>
        <v>35309</v>
      </c>
      <c r="H4745" s="61">
        <v>44715</v>
      </c>
      <c r="I4745" s="26">
        <f t="shared" si="867"/>
        <v>25.675000000000001</v>
      </c>
      <c r="J4745" s="93">
        <v>3</v>
      </c>
      <c r="K4745" s="1">
        <v>1928.27</v>
      </c>
      <c r="L4745" s="128" t="s">
        <v>3091</v>
      </c>
      <c r="M4745" s="19">
        <f>MATCH(L4745,'Category 1'!$A:$A,0)</f>
        <v>2</v>
      </c>
      <c r="N4745" s="19">
        <f>MATCH(G4745,'Category 1'!$1:$1,0)</f>
        <v>176</v>
      </c>
      <c r="O4745" s="19">
        <f>INDEX('Category 1'!$A$1:$HG$566,'Furniture &amp; Fittings'!M4745,'Furniture &amp; Fittings'!N4745)</f>
        <v>316.8</v>
      </c>
      <c r="P4745" s="19">
        <f>MATCH($P$3,'Category 1'!$1:$1,0)</f>
        <v>215</v>
      </c>
      <c r="Q4745" s="19">
        <f>INDEX('Category 1'!$A$1:$HG$566,'Furniture &amp; Fittings'!M4745,'Furniture &amp; Fittings'!P4745)</f>
        <v>365.4</v>
      </c>
      <c r="R4745" s="19">
        <f t="shared" si="863"/>
        <v>1.1534090909090908</v>
      </c>
      <c r="S4745" s="128" t="s">
        <v>3091</v>
      </c>
      <c r="T4745" s="19">
        <f>MATCH(S4745,'Category 2'!$A:$A,0)</f>
        <v>2</v>
      </c>
      <c r="U4745" s="19">
        <f>MATCH($U$3,'Category 2'!$1:$1,0)</f>
        <v>4</v>
      </c>
      <c r="V4745" s="19">
        <f>INDEX('Category 2'!$A$1:$BM$542,'Furniture &amp; Fittings'!T4745,'Furniture &amp; Fittings'!U4745)</f>
        <v>145.9</v>
      </c>
      <c r="W4745" s="19">
        <f>MATCH($W$3,'Category 2'!$1:$1,0)</f>
        <v>63</v>
      </c>
      <c r="X4745" s="19">
        <f>INDEX('Category 2'!$A$1:$BM$542,'Furniture &amp; Fittings'!T4745,'Furniture &amp; Fittings'!W4745)</f>
        <v>188.8</v>
      </c>
      <c r="Y4745" s="19">
        <f t="shared" si="864"/>
        <v>1.2940370116518163</v>
      </c>
      <c r="Z4745" s="112" t="s">
        <v>3941</v>
      </c>
      <c r="AA4745" s="19">
        <f>MATCH(Z4745,'Category 3'!$A:$A,0)</f>
        <v>629</v>
      </c>
      <c r="AB4745" s="19">
        <f>MATCH($AB$3,'Category 3'!$1:$1,0)</f>
        <v>4</v>
      </c>
      <c r="AC4745" s="19">
        <f>INDEX('Category 3'!$1:$1048576,'Furniture &amp; Fittings'!AA4745,'Furniture &amp; Fittings'!AB4745)</f>
        <v>102.3</v>
      </c>
      <c r="AD4745" s="19">
        <f>MATCH($AD$3,'Category 3'!$1:$1,0)</f>
        <v>90</v>
      </c>
      <c r="AE4745" s="19">
        <f>INDEX('Category 3'!$1:$1048576,'Furniture &amp; Fittings'!AA4745,'Furniture &amp; Fittings'!AD4745)</f>
        <v>127.3</v>
      </c>
      <c r="AF4745" s="19">
        <f t="shared" si="865"/>
        <v>1.2443792766373412</v>
      </c>
      <c r="AG4745" s="4" t="s">
        <v>3035</v>
      </c>
      <c r="AH4745" s="25">
        <f>MATCH(AG4745,'Category 4'!$A:$A,0)</f>
        <v>843</v>
      </c>
      <c r="AI4745" s="25">
        <f>MATCH($AI$3,'Category 4'!$1:$1,0)</f>
        <v>4</v>
      </c>
      <c r="AJ4745" s="25">
        <f>INDEX('Category 4'!$A$1:$DU$871,'Furniture &amp; Fittings'!AH4745,'Furniture &amp; Fittings'!AI4745)</f>
        <v>103.9</v>
      </c>
      <c r="AK4745" s="25">
        <f>MATCH($AK$3,'Category 4'!$1:$1,0)</f>
        <v>124</v>
      </c>
      <c r="AL4745" s="28">
        <f>INDEX('Category 4'!$A$1:$DU$871,'Furniture &amp; Fittings'!AH4745,'Furniture &amp; Fittings'!AK4745)</f>
        <v>158.69999999999999</v>
      </c>
      <c r="AM4745" s="18">
        <f t="shared" si="868"/>
        <v>1.5274302213666986</v>
      </c>
      <c r="AN4745" s="59"/>
      <c r="AO4745" s="20">
        <v>0.05</v>
      </c>
      <c r="AP4745" s="62">
        <f t="shared" si="869"/>
        <v>0.31666666666666665</v>
      </c>
      <c r="AQ4745" s="134">
        <f t="shared" si="870"/>
        <v>1.8369012411886314</v>
      </c>
      <c r="AR4745" s="63">
        <f t="shared" si="871"/>
        <v>5470.3115563468018</v>
      </c>
      <c r="AS4745" s="64">
        <f t="shared" si="872"/>
        <v>44475.912249581306</v>
      </c>
      <c r="AT4745" s="65">
        <f t="shared" si="873"/>
        <v>0</v>
      </c>
      <c r="AU4745" s="37">
        <v>0.1</v>
      </c>
      <c r="AV4745" s="65">
        <f t="shared" si="874"/>
        <v>273.5155778173401</v>
      </c>
    </row>
    <row r="4746" spans="2:48" x14ac:dyDescent="0.2">
      <c r="B4746" s="59">
        <v>4742</v>
      </c>
      <c r="C4746" s="60" t="s">
        <v>4251</v>
      </c>
      <c r="D4746" s="60" t="s">
        <v>4667</v>
      </c>
      <c r="E4746" s="60" t="s">
        <v>4689</v>
      </c>
      <c r="F4746" s="281">
        <v>35338</v>
      </c>
      <c r="G4746" s="61">
        <f t="shared" si="866"/>
        <v>35309</v>
      </c>
      <c r="H4746" s="61">
        <v>44715</v>
      </c>
      <c r="I4746" s="26">
        <f t="shared" si="867"/>
        <v>25.675000000000001</v>
      </c>
      <c r="J4746" s="93">
        <v>3</v>
      </c>
      <c r="K4746" s="1">
        <v>1928.27</v>
      </c>
      <c r="L4746" s="128" t="s">
        <v>3091</v>
      </c>
      <c r="M4746" s="19">
        <f>MATCH(L4746,'Category 1'!$A:$A,0)</f>
        <v>2</v>
      </c>
      <c r="N4746" s="19">
        <f>MATCH(G4746,'Category 1'!$1:$1,0)</f>
        <v>176</v>
      </c>
      <c r="O4746" s="19">
        <f>INDEX('Category 1'!$A$1:$HG$566,'Furniture &amp; Fittings'!M4746,'Furniture &amp; Fittings'!N4746)</f>
        <v>316.8</v>
      </c>
      <c r="P4746" s="19">
        <f>MATCH($P$3,'Category 1'!$1:$1,0)</f>
        <v>215</v>
      </c>
      <c r="Q4746" s="19">
        <f>INDEX('Category 1'!$A$1:$HG$566,'Furniture &amp; Fittings'!M4746,'Furniture &amp; Fittings'!P4746)</f>
        <v>365.4</v>
      </c>
      <c r="R4746" s="19">
        <f t="shared" si="863"/>
        <v>1.1534090909090908</v>
      </c>
      <c r="S4746" s="128" t="s">
        <v>3091</v>
      </c>
      <c r="T4746" s="19">
        <f>MATCH(S4746,'Category 2'!$A:$A,0)</f>
        <v>2</v>
      </c>
      <c r="U4746" s="19">
        <f>MATCH($U$3,'Category 2'!$1:$1,0)</f>
        <v>4</v>
      </c>
      <c r="V4746" s="19">
        <f>INDEX('Category 2'!$A$1:$BM$542,'Furniture &amp; Fittings'!T4746,'Furniture &amp; Fittings'!U4746)</f>
        <v>145.9</v>
      </c>
      <c r="W4746" s="19">
        <f>MATCH($W$3,'Category 2'!$1:$1,0)</f>
        <v>63</v>
      </c>
      <c r="X4746" s="19">
        <f>INDEX('Category 2'!$A$1:$BM$542,'Furniture &amp; Fittings'!T4746,'Furniture &amp; Fittings'!W4746)</f>
        <v>188.8</v>
      </c>
      <c r="Y4746" s="19">
        <f t="shared" si="864"/>
        <v>1.2940370116518163</v>
      </c>
      <c r="Z4746" s="112" t="s">
        <v>3941</v>
      </c>
      <c r="AA4746" s="19">
        <f>MATCH(Z4746,'Category 3'!$A:$A,0)</f>
        <v>629</v>
      </c>
      <c r="AB4746" s="19">
        <f>MATCH($AB$3,'Category 3'!$1:$1,0)</f>
        <v>4</v>
      </c>
      <c r="AC4746" s="19">
        <f>INDEX('Category 3'!$1:$1048576,'Furniture &amp; Fittings'!AA4746,'Furniture &amp; Fittings'!AB4746)</f>
        <v>102.3</v>
      </c>
      <c r="AD4746" s="19">
        <f>MATCH($AD$3,'Category 3'!$1:$1,0)</f>
        <v>90</v>
      </c>
      <c r="AE4746" s="19">
        <f>INDEX('Category 3'!$1:$1048576,'Furniture &amp; Fittings'!AA4746,'Furniture &amp; Fittings'!AD4746)</f>
        <v>127.3</v>
      </c>
      <c r="AF4746" s="19">
        <f t="shared" si="865"/>
        <v>1.2443792766373412</v>
      </c>
      <c r="AG4746" s="4" t="s">
        <v>3035</v>
      </c>
      <c r="AH4746" s="25">
        <f>MATCH(AG4746,'Category 4'!$A:$A,0)</f>
        <v>843</v>
      </c>
      <c r="AI4746" s="25">
        <f>MATCH($AI$3,'Category 4'!$1:$1,0)</f>
        <v>4</v>
      </c>
      <c r="AJ4746" s="25">
        <f>INDEX('Category 4'!$A$1:$DU$871,'Furniture &amp; Fittings'!AH4746,'Furniture &amp; Fittings'!AI4746)</f>
        <v>103.9</v>
      </c>
      <c r="AK4746" s="25">
        <f>MATCH($AK$3,'Category 4'!$1:$1,0)</f>
        <v>124</v>
      </c>
      <c r="AL4746" s="28">
        <f>INDEX('Category 4'!$A$1:$DU$871,'Furniture &amp; Fittings'!AH4746,'Furniture &amp; Fittings'!AK4746)</f>
        <v>158.69999999999999</v>
      </c>
      <c r="AM4746" s="18">
        <f t="shared" si="868"/>
        <v>1.5274302213666986</v>
      </c>
      <c r="AN4746" s="59"/>
      <c r="AO4746" s="20">
        <v>0.05</v>
      </c>
      <c r="AP4746" s="62">
        <f t="shared" si="869"/>
        <v>0.31666666666666665</v>
      </c>
      <c r="AQ4746" s="134">
        <f t="shared" si="870"/>
        <v>1.8369012411886314</v>
      </c>
      <c r="AR4746" s="63">
        <f t="shared" si="871"/>
        <v>5470.3115563468018</v>
      </c>
      <c r="AS4746" s="64">
        <f t="shared" si="872"/>
        <v>44475.912249581306</v>
      </c>
      <c r="AT4746" s="65">
        <f t="shared" si="873"/>
        <v>0</v>
      </c>
      <c r="AU4746" s="37">
        <v>0.1</v>
      </c>
      <c r="AV4746" s="65">
        <f t="shared" si="874"/>
        <v>273.5155778173401</v>
      </c>
    </row>
    <row r="4747" spans="2:48" x14ac:dyDescent="0.2">
      <c r="B4747" s="59">
        <v>4743</v>
      </c>
      <c r="C4747" s="60" t="s">
        <v>4251</v>
      </c>
      <c r="D4747" s="60" t="s">
        <v>4667</v>
      </c>
      <c r="E4747" s="60" t="s">
        <v>4689</v>
      </c>
      <c r="F4747" s="281">
        <v>35338</v>
      </c>
      <c r="G4747" s="61">
        <f t="shared" si="866"/>
        <v>35309</v>
      </c>
      <c r="H4747" s="61">
        <v>44715</v>
      </c>
      <c r="I4747" s="26">
        <f t="shared" si="867"/>
        <v>25.675000000000001</v>
      </c>
      <c r="J4747" s="93">
        <v>3</v>
      </c>
      <c r="K4747" s="1">
        <v>1928.27</v>
      </c>
      <c r="L4747" s="128" t="s">
        <v>3091</v>
      </c>
      <c r="M4747" s="19">
        <f>MATCH(L4747,'Category 1'!$A:$A,0)</f>
        <v>2</v>
      </c>
      <c r="N4747" s="19">
        <f>MATCH(G4747,'Category 1'!$1:$1,0)</f>
        <v>176</v>
      </c>
      <c r="O4747" s="19">
        <f>INDEX('Category 1'!$A$1:$HG$566,'Furniture &amp; Fittings'!M4747,'Furniture &amp; Fittings'!N4747)</f>
        <v>316.8</v>
      </c>
      <c r="P4747" s="19">
        <f>MATCH($P$3,'Category 1'!$1:$1,0)</f>
        <v>215</v>
      </c>
      <c r="Q4747" s="19">
        <f>INDEX('Category 1'!$A$1:$HG$566,'Furniture &amp; Fittings'!M4747,'Furniture &amp; Fittings'!P4747)</f>
        <v>365.4</v>
      </c>
      <c r="R4747" s="19">
        <f t="shared" si="863"/>
        <v>1.1534090909090908</v>
      </c>
      <c r="S4747" s="128" t="s">
        <v>3091</v>
      </c>
      <c r="T4747" s="19">
        <f>MATCH(S4747,'Category 2'!$A:$A,0)</f>
        <v>2</v>
      </c>
      <c r="U4747" s="19">
        <f>MATCH($U$3,'Category 2'!$1:$1,0)</f>
        <v>4</v>
      </c>
      <c r="V4747" s="19">
        <f>INDEX('Category 2'!$A$1:$BM$542,'Furniture &amp; Fittings'!T4747,'Furniture &amp; Fittings'!U4747)</f>
        <v>145.9</v>
      </c>
      <c r="W4747" s="19">
        <f>MATCH($W$3,'Category 2'!$1:$1,0)</f>
        <v>63</v>
      </c>
      <c r="X4747" s="19">
        <f>INDEX('Category 2'!$A$1:$BM$542,'Furniture &amp; Fittings'!T4747,'Furniture &amp; Fittings'!W4747)</f>
        <v>188.8</v>
      </c>
      <c r="Y4747" s="19">
        <f t="shared" si="864"/>
        <v>1.2940370116518163</v>
      </c>
      <c r="Z4747" s="112" t="s">
        <v>3941</v>
      </c>
      <c r="AA4747" s="19">
        <f>MATCH(Z4747,'Category 3'!$A:$A,0)</f>
        <v>629</v>
      </c>
      <c r="AB4747" s="19">
        <f>MATCH($AB$3,'Category 3'!$1:$1,0)</f>
        <v>4</v>
      </c>
      <c r="AC4747" s="19">
        <f>INDEX('Category 3'!$1:$1048576,'Furniture &amp; Fittings'!AA4747,'Furniture &amp; Fittings'!AB4747)</f>
        <v>102.3</v>
      </c>
      <c r="AD4747" s="19">
        <f>MATCH($AD$3,'Category 3'!$1:$1,0)</f>
        <v>90</v>
      </c>
      <c r="AE4747" s="19">
        <f>INDEX('Category 3'!$1:$1048576,'Furniture &amp; Fittings'!AA4747,'Furniture &amp; Fittings'!AD4747)</f>
        <v>127.3</v>
      </c>
      <c r="AF4747" s="19">
        <f t="shared" si="865"/>
        <v>1.2443792766373412</v>
      </c>
      <c r="AG4747" s="4" t="s">
        <v>3035</v>
      </c>
      <c r="AH4747" s="25">
        <f>MATCH(AG4747,'Category 4'!$A:$A,0)</f>
        <v>843</v>
      </c>
      <c r="AI4747" s="25">
        <f>MATCH($AI$3,'Category 4'!$1:$1,0)</f>
        <v>4</v>
      </c>
      <c r="AJ4747" s="25">
        <f>INDEX('Category 4'!$A$1:$DU$871,'Furniture &amp; Fittings'!AH4747,'Furniture &amp; Fittings'!AI4747)</f>
        <v>103.9</v>
      </c>
      <c r="AK4747" s="25">
        <f>MATCH($AK$3,'Category 4'!$1:$1,0)</f>
        <v>124</v>
      </c>
      <c r="AL4747" s="28">
        <f>INDEX('Category 4'!$A$1:$DU$871,'Furniture &amp; Fittings'!AH4747,'Furniture &amp; Fittings'!AK4747)</f>
        <v>158.69999999999999</v>
      </c>
      <c r="AM4747" s="18">
        <f t="shared" si="868"/>
        <v>1.5274302213666986</v>
      </c>
      <c r="AN4747" s="59"/>
      <c r="AO4747" s="20">
        <v>0.05</v>
      </c>
      <c r="AP4747" s="62">
        <f t="shared" si="869"/>
        <v>0.31666666666666665</v>
      </c>
      <c r="AQ4747" s="134">
        <f t="shared" si="870"/>
        <v>1.8369012411886314</v>
      </c>
      <c r="AR4747" s="63">
        <f t="shared" si="871"/>
        <v>5470.3115563468018</v>
      </c>
      <c r="AS4747" s="64">
        <f t="shared" si="872"/>
        <v>44475.912249581306</v>
      </c>
      <c r="AT4747" s="65">
        <f t="shared" si="873"/>
        <v>0</v>
      </c>
      <c r="AU4747" s="37">
        <v>0.1</v>
      </c>
      <c r="AV4747" s="65">
        <f t="shared" si="874"/>
        <v>273.5155778173401</v>
      </c>
    </row>
    <row r="4748" spans="2:48" x14ac:dyDescent="0.2">
      <c r="B4748" s="59">
        <v>4744</v>
      </c>
      <c r="C4748" s="60" t="s">
        <v>4251</v>
      </c>
      <c r="D4748" s="60" t="s">
        <v>4667</v>
      </c>
      <c r="E4748" s="60" t="s">
        <v>4818</v>
      </c>
      <c r="F4748" s="281">
        <v>35342</v>
      </c>
      <c r="G4748" s="61">
        <f t="shared" si="866"/>
        <v>35339</v>
      </c>
      <c r="H4748" s="61">
        <v>44715</v>
      </c>
      <c r="I4748" s="26">
        <f t="shared" si="867"/>
        <v>25.663888888888888</v>
      </c>
      <c r="J4748" s="93">
        <v>3</v>
      </c>
      <c r="K4748" s="1">
        <v>1928.35</v>
      </c>
      <c r="L4748" s="128" t="s">
        <v>3091</v>
      </c>
      <c r="M4748" s="19">
        <f>MATCH(L4748,'Category 1'!$A:$A,0)</f>
        <v>2</v>
      </c>
      <c r="N4748" s="19">
        <f>MATCH(G4748,'Category 1'!$1:$1,0)</f>
        <v>177</v>
      </c>
      <c r="O4748" s="19">
        <f>INDEX('Category 1'!$A$1:$HG$566,'Furniture &amp; Fittings'!M4748,'Furniture &amp; Fittings'!N4748)</f>
        <v>317.5</v>
      </c>
      <c r="P4748" s="19">
        <f>MATCH($P$3,'Category 1'!$1:$1,0)</f>
        <v>215</v>
      </c>
      <c r="Q4748" s="19">
        <f>INDEX('Category 1'!$A$1:$HG$566,'Furniture &amp; Fittings'!M4748,'Furniture &amp; Fittings'!P4748)</f>
        <v>365.4</v>
      </c>
      <c r="R4748" s="19">
        <f t="shared" si="863"/>
        <v>1.1508661417322834</v>
      </c>
      <c r="S4748" s="128" t="s">
        <v>3091</v>
      </c>
      <c r="T4748" s="19">
        <f>MATCH(S4748,'Category 2'!$A:$A,0)</f>
        <v>2</v>
      </c>
      <c r="U4748" s="19">
        <f>MATCH($U$3,'Category 2'!$1:$1,0)</f>
        <v>4</v>
      </c>
      <c r="V4748" s="19">
        <f>INDEX('Category 2'!$A$1:$BM$542,'Furniture &amp; Fittings'!T4748,'Furniture &amp; Fittings'!U4748)</f>
        <v>145.9</v>
      </c>
      <c r="W4748" s="19">
        <f>MATCH($W$3,'Category 2'!$1:$1,0)</f>
        <v>63</v>
      </c>
      <c r="X4748" s="19">
        <f>INDEX('Category 2'!$A$1:$BM$542,'Furniture &amp; Fittings'!T4748,'Furniture &amp; Fittings'!W4748)</f>
        <v>188.8</v>
      </c>
      <c r="Y4748" s="19">
        <f t="shared" si="864"/>
        <v>1.2940370116518163</v>
      </c>
      <c r="Z4748" s="112" t="s">
        <v>3941</v>
      </c>
      <c r="AA4748" s="19">
        <f>MATCH(Z4748,'Category 3'!$A:$A,0)</f>
        <v>629</v>
      </c>
      <c r="AB4748" s="19">
        <f>MATCH($AB$3,'Category 3'!$1:$1,0)</f>
        <v>4</v>
      </c>
      <c r="AC4748" s="19">
        <f>INDEX('Category 3'!$1:$1048576,'Furniture &amp; Fittings'!AA4748,'Furniture &amp; Fittings'!AB4748)</f>
        <v>102.3</v>
      </c>
      <c r="AD4748" s="19">
        <f>MATCH($AD$3,'Category 3'!$1:$1,0)</f>
        <v>90</v>
      </c>
      <c r="AE4748" s="19">
        <f>INDEX('Category 3'!$1:$1048576,'Furniture &amp; Fittings'!AA4748,'Furniture &amp; Fittings'!AD4748)</f>
        <v>127.3</v>
      </c>
      <c r="AF4748" s="19">
        <f t="shared" si="865"/>
        <v>1.2443792766373412</v>
      </c>
      <c r="AG4748" s="4" t="s">
        <v>3035</v>
      </c>
      <c r="AH4748" s="25">
        <f>MATCH(AG4748,'Category 4'!$A:$A,0)</f>
        <v>843</v>
      </c>
      <c r="AI4748" s="25">
        <f>MATCH($AI$3,'Category 4'!$1:$1,0)</f>
        <v>4</v>
      </c>
      <c r="AJ4748" s="25">
        <f>INDEX('Category 4'!$A$1:$DU$871,'Furniture &amp; Fittings'!AH4748,'Furniture &amp; Fittings'!AI4748)</f>
        <v>103.9</v>
      </c>
      <c r="AK4748" s="25">
        <f>MATCH($AK$3,'Category 4'!$1:$1,0)</f>
        <v>124</v>
      </c>
      <c r="AL4748" s="28">
        <f>INDEX('Category 4'!$A$1:$DU$871,'Furniture &amp; Fittings'!AH4748,'Furniture &amp; Fittings'!AK4748)</f>
        <v>158.69999999999999</v>
      </c>
      <c r="AM4748" s="18">
        <f t="shared" si="868"/>
        <v>1.5274302213666986</v>
      </c>
      <c r="AN4748" s="59"/>
      <c r="AO4748" s="20">
        <v>0.05</v>
      </c>
      <c r="AP4748" s="62">
        <f t="shared" si="869"/>
        <v>0.31666666666666665</v>
      </c>
      <c r="AQ4748" s="134">
        <f t="shared" si="870"/>
        <v>1.830646655774987</v>
      </c>
      <c r="AR4748" s="63">
        <f t="shared" si="871"/>
        <v>5458.4774786636963</v>
      </c>
      <c r="AS4748" s="64">
        <f t="shared" si="872"/>
        <v>44360.490513060358</v>
      </c>
      <c r="AT4748" s="65">
        <f t="shared" si="873"/>
        <v>0</v>
      </c>
      <c r="AU4748" s="37">
        <v>0.1</v>
      </c>
      <c r="AV4748" s="65">
        <f t="shared" si="874"/>
        <v>272.92387393318484</v>
      </c>
    </row>
    <row r="4749" spans="2:48" x14ac:dyDescent="0.2">
      <c r="B4749" s="59">
        <v>4745</v>
      </c>
      <c r="C4749" s="60" t="s">
        <v>4251</v>
      </c>
      <c r="D4749" s="60" t="s">
        <v>4667</v>
      </c>
      <c r="E4749" s="60" t="s">
        <v>4818</v>
      </c>
      <c r="F4749" s="281">
        <v>35342</v>
      </c>
      <c r="G4749" s="61">
        <f t="shared" si="866"/>
        <v>35339</v>
      </c>
      <c r="H4749" s="61">
        <v>44715</v>
      </c>
      <c r="I4749" s="26">
        <f t="shared" si="867"/>
        <v>25.663888888888888</v>
      </c>
      <c r="J4749" s="93">
        <v>3</v>
      </c>
      <c r="K4749" s="1">
        <v>1928.35</v>
      </c>
      <c r="L4749" s="128" t="s">
        <v>3091</v>
      </c>
      <c r="M4749" s="19">
        <f>MATCH(L4749,'Category 1'!$A:$A,0)</f>
        <v>2</v>
      </c>
      <c r="N4749" s="19">
        <f>MATCH(G4749,'Category 1'!$1:$1,0)</f>
        <v>177</v>
      </c>
      <c r="O4749" s="19">
        <f>INDEX('Category 1'!$A$1:$HG$566,'Furniture &amp; Fittings'!M4749,'Furniture &amp; Fittings'!N4749)</f>
        <v>317.5</v>
      </c>
      <c r="P4749" s="19">
        <f>MATCH($P$3,'Category 1'!$1:$1,0)</f>
        <v>215</v>
      </c>
      <c r="Q4749" s="19">
        <f>INDEX('Category 1'!$A$1:$HG$566,'Furniture &amp; Fittings'!M4749,'Furniture &amp; Fittings'!P4749)</f>
        <v>365.4</v>
      </c>
      <c r="R4749" s="19">
        <f t="shared" si="863"/>
        <v>1.1508661417322834</v>
      </c>
      <c r="S4749" s="128" t="s">
        <v>3091</v>
      </c>
      <c r="T4749" s="19">
        <f>MATCH(S4749,'Category 2'!$A:$A,0)</f>
        <v>2</v>
      </c>
      <c r="U4749" s="19">
        <f>MATCH($U$3,'Category 2'!$1:$1,0)</f>
        <v>4</v>
      </c>
      <c r="V4749" s="19">
        <f>INDEX('Category 2'!$A$1:$BM$542,'Furniture &amp; Fittings'!T4749,'Furniture &amp; Fittings'!U4749)</f>
        <v>145.9</v>
      </c>
      <c r="W4749" s="19">
        <f>MATCH($W$3,'Category 2'!$1:$1,0)</f>
        <v>63</v>
      </c>
      <c r="X4749" s="19">
        <f>INDEX('Category 2'!$A$1:$BM$542,'Furniture &amp; Fittings'!T4749,'Furniture &amp; Fittings'!W4749)</f>
        <v>188.8</v>
      </c>
      <c r="Y4749" s="19">
        <f t="shared" si="864"/>
        <v>1.2940370116518163</v>
      </c>
      <c r="Z4749" s="112" t="s">
        <v>3941</v>
      </c>
      <c r="AA4749" s="19">
        <f>MATCH(Z4749,'Category 3'!$A:$A,0)</f>
        <v>629</v>
      </c>
      <c r="AB4749" s="19">
        <f>MATCH($AB$3,'Category 3'!$1:$1,0)</f>
        <v>4</v>
      </c>
      <c r="AC4749" s="19">
        <f>INDEX('Category 3'!$1:$1048576,'Furniture &amp; Fittings'!AA4749,'Furniture &amp; Fittings'!AB4749)</f>
        <v>102.3</v>
      </c>
      <c r="AD4749" s="19">
        <f>MATCH($AD$3,'Category 3'!$1:$1,0)</f>
        <v>90</v>
      </c>
      <c r="AE4749" s="19">
        <f>INDEX('Category 3'!$1:$1048576,'Furniture &amp; Fittings'!AA4749,'Furniture &amp; Fittings'!AD4749)</f>
        <v>127.3</v>
      </c>
      <c r="AF4749" s="19">
        <f t="shared" si="865"/>
        <v>1.2443792766373412</v>
      </c>
      <c r="AG4749" s="4" t="s">
        <v>3035</v>
      </c>
      <c r="AH4749" s="25">
        <f>MATCH(AG4749,'Category 4'!$A:$A,0)</f>
        <v>843</v>
      </c>
      <c r="AI4749" s="25">
        <f>MATCH($AI$3,'Category 4'!$1:$1,0)</f>
        <v>4</v>
      </c>
      <c r="AJ4749" s="25">
        <f>INDEX('Category 4'!$A$1:$DU$871,'Furniture &amp; Fittings'!AH4749,'Furniture &amp; Fittings'!AI4749)</f>
        <v>103.9</v>
      </c>
      <c r="AK4749" s="25">
        <f>MATCH($AK$3,'Category 4'!$1:$1,0)</f>
        <v>124</v>
      </c>
      <c r="AL4749" s="28">
        <f>INDEX('Category 4'!$A$1:$DU$871,'Furniture &amp; Fittings'!AH4749,'Furniture &amp; Fittings'!AK4749)</f>
        <v>158.69999999999999</v>
      </c>
      <c r="AM4749" s="18">
        <f t="shared" si="868"/>
        <v>1.5274302213666986</v>
      </c>
      <c r="AN4749" s="59"/>
      <c r="AO4749" s="20">
        <v>0.05</v>
      </c>
      <c r="AP4749" s="62">
        <f t="shared" si="869"/>
        <v>0.31666666666666665</v>
      </c>
      <c r="AQ4749" s="134">
        <f t="shared" si="870"/>
        <v>1.830646655774987</v>
      </c>
      <c r="AR4749" s="63">
        <f t="shared" si="871"/>
        <v>5458.4774786636963</v>
      </c>
      <c r="AS4749" s="64">
        <f t="shared" si="872"/>
        <v>44360.490513060358</v>
      </c>
      <c r="AT4749" s="65">
        <f t="shared" si="873"/>
        <v>0</v>
      </c>
      <c r="AU4749" s="37">
        <v>0.1</v>
      </c>
      <c r="AV4749" s="65">
        <f t="shared" si="874"/>
        <v>272.92387393318484</v>
      </c>
    </row>
    <row r="4750" spans="2:48" x14ac:dyDescent="0.2">
      <c r="B4750" s="59">
        <v>4746</v>
      </c>
      <c r="C4750" s="60" t="s">
        <v>4251</v>
      </c>
      <c r="D4750" s="60" t="s">
        <v>4667</v>
      </c>
      <c r="E4750" s="60" t="s">
        <v>4818</v>
      </c>
      <c r="F4750" s="281">
        <v>35342</v>
      </c>
      <c r="G4750" s="61">
        <f t="shared" si="866"/>
        <v>35339</v>
      </c>
      <c r="H4750" s="61">
        <v>44715</v>
      </c>
      <c r="I4750" s="26">
        <f t="shared" si="867"/>
        <v>25.663888888888888</v>
      </c>
      <c r="J4750" s="93">
        <v>3</v>
      </c>
      <c r="K4750" s="1">
        <v>1928.35</v>
      </c>
      <c r="L4750" s="128" t="s">
        <v>3091</v>
      </c>
      <c r="M4750" s="19">
        <f>MATCH(L4750,'Category 1'!$A:$A,0)</f>
        <v>2</v>
      </c>
      <c r="N4750" s="19">
        <f>MATCH(G4750,'Category 1'!$1:$1,0)</f>
        <v>177</v>
      </c>
      <c r="O4750" s="19">
        <f>INDEX('Category 1'!$A$1:$HG$566,'Furniture &amp; Fittings'!M4750,'Furniture &amp; Fittings'!N4750)</f>
        <v>317.5</v>
      </c>
      <c r="P4750" s="19">
        <f>MATCH($P$3,'Category 1'!$1:$1,0)</f>
        <v>215</v>
      </c>
      <c r="Q4750" s="19">
        <f>INDEX('Category 1'!$A$1:$HG$566,'Furniture &amp; Fittings'!M4750,'Furniture &amp; Fittings'!P4750)</f>
        <v>365.4</v>
      </c>
      <c r="R4750" s="19">
        <f t="shared" si="863"/>
        <v>1.1508661417322834</v>
      </c>
      <c r="S4750" s="128" t="s">
        <v>3091</v>
      </c>
      <c r="T4750" s="19">
        <f>MATCH(S4750,'Category 2'!$A:$A,0)</f>
        <v>2</v>
      </c>
      <c r="U4750" s="19">
        <f>MATCH($U$3,'Category 2'!$1:$1,0)</f>
        <v>4</v>
      </c>
      <c r="V4750" s="19">
        <f>INDEX('Category 2'!$A$1:$BM$542,'Furniture &amp; Fittings'!T4750,'Furniture &amp; Fittings'!U4750)</f>
        <v>145.9</v>
      </c>
      <c r="W4750" s="19">
        <f>MATCH($W$3,'Category 2'!$1:$1,0)</f>
        <v>63</v>
      </c>
      <c r="X4750" s="19">
        <f>INDEX('Category 2'!$A$1:$BM$542,'Furniture &amp; Fittings'!T4750,'Furniture &amp; Fittings'!W4750)</f>
        <v>188.8</v>
      </c>
      <c r="Y4750" s="19">
        <f t="shared" si="864"/>
        <v>1.2940370116518163</v>
      </c>
      <c r="Z4750" s="112" t="s">
        <v>3941</v>
      </c>
      <c r="AA4750" s="19">
        <f>MATCH(Z4750,'Category 3'!$A:$A,0)</f>
        <v>629</v>
      </c>
      <c r="AB4750" s="19">
        <f>MATCH($AB$3,'Category 3'!$1:$1,0)</f>
        <v>4</v>
      </c>
      <c r="AC4750" s="19">
        <f>INDEX('Category 3'!$1:$1048576,'Furniture &amp; Fittings'!AA4750,'Furniture &amp; Fittings'!AB4750)</f>
        <v>102.3</v>
      </c>
      <c r="AD4750" s="19">
        <f>MATCH($AD$3,'Category 3'!$1:$1,0)</f>
        <v>90</v>
      </c>
      <c r="AE4750" s="19">
        <f>INDEX('Category 3'!$1:$1048576,'Furniture &amp; Fittings'!AA4750,'Furniture &amp; Fittings'!AD4750)</f>
        <v>127.3</v>
      </c>
      <c r="AF4750" s="19">
        <f t="shared" si="865"/>
        <v>1.2443792766373412</v>
      </c>
      <c r="AG4750" s="4" t="s">
        <v>3035</v>
      </c>
      <c r="AH4750" s="25">
        <f>MATCH(AG4750,'Category 4'!$A:$A,0)</f>
        <v>843</v>
      </c>
      <c r="AI4750" s="25">
        <f>MATCH($AI$3,'Category 4'!$1:$1,0)</f>
        <v>4</v>
      </c>
      <c r="AJ4750" s="25">
        <f>INDEX('Category 4'!$A$1:$DU$871,'Furniture &amp; Fittings'!AH4750,'Furniture &amp; Fittings'!AI4750)</f>
        <v>103.9</v>
      </c>
      <c r="AK4750" s="25">
        <f>MATCH($AK$3,'Category 4'!$1:$1,0)</f>
        <v>124</v>
      </c>
      <c r="AL4750" s="28">
        <f>INDEX('Category 4'!$A$1:$DU$871,'Furniture &amp; Fittings'!AH4750,'Furniture &amp; Fittings'!AK4750)</f>
        <v>158.69999999999999</v>
      </c>
      <c r="AM4750" s="18">
        <f t="shared" si="868"/>
        <v>1.5274302213666986</v>
      </c>
      <c r="AN4750" s="59"/>
      <c r="AO4750" s="20">
        <v>0.05</v>
      </c>
      <c r="AP4750" s="62">
        <f t="shared" si="869"/>
        <v>0.31666666666666665</v>
      </c>
      <c r="AQ4750" s="134">
        <f t="shared" si="870"/>
        <v>1.830646655774987</v>
      </c>
      <c r="AR4750" s="63">
        <f t="shared" si="871"/>
        <v>5458.4774786636963</v>
      </c>
      <c r="AS4750" s="64">
        <f t="shared" si="872"/>
        <v>44360.490513060358</v>
      </c>
      <c r="AT4750" s="65">
        <f t="shared" si="873"/>
        <v>0</v>
      </c>
      <c r="AU4750" s="37">
        <v>0.1</v>
      </c>
      <c r="AV4750" s="65">
        <f t="shared" si="874"/>
        <v>272.92387393318484</v>
      </c>
    </row>
    <row r="4751" spans="2:48" x14ac:dyDescent="0.2">
      <c r="B4751" s="59">
        <v>4747</v>
      </c>
      <c r="C4751" s="60" t="s">
        <v>4251</v>
      </c>
      <c r="D4751" s="60" t="s">
        <v>4667</v>
      </c>
      <c r="E4751" s="60" t="s">
        <v>4818</v>
      </c>
      <c r="F4751" s="281">
        <v>35342</v>
      </c>
      <c r="G4751" s="61">
        <f t="shared" si="866"/>
        <v>35339</v>
      </c>
      <c r="H4751" s="61">
        <v>44715</v>
      </c>
      <c r="I4751" s="26">
        <f t="shared" si="867"/>
        <v>25.663888888888888</v>
      </c>
      <c r="J4751" s="93">
        <v>3</v>
      </c>
      <c r="K4751" s="1">
        <v>1928.35</v>
      </c>
      <c r="L4751" s="128" t="s">
        <v>3091</v>
      </c>
      <c r="M4751" s="19">
        <f>MATCH(L4751,'Category 1'!$A:$A,0)</f>
        <v>2</v>
      </c>
      <c r="N4751" s="19">
        <f>MATCH(G4751,'Category 1'!$1:$1,0)</f>
        <v>177</v>
      </c>
      <c r="O4751" s="19">
        <f>INDEX('Category 1'!$A$1:$HG$566,'Furniture &amp; Fittings'!M4751,'Furniture &amp; Fittings'!N4751)</f>
        <v>317.5</v>
      </c>
      <c r="P4751" s="19">
        <f>MATCH($P$3,'Category 1'!$1:$1,0)</f>
        <v>215</v>
      </c>
      <c r="Q4751" s="19">
        <f>INDEX('Category 1'!$A$1:$HG$566,'Furniture &amp; Fittings'!M4751,'Furniture &amp; Fittings'!P4751)</f>
        <v>365.4</v>
      </c>
      <c r="R4751" s="19">
        <f t="shared" ref="R4751:R4797" si="875">Q4751/O4751</f>
        <v>1.1508661417322834</v>
      </c>
      <c r="S4751" s="128" t="s">
        <v>3091</v>
      </c>
      <c r="T4751" s="19">
        <f>MATCH(S4751,'Category 2'!$A:$A,0)</f>
        <v>2</v>
      </c>
      <c r="U4751" s="19">
        <f>MATCH($U$3,'Category 2'!$1:$1,0)</f>
        <v>4</v>
      </c>
      <c r="V4751" s="19">
        <f>INDEX('Category 2'!$A$1:$BM$542,'Furniture &amp; Fittings'!T4751,'Furniture &amp; Fittings'!U4751)</f>
        <v>145.9</v>
      </c>
      <c r="W4751" s="19">
        <f>MATCH($W$3,'Category 2'!$1:$1,0)</f>
        <v>63</v>
      </c>
      <c r="X4751" s="19">
        <f>INDEX('Category 2'!$A$1:$BM$542,'Furniture &amp; Fittings'!T4751,'Furniture &amp; Fittings'!W4751)</f>
        <v>188.8</v>
      </c>
      <c r="Y4751" s="19">
        <f t="shared" ref="Y4751:Y4797" si="876">X4751/V4751</f>
        <v>1.2940370116518163</v>
      </c>
      <c r="Z4751" s="112" t="s">
        <v>3941</v>
      </c>
      <c r="AA4751" s="19">
        <f>MATCH(Z4751,'Category 3'!$A:$A,0)</f>
        <v>629</v>
      </c>
      <c r="AB4751" s="19">
        <f>MATCH($AB$3,'Category 3'!$1:$1,0)</f>
        <v>4</v>
      </c>
      <c r="AC4751" s="19">
        <f>INDEX('Category 3'!$1:$1048576,'Furniture &amp; Fittings'!AA4751,'Furniture &amp; Fittings'!AB4751)</f>
        <v>102.3</v>
      </c>
      <c r="AD4751" s="19">
        <f>MATCH($AD$3,'Category 3'!$1:$1,0)</f>
        <v>90</v>
      </c>
      <c r="AE4751" s="19">
        <f>INDEX('Category 3'!$1:$1048576,'Furniture &amp; Fittings'!AA4751,'Furniture &amp; Fittings'!AD4751)</f>
        <v>127.3</v>
      </c>
      <c r="AF4751" s="19">
        <f t="shared" si="865"/>
        <v>1.2443792766373412</v>
      </c>
      <c r="AG4751" s="4" t="s">
        <v>3035</v>
      </c>
      <c r="AH4751" s="25">
        <f>MATCH(AG4751,'Category 4'!$A:$A,0)</f>
        <v>843</v>
      </c>
      <c r="AI4751" s="25">
        <f>MATCH($AI$3,'Category 4'!$1:$1,0)</f>
        <v>4</v>
      </c>
      <c r="AJ4751" s="25">
        <f>INDEX('Category 4'!$A$1:$DU$871,'Furniture &amp; Fittings'!AH4751,'Furniture &amp; Fittings'!AI4751)</f>
        <v>103.9</v>
      </c>
      <c r="AK4751" s="25">
        <f>MATCH($AK$3,'Category 4'!$1:$1,0)</f>
        <v>124</v>
      </c>
      <c r="AL4751" s="28">
        <f>INDEX('Category 4'!$A$1:$DU$871,'Furniture &amp; Fittings'!AH4751,'Furniture &amp; Fittings'!AK4751)</f>
        <v>158.69999999999999</v>
      </c>
      <c r="AM4751" s="18">
        <f t="shared" si="868"/>
        <v>1.5274302213666986</v>
      </c>
      <c r="AN4751" s="59"/>
      <c r="AO4751" s="20">
        <v>0.05</v>
      </c>
      <c r="AP4751" s="62">
        <f t="shared" si="869"/>
        <v>0.31666666666666665</v>
      </c>
      <c r="AQ4751" s="134">
        <f t="shared" si="870"/>
        <v>1.830646655774987</v>
      </c>
      <c r="AR4751" s="63">
        <f t="shared" si="871"/>
        <v>5458.4774786636963</v>
      </c>
      <c r="AS4751" s="64">
        <f t="shared" si="872"/>
        <v>44360.490513060358</v>
      </c>
      <c r="AT4751" s="65">
        <f t="shared" si="873"/>
        <v>0</v>
      </c>
      <c r="AU4751" s="37">
        <v>0.1</v>
      </c>
      <c r="AV4751" s="65">
        <f t="shared" si="874"/>
        <v>272.92387393318484</v>
      </c>
    </row>
    <row r="4752" spans="2:48" x14ac:dyDescent="0.2">
      <c r="B4752" s="59">
        <v>4748</v>
      </c>
      <c r="C4752" s="60" t="s">
        <v>4251</v>
      </c>
      <c r="D4752" s="60" t="s">
        <v>4667</v>
      </c>
      <c r="E4752" s="60" t="s">
        <v>4819</v>
      </c>
      <c r="F4752" s="281">
        <v>35381</v>
      </c>
      <c r="G4752" s="61">
        <f t="shared" si="866"/>
        <v>35370</v>
      </c>
      <c r="H4752" s="61">
        <v>44715</v>
      </c>
      <c r="I4752" s="26">
        <f t="shared" si="867"/>
        <v>25.558333333333334</v>
      </c>
      <c r="J4752" s="93">
        <v>3</v>
      </c>
      <c r="K4752" s="1">
        <v>3967</v>
      </c>
      <c r="L4752" s="128" t="s">
        <v>3091</v>
      </c>
      <c r="M4752" s="19">
        <f>MATCH(L4752,'Category 1'!$A:$A,0)</f>
        <v>2</v>
      </c>
      <c r="N4752" s="19">
        <f>MATCH(G4752,'Category 1'!$1:$1,0)</f>
        <v>178</v>
      </c>
      <c r="O4752" s="19">
        <f>INDEX('Category 1'!$A$1:$HG$566,'Furniture &amp; Fittings'!M4752,'Furniture &amp; Fittings'!N4752)</f>
        <v>319</v>
      </c>
      <c r="P4752" s="19">
        <f>MATCH($P$3,'Category 1'!$1:$1,0)</f>
        <v>215</v>
      </c>
      <c r="Q4752" s="19">
        <f>INDEX('Category 1'!$A$1:$HG$566,'Furniture &amp; Fittings'!M4752,'Furniture &amp; Fittings'!P4752)</f>
        <v>365.4</v>
      </c>
      <c r="R4752" s="19">
        <f t="shared" si="875"/>
        <v>1.1454545454545453</v>
      </c>
      <c r="S4752" s="128" t="s">
        <v>3091</v>
      </c>
      <c r="T4752" s="19">
        <f>MATCH(S4752,'Category 2'!$A:$A,0)</f>
        <v>2</v>
      </c>
      <c r="U4752" s="19">
        <f>MATCH($U$3,'Category 2'!$1:$1,0)</f>
        <v>4</v>
      </c>
      <c r="V4752" s="19">
        <f>INDEX('Category 2'!$A$1:$BM$542,'Furniture &amp; Fittings'!T4752,'Furniture &amp; Fittings'!U4752)</f>
        <v>145.9</v>
      </c>
      <c r="W4752" s="19">
        <f>MATCH($W$3,'Category 2'!$1:$1,0)</f>
        <v>63</v>
      </c>
      <c r="X4752" s="19">
        <f>INDEX('Category 2'!$A$1:$BM$542,'Furniture &amp; Fittings'!T4752,'Furniture &amp; Fittings'!W4752)</f>
        <v>188.8</v>
      </c>
      <c r="Y4752" s="19">
        <f t="shared" si="876"/>
        <v>1.2940370116518163</v>
      </c>
      <c r="Z4752" s="112" t="s">
        <v>3941</v>
      </c>
      <c r="AA4752" s="19">
        <f>MATCH(Z4752,'Category 3'!$A:$A,0)</f>
        <v>629</v>
      </c>
      <c r="AB4752" s="19">
        <f>MATCH($AB$3,'Category 3'!$1:$1,0)</f>
        <v>4</v>
      </c>
      <c r="AC4752" s="19">
        <f>INDEX('Category 3'!$1:$1048576,'Furniture &amp; Fittings'!AA4752,'Furniture &amp; Fittings'!AB4752)</f>
        <v>102.3</v>
      </c>
      <c r="AD4752" s="19">
        <f>MATCH($AD$3,'Category 3'!$1:$1,0)</f>
        <v>90</v>
      </c>
      <c r="AE4752" s="19">
        <f>INDEX('Category 3'!$1:$1048576,'Furniture &amp; Fittings'!AA4752,'Furniture &amp; Fittings'!AD4752)</f>
        <v>127.3</v>
      </c>
      <c r="AF4752" s="19">
        <f t="shared" ref="AF4752:AF4815" si="877">AE4752/AC4752</f>
        <v>1.2443792766373412</v>
      </c>
      <c r="AG4752" s="4" t="s">
        <v>3035</v>
      </c>
      <c r="AH4752" s="25">
        <f>MATCH(AG4752,'Category 4'!$A:$A,0)</f>
        <v>843</v>
      </c>
      <c r="AI4752" s="25">
        <f>MATCH($AI$3,'Category 4'!$1:$1,0)</f>
        <v>4</v>
      </c>
      <c r="AJ4752" s="25">
        <f>INDEX('Category 4'!$A$1:$DU$871,'Furniture &amp; Fittings'!AH4752,'Furniture &amp; Fittings'!AI4752)</f>
        <v>103.9</v>
      </c>
      <c r="AK4752" s="25">
        <f>MATCH($AK$3,'Category 4'!$1:$1,0)</f>
        <v>124</v>
      </c>
      <c r="AL4752" s="28">
        <f>INDEX('Category 4'!$A$1:$DU$871,'Furniture &amp; Fittings'!AH4752,'Furniture &amp; Fittings'!AK4752)</f>
        <v>158.69999999999999</v>
      </c>
      <c r="AM4752" s="18">
        <f t="shared" si="868"/>
        <v>1.5274302213666986</v>
      </c>
      <c r="AN4752" s="59"/>
      <c r="AO4752" s="20">
        <v>0.05</v>
      </c>
      <c r="AP4752" s="62">
        <f t="shared" si="869"/>
        <v>0.31666666666666665</v>
      </c>
      <c r="AQ4752" s="134">
        <f t="shared" si="870"/>
        <v>1.8173364050425027</v>
      </c>
      <c r="AR4752" s="63">
        <f t="shared" si="871"/>
        <v>11176.373518803608</v>
      </c>
      <c r="AS4752" s="64">
        <f t="shared" si="872"/>
        <v>90455.668619617034</v>
      </c>
      <c r="AT4752" s="65">
        <f t="shared" si="873"/>
        <v>0</v>
      </c>
      <c r="AU4752" s="37">
        <v>0.1</v>
      </c>
      <c r="AV4752" s="65">
        <f t="shared" si="874"/>
        <v>558.81867594018047</v>
      </c>
    </row>
    <row r="4753" spans="2:48" x14ac:dyDescent="0.2">
      <c r="B4753" s="59">
        <v>4749</v>
      </c>
      <c r="C4753" s="60" t="s">
        <v>4251</v>
      </c>
      <c r="D4753" s="60" t="s">
        <v>4667</v>
      </c>
      <c r="E4753" s="60" t="s">
        <v>4673</v>
      </c>
      <c r="F4753" s="281">
        <v>35445</v>
      </c>
      <c r="G4753" s="61">
        <f t="shared" si="866"/>
        <v>35431</v>
      </c>
      <c r="H4753" s="61">
        <v>44715</v>
      </c>
      <c r="I4753" s="26">
        <f t="shared" si="867"/>
        <v>25.383333333333333</v>
      </c>
      <c r="J4753" s="93">
        <v>3</v>
      </c>
      <c r="K4753" s="1">
        <v>4218.83</v>
      </c>
      <c r="L4753" s="128" t="s">
        <v>3091</v>
      </c>
      <c r="M4753" s="19">
        <f>MATCH(L4753,'Category 1'!$A:$A,0)</f>
        <v>2</v>
      </c>
      <c r="N4753" s="19">
        <f>MATCH(G4753,'Category 1'!$1:$1,0)</f>
        <v>180</v>
      </c>
      <c r="O4753" s="19">
        <f>INDEX('Category 1'!$A$1:$HG$566,'Furniture &amp; Fittings'!M4753,'Furniture &amp; Fittings'!N4753)</f>
        <v>319.8</v>
      </c>
      <c r="P4753" s="19">
        <f>MATCH($P$3,'Category 1'!$1:$1,0)</f>
        <v>215</v>
      </c>
      <c r="Q4753" s="19">
        <f>INDEX('Category 1'!$A$1:$HG$566,'Furniture &amp; Fittings'!M4753,'Furniture &amp; Fittings'!P4753)</f>
        <v>365.4</v>
      </c>
      <c r="R4753" s="19">
        <f t="shared" si="875"/>
        <v>1.1425891181988741</v>
      </c>
      <c r="S4753" s="128" t="s">
        <v>3091</v>
      </c>
      <c r="T4753" s="19">
        <f>MATCH(S4753,'Category 2'!$A:$A,0)</f>
        <v>2</v>
      </c>
      <c r="U4753" s="19">
        <f>MATCH($U$3,'Category 2'!$1:$1,0)</f>
        <v>4</v>
      </c>
      <c r="V4753" s="19">
        <f>INDEX('Category 2'!$A$1:$BM$542,'Furniture &amp; Fittings'!T4753,'Furniture &amp; Fittings'!U4753)</f>
        <v>145.9</v>
      </c>
      <c r="W4753" s="19">
        <f>MATCH($W$3,'Category 2'!$1:$1,0)</f>
        <v>63</v>
      </c>
      <c r="X4753" s="19">
        <f>INDEX('Category 2'!$A$1:$BM$542,'Furniture &amp; Fittings'!T4753,'Furniture &amp; Fittings'!W4753)</f>
        <v>188.8</v>
      </c>
      <c r="Y4753" s="19">
        <f t="shared" si="876"/>
        <v>1.2940370116518163</v>
      </c>
      <c r="Z4753" s="112" t="s">
        <v>3941</v>
      </c>
      <c r="AA4753" s="19">
        <f>MATCH(Z4753,'Category 3'!$A:$A,0)</f>
        <v>629</v>
      </c>
      <c r="AB4753" s="19">
        <f>MATCH($AB$3,'Category 3'!$1:$1,0)</f>
        <v>4</v>
      </c>
      <c r="AC4753" s="19">
        <f>INDEX('Category 3'!$1:$1048576,'Furniture &amp; Fittings'!AA4753,'Furniture &amp; Fittings'!AB4753)</f>
        <v>102.3</v>
      </c>
      <c r="AD4753" s="19">
        <f>MATCH($AD$3,'Category 3'!$1:$1,0)</f>
        <v>90</v>
      </c>
      <c r="AE4753" s="19">
        <f>INDEX('Category 3'!$1:$1048576,'Furniture &amp; Fittings'!AA4753,'Furniture &amp; Fittings'!AD4753)</f>
        <v>127.3</v>
      </c>
      <c r="AF4753" s="19">
        <f t="shared" si="877"/>
        <v>1.2443792766373412</v>
      </c>
      <c r="AG4753" s="4" t="s">
        <v>3035</v>
      </c>
      <c r="AH4753" s="25">
        <f>MATCH(AG4753,'Category 4'!$A:$A,0)</f>
        <v>843</v>
      </c>
      <c r="AI4753" s="25">
        <f>MATCH($AI$3,'Category 4'!$1:$1,0)</f>
        <v>4</v>
      </c>
      <c r="AJ4753" s="25">
        <f>INDEX('Category 4'!$A$1:$DU$871,'Furniture &amp; Fittings'!AH4753,'Furniture &amp; Fittings'!AI4753)</f>
        <v>103.9</v>
      </c>
      <c r="AK4753" s="25">
        <f>MATCH($AK$3,'Category 4'!$1:$1,0)</f>
        <v>124</v>
      </c>
      <c r="AL4753" s="28">
        <f>INDEX('Category 4'!$A$1:$DU$871,'Furniture &amp; Fittings'!AH4753,'Furniture &amp; Fittings'!AK4753)</f>
        <v>158.69999999999999</v>
      </c>
      <c r="AM4753" s="18">
        <f t="shared" si="868"/>
        <v>1.5274302213666986</v>
      </c>
      <c r="AN4753" s="59"/>
      <c r="AO4753" s="20">
        <v>0.05</v>
      </c>
      <c r="AP4753" s="62">
        <f t="shared" si="869"/>
        <v>0.31666666666666665</v>
      </c>
      <c r="AQ4753" s="134">
        <f t="shared" si="870"/>
        <v>1.8102886591887377</v>
      </c>
      <c r="AR4753" s="63">
        <f t="shared" si="871"/>
        <v>11856.130104045222</v>
      </c>
      <c r="AS4753" s="64">
        <f t="shared" si="872"/>
        <v>95300.232450210155</v>
      </c>
      <c r="AT4753" s="65">
        <f t="shared" si="873"/>
        <v>0</v>
      </c>
      <c r="AU4753" s="37">
        <v>0.1</v>
      </c>
      <c r="AV4753" s="65">
        <f t="shared" si="874"/>
        <v>592.80650520226106</v>
      </c>
    </row>
    <row r="4754" spans="2:48" x14ac:dyDescent="0.2">
      <c r="B4754" s="59">
        <v>4750</v>
      </c>
      <c r="C4754" s="60" t="s">
        <v>4251</v>
      </c>
      <c r="D4754" s="60" t="s">
        <v>4667</v>
      </c>
      <c r="E4754" s="60" t="s">
        <v>4702</v>
      </c>
      <c r="F4754" s="281">
        <v>35445</v>
      </c>
      <c r="G4754" s="61">
        <f t="shared" si="866"/>
        <v>35431</v>
      </c>
      <c r="H4754" s="61">
        <v>44715</v>
      </c>
      <c r="I4754" s="26">
        <f t="shared" si="867"/>
        <v>25.383333333333333</v>
      </c>
      <c r="J4754" s="93">
        <v>3</v>
      </c>
      <c r="K4754" s="1">
        <v>4218.83</v>
      </c>
      <c r="L4754" s="128" t="s">
        <v>3091</v>
      </c>
      <c r="M4754" s="19">
        <f>MATCH(L4754,'Category 1'!$A:$A,0)</f>
        <v>2</v>
      </c>
      <c r="N4754" s="19">
        <f>MATCH(G4754,'Category 1'!$1:$1,0)</f>
        <v>180</v>
      </c>
      <c r="O4754" s="19">
        <f>INDEX('Category 1'!$A$1:$HG$566,'Furniture &amp; Fittings'!M4754,'Furniture &amp; Fittings'!N4754)</f>
        <v>319.8</v>
      </c>
      <c r="P4754" s="19">
        <f>MATCH($P$3,'Category 1'!$1:$1,0)</f>
        <v>215</v>
      </c>
      <c r="Q4754" s="19">
        <f>INDEX('Category 1'!$A$1:$HG$566,'Furniture &amp; Fittings'!M4754,'Furniture &amp; Fittings'!P4754)</f>
        <v>365.4</v>
      </c>
      <c r="R4754" s="19">
        <f t="shared" si="875"/>
        <v>1.1425891181988741</v>
      </c>
      <c r="S4754" s="128" t="s">
        <v>3091</v>
      </c>
      <c r="T4754" s="19">
        <f>MATCH(S4754,'Category 2'!$A:$A,0)</f>
        <v>2</v>
      </c>
      <c r="U4754" s="19">
        <f>MATCH($U$3,'Category 2'!$1:$1,0)</f>
        <v>4</v>
      </c>
      <c r="V4754" s="19">
        <f>INDEX('Category 2'!$A$1:$BM$542,'Furniture &amp; Fittings'!T4754,'Furniture &amp; Fittings'!U4754)</f>
        <v>145.9</v>
      </c>
      <c r="W4754" s="19">
        <f>MATCH($W$3,'Category 2'!$1:$1,0)</f>
        <v>63</v>
      </c>
      <c r="X4754" s="19">
        <f>INDEX('Category 2'!$A$1:$BM$542,'Furniture &amp; Fittings'!T4754,'Furniture &amp; Fittings'!W4754)</f>
        <v>188.8</v>
      </c>
      <c r="Y4754" s="19">
        <f t="shared" si="876"/>
        <v>1.2940370116518163</v>
      </c>
      <c r="Z4754" s="112" t="s">
        <v>3941</v>
      </c>
      <c r="AA4754" s="19">
        <f>MATCH(Z4754,'Category 3'!$A:$A,0)</f>
        <v>629</v>
      </c>
      <c r="AB4754" s="19">
        <f>MATCH($AB$3,'Category 3'!$1:$1,0)</f>
        <v>4</v>
      </c>
      <c r="AC4754" s="19">
        <f>INDEX('Category 3'!$1:$1048576,'Furniture &amp; Fittings'!AA4754,'Furniture &amp; Fittings'!AB4754)</f>
        <v>102.3</v>
      </c>
      <c r="AD4754" s="19">
        <f>MATCH($AD$3,'Category 3'!$1:$1,0)</f>
        <v>90</v>
      </c>
      <c r="AE4754" s="19">
        <f>INDEX('Category 3'!$1:$1048576,'Furniture &amp; Fittings'!AA4754,'Furniture &amp; Fittings'!AD4754)</f>
        <v>127.3</v>
      </c>
      <c r="AF4754" s="19">
        <f t="shared" si="877"/>
        <v>1.2443792766373412</v>
      </c>
      <c r="AG4754" s="4" t="s">
        <v>3035</v>
      </c>
      <c r="AH4754" s="25">
        <f>MATCH(AG4754,'Category 4'!$A:$A,0)</f>
        <v>843</v>
      </c>
      <c r="AI4754" s="25">
        <f>MATCH($AI$3,'Category 4'!$1:$1,0)</f>
        <v>4</v>
      </c>
      <c r="AJ4754" s="25">
        <f>INDEX('Category 4'!$A$1:$DU$871,'Furniture &amp; Fittings'!AH4754,'Furniture &amp; Fittings'!AI4754)</f>
        <v>103.9</v>
      </c>
      <c r="AK4754" s="25">
        <f>MATCH($AK$3,'Category 4'!$1:$1,0)</f>
        <v>124</v>
      </c>
      <c r="AL4754" s="28">
        <f>INDEX('Category 4'!$A$1:$DU$871,'Furniture &amp; Fittings'!AH4754,'Furniture &amp; Fittings'!AK4754)</f>
        <v>158.69999999999999</v>
      </c>
      <c r="AM4754" s="18">
        <f t="shared" si="868"/>
        <v>1.5274302213666986</v>
      </c>
      <c r="AN4754" s="59"/>
      <c r="AO4754" s="20">
        <v>0.05</v>
      </c>
      <c r="AP4754" s="62">
        <f t="shared" si="869"/>
        <v>0.31666666666666665</v>
      </c>
      <c r="AQ4754" s="134">
        <f t="shared" si="870"/>
        <v>1.8102886591887377</v>
      </c>
      <c r="AR4754" s="63">
        <f t="shared" si="871"/>
        <v>11856.130104045222</v>
      </c>
      <c r="AS4754" s="64">
        <f t="shared" si="872"/>
        <v>95300.232450210155</v>
      </c>
      <c r="AT4754" s="65">
        <f t="shared" si="873"/>
        <v>0</v>
      </c>
      <c r="AU4754" s="37">
        <v>0.1</v>
      </c>
      <c r="AV4754" s="65">
        <f t="shared" si="874"/>
        <v>592.80650520226106</v>
      </c>
    </row>
    <row r="4755" spans="2:48" x14ac:dyDescent="0.2">
      <c r="B4755" s="59">
        <v>4751</v>
      </c>
      <c r="C4755" s="60" t="s">
        <v>4251</v>
      </c>
      <c r="D4755" s="60" t="s">
        <v>4667</v>
      </c>
      <c r="E4755" s="60" t="s">
        <v>4724</v>
      </c>
      <c r="F4755" s="281">
        <v>35510</v>
      </c>
      <c r="G4755" s="61">
        <f t="shared" si="866"/>
        <v>35490</v>
      </c>
      <c r="H4755" s="61">
        <v>44715</v>
      </c>
      <c r="I4755" s="26">
        <f t="shared" si="867"/>
        <v>25.2</v>
      </c>
      <c r="J4755" s="93">
        <v>3</v>
      </c>
      <c r="K4755" s="1">
        <v>984.4</v>
      </c>
      <c r="L4755" s="128" t="s">
        <v>3091</v>
      </c>
      <c r="M4755" s="19">
        <f>MATCH(L4755,'Category 1'!$A:$A,0)</f>
        <v>2</v>
      </c>
      <c r="N4755" s="19">
        <f>MATCH(G4755,'Category 1'!$1:$1,0)</f>
        <v>182</v>
      </c>
      <c r="O4755" s="19">
        <f>INDEX('Category 1'!$A$1:$HG$566,'Furniture &amp; Fittings'!M4755,'Furniture &amp; Fittings'!N4755)</f>
        <v>320.7</v>
      </c>
      <c r="P4755" s="19">
        <f>MATCH($P$3,'Category 1'!$1:$1,0)</f>
        <v>215</v>
      </c>
      <c r="Q4755" s="19">
        <f>INDEX('Category 1'!$A$1:$HG$566,'Furniture &amp; Fittings'!M4755,'Furniture &amp; Fittings'!P4755)</f>
        <v>365.4</v>
      </c>
      <c r="R4755" s="19">
        <f t="shared" si="875"/>
        <v>1.1393826005612722</v>
      </c>
      <c r="S4755" s="128" t="s">
        <v>3091</v>
      </c>
      <c r="T4755" s="19">
        <f>MATCH(S4755,'Category 2'!$A:$A,0)</f>
        <v>2</v>
      </c>
      <c r="U4755" s="19">
        <f>MATCH($U$3,'Category 2'!$1:$1,0)</f>
        <v>4</v>
      </c>
      <c r="V4755" s="19">
        <f>INDEX('Category 2'!$A$1:$BM$542,'Furniture &amp; Fittings'!T4755,'Furniture &amp; Fittings'!U4755)</f>
        <v>145.9</v>
      </c>
      <c r="W4755" s="19">
        <f>MATCH($W$3,'Category 2'!$1:$1,0)</f>
        <v>63</v>
      </c>
      <c r="X4755" s="19">
        <f>INDEX('Category 2'!$A$1:$BM$542,'Furniture &amp; Fittings'!T4755,'Furniture &amp; Fittings'!W4755)</f>
        <v>188.8</v>
      </c>
      <c r="Y4755" s="19">
        <f t="shared" si="876"/>
        <v>1.2940370116518163</v>
      </c>
      <c r="Z4755" s="112" t="s">
        <v>3941</v>
      </c>
      <c r="AA4755" s="19">
        <f>MATCH(Z4755,'Category 3'!$A:$A,0)</f>
        <v>629</v>
      </c>
      <c r="AB4755" s="19">
        <f>MATCH($AB$3,'Category 3'!$1:$1,0)</f>
        <v>4</v>
      </c>
      <c r="AC4755" s="19">
        <f>INDEX('Category 3'!$1:$1048576,'Furniture &amp; Fittings'!AA4755,'Furniture &amp; Fittings'!AB4755)</f>
        <v>102.3</v>
      </c>
      <c r="AD4755" s="19">
        <f>MATCH($AD$3,'Category 3'!$1:$1,0)</f>
        <v>90</v>
      </c>
      <c r="AE4755" s="19">
        <f>INDEX('Category 3'!$1:$1048576,'Furniture &amp; Fittings'!AA4755,'Furniture &amp; Fittings'!AD4755)</f>
        <v>127.3</v>
      </c>
      <c r="AF4755" s="19">
        <f t="shared" si="877"/>
        <v>1.2443792766373412</v>
      </c>
      <c r="AG4755" s="4" t="s">
        <v>3035</v>
      </c>
      <c r="AH4755" s="25">
        <f>MATCH(AG4755,'Category 4'!$A:$A,0)</f>
        <v>843</v>
      </c>
      <c r="AI4755" s="25">
        <f>MATCH($AI$3,'Category 4'!$1:$1,0)</f>
        <v>4</v>
      </c>
      <c r="AJ4755" s="25">
        <f>INDEX('Category 4'!$A$1:$DU$871,'Furniture &amp; Fittings'!AH4755,'Furniture &amp; Fittings'!AI4755)</f>
        <v>103.9</v>
      </c>
      <c r="AK4755" s="25">
        <f>MATCH($AK$3,'Category 4'!$1:$1,0)</f>
        <v>124</v>
      </c>
      <c r="AL4755" s="28">
        <f>INDEX('Category 4'!$A$1:$DU$871,'Furniture &amp; Fittings'!AH4755,'Furniture &amp; Fittings'!AK4755)</f>
        <v>158.69999999999999</v>
      </c>
      <c r="AM4755" s="18">
        <f t="shared" si="868"/>
        <v>1.5274302213666986</v>
      </c>
      <c r="AN4755" s="59"/>
      <c r="AO4755" s="20">
        <v>0.05</v>
      </c>
      <c r="AP4755" s="62">
        <f t="shared" si="869"/>
        <v>0.31666666666666665</v>
      </c>
      <c r="AQ4755" s="134">
        <f t="shared" si="870"/>
        <v>1.8024019744576192</v>
      </c>
      <c r="AR4755" s="63">
        <f t="shared" si="871"/>
        <v>2758.6845036560803</v>
      </c>
      <c r="AS4755" s="64">
        <f t="shared" si="872"/>
        <v>22014.30233917552</v>
      </c>
      <c r="AT4755" s="65">
        <f t="shared" si="873"/>
        <v>0</v>
      </c>
      <c r="AU4755" s="37">
        <v>0.1</v>
      </c>
      <c r="AV4755" s="65">
        <f t="shared" si="874"/>
        <v>137.93422518280403</v>
      </c>
    </row>
    <row r="4756" spans="2:48" x14ac:dyDescent="0.2">
      <c r="B4756" s="59">
        <v>4752</v>
      </c>
      <c r="C4756" s="60" t="s">
        <v>4251</v>
      </c>
      <c r="D4756" s="60" t="s">
        <v>4667</v>
      </c>
      <c r="E4756" s="60" t="s">
        <v>4724</v>
      </c>
      <c r="F4756" s="281">
        <v>35510</v>
      </c>
      <c r="G4756" s="61">
        <f t="shared" si="866"/>
        <v>35490</v>
      </c>
      <c r="H4756" s="61">
        <v>44715</v>
      </c>
      <c r="I4756" s="26">
        <f t="shared" si="867"/>
        <v>25.2</v>
      </c>
      <c r="J4756" s="93">
        <v>3</v>
      </c>
      <c r="K4756" s="1">
        <v>984.4</v>
      </c>
      <c r="L4756" s="128" t="s">
        <v>3091</v>
      </c>
      <c r="M4756" s="19">
        <f>MATCH(L4756,'Category 1'!$A:$A,0)</f>
        <v>2</v>
      </c>
      <c r="N4756" s="19">
        <f>MATCH(G4756,'Category 1'!$1:$1,0)</f>
        <v>182</v>
      </c>
      <c r="O4756" s="19">
        <f>INDEX('Category 1'!$A$1:$HG$566,'Furniture &amp; Fittings'!M4756,'Furniture &amp; Fittings'!N4756)</f>
        <v>320.7</v>
      </c>
      <c r="P4756" s="19">
        <f>MATCH($P$3,'Category 1'!$1:$1,0)</f>
        <v>215</v>
      </c>
      <c r="Q4756" s="19">
        <f>INDEX('Category 1'!$A$1:$HG$566,'Furniture &amp; Fittings'!M4756,'Furniture &amp; Fittings'!P4756)</f>
        <v>365.4</v>
      </c>
      <c r="R4756" s="19">
        <f t="shared" si="875"/>
        <v>1.1393826005612722</v>
      </c>
      <c r="S4756" s="128" t="s">
        <v>3091</v>
      </c>
      <c r="T4756" s="19">
        <f>MATCH(S4756,'Category 2'!$A:$A,0)</f>
        <v>2</v>
      </c>
      <c r="U4756" s="19">
        <f>MATCH($U$3,'Category 2'!$1:$1,0)</f>
        <v>4</v>
      </c>
      <c r="V4756" s="19">
        <f>INDEX('Category 2'!$A$1:$BM$542,'Furniture &amp; Fittings'!T4756,'Furniture &amp; Fittings'!U4756)</f>
        <v>145.9</v>
      </c>
      <c r="W4756" s="19">
        <f>MATCH($W$3,'Category 2'!$1:$1,0)</f>
        <v>63</v>
      </c>
      <c r="X4756" s="19">
        <f>INDEX('Category 2'!$A$1:$BM$542,'Furniture &amp; Fittings'!T4756,'Furniture &amp; Fittings'!W4756)</f>
        <v>188.8</v>
      </c>
      <c r="Y4756" s="19">
        <f t="shared" si="876"/>
        <v>1.2940370116518163</v>
      </c>
      <c r="Z4756" s="112" t="s">
        <v>3941</v>
      </c>
      <c r="AA4756" s="19">
        <f>MATCH(Z4756,'Category 3'!$A:$A,0)</f>
        <v>629</v>
      </c>
      <c r="AB4756" s="19">
        <f>MATCH($AB$3,'Category 3'!$1:$1,0)</f>
        <v>4</v>
      </c>
      <c r="AC4756" s="19">
        <f>INDEX('Category 3'!$1:$1048576,'Furniture &amp; Fittings'!AA4756,'Furniture &amp; Fittings'!AB4756)</f>
        <v>102.3</v>
      </c>
      <c r="AD4756" s="19">
        <f>MATCH($AD$3,'Category 3'!$1:$1,0)</f>
        <v>90</v>
      </c>
      <c r="AE4756" s="19">
        <f>INDEX('Category 3'!$1:$1048576,'Furniture &amp; Fittings'!AA4756,'Furniture &amp; Fittings'!AD4756)</f>
        <v>127.3</v>
      </c>
      <c r="AF4756" s="19">
        <f t="shared" si="877"/>
        <v>1.2443792766373412</v>
      </c>
      <c r="AG4756" s="4" t="s">
        <v>3035</v>
      </c>
      <c r="AH4756" s="25">
        <f>MATCH(AG4756,'Category 4'!$A:$A,0)</f>
        <v>843</v>
      </c>
      <c r="AI4756" s="25">
        <f>MATCH($AI$3,'Category 4'!$1:$1,0)</f>
        <v>4</v>
      </c>
      <c r="AJ4756" s="25">
        <f>INDEX('Category 4'!$A$1:$DU$871,'Furniture &amp; Fittings'!AH4756,'Furniture &amp; Fittings'!AI4756)</f>
        <v>103.9</v>
      </c>
      <c r="AK4756" s="25">
        <f>MATCH($AK$3,'Category 4'!$1:$1,0)</f>
        <v>124</v>
      </c>
      <c r="AL4756" s="28">
        <f>INDEX('Category 4'!$A$1:$DU$871,'Furniture &amp; Fittings'!AH4756,'Furniture &amp; Fittings'!AK4756)</f>
        <v>158.69999999999999</v>
      </c>
      <c r="AM4756" s="18">
        <f t="shared" si="868"/>
        <v>1.5274302213666986</v>
      </c>
      <c r="AN4756" s="59"/>
      <c r="AO4756" s="20">
        <v>0.05</v>
      </c>
      <c r="AP4756" s="62">
        <f t="shared" si="869"/>
        <v>0.31666666666666665</v>
      </c>
      <c r="AQ4756" s="134">
        <f t="shared" si="870"/>
        <v>1.8024019744576192</v>
      </c>
      <c r="AR4756" s="63">
        <f t="shared" si="871"/>
        <v>2758.6845036560803</v>
      </c>
      <c r="AS4756" s="64">
        <f t="shared" si="872"/>
        <v>22014.30233917552</v>
      </c>
      <c r="AT4756" s="65">
        <f t="shared" si="873"/>
        <v>0</v>
      </c>
      <c r="AU4756" s="37">
        <v>0.1</v>
      </c>
      <c r="AV4756" s="65">
        <f t="shared" si="874"/>
        <v>137.93422518280403</v>
      </c>
    </row>
    <row r="4757" spans="2:48" x14ac:dyDescent="0.2">
      <c r="B4757" s="59">
        <v>4753</v>
      </c>
      <c r="C4757" s="60" t="s">
        <v>4251</v>
      </c>
      <c r="D4757" s="60" t="s">
        <v>4667</v>
      </c>
      <c r="E4757" s="60" t="s">
        <v>4724</v>
      </c>
      <c r="F4757" s="281">
        <v>35514</v>
      </c>
      <c r="G4757" s="61">
        <f t="shared" si="866"/>
        <v>35490</v>
      </c>
      <c r="H4757" s="61">
        <v>44715</v>
      </c>
      <c r="I4757" s="26">
        <f t="shared" si="867"/>
        <v>25.18888888888889</v>
      </c>
      <c r="J4757" s="93">
        <v>3</v>
      </c>
      <c r="K4757" s="1">
        <v>984.4</v>
      </c>
      <c r="L4757" s="128" t="s">
        <v>3091</v>
      </c>
      <c r="M4757" s="19">
        <f>MATCH(L4757,'Category 1'!$A:$A,0)</f>
        <v>2</v>
      </c>
      <c r="N4757" s="19">
        <f>MATCH(G4757,'Category 1'!$1:$1,0)</f>
        <v>182</v>
      </c>
      <c r="O4757" s="19">
        <f>INDEX('Category 1'!$A$1:$HG$566,'Furniture &amp; Fittings'!M4757,'Furniture &amp; Fittings'!N4757)</f>
        <v>320.7</v>
      </c>
      <c r="P4757" s="19">
        <f>MATCH($P$3,'Category 1'!$1:$1,0)</f>
        <v>215</v>
      </c>
      <c r="Q4757" s="19">
        <f>INDEX('Category 1'!$A$1:$HG$566,'Furniture &amp; Fittings'!M4757,'Furniture &amp; Fittings'!P4757)</f>
        <v>365.4</v>
      </c>
      <c r="R4757" s="19">
        <f t="shared" si="875"/>
        <v>1.1393826005612722</v>
      </c>
      <c r="S4757" s="128" t="s">
        <v>3091</v>
      </c>
      <c r="T4757" s="19">
        <f>MATCH(S4757,'Category 2'!$A:$A,0)</f>
        <v>2</v>
      </c>
      <c r="U4757" s="19">
        <f>MATCH($U$3,'Category 2'!$1:$1,0)</f>
        <v>4</v>
      </c>
      <c r="V4757" s="19">
        <f>INDEX('Category 2'!$A$1:$BM$542,'Furniture &amp; Fittings'!T4757,'Furniture &amp; Fittings'!U4757)</f>
        <v>145.9</v>
      </c>
      <c r="W4757" s="19">
        <f>MATCH($W$3,'Category 2'!$1:$1,0)</f>
        <v>63</v>
      </c>
      <c r="X4757" s="19">
        <f>INDEX('Category 2'!$A$1:$BM$542,'Furniture &amp; Fittings'!T4757,'Furniture &amp; Fittings'!W4757)</f>
        <v>188.8</v>
      </c>
      <c r="Y4757" s="19">
        <f t="shared" si="876"/>
        <v>1.2940370116518163</v>
      </c>
      <c r="Z4757" s="112" t="s">
        <v>3941</v>
      </c>
      <c r="AA4757" s="19">
        <f>MATCH(Z4757,'Category 3'!$A:$A,0)</f>
        <v>629</v>
      </c>
      <c r="AB4757" s="19">
        <f>MATCH($AB$3,'Category 3'!$1:$1,0)</f>
        <v>4</v>
      </c>
      <c r="AC4757" s="19">
        <f>INDEX('Category 3'!$1:$1048576,'Furniture &amp; Fittings'!AA4757,'Furniture &amp; Fittings'!AB4757)</f>
        <v>102.3</v>
      </c>
      <c r="AD4757" s="19">
        <f>MATCH($AD$3,'Category 3'!$1:$1,0)</f>
        <v>90</v>
      </c>
      <c r="AE4757" s="19">
        <f>INDEX('Category 3'!$1:$1048576,'Furniture &amp; Fittings'!AA4757,'Furniture &amp; Fittings'!AD4757)</f>
        <v>127.3</v>
      </c>
      <c r="AF4757" s="19">
        <f t="shared" si="877"/>
        <v>1.2443792766373412</v>
      </c>
      <c r="AG4757" s="4" t="s">
        <v>3035</v>
      </c>
      <c r="AH4757" s="25">
        <f>MATCH(AG4757,'Category 4'!$A:$A,0)</f>
        <v>843</v>
      </c>
      <c r="AI4757" s="25">
        <f>MATCH($AI$3,'Category 4'!$1:$1,0)</f>
        <v>4</v>
      </c>
      <c r="AJ4757" s="25">
        <f>INDEX('Category 4'!$A$1:$DU$871,'Furniture &amp; Fittings'!AH4757,'Furniture &amp; Fittings'!AI4757)</f>
        <v>103.9</v>
      </c>
      <c r="AK4757" s="25">
        <f>MATCH($AK$3,'Category 4'!$1:$1,0)</f>
        <v>124</v>
      </c>
      <c r="AL4757" s="28">
        <f>INDEX('Category 4'!$A$1:$DU$871,'Furniture &amp; Fittings'!AH4757,'Furniture &amp; Fittings'!AK4757)</f>
        <v>158.69999999999999</v>
      </c>
      <c r="AM4757" s="18">
        <f t="shared" si="868"/>
        <v>1.5274302213666986</v>
      </c>
      <c r="AN4757" s="59"/>
      <c r="AO4757" s="20">
        <v>0.05</v>
      </c>
      <c r="AP4757" s="62">
        <f t="shared" si="869"/>
        <v>0.31666666666666665</v>
      </c>
      <c r="AQ4757" s="134">
        <f t="shared" si="870"/>
        <v>1.8024019744576192</v>
      </c>
      <c r="AR4757" s="63">
        <f t="shared" si="871"/>
        <v>2758.6845036560803</v>
      </c>
      <c r="AS4757" s="64">
        <f t="shared" si="872"/>
        <v>22004.595856662658</v>
      </c>
      <c r="AT4757" s="65">
        <f t="shared" si="873"/>
        <v>0</v>
      </c>
      <c r="AU4757" s="37">
        <v>0.1</v>
      </c>
      <c r="AV4757" s="65">
        <f t="shared" si="874"/>
        <v>137.93422518280403</v>
      </c>
    </row>
    <row r="4758" spans="2:48" x14ac:dyDescent="0.2">
      <c r="B4758" s="59">
        <v>4754</v>
      </c>
      <c r="C4758" s="60" t="s">
        <v>4251</v>
      </c>
      <c r="D4758" s="60" t="s">
        <v>4667</v>
      </c>
      <c r="E4758" s="60" t="s">
        <v>4724</v>
      </c>
      <c r="F4758" s="281">
        <v>35514</v>
      </c>
      <c r="G4758" s="61">
        <f t="shared" si="866"/>
        <v>35490</v>
      </c>
      <c r="H4758" s="61">
        <v>44715</v>
      </c>
      <c r="I4758" s="26">
        <f t="shared" si="867"/>
        <v>25.18888888888889</v>
      </c>
      <c r="J4758" s="93">
        <v>3</v>
      </c>
      <c r="K4758" s="1">
        <v>984.4</v>
      </c>
      <c r="L4758" s="128" t="s">
        <v>3091</v>
      </c>
      <c r="M4758" s="19">
        <f>MATCH(L4758,'Category 1'!$A:$A,0)</f>
        <v>2</v>
      </c>
      <c r="N4758" s="19">
        <f>MATCH(G4758,'Category 1'!$1:$1,0)</f>
        <v>182</v>
      </c>
      <c r="O4758" s="19">
        <f>INDEX('Category 1'!$A$1:$HG$566,'Furniture &amp; Fittings'!M4758,'Furniture &amp; Fittings'!N4758)</f>
        <v>320.7</v>
      </c>
      <c r="P4758" s="19">
        <f>MATCH($P$3,'Category 1'!$1:$1,0)</f>
        <v>215</v>
      </c>
      <c r="Q4758" s="19">
        <f>INDEX('Category 1'!$A$1:$HG$566,'Furniture &amp; Fittings'!M4758,'Furniture &amp; Fittings'!P4758)</f>
        <v>365.4</v>
      </c>
      <c r="R4758" s="19">
        <f t="shared" si="875"/>
        <v>1.1393826005612722</v>
      </c>
      <c r="S4758" s="128" t="s">
        <v>3091</v>
      </c>
      <c r="T4758" s="19">
        <f>MATCH(S4758,'Category 2'!$A:$A,0)</f>
        <v>2</v>
      </c>
      <c r="U4758" s="19">
        <f>MATCH($U$3,'Category 2'!$1:$1,0)</f>
        <v>4</v>
      </c>
      <c r="V4758" s="19">
        <f>INDEX('Category 2'!$A$1:$BM$542,'Furniture &amp; Fittings'!T4758,'Furniture &amp; Fittings'!U4758)</f>
        <v>145.9</v>
      </c>
      <c r="W4758" s="19">
        <f>MATCH($W$3,'Category 2'!$1:$1,0)</f>
        <v>63</v>
      </c>
      <c r="X4758" s="19">
        <f>INDEX('Category 2'!$A$1:$BM$542,'Furniture &amp; Fittings'!T4758,'Furniture &amp; Fittings'!W4758)</f>
        <v>188.8</v>
      </c>
      <c r="Y4758" s="19">
        <f t="shared" si="876"/>
        <v>1.2940370116518163</v>
      </c>
      <c r="Z4758" s="112" t="s">
        <v>3941</v>
      </c>
      <c r="AA4758" s="19">
        <f>MATCH(Z4758,'Category 3'!$A:$A,0)</f>
        <v>629</v>
      </c>
      <c r="AB4758" s="19">
        <f>MATCH($AB$3,'Category 3'!$1:$1,0)</f>
        <v>4</v>
      </c>
      <c r="AC4758" s="19">
        <f>INDEX('Category 3'!$1:$1048576,'Furniture &amp; Fittings'!AA4758,'Furniture &amp; Fittings'!AB4758)</f>
        <v>102.3</v>
      </c>
      <c r="AD4758" s="19">
        <f>MATCH($AD$3,'Category 3'!$1:$1,0)</f>
        <v>90</v>
      </c>
      <c r="AE4758" s="19">
        <f>INDEX('Category 3'!$1:$1048576,'Furniture &amp; Fittings'!AA4758,'Furniture &amp; Fittings'!AD4758)</f>
        <v>127.3</v>
      </c>
      <c r="AF4758" s="19">
        <f t="shared" si="877"/>
        <v>1.2443792766373412</v>
      </c>
      <c r="AG4758" s="4" t="s">
        <v>3035</v>
      </c>
      <c r="AH4758" s="25">
        <f>MATCH(AG4758,'Category 4'!$A:$A,0)</f>
        <v>843</v>
      </c>
      <c r="AI4758" s="25">
        <f>MATCH($AI$3,'Category 4'!$1:$1,0)</f>
        <v>4</v>
      </c>
      <c r="AJ4758" s="25">
        <f>INDEX('Category 4'!$A$1:$DU$871,'Furniture &amp; Fittings'!AH4758,'Furniture &amp; Fittings'!AI4758)</f>
        <v>103.9</v>
      </c>
      <c r="AK4758" s="25">
        <f>MATCH($AK$3,'Category 4'!$1:$1,0)</f>
        <v>124</v>
      </c>
      <c r="AL4758" s="28">
        <f>INDEX('Category 4'!$A$1:$DU$871,'Furniture &amp; Fittings'!AH4758,'Furniture &amp; Fittings'!AK4758)</f>
        <v>158.69999999999999</v>
      </c>
      <c r="AM4758" s="18">
        <f t="shared" si="868"/>
        <v>1.5274302213666986</v>
      </c>
      <c r="AN4758" s="59"/>
      <c r="AO4758" s="20">
        <v>0.05</v>
      </c>
      <c r="AP4758" s="62">
        <f t="shared" si="869"/>
        <v>0.31666666666666665</v>
      </c>
      <c r="AQ4758" s="134">
        <f t="shared" si="870"/>
        <v>1.8024019744576192</v>
      </c>
      <c r="AR4758" s="63">
        <f t="shared" si="871"/>
        <v>2758.6845036560803</v>
      </c>
      <c r="AS4758" s="64">
        <f t="shared" si="872"/>
        <v>22004.595856662658</v>
      </c>
      <c r="AT4758" s="65">
        <f t="shared" si="873"/>
        <v>0</v>
      </c>
      <c r="AU4758" s="37">
        <v>0.1</v>
      </c>
      <c r="AV4758" s="65">
        <f t="shared" si="874"/>
        <v>137.93422518280403</v>
      </c>
    </row>
    <row r="4759" spans="2:48" x14ac:dyDescent="0.2">
      <c r="B4759" s="59">
        <v>4755</v>
      </c>
      <c r="C4759" s="60" t="s">
        <v>4251</v>
      </c>
      <c r="D4759" s="60" t="s">
        <v>4667</v>
      </c>
      <c r="E4759" s="60" t="s">
        <v>4724</v>
      </c>
      <c r="F4759" s="281">
        <v>35514</v>
      </c>
      <c r="G4759" s="61">
        <f t="shared" si="866"/>
        <v>35490</v>
      </c>
      <c r="H4759" s="61">
        <v>44715</v>
      </c>
      <c r="I4759" s="26">
        <f t="shared" si="867"/>
        <v>25.18888888888889</v>
      </c>
      <c r="J4759" s="93">
        <v>3</v>
      </c>
      <c r="K4759" s="1">
        <v>984.4</v>
      </c>
      <c r="L4759" s="128" t="s">
        <v>3091</v>
      </c>
      <c r="M4759" s="19">
        <f>MATCH(L4759,'Category 1'!$A:$A,0)</f>
        <v>2</v>
      </c>
      <c r="N4759" s="19">
        <f>MATCH(G4759,'Category 1'!$1:$1,0)</f>
        <v>182</v>
      </c>
      <c r="O4759" s="19">
        <f>INDEX('Category 1'!$A$1:$HG$566,'Furniture &amp; Fittings'!M4759,'Furniture &amp; Fittings'!N4759)</f>
        <v>320.7</v>
      </c>
      <c r="P4759" s="19">
        <f>MATCH($P$3,'Category 1'!$1:$1,0)</f>
        <v>215</v>
      </c>
      <c r="Q4759" s="19">
        <f>INDEX('Category 1'!$A$1:$HG$566,'Furniture &amp; Fittings'!M4759,'Furniture &amp; Fittings'!P4759)</f>
        <v>365.4</v>
      </c>
      <c r="R4759" s="19">
        <f t="shared" si="875"/>
        <v>1.1393826005612722</v>
      </c>
      <c r="S4759" s="128" t="s">
        <v>3091</v>
      </c>
      <c r="T4759" s="19">
        <f>MATCH(S4759,'Category 2'!$A:$A,0)</f>
        <v>2</v>
      </c>
      <c r="U4759" s="19">
        <f>MATCH($U$3,'Category 2'!$1:$1,0)</f>
        <v>4</v>
      </c>
      <c r="V4759" s="19">
        <f>INDEX('Category 2'!$A$1:$BM$542,'Furniture &amp; Fittings'!T4759,'Furniture &amp; Fittings'!U4759)</f>
        <v>145.9</v>
      </c>
      <c r="W4759" s="19">
        <f>MATCH($W$3,'Category 2'!$1:$1,0)</f>
        <v>63</v>
      </c>
      <c r="X4759" s="19">
        <f>INDEX('Category 2'!$A$1:$BM$542,'Furniture &amp; Fittings'!T4759,'Furniture &amp; Fittings'!W4759)</f>
        <v>188.8</v>
      </c>
      <c r="Y4759" s="19">
        <f t="shared" si="876"/>
        <v>1.2940370116518163</v>
      </c>
      <c r="Z4759" s="112" t="s">
        <v>3941</v>
      </c>
      <c r="AA4759" s="19">
        <f>MATCH(Z4759,'Category 3'!$A:$A,0)</f>
        <v>629</v>
      </c>
      <c r="AB4759" s="19">
        <f>MATCH($AB$3,'Category 3'!$1:$1,0)</f>
        <v>4</v>
      </c>
      <c r="AC4759" s="19">
        <f>INDEX('Category 3'!$1:$1048576,'Furniture &amp; Fittings'!AA4759,'Furniture &amp; Fittings'!AB4759)</f>
        <v>102.3</v>
      </c>
      <c r="AD4759" s="19">
        <f>MATCH($AD$3,'Category 3'!$1:$1,0)</f>
        <v>90</v>
      </c>
      <c r="AE4759" s="19">
        <f>INDEX('Category 3'!$1:$1048576,'Furniture &amp; Fittings'!AA4759,'Furniture &amp; Fittings'!AD4759)</f>
        <v>127.3</v>
      </c>
      <c r="AF4759" s="19">
        <f t="shared" si="877"/>
        <v>1.2443792766373412</v>
      </c>
      <c r="AG4759" s="4" t="s">
        <v>3035</v>
      </c>
      <c r="AH4759" s="25">
        <f>MATCH(AG4759,'Category 4'!$A:$A,0)</f>
        <v>843</v>
      </c>
      <c r="AI4759" s="25">
        <f>MATCH($AI$3,'Category 4'!$1:$1,0)</f>
        <v>4</v>
      </c>
      <c r="AJ4759" s="25">
        <f>INDEX('Category 4'!$A$1:$DU$871,'Furniture &amp; Fittings'!AH4759,'Furniture &amp; Fittings'!AI4759)</f>
        <v>103.9</v>
      </c>
      <c r="AK4759" s="25">
        <f>MATCH($AK$3,'Category 4'!$1:$1,0)</f>
        <v>124</v>
      </c>
      <c r="AL4759" s="28">
        <f>INDEX('Category 4'!$A$1:$DU$871,'Furniture &amp; Fittings'!AH4759,'Furniture &amp; Fittings'!AK4759)</f>
        <v>158.69999999999999</v>
      </c>
      <c r="AM4759" s="18">
        <f t="shared" si="868"/>
        <v>1.5274302213666986</v>
      </c>
      <c r="AN4759" s="59"/>
      <c r="AO4759" s="20">
        <v>0.05</v>
      </c>
      <c r="AP4759" s="62">
        <f t="shared" si="869"/>
        <v>0.31666666666666665</v>
      </c>
      <c r="AQ4759" s="134">
        <f t="shared" si="870"/>
        <v>1.8024019744576192</v>
      </c>
      <c r="AR4759" s="63">
        <f t="shared" si="871"/>
        <v>2758.6845036560803</v>
      </c>
      <c r="AS4759" s="64">
        <f t="shared" si="872"/>
        <v>22004.595856662658</v>
      </c>
      <c r="AT4759" s="65">
        <f t="shared" si="873"/>
        <v>0</v>
      </c>
      <c r="AU4759" s="37">
        <v>0.1</v>
      </c>
      <c r="AV4759" s="65">
        <f t="shared" si="874"/>
        <v>137.93422518280403</v>
      </c>
    </row>
    <row r="4760" spans="2:48" x14ac:dyDescent="0.2">
      <c r="B4760" s="59">
        <v>4756</v>
      </c>
      <c r="C4760" s="60" t="s">
        <v>4251</v>
      </c>
      <c r="D4760" s="60" t="s">
        <v>4667</v>
      </c>
      <c r="E4760" s="60" t="s">
        <v>4818</v>
      </c>
      <c r="F4760" s="281">
        <v>35514</v>
      </c>
      <c r="G4760" s="61">
        <f t="shared" si="866"/>
        <v>35490</v>
      </c>
      <c r="H4760" s="61">
        <v>44715</v>
      </c>
      <c r="I4760" s="26">
        <f t="shared" si="867"/>
        <v>25.18888888888889</v>
      </c>
      <c r="J4760" s="93">
        <v>3</v>
      </c>
      <c r="K4760" s="1">
        <v>984.4</v>
      </c>
      <c r="L4760" s="128" t="s">
        <v>3091</v>
      </c>
      <c r="M4760" s="19">
        <f>MATCH(L4760,'Category 1'!$A:$A,0)</f>
        <v>2</v>
      </c>
      <c r="N4760" s="19">
        <f>MATCH(G4760,'Category 1'!$1:$1,0)</f>
        <v>182</v>
      </c>
      <c r="O4760" s="19">
        <f>INDEX('Category 1'!$A$1:$HG$566,'Furniture &amp; Fittings'!M4760,'Furniture &amp; Fittings'!N4760)</f>
        <v>320.7</v>
      </c>
      <c r="P4760" s="19">
        <f>MATCH($P$3,'Category 1'!$1:$1,0)</f>
        <v>215</v>
      </c>
      <c r="Q4760" s="19">
        <f>INDEX('Category 1'!$A$1:$HG$566,'Furniture &amp; Fittings'!M4760,'Furniture &amp; Fittings'!P4760)</f>
        <v>365.4</v>
      </c>
      <c r="R4760" s="19">
        <f t="shared" si="875"/>
        <v>1.1393826005612722</v>
      </c>
      <c r="S4760" s="128" t="s">
        <v>3091</v>
      </c>
      <c r="T4760" s="19">
        <f>MATCH(S4760,'Category 2'!$A:$A,0)</f>
        <v>2</v>
      </c>
      <c r="U4760" s="19">
        <f>MATCH($U$3,'Category 2'!$1:$1,0)</f>
        <v>4</v>
      </c>
      <c r="V4760" s="19">
        <f>INDEX('Category 2'!$A$1:$BM$542,'Furniture &amp; Fittings'!T4760,'Furniture &amp; Fittings'!U4760)</f>
        <v>145.9</v>
      </c>
      <c r="W4760" s="19">
        <f>MATCH($W$3,'Category 2'!$1:$1,0)</f>
        <v>63</v>
      </c>
      <c r="X4760" s="19">
        <f>INDEX('Category 2'!$A$1:$BM$542,'Furniture &amp; Fittings'!T4760,'Furniture &amp; Fittings'!W4760)</f>
        <v>188.8</v>
      </c>
      <c r="Y4760" s="19">
        <f t="shared" si="876"/>
        <v>1.2940370116518163</v>
      </c>
      <c r="Z4760" s="112" t="s">
        <v>3941</v>
      </c>
      <c r="AA4760" s="19">
        <f>MATCH(Z4760,'Category 3'!$A:$A,0)</f>
        <v>629</v>
      </c>
      <c r="AB4760" s="19">
        <f>MATCH($AB$3,'Category 3'!$1:$1,0)</f>
        <v>4</v>
      </c>
      <c r="AC4760" s="19">
        <f>INDEX('Category 3'!$1:$1048576,'Furniture &amp; Fittings'!AA4760,'Furniture &amp; Fittings'!AB4760)</f>
        <v>102.3</v>
      </c>
      <c r="AD4760" s="19">
        <f>MATCH($AD$3,'Category 3'!$1:$1,0)</f>
        <v>90</v>
      </c>
      <c r="AE4760" s="19">
        <f>INDEX('Category 3'!$1:$1048576,'Furniture &amp; Fittings'!AA4760,'Furniture &amp; Fittings'!AD4760)</f>
        <v>127.3</v>
      </c>
      <c r="AF4760" s="19">
        <f t="shared" si="877"/>
        <v>1.2443792766373412</v>
      </c>
      <c r="AG4760" s="4" t="s">
        <v>3035</v>
      </c>
      <c r="AH4760" s="25">
        <f>MATCH(AG4760,'Category 4'!$A:$A,0)</f>
        <v>843</v>
      </c>
      <c r="AI4760" s="25">
        <f>MATCH($AI$3,'Category 4'!$1:$1,0)</f>
        <v>4</v>
      </c>
      <c r="AJ4760" s="25">
        <f>INDEX('Category 4'!$A$1:$DU$871,'Furniture &amp; Fittings'!AH4760,'Furniture &amp; Fittings'!AI4760)</f>
        <v>103.9</v>
      </c>
      <c r="AK4760" s="25">
        <f>MATCH($AK$3,'Category 4'!$1:$1,0)</f>
        <v>124</v>
      </c>
      <c r="AL4760" s="28">
        <f>INDEX('Category 4'!$A$1:$DU$871,'Furniture &amp; Fittings'!AH4760,'Furniture &amp; Fittings'!AK4760)</f>
        <v>158.69999999999999</v>
      </c>
      <c r="AM4760" s="18">
        <f t="shared" si="868"/>
        <v>1.5274302213666986</v>
      </c>
      <c r="AN4760" s="59"/>
      <c r="AO4760" s="20">
        <v>0.05</v>
      </c>
      <c r="AP4760" s="62">
        <f t="shared" si="869"/>
        <v>0.31666666666666665</v>
      </c>
      <c r="AQ4760" s="134">
        <f t="shared" si="870"/>
        <v>1.8024019744576192</v>
      </c>
      <c r="AR4760" s="63">
        <f t="shared" si="871"/>
        <v>2758.6845036560803</v>
      </c>
      <c r="AS4760" s="64">
        <f t="shared" si="872"/>
        <v>22004.595856662658</v>
      </c>
      <c r="AT4760" s="65">
        <f t="shared" si="873"/>
        <v>0</v>
      </c>
      <c r="AU4760" s="37">
        <v>0.1</v>
      </c>
      <c r="AV4760" s="65">
        <f t="shared" si="874"/>
        <v>137.93422518280403</v>
      </c>
    </row>
    <row r="4761" spans="2:48" x14ac:dyDescent="0.2">
      <c r="B4761" s="59">
        <v>4757</v>
      </c>
      <c r="C4761" s="60" t="s">
        <v>4251</v>
      </c>
      <c r="D4761" s="60" t="s">
        <v>4667</v>
      </c>
      <c r="E4761" s="60" t="s">
        <v>4820</v>
      </c>
      <c r="F4761" s="281">
        <v>35572</v>
      </c>
      <c r="G4761" s="61">
        <f t="shared" si="866"/>
        <v>35551</v>
      </c>
      <c r="H4761" s="61">
        <v>44715</v>
      </c>
      <c r="I4761" s="26">
        <f t="shared" si="867"/>
        <v>25.030555555555555</v>
      </c>
      <c r="J4761" s="93">
        <v>3</v>
      </c>
      <c r="K4761" s="1">
        <v>3781</v>
      </c>
      <c r="L4761" s="128" t="s">
        <v>3091</v>
      </c>
      <c r="M4761" s="19">
        <f>MATCH(L4761,'Category 1'!$A:$A,0)</f>
        <v>2</v>
      </c>
      <c r="N4761" s="19">
        <f>MATCH(G4761,'Category 1'!$1:$1,0)</f>
        <v>184</v>
      </c>
      <c r="O4761" s="19">
        <f>INDEX('Category 1'!$A$1:$HG$566,'Furniture &amp; Fittings'!M4761,'Furniture &amp; Fittings'!N4761)</f>
        <v>322.39999999999998</v>
      </c>
      <c r="P4761" s="19">
        <f>MATCH($P$3,'Category 1'!$1:$1,0)</f>
        <v>215</v>
      </c>
      <c r="Q4761" s="19">
        <f>INDEX('Category 1'!$A$1:$HG$566,'Furniture &amp; Fittings'!M4761,'Furniture &amp; Fittings'!P4761)</f>
        <v>365.4</v>
      </c>
      <c r="R4761" s="19">
        <f t="shared" si="875"/>
        <v>1.1333746898263026</v>
      </c>
      <c r="S4761" s="128" t="s">
        <v>3091</v>
      </c>
      <c r="T4761" s="19">
        <f>MATCH(S4761,'Category 2'!$A:$A,0)</f>
        <v>2</v>
      </c>
      <c r="U4761" s="19">
        <f>MATCH($U$3,'Category 2'!$1:$1,0)</f>
        <v>4</v>
      </c>
      <c r="V4761" s="19">
        <f>INDEX('Category 2'!$A$1:$BM$542,'Furniture &amp; Fittings'!T4761,'Furniture &amp; Fittings'!U4761)</f>
        <v>145.9</v>
      </c>
      <c r="W4761" s="19">
        <f>MATCH($W$3,'Category 2'!$1:$1,0)</f>
        <v>63</v>
      </c>
      <c r="X4761" s="19">
        <f>INDEX('Category 2'!$A$1:$BM$542,'Furniture &amp; Fittings'!T4761,'Furniture &amp; Fittings'!W4761)</f>
        <v>188.8</v>
      </c>
      <c r="Y4761" s="19">
        <f t="shared" si="876"/>
        <v>1.2940370116518163</v>
      </c>
      <c r="Z4761" s="112" t="s">
        <v>3941</v>
      </c>
      <c r="AA4761" s="19">
        <f>MATCH(Z4761,'Category 3'!$A:$A,0)</f>
        <v>629</v>
      </c>
      <c r="AB4761" s="19">
        <f>MATCH($AB$3,'Category 3'!$1:$1,0)</f>
        <v>4</v>
      </c>
      <c r="AC4761" s="19">
        <f>INDEX('Category 3'!$1:$1048576,'Furniture &amp; Fittings'!AA4761,'Furniture &amp; Fittings'!AB4761)</f>
        <v>102.3</v>
      </c>
      <c r="AD4761" s="19">
        <f>MATCH($AD$3,'Category 3'!$1:$1,0)</f>
        <v>90</v>
      </c>
      <c r="AE4761" s="19">
        <f>INDEX('Category 3'!$1:$1048576,'Furniture &amp; Fittings'!AA4761,'Furniture &amp; Fittings'!AD4761)</f>
        <v>127.3</v>
      </c>
      <c r="AF4761" s="19">
        <f t="shared" si="877"/>
        <v>1.2443792766373412</v>
      </c>
      <c r="AG4761" s="4" t="s">
        <v>3035</v>
      </c>
      <c r="AH4761" s="25">
        <f>MATCH(AG4761,'Category 4'!$A:$A,0)</f>
        <v>843</v>
      </c>
      <c r="AI4761" s="25">
        <f>MATCH($AI$3,'Category 4'!$1:$1,0)</f>
        <v>4</v>
      </c>
      <c r="AJ4761" s="25">
        <f>INDEX('Category 4'!$A$1:$DU$871,'Furniture &amp; Fittings'!AH4761,'Furniture &amp; Fittings'!AI4761)</f>
        <v>103.9</v>
      </c>
      <c r="AK4761" s="25">
        <f>MATCH($AK$3,'Category 4'!$1:$1,0)</f>
        <v>124</v>
      </c>
      <c r="AL4761" s="28">
        <f>INDEX('Category 4'!$A$1:$DU$871,'Furniture &amp; Fittings'!AH4761,'Furniture &amp; Fittings'!AK4761)</f>
        <v>158.69999999999999</v>
      </c>
      <c r="AM4761" s="18">
        <f t="shared" si="868"/>
        <v>1.5274302213666986</v>
      </c>
      <c r="AN4761" s="59"/>
      <c r="AO4761" s="20">
        <v>0.05</v>
      </c>
      <c r="AP4761" s="62">
        <f t="shared" si="869"/>
        <v>0.31666666666666665</v>
      </c>
      <c r="AQ4761" s="134">
        <f t="shared" si="870"/>
        <v>1.7876250409694738</v>
      </c>
      <c r="AR4761" s="63">
        <f t="shared" si="871"/>
        <v>10540.01027990558</v>
      </c>
      <c r="AS4761" s="64">
        <f t="shared" si="872"/>
        <v>83543.732407979376</v>
      </c>
      <c r="AT4761" s="65">
        <f t="shared" si="873"/>
        <v>0</v>
      </c>
      <c r="AU4761" s="37">
        <v>0.1</v>
      </c>
      <c r="AV4761" s="65">
        <f t="shared" si="874"/>
        <v>527.00051399527899</v>
      </c>
    </row>
    <row r="4762" spans="2:48" x14ac:dyDescent="0.2">
      <c r="B4762" s="59">
        <v>4758</v>
      </c>
      <c r="C4762" s="60" t="s">
        <v>4251</v>
      </c>
      <c r="D4762" s="60" t="s">
        <v>4667</v>
      </c>
      <c r="E4762" s="60" t="s">
        <v>4724</v>
      </c>
      <c r="F4762" s="281">
        <v>35583</v>
      </c>
      <c r="G4762" s="61">
        <f t="shared" si="866"/>
        <v>35582</v>
      </c>
      <c r="H4762" s="61">
        <v>44715</v>
      </c>
      <c r="I4762" s="26">
        <f t="shared" si="867"/>
        <v>25.002777777777776</v>
      </c>
      <c r="J4762" s="93">
        <v>3</v>
      </c>
      <c r="K4762" s="1">
        <v>1700.43</v>
      </c>
      <c r="L4762" s="128" t="s">
        <v>3091</v>
      </c>
      <c r="M4762" s="19">
        <f>MATCH(L4762,'Category 1'!$A:$A,0)</f>
        <v>2</v>
      </c>
      <c r="N4762" s="19">
        <f>MATCH(G4762,'Category 1'!$1:$1,0)</f>
        <v>185</v>
      </c>
      <c r="O4762" s="19">
        <f>INDEX('Category 1'!$A$1:$HG$566,'Furniture &amp; Fittings'!M4762,'Furniture &amp; Fittings'!N4762)</f>
        <v>323.39999999999998</v>
      </c>
      <c r="P4762" s="19">
        <f>MATCH($P$3,'Category 1'!$1:$1,0)</f>
        <v>215</v>
      </c>
      <c r="Q4762" s="19">
        <f>INDEX('Category 1'!$A$1:$HG$566,'Furniture &amp; Fittings'!M4762,'Furniture &amp; Fittings'!P4762)</f>
        <v>365.4</v>
      </c>
      <c r="R4762" s="19">
        <f t="shared" si="875"/>
        <v>1.1298701298701299</v>
      </c>
      <c r="S4762" s="128" t="s">
        <v>3091</v>
      </c>
      <c r="T4762" s="19">
        <f>MATCH(S4762,'Category 2'!$A:$A,0)</f>
        <v>2</v>
      </c>
      <c r="U4762" s="19">
        <f>MATCH($U$3,'Category 2'!$1:$1,0)</f>
        <v>4</v>
      </c>
      <c r="V4762" s="19">
        <f>INDEX('Category 2'!$A$1:$BM$542,'Furniture &amp; Fittings'!T4762,'Furniture &amp; Fittings'!U4762)</f>
        <v>145.9</v>
      </c>
      <c r="W4762" s="19">
        <f>MATCH($W$3,'Category 2'!$1:$1,0)</f>
        <v>63</v>
      </c>
      <c r="X4762" s="19">
        <f>INDEX('Category 2'!$A$1:$BM$542,'Furniture &amp; Fittings'!T4762,'Furniture &amp; Fittings'!W4762)</f>
        <v>188.8</v>
      </c>
      <c r="Y4762" s="19">
        <f t="shared" si="876"/>
        <v>1.2940370116518163</v>
      </c>
      <c r="Z4762" s="112" t="s">
        <v>3941</v>
      </c>
      <c r="AA4762" s="19">
        <f>MATCH(Z4762,'Category 3'!$A:$A,0)</f>
        <v>629</v>
      </c>
      <c r="AB4762" s="19">
        <f>MATCH($AB$3,'Category 3'!$1:$1,0)</f>
        <v>4</v>
      </c>
      <c r="AC4762" s="19">
        <f>INDEX('Category 3'!$1:$1048576,'Furniture &amp; Fittings'!AA4762,'Furniture &amp; Fittings'!AB4762)</f>
        <v>102.3</v>
      </c>
      <c r="AD4762" s="19">
        <f>MATCH($AD$3,'Category 3'!$1:$1,0)</f>
        <v>90</v>
      </c>
      <c r="AE4762" s="19">
        <f>INDEX('Category 3'!$1:$1048576,'Furniture &amp; Fittings'!AA4762,'Furniture &amp; Fittings'!AD4762)</f>
        <v>127.3</v>
      </c>
      <c r="AF4762" s="19">
        <f t="shared" si="877"/>
        <v>1.2443792766373412</v>
      </c>
      <c r="AG4762" s="4" t="s">
        <v>3035</v>
      </c>
      <c r="AH4762" s="25">
        <f>MATCH(AG4762,'Category 4'!$A:$A,0)</f>
        <v>843</v>
      </c>
      <c r="AI4762" s="25">
        <f>MATCH($AI$3,'Category 4'!$1:$1,0)</f>
        <v>4</v>
      </c>
      <c r="AJ4762" s="25">
        <f>INDEX('Category 4'!$A$1:$DU$871,'Furniture &amp; Fittings'!AH4762,'Furniture &amp; Fittings'!AI4762)</f>
        <v>103.9</v>
      </c>
      <c r="AK4762" s="25">
        <f>MATCH($AK$3,'Category 4'!$1:$1,0)</f>
        <v>124</v>
      </c>
      <c r="AL4762" s="28">
        <f>INDEX('Category 4'!$A$1:$DU$871,'Furniture &amp; Fittings'!AH4762,'Furniture &amp; Fittings'!AK4762)</f>
        <v>158.69999999999999</v>
      </c>
      <c r="AM4762" s="18">
        <f t="shared" si="868"/>
        <v>1.5274302213666986</v>
      </c>
      <c r="AN4762" s="59"/>
      <c r="AO4762" s="20">
        <v>0.05</v>
      </c>
      <c r="AP4762" s="62">
        <f t="shared" si="869"/>
        <v>0.31666666666666665</v>
      </c>
      <c r="AQ4762" s="134">
        <f t="shared" si="870"/>
        <v>1.7790052974909045</v>
      </c>
      <c r="AR4762" s="63">
        <f t="shared" si="871"/>
        <v>4725.5039780124589</v>
      </c>
      <c r="AS4762" s="64">
        <f t="shared" si="872"/>
        <v>37414.396519245958</v>
      </c>
      <c r="AT4762" s="65">
        <f t="shared" si="873"/>
        <v>0</v>
      </c>
      <c r="AU4762" s="37">
        <v>0.1</v>
      </c>
      <c r="AV4762" s="65">
        <f t="shared" si="874"/>
        <v>236.27519890062297</v>
      </c>
    </row>
    <row r="4763" spans="2:48" x14ac:dyDescent="0.2">
      <c r="B4763" s="59">
        <v>4759</v>
      </c>
      <c r="C4763" s="60" t="s">
        <v>4251</v>
      </c>
      <c r="D4763" s="60" t="s">
        <v>4667</v>
      </c>
      <c r="E4763" s="60" t="s">
        <v>4724</v>
      </c>
      <c r="F4763" s="281">
        <v>35702</v>
      </c>
      <c r="G4763" s="61">
        <f t="shared" si="866"/>
        <v>35674</v>
      </c>
      <c r="H4763" s="61">
        <v>44715</v>
      </c>
      <c r="I4763" s="26">
        <f t="shared" si="867"/>
        <v>24.677777777777777</v>
      </c>
      <c r="J4763" s="93">
        <v>3</v>
      </c>
      <c r="K4763" s="1">
        <v>935.37</v>
      </c>
      <c r="L4763" s="128" t="s">
        <v>3091</v>
      </c>
      <c r="M4763" s="19">
        <f>MATCH(L4763,'Category 1'!$A:$A,0)</f>
        <v>2</v>
      </c>
      <c r="N4763" s="19">
        <f>MATCH(G4763,'Category 1'!$1:$1,0)</f>
        <v>188</v>
      </c>
      <c r="O4763" s="19">
        <f>INDEX('Category 1'!$A$1:$HG$566,'Furniture &amp; Fittings'!M4763,'Furniture &amp; Fittings'!N4763)</f>
        <v>328.6</v>
      </c>
      <c r="P4763" s="19">
        <f>MATCH($P$3,'Category 1'!$1:$1,0)</f>
        <v>215</v>
      </c>
      <c r="Q4763" s="19">
        <f>INDEX('Category 1'!$A$1:$HG$566,'Furniture &amp; Fittings'!M4763,'Furniture &amp; Fittings'!P4763)</f>
        <v>365.4</v>
      </c>
      <c r="R4763" s="19">
        <f t="shared" si="875"/>
        <v>1.1119902617163724</v>
      </c>
      <c r="S4763" s="128" t="s">
        <v>3091</v>
      </c>
      <c r="T4763" s="19">
        <f>MATCH(S4763,'Category 2'!$A:$A,0)</f>
        <v>2</v>
      </c>
      <c r="U4763" s="19">
        <f>MATCH($U$3,'Category 2'!$1:$1,0)</f>
        <v>4</v>
      </c>
      <c r="V4763" s="19">
        <f>INDEX('Category 2'!$A$1:$BM$542,'Furniture &amp; Fittings'!T4763,'Furniture &amp; Fittings'!U4763)</f>
        <v>145.9</v>
      </c>
      <c r="W4763" s="19">
        <f>MATCH($W$3,'Category 2'!$1:$1,0)</f>
        <v>63</v>
      </c>
      <c r="X4763" s="19">
        <f>INDEX('Category 2'!$A$1:$BM$542,'Furniture &amp; Fittings'!T4763,'Furniture &amp; Fittings'!W4763)</f>
        <v>188.8</v>
      </c>
      <c r="Y4763" s="19">
        <f t="shared" si="876"/>
        <v>1.2940370116518163</v>
      </c>
      <c r="Z4763" s="112" t="s">
        <v>3941</v>
      </c>
      <c r="AA4763" s="19">
        <f>MATCH(Z4763,'Category 3'!$A:$A,0)</f>
        <v>629</v>
      </c>
      <c r="AB4763" s="19">
        <f>MATCH($AB$3,'Category 3'!$1:$1,0)</f>
        <v>4</v>
      </c>
      <c r="AC4763" s="19">
        <f>INDEX('Category 3'!$1:$1048576,'Furniture &amp; Fittings'!AA4763,'Furniture &amp; Fittings'!AB4763)</f>
        <v>102.3</v>
      </c>
      <c r="AD4763" s="19">
        <f>MATCH($AD$3,'Category 3'!$1:$1,0)</f>
        <v>90</v>
      </c>
      <c r="AE4763" s="19">
        <f>INDEX('Category 3'!$1:$1048576,'Furniture &amp; Fittings'!AA4763,'Furniture &amp; Fittings'!AD4763)</f>
        <v>127.3</v>
      </c>
      <c r="AF4763" s="19">
        <f t="shared" si="877"/>
        <v>1.2443792766373412</v>
      </c>
      <c r="AG4763" s="4" t="s">
        <v>3035</v>
      </c>
      <c r="AH4763" s="25">
        <f>MATCH(AG4763,'Category 4'!$A:$A,0)</f>
        <v>843</v>
      </c>
      <c r="AI4763" s="25">
        <f>MATCH($AI$3,'Category 4'!$1:$1,0)</f>
        <v>4</v>
      </c>
      <c r="AJ4763" s="25">
        <f>INDEX('Category 4'!$A$1:$DU$871,'Furniture &amp; Fittings'!AH4763,'Furniture &amp; Fittings'!AI4763)</f>
        <v>103.9</v>
      </c>
      <c r="AK4763" s="25">
        <f>MATCH($AK$3,'Category 4'!$1:$1,0)</f>
        <v>124</v>
      </c>
      <c r="AL4763" s="28">
        <f>INDEX('Category 4'!$A$1:$DU$871,'Furniture &amp; Fittings'!AH4763,'Furniture &amp; Fittings'!AK4763)</f>
        <v>158.69999999999999</v>
      </c>
      <c r="AM4763" s="18">
        <f t="shared" si="868"/>
        <v>1.5274302213666986</v>
      </c>
      <c r="AN4763" s="59"/>
      <c r="AO4763" s="20">
        <v>0.05</v>
      </c>
      <c r="AP4763" s="62">
        <f t="shared" si="869"/>
        <v>0.31666666666666665</v>
      </c>
      <c r="AQ4763" s="134">
        <f t="shared" si="870"/>
        <v>1.7350283420832575</v>
      </c>
      <c r="AR4763" s="63">
        <f t="shared" si="871"/>
        <v>2558.2634603344168</v>
      </c>
      <c r="AS4763" s="64">
        <f t="shared" si="872"/>
        <v>19991.881437528158</v>
      </c>
      <c r="AT4763" s="65">
        <f t="shared" si="873"/>
        <v>0</v>
      </c>
      <c r="AU4763" s="37">
        <v>0.1</v>
      </c>
      <c r="AV4763" s="65">
        <f t="shared" si="874"/>
        <v>127.91317301672085</v>
      </c>
    </row>
    <row r="4764" spans="2:48" x14ac:dyDescent="0.2">
      <c r="B4764" s="59">
        <v>4760</v>
      </c>
      <c r="C4764" s="60" t="s">
        <v>4251</v>
      </c>
      <c r="D4764" s="60" t="s">
        <v>4667</v>
      </c>
      <c r="E4764" s="60" t="s">
        <v>4724</v>
      </c>
      <c r="F4764" s="281">
        <v>35702</v>
      </c>
      <c r="G4764" s="61">
        <f t="shared" si="866"/>
        <v>35674</v>
      </c>
      <c r="H4764" s="61">
        <v>44715</v>
      </c>
      <c r="I4764" s="26">
        <f t="shared" si="867"/>
        <v>24.677777777777777</v>
      </c>
      <c r="J4764" s="93">
        <v>3</v>
      </c>
      <c r="K4764" s="1">
        <v>935.37</v>
      </c>
      <c r="L4764" s="128" t="s">
        <v>3091</v>
      </c>
      <c r="M4764" s="19">
        <f>MATCH(L4764,'Category 1'!$A:$A,0)</f>
        <v>2</v>
      </c>
      <c r="N4764" s="19">
        <f>MATCH(G4764,'Category 1'!$1:$1,0)</f>
        <v>188</v>
      </c>
      <c r="O4764" s="19">
        <f>INDEX('Category 1'!$A$1:$HG$566,'Furniture &amp; Fittings'!M4764,'Furniture &amp; Fittings'!N4764)</f>
        <v>328.6</v>
      </c>
      <c r="P4764" s="19">
        <f>MATCH($P$3,'Category 1'!$1:$1,0)</f>
        <v>215</v>
      </c>
      <c r="Q4764" s="19">
        <f>INDEX('Category 1'!$A$1:$HG$566,'Furniture &amp; Fittings'!M4764,'Furniture &amp; Fittings'!P4764)</f>
        <v>365.4</v>
      </c>
      <c r="R4764" s="19">
        <f t="shared" si="875"/>
        <v>1.1119902617163724</v>
      </c>
      <c r="S4764" s="128" t="s">
        <v>3091</v>
      </c>
      <c r="T4764" s="19">
        <f>MATCH(S4764,'Category 2'!$A:$A,0)</f>
        <v>2</v>
      </c>
      <c r="U4764" s="19">
        <f>MATCH($U$3,'Category 2'!$1:$1,0)</f>
        <v>4</v>
      </c>
      <c r="V4764" s="19">
        <f>INDEX('Category 2'!$A$1:$BM$542,'Furniture &amp; Fittings'!T4764,'Furniture &amp; Fittings'!U4764)</f>
        <v>145.9</v>
      </c>
      <c r="W4764" s="19">
        <f>MATCH($W$3,'Category 2'!$1:$1,0)</f>
        <v>63</v>
      </c>
      <c r="X4764" s="19">
        <f>INDEX('Category 2'!$A$1:$BM$542,'Furniture &amp; Fittings'!T4764,'Furniture &amp; Fittings'!W4764)</f>
        <v>188.8</v>
      </c>
      <c r="Y4764" s="19">
        <f t="shared" si="876"/>
        <v>1.2940370116518163</v>
      </c>
      <c r="Z4764" s="112" t="s">
        <v>3941</v>
      </c>
      <c r="AA4764" s="19">
        <f>MATCH(Z4764,'Category 3'!$A:$A,0)</f>
        <v>629</v>
      </c>
      <c r="AB4764" s="19">
        <f>MATCH($AB$3,'Category 3'!$1:$1,0)</f>
        <v>4</v>
      </c>
      <c r="AC4764" s="19">
        <f>INDEX('Category 3'!$1:$1048576,'Furniture &amp; Fittings'!AA4764,'Furniture &amp; Fittings'!AB4764)</f>
        <v>102.3</v>
      </c>
      <c r="AD4764" s="19">
        <f>MATCH($AD$3,'Category 3'!$1:$1,0)</f>
        <v>90</v>
      </c>
      <c r="AE4764" s="19">
        <f>INDEX('Category 3'!$1:$1048576,'Furniture &amp; Fittings'!AA4764,'Furniture &amp; Fittings'!AD4764)</f>
        <v>127.3</v>
      </c>
      <c r="AF4764" s="19">
        <f t="shared" si="877"/>
        <v>1.2443792766373412</v>
      </c>
      <c r="AG4764" s="4" t="s">
        <v>3035</v>
      </c>
      <c r="AH4764" s="25">
        <f>MATCH(AG4764,'Category 4'!$A:$A,0)</f>
        <v>843</v>
      </c>
      <c r="AI4764" s="25">
        <f>MATCH($AI$3,'Category 4'!$1:$1,0)</f>
        <v>4</v>
      </c>
      <c r="AJ4764" s="25">
        <f>INDEX('Category 4'!$A$1:$DU$871,'Furniture &amp; Fittings'!AH4764,'Furniture &amp; Fittings'!AI4764)</f>
        <v>103.9</v>
      </c>
      <c r="AK4764" s="25">
        <f>MATCH($AK$3,'Category 4'!$1:$1,0)</f>
        <v>124</v>
      </c>
      <c r="AL4764" s="28">
        <f>INDEX('Category 4'!$A$1:$DU$871,'Furniture &amp; Fittings'!AH4764,'Furniture &amp; Fittings'!AK4764)</f>
        <v>158.69999999999999</v>
      </c>
      <c r="AM4764" s="18">
        <f t="shared" si="868"/>
        <v>1.5274302213666986</v>
      </c>
      <c r="AN4764" s="59"/>
      <c r="AO4764" s="20">
        <v>0.05</v>
      </c>
      <c r="AP4764" s="62">
        <f t="shared" si="869"/>
        <v>0.31666666666666665</v>
      </c>
      <c r="AQ4764" s="134">
        <f t="shared" si="870"/>
        <v>1.7350283420832575</v>
      </c>
      <c r="AR4764" s="63">
        <f t="shared" si="871"/>
        <v>2558.2634603344168</v>
      </c>
      <c r="AS4764" s="64">
        <f t="shared" si="872"/>
        <v>19991.881437528158</v>
      </c>
      <c r="AT4764" s="65">
        <f t="shared" si="873"/>
        <v>0</v>
      </c>
      <c r="AU4764" s="37">
        <v>0.1</v>
      </c>
      <c r="AV4764" s="65">
        <f t="shared" si="874"/>
        <v>127.91317301672085</v>
      </c>
    </row>
    <row r="4765" spans="2:48" x14ac:dyDescent="0.2">
      <c r="B4765" s="59">
        <v>4761</v>
      </c>
      <c r="C4765" s="60" t="s">
        <v>4251</v>
      </c>
      <c r="D4765" s="60" t="s">
        <v>4667</v>
      </c>
      <c r="E4765" s="60" t="s">
        <v>4724</v>
      </c>
      <c r="F4765" s="281">
        <v>35702</v>
      </c>
      <c r="G4765" s="61">
        <f t="shared" si="866"/>
        <v>35674</v>
      </c>
      <c r="H4765" s="61">
        <v>44715</v>
      </c>
      <c r="I4765" s="26">
        <f t="shared" si="867"/>
        <v>24.677777777777777</v>
      </c>
      <c r="J4765" s="93">
        <v>3</v>
      </c>
      <c r="K4765" s="1">
        <v>935.37</v>
      </c>
      <c r="L4765" s="128" t="s">
        <v>3091</v>
      </c>
      <c r="M4765" s="19">
        <f>MATCH(L4765,'Category 1'!$A:$A,0)</f>
        <v>2</v>
      </c>
      <c r="N4765" s="19">
        <f>MATCH(G4765,'Category 1'!$1:$1,0)</f>
        <v>188</v>
      </c>
      <c r="O4765" s="19">
        <f>INDEX('Category 1'!$A$1:$HG$566,'Furniture &amp; Fittings'!M4765,'Furniture &amp; Fittings'!N4765)</f>
        <v>328.6</v>
      </c>
      <c r="P4765" s="19">
        <f>MATCH($P$3,'Category 1'!$1:$1,0)</f>
        <v>215</v>
      </c>
      <c r="Q4765" s="19">
        <f>INDEX('Category 1'!$A$1:$HG$566,'Furniture &amp; Fittings'!M4765,'Furniture &amp; Fittings'!P4765)</f>
        <v>365.4</v>
      </c>
      <c r="R4765" s="19">
        <f t="shared" si="875"/>
        <v>1.1119902617163724</v>
      </c>
      <c r="S4765" s="128" t="s">
        <v>3091</v>
      </c>
      <c r="T4765" s="19">
        <f>MATCH(S4765,'Category 2'!$A:$A,0)</f>
        <v>2</v>
      </c>
      <c r="U4765" s="19">
        <f>MATCH($U$3,'Category 2'!$1:$1,0)</f>
        <v>4</v>
      </c>
      <c r="V4765" s="19">
        <f>INDEX('Category 2'!$A$1:$BM$542,'Furniture &amp; Fittings'!T4765,'Furniture &amp; Fittings'!U4765)</f>
        <v>145.9</v>
      </c>
      <c r="W4765" s="19">
        <f>MATCH($W$3,'Category 2'!$1:$1,0)</f>
        <v>63</v>
      </c>
      <c r="X4765" s="19">
        <f>INDEX('Category 2'!$A$1:$BM$542,'Furniture &amp; Fittings'!T4765,'Furniture &amp; Fittings'!W4765)</f>
        <v>188.8</v>
      </c>
      <c r="Y4765" s="19">
        <f t="shared" si="876"/>
        <v>1.2940370116518163</v>
      </c>
      <c r="Z4765" s="112" t="s">
        <v>3941</v>
      </c>
      <c r="AA4765" s="19">
        <f>MATCH(Z4765,'Category 3'!$A:$A,0)</f>
        <v>629</v>
      </c>
      <c r="AB4765" s="19">
        <f>MATCH($AB$3,'Category 3'!$1:$1,0)</f>
        <v>4</v>
      </c>
      <c r="AC4765" s="19">
        <f>INDEX('Category 3'!$1:$1048576,'Furniture &amp; Fittings'!AA4765,'Furniture &amp; Fittings'!AB4765)</f>
        <v>102.3</v>
      </c>
      <c r="AD4765" s="19">
        <f>MATCH($AD$3,'Category 3'!$1:$1,0)</f>
        <v>90</v>
      </c>
      <c r="AE4765" s="19">
        <f>INDEX('Category 3'!$1:$1048576,'Furniture &amp; Fittings'!AA4765,'Furniture &amp; Fittings'!AD4765)</f>
        <v>127.3</v>
      </c>
      <c r="AF4765" s="19">
        <f t="shared" si="877"/>
        <v>1.2443792766373412</v>
      </c>
      <c r="AG4765" s="4" t="s">
        <v>3035</v>
      </c>
      <c r="AH4765" s="25">
        <f>MATCH(AG4765,'Category 4'!$A:$A,0)</f>
        <v>843</v>
      </c>
      <c r="AI4765" s="25">
        <f>MATCH($AI$3,'Category 4'!$1:$1,0)</f>
        <v>4</v>
      </c>
      <c r="AJ4765" s="25">
        <f>INDEX('Category 4'!$A$1:$DU$871,'Furniture &amp; Fittings'!AH4765,'Furniture &amp; Fittings'!AI4765)</f>
        <v>103.9</v>
      </c>
      <c r="AK4765" s="25">
        <f>MATCH($AK$3,'Category 4'!$1:$1,0)</f>
        <v>124</v>
      </c>
      <c r="AL4765" s="28">
        <f>INDEX('Category 4'!$A$1:$DU$871,'Furniture &amp; Fittings'!AH4765,'Furniture &amp; Fittings'!AK4765)</f>
        <v>158.69999999999999</v>
      </c>
      <c r="AM4765" s="18">
        <f t="shared" si="868"/>
        <v>1.5274302213666986</v>
      </c>
      <c r="AN4765" s="59"/>
      <c r="AO4765" s="20">
        <v>0.05</v>
      </c>
      <c r="AP4765" s="62">
        <f t="shared" si="869"/>
        <v>0.31666666666666665</v>
      </c>
      <c r="AQ4765" s="134">
        <f t="shared" si="870"/>
        <v>1.7350283420832575</v>
      </c>
      <c r="AR4765" s="63">
        <f t="shared" si="871"/>
        <v>2558.2634603344168</v>
      </c>
      <c r="AS4765" s="64">
        <f t="shared" si="872"/>
        <v>19991.881437528158</v>
      </c>
      <c r="AT4765" s="65">
        <f t="shared" si="873"/>
        <v>0</v>
      </c>
      <c r="AU4765" s="37">
        <v>0.1</v>
      </c>
      <c r="AV4765" s="65">
        <f t="shared" si="874"/>
        <v>127.91317301672085</v>
      </c>
    </row>
    <row r="4766" spans="2:48" x14ac:dyDescent="0.2">
      <c r="B4766" s="59">
        <v>4762</v>
      </c>
      <c r="C4766" s="60" t="s">
        <v>4251</v>
      </c>
      <c r="D4766" s="60" t="s">
        <v>4667</v>
      </c>
      <c r="E4766" s="60" t="s">
        <v>4821</v>
      </c>
      <c r="F4766" s="281">
        <v>35702</v>
      </c>
      <c r="G4766" s="61">
        <f t="shared" si="866"/>
        <v>35674</v>
      </c>
      <c r="H4766" s="61">
        <v>44715</v>
      </c>
      <c r="I4766" s="26">
        <f t="shared" si="867"/>
        <v>24.677777777777777</v>
      </c>
      <c r="J4766" s="93">
        <v>3</v>
      </c>
      <c r="K4766" s="1">
        <v>935.37</v>
      </c>
      <c r="L4766" s="128" t="s">
        <v>3091</v>
      </c>
      <c r="M4766" s="19">
        <f>MATCH(L4766,'Category 1'!$A:$A,0)</f>
        <v>2</v>
      </c>
      <c r="N4766" s="19">
        <f>MATCH(G4766,'Category 1'!$1:$1,0)</f>
        <v>188</v>
      </c>
      <c r="O4766" s="19">
        <f>INDEX('Category 1'!$A$1:$HG$566,'Furniture &amp; Fittings'!M4766,'Furniture &amp; Fittings'!N4766)</f>
        <v>328.6</v>
      </c>
      <c r="P4766" s="19">
        <f>MATCH($P$3,'Category 1'!$1:$1,0)</f>
        <v>215</v>
      </c>
      <c r="Q4766" s="19">
        <f>INDEX('Category 1'!$A$1:$HG$566,'Furniture &amp; Fittings'!M4766,'Furniture &amp; Fittings'!P4766)</f>
        <v>365.4</v>
      </c>
      <c r="R4766" s="19">
        <f t="shared" si="875"/>
        <v>1.1119902617163724</v>
      </c>
      <c r="S4766" s="128" t="s">
        <v>3091</v>
      </c>
      <c r="T4766" s="19">
        <f>MATCH(S4766,'Category 2'!$A:$A,0)</f>
        <v>2</v>
      </c>
      <c r="U4766" s="19">
        <f>MATCH($U$3,'Category 2'!$1:$1,0)</f>
        <v>4</v>
      </c>
      <c r="V4766" s="19">
        <f>INDEX('Category 2'!$A$1:$BM$542,'Furniture &amp; Fittings'!T4766,'Furniture &amp; Fittings'!U4766)</f>
        <v>145.9</v>
      </c>
      <c r="W4766" s="19">
        <f>MATCH($W$3,'Category 2'!$1:$1,0)</f>
        <v>63</v>
      </c>
      <c r="X4766" s="19">
        <f>INDEX('Category 2'!$A$1:$BM$542,'Furniture &amp; Fittings'!T4766,'Furniture &amp; Fittings'!W4766)</f>
        <v>188.8</v>
      </c>
      <c r="Y4766" s="19">
        <f t="shared" si="876"/>
        <v>1.2940370116518163</v>
      </c>
      <c r="Z4766" s="112" t="s">
        <v>3941</v>
      </c>
      <c r="AA4766" s="19">
        <f>MATCH(Z4766,'Category 3'!$A:$A,0)</f>
        <v>629</v>
      </c>
      <c r="AB4766" s="19">
        <f>MATCH($AB$3,'Category 3'!$1:$1,0)</f>
        <v>4</v>
      </c>
      <c r="AC4766" s="19">
        <f>INDEX('Category 3'!$1:$1048576,'Furniture &amp; Fittings'!AA4766,'Furniture &amp; Fittings'!AB4766)</f>
        <v>102.3</v>
      </c>
      <c r="AD4766" s="19">
        <f>MATCH($AD$3,'Category 3'!$1:$1,0)</f>
        <v>90</v>
      </c>
      <c r="AE4766" s="19">
        <f>INDEX('Category 3'!$1:$1048576,'Furniture &amp; Fittings'!AA4766,'Furniture &amp; Fittings'!AD4766)</f>
        <v>127.3</v>
      </c>
      <c r="AF4766" s="19">
        <f t="shared" si="877"/>
        <v>1.2443792766373412</v>
      </c>
      <c r="AG4766" s="4" t="s">
        <v>3035</v>
      </c>
      <c r="AH4766" s="25">
        <f>MATCH(AG4766,'Category 4'!$A:$A,0)</f>
        <v>843</v>
      </c>
      <c r="AI4766" s="25">
        <f>MATCH($AI$3,'Category 4'!$1:$1,0)</f>
        <v>4</v>
      </c>
      <c r="AJ4766" s="25">
        <f>INDEX('Category 4'!$A$1:$DU$871,'Furniture &amp; Fittings'!AH4766,'Furniture &amp; Fittings'!AI4766)</f>
        <v>103.9</v>
      </c>
      <c r="AK4766" s="25">
        <f>MATCH($AK$3,'Category 4'!$1:$1,0)</f>
        <v>124</v>
      </c>
      <c r="AL4766" s="28">
        <f>INDEX('Category 4'!$A$1:$DU$871,'Furniture &amp; Fittings'!AH4766,'Furniture &amp; Fittings'!AK4766)</f>
        <v>158.69999999999999</v>
      </c>
      <c r="AM4766" s="18">
        <f t="shared" si="868"/>
        <v>1.5274302213666986</v>
      </c>
      <c r="AN4766" s="59"/>
      <c r="AO4766" s="20">
        <v>0.05</v>
      </c>
      <c r="AP4766" s="62">
        <f t="shared" si="869"/>
        <v>0.31666666666666665</v>
      </c>
      <c r="AQ4766" s="134">
        <f t="shared" si="870"/>
        <v>1.7350283420832575</v>
      </c>
      <c r="AR4766" s="63">
        <f t="shared" si="871"/>
        <v>2558.2634603344168</v>
      </c>
      <c r="AS4766" s="64">
        <f t="shared" si="872"/>
        <v>19991.881437528158</v>
      </c>
      <c r="AT4766" s="65">
        <f t="shared" si="873"/>
        <v>0</v>
      </c>
      <c r="AU4766" s="37">
        <v>0.1</v>
      </c>
      <c r="AV4766" s="65">
        <f t="shared" si="874"/>
        <v>127.91317301672085</v>
      </c>
    </row>
    <row r="4767" spans="2:48" x14ac:dyDescent="0.2">
      <c r="B4767" s="59">
        <v>4763</v>
      </c>
      <c r="C4767" s="60" t="s">
        <v>4251</v>
      </c>
      <c r="D4767" s="60" t="s">
        <v>4667</v>
      </c>
      <c r="E4767" s="60" t="s">
        <v>4724</v>
      </c>
      <c r="F4767" s="281">
        <v>35702</v>
      </c>
      <c r="G4767" s="61">
        <f t="shared" si="866"/>
        <v>35674</v>
      </c>
      <c r="H4767" s="61">
        <v>44715</v>
      </c>
      <c r="I4767" s="26">
        <f t="shared" si="867"/>
        <v>24.677777777777777</v>
      </c>
      <c r="J4767" s="93">
        <v>3</v>
      </c>
      <c r="K4767" s="1">
        <v>935.37</v>
      </c>
      <c r="L4767" s="128" t="s">
        <v>3091</v>
      </c>
      <c r="M4767" s="19">
        <f>MATCH(L4767,'Category 1'!$A:$A,0)</f>
        <v>2</v>
      </c>
      <c r="N4767" s="19">
        <f>MATCH(G4767,'Category 1'!$1:$1,0)</f>
        <v>188</v>
      </c>
      <c r="O4767" s="19">
        <f>INDEX('Category 1'!$A$1:$HG$566,'Furniture &amp; Fittings'!M4767,'Furniture &amp; Fittings'!N4767)</f>
        <v>328.6</v>
      </c>
      <c r="P4767" s="19">
        <f>MATCH($P$3,'Category 1'!$1:$1,0)</f>
        <v>215</v>
      </c>
      <c r="Q4767" s="19">
        <f>INDEX('Category 1'!$A$1:$HG$566,'Furniture &amp; Fittings'!M4767,'Furniture &amp; Fittings'!P4767)</f>
        <v>365.4</v>
      </c>
      <c r="R4767" s="19">
        <f t="shared" si="875"/>
        <v>1.1119902617163724</v>
      </c>
      <c r="S4767" s="128" t="s">
        <v>3091</v>
      </c>
      <c r="T4767" s="19">
        <f>MATCH(S4767,'Category 2'!$A:$A,0)</f>
        <v>2</v>
      </c>
      <c r="U4767" s="19">
        <f>MATCH($U$3,'Category 2'!$1:$1,0)</f>
        <v>4</v>
      </c>
      <c r="V4767" s="19">
        <f>INDEX('Category 2'!$A$1:$BM$542,'Furniture &amp; Fittings'!T4767,'Furniture &amp; Fittings'!U4767)</f>
        <v>145.9</v>
      </c>
      <c r="W4767" s="19">
        <f>MATCH($W$3,'Category 2'!$1:$1,0)</f>
        <v>63</v>
      </c>
      <c r="X4767" s="19">
        <f>INDEX('Category 2'!$A$1:$BM$542,'Furniture &amp; Fittings'!T4767,'Furniture &amp; Fittings'!W4767)</f>
        <v>188.8</v>
      </c>
      <c r="Y4767" s="19">
        <f t="shared" si="876"/>
        <v>1.2940370116518163</v>
      </c>
      <c r="Z4767" s="112" t="s">
        <v>3941</v>
      </c>
      <c r="AA4767" s="19">
        <f>MATCH(Z4767,'Category 3'!$A:$A,0)</f>
        <v>629</v>
      </c>
      <c r="AB4767" s="19">
        <f>MATCH($AB$3,'Category 3'!$1:$1,0)</f>
        <v>4</v>
      </c>
      <c r="AC4767" s="19">
        <f>INDEX('Category 3'!$1:$1048576,'Furniture &amp; Fittings'!AA4767,'Furniture &amp; Fittings'!AB4767)</f>
        <v>102.3</v>
      </c>
      <c r="AD4767" s="19">
        <f>MATCH($AD$3,'Category 3'!$1:$1,0)</f>
        <v>90</v>
      </c>
      <c r="AE4767" s="19">
        <f>INDEX('Category 3'!$1:$1048576,'Furniture &amp; Fittings'!AA4767,'Furniture &amp; Fittings'!AD4767)</f>
        <v>127.3</v>
      </c>
      <c r="AF4767" s="19">
        <f t="shared" si="877"/>
        <v>1.2443792766373412</v>
      </c>
      <c r="AG4767" s="4" t="s">
        <v>3035</v>
      </c>
      <c r="AH4767" s="25">
        <f>MATCH(AG4767,'Category 4'!$A:$A,0)</f>
        <v>843</v>
      </c>
      <c r="AI4767" s="25">
        <f>MATCH($AI$3,'Category 4'!$1:$1,0)</f>
        <v>4</v>
      </c>
      <c r="AJ4767" s="25">
        <f>INDEX('Category 4'!$A$1:$DU$871,'Furniture &amp; Fittings'!AH4767,'Furniture &amp; Fittings'!AI4767)</f>
        <v>103.9</v>
      </c>
      <c r="AK4767" s="25">
        <f>MATCH($AK$3,'Category 4'!$1:$1,0)</f>
        <v>124</v>
      </c>
      <c r="AL4767" s="28">
        <f>INDEX('Category 4'!$A$1:$DU$871,'Furniture &amp; Fittings'!AH4767,'Furniture &amp; Fittings'!AK4767)</f>
        <v>158.69999999999999</v>
      </c>
      <c r="AM4767" s="18">
        <f t="shared" si="868"/>
        <v>1.5274302213666986</v>
      </c>
      <c r="AN4767" s="59"/>
      <c r="AO4767" s="20">
        <v>0.05</v>
      </c>
      <c r="AP4767" s="62">
        <f t="shared" si="869"/>
        <v>0.31666666666666665</v>
      </c>
      <c r="AQ4767" s="134">
        <f t="shared" si="870"/>
        <v>1.7350283420832575</v>
      </c>
      <c r="AR4767" s="63">
        <f t="shared" si="871"/>
        <v>2558.2634603344168</v>
      </c>
      <c r="AS4767" s="64">
        <f t="shared" si="872"/>
        <v>19991.881437528158</v>
      </c>
      <c r="AT4767" s="65">
        <f t="shared" si="873"/>
        <v>0</v>
      </c>
      <c r="AU4767" s="37">
        <v>0.1</v>
      </c>
      <c r="AV4767" s="65">
        <f t="shared" si="874"/>
        <v>127.91317301672085</v>
      </c>
    </row>
    <row r="4768" spans="2:48" x14ac:dyDescent="0.2">
      <c r="B4768" s="59">
        <v>4764</v>
      </c>
      <c r="C4768" s="60" t="s">
        <v>4251</v>
      </c>
      <c r="D4768" s="60" t="s">
        <v>4667</v>
      </c>
      <c r="E4768" s="60" t="s">
        <v>4724</v>
      </c>
      <c r="F4768" s="281">
        <v>35702</v>
      </c>
      <c r="G4768" s="61">
        <f t="shared" si="866"/>
        <v>35674</v>
      </c>
      <c r="H4768" s="61">
        <v>44715</v>
      </c>
      <c r="I4768" s="26">
        <f t="shared" si="867"/>
        <v>24.677777777777777</v>
      </c>
      <c r="J4768" s="93">
        <v>3</v>
      </c>
      <c r="K4768" s="1">
        <v>935.37</v>
      </c>
      <c r="L4768" s="128" t="s">
        <v>3091</v>
      </c>
      <c r="M4768" s="19">
        <f>MATCH(L4768,'Category 1'!$A:$A,0)</f>
        <v>2</v>
      </c>
      <c r="N4768" s="19">
        <f>MATCH(G4768,'Category 1'!$1:$1,0)</f>
        <v>188</v>
      </c>
      <c r="O4768" s="19">
        <f>INDEX('Category 1'!$A$1:$HG$566,'Furniture &amp; Fittings'!M4768,'Furniture &amp; Fittings'!N4768)</f>
        <v>328.6</v>
      </c>
      <c r="P4768" s="19">
        <f>MATCH($P$3,'Category 1'!$1:$1,0)</f>
        <v>215</v>
      </c>
      <c r="Q4768" s="19">
        <f>INDEX('Category 1'!$A$1:$HG$566,'Furniture &amp; Fittings'!M4768,'Furniture &amp; Fittings'!P4768)</f>
        <v>365.4</v>
      </c>
      <c r="R4768" s="19">
        <f t="shared" si="875"/>
        <v>1.1119902617163724</v>
      </c>
      <c r="S4768" s="128" t="s">
        <v>3091</v>
      </c>
      <c r="T4768" s="19">
        <f>MATCH(S4768,'Category 2'!$A:$A,0)</f>
        <v>2</v>
      </c>
      <c r="U4768" s="19">
        <f>MATCH($U$3,'Category 2'!$1:$1,0)</f>
        <v>4</v>
      </c>
      <c r="V4768" s="19">
        <f>INDEX('Category 2'!$A$1:$BM$542,'Furniture &amp; Fittings'!T4768,'Furniture &amp; Fittings'!U4768)</f>
        <v>145.9</v>
      </c>
      <c r="W4768" s="19">
        <f>MATCH($W$3,'Category 2'!$1:$1,0)</f>
        <v>63</v>
      </c>
      <c r="X4768" s="19">
        <f>INDEX('Category 2'!$A$1:$BM$542,'Furniture &amp; Fittings'!T4768,'Furniture &amp; Fittings'!W4768)</f>
        <v>188.8</v>
      </c>
      <c r="Y4768" s="19">
        <f t="shared" si="876"/>
        <v>1.2940370116518163</v>
      </c>
      <c r="Z4768" s="112" t="s">
        <v>3941</v>
      </c>
      <c r="AA4768" s="19">
        <f>MATCH(Z4768,'Category 3'!$A:$A,0)</f>
        <v>629</v>
      </c>
      <c r="AB4768" s="19">
        <f>MATCH($AB$3,'Category 3'!$1:$1,0)</f>
        <v>4</v>
      </c>
      <c r="AC4768" s="19">
        <f>INDEX('Category 3'!$1:$1048576,'Furniture &amp; Fittings'!AA4768,'Furniture &amp; Fittings'!AB4768)</f>
        <v>102.3</v>
      </c>
      <c r="AD4768" s="19">
        <f>MATCH($AD$3,'Category 3'!$1:$1,0)</f>
        <v>90</v>
      </c>
      <c r="AE4768" s="19">
        <f>INDEX('Category 3'!$1:$1048576,'Furniture &amp; Fittings'!AA4768,'Furniture &amp; Fittings'!AD4768)</f>
        <v>127.3</v>
      </c>
      <c r="AF4768" s="19">
        <f t="shared" si="877"/>
        <v>1.2443792766373412</v>
      </c>
      <c r="AG4768" s="4" t="s">
        <v>3035</v>
      </c>
      <c r="AH4768" s="25">
        <f>MATCH(AG4768,'Category 4'!$A:$A,0)</f>
        <v>843</v>
      </c>
      <c r="AI4768" s="25">
        <f>MATCH($AI$3,'Category 4'!$1:$1,0)</f>
        <v>4</v>
      </c>
      <c r="AJ4768" s="25">
        <f>INDEX('Category 4'!$A$1:$DU$871,'Furniture &amp; Fittings'!AH4768,'Furniture &amp; Fittings'!AI4768)</f>
        <v>103.9</v>
      </c>
      <c r="AK4768" s="25">
        <f>MATCH($AK$3,'Category 4'!$1:$1,0)</f>
        <v>124</v>
      </c>
      <c r="AL4768" s="28">
        <f>INDEX('Category 4'!$A$1:$DU$871,'Furniture &amp; Fittings'!AH4768,'Furniture &amp; Fittings'!AK4768)</f>
        <v>158.69999999999999</v>
      </c>
      <c r="AM4768" s="18">
        <f t="shared" si="868"/>
        <v>1.5274302213666986</v>
      </c>
      <c r="AN4768" s="59"/>
      <c r="AO4768" s="20">
        <v>0.05</v>
      </c>
      <c r="AP4768" s="62">
        <f t="shared" si="869"/>
        <v>0.31666666666666665</v>
      </c>
      <c r="AQ4768" s="134">
        <f t="shared" si="870"/>
        <v>1.7350283420832575</v>
      </c>
      <c r="AR4768" s="63">
        <f t="shared" si="871"/>
        <v>2558.2634603344168</v>
      </c>
      <c r="AS4768" s="64">
        <f t="shared" si="872"/>
        <v>19991.881437528158</v>
      </c>
      <c r="AT4768" s="65">
        <f t="shared" si="873"/>
        <v>0</v>
      </c>
      <c r="AU4768" s="37">
        <v>0.1</v>
      </c>
      <c r="AV4768" s="65">
        <f t="shared" si="874"/>
        <v>127.91317301672085</v>
      </c>
    </row>
    <row r="4769" spans="2:48" x14ac:dyDescent="0.2">
      <c r="B4769" s="59">
        <v>4765</v>
      </c>
      <c r="C4769" s="60" t="s">
        <v>4251</v>
      </c>
      <c r="D4769" s="60" t="s">
        <v>4667</v>
      </c>
      <c r="E4769" s="60" t="s">
        <v>4724</v>
      </c>
      <c r="F4769" s="281">
        <v>35702</v>
      </c>
      <c r="G4769" s="61">
        <f t="shared" si="866"/>
        <v>35674</v>
      </c>
      <c r="H4769" s="61">
        <v>44715</v>
      </c>
      <c r="I4769" s="26">
        <f t="shared" si="867"/>
        <v>24.677777777777777</v>
      </c>
      <c r="J4769" s="93">
        <v>3</v>
      </c>
      <c r="K4769" s="1">
        <v>935.37</v>
      </c>
      <c r="L4769" s="128" t="s">
        <v>3091</v>
      </c>
      <c r="M4769" s="19">
        <f>MATCH(L4769,'Category 1'!$A:$A,0)</f>
        <v>2</v>
      </c>
      <c r="N4769" s="19">
        <f>MATCH(G4769,'Category 1'!$1:$1,0)</f>
        <v>188</v>
      </c>
      <c r="O4769" s="19">
        <f>INDEX('Category 1'!$A$1:$HG$566,'Furniture &amp; Fittings'!M4769,'Furniture &amp; Fittings'!N4769)</f>
        <v>328.6</v>
      </c>
      <c r="P4769" s="19">
        <f>MATCH($P$3,'Category 1'!$1:$1,0)</f>
        <v>215</v>
      </c>
      <c r="Q4769" s="19">
        <f>INDEX('Category 1'!$A$1:$HG$566,'Furniture &amp; Fittings'!M4769,'Furniture &amp; Fittings'!P4769)</f>
        <v>365.4</v>
      </c>
      <c r="R4769" s="19">
        <f t="shared" si="875"/>
        <v>1.1119902617163724</v>
      </c>
      <c r="S4769" s="128" t="s">
        <v>3091</v>
      </c>
      <c r="T4769" s="19">
        <f>MATCH(S4769,'Category 2'!$A:$A,0)</f>
        <v>2</v>
      </c>
      <c r="U4769" s="19">
        <f>MATCH($U$3,'Category 2'!$1:$1,0)</f>
        <v>4</v>
      </c>
      <c r="V4769" s="19">
        <f>INDEX('Category 2'!$A$1:$BM$542,'Furniture &amp; Fittings'!T4769,'Furniture &amp; Fittings'!U4769)</f>
        <v>145.9</v>
      </c>
      <c r="W4769" s="19">
        <f>MATCH($W$3,'Category 2'!$1:$1,0)</f>
        <v>63</v>
      </c>
      <c r="X4769" s="19">
        <f>INDEX('Category 2'!$A$1:$BM$542,'Furniture &amp; Fittings'!T4769,'Furniture &amp; Fittings'!W4769)</f>
        <v>188.8</v>
      </c>
      <c r="Y4769" s="19">
        <f t="shared" si="876"/>
        <v>1.2940370116518163</v>
      </c>
      <c r="Z4769" s="112" t="s">
        <v>3941</v>
      </c>
      <c r="AA4769" s="19">
        <f>MATCH(Z4769,'Category 3'!$A:$A,0)</f>
        <v>629</v>
      </c>
      <c r="AB4769" s="19">
        <f>MATCH($AB$3,'Category 3'!$1:$1,0)</f>
        <v>4</v>
      </c>
      <c r="AC4769" s="19">
        <f>INDEX('Category 3'!$1:$1048576,'Furniture &amp; Fittings'!AA4769,'Furniture &amp; Fittings'!AB4769)</f>
        <v>102.3</v>
      </c>
      <c r="AD4769" s="19">
        <f>MATCH($AD$3,'Category 3'!$1:$1,0)</f>
        <v>90</v>
      </c>
      <c r="AE4769" s="19">
        <f>INDEX('Category 3'!$1:$1048576,'Furniture &amp; Fittings'!AA4769,'Furniture &amp; Fittings'!AD4769)</f>
        <v>127.3</v>
      </c>
      <c r="AF4769" s="19">
        <f t="shared" si="877"/>
        <v>1.2443792766373412</v>
      </c>
      <c r="AG4769" s="4" t="s">
        <v>3035</v>
      </c>
      <c r="AH4769" s="25">
        <f>MATCH(AG4769,'Category 4'!$A:$A,0)</f>
        <v>843</v>
      </c>
      <c r="AI4769" s="25">
        <f>MATCH($AI$3,'Category 4'!$1:$1,0)</f>
        <v>4</v>
      </c>
      <c r="AJ4769" s="25">
        <f>INDEX('Category 4'!$A$1:$DU$871,'Furniture &amp; Fittings'!AH4769,'Furniture &amp; Fittings'!AI4769)</f>
        <v>103.9</v>
      </c>
      <c r="AK4769" s="25">
        <f>MATCH($AK$3,'Category 4'!$1:$1,0)</f>
        <v>124</v>
      </c>
      <c r="AL4769" s="28">
        <f>INDEX('Category 4'!$A$1:$DU$871,'Furniture &amp; Fittings'!AH4769,'Furniture &amp; Fittings'!AK4769)</f>
        <v>158.69999999999999</v>
      </c>
      <c r="AM4769" s="18">
        <f t="shared" si="868"/>
        <v>1.5274302213666986</v>
      </c>
      <c r="AN4769" s="59"/>
      <c r="AO4769" s="20">
        <v>0.05</v>
      </c>
      <c r="AP4769" s="62">
        <f t="shared" si="869"/>
        <v>0.31666666666666665</v>
      </c>
      <c r="AQ4769" s="134">
        <f t="shared" si="870"/>
        <v>1.7350283420832575</v>
      </c>
      <c r="AR4769" s="63">
        <f t="shared" si="871"/>
        <v>2558.2634603344168</v>
      </c>
      <c r="AS4769" s="64">
        <f t="shared" si="872"/>
        <v>19991.881437528158</v>
      </c>
      <c r="AT4769" s="65">
        <f t="shared" si="873"/>
        <v>0</v>
      </c>
      <c r="AU4769" s="37">
        <v>0.1</v>
      </c>
      <c r="AV4769" s="65">
        <f t="shared" si="874"/>
        <v>127.91317301672085</v>
      </c>
    </row>
    <row r="4770" spans="2:48" x14ac:dyDescent="0.2">
      <c r="B4770" s="59">
        <v>4766</v>
      </c>
      <c r="C4770" s="60" t="s">
        <v>4251</v>
      </c>
      <c r="D4770" s="60" t="s">
        <v>4667</v>
      </c>
      <c r="E4770" s="60" t="s">
        <v>4822</v>
      </c>
      <c r="F4770" s="281">
        <v>36466</v>
      </c>
      <c r="G4770" s="61">
        <f t="shared" si="866"/>
        <v>36465</v>
      </c>
      <c r="H4770" s="61">
        <v>44715</v>
      </c>
      <c r="I4770" s="26">
        <f t="shared" si="867"/>
        <v>22.586111111111112</v>
      </c>
      <c r="J4770" s="93">
        <v>3</v>
      </c>
      <c r="K4770" s="1">
        <v>1514.4</v>
      </c>
      <c r="L4770" s="128" t="s">
        <v>3091</v>
      </c>
      <c r="M4770" s="19">
        <f>MATCH(L4770,'Category 1'!$A:$A,0)</f>
        <v>2</v>
      </c>
      <c r="N4770" s="19">
        <f>MATCH(G4770,'Category 1'!$1:$1,0)</f>
        <v>214</v>
      </c>
      <c r="O4770" s="19">
        <f>INDEX('Category 1'!$A$1:$HG$566,'Furniture &amp; Fittings'!M4770,'Furniture &amp; Fittings'!N4770)</f>
        <v>368.7</v>
      </c>
      <c r="P4770" s="19">
        <f>MATCH($P$3,'Category 1'!$1:$1,0)</f>
        <v>215</v>
      </c>
      <c r="Q4770" s="19">
        <f>INDEX('Category 1'!$A$1:$HG$566,'Furniture &amp; Fittings'!M4770,'Furniture &amp; Fittings'!P4770)</f>
        <v>365.4</v>
      </c>
      <c r="R4770" s="19">
        <f t="shared" si="875"/>
        <v>0.99104963384865741</v>
      </c>
      <c r="S4770" s="128" t="s">
        <v>3091</v>
      </c>
      <c r="T4770" s="19">
        <f>MATCH(S4770,'Category 2'!$A:$A,0)</f>
        <v>2</v>
      </c>
      <c r="U4770" s="19">
        <f>MATCH($U$3,'Category 2'!$1:$1,0)</f>
        <v>4</v>
      </c>
      <c r="V4770" s="19">
        <f>INDEX('Category 2'!$A$1:$BM$542,'Furniture &amp; Fittings'!T4770,'Furniture &amp; Fittings'!U4770)</f>
        <v>145.9</v>
      </c>
      <c r="W4770" s="19">
        <f>MATCH($W$3,'Category 2'!$1:$1,0)</f>
        <v>63</v>
      </c>
      <c r="X4770" s="19">
        <f>INDEX('Category 2'!$A$1:$BM$542,'Furniture &amp; Fittings'!T4770,'Furniture &amp; Fittings'!W4770)</f>
        <v>188.8</v>
      </c>
      <c r="Y4770" s="19">
        <f t="shared" si="876"/>
        <v>1.2940370116518163</v>
      </c>
      <c r="Z4770" s="112" t="s">
        <v>3941</v>
      </c>
      <c r="AA4770" s="19">
        <f>MATCH(Z4770,'Category 3'!$A:$A,0)</f>
        <v>629</v>
      </c>
      <c r="AB4770" s="19">
        <f>MATCH($AB$3,'Category 3'!$1:$1,0)</f>
        <v>4</v>
      </c>
      <c r="AC4770" s="19">
        <f>INDEX('Category 3'!$1:$1048576,'Furniture &amp; Fittings'!AA4770,'Furniture &amp; Fittings'!AB4770)</f>
        <v>102.3</v>
      </c>
      <c r="AD4770" s="19">
        <f>MATCH($AD$3,'Category 3'!$1:$1,0)</f>
        <v>90</v>
      </c>
      <c r="AE4770" s="19">
        <f>INDEX('Category 3'!$1:$1048576,'Furniture &amp; Fittings'!AA4770,'Furniture &amp; Fittings'!AD4770)</f>
        <v>127.3</v>
      </c>
      <c r="AF4770" s="19">
        <f t="shared" si="877"/>
        <v>1.2443792766373412</v>
      </c>
      <c r="AG4770" s="4" t="s">
        <v>3035</v>
      </c>
      <c r="AH4770" s="25">
        <f>MATCH(AG4770,'Category 4'!$A:$A,0)</f>
        <v>843</v>
      </c>
      <c r="AI4770" s="25">
        <f>MATCH($AI$3,'Category 4'!$1:$1,0)</f>
        <v>4</v>
      </c>
      <c r="AJ4770" s="25">
        <f>INDEX('Category 4'!$A$1:$DU$871,'Furniture &amp; Fittings'!AH4770,'Furniture &amp; Fittings'!AI4770)</f>
        <v>103.9</v>
      </c>
      <c r="AK4770" s="25">
        <f>MATCH($AK$3,'Category 4'!$1:$1,0)</f>
        <v>124</v>
      </c>
      <c r="AL4770" s="28">
        <f>INDEX('Category 4'!$A$1:$DU$871,'Furniture &amp; Fittings'!AH4770,'Furniture &amp; Fittings'!AK4770)</f>
        <v>158.69999999999999</v>
      </c>
      <c r="AM4770" s="18">
        <f t="shared" si="868"/>
        <v>1.5274302213666986</v>
      </c>
      <c r="AN4770" s="59"/>
      <c r="AO4770" s="20">
        <v>0.05</v>
      </c>
      <c r="AP4770" s="62">
        <f t="shared" si="869"/>
        <v>0.31666666666666665</v>
      </c>
      <c r="AQ4770" s="134">
        <f t="shared" si="870"/>
        <v>1.4375652650082951</v>
      </c>
      <c r="AR4770" s="63">
        <f t="shared" si="871"/>
        <v>3691.4488373285621</v>
      </c>
      <c r="AS4770" s="64">
        <f t="shared" si="872"/>
        <v>26402.233306946862</v>
      </c>
      <c r="AT4770" s="65">
        <f t="shared" si="873"/>
        <v>0</v>
      </c>
      <c r="AU4770" s="37">
        <v>0.1</v>
      </c>
      <c r="AV4770" s="65">
        <f t="shared" si="874"/>
        <v>184.57244186642811</v>
      </c>
    </row>
    <row r="4771" spans="2:48" x14ac:dyDescent="0.2">
      <c r="B4771" s="59">
        <v>4767</v>
      </c>
      <c r="C4771" s="60" t="s">
        <v>4251</v>
      </c>
      <c r="D4771" s="60" t="s">
        <v>4667</v>
      </c>
      <c r="E4771" s="60" t="s">
        <v>4822</v>
      </c>
      <c r="F4771" s="281">
        <v>36466</v>
      </c>
      <c r="G4771" s="61">
        <f t="shared" si="866"/>
        <v>36465</v>
      </c>
      <c r="H4771" s="61">
        <v>44715</v>
      </c>
      <c r="I4771" s="26">
        <f t="shared" si="867"/>
        <v>22.586111111111112</v>
      </c>
      <c r="J4771" s="93">
        <v>3</v>
      </c>
      <c r="K4771" s="1">
        <v>1514.4</v>
      </c>
      <c r="L4771" s="128" t="s">
        <v>3091</v>
      </c>
      <c r="M4771" s="19">
        <f>MATCH(L4771,'Category 1'!$A:$A,0)</f>
        <v>2</v>
      </c>
      <c r="N4771" s="19">
        <f>MATCH(G4771,'Category 1'!$1:$1,0)</f>
        <v>214</v>
      </c>
      <c r="O4771" s="19">
        <f>INDEX('Category 1'!$A$1:$HG$566,'Furniture &amp; Fittings'!M4771,'Furniture &amp; Fittings'!N4771)</f>
        <v>368.7</v>
      </c>
      <c r="P4771" s="19">
        <f>MATCH($P$3,'Category 1'!$1:$1,0)</f>
        <v>215</v>
      </c>
      <c r="Q4771" s="19">
        <f>INDEX('Category 1'!$A$1:$HG$566,'Furniture &amp; Fittings'!M4771,'Furniture &amp; Fittings'!P4771)</f>
        <v>365.4</v>
      </c>
      <c r="R4771" s="19">
        <f t="shared" si="875"/>
        <v>0.99104963384865741</v>
      </c>
      <c r="S4771" s="128" t="s">
        <v>3091</v>
      </c>
      <c r="T4771" s="19">
        <f>MATCH(S4771,'Category 2'!$A:$A,0)</f>
        <v>2</v>
      </c>
      <c r="U4771" s="19">
        <f>MATCH($U$3,'Category 2'!$1:$1,0)</f>
        <v>4</v>
      </c>
      <c r="V4771" s="19">
        <f>INDEX('Category 2'!$A$1:$BM$542,'Furniture &amp; Fittings'!T4771,'Furniture &amp; Fittings'!U4771)</f>
        <v>145.9</v>
      </c>
      <c r="W4771" s="19">
        <f>MATCH($W$3,'Category 2'!$1:$1,0)</f>
        <v>63</v>
      </c>
      <c r="X4771" s="19">
        <f>INDEX('Category 2'!$A$1:$BM$542,'Furniture &amp; Fittings'!T4771,'Furniture &amp; Fittings'!W4771)</f>
        <v>188.8</v>
      </c>
      <c r="Y4771" s="19">
        <f t="shared" si="876"/>
        <v>1.2940370116518163</v>
      </c>
      <c r="Z4771" s="112" t="s">
        <v>3941</v>
      </c>
      <c r="AA4771" s="19">
        <f>MATCH(Z4771,'Category 3'!$A:$A,0)</f>
        <v>629</v>
      </c>
      <c r="AB4771" s="19">
        <f>MATCH($AB$3,'Category 3'!$1:$1,0)</f>
        <v>4</v>
      </c>
      <c r="AC4771" s="19">
        <f>INDEX('Category 3'!$1:$1048576,'Furniture &amp; Fittings'!AA4771,'Furniture &amp; Fittings'!AB4771)</f>
        <v>102.3</v>
      </c>
      <c r="AD4771" s="19">
        <f>MATCH($AD$3,'Category 3'!$1:$1,0)</f>
        <v>90</v>
      </c>
      <c r="AE4771" s="19">
        <f>INDEX('Category 3'!$1:$1048576,'Furniture &amp; Fittings'!AA4771,'Furniture &amp; Fittings'!AD4771)</f>
        <v>127.3</v>
      </c>
      <c r="AF4771" s="19">
        <f t="shared" si="877"/>
        <v>1.2443792766373412</v>
      </c>
      <c r="AG4771" s="4" t="s">
        <v>3035</v>
      </c>
      <c r="AH4771" s="25">
        <f>MATCH(AG4771,'Category 4'!$A:$A,0)</f>
        <v>843</v>
      </c>
      <c r="AI4771" s="25">
        <f>MATCH($AI$3,'Category 4'!$1:$1,0)</f>
        <v>4</v>
      </c>
      <c r="AJ4771" s="25">
        <f>INDEX('Category 4'!$A$1:$DU$871,'Furniture &amp; Fittings'!AH4771,'Furniture &amp; Fittings'!AI4771)</f>
        <v>103.9</v>
      </c>
      <c r="AK4771" s="25">
        <f>MATCH($AK$3,'Category 4'!$1:$1,0)</f>
        <v>124</v>
      </c>
      <c r="AL4771" s="28">
        <f>INDEX('Category 4'!$A$1:$DU$871,'Furniture &amp; Fittings'!AH4771,'Furniture &amp; Fittings'!AK4771)</f>
        <v>158.69999999999999</v>
      </c>
      <c r="AM4771" s="18">
        <f t="shared" si="868"/>
        <v>1.5274302213666986</v>
      </c>
      <c r="AN4771" s="59"/>
      <c r="AO4771" s="20">
        <v>0.05</v>
      </c>
      <c r="AP4771" s="62">
        <f t="shared" si="869"/>
        <v>0.31666666666666665</v>
      </c>
      <c r="AQ4771" s="134">
        <f t="shared" si="870"/>
        <v>1.4375652650082951</v>
      </c>
      <c r="AR4771" s="63">
        <f t="shared" si="871"/>
        <v>3691.4488373285621</v>
      </c>
      <c r="AS4771" s="64">
        <f t="shared" si="872"/>
        <v>26402.233306946862</v>
      </c>
      <c r="AT4771" s="65">
        <f t="shared" si="873"/>
        <v>0</v>
      </c>
      <c r="AU4771" s="37">
        <v>0.1</v>
      </c>
      <c r="AV4771" s="65">
        <f t="shared" si="874"/>
        <v>184.57244186642811</v>
      </c>
    </row>
    <row r="4772" spans="2:48" x14ac:dyDescent="0.2">
      <c r="B4772" s="59">
        <v>4768</v>
      </c>
      <c r="C4772" s="60" t="s">
        <v>4251</v>
      </c>
      <c r="D4772" s="60" t="s">
        <v>4667</v>
      </c>
      <c r="E4772" s="60" t="s">
        <v>4822</v>
      </c>
      <c r="F4772" s="281">
        <v>36466</v>
      </c>
      <c r="G4772" s="61">
        <f t="shared" si="866"/>
        <v>36465</v>
      </c>
      <c r="H4772" s="61">
        <v>44715</v>
      </c>
      <c r="I4772" s="26">
        <f t="shared" si="867"/>
        <v>22.586111111111112</v>
      </c>
      <c r="J4772" s="93">
        <v>3</v>
      </c>
      <c r="K4772" s="1">
        <v>1514.4</v>
      </c>
      <c r="L4772" s="128" t="s">
        <v>3091</v>
      </c>
      <c r="M4772" s="19">
        <f>MATCH(L4772,'Category 1'!$A:$A,0)</f>
        <v>2</v>
      </c>
      <c r="N4772" s="19">
        <f>MATCH(G4772,'Category 1'!$1:$1,0)</f>
        <v>214</v>
      </c>
      <c r="O4772" s="19">
        <f>INDEX('Category 1'!$A$1:$HG$566,'Furniture &amp; Fittings'!M4772,'Furniture &amp; Fittings'!N4772)</f>
        <v>368.7</v>
      </c>
      <c r="P4772" s="19">
        <f>MATCH($P$3,'Category 1'!$1:$1,0)</f>
        <v>215</v>
      </c>
      <c r="Q4772" s="19">
        <f>INDEX('Category 1'!$A$1:$HG$566,'Furniture &amp; Fittings'!M4772,'Furniture &amp; Fittings'!P4772)</f>
        <v>365.4</v>
      </c>
      <c r="R4772" s="19">
        <f t="shared" si="875"/>
        <v>0.99104963384865741</v>
      </c>
      <c r="S4772" s="128" t="s">
        <v>3091</v>
      </c>
      <c r="T4772" s="19">
        <f>MATCH(S4772,'Category 2'!$A:$A,0)</f>
        <v>2</v>
      </c>
      <c r="U4772" s="19">
        <f>MATCH($U$3,'Category 2'!$1:$1,0)</f>
        <v>4</v>
      </c>
      <c r="V4772" s="19">
        <f>INDEX('Category 2'!$A$1:$BM$542,'Furniture &amp; Fittings'!T4772,'Furniture &amp; Fittings'!U4772)</f>
        <v>145.9</v>
      </c>
      <c r="W4772" s="19">
        <f>MATCH($W$3,'Category 2'!$1:$1,0)</f>
        <v>63</v>
      </c>
      <c r="X4772" s="19">
        <f>INDEX('Category 2'!$A$1:$BM$542,'Furniture &amp; Fittings'!T4772,'Furniture &amp; Fittings'!W4772)</f>
        <v>188.8</v>
      </c>
      <c r="Y4772" s="19">
        <f t="shared" si="876"/>
        <v>1.2940370116518163</v>
      </c>
      <c r="Z4772" s="112" t="s">
        <v>3941</v>
      </c>
      <c r="AA4772" s="19">
        <f>MATCH(Z4772,'Category 3'!$A:$A,0)</f>
        <v>629</v>
      </c>
      <c r="AB4772" s="19">
        <f>MATCH($AB$3,'Category 3'!$1:$1,0)</f>
        <v>4</v>
      </c>
      <c r="AC4772" s="19">
        <f>INDEX('Category 3'!$1:$1048576,'Furniture &amp; Fittings'!AA4772,'Furniture &amp; Fittings'!AB4772)</f>
        <v>102.3</v>
      </c>
      <c r="AD4772" s="19">
        <f>MATCH($AD$3,'Category 3'!$1:$1,0)</f>
        <v>90</v>
      </c>
      <c r="AE4772" s="19">
        <f>INDEX('Category 3'!$1:$1048576,'Furniture &amp; Fittings'!AA4772,'Furniture &amp; Fittings'!AD4772)</f>
        <v>127.3</v>
      </c>
      <c r="AF4772" s="19">
        <f t="shared" si="877"/>
        <v>1.2443792766373412</v>
      </c>
      <c r="AG4772" s="4" t="s">
        <v>3035</v>
      </c>
      <c r="AH4772" s="25">
        <f>MATCH(AG4772,'Category 4'!$A:$A,0)</f>
        <v>843</v>
      </c>
      <c r="AI4772" s="25">
        <f>MATCH($AI$3,'Category 4'!$1:$1,0)</f>
        <v>4</v>
      </c>
      <c r="AJ4772" s="25">
        <f>INDEX('Category 4'!$A$1:$DU$871,'Furniture &amp; Fittings'!AH4772,'Furniture &amp; Fittings'!AI4772)</f>
        <v>103.9</v>
      </c>
      <c r="AK4772" s="25">
        <f>MATCH($AK$3,'Category 4'!$1:$1,0)</f>
        <v>124</v>
      </c>
      <c r="AL4772" s="28">
        <f>INDEX('Category 4'!$A$1:$DU$871,'Furniture &amp; Fittings'!AH4772,'Furniture &amp; Fittings'!AK4772)</f>
        <v>158.69999999999999</v>
      </c>
      <c r="AM4772" s="18">
        <f t="shared" si="868"/>
        <v>1.5274302213666986</v>
      </c>
      <c r="AN4772" s="59"/>
      <c r="AO4772" s="20">
        <v>0.05</v>
      </c>
      <c r="AP4772" s="62">
        <f t="shared" si="869"/>
        <v>0.31666666666666665</v>
      </c>
      <c r="AQ4772" s="134">
        <f t="shared" si="870"/>
        <v>1.4375652650082951</v>
      </c>
      <c r="AR4772" s="63">
        <f t="shared" si="871"/>
        <v>3691.4488373285621</v>
      </c>
      <c r="AS4772" s="64">
        <f t="shared" si="872"/>
        <v>26402.233306946862</v>
      </c>
      <c r="AT4772" s="65">
        <f t="shared" si="873"/>
        <v>0</v>
      </c>
      <c r="AU4772" s="37">
        <v>0.1</v>
      </c>
      <c r="AV4772" s="65">
        <f t="shared" si="874"/>
        <v>184.57244186642811</v>
      </c>
    </row>
    <row r="4773" spans="2:48" x14ac:dyDescent="0.2">
      <c r="B4773" s="59">
        <v>4769</v>
      </c>
      <c r="C4773" s="60" t="s">
        <v>4251</v>
      </c>
      <c r="D4773" s="60" t="s">
        <v>4667</v>
      </c>
      <c r="E4773" s="60" t="s">
        <v>4822</v>
      </c>
      <c r="F4773" s="281">
        <v>36466</v>
      </c>
      <c r="G4773" s="61">
        <f t="shared" si="866"/>
        <v>36465</v>
      </c>
      <c r="H4773" s="61">
        <v>44715</v>
      </c>
      <c r="I4773" s="26">
        <f t="shared" si="867"/>
        <v>22.586111111111112</v>
      </c>
      <c r="J4773" s="93">
        <v>3</v>
      </c>
      <c r="K4773" s="1">
        <v>1514.4</v>
      </c>
      <c r="L4773" s="128" t="s">
        <v>3091</v>
      </c>
      <c r="M4773" s="19">
        <f>MATCH(L4773,'Category 1'!$A:$A,0)</f>
        <v>2</v>
      </c>
      <c r="N4773" s="19">
        <f>MATCH(G4773,'Category 1'!$1:$1,0)</f>
        <v>214</v>
      </c>
      <c r="O4773" s="19">
        <f>INDEX('Category 1'!$A$1:$HG$566,'Furniture &amp; Fittings'!M4773,'Furniture &amp; Fittings'!N4773)</f>
        <v>368.7</v>
      </c>
      <c r="P4773" s="19">
        <f>MATCH($P$3,'Category 1'!$1:$1,0)</f>
        <v>215</v>
      </c>
      <c r="Q4773" s="19">
        <f>INDEX('Category 1'!$A$1:$HG$566,'Furniture &amp; Fittings'!M4773,'Furniture &amp; Fittings'!P4773)</f>
        <v>365.4</v>
      </c>
      <c r="R4773" s="19">
        <f t="shared" si="875"/>
        <v>0.99104963384865741</v>
      </c>
      <c r="S4773" s="128" t="s">
        <v>3091</v>
      </c>
      <c r="T4773" s="19">
        <f>MATCH(S4773,'Category 2'!$A:$A,0)</f>
        <v>2</v>
      </c>
      <c r="U4773" s="19">
        <f>MATCH($U$3,'Category 2'!$1:$1,0)</f>
        <v>4</v>
      </c>
      <c r="V4773" s="19">
        <f>INDEX('Category 2'!$A$1:$BM$542,'Furniture &amp; Fittings'!T4773,'Furniture &amp; Fittings'!U4773)</f>
        <v>145.9</v>
      </c>
      <c r="W4773" s="19">
        <f>MATCH($W$3,'Category 2'!$1:$1,0)</f>
        <v>63</v>
      </c>
      <c r="X4773" s="19">
        <f>INDEX('Category 2'!$A$1:$BM$542,'Furniture &amp; Fittings'!T4773,'Furniture &amp; Fittings'!W4773)</f>
        <v>188.8</v>
      </c>
      <c r="Y4773" s="19">
        <f t="shared" si="876"/>
        <v>1.2940370116518163</v>
      </c>
      <c r="Z4773" s="112" t="s">
        <v>3941</v>
      </c>
      <c r="AA4773" s="19">
        <f>MATCH(Z4773,'Category 3'!$A:$A,0)</f>
        <v>629</v>
      </c>
      <c r="AB4773" s="19">
        <f>MATCH($AB$3,'Category 3'!$1:$1,0)</f>
        <v>4</v>
      </c>
      <c r="AC4773" s="19">
        <f>INDEX('Category 3'!$1:$1048576,'Furniture &amp; Fittings'!AA4773,'Furniture &amp; Fittings'!AB4773)</f>
        <v>102.3</v>
      </c>
      <c r="AD4773" s="19">
        <f>MATCH($AD$3,'Category 3'!$1:$1,0)</f>
        <v>90</v>
      </c>
      <c r="AE4773" s="19">
        <f>INDEX('Category 3'!$1:$1048576,'Furniture &amp; Fittings'!AA4773,'Furniture &amp; Fittings'!AD4773)</f>
        <v>127.3</v>
      </c>
      <c r="AF4773" s="19">
        <f t="shared" si="877"/>
        <v>1.2443792766373412</v>
      </c>
      <c r="AG4773" s="4" t="s">
        <v>3035</v>
      </c>
      <c r="AH4773" s="25">
        <f>MATCH(AG4773,'Category 4'!$A:$A,0)</f>
        <v>843</v>
      </c>
      <c r="AI4773" s="25">
        <f>MATCH($AI$3,'Category 4'!$1:$1,0)</f>
        <v>4</v>
      </c>
      <c r="AJ4773" s="25">
        <f>INDEX('Category 4'!$A$1:$DU$871,'Furniture &amp; Fittings'!AH4773,'Furniture &amp; Fittings'!AI4773)</f>
        <v>103.9</v>
      </c>
      <c r="AK4773" s="25">
        <f>MATCH($AK$3,'Category 4'!$1:$1,0)</f>
        <v>124</v>
      </c>
      <c r="AL4773" s="28">
        <f>INDEX('Category 4'!$A$1:$DU$871,'Furniture &amp; Fittings'!AH4773,'Furniture &amp; Fittings'!AK4773)</f>
        <v>158.69999999999999</v>
      </c>
      <c r="AM4773" s="18">
        <f t="shared" si="868"/>
        <v>1.5274302213666986</v>
      </c>
      <c r="AN4773" s="59"/>
      <c r="AO4773" s="20">
        <v>0.05</v>
      </c>
      <c r="AP4773" s="62">
        <f t="shared" si="869"/>
        <v>0.31666666666666665</v>
      </c>
      <c r="AQ4773" s="134">
        <f t="shared" si="870"/>
        <v>1.4375652650082951</v>
      </c>
      <c r="AR4773" s="63">
        <f t="shared" si="871"/>
        <v>3691.4488373285621</v>
      </c>
      <c r="AS4773" s="64">
        <f t="shared" si="872"/>
        <v>26402.233306946862</v>
      </c>
      <c r="AT4773" s="65">
        <f t="shared" si="873"/>
        <v>0</v>
      </c>
      <c r="AU4773" s="37">
        <v>0.1</v>
      </c>
      <c r="AV4773" s="65">
        <f t="shared" si="874"/>
        <v>184.57244186642811</v>
      </c>
    </row>
    <row r="4774" spans="2:48" x14ac:dyDescent="0.2">
      <c r="B4774" s="59">
        <v>4770</v>
      </c>
      <c r="C4774" s="60" t="s">
        <v>4251</v>
      </c>
      <c r="D4774" s="60" t="s">
        <v>4667</v>
      </c>
      <c r="E4774" s="60" t="s">
        <v>4822</v>
      </c>
      <c r="F4774" s="281">
        <v>36466</v>
      </c>
      <c r="G4774" s="61">
        <f t="shared" si="866"/>
        <v>36465</v>
      </c>
      <c r="H4774" s="61">
        <v>44715</v>
      </c>
      <c r="I4774" s="26">
        <f t="shared" si="867"/>
        <v>22.586111111111112</v>
      </c>
      <c r="J4774" s="93">
        <v>3</v>
      </c>
      <c r="K4774" s="1">
        <v>1514.4</v>
      </c>
      <c r="L4774" s="128" t="s">
        <v>3091</v>
      </c>
      <c r="M4774" s="19">
        <f>MATCH(L4774,'Category 1'!$A:$A,0)</f>
        <v>2</v>
      </c>
      <c r="N4774" s="19">
        <f>MATCH(G4774,'Category 1'!$1:$1,0)</f>
        <v>214</v>
      </c>
      <c r="O4774" s="19">
        <f>INDEX('Category 1'!$A$1:$HG$566,'Furniture &amp; Fittings'!M4774,'Furniture &amp; Fittings'!N4774)</f>
        <v>368.7</v>
      </c>
      <c r="P4774" s="19">
        <f>MATCH($P$3,'Category 1'!$1:$1,0)</f>
        <v>215</v>
      </c>
      <c r="Q4774" s="19">
        <f>INDEX('Category 1'!$A$1:$HG$566,'Furniture &amp; Fittings'!M4774,'Furniture &amp; Fittings'!P4774)</f>
        <v>365.4</v>
      </c>
      <c r="R4774" s="19">
        <f t="shared" si="875"/>
        <v>0.99104963384865741</v>
      </c>
      <c r="S4774" s="128" t="s">
        <v>3091</v>
      </c>
      <c r="T4774" s="19">
        <f>MATCH(S4774,'Category 2'!$A:$A,0)</f>
        <v>2</v>
      </c>
      <c r="U4774" s="19">
        <f>MATCH($U$3,'Category 2'!$1:$1,0)</f>
        <v>4</v>
      </c>
      <c r="V4774" s="19">
        <f>INDEX('Category 2'!$A$1:$BM$542,'Furniture &amp; Fittings'!T4774,'Furniture &amp; Fittings'!U4774)</f>
        <v>145.9</v>
      </c>
      <c r="W4774" s="19">
        <f>MATCH($W$3,'Category 2'!$1:$1,0)</f>
        <v>63</v>
      </c>
      <c r="X4774" s="19">
        <f>INDEX('Category 2'!$A$1:$BM$542,'Furniture &amp; Fittings'!T4774,'Furniture &amp; Fittings'!W4774)</f>
        <v>188.8</v>
      </c>
      <c r="Y4774" s="19">
        <f t="shared" si="876"/>
        <v>1.2940370116518163</v>
      </c>
      <c r="Z4774" s="112" t="s">
        <v>3941</v>
      </c>
      <c r="AA4774" s="19">
        <f>MATCH(Z4774,'Category 3'!$A:$A,0)</f>
        <v>629</v>
      </c>
      <c r="AB4774" s="19">
        <f>MATCH($AB$3,'Category 3'!$1:$1,0)</f>
        <v>4</v>
      </c>
      <c r="AC4774" s="19">
        <f>INDEX('Category 3'!$1:$1048576,'Furniture &amp; Fittings'!AA4774,'Furniture &amp; Fittings'!AB4774)</f>
        <v>102.3</v>
      </c>
      <c r="AD4774" s="19">
        <f>MATCH($AD$3,'Category 3'!$1:$1,0)</f>
        <v>90</v>
      </c>
      <c r="AE4774" s="19">
        <f>INDEX('Category 3'!$1:$1048576,'Furniture &amp; Fittings'!AA4774,'Furniture &amp; Fittings'!AD4774)</f>
        <v>127.3</v>
      </c>
      <c r="AF4774" s="19">
        <f t="shared" si="877"/>
        <v>1.2443792766373412</v>
      </c>
      <c r="AG4774" s="4" t="s">
        <v>3035</v>
      </c>
      <c r="AH4774" s="25">
        <f>MATCH(AG4774,'Category 4'!$A:$A,0)</f>
        <v>843</v>
      </c>
      <c r="AI4774" s="25">
        <f>MATCH($AI$3,'Category 4'!$1:$1,0)</f>
        <v>4</v>
      </c>
      <c r="AJ4774" s="25">
        <f>INDEX('Category 4'!$A$1:$DU$871,'Furniture &amp; Fittings'!AH4774,'Furniture &amp; Fittings'!AI4774)</f>
        <v>103.9</v>
      </c>
      <c r="AK4774" s="25">
        <f>MATCH($AK$3,'Category 4'!$1:$1,0)</f>
        <v>124</v>
      </c>
      <c r="AL4774" s="28">
        <f>INDEX('Category 4'!$A$1:$DU$871,'Furniture &amp; Fittings'!AH4774,'Furniture &amp; Fittings'!AK4774)</f>
        <v>158.69999999999999</v>
      </c>
      <c r="AM4774" s="18">
        <f t="shared" si="868"/>
        <v>1.5274302213666986</v>
      </c>
      <c r="AN4774" s="59"/>
      <c r="AO4774" s="20">
        <v>0.05</v>
      </c>
      <c r="AP4774" s="62">
        <f t="shared" si="869"/>
        <v>0.31666666666666665</v>
      </c>
      <c r="AQ4774" s="134">
        <f t="shared" si="870"/>
        <v>1.4375652650082951</v>
      </c>
      <c r="AR4774" s="63">
        <f t="shared" si="871"/>
        <v>3691.4488373285621</v>
      </c>
      <c r="AS4774" s="64">
        <f t="shared" si="872"/>
        <v>26402.233306946862</v>
      </c>
      <c r="AT4774" s="65">
        <f t="shared" si="873"/>
        <v>0</v>
      </c>
      <c r="AU4774" s="37">
        <v>0.1</v>
      </c>
      <c r="AV4774" s="65">
        <f t="shared" si="874"/>
        <v>184.57244186642811</v>
      </c>
    </row>
    <row r="4775" spans="2:48" x14ac:dyDescent="0.2">
      <c r="B4775" s="59">
        <v>4771</v>
      </c>
      <c r="C4775" s="60" t="s">
        <v>4251</v>
      </c>
      <c r="D4775" s="60" t="s">
        <v>4667</v>
      </c>
      <c r="E4775" s="60" t="s">
        <v>4823</v>
      </c>
      <c r="F4775" s="281">
        <v>36466</v>
      </c>
      <c r="G4775" s="61">
        <f t="shared" si="866"/>
        <v>36465</v>
      </c>
      <c r="H4775" s="61">
        <v>44715</v>
      </c>
      <c r="I4775" s="26">
        <f t="shared" si="867"/>
        <v>22.586111111111112</v>
      </c>
      <c r="J4775" s="93">
        <v>3</v>
      </c>
      <c r="K4775" s="1">
        <v>1514.4</v>
      </c>
      <c r="L4775" s="128" t="s">
        <v>3091</v>
      </c>
      <c r="M4775" s="19">
        <f>MATCH(L4775,'Category 1'!$A:$A,0)</f>
        <v>2</v>
      </c>
      <c r="N4775" s="19">
        <f>MATCH(G4775,'Category 1'!$1:$1,0)</f>
        <v>214</v>
      </c>
      <c r="O4775" s="19">
        <f>INDEX('Category 1'!$A$1:$HG$566,'Furniture &amp; Fittings'!M4775,'Furniture &amp; Fittings'!N4775)</f>
        <v>368.7</v>
      </c>
      <c r="P4775" s="19">
        <f>MATCH($P$3,'Category 1'!$1:$1,0)</f>
        <v>215</v>
      </c>
      <c r="Q4775" s="19">
        <f>INDEX('Category 1'!$A$1:$HG$566,'Furniture &amp; Fittings'!M4775,'Furniture &amp; Fittings'!P4775)</f>
        <v>365.4</v>
      </c>
      <c r="R4775" s="19">
        <f t="shared" si="875"/>
        <v>0.99104963384865741</v>
      </c>
      <c r="S4775" s="128" t="s">
        <v>3091</v>
      </c>
      <c r="T4775" s="19">
        <f>MATCH(S4775,'Category 2'!$A:$A,0)</f>
        <v>2</v>
      </c>
      <c r="U4775" s="19">
        <f>MATCH($U$3,'Category 2'!$1:$1,0)</f>
        <v>4</v>
      </c>
      <c r="V4775" s="19">
        <f>INDEX('Category 2'!$A$1:$BM$542,'Furniture &amp; Fittings'!T4775,'Furniture &amp; Fittings'!U4775)</f>
        <v>145.9</v>
      </c>
      <c r="W4775" s="19">
        <f>MATCH($W$3,'Category 2'!$1:$1,0)</f>
        <v>63</v>
      </c>
      <c r="X4775" s="19">
        <f>INDEX('Category 2'!$A$1:$BM$542,'Furniture &amp; Fittings'!T4775,'Furniture &amp; Fittings'!W4775)</f>
        <v>188.8</v>
      </c>
      <c r="Y4775" s="19">
        <f t="shared" si="876"/>
        <v>1.2940370116518163</v>
      </c>
      <c r="Z4775" s="112" t="s">
        <v>3941</v>
      </c>
      <c r="AA4775" s="19">
        <f>MATCH(Z4775,'Category 3'!$A:$A,0)</f>
        <v>629</v>
      </c>
      <c r="AB4775" s="19">
        <f>MATCH($AB$3,'Category 3'!$1:$1,0)</f>
        <v>4</v>
      </c>
      <c r="AC4775" s="19">
        <f>INDEX('Category 3'!$1:$1048576,'Furniture &amp; Fittings'!AA4775,'Furniture &amp; Fittings'!AB4775)</f>
        <v>102.3</v>
      </c>
      <c r="AD4775" s="19">
        <f>MATCH($AD$3,'Category 3'!$1:$1,0)</f>
        <v>90</v>
      </c>
      <c r="AE4775" s="19">
        <f>INDEX('Category 3'!$1:$1048576,'Furniture &amp; Fittings'!AA4775,'Furniture &amp; Fittings'!AD4775)</f>
        <v>127.3</v>
      </c>
      <c r="AF4775" s="19">
        <f t="shared" si="877"/>
        <v>1.2443792766373412</v>
      </c>
      <c r="AG4775" s="4" t="s">
        <v>3035</v>
      </c>
      <c r="AH4775" s="25">
        <f>MATCH(AG4775,'Category 4'!$A:$A,0)</f>
        <v>843</v>
      </c>
      <c r="AI4775" s="25">
        <f>MATCH($AI$3,'Category 4'!$1:$1,0)</f>
        <v>4</v>
      </c>
      <c r="AJ4775" s="25">
        <f>INDEX('Category 4'!$A$1:$DU$871,'Furniture &amp; Fittings'!AH4775,'Furniture &amp; Fittings'!AI4775)</f>
        <v>103.9</v>
      </c>
      <c r="AK4775" s="25">
        <f>MATCH($AK$3,'Category 4'!$1:$1,0)</f>
        <v>124</v>
      </c>
      <c r="AL4775" s="28">
        <f>INDEX('Category 4'!$A$1:$DU$871,'Furniture &amp; Fittings'!AH4775,'Furniture &amp; Fittings'!AK4775)</f>
        <v>158.69999999999999</v>
      </c>
      <c r="AM4775" s="18">
        <f t="shared" si="868"/>
        <v>1.5274302213666986</v>
      </c>
      <c r="AN4775" s="59"/>
      <c r="AO4775" s="20">
        <v>0.05</v>
      </c>
      <c r="AP4775" s="62">
        <f t="shared" si="869"/>
        <v>0.31666666666666665</v>
      </c>
      <c r="AQ4775" s="134">
        <f t="shared" si="870"/>
        <v>1.4375652650082951</v>
      </c>
      <c r="AR4775" s="63">
        <f t="shared" si="871"/>
        <v>3691.4488373285621</v>
      </c>
      <c r="AS4775" s="64">
        <f t="shared" si="872"/>
        <v>26402.233306946862</v>
      </c>
      <c r="AT4775" s="65">
        <f t="shared" si="873"/>
        <v>0</v>
      </c>
      <c r="AU4775" s="37">
        <v>0.1</v>
      </c>
      <c r="AV4775" s="65">
        <f t="shared" si="874"/>
        <v>184.57244186642811</v>
      </c>
    </row>
    <row r="4776" spans="2:48" x14ac:dyDescent="0.2">
      <c r="B4776" s="59">
        <v>4772</v>
      </c>
      <c r="C4776" s="60" t="s">
        <v>4251</v>
      </c>
      <c r="D4776" s="60" t="s">
        <v>4667</v>
      </c>
      <c r="E4776" s="60" t="s">
        <v>4822</v>
      </c>
      <c r="F4776" s="281">
        <v>36466</v>
      </c>
      <c r="G4776" s="61">
        <f t="shared" si="866"/>
        <v>36465</v>
      </c>
      <c r="H4776" s="61">
        <v>44715</v>
      </c>
      <c r="I4776" s="26">
        <f t="shared" si="867"/>
        <v>22.586111111111112</v>
      </c>
      <c r="J4776" s="93">
        <v>3</v>
      </c>
      <c r="K4776" s="1">
        <v>1514.4</v>
      </c>
      <c r="L4776" s="128" t="s">
        <v>3091</v>
      </c>
      <c r="M4776" s="19">
        <f>MATCH(L4776,'Category 1'!$A:$A,0)</f>
        <v>2</v>
      </c>
      <c r="N4776" s="19">
        <f>MATCH(G4776,'Category 1'!$1:$1,0)</f>
        <v>214</v>
      </c>
      <c r="O4776" s="19">
        <f>INDEX('Category 1'!$A$1:$HG$566,'Furniture &amp; Fittings'!M4776,'Furniture &amp; Fittings'!N4776)</f>
        <v>368.7</v>
      </c>
      <c r="P4776" s="19">
        <f>MATCH($P$3,'Category 1'!$1:$1,0)</f>
        <v>215</v>
      </c>
      <c r="Q4776" s="19">
        <f>INDEX('Category 1'!$A$1:$HG$566,'Furniture &amp; Fittings'!M4776,'Furniture &amp; Fittings'!P4776)</f>
        <v>365.4</v>
      </c>
      <c r="R4776" s="19">
        <f t="shared" si="875"/>
        <v>0.99104963384865741</v>
      </c>
      <c r="S4776" s="128" t="s">
        <v>3091</v>
      </c>
      <c r="T4776" s="19">
        <f>MATCH(S4776,'Category 2'!$A:$A,0)</f>
        <v>2</v>
      </c>
      <c r="U4776" s="19">
        <f>MATCH($U$3,'Category 2'!$1:$1,0)</f>
        <v>4</v>
      </c>
      <c r="V4776" s="19">
        <f>INDEX('Category 2'!$A$1:$BM$542,'Furniture &amp; Fittings'!T4776,'Furniture &amp; Fittings'!U4776)</f>
        <v>145.9</v>
      </c>
      <c r="W4776" s="19">
        <f>MATCH($W$3,'Category 2'!$1:$1,0)</f>
        <v>63</v>
      </c>
      <c r="X4776" s="19">
        <f>INDEX('Category 2'!$A$1:$BM$542,'Furniture &amp; Fittings'!T4776,'Furniture &amp; Fittings'!W4776)</f>
        <v>188.8</v>
      </c>
      <c r="Y4776" s="19">
        <f t="shared" si="876"/>
        <v>1.2940370116518163</v>
      </c>
      <c r="Z4776" s="112" t="s">
        <v>3941</v>
      </c>
      <c r="AA4776" s="19">
        <f>MATCH(Z4776,'Category 3'!$A:$A,0)</f>
        <v>629</v>
      </c>
      <c r="AB4776" s="19">
        <f>MATCH($AB$3,'Category 3'!$1:$1,0)</f>
        <v>4</v>
      </c>
      <c r="AC4776" s="19">
        <f>INDEX('Category 3'!$1:$1048576,'Furniture &amp; Fittings'!AA4776,'Furniture &amp; Fittings'!AB4776)</f>
        <v>102.3</v>
      </c>
      <c r="AD4776" s="19">
        <f>MATCH($AD$3,'Category 3'!$1:$1,0)</f>
        <v>90</v>
      </c>
      <c r="AE4776" s="19">
        <f>INDEX('Category 3'!$1:$1048576,'Furniture &amp; Fittings'!AA4776,'Furniture &amp; Fittings'!AD4776)</f>
        <v>127.3</v>
      </c>
      <c r="AF4776" s="19">
        <f t="shared" si="877"/>
        <v>1.2443792766373412</v>
      </c>
      <c r="AG4776" s="4" t="s">
        <v>3035</v>
      </c>
      <c r="AH4776" s="25">
        <f>MATCH(AG4776,'Category 4'!$A:$A,0)</f>
        <v>843</v>
      </c>
      <c r="AI4776" s="25">
        <f>MATCH($AI$3,'Category 4'!$1:$1,0)</f>
        <v>4</v>
      </c>
      <c r="AJ4776" s="25">
        <f>INDEX('Category 4'!$A$1:$DU$871,'Furniture &amp; Fittings'!AH4776,'Furniture &amp; Fittings'!AI4776)</f>
        <v>103.9</v>
      </c>
      <c r="AK4776" s="25">
        <f>MATCH($AK$3,'Category 4'!$1:$1,0)</f>
        <v>124</v>
      </c>
      <c r="AL4776" s="28">
        <f>INDEX('Category 4'!$A$1:$DU$871,'Furniture &amp; Fittings'!AH4776,'Furniture &amp; Fittings'!AK4776)</f>
        <v>158.69999999999999</v>
      </c>
      <c r="AM4776" s="18">
        <f t="shared" si="868"/>
        <v>1.5274302213666986</v>
      </c>
      <c r="AN4776" s="59"/>
      <c r="AO4776" s="20">
        <v>0.05</v>
      </c>
      <c r="AP4776" s="62">
        <f t="shared" si="869"/>
        <v>0.31666666666666665</v>
      </c>
      <c r="AQ4776" s="134">
        <f t="shared" si="870"/>
        <v>1.4375652650082951</v>
      </c>
      <c r="AR4776" s="63">
        <f t="shared" si="871"/>
        <v>3691.4488373285621</v>
      </c>
      <c r="AS4776" s="64">
        <f t="shared" si="872"/>
        <v>26402.233306946862</v>
      </c>
      <c r="AT4776" s="65">
        <f t="shared" si="873"/>
        <v>0</v>
      </c>
      <c r="AU4776" s="37">
        <v>0.1</v>
      </c>
      <c r="AV4776" s="65">
        <f t="shared" si="874"/>
        <v>184.57244186642811</v>
      </c>
    </row>
    <row r="4777" spans="2:48" x14ac:dyDescent="0.2">
      <c r="B4777" s="59">
        <v>4773</v>
      </c>
      <c r="C4777" s="60" t="s">
        <v>4251</v>
      </c>
      <c r="D4777" s="60" t="s">
        <v>4667</v>
      </c>
      <c r="E4777" s="60" t="s">
        <v>4822</v>
      </c>
      <c r="F4777" s="281">
        <v>36466</v>
      </c>
      <c r="G4777" s="61">
        <f t="shared" si="866"/>
        <v>36465</v>
      </c>
      <c r="H4777" s="61">
        <v>44715</v>
      </c>
      <c r="I4777" s="26">
        <f t="shared" si="867"/>
        <v>22.586111111111112</v>
      </c>
      <c r="J4777" s="93">
        <v>3</v>
      </c>
      <c r="K4777" s="1">
        <v>1514.4</v>
      </c>
      <c r="L4777" s="128" t="s">
        <v>3091</v>
      </c>
      <c r="M4777" s="19">
        <f>MATCH(L4777,'Category 1'!$A:$A,0)</f>
        <v>2</v>
      </c>
      <c r="N4777" s="19">
        <f>MATCH(G4777,'Category 1'!$1:$1,0)</f>
        <v>214</v>
      </c>
      <c r="O4777" s="19">
        <f>INDEX('Category 1'!$A$1:$HG$566,'Furniture &amp; Fittings'!M4777,'Furniture &amp; Fittings'!N4777)</f>
        <v>368.7</v>
      </c>
      <c r="P4777" s="19">
        <f>MATCH($P$3,'Category 1'!$1:$1,0)</f>
        <v>215</v>
      </c>
      <c r="Q4777" s="19">
        <f>INDEX('Category 1'!$A$1:$HG$566,'Furniture &amp; Fittings'!M4777,'Furniture &amp; Fittings'!P4777)</f>
        <v>365.4</v>
      </c>
      <c r="R4777" s="19">
        <f t="shared" si="875"/>
        <v>0.99104963384865741</v>
      </c>
      <c r="S4777" s="128" t="s">
        <v>3091</v>
      </c>
      <c r="T4777" s="19">
        <f>MATCH(S4777,'Category 2'!$A:$A,0)</f>
        <v>2</v>
      </c>
      <c r="U4777" s="19">
        <f>MATCH($U$3,'Category 2'!$1:$1,0)</f>
        <v>4</v>
      </c>
      <c r="V4777" s="19">
        <f>INDEX('Category 2'!$A$1:$BM$542,'Furniture &amp; Fittings'!T4777,'Furniture &amp; Fittings'!U4777)</f>
        <v>145.9</v>
      </c>
      <c r="W4777" s="19">
        <f>MATCH($W$3,'Category 2'!$1:$1,0)</f>
        <v>63</v>
      </c>
      <c r="X4777" s="19">
        <f>INDEX('Category 2'!$A$1:$BM$542,'Furniture &amp; Fittings'!T4777,'Furniture &amp; Fittings'!W4777)</f>
        <v>188.8</v>
      </c>
      <c r="Y4777" s="19">
        <f t="shared" si="876"/>
        <v>1.2940370116518163</v>
      </c>
      <c r="Z4777" s="112" t="s">
        <v>3941</v>
      </c>
      <c r="AA4777" s="19">
        <f>MATCH(Z4777,'Category 3'!$A:$A,0)</f>
        <v>629</v>
      </c>
      <c r="AB4777" s="19">
        <f>MATCH($AB$3,'Category 3'!$1:$1,0)</f>
        <v>4</v>
      </c>
      <c r="AC4777" s="19">
        <f>INDEX('Category 3'!$1:$1048576,'Furniture &amp; Fittings'!AA4777,'Furniture &amp; Fittings'!AB4777)</f>
        <v>102.3</v>
      </c>
      <c r="AD4777" s="19">
        <f>MATCH($AD$3,'Category 3'!$1:$1,0)</f>
        <v>90</v>
      </c>
      <c r="AE4777" s="19">
        <f>INDEX('Category 3'!$1:$1048576,'Furniture &amp; Fittings'!AA4777,'Furniture &amp; Fittings'!AD4777)</f>
        <v>127.3</v>
      </c>
      <c r="AF4777" s="19">
        <f t="shared" si="877"/>
        <v>1.2443792766373412</v>
      </c>
      <c r="AG4777" s="4" t="s">
        <v>3035</v>
      </c>
      <c r="AH4777" s="25">
        <f>MATCH(AG4777,'Category 4'!$A:$A,0)</f>
        <v>843</v>
      </c>
      <c r="AI4777" s="25">
        <f>MATCH($AI$3,'Category 4'!$1:$1,0)</f>
        <v>4</v>
      </c>
      <c r="AJ4777" s="25">
        <f>INDEX('Category 4'!$A$1:$DU$871,'Furniture &amp; Fittings'!AH4777,'Furniture &amp; Fittings'!AI4777)</f>
        <v>103.9</v>
      </c>
      <c r="AK4777" s="25">
        <f>MATCH($AK$3,'Category 4'!$1:$1,0)</f>
        <v>124</v>
      </c>
      <c r="AL4777" s="28">
        <f>INDEX('Category 4'!$A$1:$DU$871,'Furniture &amp; Fittings'!AH4777,'Furniture &amp; Fittings'!AK4777)</f>
        <v>158.69999999999999</v>
      </c>
      <c r="AM4777" s="18">
        <f t="shared" si="868"/>
        <v>1.5274302213666986</v>
      </c>
      <c r="AN4777" s="59"/>
      <c r="AO4777" s="20">
        <v>0.05</v>
      </c>
      <c r="AP4777" s="62">
        <f t="shared" si="869"/>
        <v>0.31666666666666665</v>
      </c>
      <c r="AQ4777" s="134">
        <f t="shared" si="870"/>
        <v>1.4375652650082951</v>
      </c>
      <c r="AR4777" s="63">
        <f t="shared" si="871"/>
        <v>3691.4488373285621</v>
      </c>
      <c r="AS4777" s="64">
        <f t="shared" si="872"/>
        <v>26402.233306946862</v>
      </c>
      <c r="AT4777" s="65">
        <f t="shared" si="873"/>
        <v>0</v>
      </c>
      <c r="AU4777" s="37">
        <v>0.1</v>
      </c>
      <c r="AV4777" s="65">
        <f t="shared" si="874"/>
        <v>184.57244186642811</v>
      </c>
    </row>
    <row r="4778" spans="2:48" x14ac:dyDescent="0.2">
      <c r="B4778" s="59">
        <v>4774</v>
      </c>
      <c r="C4778" s="60" t="s">
        <v>4251</v>
      </c>
      <c r="D4778" s="60" t="s">
        <v>4667</v>
      </c>
      <c r="E4778" s="60" t="s">
        <v>4822</v>
      </c>
      <c r="F4778" s="281">
        <v>36466</v>
      </c>
      <c r="G4778" s="61">
        <f t="shared" si="866"/>
        <v>36465</v>
      </c>
      <c r="H4778" s="61">
        <v>44715</v>
      </c>
      <c r="I4778" s="26">
        <f t="shared" si="867"/>
        <v>22.586111111111112</v>
      </c>
      <c r="J4778" s="93">
        <v>3</v>
      </c>
      <c r="K4778" s="1">
        <v>1514.4</v>
      </c>
      <c r="L4778" s="128" t="s">
        <v>3091</v>
      </c>
      <c r="M4778" s="19">
        <f>MATCH(L4778,'Category 1'!$A:$A,0)</f>
        <v>2</v>
      </c>
      <c r="N4778" s="19">
        <f>MATCH(G4778,'Category 1'!$1:$1,0)</f>
        <v>214</v>
      </c>
      <c r="O4778" s="19">
        <f>INDEX('Category 1'!$A$1:$HG$566,'Furniture &amp; Fittings'!M4778,'Furniture &amp; Fittings'!N4778)</f>
        <v>368.7</v>
      </c>
      <c r="P4778" s="19">
        <f>MATCH($P$3,'Category 1'!$1:$1,0)</f>
        <v>215</v>
      </c>
      <c r="Q4778" s="19">
        <f>INDEX('Category 1'!$A$1:$HG$566,'Furniture &amp; Fittings'!M4778,'Furniture &amp; Fittings'!P4778)</f>
        <v>365.4</v>
      </c>
      <c r="R4778" s="19">
        <f t="shared" si="875"/>
        <v>0.99104963384865741</v>
      </c>
      <c r="S4778" s="128" t="s">
        <v>3091</v>
      </c>
      <c r="T4778" s="19">
        <f>MATCH(S4778,'Category 2'!$A:$A,0)</f>
        <v>2</v>
      </c>
      <c r="U4778" s="19">
        <f>MATCH($U$3,'Category 2'!$1:$1,0)</f>
        <v>4</v>
      </c>
      <c r="V4778" s="19">
        <f>INDEX('Category 2'!$A$1:$BM$542,'Furniture &amp; Fittings'!T4778,'Furniture &amp; Fittings'!U4778)</f>
        <v>145.9</v>
      </c>
      <c r="W4778" s="19">
        <f>MATCH($W$3,'Category 2'!$1:$1,0)</f>
        <v>63</v>
      </c>
      <c r="X4778" s="19">
        <f>INDEX('Category 2'!$A$1:$BM$542,'Furniture &amp; Fittings'!T4778,'Furniture &amp; Fittings'!W4778)</f>
        <v>188.8</v>
      </c>
      <c r="Y4778" s="19">
        <f t="shared" si="876"/>
        <v>1.2940370116518163</v>
      </c>
      <c r="Z4778" s="112" t="s">
        <v>3941</v>
      </c>
      <c r="AA4778" s="19">
        <f>MATCH(Z4778,'Category 3'!$A:$A,0)</f>
        <v>629</v>
      </c>
      <c r="AB4778" s="19">
        <f>MATCH($AB$3,'Category 3'!$1:$1,0)</f>
        <v>4</v>
      </c>
      <c r="AC4778" s="19">
        <f>INDEX('Category 3'!$1:$1048576,'Furniture &amp; Fittings'!AA4778,'Furniture &amp; Fittings'!AB4778)</f>
        <v>102.3</v>
      </c>
      <c r="AD4778" s="19">
        <f>MATCH($AD$3,'Category 3'!$1:$1,0)</f>
        <v>90</v>
      </c>
      <c r="AE4778" s="19">
        <f>INDEX('Category 3'!$1:$1048576,'Furniture &amp; Fittings'!AA4778,'Furniture &amp; Fittings'!AD4778)</f>
        <v>127.3</v>
      </c>
      <c r="AF4778" s="19">
        <f t="shared" si="877"/>
        <v>1.2443792766373412</v>
      </c>
      <c r="AG4778" s="4" t="s">
        <v>3035</v>
      </c>
      <c r="AH4778" s="25">
        <f>MATCH(AG4778,'Category 4'!$A:$A,0)</f>
        <v>843</v>
      </c>
      <c r="AI4778" s="25">
        <f>MATCH($AI$3,'Category 4'!$1:$1,0)</f>
        <v>4</v>
      </c>
      <c r="AJ4778" s="25">
        <f>INDEX('Category 4'!$A$1:$DU$871,'Furniture &amp; Fittings'!AH4778,'Furniture &amp; Fittings'!AI4778)</f>
        <v>103.9</v>
      </c>
      <c r="AK4778" s="25">
        <f>MATCH($AK$3,'Category 4'!$1:$1,0)</f>
        <v>124</v>
      </c>
      <c r="AL4778" s="28">
        <f>INDEX('Category 4'!$A$1:$DU$871,'Furniture &amp; Fittings'!AH4778,'Furniture &amp; Fittings'!AK4778)</f>
        <v>158.69999999999999</v>
      </c>
      <c r="AM4778" s="18">
        <f t="shared" si="868"/>
        <v>1.5274302213666986</v>
      </c>
      <c r="AN4778" s="59"/>
      <c r="AO4778" s="20">
        <v>0.05</v>
      </c>
      <c r="AP4778" s="62">
        <f t="shared" si="869"/>
        <v>0.31666666666666665</v>
      </c>
      <c r="AQ4778" s="134">
        <f t="shared" si="870"/>
        <v>1.4375652650082951</v>
      </c>
      <c r="AR4778" s="63">
        <f t="shared" si="871"/>
        <v>3691.4488373285621</v>
      </c>
      <c r="AS4778" s="64">
        <f t="shared" si="872"/>
        <v>26402.233306946862</v>
      </c>
      <c r="AT4778" s="65">
        <f t="shared" si="873"/>
        <v>0</v>
      </c>
      <c r="AU4778" s="37">
        <v>0.1</v>
      </c>
      <c r="AV4778" s="65">
        <f t="shared" si="874"/>
        <v>184.57244186642811</v>
      </c>
    </row>
    <row r="4779" spans="2:48" x14ac:dyDescent="0.2">
      <c r="B4779" s="59">
        <v>4775</v>
      </c>
      <c r="C4779" s="60" t="s">
        <v>4251</v>
      </c>
      <c r="D4779" s="60" t="s">
        <v>4667</v>
      </c>
      <c r="E4779" s="60" t="s">
        <v>4822</v>
      </c>
      <c r="F4779" s="281">
        <v>36466</v>
      </c>
      <c r="G4779" s="61">
        <f t="shared" si="866"/>
        <v>36465</v>
      </c>
      <c r="H4779" s="61">
        <v>44715</v>
      </c>
      <c r="I4779" s="26">
        <f t="shared" si="867"/>
        <v>22.586111111111112</v>
      </c>
      <c r="J4779" s="93">
        <v>3</v>
      </c>
      <c r="K4779" s="1">
        <v>1514.4</v>
      </c>
      <c r="L4779" s="128" t="s">
        <v>3091</v>
      </c>
      <c r="M4779" s="19">
        <f>MATCH(L4779,'Category 1'!$A:$A,0)</f>
        <v>2</v>
      </c>
      <c r="N4779" s="19">
        <f>MATCH(G4779,'Category 1'!$1:$1,0)</f>
        <v>214</v>
      </c>
      <c r="O4779" s="19">
        <f>INDEX('Category 1'!$A$1:$HG$566,'Furniture &amp; Fittings'!M4779,'Furniture &amp; Fittings'!N4779)</f>
        <v>368.7</v>
      </c>
      <c r="P4779" s="19">
        <f>MATCH($P$3,'Category 1'!$1:$1,0)</f>
        <v>215</v>
      </c>
      <c r="Q4779" s="19">
        <f>INDEX('Category 1'!$A$1:$HG$566,'Furniture &amp; Fittings'!M4779,'Furniture &amp; Fittings'!P4779)</f>
        <v>365.4</v>
      </c>
      <c r="R4779" s="19">
        <f t="shared" si="875"/>
        <v>0.99104963384865741</v>
      </c>
      <c r="S4779" s="128" t="s">
        <v>3091</v>
      </c>
      <c r="T4779" s="19">
        <f>MATCH(S4779,'Category 2'!$A:$A,0)</f>
        <v>2</v>
      </c>
      <c r="U4779" s="19">
        <f>MATCH($U$3,'Category 2'!$1:$1,0)</f>
        <v>4</v>
      </c>
      <c r="V4779" s="19">
        <f>INDEX('Category 2'!$A$1:$BM$542,'Furniture &amp; Fittings'!T4779,'Furniture &amp; Fittings'!U4779)</f>
        <v>145.9</v>
      </c>
      <c r="W4779" s="19">
        <f>MATCH($W$3,'Category 2'!$1:$1,0)</f>
        <v>63</v>
      </c>
      <c r="X4779" s="19">
        <f>INDEX('Category 2'!$A$1:$BM$542,'Furniture &amp; Fittings'!T4779,'Furniture &amp; Fittings'!W4779)</f>
        <v>188.8</v>
      </c>
      <c r="Y4779" s="19">
        <f t="shared" si="876"/>
        <v>1.2940370116518163</v>
      </c>
      <c r="Z4779" s="112" t="s">
        <v>3941</v>
      </c>
      <c r="AA4779" s="19">
        <f>MATCH(Z4779,'Category 3'!$A:$A,0)</f>
        <v>629</v>
      </c>
      <c r="AB4779" s="19">
        <f>MATCH($AB$3,'Category 3'!$1:$1,0)</f>
        <v>4</v>
      </c>
      <c r="AC4779" s="19">
        <f>INDEX('Category 3'!$1:$1048576,'Furniture &amp; Fittings'!AA4779,'Furniture &amp; Fittings'!AB4779)</f>
        <v>102.3</v>
      </c>
      <c r="AD4779" s="19">
        <f>MATCH($AD$3,'Category 3'!$1:$1,0)</f>
        <v>90</v>
      </c>
      <c r="AE4779" s="19">
        <f>INDEX('Category 3'!$1:$1048576,'Furniture &amp; Fittings'!AA4779,'Furniture &amp; Fittings'!AD4779)</f>
        <v>127.3</v>
      </c>
      <c r="AF4779" s="19">
        <f t="shared" si="877"/>
        <v>1.2443792766373412</v>
      </c>
      <c r="AG4779" s="4" t="s">
        <v>3035</v>
      </c>
      <c r="AH4779" s="25">
        <f>MATCH(AG4779,'Category 4'!$A:$A,0)</f>
        <v>843</v>
      </c>
      <c r="AI4779" s="25">
        <f>MATCH($AI$3,'Category 4'!$1:$1,0)</f>
        <v>4</v>
      </c>
      <c r="AJ4779" s="25">
        <f>INDEX('Category 4'!$A$1:$DU$871,'Furniture &amp; Fittings'!AH4779,'Furniture &amp; Fittings'!AI4779)</f>
        <v>103.9</v>
      </c>
      <c r="AK4779" s="25">
        <f>MATCH($AK$3,'Category 4'!$1:$1,0)</f>
        <v>124</v>
      </c>
      <c r="AL4779" s="28">
        <f>INDEX('Category 4'!$A$1:$DU$871,'Furniture &amp; Fittings'!AH4779,'Furniture &amp; Fittings'!AK4779)</f>
        <v>158.69999999999999</v>
      </c>
      <c r="AM4779" s="18">
        <f t="shared" si="868"/>
        <v>1.5274302213666986</v>
      </c>
      <c r="AN4779" s="59"/>
      <c r="AO4779" s="20">
        <v>0.05</v>
      </c>
      <c r="AP4779" s="62">
        <f t="shared" si="869"/>
        <v>0.31666666666666665</v>
      </c>
      <c r="AQ4779" s="134">
        <f t="shared" si="870"/>
        <v>1.4375652650082951</v>
      </c>
      <c r="AR4779" s="63">
        <f t="shared" si="871"/>
        <v>3691.4488373285621</v>
      </c>
      <c r="AS4779" s="64">
        <f t="shared" si="872"/>
        <v>26402.233306946862</v>
      </c>
      <c r="AT4779" s="65">
        <f t="shared" si="873"/>
        <v>0</v>
      </c>
      <c r="AU4779" s="37">
        <v>0.1</v>
      </c>
      <c r="AV4779" s="65">
        <f t="shared" si="874"/>
        <v>184.57244186642811</v>
      </c>
    </row>
    <row r="4780" spans="2:48" x14ac:dyDescent="0.2">
      <c r="B4780" s="59">
        <v>4776</v>
      </c>
      <c r="C4780" s="60" t="s">
        <v>4251</v>
      </c>
      <c r="D4780" s="60" t="s">
        <v>4667</v>
      </c>
      <c r="E4780" s="60" t="s">
        <v>4822</v>
      </c>
      <c r="F4780" s="281">
        <v>36466</v>
      </c>
      <c r="G4780" s="61">
        <f t="shared" si="866"/>
        <v>36465</v>
      </c>
      <c r="H4780" s="61">
        <v>44715</v>
      </c>
      <c r="I4780" s="26">
        <f t="shared" si="867"/>
        <v>22.586111111111112</v>
      </c>
      <c r="J4780" s="93">
        <v>3</v>
      </c>
      <c r="K4780" s="1">
        <v>1514.4</v>
      </c>
      <c r="L4780" s="128" t="s">
        <v>3091</v>
      </c>
      <c r="M4780" s="19">
        <f>MATCH(L4780,'Category 1'!$A:$A,0)</f>
        <v>2</v>
      </c>
      <c r="N4780" s="19">
        <f>MATCH(G4780,'Category 1'!$1:$1,0)</f>
        <v>214</v>
      </c>
      <c r="O4780" s="19">
        <f>INDEX('Category 1'!$A$1:$HG$566,'Furniture &amp; Fittings'!M4780,'Furniture &amp; Fittings'!N4780)</f>
        <v>368.7</v>
      </c>
      <c r="P4780" s="19">
        <f>MATCH($P$3,'Category 1'!$1:$1,0)</f>
        <v>215</v>
      </c>
      <c r="Q4780" s="19">
        <f>INDEX('Category 1'!$A$1:$HG$566,'Furniture &amp; Fittings'!M4780,'Furniture &amp; Fittings'!P4780)</f>
        <v>365.4</v>
      </c>
      <c r="R4780" s="19">
        <f t="shared" si="875"/>
        <v>0.99104963384865741</v>
      </c>
      <c r="S4780" s="128" t="s">
        <v>3091</v>
      </c>
      <c r="T4780" s="19">
        <f>MATCH(S4780,'Category 2'!$A:$A,0)</f>
        <v>2</v>
      </c>
      <c r="U4780" s="19">
        <f>MATCH($U$3,'Category 2'!$1:$1,0)</f>
        <v>4</v>
      </c>
      <c r="V4780" s="19">
        <f>INDEX('Category 2'!$A$1:$BM$542,'Furniture &amp; Fittings'!T4780,'Furniture &amp; Fittings'!U4780)</f>
        <v>145.9</v>
      </c>
      <c r="W4780" s="19">
        <f>MATCH($W$3,'Category 2'!$1:$1,0)</f>
        <v>63</v>
      </c>
      <c r="X4780" s="19">
        <f>INDEX('Category 2'!$A$1:$BM$542,'Furniture &amp; Fittings'!T4780,'Furniture &amp; Fittings'!W4780)</f>
        <v>188.8</v>
      </c>
      <c r="Y4780" s="19">
        <f t="shared" si="876"/>
        <v>1.2940370116518163</v>
      </c>
      <c r="Z4780" s="112" t="s">
        <v>3941</v>
      </c>
      <c r="AA4780" s="19">
        <f>MATCH(Z4780,'Category 3'!$A:$A,0)</f>
        <v>629</v>
      </c>
      <c r="AB4780" s="19">
        <f>MATCH($AB$3,'Category 3'!$1:$1,0)</f>
        <v>4</v>
      </c>
      <c r="AC4780" s="19">
        <f>INDEX('Category 3'!$1:$1048576,'Furniture &amp; Fittings'!AA4780,'Furniture &amp; Fittings'!AB4780)</f>
        <v>102.3</v>
      </c>
      <c r="AD4780" s="19">
        <f>MATCH($AD$3,'Category 3'!$1:$1,0)</f>
        <v>90</v>
      </c>
      <c r="AE4780" s="19">
        <f>INDEX('Category 3'!$1:$1048576,'Furniture &amp; Fittings'!AA4780,'Furniture &amp; Fittings'!AD4780)</f>
        <v>127.3</v>
      </c>
      <c r="AF4780" s="19">
        <f t="shared" si="877"/>
        <v>1.2443792766373412</v>
      </c>
      <c r="AG4780" s="4" t="s">
        <v>3035</v>
      </c>
      <c r="AH4780" s="25">
        <f>MATCH(AG4780,'Category 4'!$A:$A,0)</f>
        <v>843</v>
      </c>
      <c r="AI4780" s="25">
        <f>MATCH($AI$3,'Category 4'!$1:$1,0)</f>
        <v>4</v>
      </c>
      <c r="AJ4780" s="25">
        <f>INDEX('Category 4'!$A$1:$DU$871,'Furniture &amp; Fittings'!AH4780,'Furniture &amp; Fittings'!AI4780)</f>
        <v>103.9</v>
      </c>
      <c r="AK4780" s="25">
        <f>MATCH($AK$3,'Category 4'!$1:$1,0)</f>
        <v>124</v>
      </c>
      <c r="AL4780" s="28">
        <f>INDEX('Category 4'!$A$1:$DU$871,'Furniture &amp; Fittings'!AH4780,'Furniture &amp; Fittings'!AK4780)</f>
        <v>158.69999999999999</v>
      </c>
      <c r="AM4780" s="18">
        <f t="shared" si="868"/>
        <v>1.5274302213666986</v>
      </c>
      <c r="AN4780" s="59"/>
      <c r="AO4780" s="20">
        <v>0.05</v>
      </c>
      <c r="AP4780" s="62">
        <f t="shared" si="869"/>
        <v>0.31666666666666665</v>
      </c>
      <c r="AQ4780" s="134">
        <f t="shared" si="870"/>
        <v>1.4375652650082951</v>
      </c>
      <c r="AR4780" s="63">
        <f t="shared" si="871"/>
        <v>3691.4488373285621</v>
      </c>
      <c r="AS4780" s="64">
        <f t="shared" si="872"/>
        <v>26402.233306946862</v>
      </c>
      <c r="AT4780" s="65">
        <f t="shared" si="873"/>
        <v>0</v>
      </c>
      <c r="AU4780" s="37">
        <v>0.1</v>
      </c>
      <c r="AV4780" s="65">
        <f t="shared" si="874"/>
        <v>184.57244186642811</v>
      </c>
    </row>
    <row r="4781" spans="2:48" x14ac:dyDescent="0.2">
      <c r="B4781" s="59">
        <v>4777</v>
      </c>
      <c r="C4781" s="60" t="s">
        <v>4251</v>
      </c>
      <c r="D4781" s="60" t="s">
        <v>4667</v>
      </c>
      <c r="E4781" s="60" t="s">
        <v>4822</v>
      </c>
      <c r="F4781" s="281">
        <v>36466</v>
      </c>
      <c r="G4781" s="61">
        <f t="shared" si="866"/>
        <v>36465</v>
      </c>
      <c r="H4781" s="61">
        <v>44715</v>
      </c>
      <c r="I4781" s="26">
        <f t="shared" si="867"/>
        <v>22.586111111111112</v>
      </c>
      <c r="J4781" s="93">
        <v>3</v>
      </c>
      <c r="K4781" s="1">
        <v>1514.4</v>
      </c>
      <c r="L4781" s="128" t="s">
        <v>3091</v>
      </c>
      <c r="M4781" s="19">
        <f>MATCH(L4781,'Category 1'!$A:$A,0)</f>
        <v>2</v>
      </c>
      <c r="N4781" s="19">
        <f>MATCH(G4781,'Category 1'!$1:$1,0)</f>
        <v>214</v>
      </c>
      <c r="O4781" s="19">
        <f>INDEX('Category 1'!$A$1:$HG$566,'Furniture &amp; Fittings'!M4781,'Furniture &amp; Fittings'!N4781)</f>
        <v>368.7</v>
      </c>
      <c r="P4781" s="19">
        <f>MATCH($P$3,'Category 1'!$1:$1,0)</f>
        <v>215</v>
      </c>
      <c r="Q4781" s="19">
        <f>INDEX('Category 1'!$A$1:$HG$566,'Furniture &amp; Fittings'!M4781,'Furniture &amp; Fittings'!P4781)</f>
        <v>365.4</v>
      </c>
      <c r="R4781" s="19">
        <f t="shared" si="875"/>
        <v>0.99104963384865741</v>
      </c>
      <c r="S4781" s="128" t="s">
        <v>3091</v>
      </c>
      <c r="T4781" s="19">
        <f>MATCH(S4781,'Category 2'!$A:$A,0)</f>
        <v>2</v>
      </c>
      <c r="U4781" s="19">
        <f>MATCH($U$3,'Category 2'!$1:$1,0)</f>
        <v>4</v>
      </c>
      <c r="V4781" s="19">
        <f>INDEX('Category 2'!$A$1:$BM$542,'Furniture &amp; Fittings'!T4781,'Furniture &amp; Fittings'!U4781)</f>
        <v>145.9</v>
      </c>
      <c r="W4781" s="19">
        <f>MATCH($W$3,'Category 2'!$1:$1,0)</f>
        <v>63</v>
      </c>
      <c r="X4781" s="19">
        <f>INDEX('Category 2'!$A$1:$BM$542,'Furniture &amp; Fittings'!T4781,'Furniture &amp; Fittings'!W4781)</f>
        <v>188.8</v>
      </c>
      <c r="Y4781" s="19">
        <f t="shared" si="876"/>
        <v>1.2940370116518163</v>
      </c>
      <c r="Z4781" s="112" t="s">
        <v>3941</v>
      </c>
      <c r="AA4781" s="19">
        <f>MATCH(Z4781,'Category 3'!$A:$A,0)</f>
        <v>629</v>
      </c>
      <c r="AB4781" s="19">
        <f>MATCH($AB$3,'Category 3'!$1:$1,0)</f>
        <v>4</v>
      </c>
      <c r="AC4781" s="19">
        <f>INDEX('Category 3'!$1:$1048576,'Furniture &amp; Fittings'!AA4781,'Furniture &amp; Fittings'!AB4781)</f>
        <v>102.3</v>
      </c>
      <c r="AD4781" s="19">
        <f>MATCH($AD$3,'Category 3'!$1:$1,0)</f>
        <v>90</v>
      </c>
      <c r="AE4781" s="19">
        <f>INDEX('Category 3'!$1:$1048576,'Furniture &amp; Fittings'!AA4781,'Furniture &amp; Fittings'!AD4781)</f>
        <v>127.3</v>
      </c>
      <c r="AF4781" s="19">
        <f t="shared" si="877"/>
        <v>1.2443792766373412</v>
      </c>
      <c r="AG4781" s="4" t="s">
        <v>3035</v>
      </c>
      <c r="AH4781" s="25">
        <f>MATCH(AG4781,'Category 4'!$A:$A,0)</f>
        <v>843</v>
      </c>
      <c r="AI4781" s="25">
        <f>MATCH($AI$3,'Category 4'!$1:$1,0)</f>
        <v>4</v>
      </c>
      <c r="AJ4781" s="25">
        <f>INDEX('Category 4'!$A$1:$DU$871,'Furniture &amp; Fittings'!AH4781,'Furniture &amp; Fittings'!AI4781)</f>
        <v>103.9</v>
      </c>
      <c r="AK4781" s="25">
        <f>MATCH($AK$3,'Category 4'!$1:$1,0)</f>
        <v>124</v>
      </c>
      <c r="AL4781" s="28">
        <f>INDEX('Category 4'!$A$1:$DU$871,'Furniture &amp; Fittings'!AH4781,'Furniture &amp; Fittings'!AK4781)</f>
        <v>158.69999999999999</v>
      </c>
      <c r="AM4781" s="18">
        <f t="shared" si="868"/>
        <v>1.5274302213666986</v>
      </c>
      <c r="AN4781" s="59"/>
      <c r="AO4781" s="20">
        <v>0.05</v>
      </c>
      <c r="AP4781" s="62">
        <f t="shared" si="869"/>
        <v>0.31666666666666665</v>
      </c>
      <c r="AQ4781" s="134">
        <f t="shared" si="870"/>
        <v>1.4375652650082951</v>
      </c>
      <c r="AR4781" s="63">
        <f t="shared" si="871"/>
        <v>3691.4488373285621</v>
      </c>
      <c r="AS4781" s="64">
        <f t="shared" si="872"/>
        <v>26402.233306946862</v>
      </c>
      <c r="AT4781" s="65">
        <f t="shared" si="873"/>
        <v>0</v>
      </c>
      <c r="AU4781" s="37">
        <v>0.1</v>
      </c>
      <c r="AV4781" s="65">
        <f t="shared" si="874"/>
        <v>184.57244186642811</v>
      </c>
    </row>
    <row r="4782" spans="2:48" x14ac:dyDescent="0.2">
      <c r="B4782" s="59">
        <v>4778</v>
      </c>
      <c r="C4782" s="60" t="s">
        <v>4251</v>
      </c>
      <c r="D4782" s="60" t="s">
        <v>4667</v>
      </c>
      <c r="E4782" s="60" t="s">
        <v>4822</v>
      </c>
      <c r="F4782" s="281">
        <v>36466</v>
      </c>
      <c r="G4782" s="61">
        <f t="shared" si="866"/>
        <v>36465</v>
      </c>
      <c r="H4782" s="61">
        <v>44715</v>
      </c>
      <c r="I4782" s="26">
        <f t="shared" si="867"/>
        <v>22.586111111111112</v>
      </c>
      <c r="J4782" s="93">
        <v>3</v>
      </c>
      <c r="K4782" s="1">
        <v>1514.4</v>
      </c>
      <c r="L4782" s="128" t="s">
        <v>3091</v>
      </c>
      <c r="M4782" s="19">
        <f>MATCH(L4782,'Category 1'!$A:$A,0)</f>
        <v>2</v>
      </c>
      <c r="N4782" s="19">
        <f>MATCH(G4782,'Category 1'!$1:$1,0)</f>
        <v>214</v>
      </c>
      <c r="O4782" s="19">
        <f>INDEX('Category 1'!$A$1:$HG$566,'Furniture &amp; Fittings'!M4782,'Furniture &amp; Fittings'!N4782)</f>
        <v>368.7</v>
      </c>
      <c r="P4782" s="19">
        <f>MATCH($P$3,'Category 1'!$1:$1,0)</f>
        <v>215</v>
      </c>
      <c r="Q4782" s="19">
        <f>INDEX('Category 1'!$A$1:$HG$566,'Furniture &amp; Fittings'!M4782,'Furniture &amp; Fittings'!P4782)</f>
        <v>365.4</v>
      </c>
      <c r="R4782" s="19">
        <f t="shared" si="875"/>
        <v>0.99104963384865741</v>
      </c>
      <c r="S4782" s="128" t="s">
        <v>3091</v>
      </c>
      <c r="T4782" s="19">
        <f>MATCH(S4782,'Category 2'!$A:$A,0)</f>
        <v>2</v>
      </c>
      <c r="U4782" s="19">
        <f>MATCH($U$3,'Category 2'!$1:$1,0)</f>
        <v>4</v>
      </c>
      <c r="V4782" s="19">
        <f>INDEX('Category 2'!$A$1:$BM$542,'Furniture &amp; Fittings'!T4782,'Furniture &amp; Fittings'!U4782)</f>
        <v>145.9</v>
      </c>
      <c r="W4782" s="19">
        <f>MATCH($W$3,'Category 2'!$1:$1,0)</f>
        <v>63</v>
      </c>
      <c r="X4782" s="19">
        <f>INDEX('Category 2'!$A$1:$BM$542,'Furniture &amp; Fittings'!T4782,'Furniture &amp; Fittings'!W4782)</f>
        <v>188.8</v>
      </c>
      <c r="Y4782" s="19">
        <f t="shared" si="876"/>
        <v>1.2940370116518163</v>
      </c>
      <c r="Z4782" s="112" t="s">
        <v>3941</v>
      </c>
      <c r="AA4782" s="19">
        <f>MATCH(Z4782,'Category 3'!$A:$A,0)</f>
        <v>629</v>
      </c>
      <c r="AB4782" s="19">
        <f>MATCH($AB$3,'Category 3'!$1:$1,0)</f>
        <v>4</v>
      </c>
      <c r="AC4782" s="19">
        <f>INDEX('Category 3'!$1:$1048576,'Furniture &amp; Fittings'!AA4782,'Furniture &amp; Fittings'!AB4782)</f>
        <v>102.3</v>
      </c>
      <c r="AD4782" s="19">
        <f>MATCH($AD$3,'Category 3'!$1:$1,0)</f>
        <v>90</v>
      </c>
      <c r="AE4782" s="19">
        <f>INDEX('Category 3'!$1:$1048576,'Furniture &amp; Fittings'!AA4782,'Furniture &amp; Fittings'!AD4782)</f>
        <v>127.3</v>
      </c>
      <c r="AF4782" s="19">
        <f t="shared" si="877"/>
        <v>1.2443792766373412</v>
      </c>
      <c r="AG4782" s="4" t="s">
        <v>3035</v>
      </c>
      <c r="AH4782" s="25">
        <f>MATCH(AG4782,'Category 4'!$A:$A,0)</f>
        <v>843</v>
      </c>
      <c r="AI4782" s="25">
        <f>MATCH($AI$3,'Category 4'!$1:$1,0)</f>
        <v>4</v>
      </c>
      <c r="AJ4782" s="25">
        <f>INDEX('Category 4'!$A$1:$DU$871,'Furniture &amp; Fittings'!AH4782,'Furniture &amp; Fittings'!AI4782)</f>
        <v>103.9</v>
      </c>
      <c r="AK4782" s="25">
        <f>MATCH($AK$3,'Category 4'!$1:$1,0)</f>
        <v>124</v>
      </c>
      <c r="AL4782" s="28">
        <f>INDEX('Category 4'!$A$1:$DU$871,'Furniture &amp; Fittings'!AH4782,'Furniture &amp; Fittings'!AK4782)</f>
        <v>158.69999999999999</v>
      </c>
      <c r="AM4782" s="18">
        <f t="shared" si="868"/>
        <v>1.5274302213666986</v>
      </c>
      <c r="AN4782" s="59"/>
      <c r="AO4782" s="20">
        <v>0.05</v>
      </c>
      <c r="AP4782" s="62">
        <f t="shared" si="869"/>
        <v>0.31666666666666665</v>
      </c>
      <c r="AQ4782" s="134">
        <f t="shared" si="870"/>
        <v>1.4375652650082951</v>
      </c>
      <c r="AR4782" s="63">
        <f t="shared" si="871"/>
        <v>3691.4488373285621</v>
      </c>
      <c r="AS4782" s="64">
        <f t="shared" si="872"/>
        <v>26402.233306946862</v>
      </c>
      <c r="AT4782" s="65">
        <f t="shared" si="873"/>
        <v>0</v>
      </c>
      <c r="AU4782" s="37">
        <v>0.1</v>
      </c>
      <c r="AV4782" s="65">
        <f t="shared" si="874"/>
        <v>184.57244186642811</v>
      </c>
    </row>
    <row r="4783" spans="2:48" x14ac:dyDescent="0.2">
      <c r="B4783" s="59">
        <v>4779</v>
      </c>
      <c r="C4783" s="60" t="s">
        <v>4251</v>
      </c>
      <c r="D4783" s="60" t="s">
        <v>4667</v>
      </c>
      <c r="E4783" s="60" t="s">
        <v>4822</v>
      </c>
      <c r="F4783" s="281">
        <v>36466</v>
      </c>
      <c r="G4783" s="61">
        <f t="shared" si="866"/>
        <v>36465</v>
      </c>
      <c r="H4783" s="61">
        <v>44715</v>
      </c>
      <c r="I4783" s="26">
        <f t="shared" si="867"/>
        <v>22.586111111111112</v>
      </c>
      <c r="J4783" s="93">
        <v>3</v>
      </c>
      <c r="K4783" s="1">
        <v>1514.4</v>
      </c>
      <c r="L4783" s="128" t="s">
        <v>3091</v>
      </c>
      <c r="M4783" s="19">
        <f>MATCH(L4783,'Category 1'!$A:$A,0)</f>
        <v>2</v>
      </c>
      <c r="N4783" s="19">
        <f>MATCH(G4783,'Category 1'!$1:$1,0)</f>
        <v>214</v>
      </c>
      <c r="O4783" s="19">
        <f>INDEX('Category 1'!$A$1:$HG$566,'Furniture &amp; Fittings'!M4783,'Furniture &amp; Fittings'!N4783)</f>
        <v>368.7</v>
      </c>
      <c r="P4783" s="19">
        <f>MATCH($P$3,'Category 1'!$1:$1,0)</f>
        <v>215</v>
      </c>
      <c r="Q4783" s="19">
        <f>INDEX('Category 1'!$A$1:$HG$566,'Furniture &amp; Fittings'!M4783,'Furniture &amp; Fittings'!P4783)</f>
        <v>365.4</v>
      </c>
      <c r="R4783" s="19">
        <f t="shared" si="875"/>
        <v>0.99104963384865741</v>
      </c>
      <c r="S4783" s="128" t="s">
        <v>3091</v>
      </c>
      <c r="T4783" s="19">
        <f>MATCH(S4783,'Category 2'!$A:$A,0)</f>
        <v>2</v>
      </c>
      <c r="U4783" s="19">
        <f>MATCH($U$3,'Category 2'!$1:$1,0)</f>
        <v>4</v>
      </c>
      <c r="V4783" s="19">
        <f>INDEX('Category 2'!$A$1:$BM$542,'Furniture &amp; Fittings'!T4783,'Furniture &amp; Fittings'!U4783)</f>
        <v>145.9</v>
      </c>
      <c r="W4783" s="19">
        <f>MATCH($W$3,'Category 2'!$1:$1,0)</f>
        <v>63</v>
      </c>
      <c r="X4783" s="19">
        <f>INDEX('Category 2'!$A$1:$BM$542,'Furniture &amp; Fittings'!T4783,'Furniture &amp; Fittings'!W4783)</f>
        <v>188.8</v>
      </c>
      <c r="Y4783" s="19">
        <f t="shared" si="876"/>
        <v>1.2940370116518163</v>
      </c>
      <c r="Z4783" s="112" t="s">
        <v>3941</v>
      </c>
      <c r="AA4783" s="19">
        <f>MATCH(Z4783,'Category 3'!$A:$A,0)</f>
        <v>629</v>
      </c>
      <c r="AB4783" s="19">
        <f>MATCH($AB$3,'Category 3'!$1:$1,0)</f>
        <v>4</v>
      </c>
      <c r="AC4783" s="19">
        <f>INDEX('Category 3'!$1:$1048576,'Furniture &amp; Fittings'!AA4783,'Furniture &amp; Fittings'!AB4783)</f>
        <v>102.3</v>
      </c>
      <c r="AD4783" s="19">
        <f>MATCH($AD$3,'Category 3'!$1:$1,0)</f>
        <v>90</v>
      </c>
      <c r="AE4783" s="19">
        <f>INDEX('Category 3'!$1:$1048576,'Furniture &amp; Fittings'!AA4783,'Furniture &amp; Fittings'!AD4783)</f>
        <v>127.3</v>
      </c>
      <c r="AF4783" s="19">
        <f t="shared" si="877"/>
        <v>1.2443792766373412</v>
      </c>
      <c r="AG4783" s="4" t="s">
        <v>3035</v>
      </c>
      <c r="AH4783" s="25">
        <f>MATCH(AG4783,'Category 4'!$A:$A,0)</f>
        <v>843</v>
      </c>
      <c r="AI4783" s="25">
        <f>MATCH($AI$3,'Category 4'!$1:$1,0)</f>
        <v>4</v>
      </c>
      <c r="AJ4783" s="25">
        <f>INDEX('Category 4'!$A$1:$DU$871,'Furniture &amp; Fittings'!AH4783,'Furniture &amp; Fittings'!AI4783)</f>
        <v>103.9</v>
      </c>
      <c r="AK4783" s="25">
        <f>MATCH($AK$3,'Category 4'!$1:$1,0)</f>
        <v>124</v>
      </c>
      <c r="AL4783" s="28">
        <f>INDEX('Category 4'!$A$1:$DU$871,'Furniture &amp; Fittings'!AH4783,'Furniture &amp; Fittings'!AK4783)</f>
        <v>158.69999999999999</v>
      </c>
      <c r="AM4783" s="18">
        <f t="shared" si="868"/>
        <v>1.5274302213666986</v>
      </c>
      <c r="AN4783" s="59"/>
      <c r="AO4783" s="20">
        <v>0.05</v>
      </c>
      <c r="AP4783" s="62">
        <f t="shared" si="869"/>
        <v>0.31666666666666665</v>
      </c>
      <c r="AQ4783" s="134">
        <f t="shared" si="870"/>
        <v>1.4375652650082951</v>
      </c>
      <c r="AR4783" s="63">
        <f t="shared" si="871"/>
        <v>3691.4488373285621</v>
      </c>
      <c r="AS4783" s="64">
        <f t="shared" si="872"/>
        <v>26402.233306946862</v>
      </c>
      <c r="AT4783" s="65">
        <f t="shared" si="873"/>
        <v>0</v>
      </c>
      <c r="AU4783" s="37">
        <v>0.1</v>
      </c>
      <c r="AV4783" s="65">
        <f t="shared" si="874"/>
        <v>184.57244186642811</v>
      </c>
    </row>
    <row r="4784" spans="2:48" x14ac:dyDescent="0.2">
      <c r="B4784" s="59">
        <v>4780</v>
      </c>
      <c r="C4784" s="60" t="s">
        <v>4251</v>
      </c>
      <c r="D4784" s="60" t="s">
        <v>4667</v>
      </c>
      <c r="E4784" s="60" t="s">
        <v>4822</v>
      </c>
      <c r="F4784" s="281">
        <v>36466</v>
      </c>
      <c r="G4784" s="61">
        <f t="shared" si="866"/>
        <v>36465</v>
      </c>
      <c r="H4784" s="61">
        <v>44715</v>
      </c>
      <c r="I4784" s="26">
        <f t="shared" si="867"/>
        <v>22.586111111111112</v>
      </c>
      <c r="J4784" s="93">
        <v>3</v>
      </c>
      <c r="K4784" s="1">
        <v>1514.4</v>
      </c>
      <c r="L4784" s="128" t="s">
        <v>3091</v>
      </c>
      <c r="M4784" s="19">
        <f>MATCH(L4784,'Category 1'!$A:$A,0)</f>
        <v>2</v>
      </c>
      <c r="N4784" s="19">
        <f>MATCH(G4784,'Category 1'!$1:$1,0)</f>
        <v>214</v>
      </c>
      <c r="O4784" s="19">
        <f>INDEX('Category 1'!$A$1:$HG$566,'Furniture &amp; Fittings'!M4784,'Furniture &amp; Fittings'!N4784)</f>
        <v>368.7</v>
      </c>
      <c r="P4784" s="19">
        <f>MATCH($P$3,'Category 1'!$1:$1,0)</f>
        <v>215</v>
      </c>
      <c r="Q4784" s="19">
        <f>INDEX('Category 1'!$A$1:$HG$566,'Furniture &amp; Fittings'!M4784,'Furniture &amp; Fittings'!P4784)</f>
        <v>365.4</v>
      </c>
      <c r="R4784" s="19">
        <f t="shared" si="875"/>
        <v>0.99104963384865741</v>
      </c>
      <c r="S4784" s="128" t="s">
        <v>3091</v>
      </c>
      <c r="T4784" s="19">
        <f>MATCH(S4784,'Category 2'!$A:$A,0)</f>
        <v>2</v>
      </c>
      <c r="U4784" s="19">
        <f>MATCH($U$3,'Category 2'!$1:$1,0)</f>
        <v>4</v>
      </c>
      <c r="V4784" s="19">
        <f>INDEX('Category 2'!$A$1:$BM$542,'Furniture &amp; Fittings'!T4784,'Furniture &amp; Fittings'!U4784)</f>
        <v>145.9</v>
      </c>
      <c r="W4784" s="19">
        <f>MATCH($W$3,'Category 2'!$1:$1,0)</f>
        <v>63</v>
      </c>
      <c r="X4784" s="19">
        <f>INDEX('Category 2'!$A$1:$BM$542,'Furniture &amp; Fittings'!T4784,'Furniture &amp; Fittings'!W4784)</f>
        <v>188.8</v>
      </c>
      <c r="Y4784" s="19">
        <f t="shared" si="876"/>
        <v>1.2940370116518163</v>
      </c>
      <c r="Z4784" s="112" t="s">
        <v>3941</v>
      </c>
      <c r="AA4784" s="19">
        <f>MATCH(Z4784,'Category 3'!$A:$A,0)</f>
        <v>629</v>
      </c>
      <c r="AB4784" s="19">
        <f>MATCH($AB$3,'Category 3'!$1:$1,0)</f>
        <v>4</v>
      </c>
      <c r="AC4784" s="19">
        <f>INDEX('Category 3'!$1:$1048576,'Furniture &amp; Fittings'!AA4784,'Furniture &amp; Fittings'!AB4784)</f>
        <v>102.3</v>
      </c>
      <c r="AD4784" s="19">
        <f>MATCH($AD$3,'Category 3'!$1:$1,0)</f>
        <v>90</v>
      </c>
      <c r="AE4784" s="19">
        <f>INDEX('Category 3'!$1:$1048576,'Furniture &amp; Fittings'!AA4784,'Furniture &amp; Fittings'!AD4784)</f>
        <v>127.3</v>
      </c>
      <c r="AF4784" s="19">
        <f t="shared" si="877"/>
        <v>1.2443792766373412</v>
      </c>
      <c r="AG4784" s="4" t="s">
        <v>3035</v>
      </c>
      <c r="AH4784" s="25">
        <f>MATCH(AG4784,'Category 4'!$A:$A,0)</f>
        <v>843</v>
      </c>
      <c r="AI4784" s="25">
        <f>MATCH($AI$3,'Category 4'!$1:$1,0)</f>
        <v>4</v>
      </c>
      <c r="AJ4784" s="25">
        <f>INDEX('Category 4'!$A$1:$DU$871,'Furniture &amp; Fittings'!AH4784,'Furniture &amp; Fittings'!AI4784)</f>
        <v>103.9</v>
      </c>
      <c r="AK4784" s="25">
        <f>MATCH($AK$3,'Category 4'!$1:$1,0)</f>
        <v>124</v>
      </c>
      <c r="AL4784" s="28">
        <f>INDEX('Category 4'!$A$1:$DU$871,'Furniture &amp; Fittings'!AH4784,'Furniture &amp; Fittings'!AK4784)</f>
        <v>158.69999999999999</v>
      </c>
      <c r="AM4784" s="18">
        <f t="shared" si="868"/>
        <v>1.5274302213666986</v>
      </c>
      <c r="AN4784" s="59"/>
      <c r="AO4784" s="20">
        <v>0.05</v>
      </c>
      <c r="AP4784" s="62">
        <f t="shared" si="869"/>
        <v>0.31666666666666665</v>
      </c>
      <c r="AQ4784" s="134">
        <f t="shared" si="870"/>
        <v>1.4375652650082951</v>
      </c>
      <c r="AR4784" s="63">
        <f t="shared" si="871"/>
        <v>3691.4488373285621</v>
      </c>
      <c r="AS4784" s="64">
        <f t="shared" si="872"/>
        <v>26402.233306946862</v>
      </c>
      <c r="AT4784" s="65">
        <f t="shared" si="873"/>
        <v>0</v>
      </c>
      <c r="AU4784" s="37">
        <v>0.1</v>
      </c>
      <c r="AV4784" s="65">
        <f t="shared" si="874"/>
        <v>184.57244186642811</v>
      </c>
    </row>
    <row r="4785" spans="2:48" x14ac:dyDescent="0.2">
      <c r="B4785" s="59">
        <v>4781</v>
      </c>
      <c r="C4785" s="60" t="s">
        <v>4251</v>
      </c>
      <c r="D4785" s="60" t="s">
        <v>4667</v>
      </c>
      <c r="E4785" s="60" t="s">
        <v>4822</v>
      </c>
      <c r="F4785" s="281">
        <v>36466</v>
      </c>
      <c r="G4785" s="61">
        <f t="shared" si="866"/>
        <v>36465</v>
      </c>
      <c r="H4785" s="61">
        <v>44715</v>
      </c>
      <c r="I4785" s="26">
        <f t="shared" si="867"/>
        <v>22.586111111111112</v>
      </c>
      <c r="J4785" s="93">
        <v>3</v>
      </c>
      <c r="K4785" s="1">
        <v>1514.4</v>
      </c>
      <c r="L4785" s="128" t="s">
        <v>3091</v>
      </c>
      <c r="M4785" s="19">
        <f>MATCH(L4785,'Category 1'!$A:$A,0)</f>
        <v>2</v>
      </c>
      <c r="N4785" s="19">
        <f>MATCH(G4785,'Category 1'!$1:$1,0)</f>
        <v>214</v>
      </c>
      <c r="O4785" s="19">
        <f>INDEX('Category 1'!$A$1:$HG$566,'Furniture &amp; Fittings'!M4785,'Furniture &amp; Fittings'!N4785)</f>
        <v>368.7</v>
      </c>
      <c r="P4785" s="19">
        <f>MATCH($P$3,'Category 1'!$1:$1,0)</f>
        <v>215</v>
      </c>
      <c r="Q4785" s="19">
        <f>INDEX('Category 1'!$A$1:$HG$566,'Furniture &amp; Fittings'!M4785,'Furniture &amp; Fittings'!P4785)</f>
        <v>365.4</v>
      </c>
      <c r="R4785" s="19">
        <f t="shared" si="875"/>
        <v>0.99104963384865741</v>
      </c>
      <c r="S4785" s="128" t="s">
        <v>3091</v>
      </c>
      <c r="T4785" s="19">
        <f>MATCH(S4785,'Category 2'!$A:$A,0)</f>
        <v>2</v>
      </c>
      <c r="U4785" s="19">
        <f>MATCH($U$3,'Category 2'!$1:$1,0)</f>
        <v>4</v>
      </c>
      <c r="V4785" s="19">
        <f>INDEX('Category 2'!$A$1:$BM$542,'Furniture &amp; Fittings'!T4785,'Furniture &amp; Fittings'!U4785)</f>
        <v>145.9</v>
      </c>
      <c r="W4785" s="19">
        <f>MATCH($W$3,'Category 2'!$1:$1,0)</f>
        <v>63</v>
      </c>
      <c r="X4785" s="19">
        <f>INDEX('Category 2'!$A$1:$BM$542,'Furniture &amp; Fittings'!T4785,'Furniture &amp; Fittings'!W4785)</f>
        <v>188.8</v>
      </c>
      <c r="Y4785" s="19">
        <f t="shared" si="876"/>
        <v>1.2940370116518163</v>
      </c>
      <c r="Z4785" s="112" t="s">
        <v>3941</v>
      </c>
      <c r="AA4785" s="19">
        <f>MATCH(Z4785,'Category 3'!$A:$A,0)</f>
        <v>629</v>
      </c>
      <c r="AB4785" s="19">
        <f>MATCH($AB$3,'Category 3'!$1:$1,0)</f>
        <v>4</v>
      </c>
      <c r="AC4785" s="19">
        <f>INDEX('Category 3'!$1:$1048576,'Furniture &amp; Fittings'!AA4785,'Furniture &amp; Fittings'!AB4785)</f>
        <v>102.3</v>
      </c>
      <c r="AD4785" s="19">
        <f>MATCH($AD$3,'Category 3'!$1:$1,0)</f>
        <v>90</v>
      </c>
      <c r="AE4785" s="19">
        <f>INDEX('Category 3'!$1:$1048576,'Furniture &amp; Fittings'!AA4785,'Furniture &amp; Fittings'!AD4785)</f>
        <v>127.3</v>
      </c>
      <c r="AF4785" s="19">
        <f t="shared" si="877"/>
        <v>1.2443792766373412</v>
      </c>
      <c r="AG4785" s="4" t="s">
        <v>3035</v>
      </c>
      <c r="AH4785" s="25">
        <f>MATCH(AG4785,'Category 4'!$A:$A,0)</f>
        <v>843</v>
      </c>
      <c r="AI4785" s="25">
        <f>MATCH($AI$3,'Category 4'!$1:$1,0)</f>
        <v>4</v>
      </c>
      <c r="AJ4785" s="25">
        <f>INDEX('Category 4'!$A$1:$DU$871,'Furniture &amp; Fittings'!AH4785,'Furniture &amp; Fittings'!AI4785)</f>
        <v>103.9</v>
      </c>
      <c r="AK4785" s="25">
        <f>MATCH($AK$3,'Category 4'!$1:$1,0)</f>
        <v>124</v>
      </c>
      <c r="AL4785" s="28">
        <f>INDEX('Category 4'!$A$1:$DU$871,'Furniture &amp; Fittings'!AH4785,'Furniture &amp; Fittings'!AK4785)</f>
        <v>158.69999999999999</v>
      </c>
      <c r="AM4785" s="18">
        <f t="shared" si="868"/>
        <v>1.5274302213666986</v>
      </c>
      <c r="AN4785" s="59"/>
      <c r="AO4785" s="20">
        <v>0.05</v>
      </c>
      <c r="AP4785" s="62">
        <f t="shared" si="869"/>
        <v>0.31666666666666665</v>
      </c>
      <c r="AQ4785" s="134">
        <f t="shared" si="870"/>
        <v>1.4375652650082951</v>
      </c>
      <c r="AR4785" s="63">
        <f t="shared" si="871"/>
        <v>3691.4488373285621</v>
      </c>
      <c r="AS4785" s="64">
        <f t="shared" si="872"/>
        <v>26402.233306946862</v>
      </c>
      <c r="AT4785" s="65">
        <f t="shared" si="873"/>
        <v>0</v>
      </c>
      <c r="AU4785" s="37">
        <v>0.1</v>
      </c>
      <c r="AV4785" s="65">
        <f t="shared" si="874"/>
        <v>184.57244186642811</v>
      </c>
    </row>
    <row r="4786" spans="2:48" x14ac:dyDescent="0.2">
      <c r="B4786" s="59">
        <v>4782</v>
      </c>
      <c r="C4786" s="60" t="s">
        <v>4251</v>
      </c>
      <c r="D4786" s="60" t="s">
        <v>4667</v>
      </c>
      <c r="E4786" s="60" t="s">
        <v>4822</v>
      </c>
      <c r="F4786" s="281">
        <v>36466</v>
      </c>
      <c r="G4786" s="61">
        <f t="shared" si="866"/>
        <v>36465</v>
      </c>
      <c r="H4786" s="61">
        <v>44715</v>
      </c>
      <c r="I4786" s="26">
        <f t="shared" si="867"/>
        <v>22.586111111111112</v>
      </c>
      <c r="J4786" s="93">
        <v>3</v>
      </c>
      <c r="K4786" s="1">
        <v>1514.4</v>
      </c>
      <c r="L4786" s="128" t="s">
        <v>3091</v>
      </c>
      <c r="M4786" s="19">
        <f>MATCH(L4786,'Category 1'!$A:$A,0)</f>
        <v>2</v>
      </c>
      <c r="N4786" s="19">
        <f>MATCH(G4786,'Category 1'!$1:$1,0)</f>
        <v>214</v>
      </c>
      <c r="O4786" s="19">
        <f>INDEX('Category 1'!$A$1:$HG$566,'Furniture &amp; Fittings'!M4786,'Furniture &amp; Fittings'!N4786)</f>
        <v>368.7</v>
      </c>
      <c r="P4786" s="19">
        <f>MATCH($P$3,'Category 1'!$1:$1,0)</f>
        <v>215</v>
      </c>
      <c r="Q4786" s="19">
        <f>INDEX('Category 1'!$A$1:$HG$566,'Furniture &amp; Fittings'!M4786,'Furniture &amp; Fittings'!P4786)</f>
        <v>365.4</v>
      </c>
      <c r="R4786" s="19">
        <f t="shared" si="875"/>
        <v>0.99104963384865741</v>
      </c>
      <c r="S4786" s="128" t="s">
        <v>3091</v>
      </c>
      <c r="T4786" s="19">
        <f>MATCH(S4786,'Category 2'!$A:$A,0)</f>
        <v>2</v>
      </c>
      <c r="U4786" s="19">
        <f>MATCH($U$3,'Category 2'!$1:$1,0)</f>
        <v>4</v>
      </c>
      <c r="V4786" s="19">
        <f>INDEX('Category 2'!$A$1:$BM$542,'Furniture &amp; Fittings'!T4786,'Furniture &amp; Fittings'!U4786)</f>
        <v>145.9</v>
      </c>
      <c r="W4786" s="19">
        <f>MATCH($W$3,'Category 2'!$1:$1,0)</f>
        <v>63</v>
      </c>
      <c r="X4786" s="19">
        <f>INDEX('Category 2'!$A$1:$BM$542,'Furniture &amp; Fittings'!T4786,'Furniture &amp; Fittings'!W4786)</f>
        <v>188.8</v>
      </c>
      <c r="Y4786" s="19">
        <f t="shared" si="876"/>
        <v>1.2940370116518163</v>
      </c>
      <c r="Z4786" s="112" t="s">
        <v>3941</v>
      </c>
      <c r="AA4786" s="19">
        <f>MATCH(Z4786,'Category 3'!$A:$A,0)</f>
        <v>629</v>
      </c>
      <c r="AB4786" s="19">
        <f>MATCH($AB$3,'Category 3'!$1:$1,0)</f>
        <v>4</v>
      </c>
      <c r="AC4786" s="19">
        <f>INDEX('Category 3'!$1:$1048576,'Furniture &amp; Fittings'!AA4786,'Furniture &amp; Fittings'!AB4786)</f>
        <v>102.3</v>
      </c>
      <c r="AD4786" s="19">
        <f>MATCH($AD$3,'Category 3'!$1:$1,0)</f>
        <v>90</v>
      </c>
      <c r="AE4786" s="19">
        <f>INDEX('Category 3'!$1:$1048576,'Furniture &amp; Fittings'!AA4786,'Furniture &amp; Fittings'!AD4786)</f>
        <v>127.3</v>
      </c>
      <c r="AF4786" s="19">
        <f t="shared" si="877"/>
        <v>1.2443792766373412</v>
      </c>
      <c r="AG4786" s="4" t="s">
        <v>3035</v>
      </c>
      <c r="AH4786" s="25">
        <f>MATCH(AG4786,'Category 4'!$A:$A,0)</f>
        <v>843</v>
      </c>
      <c r="AI4786" s="25">
        <f>MATCH($AI$3,'Category 4'!$1:$1,0)</f>
        <v>4</v>
      </c>
      <c r="AJ4786" s="25">
        <f>INDEX('Category 4'!$A$1:$DU$871,'Furniture &amp; Fittings'!AH4786,'Furniture &amp; Fittings'!AI4786)</f>
        <v>103.9</v>
      </c>
      <c r="AK4786" s="25">
        <f>MATCH($AK$3,'Category 4'!$1:$1,0)</f>
        <v>124</v>
      </c>
      <c r="AL4786" s="28">
        <f>INDEX('Category 4'!$A$1:$DU$871,'Furniture &amp; Fittings'!AH4786,'Furniture &amp; Fittings'!AK4786)</f>
        <v>158.69999999999999</v>
      </c>
      <c r="AM4786" s="18">
        <f t="shared" si="868"/>
        <v>1.5274302213666986</v>
      </c>
      <c r="AN4786" s="59"/>
      <c r="AO4786" s="20">
        <v>0.05</v>
      </c>
      <c r="AP4786" s="62">
        <f t="shared" si="869"/>
        <v>0.31666666666666665</v>
      </c>
      <c r="AQ4786" s="134">
        <f t="shared" si="870"/>
        <v>1.4375652650082951</v>
      </c>
      <c r="AR4786" s="63">
        <f t="shared" si="871"/>
        <v>3691.4488373285621</v>
      </c>
      <c r="AS4786" s="64">
        <f t="shared" si="872"/>
        <v>26402.233306946862</v>
      </c>
      <c r="AT4786" s="65">
        <f t="shared" si="873"/>
        <v>0</v>
      </c>
      <c r="AU4786" s="37">
        <v>0.1</v>
      </c>
      <c r="AV4786" s="65">
        <f t="shared" si="874"/>
        <v>184.57244186642811</v>
      </c>
    </row>
    <row r="4787" spans="2:48" x14ac:dyDescent="0.2">
      <c r="B4787" s="59">
        <v>4783</v>
      </c>
      <c r="C4787" s="60" t="s">
        <v>4251</v>
      </c>
      <c r="D4787" s="60" t="s">
        <v>4667</v>
      </c>
      <c r="E4787" s="60" t="s">
        <v>4822</v>
      </c>
      <c r="F4787" s="281">
        <v>36466</v>
      </c>
      <c r="G4787" s="61">
        <f t="shared" si="866"/>
        <v>36465</v>
      </c>
      <c r="H4787" s="61">
        <v>44715</v>
      </c>
      <c r="I4787" s="26">
        <f t="shared" si="867"/>
        <v>22.586111111111112</v>
      </c>
      <c r="J4787" s="93">
        <v>3</v>
      </c>
      <c r="K4787" s="1">
        <v>1514.4</v>
      </c>
      <c r="L4787" s="128" t="s">
        <v>3091</v>
      </c>
      <c r="M4787" s="19">
        <f>MATCH(L4787,'Category 1'!$A:$A,0)</f>
        <v>2</v>
      </c>
      <c r="N4787" s="19">
        <f>MATCH(G4787,'Category 1'!$1:$1,0)</f>
        <v>214</v>
      </c>
      <c r="O4787" s="19">
        <f>INDEX('Category 1'!$A$1:$HG$566,'Furniture &amp; Fittings'!M4787,'Furniture &amp; Fittings'!N4787)</f>
        <v>368.7</v>
      </c>
      <c r="P4787" s="19">
        <f>MATCH($P$3,'Category 1'!$1:$1,0)</f>
        <v>215</v>
      </c>
      <c r="Q4787" s="19">
        <f>INDEX('Category 1'!$A$1:$HG$566,'Furniture &amp; Fittings'!M4787,'Furniture &amp; Fittings'!P4787)</f>
        <v>365.4</v>
      </c>
      <c r="R4787" s="19">
        <f t="shared" si="875"/>
        <v>0.99104963384865741</v>
      </c>
      <c r="S4787" s="128" t="s">
        <v>3091</v>
      </c>
      <c r="T4787" s="19">
        <f>MATCH(S4787,'Category 2'!$A:$A,0)</f>
        <v>2</v>
      </c>
      <c r="U4787" s="19">
        <f>MATCH($U$3,'Category 2'!$1:$1,0)</f>
        <v>4</v>
      </c>
      <c r="V4787" s="19">
        <f>INDEX('Category 2'!$A$1:$BM$542,'Furniture &amp; Fittings'!T4787,'Furniture &amp; Fittings'!U4787)</f>
        <v>145.9</v>
      </c>
      <c r="W4787" s="19">
        <f>MATCH($W$3,'Category 2'!$1:$1,0)</f>
        <v>63</v>
      </c>
      <c r="X4787" s="19">
        <f>INDEX('Category 2'!$A$1:$BM$542,'Furniture &amp; Fittings'!T4787,'Furniture &amp; Fittings'!W4787)</f>
        <v>188.8</v>
      </c>
      <c r="Y4787" s="19">
        <f t="shared" si="876"/>
        <v>1.2940370116518163</v>
      </c>
      <c r="Z4787" s="112" t="s">
        <v>3941</v>
      </c>
      <c r="AA4787" s="19">
        <f>MATCH(Z4787,'Category 3'!$A:$A,0)</f>
        <v>629</v>
      </c>
      <c r="AB4787" s="19">
        <f>MATCH($AB$3,'Category 3'!$1:$1,0)</f>
        <v>4</v>
      </c>
      <c r="AC4787" s="19">
        <f>INDEX('Category 3'!$1:$1048576,'Furniture &amp; Fittings'!AA4787,'Furniture &amp; Fittings'!AB4787)</f>
        <v>102.3</v>
      </c>
      <c r="AD4787" s="19">
        <f>MATCH($AD$3,'Category 3'!$1:$1,0)</f>
        <v>90</v>
      </c>
      <c r="AE4787" s="19">
        <f>INDEX('Category 3'!$1:$1048576,'Furniture &amp; Fittings'!AA4787,'Furniture &amp; Fittings'!AD4787)</f>
        <v>127.3</v>
      </c>
      <c r="AF4787" s="19">
        <f t="shared" si="877"/>
        <v>1.2443792766373412</v>
      </c>
      <c r="AG4787" s="4" t="s">
        <v>3035</v>
      </c>
      <c r="AH4787" s="25">
        <f>MATCH(AG4787,'Category 4'!$A:$A,0)</f>
        <v>843</v>
      </c>
      <c r="AI4787" s="25">
        <f>MATCH($AI$3,'Category 4'!$1:$1,0)</f>
        <v>4</v>
      </c>
      <c r="AJ4787" s="25">
        <f>INDEX('Category 4'!$A$1:$DU$871,'Furniture &amp; Fittings'!AH4787,'Furniture &amp; Fittings'!AI4787)</f>
        <v>103.9</v>
      </c>
      <c r="AK4787" s="25">
        <f>MATCH($AK$3,'Category 4'!$1:$1,0)</f>
        <v>124</v>
      </c>
      <c r="AL4787" s="28">
        <f>INDEX('Category 4'!$A$1:$DU$871,'Furniture &amp; Fittings'!AH4787,'Furniture &amp; Fittings'!AK4787)</f>
        <v>158.69999999999999</v>
      </c>
      <c r="AM4787" s="18">
        <f t="shared" si="868"/>
        <v>1.5274302213666986</v>
      </c>
      <c r="AN4787" s="59"/>
      <c r="AO4787" s="20">
        <v>0.05</v>
      </c>
      <c r="AP4787" s="62">
        <f t="shared" si="869"/>
        <v>0.31666666666666665</v>
      </c>
      <c r="AQ4787" s="134">
        <f t="shared" si="870"/>
        <v>1.4375652650082951</v>
      </c>
      <c r="AR4787" s="63">
        <f t="shared" si="871"/>
        <v>3691.4488373285621</v>
      </c>
      <c r="AS4787" s="64">
        <f t="shared" si="872"/>
        <v>26402.233306946862</v>
      </c>
      <c r="AT4787" s="65">
        <f t="shared" si="873"/>
        <v>0</v>
      </c>
      <c r="AU4787" s="37">
        <v>0.1</v>
      </c>
      <c r="AV4787" s="65">
        <f t="shared" si="874"/>
        <v>184.57244186642811</v>
      </c>
    </row>
    <row r="4788" spans="2:48" x14ac:dyDescent="0.2">
      <c r="B4788" s="59">
        <v>4784</v>
      </c>
      <c r="C4788" s="60" t="s">
        <v>4251</v>
      </c>
      <c r="D4788" s="60" t="s">
        <v>4667</v>
      </c>
      <c r="E4788" s="60" t="s">
        <v>4822</v>
      </c>
      <c r="F4788" s="281">
        <v>36466</v>
      </c>
      <c r="G4788" s="61">
        <f t="shared" si="866"/>
        <v>36465</v>
      </c>
      <c r="H4788" s="61">
        <v>44715</v>
      </c>
      <c r="I4788" s="26">
        <f t="shared" si="867"/>
        <v>22.586111111111112</v>
      </c>
      <c r="J4788" s="93">
        <v>3</v>
      </c>
      <c r="K4788" s="1">
        <v>1514.4</v>
      </c>
      <c r="L4788" s="128" t="s">
        <v>3091</v>
      </c>
      <c r="M4788" s="19">
        <f>MATCH(L4788,'Category 1'!$A:$A,0)</f>
        <v>2</v>
      </c>
      <c r="N4788" s="19">
        <f>MATCH(G4788,'Category 1'!$1:$1,0)</f>
        <v>214</v>
      </c>
      <c r="O4788" s="19">
        <f>INDEX('Category 1'!$A$1:$HG$566,'Furniture &amp; Fittings'!M4788,'Furniture &amp; Fittings'!N4788)</f>
        <v>368.7</v>
      </c>
      <c r="P4788" s="19">
        <f>MATCH($P$3,'Category 1'!$1:$1,0)</f>
        <v>215</v>
      </c>
      <c r="Q4788" s="19">
        <f>INDEX('Category 1'!$A$1:$HG$566,'Furniture &amp; Fittings'!M4788,'Furniture &amp; Fittings'!P4788)</f>
        <v>365.4</v>
      </c>
      <c r="R4788" s="19">
        <f t="shared" si="875"/>
        <v>0.99104963384865741</v>
      </c>
      <c r="S4788" s="128" t="s">
        <v>3091</v>
      </c>
      <c r="T4788" s="19">
        <f>MATCH(S4788,'Category 2'!$A:$A,0)</f>
        <v>2</v>
      </c>
      <c r="U4788" s="19">
        <f>MATCH($U$3,'Category 2'!$1:$1,0)</f>
        <v>4</v>
      </c>
      <c r="V4788" s="19">
        <f>INDEX('Category 2'!$A$1:$BM$542,'Furniture &amp; Fittings'!T4788,'Furniture &amp; Fittings'!U4788)</f>
        <v>145.9</v>
      </c>
      <c r="W4788" s="19">
        <f>MATCH($W$3,'Category 2'!$1:$1,0)</f>
        <v>63</v>
      </c>
      <c r="X4788" s="19">
        <f>INDEX('Category 2'!$A$1:$BM$542,'Furniture &amp; Fittings'!T4788,'Furniture &amp; Fittings'!W4788)</f>
        <v>188.8</v>
      </c>
      <c r="Y4788" s="19">
        <f t="shared" si="876"/>
        <v>1.2940370116518163</v>
      </c>
      <c r="Z4788" s="112" t="s">
        <v>3941</v>
      </c>
      <c r="AA4788" s="19">
        <f>MATCH(Z4788,'Category 3'!$A:$A,0)</f>
        <v>629</v>
      </c>
      <c r="AB4788" s="19">
        <f>MATCH($AB$3,'Category 3'!$1:$1,0)</f>
        <v>4</v>
      </c>
      <c r="AC4788" s="19">
        <f>INDEX('Category 3'!$1:$1048576,'Furniture &amp; Fittings'!AA4788,'Furniture &amp; Fittings'!AB4788)</f>
        <v>102.3</v>
      </c>
      <c r="AD4788" s="19">
        <f>MATCH($AD$3,'Category 3'!$1:$1,0)</f>
        <v>90</v>
      </c>
      <c r="AE4788" s="19">
        <f>INDEX('Category 3'!$1:$1048576,'Furniture &amp; Fittings'!AA4788,'Furniture &amp; Fittings'!AD4788)</f>
        <v>127.3</v>
      </c>
      <c r="AF4788" s="19">
        <f t="shared" si="877"/>
        <v>1.2443792766373412</v>
      </c>
      <c r="AG4788" s="4" t="s">
        <v>3035</v>
      </c>
      <c r="AH4788" s="25">
        <f>MATCH(AG4788,'Category 4'!$A:$A,0)</f>
        <v>843</v>
      </c>
      <c r="AI4788" s="25">
        <f>MATCH($AI$3,'Category 4'!$1:$1,0)</f>
        <v>4</v>
      </c>
      <c r="AJ4788" s="25">
        <f>INDEX('Category 4'!$A$1:$DU$871,'Furniture &amp; Fittings'!AH4788,'Furniture &amp; Fittings'!AI4788)</f>
        <v>103.9</v>
      </c>
      <c r="AK4788" s="25">
        <f>MATCH($AK$3,'Category 4'!$1:$1,0)</f>
        <v>124</v>
      </c>
      <c r="AL4788" s="28">
        <f>INDEX('Category 4'!$A$1:$DU$871,'Furniture &amp; Fittings'!AH4788,'Furniture &amp; Fittings'!AK4788)</f>
        <v>158.69999999999999</v>
      </c>
      <c r="AM4788" s="18">
        <f t="shared" si="868"/>
        <v>1.5274302213666986</v>
      </c>
      <c r="AN4788" s="59"/>
      <c r="AO4788" s="20">
        <v>0.05</v>
      </c>
      <c r="AP4788" s="62">
        <f t="shared" si="869"/>
        <v>0.31666666666666665</v>
      </c>
      <c r="AQ4788" s="134">
        <f t="shared" si="870"/>
        <v>1.4375652650082951</v>
      </c>
      <c r="AR4788" s="63">
        <f t="shared" si="871"/>
        <v>3691.4488373285621</v>
      </c>
      <c r="AS4788" s="64">
        <f t="shared" si="872"/>
        <v>26402.233306946862</v>
      </c>
      <c r="AT4788" s="65">
        <f t="shared" si="873"/>
        <v>0</v>
      </c>
      <c r="AU4788" s="37">
        <v>0.1</v>
      </c>
      <c r="AV4788" s="65">
        <f t="shared" si="874"/>
        <v>184.57244186642811</v>
      </c>
    </row>
    <row r="4789" spans="2:48" x14ac:dyDescent="0.2">
      <c r="B4789" s="59">
        <v>4785</v>
      </c>
      <c r="C4789" s="60" t="s">
        <v>4251</v>
      </c>
      <c r="D4789" s="60" t="s">
        <v>4667</v>
      </c>
      <c r="E4789" s="60" t="s">
        <v>4824</v>
      </c>
      <c r="F4789" s="281">
        <v>36466</v>
      </c>
      <c r="G4789" s="61">
        <f t="shared" si="866"/>
        <v>36465</v>
      </c>
      <c r="H4789" s="61">
        <v>44715</v>
      </c>
      <c r="I4789" s="26">
        <f t="shared" si="867"/>
        <v>22.586111111111112</v>
      </c>
      <c r="J4789" s="93">
        <v>3</v>
      </c>
      <c r="K4789" s="1">
        <v>1514.4</v>
      </c>
      <c r="L4789" s="128" t="s">
        <v>3091</v>
      </c>
      <c r="M4789" s="19">
        <f>MATCH(L4789,'Category 1'!$A:$A,0)</f>
        <v>2</v>
      </c>
      <c r="N4789" s="19">
        <f>MATCH(G4789,'Category 1'!$1:$1,0)</f>
        <v>214</v>
      </c>
      <c r="O4789" s="19">
        <f>INDEX('Category 1'!$A$1:$HG$566,'Furniture &amp; Fittings'!M4789,'Furniture &amp; Fittings'!N4789)</f>
        <v>368.7</v>
      </c>
      <c r="P4789" s="19">
        <f>MATCH($P$3,'Category 1'!$1:$1,0)</f>
        <v>215</v>
      </c>
      <c r="Q4789" s="19">
        <f>INDEX('Category 1'!$A$1:$HG$566,'Furniture &amp; Fittings'!M4789,'Furniture &amp; Fittings'!P4789)</f>
        <v>365.4</v>
      </c>
      <c r="R4789" s="19">
        <f t="shared" si="875"/>
        <v>0.99104963384865741</v>
      </c>
      <c r="S4789" s="128" t="s">
        <v>3091</v>
      </c>
      <c r="T4789" s="19">
        <f>MATCH(S4789,'Category 2'!$A:$A,0)</f>
        <v>2</v>
      </c>
      <c r="U4789" s="19">
        <f>MATCH($U$3,'Category 2'!$1:$1,0)</f>
        <v>4</v>
      </c>
      <c r="V4789" s="19">
        <f>INDEX('Category 2'!$A$1:$BM$542,'Furniture &amp; Fittings'!T4789,'Furniture &amp; Fittings'!U4789)</f>
        <v>145.9</v>
      </c>
      <c r="W4789" s="19">
        <f>MATCH($W$3,'Category 2'!$1:$1,0)</f>
        <v>63</v>
      </c>
      <c r="X4789" s="19">
        <f>INDEX('Category 2'!$A$1:$BM$542,'Furniture &amp; Fittings'!T4789,'Furniture &amp; Fittings'!W4789)</f>
        <v>188.8</v>
      </c>
      <c r="Y4789" s="19">
        <f t="shared" si="876"/>
        <v>1.2940370116518163</v>
      </c>
      <c r="Z4789" s="112" t="s">
        <v>3941</v>
      </c>
      <c r="AA4789" s="19">
        <f>MATCH(Z4789,'Category 3'!$A:$A,0)</f>
        <v>629</v>
      </c>
      <c r="AB4789" s="19">
        <f>MATCH($AB$3,'Category 3'!$1:$1,0)</f>
        <v>4</v>
      </c>
      <c r="AC4789" s="19">
        <f>INDEX('Category 3'!$1:$1048576,'Furniture &amp; Fittings'!AA4789,'Furniture &amp; Fittings'!AB4789)</f>
        <v>102.3</v>
      </c>
      <c r="AD4789" s="19">
        <f>MATCH($AD$3,'Category 3'!$1:$1,0)</f>
        <v>90</v>
      </c>
      <c r="AE4789" s="19">
        <f>INDEX('Category 3'!$1:$1048576,'Furniture &amp; Fittings'!AA4789,'Furniture &amp; Fittings'!AD4789)</f>
        <v>127.3</v>
      </c>
      <c r="AF4789" s="19">
        <f t="shared" si="877"/>
        <v>1.2443792766373412</v>
      </c>
      <c r="AG4789" s="4" t="s">
        <v>3035</v>
      </c>
      <c r="AH4789" s="25">
        <f>MATCH(AG4789,'Category 4'!$A:$A,0)</f>
        <v>843</v>
      </c>
      <c r="AI4789" s="25">
        <f>MATCH($AI$3,'Category 4'!$1:$1,0)</f>
        <v>4</v>
      </c>
      <c r="AJ4789" s="25">
        <f>INDEX('Category 4'!$A$1:$DU$871,'Furniture &amp; Fittings'!AH4789,'Furniture &amp; Fittings'!AI4789)</f>
        <v>103.9</v>
      </c>
      <c r="AK4789" s="25">
        <f>MATCH($AK$3,'Category 4'!$1:$1,0)</f>
        <v>124</v>
      </c>
      <c r="AL4789" s="28">
        <f>INDEX('Category 4'!$A$1:$DU$871,'Furniture &amp; Fittings'!AH4789,'Furniture &amp; Fittings'!AK4789)</f>
        <v>158.69999999999999</v>
      </c>
      <c r="AM4789" s="18">
        <f t="shared" si="868"/>
        <v>1.5274302213666986</v>
      </c>
      <c r="AN4789" s="59"/>
      <c r="AO4789" s="20">
        <v>0.05</v>
      </c>
      <c r="AP4789" s="62">
        <f t="shared" si="869"/>
        <v>0.31666666666666665</v>
      </c>
      <c r="AQ4789" s="134">
        <f t="shared" si="870"/>
        <v>1.4375652650082951</v>
      </c>
      <c r="AR4789" s="63">
        <f t="shared" si="871"/>
        <v>3691.4488373285621</v>
      </c>
      <c r="AS4789" s="64">
        <f t="shared" si="872"/>
        <v>26402.233306946862</v>
      </c>
      <c r="AT4789" s="65">
        <f t="shared" si="873"/>
        <v>0</v>
      </c>
      <c r="AU4789" s="37">
        <v>0.1</v>
      </c>
      <c r="AV4789" s="65">
        <f t="shared" si="874"/>
        <v>184.57244186642811</v>
      </c>
    </row>
    <row r="4790" spans="2:48" x14ac:dyDescent="0.2">
      <c r="B4790" s="59">
        <v>4786</v>
      </c>
      <c r="C4790" s="60" t="s">
        <v>4251</v>
      </c>
      <c r="D4790" s="60" t="s">
        <v>4667</v>
      </c>
      <c r="E4790" s="60" t="s">
        <v>4825</v>
      </c>
      <c r="F4790" s="281">
        <v>35782</v>
      </c>
      <c r="G4790" s="61">
        <f t="shared" si="866"/>
        <v>35765</v>
      </c>
      <c r="H4790" s="61">
        <v>44715</v>
      </c>
      <c r="I4790" s="26">
        <f t="shared" si="867"/>
        <v>24.458333333333332</v>
      </c>
      <c r="J4790" s="93">
        <v>3</v>
      </c>
      <c r="K4790" s="1">
        <v>1938.37</v>
      </c>
      <c r="L4790" s="128" t="s">
        <v>3091</v>
      </c>
      <c r="M4790" s="19">
        <f>MATCH(L4790,'Category 1'!$A:$A,0)</f>
        <v>2</v>
      </c>
      <c r="N4790" s="19">
        <f>MATCH(G4790,'Category 1'!$1:$1,0)</f>
        <v>191</v>
      </c>
      <c r="O4790" s="19">
        <f>INDEX('Category 1'!$A$1:$HG$566,'Furniture &amp; Fittings'!M4790,'Furniture &amp; Fittings'!N4790)</f>
        <v>334.4</v>
      </c>
      <c r="P4790" s="19">
        <f>MATCH($P$3,'Category 1'!$1:$1,0)</f>
        <v>215</v>
      </c>
      <c r="Q4790" s="19">
        <f>INDEX('Category 1'!$A$1:$HG$566,'Furniture &amp; Fittings'!M4790,'Furniture &amp; Fittings'!P4790)</f>
        <v>365.4</v>
      </c>
      <c r="R4790" s="19">
        <f t="shared" si="875"/>
        <v>1.0927033492822966</v>
      </c>
      <c r="S4790" s="128" t="s">
        <v>3091</v>
      </c>
      <c r="T4790" s="19">
        <f>MATCH(S4790,'Category 2'!$A:$A,0)</f>
        <v>2</v>
      </c>
      <c r="U4790" s="19">
        <f>MATCH($U$3,'Category 2'!$1:$1,0)</f>
        <v>4</v>
      </c>
      <c r="V4790" s="19">
        <f>INDEX('Category 2'!$A$1:$BM$542,'Furniture &amp; Fittings'!T4790,'Furniture &amp; Fittings'!U4790)</f>
        <v>145.9</v>
      </c>
      <c r="W4790" s="19">
        <f>MATCH($W$3,'Category 2'!$1:$1,0)</f>
        <v>63</v>
      </c>
      <c r="X4790" s="19">
        <f>INDEX('Category 2'!$A$1:$BM$542,'Furniture &amp; Fittings'!T4790,'Furniture &amp; Fittings'!W4790)</f>
        <v>188.8</v>
      </c>
      <c r="Y4790" s="19">
        <f t="shared" si="876"/>
        <v>1.2940370116518163</v>
      </c>
      <c r="Z4790" s="112" t="s">
        <v>3941</v>
      </c>
      <c r="AA4790" s="19">
        <f>MATCH(Z4790,'Category 3'!$A:$A,0)</f>
        <v>629</v>
      </c>
      <c r="AB4790" s="19">
        <f>MATCH($AB$3,'Category 3'!$1:$1,0)</f>
        <v>4</v>
      </c>
      <c r="AC4790" s="19">
        <f>INDEX('Category 3'!$1:$1048576,'Furniture &amp; Fittings'!AA4790,'Furniture &amp; Fittings'!AB4790)</f>
        <v>102.3</v>
      </c>
      <c r="AD4790" s="19">
        <f>MATCH($AD$3,'Category 3'!$1:$1,0)</f>
        <v>90</v>
      </c>
      <c r="AE4790" s="19">
        <f>INDEX('Category 3'!$1:$1048576,'Furniture &amp; Fittings'!AA4790,'Furniture &amp; Fittings'!AD4790)</f>
        <v>127.3</v>
      </c>
      <c r="AF4790" s="19">
        <f t="shared" si="877"/>
        <v>1.2443792766373412</v>
      </c>
      <c r="AG4790" s="4" t="s">
        <v>3035</v>
      </c>
      <c r="AH4790" s="25">
        <f>MATCH(AG4790,'Category 4'!$A:$A,0)</f>
        <v>843</v>
      </c>
      <c r="AI4790" s="25">
        <f>MATCH($AI$3,'Category 4'!$1:$1,0)</f>
        <v>4</v>
      </c>
      <c r="AJ4790" s="25">
        <f>INDEX('Category 4'!$A$1:$DU$871,'Furniture &amp; Fittings'!AH4790,'Furniture &amp; Fittings'!AI4790)</f>
        <v>103.9</v>
      </c>
      <c r="AK4790" s="25">
        <f>MATCH($AK$3,'Category 4'!$1:$1,0)</f>
        <v>124</v>
      </c>
      <c r="AL4790" s="28">
        <f>INDEX('Category 4'!$A$1:$DU$871,'Furniture &amp; Fittings'!AH4790,'Furniture &amp; Fittings'!AK4790)</f>
        <v>158.69999999999999</v>
      </c>
      <c r="AM4790" s="18">
        <f t="shared" si="868"/>
        <v>1.5274302213666986</v>
      </c>
      <c r="AN4790" s="59"/>
      <c r="AO4790" s="20">
        <v>0.05</v>
      </c>
      <c r="AP4790" s="62">
        <f t="shared" si="869"/>
        <v>0.31666666666666665</v>
      </c>
      <c r="AQ4790" s="134">
        <f t="shared" si="870"/>
        <v>1.6875906495471247</v>
      </c>
      <c r="AR4790" s="63">
        <f t="shared" si="871"/>
        <v>5209.5450873626596</v>
      </c>
      <c r="AS4790" s="64">
        <f t="shared" si="872"/>
        <v>40348.650249552593</v>
      </c>
      <c r="AT4790" s="65">
        <f t="shared" si="873"/>
        <v>0</v>
      </c>
      <c r="AU4790" s="37">
        <v>0.1</v>
      </c>
      <c r="AV4790" s="65">
        <f t="shared" si="874"/>
        <v>260.477254368133</v>
      </c>
    </row>
    <row r="4791" spans="2:48" x14ac:dyDescent="0.2">
      <c r="B4791" s="59">
        <v>4787</v>
      </c>
      <c r="C4791" s="60" t="s">
        <v>4251</v>
      </c>
      <c r="D4791" s="60" t="s">
        <v>4667</v>
      </c>
      <c r="E4791" s="60" t="s">
        <v>4825</v>
      </c>
      <c r="F4791" s="281">
        <v>35782</v>
      </c>
      <c r="G4791" s="61">
        <f t="shared" si="866"/>
        <v>35765</v>
      </c>
      <c r="H4791" s="61">
        <v>44715</v>
      </c>
      <c r="I4791" s="26">
        <f t="shared" si="867"/>
        <v>24.458333333333332</v>
      </c>
      <c r="J4791" s="93">
        <v>3</v>
      </c>
      <c r="K4791" s="1">
        <v>1938.37</v>
      </c>
      <c r="L4791" s="128" t="s">
        <v>3091</v>
      </c>
      <c r="M4791" s="19">
        <f>MATCH(L4791,'Category 1'!$A:$A,0)</f>
        <v>2</v>
      </c>
      <c r="N4791" s="19">
        <f>MATCH(G4791,'Category 1'!$1:$1,0)</f>
        <v>191</v>
      </c>
      <c r="O4791" s="19">
        <f>INDEX('Category 1'!$A$1:$HG$566,'Furniture &amp; Fittings'!M4791,'Furniture &amp; Fittings'!N4791)</f>
        <v>334.4</v>
      </c>
      <c r="P4791" s="19">
        <f>MATCH($P$3,'Category 1'!$1:$1,0)</f>
        <v>215</v>
      </c>
      <c r="Q4791" s="19">
        <f>INDEX('Category 1'!$A$1:$HG$566,'Furniture &amp; Fittings'!M4791,'Furniture &amp; Fittings'!P4791)</f>
        <v>365.4</v>
      </c>
      <c r="R4791" s="19">
        <f t="shared" si="875"/>
        <v>1.0927033492822966</v>
      </c>
      <c r="S4791" s="128" t="s">
        <v>3091</v>
      </c>
      <c r="T4791" s="19">
        <f>MATCH(S4791,'Category 2'!$A:$A,0)</f>
        <v>2</v>
      </c>
      <c r="U4791" s="19">
        <f>MATCH($U$3,'Category 2'!$1:$1,0)</f>
        <v>4</v>
      </c>
      <c r="V4791" s="19">
        <f>INDEX('Category 2'!$A$1:$BM$542,'Furniture &amp; Fittings'!T4791,'Furniture &amp; Fittings'!U4791)</f>
        <v>145.9</v>
      </c>
      <c r="W4791" s="19">
        <f>MATCH($W$3,'Category 2'!$1:$1,0)</f>
        <v>63</v>
      </c>
      <c r="X4791" s="19">
        <f>INDEX('Category 2'!$A$1:$BM$542,'Furniture &amp; Fittings'!T4791,'Furniture &amp; Fittings'!W4791)</f>
        <v>188.8</v>
      </c>
      <c r="Y4791" s="19">
        <f t="shared" si="876"/>
        <v>1.2940370116518163</v>
      </c>
      <c r="Z4791" s="112" t="s">
        <v>3941</v>
      </c>
      <c r="AA4791" s="19">
        <f>MATCH(Z4791,'Category 3'!$A:$A,0)</f>
        <v>629</v>
      </c>
      <c r="AB4791" s="19">
        <f>MATCH($AB$3,'Category 3'!$1:$1,0)</f>
        <v>4</v>
      </c>
      <c r="AC4791" s="19">
        <f>INDEX('Category 3'!$1:$1048576,'Furniture &amp; Fittings'!AA4791,'Furniture &amp; Fittings'!AB4791)</f>
        <v>102.3</v>
      </c>
      <c r="AD4791" s="19">
        <f>MATCH($AD$3,'Category 3'!$1:$1,0)</f>
        <v>90</v>
      </c>
      <c r="AE4791" s="19">
        <f>INDEX('Category 3'!$1:$1048576,'Furniture &amp; Fittings'!AA4791,'Furniture &amp; Fittings'!AD4791)</f>
        <v>127.3</v>
      </c>
      <c r="AF4791" s="19">
        <f t="shared" si="877"/>
        <v>1.2443792766373412</v>
      </c>
      <c r="AG4791" s="4" t="s">
        <v>3035</v>
      </c>
      <c r="AH4791" s="25">
        <f>MATCH(AG4791,'Category 4'!$A:$A,0)</f>
        <v>843</v>
      </c>
      <c r="AI4791" s="25">
        <f>MATCH($AI$3,'Category 4'!$1:$1,0)</f>
        <v>4</v>
      </c>
      <c r="AJ4791" s="25">
        <f>INDEX('Category 4'!$A$1:$DU$871,'Furniture &amp; Fittings'!AH4791,'Furniture &amp; Fittings'!AI4791)</f>
        <v>103.9</v>
      </c>
      <c r="AK4791" s="25">
        <f>MATCH($AK$3,'Category 4'!$1:$1,0)</f>
        <v>124</v>
      </c>
      <c r="AL4791" s="28">
        <f>INDEX('Category 4'!$A$1:$DU$871,'Furniture &amp; Fittings'!AH4791,'Furniture &amp; Fittings'!AK4791)</f>
        <v>158.69999999999999</v>
      </c>
      <c r="AM4791" s="18">
        <f t="shared" si="868"/>
        <v>1.5274302213666986</v>
      </c>
      <c r="AN4791" s="59"/>
      <c r="AO4791" s="20">
        <v>0.05</v>
      </c>
      <c r="AP4791" s="62">
        <f t="shared" si="869"/>
        <v>0.31666666666666665</v>
      </c>
      <c r="AQ4791" s="134">
        <f t="shared" si="870"/>
        <v>1.6875906495471247</v>
      </c>
      <c r="AR4791" s="63">
        <f t="shared" si="871"/>
        <v>5209.5450873626596</v>
      </c>
      <c r="AS4791" s="64">
        <f t="shared" si="872"/>
        <v>40348.650249552593</v>
      </c>
      <c r="AT4791" s="65">
        <f t="shared" si="873"/>
        <v>0</v>
      </c>
      <c r="AU4791" s="37">
        <v>0.1</v>
      </c>
      <c r="AV4791" s="65">
        <f t="shared" si="874"/>
        <v>260.477254368133</v>
      </c>
    </row>
    <row r="4792" spans="2:48" x14ac:dyDescent="0.2">
      <c r="B4792" s="59">
        <v>4788</v>
      </c>
      <c r="C4792" s="60" t="s">
        <v>4251</v>
      </c>
      <c r="D4792" s="60" t="s">
        <v>4667</v>
      </c>
      <c r="E4792" s="60" t="s">
        <v>4825</v>
      </c>
      <c r="F4792" s="281">
        <v>35782</v>
      </c>
      <c r="G4792" s="61">
        <f t="shared" si="866"/>
        <v>35765</v>
      </c>
      <c r="H4792" s="61">
        <v>44715</v>
      </c>
      <c r="I4792" s="26">
        <f t="shared" si="867"/>
        <v>24.458333333333332</v>
      </c>
      <c r="J4792" s="93">
        <v>3</v>
      </c>
      <c r="K4792" s="1">
        <v>1938.37</v>
      </c>
      <c r="L4792" s="128" t="s">
        <v>3091</v>
      </c>
      <c r="M4792" s="19">
        <f>MATCH(L4792,'Category 1'!$A:$A,0)</f>
        <v>2</v>
      </c>
      <c r="N4792" s="19">
        <f>MATCH(G4792,'Category 1'!$1:$1,0)</f>
        <v>191</v>
      </c>
      <c r="O4792" s="19">
        <f>INDEX('Category 1'!$A$1:$HG$566,'Furniture &amp; Fittings'!M4792,'Furniture &amp; Fittings'!N4792)</f>
        <v>334.4</v>
      </c>
      <c r="P4792" s="19">
        <f>MATCH($P$3,'Category 1'!$1:$1,0)</f>
        <v>215</v>
      </c>
      <c r="Q4792" s="19">
        <f>INDEX('Category 1'!$A$1:$HG$566,'Furniture &amp; Fittings'!M4792,'Furniture &amp; Fittings'!P4792)</f>
        <v>365.4</v>
      </c>
      <c r="R4792" s="19">
        <f t="shared" si="875"/>
        <v>1.0927033492822966</v>
      </c>
      <c r="S4792" s="128" t="s">
        <v>3091</v>
      </c>
      <c r="T4792" s="19">
        <f>MATCH(S4792,'Category 2'!$A:$A,0)</f>
        <v>2</v>
      </c>
      <c r="U4792" s="19">
        <f>MATCH($U$3,'Category 2'!$1:$1,0)</f>
        <v>4</v>
      </c>
      <c r="V4792" s="19">
        <f>INDEX('Category 2'!$A$1:$BM$542,'Furniture &amp; Fittings'!T4792,'Furniture &amp; Fittings'!U4792)</f>
        <v>145.9</v>
      </c>
      <c r="W4792" s="19">
        <f>MATCH($W$3,'Category 2'!$1:$1,0)</f>
        <v>63</v>
      </c>
      <c r="X4792" s="19">
        <f>INDEX('Category 2'!$A$1:$BM$542,'Furniture &amp; Fittings'!T4792,'Furniture &amp; Fittings'!W4792)</f>
        <v>188.8</v>
      </c>
      <c r="Y4792" s="19">
        <f t="shared" si="876"/>
        <v>1.2940370116518163</v>
      </c>
      <c r="Z4792" s="112" t="s">
        <v>3941</v>
      </c>
      <c r="AA4792" s="19">
        <f>MATCH(Z4792,'Category 3'!$A:$A,0)</f>
        <v>629</v>
      </c>
      <c r="AB4792" s="19">
        <f>MATCH($AB$3,'Category 3'!$1:$1,0)</f>
        <v>4</v>
      </c>
      <c r="AC4792" s="19">
        <f>INDEX('Category 3'!$1:$1048576,'Furniture &amp; Fittings'!AA4792,'Furniture &amp; Fittings'!AB4792)</f>
        <v>102.3</v>
      </c>
      <c r="AD4792" s="19">
        <f>MATCH($AD$3,'Category 3'!$1:$1,0)</f>
        <v>90</v>
      </c>
      <c r="AE4792" s="19">
        <f>INDEX('Category 3'!$1:$1048576,'Furniture &amp; Fittings'!AA4792,'Furniture &amp; Fittings'!AD4792)</f>
        <v>127.3</v>
      </c>
      <c r="AF4792" s="19">
        <f t="shared" si="877"/>
        <v>1.2443792766373412</v>
      </c>
      <c r="AG4792" s="4" t="s">
        <v>3035</v>
      </c>
      <c r="AH4792" s="25">
        <f>MATCH(AG4792,'Category 4'!$A:$A,0)</f>
        <v>843</v>
      </c>
      <c r="AI4792" s="25">
        <f>MATCH($AI$3,'Category 4'!$1:$1,0)</f>
        <v>4</v>
      </c>
      <c r="AJ4792" s="25">
        <f>INDEX('Category 4'!$A$1:$DU$871,'Furniture &amp; Fittings'!AH4792,'Furniture &amp; Fittings'!AI4792)</f>
        <v>103.9</v>
      </c>
      <c r="AK4792" s="25">
        <f>MATCH($AK$3,'Category 4'!$1:$1,0)</f>
        <v>124</v>
      </c>
      <c r="AL4792" s="28">
        <f>INDEX('Category 4'!$A$1:$DU$871,'Furniture &amp; Fittings'!AH4792,'Furniture &amp; Fittings'!AK4792)</f>
        <v>158.69999999999999</v>
      </c>
      <c r="AM4792" s="18">
        <f t="shared" si="868"/>
        <v>1.5274302213666986</v>
      </c>
      <c r="AN4792" s="59"/>
      <c r="AO4792" s="20">
        <v>0.05</v>
      </c>
      <c r="AP4792" s="62">
        <f t="shared" si="869"/>
        <v>0.31666666666666665</v>
      </c>
      <c r="AQ4792" s="134">
        <f t="shared" si="870"/>
        <v>1.6875906495471247</v>
      </c>
      <c r="AR4792" s="63">
        <f t="shared" si="871"/>
        <v>5209.5450873626596</v>
      </c>
      <c r="AS4792" s="64">
        <f t="shared" si="872"/>
        <v>40348.650249552593</v>
      </c>
      <c r="AT4792" s="65">
        <f t="shared" si="873"/>
        <v>0</v>
      </c>
      <c r="AU4792" s="37">
        <v>0.1</v>
      </c>
      <c r="AV4792" s="65">
        <f t="shared" si="874"/>
        <v>260.477254368133</v>
      </c>
    </row>
    <row r="4793" spans="2:48" x14ac:dyDescent="0.2">
      <c r="B4793" s="59">
        <v>4789</v>
      </c>
      <c r="C4793" s="60" t="s">
        <v>4251</v>
      </c>
      <c r="D4793" s="60" t="s">
        <v>4667</v>
      </c>
      <c r="E4793" s="60" t="s">
        <v>4825</v>
      </c>
      <c r="F4793" s="281">
        <v>35782</v>
      </c>
      <c r="G4793" s="61">
        <f t="shared" si="866"/>
        <v>35765</v>
      </c>
      <c r="H4793" s="61">
        <v>44715</v>
      </c>
      <c r="I4793" s="26">
        <f t="shared" si="867"/>
        <v>24.458333333333332</v>
      </c>
      <c r="J4793" s="93">
        <v>3</v>
      </c>
      <c r="K4793" s="1">
        <v>1938.37</v>
      </c>
      <c r="L4793" s="128" t="s">
        <v>3091</v>
      </c>
      <c r="M4793" s="19">
        <f>MATCH(L4793,'Category 1'!$A:$A,0)</f>
        <v>2</v>
      </c>
      <c r="N4793" s="19">
        <f>MATCH(G4793,'Category 1'!$1:$1,0)</f>
        <v>191</v>
      </c>
      <c r="O4793" s="19">
        <f>INDEX('Category 1'!$A$1:$HG$566,'Furniture &amp; Fittings'!M4793,'Furniture &amp; Fittings'!N4793)</f>
        <v>334.4</v>
      </c>
      <c r="P4793" s="19">
        <f>MATCH($P$3,'Category 1'!$1:$1,0)</f>
        <v>215</v>
      </c>
      <c r="Q4793" s="19">
        <f>INDEX('Category 1'!$A$1:$HG$566,'Furniture &amp; Fittings'!M4793,'Furniture &amp; Fittings'!P4793)</f>
        <v>365.4</v>
      </c>
      <c r="R4793" s="19">
        <f t="shared" si="875"/>
        <v>1.0927033492822966</v>
      </c>
      <c r="S4793" s="128" t="s">
        <v>3091</v>
      </c>
      <c r="T4793" s="19">
        <f>MATCH(S4793,'Category 2'!$A:$A,0)</f>
        <v>2</v>
      </c>
      <c r="U4793" s="19">
        <f>MATCH($U$3,'Category 2'!$1:$1,0)</f>
        <v>4</v>
      </c>
      <c r="V4793" s="19">
        <f>INDEX('Category 2'!$A$1:$BM$542,'Furniture &amp; Fittings'!T4793,'Furniture &amp; Fittings'!U4793)</f>
        <v>145.9</v>
      </c>
      <c r="W4793" s="19">
        <f>MATCH($W$3,'Category 2'!$1:$1,0)</f>
        <v>63</v>
      </c>
      <c r="X4793" s="19">
        <f>INDEX('Category 2'!$A$1:$BM$542,'Furniture &amp; Fittings'!T4793,'Furniture &amp; Fittings'!W4793)</f>
        <v>188.8</v>
      </c>
      <c r="Y4793" s="19">
        <f t="shared" si="876"/>
        <v>1.2940370116518163</v>
      </c>
      <c r="Z4793" s="112" t="s">
        <v>3941</v>
      </c>
      <c r="AA4793" s="19">
        <f>MATCH(Z4793,'Category 3'!$A:$A,0)</f>
        <v>629</v>
      </c>
      <c r="AB4793" s="19">
        <f>MATCH($AB$3,'Category 3'!$1:$1,0)</f>
        <v>4</v>
      </c>
      <c r="AC4793" s="19">
        <f>INDEX('Category 3'!$1:$1048576,'Furniture &amp; Fittings'!AA4793,'Furniture &amp; Fittings'!AB4793)</f>
        <v>102.3</v>
      </c>
      <c r="AD4793" s="19">
        <f>MATCH($AD$3,'Category 3'!$1:$1,0)</f>
        <v>90</v>
      </c>
      <c r="AE4793" s="19">
        <f>INDEX('Category 3'!$1:$1048576,'Furniture &amp; Fittings'!AA4793,'Furniture &amp; Fittings'!AD4793)</f>
        <v>127.3</v>
      </c>
      <c r="AF4793" s="19">
        <f t="shared" si="877"/>
        <v>1.2443792766373412</v>
      </c>
      <c r="AG4793" s="4" t="s">
        <v>3035</v>
      </c>
      <c r="AH4793" s="25">
        <f>MATCH(AG4793,'Category 4'!$A:$A,0)</f>
        <v>843</v>
      </c>
      <c r="AI4793" s="25">
        <f>MATCH($AI$3,'Category 4'!$1:$1,0)</f>
        <v>4</v>
      </c>
      <c r="AJ4793" s="25">
        <f>INDEX('Category 4'!$A$1:$DU$871,'Furniture &amp; Fittings'!AH4793,'Furniture &amp; Fittings'!AI4793)</f>
        <v>103.9</v>
      </c>
      <c r="AK4793" s="25">
        <f>MATCH($AK$3,'Category 4'!$1:$1,0)</f>
        <v>124</v>
      </c>
      <c r="AL4793" s="28">
        <f>INDEX('Category 4'!$A$1:$DU$871,'Furniture &amp; Fittings'!AH4793,'Furniture &amp; Fittings'!AK4793)</f>
        <v>158.69999999999999</v>
      </c>
      <c r="AM4793" s="18">
        <f t="shared" si="868"/>
        <v>1.5274302213666986</v>
      </c>
      <c r="AN4793" s="59"/>
      <c r="AO4793" s="20">
        <v>0.05</v>
      </c>
      <c r="AP4793" s="62">
        <f t="shared" si="869"/>
        <v>0.31666666666666665</v>
      </c>
      <c r="AQ4793" s="134">
        <f t="shared" si="870"/>
        <v>1.6875906495471247</v>
      </c>
      <c r="AR4793" s="63">
        <f t="shared" si="871"/>
        <v>5209.5450873626596</v>
      </c>
      <c r="AS4793" s="64">
        <f t="shared" si="872"/>
        <v>40348.650249552593</v>
      </c>
      <c r="AT4793" s="65">
        <f t="shared" si="873"/>
        <v>0</v>
      </c>
      <c r="AU4793" s="37">
        <v>0.1</v>
      </c>
      <c r="AV4793" s="65">
        <f t="shared" si="874"/>
        <v>260.477254368133</v>
      </c>
    </row>
    <row r="4794" spans="2:48" x14ac:dyDescent="0.2">
      <c r="B4794" s="59">
        <v>4790</v>
      </c>
      <c r="C4794" s="60" t="s">
        <v>4251</v>
      </c>
      <c r="D4794" s="60" t="s">
        <v>4667</v>
      </c>
      <c r="E4794" s="60" t="s">
        <v>4825</v>
      </c>
      <c r="F4794" s="281">
        <v>35782</v>
      </c>
      <c r="G4794" s="61">
        <f t="shared" si="866"/>
        <v>35765</v>
      </c>
      <c r="H4794" s="61">
        <v>44715</v>
      </c>
      <c r="I4794" s="26">
        <f t="shared" si="867"/>
        <v>24.458333333333332</v>
      </c>
      <c r="J4794" s="93">
        <v>3</v>
      </c>
      <c r="K4794" s="1">
        <v>1938.37</v>
      </c>
      <c r="L4794" s="128" t="s">
        <v>3091</v>
      </c>
      <c r="M4794" s="19">
        <f>MATCH(L4794,'Category 1'!$A:$A,0)</f>
        <v>2</v>
      </c>
      <c r="N4794" s="19">
        <f>MATCH(G4794,'Category 1'!$1:$1,0)</f>
        <v>191</v>
      </c>
      <c r="O4794" s="19">
        <f>INDEX('Category 1'!$A$1:$HG$566,'Furniture &amp; Fittings'!M4794,'Furniture &amp; Fittings'!N4794)</f>
        <v>334.4</v>
      </c>
      <c r="P4794" s="19">
        <f>MATCH($P$3,'Category 1'!$1:$1,0)</f>
        <v>215</v>
      </c>
      <c r="Q4794" s="19">
        <f>INDEX('Category 1'!$A$1:$HG$566,'Furniture &amp; Fittings'!M4794,'Furniture &amp; Fittings'!P4794)</f>
        <v>365.4</v>
      </c>
      <c r="R4794" s="19">
        <f t="shared" si="875"/>
        <v>1.0927033492822966</v>
      </c>
      <c r="S4794" s="128" t="s">
        <v>3091</v>
      </c>
      <c r="T4794" s="19">
        <f>MATCH(S4794,'Category 2'!$A:$A,0)</f>
        <v>2</v>
      </c>
      <c r="U4794" s="19">
        <f>MATCH($U$3,'Category 2'!$1:$1,0)</f>
        <v>4</v>
      </c>
      <c r="V4794" s="19">
        <f>INDEX('Category 2'!$A$1:$BM$542,'Furniture &amp; Fittings'!T4794,'Furniture &amp; Fittings'!U4794)</f>
        <v>145.9</v>
      </c>
      <c r="W4794" s="19">
        <f>MATCH($W$3,'Category 2'!$1:$1,0)</f>
        <v>63</v>
      </c>
      <c r="X4794" s="19">
        <f>INDEX('Category 2'!$A$1:$BM$542,'Furniture &amp; Fittings'!T4794,'Furniture &amp; Fittings'!W4794)</f>
        <v>188.8</v>
      </c>
      <c r="Y4794" s="19">
        <f t="shared" si="876"/>
        <v>1.2940370116518163</v>
      </c>
      <c r="Z4794" s="112" t="s">
        <v>3941</v>
      </c>
      <c r="AA4794" s="19">
        <f>MATCH(Z4794,'Category 3'!$A:$A,0)</f>
        <v>629</v>
      </c>
      <c r="AB4794" s="19">
        <f>MATCH($AB$3,'Category 3'!$1:$1,0)</f>
        <v>4</v>
      </c>
      <c r="AC4794" s="19">
        <f>INDEX('Category 3'!$1:$1048576,'Furniture &amp; Fittings'!AA4794,'Furniture &amp; Fittings'!AB4794)</f>
        <v>102.3</v>
      </c>
      <c r="AD4794" s="19">
        <f>MATCH($AD$3,'Category 3'!$1:$1,0)</f>
        <v>90</v>
      </c>
      <c r="AE4794" s="19">
        <f>INDEX('Category 3'!$1:$1048576,'Furniture &amp; Fittings'!AA4794,'Furniture &amp; Fittings'!AD4794)</f>
        <v>127.3</v>
      </c>
      <c r="AF4794" s="19">
        <f t="shared" si="877"/>
        <v>1.2443792766373412</v>
      </c>
      <c r="AG4794" s="4" t="s">
        <v>3035</v>
      </c>
      <c r="AH4794" s="25">
        <f>MATCH(AG4794,'Category 4'!$A:$A,0)</f>
        <v>843</v>
      </c>
      <c r="AI4794" s="25">
        <f>MATCH($AI$3,'Category 4'!$1:$1,0)</f>
        <v>4</v>
      </c>
      <c r="AJ4794" s="25">
        <f>INDEX('Category 4'!$A$1:$DU$871,'Furniture &amp; Fittings'!AH4794,'Furniture &amp; Fittings'!AI4794)</f>
        <v>103.9</v>
      </c>
      <c r="AK4794" s="25">
        <f>MATCH($AK$3,'Category 4'!$1:$1,0)</f>
        <v>124</v>
      </c>
      <c r="AL4794" s="28">
        <f>INDEX('Category 4'!$A$1:$DU$871,'Furniture &amp; Fittings'!AH4794,'Furniture &amp; Fittings'!AK4794)</f>
        <v>158.69999999999999</v>
      </c>
      <c r="AM4794" s="18">
        <f t="shared" si="868"/>
        <v>1.5274302213666986</v>
      </c>
      <c r="AN4794" s="59"/>
      <c r="AO4794" s="20">
        <v>0.05</v>
      </c>
      <c r="AP4794" s="62">
        <f t="shared" si="869"/>
        <v>0.31666666666666665</v>
      </c>
      <c r="AQ4794" s="134">
        <f t="shared" si="870"/>
        <v>1.6875906495471247</v>
      </c>
      <c r="AR4794" s="63">
        <f t="shared" si="871"/>
        <v>5209.5450873626596</v>
      </c>
      <c r="AS4794" s="64">
        <f t="shared" si="872"/>
        <v>40348.650249552593</v>
      </c>
      <c r="AT4794" s="65">
        <f t="shared" si="873"/>
        <v>0</v>
      </c>
      <c r="AU4794" s="37">
        <v>0.1</v>
      </c>
      <c r="AV4794" s="65">
        <f t="shared" si="874"/>
        <v>260.477254368133</v>
      </c>
    </row>
    <row r="4795" spans="2:48" x14ac:dyDescent="0.2">
      <c r="B4795" s="59">
        <v>4791</v>
      </c>
      <c r="C4795" s="60" t="s">
        <v>4251</v>
      </c>
      <c r="D4795" s="60" t="s">
        <v>4667</v>
      </c>
      <c r="E4795" s="60" t="s">
        <v>4825</v>
      </c>
      <c r="F4795" s="281">
        <v>35782</v>
      </c>
      <c r="G4795" s="61">
        <f t="shared" si="866"/>
        <v>35765</v>
      </c>
      <c r="H4795" s="61">
        <v>44715</v>
      </c>
      <c r="I4795" s="26">
        <f t="shared" si="867"/>
        <v>24.458333333333332</v>
      </c>
      <c r="J4795" s="93">
        <v>3</v>
      </c>
      <c r="K4795" s="1">
        <v>1938.37</v>
      </c>
      <c r="L4795" s="128" t="s">
        <v>3091</v>
      </c>
      <c r="M4795" s="19">
        <f>MATCH(L4795,'Category 1'!$A:$A,0)</f>
        <v>2</v>
      </c>
      <c r="N4795" s="19">
        <f>MATCH(G4795,'Category 1'!$1:$1,0)</f>
        <v>191</v>
      </c>
      <c r="O4795" s="19">
        <f>INDEX('Category 1'!$A$1:$HG$566,'Furniture &amp; Fittings'!M4795,'Furniture &amp; Fittings'!N4795)</f>
        <v>334.4</v>
      </c>
      <c r="P4795" s="19">
        <f>MATCH($P$3,'Category 1'!$1:$1,0)</f>
        <v>215</v>
      </c>
      <c r="Q4795" s="19">
        <f>INDEX('Category 1'!$A$1:$HG$566,'Furniture &amp; Fittings'!M4795,'Furniture &amp; Fittings'!P4795)</f>
        <v>365.4</v>
      </c>
      <c r="R4795" s="19">
        <f t="shared" si="875"/>
        <v>1.0927033492822966</v>
      </c>
      <c r="S4795" s="128" t="s">
        <v>3091</v>
      </c>
      <c r="T4795" s="19">
        <f>MATCH(S4795,'Category 2'!$A:$A,0)</f>
        <v>2</v>
      </c>
      <c r="U4795" s="19">
        <f>MATCH($U$3,'Category 2'!$1:$1,0)</f>
        <v>4</v>
      </c>
      <c r="V4795" s="19">
        <f>INDEX('Category 2'!$A$1:$BM$542,'Furniture &amp; Fittings'!T4795,'Furniture &amp; Fittings'!U4795)</f>
        <v>145.9</v>
      </c>
      <c r="W4795" s="19">
        <f>MATCH($W$3,'Category 2'!$1:$1,0)</f>
        <v>63</v>
      </c>
      <c r="X4795" s="19">
        <f>INDEX('Category 2'!$A$1:$BM$542,'Furniture &amp; Fittings'!T4795,'Furniture &amp; Fittings'!W4795)</f>
        <v>188.8</v>
      </c>
      <c r="Y4795" s="19">
        <f t="shared" si="876"/>
        <v>1.2940370116518163</v>
      </c>
      <c r="Z4795" s="112" t="s">
        <v>3941</v>
      </c>
      <c r="AA4795" s="19">
        <f>MATCH(Z4795,'Category 3'!$A:$A,0)</f>
        <v>629</v>
      </c>
      <c r="AB4795" s="19">
        <f>MATCH($AB$3,'Category 3'!$1:$1,0)</f>
        <v>4</v>
      </c>
      <c r="AC4795" s="19">
        <f>INDEX('Category 3'!$1:$1048576,'Furniture &amp; Fittings'!AA4795,'Furniture &amp; Fittings'!AB4795)</f>
        <v>102.3</v>
      </c>
      <c r="AD4795" s="19">
        <f>MATCH($AD$3,'Category 3'!$1:$1,0)</f>
        <v>90</v>
      </c>
      <c r="AE4795" s="19">
        <f>INDEX('Category 3'!$1:$1048576,'Furniture &amp; Fittings'!AA4795,'Furniture &amp; Fittings'!AD4795)</f>
        <v>127.3</v>
      </c>
      <c r="AF4795" s="19">
        <f t="shared" si="877"/>
        <v>1.2443792766373412</v>
      </c>
      <c r="AG4795" s="4" t="s">
        <v>3035</v>
      </c>
      <c r="AH4795" s="25">
        <f>MATCH(AG4795,'Category 4'!$A:$A,0)</f>
        <v>843</v>
      </c>
      <c r="AI4795" s="25">
        <f>MATCH($AI$3,'Category 4'!$1:$1,0)</f>
        <v>4</v>
      </c>
      <c r="AJ4795" s="25">
        <f>INDEX('Category 4'!$A$1:$DU$871,'Furniture &amp; Fittings'!AH4795,'Furniture &amp; Fittings'!AI4795)</f>
        <v>103.9</v>
      </c>
      <c r="AK4795" s="25">
        <f>MATCH($AK$3,'Category 4'!$1:$1,0)</f>
        <v>124</v>
      </c>
      <c r="AL4795" s="28">
        <f>INDEX('Category 4'!$A$1:$DU$871,'Furniture &amp; Fittings'!AH4795,'Furniture &amp; Fittings'!AK4795)</f>
        <v>158.69999999999999</v>
      </c>
      <c r="AM4795" s="18">
        <f t="shared" si="868"/>
        <v>1.5274302213666986</v>
      </c>
      <c r="AN4795" s="59"/>
      <c r="AO4795" s="20">
        <v>0.05</v>
      </c>
      <c r="AP4795" s="62">
        <f t="shared" si="869"/>
        <v>0.31666666666666665</v>
      </c>
      <c r="AQ4795" s="134">
        <f t="shared" si="870"/>
        <v>1.6875906495471247</v>
      </c>
      <c r="AR4795" s="63">
        <f t="shared" si="871"/>
        <v>5209.5450873626596</v>
      </c>
      <c r="AS4795" s="64">
        <f t="shared" si="872"/>
        <v>40348.650249552593</v>
      </c>
      <c r="AT4795" s="65">
        <f t="shared" si="873"/>
        <v>0</v>
      </c>
      <c r="AU4795" s="37">
        <v>0.1</v>
      </c>
      <c r="AV4795" s="65">
        <f t="shared" si="874"/>
        <v>260.477254368133</v>
      </c>
    </row>
    <row r="4796" spans="2:48" x14ac:dyDescent="0.2">
      <c r="B4796" s="59">
        <v>4792</v>
      </c>
      <c r="C4796" s="60" t="s">
        <v>4251</v>
      </c>
      <c r="D4796" s="60" t="s">
        <v>4667</v>
      </c>
      <c r="E4796" s="60" t="s">
        <v>4710</v>
      </c>
      <c r="F4796" s="281">
        <v>35125</v>
      </c>
      <c r="G4796" s="61">
        <f t="shared" si="866"/>
        <v>35125</v>
      </c>
      <c r="H4796" s="61">
        <v>44715</v>
      </c>
      <c r="I4796" s="26">
        <f t="shared" si="867"/>
        <v>26.255555555555556</v>
      </c>
      <c r="J4796" s="93">
        <v>3</v>
      </c>
      <c r="K4796" s="1">
        <v>4330.63</v>
      </c>
      <c r="L4796" s="128" t="s">
        <v>3091</v>
      </c>
      <c r="M4796" s="19">
        <f>MATCH(L4796,'Category 1'!$A:$A,0)</f>
        <v>2</v>
      </c>
      <c r="N4796" s="19">
        <f>MATCH(G4796,'Category 1'!$1:$1,0)</f>
        <v>170</v>
      </c>
      <c r="O4796" s="19">
        <f>INDEX('Category 1'!$A$1:$HG$566,'Furniture &amp; Fittings'!M4796,'Furniture &amp; Fittings'!N4796)</f>
        <v>299.39999999999998</v>
      </c>
      <c r="P4796" s="19">
        <f>MATCH($P$3,'Category 1'!$1:$1,0)</f>
        <v>215</v>
      </c>
      <c r="Q4796" s="19">
        <f>INDEX('Category 1'!$A$1:$HG$566,'Furniture &amp; Fittings'!M4796,'Furniture &amp; Fittings'!P4796)</f>
        <v>365.4</v>
      </c>
      <c r="R4796" s="19">
        <f t="shared" si="875"/>
        <v>1.2204408817635271</v>
      </c>
      <c r="S4796" s="128" t="s">
        <v>3091</v>
      </c>
      <c r="T4796" s="19">
        <f>MATCH(S4796,'Category 2'!$A:$A,0)</f>
        <v>2</v>
      </c>
      <c r="U4796" s="19">
        <f>MATCH($U$3,'Category 2'!$1:$1,0)</f>
        <v>4</v>
      </c>
      <c r="V4796" s="19">
        <f>INDEX('Category 2'!$A$1:$BM$542,'Furniture &amp; Fittings'!T4796,'Furniture &amp; Fittings'!U4796)</f>
        <v>145.9</v>
      </c>
      <c r="W4796" s="19">
        <f>MATCH($W$3,'Category 2'!$1:$1,0)</f>
        <v>63</v>
      </c>
      <c r="X4796" s="19">
        <f>INDEX('Category 2'!$A$1:$BM$542,'Furniture &amp; Fittings'!T4796,'Furniture &amp; Fittings'!W4796)</f>
        <v>188.8</v>
      </c>
      <c r="Y4796" s="19">
        <f t="shared" si="876"/>
        <v>1.2940370116518163</v>
      </c>
      <c r="Z4796" s="112" t="s">
        <v>3939</v>
      </c>
      <c r="AA4796" s="19">
        <f>MATCH(Z4796,'Category 3'!$A:$A,0)</f>
        <v>628</v>
      </c>
      <c r="AB4796" s="19">
        <f>MATCH($AB$3,'Category 3'!$1:$1,0)</f>
        <v>4</v>
      </c>
      <c r="AC4796" s="19">
        <f>INDEX('Category 3'!$1:$1048576,'Furniture &amp; Fittings'!AA4796,'Furniture &amp; Fittings'!AB4796)</f>
        <v>101</v>
      </c>
      <c r="AD4796" s="19">
        <f>MATCH($AD$3,'Category 3'!$1:$1,0)</f>
        <v>90</v>
      </c>
      <c r="AE4796" s="19">
        <f>INDEX('Category 3'!$1:$1048576,'Furniture &amp; Fittings'!AA4796,'Furniture &amp; Fittings'!AD4796)</f>
        <v>138.4</v>
      </c>
      <c r="AF4796" s="19">
        <f t="shared" si="877"/>
        <v>1.3702970297029704</v>
      </c>
      <c r="AG4796" s="4" t="s">
        <v>3035</v>
      </c>
      <c r="AH4796" s="25">
        <f>MATCH(AG4796,'Category 4'!$A:$A,0)</f>
        <v>843</v>
      </c>
      <c r="AI4796" s="25">
        <f>MATCH($AI$3,'Category 4'!$1:$1,0)</f>
        <v>4</v>
      </c>
      <c r="AJ4796" s="25">
        <f>INDEX('Category 4'!$A$1:$DU$871,'Furniture &amp; Fittings'!AH4796,'Furniture &amp; Fittings'!AI4796)</f>
        <v>103.9</v>
      </c>
      <c r="AK4796" s="25">
        <f>MATCH($AK$3,'Category 4'!$1:$1,0)</f>
        <v>124</v>
      </c>
      <c r="AL4796" s="28">
        <f>INDEX('Category 4'!$A$1:$DU$871,'Furniture &amp; Fittings'!AH4796,'Furniture &amp; Fittings'!AK4796)</f>
        <v>158.69999999999999</v>
      </c>
      <c r="AM4796" s="18">
        <f t="shared" si="868"/>
        <v>1.5274302213666986</v>
      </c>
      <c r="AN4796" s="59"/>
      <c r="AO4796" s="20">
        <v>0.05</v>
      </c>
      <c r="AP4796" s="62">
        <f t="shared" si="869"/>
        <v>0.31666666666666665</v>
      </c>
      <c r="AQ4796" s="134">
        <f t="shared" si="870"/>
        <v>2.3055181079720666</v>
      </c>
      <c r="AR4796" s="63">
        <f t="shared" si="871"/>
        <v>14314.975883927071</v>
      </c>
      <c r="AS4796" s="64">
        <f t="shared" si="872"/>
        <v>119018.42078901363</v>
      </c>
      <c r="AT4796" s="65">
        <f t="shared" si="873"/>
        <v>0</v>
      </c>
      <c r="AU4796" s="37">
        <v>0.1</v>
      </c>
      <c r="AV4796" s="65">
        <f t="shared" si="874"/>
        <v>715.74879419635363</v>
      </c>
    </row>
    <row r="4797" spans="2:48" x14ac:dyDescent="0.2">
      <c r="B4797" s="59">
        <v>4793</v>
      </c>
      <c r="C4797" s="60" t="s">
        <v>4251</v>
      </c>
      <c r="D4797" s="60" t="s">
        <v>4667</v>
      </c>
      <c r="E4797" s="60" t="s">
        <v>4675</v>
      </c>
      <c r="F4797" s="281">
        <v>32879</v>
      </c>
      <c r="G4797" s="61">
        <f t="shared" si="866"/>
        <v>32874</v>
      </c>
      <c r="H4797" s="61">
        <v>44715</v>
      </c>
      <c r="I4797" s="26">
        <f t="shared" si="867"/>
        <v>32.408333333333331</v>
      </c>
      <c r="J4797" s="93">
        <v>3</v>
      </c>
      <c r="K4797" s="1">
        <v>3671.14</v>
      </c>
      <c r="L4797" s="128" t="s">
        <v>3091</v>
      </c>
      <c r="M4797" s="19">
        <f>MATCH(L4797,'Category 1'!$A:$A,0)</f>
        <v>2</v>
      </c>
      <c r="N4797" s="19">
        <f>MATCH(G4797,'Category 1'!$1:$1,0)</f>
        <v>96</v>
      </c>
      <c r="O4797" s="19">
        <f>INDEX('Category 1'!$A$1:$HG$566,'Furniture &amp; Fittings'!M4797,'Furniture &amp; Fittings'!N4797)</f>
        <v>168</v>
      </c>
      <c r="P4797" s="19">
        <f>MATCH($P$3,'Category 1'!$1:$1,0)</f>
        <v>215</v>
      </c>
      <c r="Q4797" s="19">
        <f>INDEX('Category 1'!$A$1:$HG$566,'Furniture &amp; Fittings'!M4797,'Furniture &amp; Fittings'!P4797)</f>
        <v>365.4</v>
      </c>
      <c r="R4797" s="19">
        <f t="shared" si="875"/>
        <v>2.1749999999999998</v>
      </c>
      <c r="S4797" s="128" t="s">
        <v>3091</v>
      </c>
      <c r="T4797" s="19">
        <f>MATCH(S4797,'Category 2'!$A:$A,0)</f>
        <v>2</v>
      </c>
      <c r="U4797" s="19">
        <f>MATCH($U$3,'Category 2'!$1:$1,0)</f>
        <v>4</v>
      </c>
      <c r="V4797" s="19">
        <f>INDEX('Category 2'!$A$1:$BM$542,'Furniture &amp; Fittings'!T4797,'Furniture &amp; Fittings'!U4797)</f>
        <v>145.9</v>
      </c>
      <c r="W4797" s="19">
        <f>MATCH($W$3,'Category 2'!$1:$1,0)</f>
        <v>63</v>
      </c>
      <c r="X4797" s="19">
        <f>INDEX('Category 2'!$A$1:$BM$542,'Furniture &amp; Fittings'!T4797,'Furniture &amp; Fittings'!W4797)</f>
        <v>188.8</v>
      </c>
      <c r="Y4797" s="19">
        <f t="shared" si="876"/>
        <v>1.2940370116518163</v>
      </c>
      <c r="Z4797" s="112" t="s">
        <v>3941</v>
      </c>
      <c r="AA4797" s="19">
        <f>MATCH(Z4797,'Category 3'!$A:$A,0)</f>
        <v>629</v>
      </c>
      <c r="AB4797" s="19">
        <f>MATCH($AB$3,'Category 3'!$1:$1,0)</f>
        <v>4</v>
      </c>
      <c r="AC4797" s="19">
        <f>INDEX('Category 3'!$1:$1048576,'Furniture &amp; Fittings'!AA4797,'Furniture &amp; Fittings'!AB4797)</f>
        <v>102.3</v>
      </c>
      <c r="AD4797" s="19">
        <f>MATCH($AD$3,'Category 3'!$1:$1,0)</f>
        <v>90</v>
      </c>
      <c r="AE4797" s="19">
        <f>INDEX('Category 3'!$1:$1048576,'Furniture &amp; Fittings'!AA4797,'Furniture &amp; Fittings'!AD4797)</f>
        <v>127.3</v>
      </c>
      <c r="AF4797" s="19">
        <f t="shared" si="877"/>
        <v>1.2443792766373412</v>
      </c>
      <c r="AG4797" s="4" t="s">
        <v>3035</v>
      </c>
      <c r="AH4797" s="25">
        <f>MATCH(AG4797,'Category 4'!$A:$A,0)</f>
        <v>843</v>
      </c>
      <c r="AI4797" s="25">
        <f>MATCH($AI$3,'Category 4'!$1:$1,0)</f>
        <v>4</v>
      </c>
      <c r="AJ4797" s="25">
        <f>INDEX('Category 4'!$A$1:$DU$871,'Furniture &amp; Fittings'!AH4797,'Furniture &amp; Fittings'!AI4797)</f>
        <v>103.9</v>
      </c>
      <c r="AK4797" s="25">
        <f>MATCH($AK$3,'Category 4'!$1:$1,0)</f>
        <v>124</v>
      </c>
      <c r="AL4797" s="28">
        <f>INDEX('Category 4'!$A$1:$DU$871,'Furniture &amp; Fittings'!AH4797,'Furniture &amp; Fittings'!AK4797)</f>
        <v>158.69999999999999</v>
      </c>
      <c r="AM4797" s="18">
        <f t="shared" si="868"/>
        <v>1.5274302213666986</v>
      </c>
      <c r="AN4797" s="59"/>
      <c r="AO4797" s="20">
        <v>0.05</v>
      </c>
      <c r="AP4797" s="62">
        <f t="shared" si="869"/>
        <v>0.31666666666666665</v>
      </c>
      <c r="AQ4797" s="134">
        <f t="shared" si="870"/>
        <v>4.3495851976699909</v>
      </c>
      <c r="AR4797" s="63">
        <f t="shared" si="871"/>
        <v>19639.076202574208</v>
      </c>
      <c r="AS4797" s="64">
        <f t="shared" si="872"/>
        <v>201548.74717839036</v>
      </c>
      <c r="AT4797" s="65">
        <f t="shared" si="873"/>
        <v>0</v>
      </c>
      <c r="AU4797" s="37">
        <v>0.1</v>
      </c>
      <c r="AV4797" s="65">
        <f t="shared" si="874"/>
        <v>981.95381012871042</v>
      </c>
    </row>
    <row r="4798" spans="2:48" x14ac:dyDescent="0.2">
      <c r="B4798" s="59">
        <v>4794</v>
      </c>
      <c r="C4798" s="60" t="s">
        <v>4251</v>
      </c>
      <c r="D4798" s="60" t="s">
        <v>4667</v>
      </c>
      <c r="E4798" s="60" t="s">
        <v>4826</v>
      </c>
      <c r="F4798" s="281">
        <v>40260</v>
      </c>
      <c r="G4798" s="61">
        <f t="shared" si="866"/>
        <v>40238</v>
      </c>
      <c r="H4798" s="61">
        <v>44715</v>
      </c>
      <c r="I4798" s="26">
        <f t="shared" si="867"/>
        <v>12.194444444444445</v>
      </c>
      <c r="J4798" s="93">
        <v>3</v>
      </c>
      <c r="K4798" s="1">
        <v>3900</v>
      </c>
      <c r="L4798" s="102"/>
      <c r="M4798" s="19"/>
      <c r="N4798" s="19"/>
      <c r="O4798" s="19"/>
      <c r="P4798" s="19"/>
      <c r="Q4798" s="19"/>
      <c r="R4798" s="19">
        <v>1</v>
      </c>
      <c r="S4798" s="102"/>
      <c r="T4798" s="19"/>
      <c r="U4798" s="19"/>
      <c r="V4798" s="19"/>
      <c r="W4798" s="19"/>
      <c r="X4798" s="19"/>
      <c r="Y4798" s="19">
        <v>1</v>
      </c>
      <c r="Z4798" s="112" t="s">
        <v>3939</v>
      </c>
      <c r="AA4798" s="19">
        <f>MATCH(Z4798,'Category 3'!$A:$A,0)</f>
        <v>628</v>
      </c>
      <c r="AB4798" s="19">
        <f>MATCH(G4798,'Category 3'!$1:$1,0)</f>
        <v>66</v>
      </c>
      <c r="AC4798" s="19">
        <f>INDEX('Category 3'!$1:$1048576,'Furniture &amp; Fittings'!AA4798,'Furniture &amp; Fittings'!AB4798)</f>
        <v>126.4</v>
      </c>
      <c r="AD4798" s="19">
        <f>MATCH($AD$3,'Category 3'!$1:$1,0)</f>
        <v>90</v>
      </c>
      <c r="AE4798" s="19">
        <f>INDEX('Category 3'!$1:$1048576,'Furniture &amp; Fittings'!AA4798,'Furniture &amp; Fittings'!AD4798)</f>
        <v>138.4</v>
      </c>
      <c r="AF4798" s="19">
        <f t="shared" si="877"/>
        <v>1.0949367088607596</v>
      </c>
      <c r="AG4798" s="4" t="s">
        <v>3035</v>
      </c>
      <c r="AH4798" s="25">
        <f>MATCH(AG4798,'Category 4'!$A:$A,0)</f>
        <v>843</v>
      </c>
      <c r="AI4798" s="25">
        <f>MATCH($AI$3,'Category 4'!$1:$1,0)</f>
        <v>4</v>
      </c>
      <c r="AJ4798" s="25">
        <f>INDEX('Category 4'!$A$1:$DU$871,'Furniture &amp; Fittings'!AH4798,'Furniture &amp; Fittings'!AI4798)</f>
        <v>103.9</v>
      </c>
      <c r="AK4798" s="25">
        <f>MATCH($AK$3,'Category 4'!$1:$1,0)</f>
        <v>124</v>
      </c>
      <c r="AL4798" s="28">
        <f>INDEX('Category 4'!$A$1:$DU$871,'Furniture &amp; Fittings'!AH4798,'Furniture &amp; Fittings'!AK4798)</f>
        <v>158.69999999999999</v>
      </c>
      <c r="AM4798" s="18">
        <f t="shared" si="868"/>
        <v>1.5274302213666986</v>
      </c>
      <c r="AN4798" s="59"/>
      <c r="AO4798" s="20">
        <v>0.05</v>
      </c>
      <c r="AP4798" s="62">
        <f t="shared" si="869"/>
        <v>0.31666666666666665</v>
      </c>
      <c r="AQ4798" s="134">
        <f t="shared" si="870"/>
        <v>0.67243941959771436</v>
      </c>
      <c r="AR4798" s="63">
        <f t="shared" si="871"/>
        <v>6522.5137364310858</v>
      </c>
      <c r="AS4798" s="64">
        <f t="shared" si="872"/>
        <v>25187.169942394299</v>
      </c>
      <c r="AT4798" s="65">
        <f t="shared" si="873"/>
        <v>0</v>
      </c>
      <c r="AU4798" s="37">
        <v>0.1</v>
      </c>
      <c r="AV4798" s="65">
        <f t="shared" si="874"/>
        <v>326.12568682155432</v>
      </c>
    </row>
    <row r="4799" spans="2:48" x14ac:dyDescent="0.2">
      <c r="B4799" s="59">
        <v>4795</v>
      </c>
      <c r="C4799" s="60" t="s">
        <v>4251</v>
      </c>
      <c r="D4799" s="60" t="s">
        <v>4667</v>
      </c>
      <c r="E4799" s="60" t="s">
        <v>4777</v>
      </c>
      <c r="F4799" s="281">
        <v>33469</v>
      </c>
      <c r="G4799" s="61">
        <f t="shared" si="866"/>
        <v>33451</v>
      </c>
      <c r="H4799" s="61">
        <v>44715</v>
      </c>
      <c r="I4799" s="26">
        <f t="shared" si="867"/>
        <v>30.788888888888888</v>
      </c>
      <c r="J4799" s="93">
        <v>3</v>
      </c>
      <c r="K4799" s="1">
        <v>13306.85</v>
      </c>
      <c r="L4799" s="128" t="s">
        <v>3091</v>
      </c>
      <c r="M4799" s="19">
        <f>MATCH(L4799,'Category 1'!$A:$A,0)</f>
        <v>2</v>
      </c>
      <c r="N4799" s="19">
        <f>MATCH(G4799,'Category 1'!$1:$1,0)</f>
        <v>115</v>
      </c>
      <c r="O4799" s="19">
        <f>INDEX('Category 1'!$A$1:$HG$566,'Furniture &amp; Fittings'!M4799,'Furniture &amp; Fittings'!N4799)</f>
        <v>209.2</v>
      </c>
      <c r="P4799" s="19">
        <f>MATCH($P$3,'Category 1'!$1:$1,0)</f>
        <v>215</v>
      </c>
      <c r="Q4799" s="19">
        <f>INDEX('Category 1'!$A$1:$HG$566,'Furniture &amp; Fittings'!M4799,'Furniture &amp; Fittings'!P4799)</f>
        <v>365.4</v>
      </c>
      <c r="R4799" s="19">
        <f t="shared" ref="R4799:R4845" si="878">Q4799/O4799</f>
        <v>1.7466539196940727</v>
      </c>
      <c r="S4799" s="128" t="s">
        <v>3091</v>
      </c>
      <c r="T4799" s="19">
        <f>MATCH(S4799,'Category 2'!$A:$A,0)</f>
        <v>2</v>
      </c>
      <c r="U4799" s="19">
        <f>MATCH($U$3,'Category 2'!$1:$1,0)</f>
        <v>4</v>
      </c>
      <c r="V4799" s="19">
        <f>INDEX('Category 2'!$A$1:$BM$542,'Furniture &amp; Fittings'!T4799,'Furniture &amp; Fittings'!U4799)</f>
        <v>145.9</v>
      </c>
      <c r="W4799" s="19">
        <f>MATCH($W$3,'Category 2'!$1:$1,0)</f>
        <v>63</v>
      </c>
      <c r="X4799" s="19">
        <f>INDEX('Category 2'!$A$1:$BM$542,'Furniture &amp; Fittings'!T4799,'Furniture &amp; Fittings'!W4799)</f>
        <v>188.8</v>
      </c>
      <c r="Y4799" s="19">
        <f t="shared" ref="Y4799:Y4845" si="879">X4799/V4799</f>
        <v>1.2940370116518163</v>
      </c>
      <c r="Z4799" s="112" t="s">
        <v>3939</v>
      </c>
      <c r="AA4799" s="19">
        <f>MATCH(Z4799,'Category 3'!$A:$A,0)</f>
        <v>628</v>
      </c>
      <c r="AB4799" s="19">
        <f>MATCH($AB$3,'Category 3'!$1:$1,0)</f>
        <v>4</v>
      </c>
      <c r="AC4799" s="19">
        <f>INDEX('Category 3'!$1:$1048576,'Furniture &amp; Fittings'!AA4799,'Furniture &amp; Fittings'!AB4799)</f>
        <v>101</v>
      </c>
      <c r="AD4799" s="19">
        <f>MATCH($AD$3,'Category 3'!$1:$1,0)</f>
        <v>90</v>
      </c>
      <c r="AE4799" s="19">
        <f>INDEX('Category 3'!$1:$1048576,'Furniture &amp; Fittings'!AA4799,'Furniture &amp; Fittings'!AD4799)</f>
        <v>138.4</v>
      </c>
      <c r="AF4799" s="19">
        <f t="shared" si="877"/>
        <v>1.3702970297029704</v>
      </c>
      <c r="AG4799" s="4" t="s">
        <v>3035</v>
      </c>
      <c r="AH4799" s="25">
        <f>MATCH(AG4799,'Category 4'!$A:$A,0)</f>
        <v>843</v>
      </c>
      <c r="AI4799" s="25">
        <f>MATCH($AI$3,'Category 4'!$1:$1,0)</f>
        <v>4</v>
      </c>
      <c r="AJ4799" s="25">
        <f>INDEX('Category 4'!$A$1:$DU$871,'Furniture &amp; Fittings'!AH4799,'Furniture &amp; Fittings'!AI4799)</f>
        <v>103.9</v>
      </c>
      <c r="AK4799" s="25">
        <f>MATCH($AK$3,'Category 4'!$1:$1,0)</f>
        <v>124</v>
      </c>
      <c r="AL4799" s="28">
        <f>INDEX('Category 4'!$A$1:$DU$871,'Furniture &amp; Fittings'!AH4799,'Furniture &amp; Fittings'!AK4799)</f>
        <v>158.69999999999999</v>
      </c>
      <c r="AM4799" s="18">
        <f t="shared" si="868"/>
        <v>1.5274302213666986</v>
      </c>
      <c r="AN4799" s="59"/>
      <c r="AO4799" s="20">
        <v>0.05</v>
      </c>
      <c r="AP4799" s="62">
        <f t="shared" si="869"/>
        <v>0.31666666666666665</v>
      </c>
      <c r="AQ4799" s="134">
        <f t="shared" si="870"/>
        <v>3.7307462788089714</v>
      </c>
      <c r="AR4799" s="63">
        <f t="shared" si="871"/>
        <v>62951.331120169161</v>
      </c>
      <c r="AS4799" s="64">
        <f t="shared" si="872"/>
        <v>613763.82076773816</v>
      </c>
      <c r="AT4799" s="65">
        <f t="shared" si="873"/>
        <v>0</v>
      </c>
      <c r="AU4799" s="37">
        <v>0.1</v>
      </c>
      <c r="AV4799" s="65">
        <f t="shared" si="874"/>
        <v>3147.5665560084581</v>
      </c>
    </row>
    <row r="4800" spans="2:48" x14ac:dyDescent="0.2">
      <c r="B4800" s="59">
        <v>4796</v>
      </c>
      <c r="C4800" s="60" t="s">
        <v>4251</v>
      </c>
      <c r="D4800" s="60" t="s">
        <v>4667</v>
      </c>
      <c r="E4800" s="60" t="s">
        <v>4777</v>
      </c>
      <c r="F4800" s="281">
        <v>33469</v>
      </c>
      <c r="G4800" s="61">
        <f t="shared" si="866"/>
        <v>33451</v>
      </c>
      <c r="H4800" s="61">
        <v>44715</v>
      </c>
      <c r="I4800" s="26">
        <f t="shared" si="867"/>
        <v>30.788888888888888</v>
      </c>
      <c r="J4800" s="93">
        <v>3</v>
      </c>
      <c r="K4800" s="1">
        <v>13306.85</v>
      </c>
      <c r="L4800" s="128" t="s">
        <v>3091</v>
      </c>
      <c r="M4800" s="19">
        <f>MATCH(L4800,'Category 1'!$A:$A,0)</f>
        <v>2</v>
      </c>
      <c r="N4800" s="19">
        <f>MATCH(G4800,'Category 1'!$1:$1,0)</f>
        <v>115</v>
      </c>
      <c r="O4800" s="19">
        <f>INDEX('Category 1'!$A$1:$HG$566,'Furniture &amp; Fittings'!M4800,'Furniture &amp; Fittings'!N4800)</f>
        <v>209.2</v>
      </c>
      <c r="P4800" s="19">
        <f>MATCH($P$3,'Category 1'!$1:$1,0)</f>
        <v>215</v>
      </c>
      <c r="Q4800" s="19">
        <f>INDEX('Category 1'!$A$1:$HG$566,'Furniture &amp; Fittings'!M4800,'Furniture &amp; Fittings'!P4800)</f>
        <v>365.4</v>
      </c>
      <c r="R4800" s="19">
        <f t="shared" si="878"/>
        <v>1.7466539196940727</v>
      </c>
      <c r="S4800" s="128" t="s">
        <v>3091</v>
      </c>
      <c r="T4800" s="19">
        <f>MATCH(S4800,'Category 2'!$A:$A,0)</f>
        <v>2</v>
      </c>
      <c r="U4800" s="19">
        <f>MATCH($U$3,'Category 2'!$1:$1,0)</f>
        <v>4</v>
      </c>
      <c r="V4800" s="19">
        <f>INDEX('Category 2'!$A$1:$BM$542,'Furniture &amp; Fittings'!T4800,'Furniture &amp; Fittings'!U4800)</f>
        <v>145.9</v>
      </c>
      <c r="W4800" s="19">
        <f>MATCH($W$3,'Category 2'!$1:$1,0)</f>
        <v>63</v>
      </c>
      <c r="X4800" s="19">
        <f>INDEX('Category 2'!$A$1:$BM$542,'Furniture &amp; Fittings'!T4800,'Furniture &amp; Fittings'!W4800)</f>
        <v>188.8</v>
      </c>
      <c r="Y4800" s="19">
        <f t="shared" si="879"/>
        <v>1.2940370116518163</v>
      </c>
      <c r="Z4800" s="112" t="s">
        <v>3939</v>
      </c>
      <c r="AA4800" s="19">
        <f>MATCH(Z4800,'Category 3'!$A:$A,0)</f>
        <v>628</v>
      </c>
      <c r="AB4800" s="19">
        <f>MATCH($AB$3,'Category 3'!$1:$1,0)</f>
        <v>4</v>
      </c>
      <c r="AC4800" s="19">
        <f>INDEX('Category 3'!$1:$1048576,'Furniture &amp; Fittings'!AA4800,'Furniture &amp; Fittings'!AB4800)</f>
        <v>101</v>
      </c>
      <c r="AD4800" s="19">
        <f>MATCH($AD$3,'Category 3'!$1:$1,0)</f>
        <v>90</v>
      </c>
      <c r="AE4800" s="19">
        <f>INDEX('Category 3'!$1:$1048576,'Furniture &amp; Fittings'!AA4800,'Furniture &amp; Fittings'!AD4800)</f>
        <v>138.4</v>
      </c>
      <c r="AF4800" s="19">
        <f t="shared" si="877"/>
        <v>1.3702970297029704</v>
      </c>
      <c r="AG4800" s="4" t="s">
        <v>3035</v>
      </c>
      <c r="AH4800" s="25">
        <f>MATCH(AG4800,'Category 4'!$A:$A,0)</f>
        <v>843</v>
      </c>
      <c r="AI4800" s="25">
        <f>MATCH($AI$3,'Category 4'!$1:$1,0)</f>
        <v>4</v>
      </c>
      <c r="AJ4800" s="25">
        <f>INDEX('Category 4'!$A$1:$DU$871,'Furniture &amp; Fittings'!AH4800,'Furniture &amp; Fittings'!AI4800)</f>
        <v>103.9</v>
      </c>
      <c r="AK4800" s="25">
        <f>MATCH($AK$3,'Category 4'!$1:$1,0)</f>
        <v>124</v>
      </c>
      <c r="AL4800" s="28">
        <f>INDEX('Category 4'!$A$1:$DU$871,'Furniture &amp; Fittings'!AH4800,'Furniture &amp; Fittings'!AK4800)</f>
        <v>158.69999999999999</v>
      </c>
      <c r="AM4800" s="18">
        <f t="shared" si="868"/>
        <v>1.5274302213666986</v>
      </c>
      <c r="AN4800" s="59"/>
      <c r="AO4800" s="20">
        <v>0.05</v>
      </c>
      <c r="AP4800" s="62">
        <f t="shared" si="869"/>
        <v>0.31666666666666665</v>
      </c>
      <c r="AQ4800" s="134">
        <f t="shared" si="870"/>
        <v>3.7307462788089714</v>
      </c>
      <c r="AR4800" s="63">
        <f t="shared" si="871"/>
        <v>62951.331120169161</v>
      </c>
      <c r="AS4800" s="64">
        <f t="shared" si="872"/>
        <v>613763.82076773816</v>
      </c>
      <c r="AT4800" s="65">
        <f t="shared" si="873"/>
        <v>0</v>
      </c>
      <c r="AU4800" s="37">
        <v>0.1</v>
      </c>
      <c r="AV4800" s="65">
        <f t="shared" si="874"/>
        <v>3147.5665560084581</v>
      </c>
    </row>
    <row r="4801" spans="2:48" x14ac:dyDescent="0.2">
      <c r="B4801" s="59">
        <v>4797</v>
      </c>
      <c r="C4801" s="60" t="s">
        <v>4251</v>
      </c>
      <c r="D4801" s="60" t="s">
        <v>4667</v>
      </c>
      <c r="E4801" s="60" t="s">
        <v>4777</v>
      </c>
      <c r="F4801" s="281">
        <v>33469</v>
      </c>
      <c r="G4801" s="61">
        <f t="shared" si="866"/>
        <v>33451</v>
      </c>
      <c r="H4801" s="61">
        <v>44715</v>
      </c>
      <c r="I4801" s="26">
        <f t="shared" si="867"/>
        <v>30.788888888888888</v>
      </c>
      <c r="J4801" s="93">
        <v>3</v>
      </c>
      <c r="K4801" s="1">
        <v>13306.85</v>
      </c>
      <c r="L4801" s="128" t="s">
        <v>3091</v>
      </c>
      <c r="M4801" s="19">
        <f>MATCH(L4801,'Category 1'!$A:$A,0)</f>
        <v>2</v>
      </c>
      <c r="N4801" s="19">
        <f>MATCH(G4801,'Category 1'!$1:$1,0)</f>
        <v>115</v>
      </c>
      <c r="O4801" s="19">
        <f>INDEX('Category 1'!$A$1:$HG$566,'Furniture &amp; Fittings'!M4801,'Furniture &amp; Fittings'!N4801)</f>
        <v>209.2</v>
      </c>
      <c r="P4801" s="19">
        <f>MATCH($P$3,'Category 1'!$1:$1,0)</f>
        <v>215</v>
      </c>
      <c r="Q4801" s="19">
        <f>INDEX('Category 1'!$A$1:$HG$566,'Furniture &amp; Fittings'!M4801,'Furniture &amp; Fittings'!P4801)</f>
        <v>365.4</v>
      </c>
      <c r="R4801" s="19">
        <f t="shared" si="878"/>
        <v>1.7466539196940727</v>
      </c>
      <c r="S4801" s="128" t="s">
        <v>3091</v>
      </c>
      <c r="T4801" s="19">
        <f>MATCH(S4801,'Category 2'!$A:$A,0)</f>
        <v>2</v>
      </c>
      <c r="U4801" s="19">
        <f>MATCH($U$3,'Category 2'!$1:$1,0)</f>
        <v>4</v>
      </c>
      <c r="V4801" s="19">
        <f>INDEX('Category 2'!$A$1:$BM$542,'Furniture &amp; Fittings'!T4801,'Furniture &amp; Fittings'!U4801)</f>
        <v>145.9</v>
      </c>
      <c r="W4801" s="19">
        <f>MATCH($W$3,'Category 2'!$1:$1,0)</f>
        <v>63</v>
      </c>
      <c r="X4801" s="19">
        <f>INDEX('Category 2'!$A$1:$BM$542,'Furniture &amp; Fittings'!T4801,'Furniture &amp; Fittings'!W4801)</f>
        <v>188.8</v>
      </c>
      <c r="Y4801" s="19">
        <f t="shared" si="879"/>
        <v>1.2940370116518163</v>
      </c>
      <c r="Z4801" s="112" t="s">
        <v>3939</v>
      </c>
      <c r="AA4801" s="19">
        <f>MATCH(Z4801,'Category 3'!$A:$A,0)</f>
        <v>628</v>
      </c>
      <c r="AB4801" s="19">
        <f>MATCH($AB$3,'Category 3'!$1:$1,0)</f>
        <v>4</v>
      </c>
      <c r="AC4801" s="19">
        <f>INDEX('Category 3'!$1:$1048576,'Furniture &amp; Fittings'!AA4801,'Furniture &amp; Fittings'!AB4801)</f>
        <v>101</v>
      </c>
      <c r="AD4801" s="19">
        <f>MATCH($AD$3,'Category 3'!$1:$1,0)</f>
        <v>90</v>
      </c>
      <c r="AE4801" s="19">
        <f>INDEX('Category 3'!$1:$1048576,'Furniture &amp; Fittings'!AA4801,'Furniture &amp; Fittings'!AD4801)</f>
        <v>138.4</v>
      </c>
      <c r="AF4801" s="19">
        <f t="shared" si="877"/>
        <v>1.3702970297029704</v>
      </c>
      <c r="AG4801" s="4" t="s">
        <v>3035</v>
      </c>
      <c r="AH4801" s="25">
        <f>MATCH(AG4801,'Category 4'!$A:$A,0)</f>
        <v>843</v>
      </c>
      <c r="AI4801" s="25">
        <f>MATCH($AI$3,'Category 4'!$1:$1,0)</f>
        <v>4</v>
      </c>
      <c r="AJ4801" s="25">
        <f>INDEX('Category 4'!$A$1:$DU$871,'Furniture &amp; Fittings'!AH4801,'Furniture &amp; Fittings'!AI4801)</f>
        <v>103.9</v>
      </c>
      <c r="AK4801" s="25">
        <f>MATCH($AK$3,'Category 4'!$1:$1,0)</f>
        <v>124</v>
      </c>
      <c r="AL4801" s="28">
        <f>INDEX('Category 4'!$A$1:$DU$871,'Furniture &amp; Fittings'!AH4801,'Furniture &amp; Fittings'!AK4801)</f>
        <v>158.69999999999999</v>
      </c>
      <c r="AM4801" s="18">
        <f t="shared" si="868"/>
        <v>1.5274302213666986</v>
      </c>
      <c r="AN4801" s="59"/>
      <c r="AO4801" s="20">
        <v>0.05</v>
      </c>
      <c r="AP4801" s="62">
        <f t="shared" si="869"/>
        <v>0.31666666666666665</v>
      </c>
      <c r="AQ4801" s="134">
        <f t="shared" si="870"/>
        <v>3.7307462788089714</v>
      </c>
      <c r="AR4801" s="63">
        <f t="shared" si="871"/>
        <v>62951.331120169161</v>
      </c>
      <c r="AS4801" s="64">
        <f t="shared" si="872"/>
        <v>613763.82076773816</v>
      </c>
      <c r="AT4801" s="65">
        <f t="shared" si="873"/>
        <v>0</v>
      </c>
      <c r="AU4801" s="37">
        <v>0.1</v>
      </c>
      <c r="AV4801" s="65">
        <f t="shared" si="874"/>
        <v>3147.5665560084581</v>
      </c>
    </row>
    <row r="4802" spans="2:48" x14ac:dyDescent="0.2">
      <c r="B4802" s="59">
        <v>4798</v>
      </c>
      <c r="C4802" s="60" t="s">
        <v>4251</v>
      </c>
      <c r="D4802" s="60" t="s">
        <v>4667</v>
      </c>
      <c r="E4802" s="60" t="s">
        <v>4679</v>
      </c>
      <c r="F4802" s="281">
        <v>32759</v>
      </c>
      <c r="G4802" s="61">
        <f t="shared" si="866"/>
        <v>32752</v>
      </c>
      <c r="H4802" s="61">
        <v>44715</v>
      </c>
      <c r="I4802" s="26">
        <f t="shared" si="867"/>
        <v>32.736111111111114</v>
      </c>
      <c r="J4802" s="93">
        <v>3</v>
      </c>
      <c r="K4802" s="1">
        <v>6454.17</v>
      </c>
      <c r="L4802" s="128" t="s">
        <v>3091</v>
      </c>
      <c r="M4802" s="19">
        <f>MATCH(L4802,'Category 1'!$A:$A,0)</f>
        <v>2</v>
      </c>
      <c r="N4802" s="19">
        <f>MATCH(G4802,'Category 1'!$1:$1,0)</f>
        <v>92</v>
      </c>
      <c r="O4802" s="19">
        <f>INDEX('Category 1'!$A$1:$HG$566,'Furniture &amp; Fittings'!M4802,'Furniture &amp; Fittings'!N4802)</f>
        <v>168.3</v>
      </c>
      <c r="P4802" s="19">
        <f>MATCH($P$3,'Category 1'!$1:$1,0)</f>
        <v>215</v>
      </c>
      <c r="Q4802" s="19">
        <f>INDEX('Category 1'!$A$1:$HG$566,'Furniture &amp; Fittings'!M4802,'Furniture &amp; Fittings'!P4802)</f>
        <v>365.4</v>
      </c>
      <c r="R4802" s="19">
        <f t="shared" si="878"/>
        <v>2.1711229946524062</v>
      </c>
      <c r="S4802" s="128" t="s">
        <v>3091</v>
      </c>
      <c r="T4802" s="19">
        <f>MATCH(S4802,'Category 2'!$A:$A,0)</f>
        <v>2</v>
      </c>
      <c r="U4802" s="19">
        <f>MATCH($U$3,'Category 2'!$1:$1,0)</f>
        <v>4</v>
      </c>
      <c r="V4802" s="19">
        <f>INDEX('Category 2'!$A$1:$BM$542,'Furniture &amp; Fittings'!T4802,'Furniture &amp; Fittings'!U4802)</f>
        <v>145.9</v>
      </c>
      <c r="W4802" s="19">
        <f>MATCH($W$3,'Category 2'!$1:$1,0)</f>
        <v>63</v>
      </c>
      <c r="X4802" s="19">
        <f>INDEX('Category 2'!$A$1:$BM$542,'Furniture &amp; Fittings'!T4802,'Furniture &amp; Fittings'!W4802)</f>
        <v>188.8</v>
      </c>
      <c r="Y4802" s="19">
        <f t="shared" si="879"/>
        <v>1.2940370116518163</v>
      </c>
      <c r="Z4802" s="112" t="s">
        <v>3939</v>
      </c>
      <c r="AA4802" s="19">
        <f>MATCH(Z4802,'Category 3'!$A:$A,0)</f>
        <v>628</v>
      </c>
      <c r="AB4802" s="19">
        <f>MATCH($AB$3,'Category 3'!$1:$1,0)</f>
        <v>4</v>
      </c>
      <c r="AC4802" s="19">
        <f>INDEX('Category 3'!$1:$1048576,'Furniture &amp; Fittings'!AA4802,'Furniture &amp; Fittings'!AB4802)</f>
        <v>101</v>
      </c>
      <c r="AD4802" s="19">
        <f>MATCH($AD$3,'Category 3'!$1:$1,0)</f>
        <v>90</v>
      </c>
      <c r="AE4802" s="19">
        <f>INDEX('Category 3'!$1:$1048576,'Furniture &amp; Fittings'!AA4802,'Furniture &amp; Fittings'!AD4802)</f>
        <v>138.4</v>
      </c>
      <c r="AF4802" s="19">
        <f t="shared" si="877"/>
        <v>1.3702970297029704</v>
      </c>
      <c r="AG4802" s="4" t="s">
        <v>3035</v>
      </c>
      <c r="AH4802" s="25">
        <f>MATCH(AG4802,'Category 4'!$A:$A,0)</f>
        <v>843</v>
      </c>
      <c r="AI4802" s="25">
        <f>MATCH($AI$3,'Category 4'!$1:$1,0)</f>
        <v>4</v>
      </c>
      <c r="AJ4802" s="25">
        <f>INDEX('Category 4'!$A$1:$DU$871,'Furniture &amp; Fittings'!AH4802,'Furniture &amp; Fittings'!AI4802)</f>
        <v>103.9</v>
      </c>
      <c r="AK4802" s="25">
        <f>MATCH($AK$3,'Category 4'!$1:$1,0)</f>
        <v>124</v>
      </c>
      <c r="AL4802" s="28">
        <f>INDEX('Category 4'!$A$1:$DU$871,'Furniture &amp; Fittings'!AH4802,'Furniture &amp; Fittings'!AK4802)</f>
        <v>158.69999999999999</v>
      </c>
      <c r="AM4802" s="18">
        <f t="shared" si="868"/>
        <v>1.5274302213666986</v>
      </c>
      <c r="AN4802" s="59"/>
      <c r="AO4802" s="20">
        <v>0.05</v>
      </c>
      <c r="AP4802" s="62">
        <f t="shared" si="869"/>
        <v>0.31666666666666665</v>
      </c>
      <c r="AQ4802" s="134">
        <f t="shared" si="870"/>
        <v>4.8804047624886309</v>
      </c>
      <c r="AR4802" s="63">
        <f t="shared" si="871"/>
        <v>37953.132005911248</v>
      </c>
      <c r="AS4802" s="64">
        <f t="shared" si="872"/>
        <v>393438.68301405635</v>
      </c>
      <c r="AT4802" s="65">
        <f t="shared" si="873"/>
        <v>0</v>
      </c>
      <c r="AU4802" s="37">
        <v>0.1</v>
      </c>
      <c r="AV4802" s="65">
        <f t="shared" si="874"/>
        <v>1897.6566002955624</v>
      </c>
    </row>
    <row r="4803" spans="2:48" x14ac:dyDescent="0.2">
      <c r="B4803" s="59">
        <v>4799</v>
      </c>
      <c r="C4803" s="60" t="s">
        <v>4251</v>
      </c>
      <c r="D4803" s="60" t="s">
        <v>4667</v>
      </c>
      <c r="E4803" s="60" t="s">
        <v>4679</v>
      </c>
      <c r="F4803" s="281">
        <v>32759</v>
      </c>
      <c r="G4803" s="61">
        <f t="shared" si="866"/>
        <v>32752</v>
      </c>
      <c r="H4803" s="61">
        <v>44715</v>
      </c>
      <c r="I4803" s="26">
        <f t="shared" si="867"/>
        <v>32.736111111111114</v>
      </c>
      <c r="J4803" s="93">
        <v>3</v>
      </c>
      <c r="K4803" s="1">
        <v>6454.17</v>
      </c>
      <c r="L4803" s="128" t="s">
        <v>3091</v>
      </c>
      <c r="M4803" s="19">
        <f>MATCH(L4803,'Category 1'!$A:$A,0)</f>
        <v>2</v>
      </c>
      <c r="N4803" s="19">
        <f>MATCH(G4803,'Category 1'!$1:$1,0)</f>
        <v>92</v>
      </c>
      <c r="O4803" s="19">
        <f>INDEX('Category 1'!$A$1:$HG$566,'Furniture &amp; Fittings'!M4803,'Furniture &amp; Fittings'!N4803)</f>
        <v>168.3</v>
      </c>
      <c r="P4803" s="19">
        <f>MATCH($P$3,'Category 1'!$1:$1,0)</f>
        <v>215</v>
      </c>
      <c r="Q4803" s="19">
        <f>INDEX('Category 1'!$A$1:$HG$566,'Furniture &amp; Fittings'!M4803,'Furniture &amp; Fittings'!P4803)</f>
        <v>365.4</v>
      </c>
      <c r="R4803" s="19">
        <f t="shared" si="878"/>
        <v>2.1711229946524062</v>
      </c>
      <c r="S4803" s="128" t="s">
        <v>3091</v>
      </c>
      <c r="T4803" s="19">
        <f>MATCH(S4803,'Category 2'!$A:$A,0)</f>
        <v>2</v>
      </c>
      <c r="U4803" s="19">
        <f>MATCH($U$3,'Category 2'!$1:$1,0)</f>
        <v>4</v>
      </c>
      <c r="V4803" s="19">
        <f>INDEX('Category 2'!$A$1:$BM$542,'Furniture &amp; Fittings'!T4803,'Furniture &amp; Fittings'!U4803)</f>
        <v>145.9</v>
      </c>
      <c r="W4803" s="19">
        <f>MATCH($W$3,'Category 2'!$1:$1,0)</f>
        <v>63</v>
      </c>
      <c r="X4803" s="19">
        <f>INDEX('Category 2'!$A$1:$BM$542,'Furniture &amp; Fittings'!T4803,'Furniture &amp; Fittings'!W4803)</f>
        <v>188.8</v>
      </c>
      <c r="Y4803" s="19">
        <f t="shared" si="879"/>
        <v>1.2940370116518163</v>
      </c>
      <c r="Z4803" s="112" t="s">
        <v>3939</v>
      </c>
      <c r="AA4803" s="19">
        <f>MATCH(Z4803,'Category 3'!$A:$A,0)</f>
        <v>628</v>
      </c>
      <c r="AB4803" s="19">
        <f>MATCH($AB$3,'Category 3'!$1:$1,0)</f>
        <v>4</v>
      </c>
      <c r="AC4803" s="19">
        <f>INDEX('Category 3'!$1:$1048576,'Furniture &amp; Fittings'!AA4803,'Furniture &amp; Fittings'!AB4803)</f>
        <v>101</v>
      </c>
      <c r="AD4803" s="19">
        <f>MATCH($AD$3,'Category 3'!$1:$1,0)</f>
        <v>90</v>
      </c>
      <c r="AE4803" s="19">
        <f>INDEX('Category 3'!$1:$1048576,'Furniture &amp; Fittings'!AA4803,'Furniture &amp; Fittings'!AD4803)</f>
        <v>138.4</v>
      </c>
      <c r="AF4803" s="19">
        <f t="shared" si="877"/>
        <v>1.3702970297029704</v>
      </c>
      <c r="AG4803" s="4" t="s">
        <v>3035</v>
      </c>
      <c r="AH4803" s="25">
        <f>MATCH(AG4803,'Category 4'!$A:$A,0)</f>
        <v>843</v>
      </c>
      <c r="AI4803" s="25">
        <f>MATCH($AI$3,'Category 4'!$1:$1,0)</f>
        <v>4</v>
      </c>
      <c r="AJ4803" s="25">
        <f>INDEX('Category 4'!$A$1:$DU$871,'Furniture &amp; Fittings'!AH4803,'Furniture &amp; Fittings'!AI4803)</f>
        <v>103.9</v>
      </c>
      <c r="AK4803" s="25">
        <f>MATCH($AK$3,'Category 4'!$1:$1,0)</f>
        <v>124</v>
      </c>
      <c r="AL4803" s="28">
        <f>INDEX('Category 4'!$A$1:$DU$871,'Furniture &amp; Fittings'!AH4803,'Furniture &amp; Fittings'!AK4803)</f>
        <v>158.69999999999999</v>
      </c>
      <c r="AM4803" s="18">
        <f t="shared" si="868"/>
        <v>1.5274302213666986</v>
      </c>
      <c r="AN4803" s="59"/>
      <c r="AO4803" s="20">
        <v>0.05</v>
      </c>
      <c r="AP4803" s="62">
        <f t="shared" si="869"/>
        <v>0.31666666666666665</v>
      </c>
      <c r="AQ4803" s="134">
        <f t="shared" si="870"/>
        <v>4.8804047624886309</v>
      </c>
      <c r="AR4803" s="63">
        <f t="shared" si="871"/>
        <v>37953.132005911248</v>
      </c>
      <c r="AS4803" s="64">
        <f t="shared" si="872"/>
        <v>393438.68301405635</v>
      </c>
      <c r="AT4803" s="65">
        <f t="shared" si="873"/>
        <v>0</v>
      </c>
      <c r="AU4803" s="37">
        <v>0.1</v>
      </c>
      <c r="AV4803" s="65">
        <f t="shared" si="874"/>
        <v>1897.6566002955624</v>
      </c>
    </row>
    <row r="4804" spans="2:48" x14ac:dyDescent="0.2">
      <c r="B4804" s="59">
        <v>4800</v>
      </c>
      <c r="C4804" s="60" t="s">
        <v>4251</v>
      </c>
      <c r="D4804" s="60" t="s">
        <v>4667</v>
      </c>
      <c r="E4804" s="60" t="s">
        <v>4679</v>
      </c>
      <c r="F4804" s="281">
        <v>32759</v>
      </c>
      <c r="G4804" s="61">
        <f t="shared" si="866"/>
        <v>32752</v>
      </c>
      <c r="H4804" s="61">
        <v>44715</v>
      </c>
      <c r="I4804" s="26">
        <f t="shared" si="867"/>
        <v>32.736111111111114</v>
      </c>
      <c r="J4804" s="93">
        <v>3</v>
      </c>
      <c r="K4804" s="1">
        <v>6454.17</v>
      </c>
      <c r="L4804" s="128" t="s">
        <v>3091</v>
      </c>
      <c r="M4804" s="19">
        <f>MATCH(L4804,'Category 1'!$A:$A,0)</f>
        <v>2</v>
      </c>
      <c r="N4804" s="19">
        <f>MATCH(G4804,'Category 1'!$1:$1,0)</f>
        <v>92</v>
      </c>
      <c r="O4804" s="19">
        <f>INDEX('Category 1'!$A$1:$HG$566,'Furniture &amp; Fittings'!M4804,'Furniture &amp; Fittings'!N4804)</f>
        <v>168.3</v>
      </c>
      <c r="P4804" s="19">
        <f>MATCH($P$3,'Category 1'!$1:$1,0)</f>
        <v>215</v>
      </c>
      <c r="Q4804" s="19">
        <f>INDEX('Category 1'!$A$1:$HG$566,'Furniture &amp; Fittings'!M4804,'Furniture &amp; Fittings'!P4804)</f>
        <v>365.4</v>
      </c>
      <c r="R4804" s="19">
        <f t="shared" si="878"/>
        <v>2.1711229946524062</v>
      </c>
      <c r="S4804" s="128" t="s">
        <v>3091</v>
      </c>
      <c r="T4804" s="19">
        <f>MATCH(S4804,'Category 2'!$A:$A,0)</f>
        <v>2</v>
      </c>
      <c r="U4804" s="19">
        <f>MATCH($U$3,'Category 2'!$1:$1,0)</f>
        <v>4</v>
      </c>
      <c r="V4804" s="19">
        <f>INDEX('Category 2'!$A$1:$BM$542,'Furniture &amp; Fittings'!T4804,'Furniture &amp; Fittings'!U4804)</f>
        <v>145.9</v>
      </c>
      <c r="W4804" s="19">
        <f>MATCH($W$3,'Category 2'!$1:$1,0)</f>
        <v>63</v>
      </c>
      <c r="X4804" s="19">
        <f>INDEX('Category 2'!$A$1:$BM$542,'Furniture &amp; Fittings'!T4804,'Furniture &amp; Fittings'!W4804)</f>
        <v>188.8</v>
      </c>
      <c r="Y4804" s="19">
        <f t="shared" si="879"/>
        <v>1.2940370116518163</v>
      </c>
      <c r="Z4804" s="112" t="s">
        <v>3939</v>
      </c>
      <c r="AA4804" s="19">
        <f>MATCH(Z4804,'Category 3'!$A:$A,0)</f>
        <v>628</v>
      </c>
      <c r="AB4804" s="19">
        <f>MATCH($AB$3,'Category 3'!$1:$1,0)</f>
        <v>4</v>
      </c>
      <c r="AC4804" s="19">
        <f>INDEX('Category 3'!$1:$1048576,'Furniture &amp; Fittings'!AA4804,'Furniture &amp; Fittings'!AB4804)</f>
        <v>101</v>
      </c>
      <c r="AD4804" s="19">
        <f>MATCH($AD$3,'Category 3'!$1:$1,0)</f>
        <v>90</v>
      </c>
      <c r="AE4804" s="19">
        <f>INDEX('Category 3'!$1:$1048576,'Furniture &amp; Fittings'!AA4804,'Furniture &amp; Fittings'!AD4804)</f>
        <v>138.4</v>
      </c>
      <c r="AF4804" s="19">
        <f t="shared" si="877"/>
        <v>1.3702970297029704</v>
      </c>
      <c r="AG4804" s="4" t="s">
        <v>3035</v>
      </c>
      <c r="AH4804" s="25">
        <f>MATCH(AG4804,'Category 4'!$A:$A,0)</f>
        <v>843</v>
      </c>
      <c r="AI4804" s="25">
        <f>MATCH($AI$3,'Category 4'!$1:$1,0)</f>
        <v>4</v>
      </c>
      <c r="AJ4804" s="25">
        <f>INDEX('Category 4'!$A$1:$DU$871,'Furniture &amp; Fittings'!AH4804,'Furniture &amp; Fittings'!AI4804)</f>
        <v>103.9</v>
      </c>
      <c r="AK4804" s="25">
        <f>MATCH($AK$3,'Category 4'!$1:$1,0)</f>
        <v>124</v>
      </c>
      <c r="AL4804" s="28">
        <f>INDEX('Category 4'!$A$1:$DU$871,'Furniture &amp; Fittings'!AH4804,'Furniture &amp; Fittings'!AK4804)</f>
        <v>158.69999999999999</v>
      </c>
      <c r="AM4804" s="18">
        <f t="shared" si="868"/>
        <v>1.5274302213666986</v>
      </c>
      <c r="AN4804" s="59"/>
      <c r="AO4804" s="20">
        <v>0.05</v>
      </c>
      <c r="AP4804" s="62">
        <f t="shared" si="869"/>
        <v>0.31666666666666665</v>
      </c>
      <c r="AQ4804" s="134">
        <f t="shared" si="870"/>
        <v>4.8804047624886309</v>
      </c>
      <c r="AR4804" s="63">
        <f t="shared" si="871"/>
        <v>37953.132005911248</v>
      </c>
      <c r="AS4804" s="64">
        <f t="shared" si="872"/>
        <v>393438.68301405635</v>
      </c>
      <c r="AT4804" s="65">
        <f t="shared" si="873"/>
        <v>0</v>
      </c>
      <c r="AU4804" s="37">
        <v>0.1</v>
      </c>
      <c r="AV4804" s="65">
        <f t="shared" si="874"/>
        <v>1897.6566002955624</v>
      </c>
    </row>
    <row r="4805" spans="2:48" x14ac:dyDescent="0.2">
      <c r="B4805" s="59">
        <v>4801</v>
      </c>
      <c r="C4805" s="60" t="s">
        <v>4251</v>
      </c>
      <c r="D4805" s="60" t="s">
        <v>4667</v>
      </c>
      <c r="E4805" s="60" t="s">
        <v>4674</v>
      </c>
      <c r="F4805" s="281">
        <v>32764</v>
      </c>
      <c r="G4805" s="61">
        <f t="shared" ref="G4805:G4868" si="880">DATE(YEAR(F4805),MONTH(F4805),DAY(1))</f>
        <v>32752</v>
      </c>
      <c r="H4805" s="61">
        <v>44715</v>
      </c>
      <c r="I4805" s="26">
        <f t="shared" ref="I4805:I4868" si="881">YEARFRAC(F4805,$I$3)</f>
        <v>32.722222222222221</v>
      </c>
      <c r="J4805" s="93">
        <v>3</v>
      </c>
      <c r="K4805" s="1">
        <v>5372.92</v>
      </c>
      <c r="L4805" s="128" t="s">
        <v>3091</v>
      </c>
      <c r="M4805" s="19">
        <f>MATCH(L4805,'Category 1'!$A:$A,0)</f>
        <v>2</v>
      </c>
      <c r="N4805" s="19">
        <f>MATCH(G4805,'Category 1'!$1:$1,0)</f>
        <v>92</v>
      </c>
      <c r="O4805" s="19">
        <f>INDEX('Category 1'!$A$1:$HG$566,'Furniture &amp; Fittings'!M4805,'Furniture &amp; Fittings'!N4805)</f>
        <v>168.3</v>
      </c>
      <c r="P4805" s="19">
        <f>MATCH($P$3,'Category 1'!$1:$1,0)</f>
        <v>215</v>
      </c>
      <c r="Q4805" s="19">
        <f>INDEX('Category 1'!$A$1:$HG$566,'Furniture &amp; Fittings'!M4805,'Furniture &amp; Fittings'!P4805)</f>
        <v>365.4</v>
      </c>
      <c r="R4805" s="19">
        <f t="shared" si="878"/>
        <v>2.1711229946524062</v>
      </c>
      <c r="S4805" s="128" t="s">
        <v>3091</v>
      </c>
      <c r="T4805" s="19">
        <f>MATCH(S4805,'Category 2'!$A:$A,0)</f>
        <v>2</v>
      </c>
      <c r="U4805" s="19">
        <f>MATCH($U$3,'Category 2'!$1:$1,0)</f>
        <v>4</v>
      </c>
      <c r="V4805" s="19">
        <f>INDEX('Category 2'!$A$1:$BM$542,'Furniture &amp; Fittings'!T4805,'Furniture &amp; Fittings'!U4805)</f>
        <v>145.9</v>
      </c>
      <c r="W4805" s="19">
        <f>MATCH($W$3,'Category 2'!$1:$1,0)</f>
        <v>63</v>
      </c>
      <c r="X4805" s="19">
        <f>INDEX('Category 2'!$A$1:$BM$542,'Furniture &amp; Fittings'!T4805,'Furniture &amp; Fittings'!W4805)</f>
        <v>188.8</v>
      </c>
      <c r="Y4805" s="19">
        <f t="shared" si="879"/>
        <v>1.2940370116518163</v>
      </c>
      <c r="Z4805" s="112" t="s">
        <v>3939</v>
      </c>
      <c r="AA4805" s="19">
        <f>MATCH(Z4805,'Category 3'!$A:$A,0)</f>
        <v>628</v>
      </c>
      <c r="AB4805" s="19">
        <f>MATCH($AB$3,'Category 3'!$1:$1,0)</f>
        <v>4</v>
      </c>
      <c r="AC4805" s="19">
        <f>INDEX('Category 3'!$1:$1048576,'Furniture &amp; Fittings'!AA4805,'Furniture &amp; Fittings'!AB4805)</f>
        <v>101</v>
      </c>
      <c r="AD4805" s="19">
        <f>MATCH($AD$3,'Category 3'!$1:$1,0)</f>
        <v>90</v>
      </c>
      <c r="AE4805" s="19">
        <f>INDEX('Category 3'!$1:$1048576,'Furniture &amp; Fittings'!AA4805,'Furniture &amp; Fittings'!AD4805)</f>
        <v>138.4</v>
      </c>
      <c r="AF4805" s="19">
        <f t="shared" si="877"/>
        <v>1.3702970297029704</v>
      </c>
      <c r="AG4805" s="4" t="s">
        <v>3035</v>
      </c>
      <c r="AH4805" s="25">
        <f>MATCH(AG4805,'Category 4'!$A:$A,0)</f>
        <v>843</v>
      </c>
      <c r="AI4805" s="25">
        <f>MATCH($AI$3,'Category 4'!$1:$1,0)</f>
        <v>4</v>
      </c>
      <c r="AJ4805" s="25">
        <f>INDEX('Category 4'!$A$1:$DU$871,'Furniture &amp; Fittings'!AH4805,'Furniture &amp; Fittings'!AI4805)</f>
        <v>103.9</v>
      </c>
      <c r="AK4805" s="25">
        <f>MATCH($AK$3,'Category 4'!$1:$1,0)</f>
        <v>124</v>
      </c>
      <c r="AL4805" s="28">
        <f>INDEX('Category 4'!$A$1:$DU$871,'Furniture &amp; Fittings'!AH4805,'Furniture &amp; Fittings'!AK4805)</f>
        <v>158.69999999999999</v>
      </c>
      <c r="AM4805" s="18">
        <f t="shared" ref="AM4805:AM4868" si="882">AL4805/AJ4805</f>
        <v>1.5274302213666986</v>
      </c>
      <c r="AN4805" s="59"/>
      <c r="AO4805" s="20">
        <v>0.05</v>
      </c>
      <c r="AP4805" s="62">
        <f t="shared" ref="AP4805:AP4868" si="883">(1-AO4805)/J4805</f>
        <v>0.31666666666666665</v>
      </c>
      <c r="AQ4805" s="134">
        <f t="shared" ref="AQ4805:AQ4868" si="884">(AM4805*AF4805*Y4805*R4805)-1</f>
        <v>4.8804047624886309</v>
      </c>
      <c r="AR4805" s="63">
        <f t="shared" ref="AR4805:AR4868" si="885">K4805*(1+AQ4805)</f>
        <v>31594.944356470416</v>
      </c>
      <c r="AS4805" s="64">
        <f t="shared" si="872"/>
        <v>327387.98360487074</v>
      </c>
      <c r="AT4805" s="65">
        <f t="shared" si="873"/>
        <v>0</v>
      </c>
      <c r="AU4805" s="37">
        <v>0.1</v>
      </c>
      <c r="AV4805" s="65">
        <f t="shared" si="874"/>
        <v>1579.7472178235209</v>
      </c>
    </row>
    <row r="4806" spans="2:48" x14ac:dyDescent="0.2">
      <c r="B4806" s="59">
        <v>4802</v>
      </c>
      <c r="C4806" s="60" t="s">
        <v>4251</v>
      </c>
      <c r="D4806" s="60" t="s">
        <v>4667</v>
      </c>
      <c r="E4806" s="60" t="s">
        <v>4674</v>
      </c>
      <c r="F4806" s="281">
        <v>32764</v>
      </c>
      <c r="G4806" s="61">
        <f t="shared" si="880"/>
        <v>32752</v>
      </c>
      <c r="H4806" s="61">
        <v>44715</v>
      </c>
      <c r="I4806" s="26">
        <f t="shared" si="881"/>
        <v>32.722222222222221</v>
      </c>
      <c r="J4806" s="93">
        <v>3</v>
      </c>
      <c r="K4806" s="1">
        <v>5372.92</v>
      </c>
      <c r="L4806" s="128" t="s">
        <v>3091</v>
      </c>
      <c r="M4806" s="19">
        <f>MATCH(L4806,'Category 1'!$A:$A,0)</f>
        <v>2</v>
      </c>
      <c r="N4806" s="19">
        <f>MATCH(G4806,'Category 1'!$1:$1,0)</f>
        <v>92</v>
      </c>
      <c r="O4806" s="19">
        <f>INDEX('Category 1'!$A$1:$HG$566,'Furniture &amp; Fittings'!M4806,'Furniture &amp; Fittings'!N4806)</f>
        <v>168.3</v>
      </c>
      <c r="P4806" s="19">
        <f>MATCH($P$3,'Category 1'!$1:$1,0)</f>
        <v>215</v>
      </c>
      <c r="Q4806" s="19">
        <f>INDEX('Category 1'!$A$1:$HG$566,'Furniture &amp; Fittings'!M4806,'Furniture &amp; Fittings'!P4806)</f>
        <v>365.4</v>
      </c>
      <c r="R4806" s="19">
        <f t="shared" si="878"/>
        <v>2.1711229946524062</v>
      </c>
      <c r="S4806" s="128" t="s">
        <v>3091</v>
      </c>
      <c r="T4806" s="19">
        <f>MATCH(S4806,'Category 2'!$A:$A,0)</f>
        <v>2</v>
      </c>
      <c r="U4806" s="19">
        <f>MATCH($U$3,'Category 2'!$1:$1,0)</f>
        <v>4</v>
      </c>
      <c r="V4806" s="19">
        <f>INDEX('Category 2'!$A$1:$BM$542,'Furniture &amp; Fittings'!T4806,'Furniture &amp; Fittings'!U4806)</f>
        <v>145.9</v>
      </c>
      <c r="W4806" s="19">
        <f>MATCH($W$3,'Category 2'!$1:$1,0)</f>
        <v>63</v>
      </c>
      <c r="X4806" s="19">
        <f>INDEX('Category 2'!$A$1:$BM$542,'Furniture &amp; Fittings'!T4806,'Furniture &amp; Fittings'!W4806)</f>
        <v>188.8</v>
      </c>
      <c r="Y4806" s="19">
        <f t="shared" si="879"/>
        <v>1.2940370116518163</v>
      </c>
      <c r="Z4806" s="112" t="s">
        <v>3939</v>
      </c>
      <c r="AA4806" s="19">
        <f>MATCH(Z4806,'Category 3'!$A:$A,0)</f>
        <v>628</v>
      </c>
      <c r="AB4806" s="19">
        <f>MATCH($AB$3,'Category 3'!$1:$1,0)</f>
        <v>4</v>
      </c>
      <c r="AC4806" s="19">
        <f>INDEX('Category 3'!$1:$1048576,'Furniture &amp; Fittings'!AA4806,'Furniture &amp; Fittings'!AB4806)</f>
        <v>101</v>
      </c>
      <c r="AD4806" s="19">
        <f>MATCH($AD$3,'Category 3'!$1:$1,0)</f>
        <v>90</v>
      </c>
      <c r="AE4806" s="19">
        <f>INDEX('Category 3'!$1:$1048576,'Furniture &amp; Fittings'!AA4806,'Furniture &amp; Fittings'!AD4806)</f>
        <v>138.4</v>
      </c>
      <c r="AF4806" s="19">
        <f t="shared" si="877"/>
        <v>1.3702970297029704</v>
      </c>
      <c r="AG4806" s="4" t="s">
        <v>3035</v>
      </c>
      <c r="AH4806" s="25">
        <f>MATCH(AG4806,'Category 4'!$A:$A,0)</f>
        <v>843</v>
      </c>
      <c r="AI4806" s="25">
        <f>MATCH($AI$3,'Category 4'!$1:$1,0)</f>
        <v>4</v>
      </c>
      <c r="AJ4806" s="25">
        <f>INDEX('Category 4'!$A$1:$DU$871,'Furniture &amp; Fittings'!AH4806,'Furniture &amp; Fittings'!AI4806)</f>
        <v>103.9</v>
      </c>
      <c r="AK4806" s="25">
        <f>MATCH($AK$3,'Category 4'!$1:$1,0)</f>
        <v>124</v>
      </c>
      <c r="AL4806" s="28">
        <f>INDEX('Category 4'!$A$1:$DU$871,'Furniture &amp; Fittings'!AH4806,'Furniture &amp; Fittings'!AK4806)</f>
        <v>158.69999999999999</v>
      </c>
      <c r="AM4806" s="18">
        <f t="shared" si="882"/>
        <v>1.5274302213666986</v>
      </c>
      <c r="AN4806" s="59"/>
      <c r="AO4806" s="20">
        <v>0.05</v>
      </c>
      <c r="AP4806" s="62">
        <f t="shared" si="883"/>
        <v>0.31666666666666665</v>
      </c>
      <c r="AQ4806" s="134">
        <f t="shared" si="884"/>
        <v>4.8804047624886309</v>
      </c>
      <c r="AR4806" s="63">
        <f t="shared" si="885"/>
        <v>31594.944356470416</v>
      </c>
      <c r="AS4806" s="64">
        <f t="shared" ref="AS4806:AS4869" si="886">AR4806*AP4806*I4806</f>
        <v>327387.98360487074</v>
      </c>
      <c r="AT4806" s="65">
        <f t="shared" ref="AT4806:AT4869" si="887">MAX(AR4806-AS4806,0)</f>
        <v>0</v>
      </c>
      <c r="AU4806" s="37">
        <v>0.1</v>
      </c>
      <c r="AV4806" s="65">
        <f t="shared" ref="AV4806:AV4869" si="888">IF(AT4806&gt;AO4806*AR4806,AT4806*(1-AU4806),AO4806*AR4806)</f>
        <v>1579.7472178235209</v>
      </c>
    </row>
    <row r="4807" spans="2:48" x14ac:dyDescent="0.2">
      <c r="B4807" s="59">
        <v>4803</v>
      </c>
      <c r="C4807" s="60" t="s">
        <v>4251</v>
      </c>
      <c r="D4807" s="60" t="s">
        <v>4667</v>
      </c>
      <c r="E4807" s="60" t="s">
        <v>4673</v>
      </c>
      <c r="F4807" s="281">
        <v>32764</v>
      </c>
      <c r="G4807" s="61">
        <f t="shared" si="880"/>
        <v>32752</v>
      </c>
      <c r="H4807" s="61">
        <v>44715</v>
      </c>
      <c r="I4807" s="26">
        <f t="shared" si="881"/>
        <v>32.722222222222221</v>
      </c>
      <c r="J4807" s="93">
        <v>3</v>
      </c>
      <c r="K4807" s="1">
        <v>5372.92</v>
      </c>
      <c r="L4807" s="128" t="s">
        <v>3091</v>
      </c>
      <c r="M4807" s="19">
        <f>MATCH(L4807,'Category 1'!$A:$A,0)</f>
        <v>2</v>
      </c>
      <c r="N4807" s="19">
        <f>MATCH(G4807,'Category 1'!$1:$1,0)</f>
        <v>92</v>
      </c>
      <c r="O4807" s="19">
        <f>INDEX('Category 1'!$A$1:$HG$566,'Furniture &amp; Fittings'!M4807,'Furniture &amp; Fittings'!N4807)</f>
        <v>168.3</v>
      </c>
      <c r="P4807" s="19">
        <f>MATCH($P$3,'Category 1'!$1:$1,0)</f>
        <v>215</v>
      </c>
      <c r="Q4807" s="19">
        <f>INDEX('Category 1'!$A$1:$HG$566,'Furniture &amp; Fittings'!M4807,'Furniture &amp; Fittings'!P4807)</f>
        <v>365.4</v>
      </c>
      <c r="R4807" s="19">
        <f t="shared" si="878"/>
        <v>2.1711229946524062</v>
      </c>
      <c r="S4807" s="128" t="s">
        <v>3091</v>
      </c>
      <c r="T4807" s="19">
        <f>MATCH(S4807,'Category 2'!$A:$A,0)</f>
        <v>2</v>
      </c>
      <c r="U4807" s="19">
        <f>MATCH($U$3,'Category 2'!$1:$1,0)</f>
        <v>4</v>
      </c>
      <c r="V4807" s="19">
        <f>INDEX('Category 2'!$A$1:$BM$542,'Furniture &amp; Fittings'!T4807,'Furniture &amp; Fittings'!U4807)</f>
        <v>145.9</v>
      </c>
      <c r="W4807" s="19">
        <f>MATCH($W$3,'Category 2'!$1:$1,0)</f>
        <v>63</v>
      </c>
      <c r="X4807" s="19">
        <f>INDEX('Category 2'!$A$1:$BM$542,'Furniture &amp; Fittings'!T4807,'Furniture &amp; Fittings'!W4807)</f>
        <v>188.8</v>
      </c>
      <c r="Y4807" s="19">
        <f t="shared" si="879"/>
        <v>1.2940370116518163</v>
      </c>
      <c r="Z4807" s="112" t="s">
        <v>3941</v>
      </c>
      <c r="AA4807" s="19">
        <f>MATCH(Z4807,'Category 3'!$A:$A,0)</f>
        <v>629</v>
      </c>
      <c r="AB4807" s="19">
        <f>MATCH($AB$3,'Category 3'!$1:$1,0)</f>
        <v>4</v>
      </c>
      <c r="AC4807" s="19">
        <f>INDEX('Category 3'!$1:$1048576,'Furniture &amp; Fittings'!AA4807,'Furniture &amp; Fittings'!AB4807)</f>
        <v>102.3</v>
      </c>
      <c r="AD4807" s="19">
        <f>MATCH($AD$3,'Category 3'!$1:$1,0)</f>
        <v>90</v>
      </c>
      <c r="AE4807" s="19">
        <f>INDEX('Category 3'!$1:$1048576,'Furniture &amp; Fittings'!AA4807,'Furniture &amp; Fittings'!AD4807)</f>
        <v>127.3</v>
      </c>
      <c r="AF4807" s="19">
        <f t="shared" si="877"/>
        <v>1.2443792766373412</v>
      </c>
      <c r="AG4807" s="4" t="s">
        <v>3035</v>
      </c>
      <c r="AH4807" s="25">
        <f>MATCH(AG4807,'Category 4'!$A:$A,0)</f>
        <v>843</v>
      </c>
      <c r="AI4807" s="25">
        <f>MATCH($AI$3,'Category 4'!$1:$1,0)</f>
        <v>4</v>
      </c>
      <c r="AJ4807" s="25">
        <f>INDEX('Category 4'!$A$1:$DU$871,'Furniture &amp; Fittings'!AH4807,'Furniture &amp; Fittings'!AI4807)</f>
        <v>103.9</v>
      </c>
      <c r="AK4807" s="25">
        <f>MATCH($AK$3,'Category 4'!$1:$1,0)</f>
        <v>124</v>
      </c>
      <c r="AL4807" s="28">
        <f>INDEX('Category 4'!$A$1:$DU$871,'Furniture &amp; Fittings'!AH4807,'Furniture &amp; Fittings'!AK4807)</f>
        <v>158.69999999999999</v>
      </c>
      <c r="AM4807" s="18">
        <f t="shared" si="882"/>
        <v>1.5274302213666986</v>
      </c>
      <c r="AN4807" s="59"/>
      <c r="AO4807" s="20">
        <v>0.05</v>
      </c>
      <c r="AP4807" s="62">
        <f t="shared" si="883"/>
        <v>0.31666666666666665</v>
      </c>
      <c r="AQ4807" s="134">
        <f t="shared" si="884"/>
        <v>4.3400493951785997</v>
      </c>
      <c r="AR4807" s="63">
        <f t="shared" si="885"/>
        <v>28691.658196343004</v>
      </c>
      <c r="AS4807" s="64">
        <f t="shared" si="886"/>
        <v>297304.02488451346</v>
      </c>
      <c r="AT4807" s="65">
        <f t="shared" si="887"/>
        <v>0</v>
      </c>
      <c r="AU4807" s="37">
        <v>0.1</v>
      </c>
      <c r="AV4807" s="65">
        <f t="shared" si="888"/>
        <v>1434.5829098171503</v>
      </c>
    </row>
    <row r="4808" spans="2:48" x14ac:dyDescent="0.2">
      <c r="B4808" s="59">
        <v>4804</v>
      </c>
      <c r="C4808" s="60" t="s">
        <v>4251</v>
      </c>
      <c r="D4808" s="60" t="s">
        <v>4667</v>
      </c>
      <c r="E4808" s="60" t="s">
        <v>4673</v>
      </c>
      <c r="F4808" s="281">
        <v>32764</v>
      </c>
      <c r="G4808" s="61">
        <f t="shared" si="880"/>
        <v>32752</v>
      </c>
      <c r="H4808" s="61">
        <v>44715</v>
      </c>
      <c r="I4808" s="26">
        <f t="shared" si="881"/>
        <v>32.722222222222221</v>
      </c>
      <c r="J4808" s="93">
        <v>3</v>
      </c>
      <c r="K4808" s="1">
        <v>5372.92</v>
      </c>
      <c r="L4808" s="128" t="s">
        <v>3091</v>
      </c>
      <c r="M4808" s="19">
        <f>MATCH(L4808,'Category 1'!$A:$A,0)</f>
        <v>2</v>
      </c>
      <c r="N4808" s="19">
        <f>MATCH(G4808,'Category 1'!$1:$1,0)</f>
        <v>92</v>
      </c>
      <c r="O4808" s="19">
        <f>INDEX('Category 1'!$A$1:$HG$566,'Furniture &amp; Fittings'!M4808,'Furniture &amp; Fittings'!N4808)</f>
        <v>168.3</v>
      </c>
      <c r="P4808" s="19">
        <f>MATCH($P$3,'Category 1'!$1:$1,0)</f>
        <v>215</v>
      </c>
      <c r="Q4808" s="19">
        <f>INDEX('Category 1'!$A$1:$HG$566,'Furniture &amp; Fittings'!M4808,'Furniture &amp; Fittings'!P4808)</f>
        <v>365.4</v>
      </c>
      <c r="R4808" s="19">
        <f t="shared" si="878"/>
        <v>2.1711229946524062</v>
      </c>
      <c r="S4808" s="128" t="s">
        <v>3091</v>
      </c>
      <c r="T4808" s="19">
        <f>MATCH(S4808,'Category 2'!$A:$A,0)</f>
        <v>2</v>
      </c>
      <c r="U4808" s="19">
        <f>MATCH($U$3,'Category 2'!$1:$1,0)</f>
        <v>4</v>
      </c>
      <c r="V4808" s="19">
        <f>INDEX('Category 2'!$A$1:$BM$542,'Furniture &amp; Fittings'!T4808,'Furniture &amp; Fittings'!U4808)</f>
        <v>145.9</v>
      </c>
      <c r="W4808" s="19">
        <f>MATCH($W$3,'Category 2'!$1:$1,0)</f>
        <v>63</v>
      </c>
      <c r="X4808" s="19">
        <f>INDEX('Category 2'!$A$1:$BM$542,'Furniture &amp; Fittings'!T4808,'Furniture &amp; Fittings'!W4808)</f>
        <v>188.8</v>
      </c>
      <c r="Y4808" s="19">
        <f t="shared" si="879"/>
        <v>1.2940370116518163</v>
      </c>
      <c r="Z4808" s="112" t="s">
        <v>3941</v>
      </c>
      <c r="AA4808" s="19">
        <f>MATCH(Z4808,'Category 3'!$A:$A,0)</f>
        <v>629</v>
      </c>
      <c r="AB4808" s="19">
        <f>MATCH($AB$3,'Category 3'!$1:$1,0)</f>
        <v>4</v>
      </c>
      <c r="AC4808" s="19">
        <f>INDEX('Category 3'!$1:$1048576,'Furniture &amp; Fittings'!AA4808,'Furniture &amp; Fittings'!AB4808)</f>
        <v>102.3</v>
      </c>
      <c r="AD4808" s="19">
        <f>MATCH($AD$3,'Category 3'!$1:$1,0)</f>
        <v>90</v>
      </c>
      <c r="AE4808" s="19">
        <f>INDEX('Category 3'!$1:$1048576,'Furniture &amp; Fittings'!AA4808,'Furniture &amp; Fittings'!AD4808)</f>
        <v>127.3</v>
      </c>
      <c r="AF4808" s="19">
        <f t="shared" si="877"/>
        <v>1.2443792766373412</v>
      </c>
      <c r="AG4808" s="4" t="s">
        <v>3035</v>
      </c>
      <c r="AH4808" s="25">
        <f>MATCH(AG4808,'Category 4'!$A:$A,0)</f>
        <v>843</v>
      </c>
      <c r="AI4808" s="25">
        <f>MATCH($AI$3,'Category 4'!$1:$1,0)</f>
        <v>4</v>
      </c>
      <c r="AJ4808" s="25">
        <f>INDEX('Category 4'!$A$1:$DU$871,'Furniture &amp; Fittings'!AH4808,'Furniture &amp; Fittings'!AI4808)</f>
        <v>103.9</v>
      </c>
      <c r="AK4808" s="25">
        <f>MATCH($AK$3,'Category 4'!$1:$1,0)</f>
        <v>124</v>
      </c>
      <c r="AL4808" s="28">
        <f>INDEX('Category 4'!$A$1:$DU$871,'Furniture &amp; Fittings'!AH4808,'Furniture &amp; Fittings'!AK4808)</f>
        <v>158.69999999999999</v>
      </c>
      <c r="AM4808" s="18">
        <f t="shared" si="882"/>
        <v>1.5274302213666986</v>
      </c>
      <c r="AN4808" s="59"/>
      <c r="AO4808" s="20">
        <v>0.05</v>
      </c>
      <c r="AP4808" s="62">
        <f t="shared" si="883"/>
        <v>0.31666666666666665</v>
      </c>
      <c r="AQ4808" s="134">
        <f t="shared" si="884"/>
        <v>4.3400493951785997</v>
      </c>
      <c r="AR4808" s="63">
        <f t="shared" si="885"/>
        <v>28691.658196343004</v>
      </c>
      <c r="AS4808" s="64">
        <f t="shared" si="886"/>
        <v>297304.02488451346</v>
      </c>
      <c r="AT4808" s="65">
        <f t="shared" si="887"/>
        <v>0</v>
      </c>
      <c r="AU4808" s="37">
        <v>0.1</v>
      </c>
      <c r="AV4808" s="65">
        <f t="shared" si="888"/>
        <v>1434.5829098171503</v>
      </c>
    </row>
    <row r="4809" spans="2:48" x14ac:dyDescent="0.2">
      <c r="B4809" s="59">
        <v>4805</v>
      </c>
      <c r="C4809" s="60" t="s">
        <v>4251</v>
      </c>
      <c r="D4809" s="60" t="s">
        <v>4667</v>
      </c>
      <c r="E4809" s="60" t="s">
        <v>4737</v>
      </c>
      <c r="F4809" s="281">
        <v>32764</v>
      </c>
      <c r="G4809" s="61">
        <f t="shared" si="880"/>
        <v>32752</v>
      </c>
      <c r="H4809" s="61">
        <v>44715</v>
      </c>
      <c r="I4809" s="26">
        <f t="shared" si="881"/>
        <v>32.722222222222221</v>
      </c>
      <c r="J4809" s="93">
        <v>3</v>
      </c>
      <c r="K4809" s="1">
        <v>5372.92</v>
      </c>
      <c r="L4809" s="128" t="s">
        <v>3091</v>
      </c>
      <c r="M4809" s="19">
        <f>MATCH(L4809,'Category 1'!$A:$A,0)</f>
        <v>2</v>
      </c>
      <c r="N4809" s="19">
        <f>MATCH(G4809,'Category 1'!$1:$1,0)</f>
        <v>92</v>
      </c>
      <c r="O4809" s="19">
        <f>INDEX('Category 1'!$A$1:$HG$566,'Furniture &amp; Fittings'!M4809,'Furniture &amp; Fittings'!N4809)</f>
        <v>168.3</v>
      </c>
      <c r="P4809" s="19">
        <f>MATCH($P$3,'Category 1'!$1:$1,0)</f>
        <v>215</v>
      </c>
      <c r="Q4809" s="19">
        <f>INDEX('Category 1'!$A$1:$HG$566,'Furniture &amp; Fittings'!M4809,'Furniture &amp; Fittings'!P4809)</f>
        <v>365.4</v>
      </c>
      <c r="R4809" s="19">
        <f t="shared" si="878"/>
        <v>2.1711229946524062</v>
      </c>
      <c r="S4809" s="128" t="s">
        <v>3091</v>
      </c>
      <c r="T4809" s="19">
        <f>MATCH(S4809,'Category 2'!$A:$A,0)</f>
        <v>2</v>
      </c>
      <c r="U4809" s="19">
        <f>MATCH($U$3,'Category 2'!$1:$1,0)</f>
        <v>4</v>
      </c>
      <c r="V4809" s="19">
        <f>INDEX('Category 2'!$A$1:$BM$542,'Furniture &amp; Fittings'!T4809,'Furniture &amp; Fittings'!U4809)</f>
        <v>145.9</v>
      </c>
      <c r="W4809" s="19">
        <f>MATCH($W$3,'Category 2'!$1:$1,0)</f>
        <v>63</v>
      </c>
      <c r="X4809" s="19">
        <f>INDEX('Category 2'!$A$1:$BM$542,'Furniture &amp; Fittings'!T4809,'Furniture &amp; Fittings'!W4809)</f>
        <v>188.8</v>
      </c>
      <c r="Y4809" s="19">
        <f t="shared" si="879"/>
        <v>1.2940370116518163</v>
      </c>
      <c r="Z4809" s="112" t="s">
        <v>3941</v>
      </c>
      <c r="AA4809" s="19">
        <f>MATCH(Z4809,'Category 3'!$A:$A,0)</f>
        <v>629</v>
      </c>
      <c r="AB4809" s="19">
        <f>MATCH($AB$3,'Category 3'!$1:$1,0)</f>
        <v>4</v>
      </c>
      <c r="AC4809" s="19">
        <f>INDEX('Category 3'!$1:$1048576,'Furniture &amp; Fittings'!AA4809,'Furniture &amp; Fittings'!AB4809)</f>
        <v>102.3</v>
      </c>
      <c r="AD4809" s="19">
        <f>MATCH($AD$3,'Category 3'!$1:$1,0)</f>
        <v>90</v>
      </c>
      <c r="AE4809" s="19">
        <f>INDEX('Category 3'!$1:$1048576,'Furniture &amp; Fittings'!AA4809,'Furniture &amp; Fittings'!AD4809)</f>
        <v>127.3</v>
      </c>
      <c r="AF4809" s="19">
        <f t="shared" si="877"/>
        <v>1.2443792766373412</v>
      </c>
      <c r="AG4809" s="4" t="s">
        <v>3035</v>
      </c>
      <c r="AH4809" s="25">
        <f>MATCH(AG4809,'Category 4'!$A:$A,0)</f>
        <v>843</v>
      </c>
      <c r="AI4809" s="25">
        <f>MATCH($AI$3,'Category 4'!$1:$1,0)</f>
        <v>4</v>
      </c>
      <c r="AJ4809" s="25">
        <f>INDEX('Category 4'!$A$1:$DU$871,'Furniture &amp; Fittings'!AH4809,'Furniture &amp; Fittings'!AI4809)</f>
        <v>103.9</v>
      </c>
      <c r="AK4809" s="25">
        <f>MATCH($AK$3,'Category 4'!$1:$1,0)</f>
        <v>124</v>
      </c>
      <c r="AL4809" s="28">
        <f>INDEX('Category 4'!$A$1:$DU$871,'Furniture &amp; Fittings'!AH4809,'Furniture &amp; Fittings'!AK4809)</f>
        <v>158.69999999999999</v>
      </c>
      <c r="AM4809" s="18">
        <f t="shared" si="882"/>
        <v>1.5274302213666986</v>
      </c>
      <c r="AN4809" s="59"/>
      <c r="AO4809" s="20">
        <v>0.05</v>
      </c>
      <c r="AP4809" s="62">
        <f t="shared" si="883"/>
        <v>0.31666666666666665</v>
      </c>
      <c r="AQ4809" s="134">
        <f t="shared" si="884"/>
        <v>4.3400493951785997</v>
      </c>
      <c r="AR4809" s="63">
        <f t="shared" si="885"/>
        <v>28691.658196343004</v>
      </c>
      <c r="AS4809" s="64">
        <f t="shared" si="886"/>
        <v>297304.02488451346</v>
      </c>
      <c r="AT4809" s="65">
        <f t="shared" si="887"/>
        <v>0</v>
      </c>
      <c r="AU4809" s="37">
        <v>0.1</v>
      </c>
      <c r="AV4809" s="65">
        <f t="shared" si="888"/>
        <v>1434.5829098171503</v>
      </c>
    </row>
    <row r="4810" spans="2:48" x14ac:dyDescent="0.2">
      <c r="B4810" s="59">
        <v>4806</v>
      </c>
      <c r="C4810" s="60" t="s">
        <v>4251</v>
      </c>
      <c r="D4810" s="60" t="s">
        <v>4667</v>
      </c>
      <c r="E4810" s="60" t="s">
        <v>4827</v>
      </c>
      <c r="F4810" s="281">
        <v>33680</v>
      </c>
      <c r="G4810" s="61">
        <f t="shared" si="880"/>
        <v>33664</v>
      </c>
      <c r="H4810" s="61">
        <v>44715</v>
      </c>
      <c r="I4810" s="26">
        <f t="shared" si="881"/>
        <v>30.211111111111112</v>
      </c>
      <c r="J4810" s="93">
        <v>3</v>
      </c>
      <c r="K4810" s="1">
        <v>5452.86</v>
      </c>
      <c r="L4810" s="128" t="s">
        <v>3091</v>
      </c>
      <c r="M4810" s="19">
        <f>MATCH(L4810,'Category 1'!$A:$A,0)</f>
        <v>2</v>
      </c>
      <c r="N4810" s="19">
        <f>MATCH(G4810,'Category 1'!$1:$1,0)</f>
        <v>122</v>
      </c>
      <c r="O4810" s="19">
        <f>INDEX('Category 1'!$A$1:$HG$566,'Furniture &amp; Fittings'!M4810,'Furniture &amp; Fittings'!N4810)</f>
        <v>217.7</v>
      </c>
      <c r="P4810" s="19">
        <f>MATCH($P$3,'Category 1'!$1:$1,0)</f>
        <v>215</v>
      </c>
      <c r="Q4810" s="19">
        <f>INDEX('Category 1'!$A$1:$HG$566,'Furniture &amp; Fittings'!M4810,'Furniture &amp; Fittings'!P4810)</f>
        <v>365.4</v>
      </c>
      <c r="R4810" s="19">
        <f t="shared" si="878"/>
        <v>1.6784565916398713</v>
      </c>
      <c r="S4810" s="128" t="s">
        <v>3091</v>
      </c>
      <c r="T4810" s="19">
        <f>MATCH(S4810,'Category 2'!$A:$A,0)</f>
        <v>2</v>
      </c>
      <c r="U4810" s="19">
        <f>MATCH($U$3,'Category 2'!$1:$1,0)</f>
        <v>4</v>
      </c>
      <c r="V4810" s="19">
        <f>INDEX('Category 2'!$A$1:$BM$542,'Furniture &amp; Fittings'!T4810,'Furniture &amp; Fittings'!U4810)</f>
        <v>145.9</v>
      </c>
      <c r="W4810" s="19">
        <f>MATCH($W$3,'Category 2'!$1:$1,0)</f>
        <v>63</v>
      </c>
      <c r="X4810" s="19">
        <f>INDEX('Category 2'!$A$1:$BM$542,'Furniture &amp; Fittings'!T4810,'Furniture &amp; Fittings'!W4810)</f>
        <v>188.8</v>
      </c>
      <c r="Y4810" s="19">
        <f t="shared" si="879"/>
        <v>1.2940370116518163</v>
      </c>
      <c r="Z4810" s="112" t="s">
        <v>3939</v>
      </c>
      <c r="AA4810" s="19">
        <f>MATCH(Z4810,'Category 3'!$A:$A,0)</f>
        <v>628</v>
      </c>
      <c r="AB4810" s="19">
        <f>MATCH($AB$3,'Category 3'!$1:$1,0)</f>
        <v>4</v>
      </c>
      <c r="AC4810" s="19">
        <f>INDEX('Category 3'!$1:$1048576,'Furniture &amp; Fittings'!AA4810,'Furniture &amp; Fittings'!AB4810)</f>
        <v>101</v>
      </c>
      <c r="AD4810" s="19">
        <f>MATCH($AD$3,'Category 3'!$1:$1,0)</f>
        <v>90</v>
      </c>
      <c r="AE4810" s="19">
        <f>INDEX('Category 3'!$1:$1048576,'Furniture &amp; Fittings'!AA4810,'Furniture &amp; Fittings'!AD4810)</f>
        <v>138.4</v>
      </c>
      <c r="AF4810" s="19">
        <f t="shared" si="877"/>
        <v>1.3702970297029704</v>
      </c>
      <c r="AG4810" s="4" t="s">
        <v>3035</v>
      </c>
      <c r="AH4810" s="25">
        <f>MATCH(AG4810,'Category 4'!$A:$A,0)</f>
        <v>843</v>
      </c>
      <c r="AI4810" s="25">
        <f>MATCH($AI$3,'Category 4'!$1:$1,0)</f>
        <v>4</v>
      </c>
      <c r="AJ4810" s="25">
        <f>INDEX('Category 4'!$A$1:$DU$871,'Furniture &amp; Fittings'!AH4810,'Furniture &amp; Fittings'!AI4810)</f>
        <v>103.9</v>
      </c>
      <c r="AK4810" s="25">
        <f>MATCH($AK$3,'Category 4'!$1:$1,0)</f>
        <v>124</v>
      </c>
      <c r="AL4810" s="28">
        <f>INDEX('Category 4'!$A$1:$DU$871,'Furniture &amp; Fittings'!AH4810,'Furniture &amp; Fittings'!AK4810)</f>
        <v>158.69999999999999</v>
      </c>
      <c r="AM4810" s="18">
        <f t="shared" si="882"/>
        <v>1.5274302213666986</v>
      </c>
      <c r="AN4810" s="59"/>
      <c r="AO4810" s="20">
        <v>0.05</v>
      </c>
      <c r="AP4810" s="62">
        <f t="shared" si="883"/>
        <v>0.31666666666666665</v>
      </c>
      <c r="AQ4810" s="134">
        <f t="shared" si="884"/>
        <v>3.5460363873534071</v>
      </c>
      <c r="AR4810" s="63">
        <f t="shared" si="885"/>
        <v>24788.899975143897</v>
      </c>
      <c r="AS4810" s="64">
        <f t="shared" si="886"/>
        <v>237151.73363257572</v>
      </c>
      <c r="AT4810" s="65">
        <f t="shared" si="887"/>
        <v>0</v>
      </c>
      <c r="AU4810" s="37">
        <v>0.1</v>
      </c>
      <c r="AV4810" s="65">
        <f t="shared" si="888"/>
        <v>1239.444998757195</v>
      </c>
    </row>
    <row r="4811" spans="2:48" x14ac:dyDescent="0.2">
      <c r="B4811" s="59">
        <v>4807</v>
      </c>
      <c r="C4811" s="60" t="s">
        <v>4251</v>
      </c>
      <c r="D4811" s="60" t="s">
        <v>4667</v>
      </c>
      <c r="E4811" s="60" t="s">
        <v>4828</v>
      </c>
      <c r="F4811" s="281">
        <v>33449</v>
      </c>
      <c r="G4811" s="61">
        <f t="shared" si="880"/>
        <v>33420</v>
      </c>
      <c r="H4811" s="61">
        <v>44715</v>
      </c>
      <c r="I4811" s="26">
        <f t="shared" si="881"/>
        <v>30.841666666666665</v>
      </c>
      <c r="J4811" s="93">
        <v>3</v>
      </c>
      <c r="K4811" s="1">
        <v>5895.66</v>
      </c>
      <c r="L4811" s="128" t="s">
        <v>3091</v>
      </c>
      <c r="M4811" s="19">
        <f>MATCH(L4811,'Category 1'!$A:$A,0)</f>
        <v>2</v>
      </c>
      <c r="N4811" s="19">
        <f>MATCH(G4811,'Category 1'!$1:$1,0)</f>
        <v>114</v>
      </c>
      <c r="O4811" s="19">
        <f>INDEX('Category 1'!$A$1:$HG$566,'Furniture &amp; Fittings'!M4811,'Furniture &amp; Fittings'!N4811)</f>
        <v>202.8</v>
      </c>
      <c r="P4811" s="19">
        <f>MATCH($P$3,'Category 1'!$1:$1,0)</f>
        <v>215</v>
      </c>
      <c r="Q4811" s="19">
        <f>INDEX('Category 1'!$A$1:$HG$566,'Furniture &amp; Fittings'!M4811,'Furniture &amp; Fittings'!P4811)</f>
        <v>365.4</v>
      </c>
      <c r="R4811" s="19">
        <f t="shared" si="878"/>
        <v>1.8017751479289938</v>
      </c>
      <c r="S4811" s="128" t="s">
        <v>3091</v>
      </c>
      <c r="T4811" s="19">
        <f>MATCH(S4811,'Category 2'!$A:$A,0)</f>
        <v>2</v>
      </c>
      <c r="U4811" s="19">
        <f>MATCH($U$3,'Category 2'!$1:$1,0)</f>
        <v>4</v>
      </c>
      <c r="V4811" s="19">
        <f>INDEX('Category 2'!$A$1:$BM$542,'Furniture &amp; Fittings'!T4811,'Furniture &amp; Fittings'!U4811)</f>
        <v>145.9</v>
      </c>
      <c r="W4811" s="19">
        <f>MATCH($W$3,'Category 2'!$1:$1,0)</f>
        <v>63</v>
      </c>
      <c r="X4811" s="19">
        <f>INDEX('Category 2'!$A$1:$BM$542,'Furniture &amp; Fittings'!T4811,'Furniture &amp; Fittings'!W4811)</f>
        <v>188.8</v>
      </c>
      <c r="Y4811" s="19">
        <f t="shared" si="879"/>
        <v>1.2940370116518163</v>
      </c>
      <c r="Z4811" s="112" t="s">
        <v>3941</v>
      </c>
      <c r="AA4811" s="19">
        <f>MATCH(Z4811,'Category 3'!$A:$A,0)</f>
        <v>629</v>
      </c>
      <c r="AB4811" s="19">
        <f>MATCH($AB$3,'Category 3'!$1:$1,0)</f>
        <v>4</v>
      </c>
      <c r="AC4811" s="19">
        <f>INDEX('Category 3'!$1:$1048576,'Furniture &amp; Fittings'!AA4811,'Furniture &amp; Fittings'!AB4811)</f>
        <v>102.3</v>
      </c>
      <c r="AD4811" s="19">
        <f>MATCH($AD$3,'Category 3'!$1:$1,0)</f>
        <v>90</v>
      </c>
      <c r="AE4811" s="19">
        <f>INDEX('Category 3'!$1:$1048576,'Furniture &amp; Fittings'!AA4811,'Furniture &amp; Fittings'!AD4811)</f>
        <v>127.3</v>
      </c>
      <c r="AF4811" s="19">
        <f t="shared" si="877"/>
        <v>1.2443792766373412</v>
      </c>
      <c r="AG4811" s="4" t="s">
        <v>3035</v>
      </c>
      <c r="AH4811" s="25">
        <f>MATCH(AG4811,'Category 4'!$A:$A,0)</f>
        <v>843</v>
      </c>
      <c r="AI4811" s="25">
        <f>MATCH($AI$3,'Category 4'!$1:$1,0)</f>
        <v>4</v>
      </c>
      <c r="AJ4811" s="25">
        <f>INDEX('Category 4'!$A$1:$DU$871,'Furniture &amp; Fittings'!AH4811,'Furniture &amp; Fittings'!AI4811)</f>
        <v>103.9</v>
      </c>
      <c r="AK4811" s="25">
        <f>MATCH($AK$3,'Category 4'!$1:$1,0)</f>
        <v>124</v>
      </c>
      <c r="AL4811" s="28">
        <f>INDEX('Category 4'!$A$1:$DU$871,'Furniture &amp; Fittings'!AH4811,'Furniture &amp; Fittings'!AK4811)</f>
        <v>158.69999999999999</v>
      </c>
      <c r="AM4811" s="18">
        <f t="shared" si="882"/>
        <v>1.5274302213666986</v>
      </c>
      <c r="AN4811" s="59"/>
      <c r="AO4811" s="20">
        <v>0.05</v>
      </c>
      <c r="AP4811" s="62">
        <f t="shared" si="883"/>
        <v>0.31666666666666665</v>
      </c>
      <c r="AQ4811" s="134">
        <f t="shared" si="884"/>
        <v>3.431609039489933</v>
      </c>
      <c r="AR4811" s="63">
        <f t="shared" si="885"/>
        <v>26127.260149759219</v>
      </c>
      <c r="AS4811" s="64">
        <f t="shared" si="886"/>
        <v>255172.61200984978</v>
      </c>
      <c r="AT4811" s="65">
        <f t="shared" si="887"/>
        <v>0</v>
      </c>
      <c r="AU4811" s="37">
        <v>0.1</v>
      </c>
      <c r="AV4811" s="65">
        <f t="shared" si="888"/>
        <v>1306.3630074879611</v>
      </c>
    </row>
    <row r="4812" spans="2:48" x14ac:dyDescent="0.2">
      <c r="B4812" s="59">
        <v>4808</v>
      </c>
      <c r="C4812" s="60" t="s">
        <v>4251</v>
      </c>
      <c r="D4812" s="60" t="s">
        <v>4667</v>
      </c>
      <c r="E4812" s="60" t="s">
        <v>4828</v>
      </c>
      <c r="F4812" s="281">
        <v>33449</v>
      </c>
      <c r="G4812" s="61">
        <f t="shared" si="880"/>
        <v>33420</v>
      </c>
      <c r="H4812" s="61">
        <v>44715</v>
      </c>
      <c r="I4812" s="26">
        <f t="shared" si="881"/>
        <v>30.841666666666665</v>
      </c>
      <c r="J4812" s="93">
        <v>3</v>
      </c>
      <c r="K4812" s="1">
        <v>5895.66</v>
      </c>
      <c r="L4812" s="128" t="s">
        <v>3091</v>
      </c>
      <c r="M4812" s="19">
        <f>MATCH(L4812,'Category 1'!$A:$A,0)</f>
        <v>2</v>
      </c>
      <c r="N4812" s="19">
        <f>MATCH(G4812,'Category 1'!$1:$1,0)</f>
        <v>114</v>
      </c>
      <c r="O4812" s="19">
        <f>INDEX('Category 1'!$A$1:$HG$566,'Furniture &amp; Fittings'!M4812,'Furniture &amp; Fittings'!N4812)</f>
        <v>202.8</v>
      </c>
      <c r="P4812" s="19">
        <f>MATCH($P$3,'Category 1'!$1:$1,0)</f>
        <v>215</v>
      </c>
      <c r="Q4812" s="19">
        <f>INDEX('Category 1'!$A$1:$HG$566,'Furniture &amp; Fittings'!M4812,'Furniture &amp; Fittings'!P4812)</f>
        <v>365.4</v>
      </c>
      <c r="R4812" s="19">
        <f t="shared" si="878"/>
        <v>1.8017751479289938</v>
      </c>
      <c r="S4812" s="128" t="s">
        <v>3091</v>
      </c>
      <c r="T4812" s="19">
        <f>MATCH(S4812,'Category 2'!$A:$A,0)</f>
        <v>2</v>
      </c>
      <c r="U4812" s="19">
        <f>MATCH($U$3,'Category 2'!$1:$1,0)</f>
        <v>4</v>
      </c>
      <c r="V4812" s="19">
        <f>INDEX('Category 2'!$A$1:$BM$542,'Furniture &amp; Fittings'!T4812,'Furniture &amp; Fittings'!U4812)</f>
        <v>145.9</v>
      </c>
      <c r="W4812" s="19">
        <f>MATCH($W$3,'Category 2'!$1:$1,0)</f>
        <v>63</v>
      </c>
      <c r="X4812" s="19">
        <f>INDEX('Category 2'!$A$1:$BM$542,'Furniture &amp; Fittings'!T4812,'Furniture &amp; Fittings'!W4812)</f>
        <v>188.8</v>
      </c>
      <c r="Y4812" s="19">
        <f t="shared" si="879"/>
        <v>1.2940370116518163</v>
      </c>
      <c r="Z4812" s="112" t="s">
        <v>3941</v>
      </c>
      <c r="AA4812" s="19">
        <f>MATCH(Z4812,'Category 3'!$A:$A,0)</f>
        <v>629</v>
      </c>
      <c r="AB4812" s="19">
        <f>MATCH($AB$3,'Category 3'!$1:$1,0)</f>
        <v>4</v>
      </c>
      <c r="AC4812" s="19">
        <f>INDEX('Category 3'!$1:$1048576,'Furniture &amp; Fittings'!AA4812,'Furniture &amp; Fittings'!AB4812)</f>
        <v>102.3</v>
      </c>
      <c r="AD4812" s="19">
        <f>MATCH($AD$3,'Category 3'!$1:$1,0)</f>
        <v>90</v>
      </c>
      <c r="AE4812" s="19">
        <f>INDEX('Category 3'!$1:$1048576,'Furniture &amp; Fittings'!AA4812,'Furniture &amp; Fittings'!AD4812)</f>
        <v>127.3</v>
      </c>
      <c r="AF4812" s="19">
        <f t="shared" si="877"/>
        <v>1.2443792766373412</v>
      </c>
      <c r="AG4812" s="4" t="s">
        <v>3035</v>
      </c>
      <c r="AH4812" s="25">
        <f>MATCH(AG4812,'Category 4'!$A:$A,0)</f>
        <v>843</v>
      </c>
      <c r="AI4812" s="25">
        <f>MATCH($AI$3,'Category 4'!$1:$1,0)</f>
        <v>4</v>
      </c>
      <c r="AJ4812" s="25">
        <f>INDEX('Category 4'!$A$1:$DU$871,'Furniture &amp; Fittings'!AH4812,'Furniture &amp; Fittings'!AI4812)</f>
        <v>103.9</v>
      </c>
      <c r="AK4812" s="25">
        <f>MATCH($AK$3,'Category 4'!$1:$1,0)</f>
        <v>124</v>
      </c>
      <c r="AL4812" s="28">
        <f>INDEX('Category 4'!$A$1:$DU$871,'Furniture &amp; Fittings'!AH4812,'Furniture &amp; Fittings'!AK4812)</f>
        <v>158.69999999999999</v>
      </c>
      <c r="AM4812" s="18">
        <f t="shared" si="882"/>
        <v>1.5274302213666986</v>
      </c>
      <c r="AN4812" s="59"/>
      <c r="AO4812" s="20">
        <v>0.05</v>
      </c>
      <c r="AP4812" s="62">
        <f t="shared" si="883"/>
        <v>0.31666666666666665</v>
      </c>
      <c r="AQ4812" s="134">
        <f t="shared" si="884"/>
        <v>3.431609039489933</v>
      </c>
      <c r="AR4812" s="63">
        <f t="shared" si="885"/>
        <v>26127.260149759219</v>
      </c>
      <c r="AS4812" s="64">
        <f t="shared" si="886"/>
        <v>255172.61200984978</v>
      </c>
      <c r="AT4812" s="65">
        <f t="shared" si="887"/>
        <v>0</v>
      </c>
      <c r="AU4812" s="37">
        <v>0.1</v>
      </c>
      <c r="AV4812" s="65">
        <f t="shared" si="888"/>
        <v>1306.3630074879611</v>
      </c>
    </row>
    <row r="4813" spans="2:48" x14ac:dyDescent="0.2">
      <c r="B4813" s="59">
        <v>4809</v>
      </c>
      <c r="C4813" s="60" t="s">
        <v>4251</v>
      </c>
      <c r="D4813" s="60" t="s">
        <v>4667</v>
      </c>
      <c r="E4813" s="60" t="s">
        <v>4828</v>
      </c>
      <c r="F4813" s="281">
        <v>33449</v>
      </c>
      <c r="G4813" s="61">
        <f t="shared" si="880"/>
        <v>33420</v>
      </c>
      <c r="H4813" s="61">
        <v>44715</v>
      </c>
      <c r="I4813" s="26">
        <f t="shared" si="881"/>
        <v>30.841666666666665</v>
      </c>
      <c r="J4813" s="93">
        <v>3</v>
      </c>
      <c r="K4813" s="1">
        <v>5895.66</v>
      </c>
      <c r="L4813" s="128" t="s">
        <v>3091</v>
      </c>
      <c r="M4813" s="19">
        <f>MATCH(L4813,'Category 1'!$A:$A,0)</f>
        <v>2</v>
      </c>
      <c r="N4813" s="19">
        <f>MATCH(G4813,'Category 1'!$1:$1,0)</f>
        <v>114</v>
      </c>
      <c r="O4813" s="19">
        <f>INDEX('Category 1'!$A$1:$HG$566,'Furniture &amp; Fittings'!M4813,'Furniture &amp; Fittings'!N4813)</f>
        <v>202.8</v>
      </c>
      <c r="P4813" s="19">
        <f>MATCH($P$3,'Category 1'!$1:$1,0)</f>
        <v>215</v>
      </c>
      <c r="Q4813" s="19">
        <f>INDEX('Category 1'!$A$1:$HG$566,'Furniture &amp; Fittings'!M4813,'Furniture &amp; Fittings'!P4813)</f>
        <v>365.4</v>
      </c>
      <c r="R4813" s="19">
        <f t="shared" si="878"/>
        <v>1.8017751479289938</v>
      </c>
      <c r="S4813" s="128" t="s">
        <v>3091</v>
      </c>
      <c r="T4813" s="19">
        <f>MATCH(S4813,'Category 2'!$A:$A,0)</f>
        <v>2</v>
      </c>
      <c r="U4813" s="19">
        <f>MATCH($U$3,'Category 2'!$1:$1,0)</f>
        <v>4</v>
      </c>
      <c r="V4813" s="19">
        <f>INDEX('Category 2'!$A$1:$BM$542,'Furniture &amp; Fittings'!T4813,'Furniture &amp; Fittings'!U4813)</f>
        <v>145.9</v>
      </c>
      <c r="W4813" s="19">
        <f>MATCH($W$3,'Category 2'!$1:$1,0)</f>
        <v>63</v>
      </c>
      <c r="X4813" s="19">
        <f>INDEX('Category 2'!$A$1:$BM$542,'Furniture &amp; Fittings'!T4813,'Furniture &amp; Fittings'!W4813)</f>
        <v>188.8</v>
      </c>
      <c r="Y4813" s="19">
        <f t="shared" si="879"/>
        <v>1.2940370116518163</v>
      </c>
      <c r="Z4813" s="112" t="s">
        <v>3941</v>
      </c>
      <c r="AA4813" s="19">
        <f>MATCH(Z4813,'Category 3'!$A:$A,0)</f>
        <v>629</v>
      </c>
      <c r="AB4813" s="19">
        <f>MATCH($AB$3,'Category 3'!$1:$1,0)</f>
        <v>4</v>
      </c>
      <c r="AC4813" s="19">
        <f>INDEX('Category 3'!$1:$1048576,'Furniture &amp; Fittings'!AA4813,'Furniture &amp; Fittings'!AB4813)</f>
        <v>102.3</v>
      </c>
      <c r="AD4813" s="19">
        <f>MATCH($AD$3,'Category 3'!$1:$1,0)</f>
        <v>90</v>
      </c>
      <c r="AE4813" s="19">
        <f>INDEX('Category 3'!$1:$1048576,'Furniture &amp; Fittings'!AA4813,'Furniture &amp; Fittings'!AD4813)</f>
        <v>127.3</v>
      </c>
      <c r="AF4813" s="19">
        <f t="shared" si="877"/>
        <v>1.2443792766373412</v>
      </c>
      <c r="AG4813" s="4" t="s">
        <v>3035</v>
      </c>
      <c r="AH4813" s="25">
        <f>MATCH(AG4813,'Category 4'!$A:$A,0)</f>
        <v>843</v>
      </c>
      <c r="AI4813" s="25">
        <f>MATCH($AI$3,'Category 4'!$1:$1,0)</f>
        <v>4</v>
      </c>
      <c r="AJ4813" s="25">
        <f>INDEX('Category 4'!$A$1:$DU$871,'Furniture &amp; Fittings'!AH4813,'Furniture &amp; Fittings'!AI4813)</f>
        <v>103.9</v>
      </c>
      <c r="AK4813" s="25">
        <f>MATCH($AK$3,'Category 4'!$1:$1,0)</f>
        <v>124</v>
      </c>
      <c r="AL4813" s="28">
        <f>INDEX('Category 4'!$A$1:$DU$871,'Furniture &amp; Fittings'!AH4813,'Furniture &amp; Fittings'!AK4813)</f>
        <v>158.69999999999999</v>
      </c>
      <c r="AM4813" s="18">
        <f t="shared" si="882"/>
        <v>1.5274302213666986</v>
      </c>
      <c r="AN4813" s="59"/>
      <c r="AO4813" s="20">
        <v>0.05</v>
      </c>
      <c r="AP4813" s="62">
        <f t="shared" si="883"/>
        <v>0.31666666666666665</v>
      </c>
      <c r="AQ4813" s="134">
        <f t="shared" si="884"/>
        <v>3.431609039489933</v>
      </c>
      <c r="AR4813" s="63">
        <f t="shared" si="885"/>
        <v>26127.260149759219</v>
      </c>
      <c r="AS4813" s="64">
        <f t="shared" si="886"/>
        <v>255172.61200984978</v>
      </c>
      <c r="AT4813" s="65">
        <f t="shared" si="887"/>
        <v>0</v>
      </c>
      <c r="AU4813" s="37">
        <v>0.1</v>
      </c>
      <c r="AV4813" s="65">
        <f t="shared" si="888"/>
        <v>1306.3630074879611</v>
      </c>
    </row>
    <row r="4814" spans="2:48" x14ac:dyDescent="0.2">
      <c r="B4814" s="59">
        <v>4810</v>
      </c>
      <c r="C4814" s="60" t="s">
        <v>4251</v>
      </c>
      <c r="D4814" s="60" t="s">
        <v>4667</v>
      </c>
      <c r="E4814" s="60" t="s">
        <v>4828</v>
      </c>
      <c r="F4814" s="281">
        <v>33449</v>
      </c>
      <c r="G4814" s="61">
        <f t="shared" si="880"/>
        <v>33420</v>
      </c>
      <c r="H4814" s="61">
        <v>44715</v>
      </c>
      <c r="I4814" s="26">
        <f t="shared" si="881"/>
        <v>30.841666666666665</v>
      </c>
      <c r="J4814" s="93">
        <v>3</v>
      </c>
      <c r="K4814" s="1">
        <v>5895.66</v>
      </c>
      <c r="L4814" s="128" t="s">
        <v>3091</v>
      </c>
      <c r="M4814" s="19">
        <f>MATCH(L4814,'Category 1'!$A:$A,0)</f>
        <v>2</v>
      </c>
      <c r="N4814" s="19">
        <f>MATCH(G4814,'Category 1'!$1:$1,0)</f>
        <v>114</v>
      </c>
      <c r="O4814" s="19">
        <f>INDEX('Category 1'!$A$1:$HG$566,'Furniture &amp; Fittings'!M4814,'Furniture &amp; Fittings'!N4814)</f>
        <v>202.8</v>
      </c>
      <c r="P4814" s="19">
        <f>MATCH($P$3,'Category 1'!$1:$1,0)</f>
        <v>215</v>
      </c>
      <c r="Q4814" s="19">
        <f>INDEX('Category 1'!$A$1:$HG$566,'Furniture &amp; Fittings'!M4814,'Furniture &amp; Fittings'!P4814)</f>
        <v>365.4</v>
      </c>
      <c r="R4814" s="19">
        <f t="shared" si="878"/>
        <v>1.8017751479289938</v>
      </c>
      <c r="S4814" s="128" t="s">
        <v>3091</v>
      </c>
      <c r="T4814" s="19">
        <f>MATCH(S4814,'Category 2'!$A:$A,0)</f>
        <v>2</v>
      </c>
      <c r="U4814" s="19">
        <f>MATCH($U$3,'Category 2'!$1:$1,0)</f>
        <v>4</v>
      </c>
      <c r="V4814" s="19">
        <f>INDEX('Category 2'!$A$1:$BM$542,'Furniture &amp; Fittings'!T4814,'Furniture &amp; Fittings'!U4814)</f>
        <v>145.9</v>
      </c>
      <c r="W4814" s="19">
        <f>MATCH($W$3,'Category 2'!$1:$1,0)</f>
        <v>63</v>
      </c>
      <c r="X4814" s="19">
        <f>INDEX('Category 2'!$A$1:$BM$542,'Furniture &amp; Fittings'!T4814,'Furniture &amp; Fittings'!W4814)</f>
        <v>188.8</v>
      </c>
      <c r="Y4814" s="19">
        <f t="shared" si="879"/>
        <v>1.2940370116518163</v>
      </c>
      <c r="Z4814" s="112" t="s">
        <v>3941</v>
      </c>
      <c r="AA4814" s="19">
        <f>MATCH(Z4814,'Category 3'!$A:$A,0)</f>
        <v>629</v>
      </c>
      <c r="AB4814" s="19">
        <f>MATCH($AB$3,'Category 3'!$1:$1,0)</f>
        <v>4</v>
      </c>
      <c r="AC4814" s="19">
        <f>INDEX('Category 3'!$1:$1048576,'Furniture &amp; Fittings'!AA4814,'Furniture &amp; Fittings'!AB4814)</f>
        <v>102.3</v>
      </c>
      <c r="AD4814" s="19">
        <f>MATCH($AD$3,'Category 3'!$1:$1,0)</f>
        <v>90</v>
      </c>
      <c r="AE4814" s="19">
        <f>INDEX('Category 3'!$1:$1048576,'Furniture &amp; Fittings'!AA4814,'Furniture &amp; Fittings'!AD4814)</f>
        <v>127.3</v>
      </c>
      <c r="AF4814" s="19">
        <f t="shared" si="877"/>
        <v>1.2443792766373412</v>
      </c>
      <c r="AG4814" s="4" t="s">
        <v>3035</v>
      </c>
      <c r="AH4814" s="25">
        <f>MATCH(AG4814,'Category 4'!$A:$A,0)</f>
        <v>843</v>
      </c>
      <c r="AI4814" s="25">
        <f>MATCH($AI$3,'Category 4'!$1:$1,0)</f>
        <v>4</v>
      </c>
      <c r="AJ4814" s="25">
        <f>INDEX('Category 4'!$A$1:$DU$871,'Furniture &amp; Fittings'!AH4814,'Furniture &amp; Fittings'!AI4814)</f>
        <v>103.9</v>
      </c>
      <c r="AK4814" s="25">
        <f>MATCH($AK$3,'Category 4'!$1:$1,0)</f>
        <v>124</v>
      </c>
      <c r="AL4814" s="28">
        <f>INDEX('Category 4'!$A$1:$DU$871,'Furniture &amp; Fittings'!AH4814,'Furniture &amp; Fittings'!AK4814)</f>
        <v>158.69999999999999</v>
      </c>
      <c r="AM4814" s="18">
        <f t="shared" si="882"/>
        <v>1.5274302213666986</v>
      </c>
      <c r="AN4814" s="59"/>
      <c r="AO4814" s="20">
        <v>0.05</v>
      </c>
      <c r="AP4814" s="62">
        <f t="shared" si="883"/>
        <v>0.31666666666666665</v>
      </c>
      <c r="AQ4814" s="134">
        <f t="shared" si="884"/>
        <v>3.431609039489933</v>
      </c>
      <c r="AR4814" s="63">
        <f t="shared" si="885"/>
        <v>26127.260149759219</v>
      </c>
      <c r="AS4814" s="64">
        <f t="shared" si="886"/>
        <v>255172.61200984978</v>
      </c>
      <c r="AT4814" s="65">
        <f t="shared" si="887"/>
        <v>0</v>
      </c>
      <c r="AU4814" s="37">
        <v>0.1</v>
      </c>
      <c r="AV4814" s="65">
        <f t="shared" si="888"/>
        <v>1306.3630074879611</v>
      </c>
    </row>
    <row r="4815" spans="2:48" x14ac:dyDescent="0.2">
      <c r="B4815" s="59">
        <v>4811</v>
      </c>
      <c r="C4815" s="60" t="s">
        <v>4251</v>
      </c>
      <c r="D4815" s="60" t="s">
        <v>4667</v>
      </c>
      <c r="E4815" s="60" t="s">
        <v>4674</v>
      </c>
      <c r="F4815" s="281">
        <v>34829</v>
      </c>
      <c r="G4815" s="61">
        <f t="shared" si="880"/>
        <v>34820</v>
      </c>
      <c r="H4815" s="61">
        <v>44715</v>
      </c>
      <c r="I4815" s="26">
        <f t="shared" si="881"/>
        <v>27.06388888888889</v>
      </c>
      <c r="J4815" s="93">
        <v>3</v>
      </c>
      <c r="K4815" s="1">
        <v>7403.69</v>
      </c>
      <c r="L4815" s="128" t="s">
        <v>3091</v>
      </c>
      <c r="M4815" s="19">
        <f>MATCH(L4815,'Category 1'!$A:$A,0)</f>
        <v>2</v>
      </c>
      <c r="N4815" s="19">
        <f>MATCH(G4815,'Category 1'!$1:$1,0)</f>
        <v>160</v>
      </c>
      <c r="O4815" s="19">
        <f>INDEX('Category 1'!$A$1:$HG$566,'Furniture &amp; Fittings'!M4815,'Furniture &amp; Fittings'!N4815)</f>
        <v>291.60000000000002</v>
      </c>
      <c r="P4815" s="19">
        <f>MATCH($P$3,'Category 1'!$1:$1,0)</f>
        <v>215</v>
      </c>
      <c r="Q4815" s="19">
        <f>INDEX('Category 1'!$A$1:$HG$566,'Furniture &amp; Fittings'!M4815,'Furniture &amp; Fittings'!P4815)</f>
        <v>365.4</v>
      </c>
      <c r="R4815" s="19">
        <f t="shared" si="878"/>
        <v>1.2530864197530862</v>
      </c>
      <c r="S4815" s="128" t="s">
        <v>3091</v>
      </c>
      <c r="T4815" s="19">
        <f>MATCH(S4815,'Category 2'!$A:$A,0)</f>
        <v>2</v>
      </c>
      <c r="U4815" s="19">
        <f>MATCH($U$3,'Category 2'!$1:$1,0)</f>
        <v>4</v>
      </c>
      <c r="V4815" s="19">
        <f>INDEX('Category 2'!$A$1:$BM$542,'Furniture &amp; Fittings'!T4815,'Furniture &amp; Fittings'!U4815)</f>
        <v>145.9</v>
      </c>
      <c r="W4815" s="19">
        <f>MATCH($W$3,'Category 2'!$1:$1,0)</f>
        <v>63</v>
      </c>
      <c r="X4815" s="19">
        <f>INDEX('Category 2'!$A$1:$BM$542,'Furniture &amp; Fittings'!T4815,'Furniture &amp; Fittings'!W4815)</f>
        <v>188.8</v>
      </c>
      <c r="Y4815" s="19">
        <f t="shared" si="879"/>
        <v>1.2940370116518163</v>
      </c>
      <c r="Z4815" s="112" t="s">
        <v>3939</v>
      </c>
      <c r="AA4815" s="19">
        <f>MATCH(Z4815,'Category 3'!$A:$A,0)</f>
        <v>628</v>
      </c>
      <c r="AB4815" s="19">
        <f>MATCH($AB$3,'Category 3'!$1:$1,0)</f>
        <v>4</v>
      </c>
      <c r="AC4815" s="19">
        <f>INDEX('Category 3'!$1:$1048576,'Furniture &amp; Fittings'!AA4815,'Furniture &amp; Fittings'!AB4815)</f>
        <v>101</v>
      </c>
      <c r="AD4815" s="19">
        <f>MATCH($AD$3,'Category 3'!$1:$1,0)</f>
        <v>90</v>
      </c>
      <c r="AE4815" s="19">
        <f>INDEX('Category 3'!$1:$1048576,'Furniture &amp; Fittings'!AA4815,'Furniture &amp; Fittings'!AD4815)</f>
        <v>138.4</v>
      </c>
      <c r="AF4815" s="19">
        <f t="shared" si="877"/>
        <v>1.3702970297029704</v>
      </c>
      <c r="AG4815" s="4" t="s">
        <v>3035</v>
      </c>
      <c r="AH4815" s="25">
        <f>MATCH(AG4815,'Category 4'!$A:$A,0)</f>
        <v>843</v>
      </c>
      <c r="AI4815" s="25">
        <f>MATCH($AI$3,'Category 4'!$1:$1,0)</f>
        <v>4</v>
      </c>
      <c r="AJ4815" s="25">
        <f>INDEX('Category 4'!$A$1:$DU$871,'Furniture &amp; Fittings'!AH4815,'Furniture &amp; Fittings'!AI4815)</f>
        <v>103.9</v>
      </c>
      <c r="AK4815" s="25">
        <f>MATCH($AK$3,'Category 4'!$1:$1,0)</f>
        <v>124</v>
      </c>
      <c r="AL4815" s="28">
        <f>INDEX('Category 4'!$A$1:$DU$871,'Furniture &amp; Fittings'!AH4815,'Furniture &amp; Fittings'!AK4815)</f>
        <v>158.69999999999999</v>
      </c>
      <c r="AM4815" s="18">
        <f t="shared" si="882"/>
        <v>1.5274302213666986</v>
      </c>
      <c r="AN4815" s="59"/>
      <c r="AO4815" s="20">
        <v>0.05</v>
      </c>
      <c r="AP4815" s="62">
        <f t="shared" si="883"/>
        <v>0.31666666666666665</v>
      </c>
      <c r="AQ4815" s="134">
        <f t="shared" si="884"/>
        <v>2.3939373166215248</v>
      </c>
      <c r="AR4815" s="63">
        <f t="shared" si="885"/>
        <v>25127.659771697614</v>
      </c>
      <c r="AS4815" s="64">
        <f t="shared" si="886"/>
        <v>215349.86083135867</v>
      </c>
      <c r="AT4815" s="65">
        <f t="shared" si="887"/>
        <v>0</v>
      </c>
      <c r="AU4815" s="37">
        <v>0.1</v>
      </c>
      <c r="AV4815" s="65">
        <f t="shared" si="888"/>
        <v>1256.3829885848809</v>
      </c>
    </row>
    <row r="4816" spans="2:48" x14ac:dyDescent="0.2">
      <c r="B4816" s="59">
        <v>4812</v>
      </c>
      <c r="C4816" s="60" t="s">
        <v>4251</v>
      </c>
      <c r="D4816" s="60" t="s">
        <v>4667</v>
      </c>
      <c r="E4816" s="60" t="s">
        <v>4674</v>
      </c>
      <c r="F4816" s="281">
        <v>34829</v>
      </c>
      <c r="G4816" s="61">
        <f t="shared" si="880"/>
        <v>34820</v>
      </c>
      <c r="H4816" s="61">
        <v>44715</v>
      </c>
      <c r="I4816" s="26">
        <f t="shared" si="881"/>
        <v>27.06388888888889</v>
      </c>
      <c r="J4816" s="93">
        <v>3</v>
      </c>
      <c r="K4816" s="1">
        <v>7403.69</v>
      </c>
      <c r="L4816" s="128" t="s">
        <v>3091</v>
      </c>
      <c r="M4816" s="19">
        <f>MATCH(L4816,'Category 1'!$A:$A,0)</f>
        <v>2</v>
      </c>
      <c r="N4816" s="19">
        <f>MATCH(G4816,'Category 1'!$1:$1,0)</f>
        <v>160</v>
      </c>
      <c r="O4816" s="19">
        <f>INDEX('Category 1'!$A$1:$HG$566,'Furniture &amp; Fittings'!M4816,'Furniture &amp; Fittings'!N4816)</f>
        <v>291.60000000000002</v>
      </c>
      <c r="P4816" s="19">
        <f>MATCH($P$3,'Category 1'!$1:$1,0)</f>
        <v>215</v>
      </c>
      <c r="Q4816" s="19">
        <f>INDEX('Category 1'!$A$1:$HG$566,'Furniture &amp; Fittings'!M4816,'Furniture &amp; Fittings'!P4816)</f>
        <v>365.4</v>
      </c>
      <c r="R4816" s="19">
        <f t="shared" si="878"/>
        <v>1.2530864197530862</v>
      </c>
      <c r="S4816" s="128" t="s">
        <v>3091</v>
      </c>
      <c r="T4816" s="19">
        <f>MATCH(S4816,'Category 2'!$A:$A,0)</f>
        <v>2</v>
      </c>
      <c r="U4816" s="19">
        <f>MATCH($U$3,'Category 2'!$1:$1,0)</f>
        <v>4</v>
      </c>
      <c r="V4816" s="19">
        <f>INDEX('Category 2'!$A$1:$BM$542,'Furniture &amp; Fittings'!T4816,'Furniture &amp; Fittings'!U4816)</f>
        <v>145.9</v>
      </c>
      <c r="W4816" s="19">
        <f>MATCH($W$3,'Category 2'!$1:$1,0)</f>
        <v>63</v>
      </c>
      <c r="X4816" s="19">
        <f>INDEX('Category 2'!$A$1:$BM$542,'Furniture &amp; Fittings'!T4816,'Furniture &amp; Fittings'!W4816)</f>
        <v>188.8</v>
      </c>
      <c r="Y4816" s="19">
        <f t="shared" si="879"/>
        <v>1.2940370116518163</v>
      </c>
      <c r="Z4816" s="112" t="s">
        <v>3939</v>
      </c>
      <c r="AA4816" s="19">
        <f>MATCH(Z4816,'Category 3'!$A:$A,0)</f>
        <v>628</v>
      </c>
      <c r="AB4816" s="19">
        <f>MATCH($AB$3,'Category 3'!$1:$1,0)</f>
        <v>4</v>
      </c>
      <c r="AC4816" s="19">
        <f>INDEX('Category 3'!$1:$1048576,'Furniture &amp; Fittings'!AA4816,'Furniture &amp; Fittings'!AB4816)</f>
        <v>101</v>
      </c>
      <c r="AD4816" s="19">
        <f>MATCH($AD$3,'Category 3'!$1:$1,0)</f>
        <v>90</v>
      </c>
      <c r="AE4816" s="19">
        <f>INDEX('Category 3'!$1:$1048576,'Furniture &amp; Fittings'!AA4816,'Furniture &amp; Fittings'!AD4816)</f>
        <v>138.4</v>
      </c>
      <c r="AF4816" s="19">
        <f t="shared" ref="AF4816:AF4845" si="889">AE4816/AC4816</f>
        <v>1.3702970297029704</v>
      </c>
      <c r="AG4816" s="4" t="s">
        <v>3035</v>
      </c>
      <c r="AH4816" s="25">
        <f>MATCH(AG4816,'Category 4'!$A:$A,0)</f>
        <v>843</v>
      </c>
      <c r="AI4816" s="25">
        <f>MATCH($AI$3,'Category 4'!$1:$1,0)</f>
        <v>4</v>
      </c>
      <c r="AJ4816" s="25">
        <f>INDEX('Category 4'!$A$1:$DU$871,'Furniture &amp; Fittings'!AH4816,'Furniture &amp; Fittings'!AI4816)</f>
        <v>103.9</v>
      </c>
      <c r="AK4816" s="25">
        <f>MATCH($AK$3,'Category 4'!$1:$1,0)</f>
        <v>124</v>
      </c>
      <c r="AL4816" s="28">
        <f>INDEX('Category 4'!$A$1:$DU$871,'Furniture &amp; Fittings'!AH4816,'Furniture &amp; Fittings'!AK4816)</f>
        <v>158.69999999999999</v>
      </c>
      <c r="AM4816" s="18">
        <f t="shared" si="882"/>
        <v>1.5274302213666986</v>
      </c>
      <c r="AN4816" s="59"/>
      <c r="AO4816" s="20">
        <v>0.05</v>
      </c>
      <c r="AP4816" s="62">
        <f t="shared" si="883"/>
        <v>0.31666666666666665</v>
      </c>
      <c r="AQ4816" s="134">
        <f t="shared" si="884"/>
        <v>2.3939373166215248</v>
      </c>
      <c r="AR4816" s="63">
        <f t="shared" si="885"/>
        <v>25127.659771697614</v>
      </c>
      <c r="AS4816" s="64">
        <f t="shared" si="886"/>
        <v>215349.86083135867</v>
      </c>
      <c r="AT4816" s="65">
        <f t="shared" si="887"/>
        <v>0</v>
      </c>
      <c r="AU4816" s="37">
        <v>0.1</v>
      </c>
      <c r="AV4816" s="65">
        <f t="shared" si="888"/>
        <v>1256.3829885848809</v>
      </c>
    </row>
    <row r="4817" spans="2:48" x14ac:dyDescent="0.2">
      <c r="B4817" s="59">
        <v>4813</v>
      </c>
      <c r="C4817" s="60" t="s">
        <v>4251</v>
      </c>
      <c r="D4817" s="60" t="s">
        <v>4667</v>
      </c>
      <c r="E4817" s="60" t="s">
        <v>4674</v>
      </c>
      <c r="F4817" s="281">
        <v>34829</v>
      </c>
      <c r="G4817" s="61">
        <f t="shared" si="880"/>
        <v>34820</v>
      </c>
      <c r="H4817" s="61">
        <v>44715</v>
      </c>
      <c r="I4817" s="26">
        <f t="shared" si="881"/>
        <v>27.06388888888889</v>
      </c>
      <c r="J4817" s="93">
        <v>3</v>
      </c>
      <c r="K4817" s="1">
        <v>7403.69</v>
      </c>
      <c r="L4817" s="128" t="s">
        <v>3091</v>
      </c>
      <c r="M4817" s="19">
        <f>MATCH(L4817,'Category 1'!$A:$A,0)</f>
        <v>2</v>
      </c>
      <c r="N4817" s="19">
        <f>MATCH(G4817,'Category 1'!$1:$1,0)</f>
        <v>160</v>
      </c>
      <c r="O4817" s="19">
        <f>INDEX('Category 1'!$A$1:$HG$566,'Furniture &amp; Fittings'!M4817,'Furniture &amp; Fittings'!N4817)</f>
        <v>291.60000000000002</v>
      </c>
      <c r="P4817" s="19">
        <f>MATCH($P$3,'Category 1'!$1:$1,0)</f>
        <v>215</v>
      </c>
      <c r="Q4817" s="19">
        <f>INDEX('Category 1'!$A$1:$HG$566,'Furniture &amp; Fittings'!M4817,'Furniture &amp; Fittings'!P4817)</f>
        <v>365.4</v>
      </c>
      <c r="R4817" s="19">
        <f t="shared" si="878"/>
        <v>1.2530864197530862</v>
      </c>
      <c r="S4817" s="128" t="s">
        <v>3091</v>
      </c>
      <c r="T4817" s="19">
        <f>MATCH(S4817,'Category 2'!$A:$A,0)</f>
        <v>2</v>
      </c>
      <c r="U4817" s="19">
        <f>MATCH($U$3,'Category 2'!$1:$1,0)</f>
        <v>4</v>
      </c>
      <c r="V4817" s="19">
        <f>INDEX('Category 2'!$A$1:$BM$542,'Furniture &amp; Fittings'!T4817,'Furniture &amp; Fittings'!U4817)</f>
        <v>145.9</v>
      </c>
      <c r="W4817" s="19">
        <f>MATCH($W$3,'Category 2'!$1:$1,0)</f>
        <v>63</v>
      </c>
      <c r="X4817" s="19">
        <f>INDEX('Category 2'!$A$1:$BM$542,'Furniture &amp; Fittings'!T4817,'Furniture &amp; Fittings'!W4817)</f>
        <v>188.8</v>
      </c>
      <c r="Y4817" s="19">
        <f t="shared" si="879"/>
        <v>1.2940370116518163</v>
      </c>
      <c r="Z4817" s="112" t="s">
        <v>3939</v>
      </c>
      <c r="AA4817" s="19">
        <f>MATCH(Z4817,'Category 3'!$A:$A,0)</f>
        <v>628</v>
      </c>
      <c r="AB4817" s="19">
        <f>MATCH($AB$3,'Category 3'!$1:$1,0)</f>
        <v>4</v>
      </c>
      <c r="AC4817" s="19">
        <f>INDEX('Category 3'!$1:$1048576,'Furniture &amp; Fittings'!AA4817,'Furniture &amp; Fittings'!AB4817)</f>
        <v>101</v>
      </c>
      <c r="AD4817" s="19">
        <f>MATCH($AD$3,'Category 3'!$1:$1,0)</f>
        <v>90</v>
      </c>
      <c r="AE4817" s="19">
        <f>INDEX('Category 3'!$1:$1048576,'Furniture &amp; Fittings'!AA4817,'Furniture &amp; Fittings'!AD4817)</f>
        <v>138.4</v>
      </c>
      <c r="AF4817" s="19">
        <f t="shared" si="889"/>
        <v>1.3702970297029704</v>
      </c>
      <c r="AG4817" s="4" t="s">
        <v>3035</v>
      </c>
      <c r="AH4817" s="25">
        <f>MATCH(AG4817,'Category 4'!$A:$A,0)</f>
        <v>843</v>
      </c>
      <c r="AI4817" s="25">
        <f>MATCH($AI$3,'Category 4'!$1:$1,0)</f>
        <v>4</v>
      </c>
      <c r="AJ4817" s="25">
        <f>INDEX('Category 4'!$A$1:$DU$871,'Furniture &amp; Fittings'!AH4817,'Furniture &amp; Fittings'!AI4817)</f>
        <v>103.9</v>
      </c>
      <c r="AK4817" s="25">
        <f>MATCH($AK$3,'Category 4'!$1:$1,0)</f>
        <v>124</v>
      </c>
      <c r="AL4817" s="28">
        <f>INDEX('Category 4'!$A$1:$DU$871,'Furniture &amp; Fittings'!AH4817,'Furniture &amp; Fittings'!AK4817)</f>
        <v>158.69999999999999</v>
      </c>
      <c r="AM4817" s="18">
        <f t="shared" si="882"/>
        <v>1.5274302213666986</v>
      </c>
      <c r="AN4817" s="59"/>
      <c r="AO4817" s="20">
        <v>0.05</v>
      </c>
      <c r="AP4817" s="62">
        <f t="shared" si="883"/>
        <v>0.31666666666666665</v>
      </c>
      <c r="AQ4817" s="134">
        <f t="shared" si="884"/>
        <v>2.3939373166215248</v>
      </c>
      <c r="AR4817" s="63">
        <f t="shared" si="885"/>
        <v>25127.659771697614</v>
      </c>
      <c r="AS4817" s="64">
        <f t="shared" si="886"/>
        <v>215349.86083135867</v>
      </c>
      <c r="AT4817" s="65">
        <f t="shared" si="887"/>
        <v>0</v>
      </c>
      <c r="AU4817" s="37">
        <v>0.1</v>
      </c>
      <c r="AV4817" s="65">
        <f t="shared" si="888"/>
        <v>1256.3829885848809</v>
      </c>
    </row>
    <row r="4818" spans="2:48" x14ac:dyDescent="0.2">
      <c r="B4818" s="59">
        <v>4814</v>
      </c>
      <c r="C4818" s="60" t="s">
        <v>4251</v>
      </c>
      <c r="D4818" s="60" t="s">
        <v>4667</v>
      </c>
      <c r="E4818" s="60" t="s">
        <v>4674</v>
      </c>
      <c r="F4818" s="281">
        <v>34829</v>
      </c>
      <c r="G4818" s="61">
        <f t="shared" si="880"/>
        <v>34820</v>
      </c>
      <c r="H4818" s="61">
        <v>44715</v>
      </c>
      <c r="I4818" s="26">
        <f t="shared" si="881"/>
        <v>27.06388888888889</v>
      </c>
      <c r="J4818" s="93">
        <v>3</v>
      </c>
      <c r="K4818" s="1">
        <v>7403.69</v>
      </c>
      <c r="L4818" s="128" t="s">
        <v>3091</v>
      </c>
      <c r="M4818" s="19">
        <f>MATCH(L4818,'Category 1'!$A:$A,0)</f>
        <v>2</v>
      </c>
      <c r="N4818" s="19">
        <f>MATCH(G4818,'Category 1'!$1:$1,0)</f>
        <v>160</v>
      </c>
      <c r="O4818" s="19">
        <f>INDEX('Category 1'!$A$1:$HG$566,'Furniture &amp; Fittings'!M4818,'Furniture &amp; Fittings'!N4818)</f>
        <v>291.60000000000002</v>
      </c>
      <c r="P4818" s="19">
        <f>MATCH($P$3,'Category 1'!$1:$1,0)</f>
        <v>215</v>
      </c>
      <c r="Q4818" s="19">
        <f>INDEX('Category 1'!$A$1:$HG$566,'Furniture &amp; Fittings'!M4818,'Furniture &amp; Fittings'!P4818)</f>
        <v>365.4</v>
      </c>
      <c r="R4818" s="19">
        <f t="shared" si="878"/>
        <v>1.2530864197530862</v>
      </c>
      <c r="S4818" s="128" t="s">
        <v>3091</v>
      </c>
      <c r="T4818" s="19">
        <f>MATCH(S4818,'Category 2'!$A:$A,0)</f>
        <v>2</v>
      </c>
      <c r="U4818" s="19">
        <f>MATCH($U$3,'Category 2'!$1:$1,0)</f>
        <v>4</v>
      </c>
      <c r="V4818" s="19">
        <f>INDEX('Category 2'!$A$1:$BM$542,'Furniture &amp; Fittings'!T4818,'Furniture &amp; Fittings'!U4818)</f>
        <v>145.9</v>
      </c>
      <c r="W4818" s="19">
        <f>MATCH($W$3,'Category 2'!$1:$1,0)</f>
        <v>63</v>
      </c>
      <c r="X4818" s="19">
        <f>INDEX('Category 2'!$A$1:$BM$542,'Furniture &amp; Fittings'!T4818,'Furniture &amp; Fittings'!W4818)</f>
        <v>188.8</v>
      </c>
      <c r="Y4818" s="19">
        <f t="shared" si="879"/>
        <v>1.2940370116518163</v>
      </c>
      <c r="Z4818" s="112" t="s">
        <v>3939</v>
      </c>
      <c r="AA4818" s="19">
        <f>MATCH(Z4818,'Category 3'!$A:$A,0)</f>
        <v>628</v>
      </c>
      <c r="AB4818" s="19">
        <f>MATCH($AB$3,'Category 3'!$1:$1,0)</f>
        <v>4</v>
      </c>
      <c r="AC4818" s="19">
        <f>INDEX('Category 3'!$1:$1048576,'Furniture &amp; Fittings'!AA4818,'Furniture &amp; Fittings'!AB4818)</f>
        <v>101</v>
      </c>
      <c r="AD4818" s="19">
        <f>MATCH($AD$3,'Category 3'!$1:$1,0)</f>
        <v>90</v>
      </c>
      <c r="AE4818" s="19">
        <f>INDEX('Category 3'!$1:$1048576,'Furniture &amp; Fittings'!AA4818,'Furniture &amp; Fittings'!AD4818)</f>
        <v>138.4</v>
      </c>
      <c r="AF4818" s="19">
        <f t="shared" si="889"/>
        <v>1.3702970297029704</v>
      </c>
      <c r="AG4818" s="4" t="s">
        <v>3035</v>
      </c>
      <c r="AH4818" s="25">
        <f>MATCH(AG4818,'Category 4'!$A:$A,0)</f>
        <v>843</v>
      </c>
      <c r="AI4818" s="25">
        <f>MATCH($AI$3,'Category 4'!$1:$1,0)</f>
        <v>4</v>
      </c>
      <c r="AJ4818" s="25">
        <f>INDEX('Category 4'!$A$1:$DU$871,'Furniture &amp; Fittings'!AH4818,'Furniture &amp; Fittings'!AI4818)</f>
        <v>103.9</v>
      </c>
      <c r="AK4818" s="25">
        <f>MATCH($AK$3,'Category 4'!$1:$1,0)</f>
        <v>124</v>
      </c>
      <c r="AL4818" s="28">
        <f>INDEX('Category 4'!$A$1:$DU$871,'Furniture &amp; Fittings'!AH4818,'Furniture &amp; Fittings'!AK4818)</f>
        <v>158.69999999999999</v>
      </c>
      <c r="AM4818" s="18">
        <f t="shared" si="882"/>
        <v>1.5274302213666986</v>
      </c>
      <c r="AN4818" s="59"/>
      <c r="AO4818" s="20">
        <v>0.05</v>
      </c>
      <c r="AP4818" s="62">
        <f t="shared" si="883"/>
        <v>0.31666666666666665</v>
      </c>
      <c r="AQ4818" s="134">
        <f t="shared" si="884"/>
        <v>2.3939373166215248</v>
      </c>
      <c r="AR4818" s="63">
        <f t="shared" si="885"/>
        <v>25127.659771697614</v>
      </c>
      <c r="AS4818" s="64">
        <f t="shared" si="886"/>
        <v>215349.86083135867</v>
      </c>
      <c r="AT4818" s="65">
        <f t="shared" si="887"/>
        <v>0</v>
      </c>
      <c r="AU4818" s="37">
        <v>0.1</v>
      </c>
      <c r="AV4818" s="65">
        <f t="shared" si="888"/>
        <v>1256.3829885848809</v>
      </c>
    </row>
    <row r="4819" spans="2:48" x14ac:dyDescent="0.2">
      <c r="B4819" s="59">
        <v>4815</v>
      </c>
      <c r="C4819" s="60" t="s">
        <v>4251</v>
      </c>
      <c r="D4819" s="60" t="s">
        <v>4667</v>
      </c>
      <c r="E4819" s="60" t="s">
        <v>4785</v>
      </c>
      <c r="F4819" s="281">
        <v>35417</v>
      </c>
      <c r="G4819" s="61">
        <f t="shared" si="880"/>
        <v>35400</v>
      </c>
      <c r="H4819" s="61">
        <v>44715</v>
      </c>
      <c r="I4819" s="26">
        <f t="shared" si="881"/>
        <v>25.458333333333332</v>
      </c>
      <c r="J4819" s="93">
        <v>3</v>
      </c>
      <c r="K4819" s="1">
        <v>5302.9</v>
      </c>
      <c r="L4819" s="128" t="s">
        <v>3091</v>
      </c>
      <c r="M4819" s="19">
        <f>MATCH(L4819,'Category 1'!$A:$A,0)</f>
        <v>2</v>
      </c>
      <c r="N4819" s="19">
        <f>MATCH(G4819,'Category 1'!$1:$1,0)</f>
        <v>179</v>
      </c>
      <c r="O4819" s="19">
        <f>INDEX('Category 1'!$A$1:$HG$566,'Furniture &amp; Fittings'!M4819,'Furniture &amp; Fittings'!N4819)</f>
        <v>320.10000000000002</v>
      </c>
      <c r="P4819" s="19">
        <f>MATCH($P$3,'Category 1'!$1:$1,0)</f>
        <v>215</v>
      </c>
      <c r="Q4819" s="19">
        <f>INDEX('Category 1'!$A$1:$HG$566,'Furniture &amp; Fittings'!M4819,'Furniture &amp; Fittings'!P4819)</f>
        <v>365.4</v>
      </c>
      <c r="R4819" s="19">
        <f t="shared" si="878"/>
        <v>1.141518275538894</v>
      </c>
      <c r="S4819" s="128" t="s">
        <v>3091</v>
      </c>
      <c r="T4819" s="19">
        <f>MATCH(S4819,'Category 2'!$A:$A,0)</f>
        <v>2</v>
      </c>
      <c r="U4819" s="19">
        <f>MATCH($U$3,'Category 2'!$1:$1,0)</f>
        <v>4</v>
      </c>
      <c r="V4819" s="19">
        <f>INDEX('Category 2'!$A$1:$BM$542,'Furniture &amp; Fittings'!T4819,'Furniture &amp; Fittings'!U4819)</f>
        <v>145.9</v>
      </c>
      <c r="W4819" s="19">
        <f>MATCH($W$3,'Category 2'!$1:$1,0)</f>
        <v>63</v>
      </c>
      <c r="X4819" s="19">
        <f>INDEX('Category 2'!$A$1:$BM$542,'Furniture &amp; Fittings'!T4819,'Furniture &amp; Fittings'!W4819)</f>
        <v>188.8</v>
      </c>
      <c r="Y4819" s="19">
        <f t="shared" si="879"/>
        <v>1.2940370116518163</v>
      </c>
      <c r="Z4819" s="112" t="s">
        <v>3939</v>
      </c>
      <c r="AA4819" s="19">
        <f>MATCH(Z4819,'Category 3'!$A:$A,0)</f>
        <v>628</v>
      </c>
      <c r="AB4819" s="19">
        <f>MATCH($AB$3,'Category 3'!$1:$1,0)</f>
        <v>4</v>
      </c>
      <c r="AC4819" s="19">
        <f>INDEX('Category 3'!$1:$1048576,'Furniture &amp; Fittings'!AA4819,'Furniture &amp; Fittings'!AB4819)</f>
        <v>101</v>
      </c>
      <c r="AD4819" s="19">
        <f>MATCH($AD$3,'Category 3'!$1:$1,0)</f>
        <v>90</v>
      </c>
      <c r="AE4819" s="19">
        <f>INDEX('Category 3'!$1:$1048576,'Furniture &amp; Fittings'!AA4819,'Furniture &amp; Fittings'!AD4819)</f>
        <v>138.4</v>
      </c>
      <c r="AF4819" s="19">
        <f t="shared" si="889"/>
        <v>1.3702970297029704</v>
      </c>
      <c r="AG4819" s="4" t="s">
        <v>3035</v>
      </c>
      <c r="AH4819" s="25">
        <f>MATCH(AG4819,'Category 4'!$A:$A,0)</f>
        <v>843</v>
      </c>
      <c r="AI4819" s="25">
        <f>MATCH($AI$3,'Category 4'!$1:$1,0)</f>
        <v>4</v>
      </c>
      <c r="AJ4819" s="25">
        <f>INDEX('Category 4'!$A$1:$DU$871,'Furniture &amp; Fittings'!AH4819,'Furniture &amp; Fittings'!AI4819)</f>
        <v>103.9</v>
      </c>
      <c r="AK4819" s="25">
        <f>MATCH($AK$3,'Category 4'!$1:$1,0)</f>
        <v>124</v>
      </c>
      <c r="AL4819" s="28">
        <f>INDEX('Category 4'!$A$1:$DU$871,'Furniture &amp; Fittings'!AH4819,'Furniture &amp; Fittings'!AK4819)</f>
        <v>158.69999999999999</v>
      </c>
      <c r="AM4819" s="18">
        <f t="shared" si="882"/>
        <v>1.5274302213666986</v>
      </c>
      <c r="AN4819" s="59"/>
      <c r="AO4819" s="20">
        <v>0.05</v>
      </c>
      <c r="AP4819" s="62">
        <f t="shared" si="883"/>
        <v>0.31666666666666665</v>
      </c>
      <c r="AQ4819" s="134">
        <f t="shared" si="884"/>
        <v>2.091759205019796</v>
      </c>
      <c r="AR4819" s="63">
        <f t="shared" si="885"/>
        <v>16395.289888299474</v>
      </c>
      <c r="AS4819" s="64">
        <f t="shared" si="886"/>
        <v>132175.63910643652</v>
      </c>
      <c r="AT4819" s="65">
        <f t="shared" si="887"/>
        <v>0</v>
      </c>
      <c r="AU4819" s="37">
        <v>0.1</v>
      </c>
      <c r="AV4819" s="65">
        <f t="shared" si="888"/>
        <v>819.7644944149738</v>
      </c>
    </row>
    <row r="4820" spans="2:48" x14ac:dyDescent="0.2">
      <c r="B4820" s="59">
        <v>4816</v>
      </c>
      <c r="C4820" s="60" t="s">
        <v>4251</v>
      </c>
      <c r="D4820" s="60" t="s">
        <v>4667</v>
      </c>
      <c r="E4820" s="60" t="s">
        <v>4785</v>
      </c>
      <c r="F4820" s="281">
        <v>35417</v>
      </c>
      <c r="G4820" s="61">
        <f t="shared" si="880"/>
        <v>35400</v>
      </c>
      <c r="H4820" s="61">
        <v>44715</v>
      </c>
      <c r="I4820" s="26">
        <f t="shared" si="881"/>
        <v>25.458333333333332</v>
      </c>
      <c r="J4820" s="93">
        <v>3</v>
      </c>
      <c r="K4820" s="1">
        <v>5302.9</v>
      </c>
      <c r="L4820" s="128" t="s">
        <v>3091</v>
      </c>
      <c r="M4820" s="19">
        <f>MATCH(L4820,'Category 1'!$A:$A,0)</f>
        <v>2</v>
      </c>
      <c r="N4820" s="19">
        <f>MATCH(G4820,'Category 1'!$1:$1,0)</f>
        <v>179</v>
      </c>
      <c r="O4820" s="19">
        <f>INDEX('Category 1'!$A$1:$HG$566,'Furniture &amp; Fittings'!M4820,'Furniture &amp; Fittings'!N4820)</f>
        <v>320.10000000000002</v>
      </c>
      <c r="P4820" s="19">
        <f>MATCH($P$3,'Category 1'!$1:$1,0)</f>
        <v>215</v>
      </c>
      <c r="Q4820" s="19">
        <f>INDEX('Category 1'!$A$1:$HG$566,'Furniture &amp; Fittings'!M4820,'Furniture &amp; Fittings'!P4820)</f>
        <v>365.4</v>
      </c>
      <c r="R4820" s="19">
        <f t="shared" si="878"/>
        <v>1.141518275538894</v>
      </c>
      <c r="S4820" s="128" t="s">
        <v>3091</v>
      </c>
      <c r="T4820" s="19">
        <f>MATCH(S4820,'Category 2'!$A:$A,0)</f>
        <v>2</v>
      </c>
      <c r="U4820" s="19">
        <f>MATCH($U$3,'Category 2'!$1:$1,0)</f>
        <v>4</v>
      </c>
      <c r="V4820" s="19">
        <f>INDEX('Category 2'!$A$1:$BM$542,'Furniture &amp; Fittings'!T4820,'Furniture &amp; Fittings'!U4820)</f>
        <v>145.9</v>
      </c>
      <c r="W4820" s="19">
        <f>MATCH($W$3,'Category 2'!$1:$1,0)</f>
        <v>63</v>
      </c>
      <c r="X4820" s="19">
        <f>INDEX('Category 2'!$A$1:$BM$542,'Furniture &amp; Fittings'!T4820,'Furniture &amp; Fittings'!W4820)</f>
        <v>188.8</v>
      </c>
      <c r="Y4820" s="19">
        <f t="shared" si="879"/>
        <v>1.2940370116518163</v>
      </c>
      <c r="Z4820" s="112" t="s">
        <v>3939</v>
      </c>
      <c r="AA4820" s="19">
        <f>MATCH(Z4820,'Category 3'!$A:$A,0)</f>
        <v>628</v>
      </c>
      <c r="AB4820" s="19">
        <f>MATCH($AB$3,'Category 3'!$1:$1,0)</f>
        <v>4</v>
      </c>
      <c r="AC4820" s="19">
        <f>INDEX('Category 3'!$1:$1048576,'Furniture &amp; Fittings'!AA4820,'Furniture &amp; Fittings'!AB4820)</f>
        <v>101</v>
      </c>
      <c r="AD4820" s="19">
        <f>MATCH($AD$3,'Category 3'!$1:$1,0)</f>
        <v>90</v>
      </c>
      <c r="AE4820" s="19">
        <f>INDEX('Category 3'!$1:$1048576,'Furniture &amp; Fittings'!AA4820,'Furniture &amp; Fittings'!AD4820)</f>
        <v>138.4</v>
      </c>
      <c r="AF4820" s="19">
        <f t="shared" si="889"/>
        <v>1.3702970297029704</v>
      </c>
      <c r="AG4820" s="4" t="s">
        <v>3035</v>
      </c>
      <c r="AH4820" s="25">
        <f>MATCH(AG4820,'Category 4'!$A:$A,0)</f>
        <v>843</v>
      </c>
      <c r="AI4820" s="25">
        <f>MATCH($AI$3,'Category 4'!$1:$1,0)</f>
        <v>4</v>
      </c>
      <c r="AJ4820" s="25">
        <f>INDEX('Category 4'!$A$1:$DU$871,'Furniture &amp; Fittings'!AH4820,'Furniture &amp; Fittings'!AI4820)</f>
        <v>103.9</v>
      </c>
      <c r="AK4820" s="25">
        <f>MATCH($AK$3,'Category 4'!$1:$1,0)</f>
        <v>124</v>
      </c>
      <c r="AL4820" s="28">
        <f>INDEX('Category 4'!$A$1:$DU$871,'Furniture &amp; Fittings'!AH4820,'Furniture &amp; Fittings'!AK4820)</f>
        <v>158.69999999999999</v>
      </c>
      <c r="AM4820" s="18">
        <f t="shared" si="882"/>
        <v>1.5274302213666986</v>
      </c>
      <c r="AN4820" s="59"/>
      <c r="AO4820" s="20">
        <v>0.05</v>
      </c>
      <c r="AP4820" s="62">
        <f t="shared" si="883"/>
        <v>0.31666666666666665</v>
      </c>
      <c r="AQ4820" s="134">
        <f t="shared" si="884"/>
        <v>2.091759205019796</v>
      </c>
      <c r="AR4820" s="63">
        <f t="shared" si="885"/>
        <v>16395.289888299474</v>
      </c>
      <c r="AS4820" s="64">
        <f t="shared" si="886"/>
        <v>132175.63910643652</v>
      </c>
      <c r="AT4820" s="65">
        <f t="shared" si="887"/>
        <v>0</v>
      </c>
      <c r="AU4820" s="37">
        <v>0.1</v>
      </c>
      <c r="AV4820" s="65">
        <f t="shared" si="888"/>
        <v>819.7644944149738</v>
      </c>
    </row>
    <row r="4821" spans="2:48" x14ac:dyDescent="0.2">
      <c r="B4821" s="59">
        <v>4817</v>
      </c>
      <c r="C4821" s="60" t="s">
        <v>4251</v>
      </c>
      <c r="D4821" s="60" t="s">
        <v>4667</v>
      </c>
      <c r="E4821" s="60" t="s">
        <v>4785</v>
      </c>
      <c r="F4821" s="281">
        <v>35417</v>
      </c>
      <c r="G4821" s="61">
        <f t="shared" si="880"/>
        <v>35400</v>
      </c>
      <c r="H4821" s="61">
        <v>44715</v>
      </c>
      <c r="I4821" s="26">
        <f t="shared" si="881"/>
        <v>25.458333333333332</v>
      </c>
      <c r="J4821" s="93">
        <v>3</v>
      </c>
      <c r="K4821" s="1">
        <v>5302.9</v>
      </c>
      <c r="L4821" s="128" t="s">
        <v>3091</v>
      </c>
      <c r="M4821" s="19">
        <f>MATCH(L4821,'Category 1'!$A:$A,0)</f>
        <v>2</v>
      </c>
      <c r="N4821" s="19">
        <f>MATCH(G4821,'Category 1'!$1:$1,0)</f>
        <v>179</v>
      </c>
      <c r="O4821" s="19">
        <f>INDEX('Category 1'!$A$1:$HG$566,'Furniture &amp; Fittings'!M4821,'Furniture &amp; Fittings'!N4821)</f>
        <v>320.10000000000002</v>
      </c>
      <c r="P4821" s="19">
        <f>MATCH($P$3,'Category 1'!$1:$1,0)</f>
        <v>215</v>
      </c>
      <c r="Q4821" s="19">
        <f>INDEX('Category 1'!$A$1:$HG$566,'Furniture &amp; Fittings'!M4821,'Furniture &amp; Fittings'!P4821)</f>
        <v>365.4</v>
      </c>
      <c r="R4821" s="19">
        <f t="shared" si="878"/>
        <v>1.141518275538894</v>
      </c>
      <c r="S4821" s="128" t="s">
        <v>3091</v>
      </c>
      <c r="T4821" s="19">
        <f>MATCH(S4821,'Category 2'!$A:$A,0)</f>
        <v>2</v>
      </c>
      <c r="U4821" s="19">
        <f>MATCH($U$3,'Category 2'!$1:$1,0)</f>
        <v>4</v>
      </c>
      <c r="V4821" s="19">
        <f>INDEX('Category 2'!$A$1:$BM$542,'Furniture &amp; Fittings'!T4821,'Furniture &amp; Fittings'!U4821)</f>
        <v>145.9</v>
      </c>
      <c r="W4821" s="19">
        <f>MATCH($W$3,'Category 2'!$1:$1,0)</f>
        <v>63</v>
      </c>
      <c r="X4821" s="19">
        <f>INDEX('Category 2'!$A$1:$BM$542,'Furniture &amp; Fittings'!T4821,'Furniture &amp; Fittings'!W4821)</f>
        <v>188.8</v>
      </c>
      <c r="Y4821" s="19">
        <f t="shared" si="879"/>
        <v>1.2940370116518163</v>
      </c>
      <c r="Z4821" s="112" t="s">
        <v>3939</v>
      </c>
      <c r="AA4821" s="19">
        <f>MATCH(Z4821,'Category 3'!$A:$A,0)</f>
        <v>628</v>
      </c>
      <c r="AB4821" s="19">
        <f>MATCH($AB$3,'Category 3'!$1:$1,0)</f>
        <v>4</v>
      </c>
      <c r="AC4821" s="19">
        <f>INDEX('Category 3'!$1:$1048576,'Furniture &amp; Fittings'!AA4821,'Furniture &amp; Fittings'!AB4821)</f>
        <v>101</v>
      </c>
      <c r="AD4821" s="19">
        <f>MATCH($AD$3,'Category 3'!$1:$1,0)</f>
        <v>90</v>
      </c>
      <c r="AE4821" s="19">
        <f>INDEX('Category 3'!$1:$1048576,'Furniture &amp; Fittings'!AA4821,'Furniture &amp; Fittings'!AD4821)</f>
        <v>138.4</v>
      </c>
      <c r="AF4821" s="19">
        <f t="shared" si="889"/>
        <v>1.3702970297029704</v>
      </c>
      <c r="AG4821" s="4" t="s">
        <v>3035</v>
      </c>
      <c r="AH4821" s="25">
        <f>MATCH(AG4821,'Category 4'!$A:$A,0)</f>
        <v>843</v>
      </c>
      <c r="AI4821" s="25">
        <f>MATCH($AI$3,'Category 4'!$1:$1,0)</f>
        <v>4</v>
      </c>
      <c r="AJ4821" s="25">
        <f>INDEX('Category 4'!$A$1:$DU$871,'Furniture &amp; Fittings'!AH4821,'Furniture &amp; Fittings'!AI4821)</f>
        <v>103.9</v>
      </c>
      <c r="AK4821" s="25">
        <f>MATCH($AK$3,'Category 4'!$1:$1,0)</f>
        <v>124</v>
      </c>
      <c r="AL4821" s="28">
        <f>INDEX('Category 4'!$A$1:$DU$871,'Furniture &amp; Fittings'!AH4821,'Furniture &amp; Fittings'!AK4821)</f>
        <v>158.69999999999999</v>
      </c>
      <c r="AM4821" s="18">
        <f t="shared" si="882"/>
        <v>1.5274302213666986</v>
      </c>
      <c r="AN4821" s="59"/>
      <c r="AO4821" s="20">
        <v>0.05</v>
      </c>
      <c r="AP4821" s="62">
        <f t="shared" si="883"/>
        <v>0.31666666666666665</v>
      </c>
      <c r="AQ4821" s="134">
        <f t="shared" si="884"/>
        <v>2.091759205019796</v>
      </c>
      <c r="AR4821" s="63">
        <f t="shared" si="885"/>
        <v>16395.289888299474</v>
      </c>
      <c r="AS4821" s="64">
        <f t="shared" si="886"/>
        <v>132175.63910643652</v>
      </c>
      <c r="AT4821" s="65">
        <f t="shared" si="887"/>
        <v>0</v>
      </c>
      <c r="AU4821" s="37">
        <v>0.1</v>
      </c>
      <c r="AV4821" s="65">
        <f t="shared" si="888"/>
        <v>819.7644944149738</v>
      </c>
    </row>
    <row r="4822" spans="2:48" x14ac:dyDescent="0.2">
      <c r="B4822" s="59">
        <v>4818</v>
      </c>
      <c r="C4822" s="60" t="s">
        <v>4251</v>
      </c>
      <c r="D4822" s="60" t="s">
        <v>4667</v>
      </c>
      <c r="E4822" s="60" t="s">
        <v>4785</v>
      </c>
      <c r="F4822" s="281">
        <v>35417</v>
      </c>
      <c r="G4822" s="61">
        <f t="shared" si="880"/>
        <v>35400</v>
      </c>
      <c r="H4822" s="61">
        <v>44715</v>
      </c>
      <c r="I4822" s="26">
        <f t="shared" si="881"/>
        <v>25.458333333333332</v>
      </c>
      <c r="J4822" s="93">
        <v>3</v>
      </c>
      <c r="K4822" s="1">
        <v>5302.9</v>
      </c>
      <c r="L4822" s="128" t="s">
        <v>3091</v>
      </c>
      <c r="M4822" s="19">
        <f>MATCH(L4822,'Category 1'!$A:$A,0)</f>
        <v>2</v>
      </c>
      <c r="N4822" s="19">
        <f>MATCH(G4822,'Category 1'!$1:$1,0)</f>
        <v>179</v>
      </c>
      <c r="O4822" s="19">
        <f>INDEX('Category 1'!$A$1:$HG$566,'Furniture &amp; Fittings'!M4822,'Furniture &amp; Fittings'!N4822)</f>
        <v>320.10000000000002</v>
      </c>
      <c r="P4822" s="19">
        <f>MATCH($P$3,'Category 1'!$1:$1,0)</f>
        <v>215</v>
      </c>
      <c r="Q4822" s="19">
        <f>INDEX('Category 1'!$A$1:$HG$566,'Furniture &amp; Fittings'!M4822,'Furniture &amp; Fittings'!P4822)</f>
        <v>365.4</v>
      </c>
      <c r="R4822" s="19">
        <f t="shared" si="878"/>
        <v>1.141518275538894</v>
      </c>
      <c r="S4822" s="128" t="s">
        <v>3091</v>
      </c>
      <c r="T4822" s="19">
        <f>MATCH(S4822,'Category 2'!$A:$A,0)</f>
        <v>2</v>
      </c>
      <c r="U4822" s="19">
        <f>MATCH($U$3,'Category 2'!$1:$1,0)</f>
        <v>4</v>
      </c>
      <c r="V4822" s="19">
        <f>INDEX('Category 2'!$A$1:$BM$542,'Furniture &amp; Fittings'!T4822,'Furniture &amp; Fittings'!U4822)</f>
        <v>145.9</v>
      </c>
      <c r="W4822" s="19">
        <f>MATCH($W$3,'Category 2'!$1:$1,0)</f>
        <v>63</v>
      </c>
      <c r="X4822" s="19">
        <f>INDEX('Category 2'!$A$1:$BM$542,'Furniture &amp; Fittings'!T4822,'Furniture &amp; Fittings'!W4822)</f>
        <v>188.8</v>
      </c>
      <c r="Y4822" s="19">
        <f t="shared" si="879"/>
        <v>1.2940370116518163</v>
      </c>
      <c r="Z4822" s="112" t="s">
        <v>3939</v>
      </c>
      <c r="AA4822" s="19">
        <f>MATCH(Z4822,'Category 3'!$A:$A,0)</f>
        <v>628</v>
      </c>
      <c r="AB4822" s="19">
        <f>MATCH($AB$3,'Category 3'!$1:$1,0)</f>
        <v>4</v>
      </c>
      <c r="AC4822" s="19">
        <f>INDEX('Category 3'!$1:$1048576,'Furniture &amp; Fittings'!AA4822,'Furniture &amp; Fittings'!AB4822)</f>
        <v>101</v>
      </c>
      <c r="AD4822" s="19">
        <f>MATCH($AD$3,'Category 3'!$1:$1,0)</f>
        <v>90</v>
      </c>
      <c r="AE4822" s="19">
        <f>INDEX('Category 3'!$1:$1048576,'Furniture &amp; Fittings'!AA4822,'Furniture &amp; Fittings'!AD4822)</f>
        <v>138.4</v>
      </c>
      <c r="AF4822" s="19">
        <f t="shared" si="889"/>
        <v>1.3702970297029704</v>
      </c>
      <c r="AG4822" s="4" t="s">
        <v>3035</v>
      </c>
      <c r="AH4822" s="25">
        <f>MATCH(AG4822,'Category 4'!$A:$A,0)</f>
        <v>843</v>
      </c>
      <c r="AI4822" s="25">
        <f>MATCH($AI$3,'Category 4'!$1:$1,0)</f>
        <v>4</v>
      </c>
      <c r="AJ4822" s="25">
        <f>INDEX('Category 4'!$A$1:$DU$871,'Furniture &amp; Fittings'!AH4822,'Furniture &amp; Fittings'!AI4822)</f>
        <v>103.9</v>
      </c>
      <c r="AK4822" s="25">
        <f>MATCH($AK$3,'Category 4'!$1:$1,0)</f>
        <v>124</v>
      </c>
      <c r="AL4822" s="28">
        <f>INDEX('Category 4'!$A$1:$DU$871,'Furniture &amp; Fittings'!AH4822,'Furniture &amp; Fittings'!AK4822)</f>
        <v>158.69999999999999</v>
      </c>
      <c r="AM4822" s="18">
        <f t="shared" si="882"/>
        <v>1.5274302213666986</v>
      </c>
      <c r="AN4822" s="59"/>
      <c r="AO4822" s="20">
        <v>0.05</v>
      </c>
      <c r="AP4822" s="62">
        <f t="shared" si="883"/>
        <v>0.31666666666666665</v>
      </c>
      <c r="AQ4822" s="134">
        <f t="shared" si="884"/>
        <v>2.091759205019796</v>
      </c>
      <c r="AR4822" s="63">
        <f t="shared" si="885"/>
        <v>16395.289888299474</v>
      </c>
      <c r="AS4822" s="64">
        <f t="shared" si="886"/>
        <v>132175.63910643652</v>
      </c>
      <c r="AT4822" s="65">
        <f t="shared" si="887"/>
        <v>0</v>
      </c>
      <c r="AU4822" s="37">
        <v>0.1</v>
      </c>
      <c r="AV4822" s="65">
        <f t="shared" si="888"/>
        <v>819.7644944149738</v>
      </c>
    </row>
    <row r="4823" spans="2:48" x14ac:dyDescent="0.2">
      <c r="B4823" s="59">
        <v>4819</v>
      </c>
      <c r="C4823" s="60" t="s">
        <v>4251</v>
      </c>
      <c r="D4823" s="60" t="s">
        <v>4667</v>
      </c>
      <c r="E4823" s="60" t="s">
        <v>4785</v>
      </c>
      <c r="F4823" s="281">
        <v>35417</v>
      </c>
      <c r="G4823" s="61">
        <f t="shared" si="880"/>
        <v>35400</v>
      </c>
      <c r="H4823" s="61">
        <v>44715</v>
      </c>
      <c r="I4823" s="26">
        <f t="shared" si="881"/>
        <v>25.458333333333332</v>
      </c>
      <c r="J4823" s="93">
        <v>3</v>
      </c>
      <c r="K4823" s="1">
        <v>5302.9</v>
      </c>
      <c r="L4823" s="128" t="s">
        <v>3091</v>
      </c>
      <c r="M4823" s="19">
        <f>MATCH(L4823,'Category 1'!$A:$A,0)</f>
        <v>2</v>
      </c>
      <c r="N4823" s="19">
        <f>MATCH(G4823,'Category 1'!$1:$1,0)</f>
        <v>179</v>
      </c>
      <c r="O4823" s="19">
        <f>INDEX('Category 1'!$A$1:$HG$566,'Furniture &amp; Fittings'!M4823,'Furniture &amp; Fittings'!N4823)</f>
        <v>320.10000000000002</v>
      </c>
      <c r="P4823" s="19">
        <f>MATCH($P$3,'Category 1'!$1:$1,0)</f>
        <v>215</v>
      </c>
      <c r="Q4823" s="19">
        <f>INDEX('Category 1'!$A$1:$HG$566,'Furniture &amp; Fittings'!M4823,'Furniture &amp; Fittings'!P4823)</f>
        <v>365.4</v>
      </c>
      <c r="R4823" s="19">
        <f t="shared" si="878"/>
        <v>1.141518275538894</v>
      </c>
      <c r="S4823" s="128" t="s">
        <v>3091</v>
      </c>
      <c r="T4823" s="19">
        <f>MATCH(S4823,'Category 2'!$A:$A,0)</f>
        <v>2</v>
      </c>
      <c r="U4823" s="19">
        <f>MATCH($U$3,'Category 2'!$1:$1,0)</f>
        <v>4</v>
      </c>
      <c r="V4823" s="19">
        <f>INDEX('Category 2'!$A$1:$BM$542,'Furniture &amp; Fittings'!T4823,'Furniture &amp; Fittings'!U4823)</f>
        <v>145.9</v>
      </c>
      <c r="W4823" s="19">
        <f>MATCH($W$3,'Category 2'!$1:$1,0)</f>
        <v>63</v>
      </c>
      <c r="X4823" s="19">
        <f>INDEX('Category 2'!$A$1:$BM$542,'Furniture &amp; Fittings'!T4823,'Furniture &amp; Fittings'!W4823)</f>
        <v>188.8</v>
      </c>
      <c r="Y4823" s="19">
        <f t="shared" si="879"/>
        <v>1.2940370116518163</v>
      </c>
      <c r="Z4823" s="112" t="s">
        <v>3939</v>
      </c>
      <c r="AA4823" s="19">
        <f>MATCH(Z4823,'Category 3'!$A:$A,0)</f>
        <v>628</v>
      </c>
      <c r="AB4823" s="19">
        <f>MATCH($AB$3,'Category 3'!$1:$1,0)</f>
        <v>4</v>
      </c>
      <c r="AC4823" s="19">
        <f>INDEX('Category 3'!$1:$1048576,'Furniture &amp; Fittings'!AA4823,'Furniture &amp; Fittings'!AB4823)</f>
        <v>101</v>
      </c>
      <c r="AD4823" s="19">
        <f>MATCH($AD$3,'Category 3'!$1:$1,0)</f>
        <v>90</v>
      </c>
      <c r="AE4823" s="19">
        <f>INDEX('Category 3'!$1:$1048576,'Furniture &amp; Fittings'!AA4823,'Furniture &amp; Fittings'!AD4823)</f>
        <v>138.4</v>
      </c>
      <c r="AF4823" s="19">
        <f t="shared" si="889"/>
        <v>1.3702970297029704</v>
      </c>
      <c r="AG4823" s="4" t="s">
        <v>3035</v>
      </c>
      <c r="AH4823" s="25">
        <f>MATCH(AG4823,'Category 4'!$A:$A,0)</f>
        <v>843</v>
      </c>
      <c r="AI4823" s="25">
        <f>MATCH($AI$3,'Category 4'!$1:$1,0)</f>
        <v>4</v>
      </c>
      <c r="AJ4823" s="25">
        <f>INDEX('Category 4'!$A$1:$DU$871,'Furniture &amp; Fittings'!AH4823,'Furniture &amp; Fittings'!AI4823)</f>
        <v>103.9</v>
      </c>
      <c r="AK4823" s="25">
        <f>MATCH($AK$3,'Category 4'!$1:$1,0)</f>
        <v>124</v>
      </c>
      <c r="AL4823" s="28">
        <f>INDEX('Category 4'!$A$1:$DU$871,'Furniture &amp; Fittings'!AH4823,'Furniture &amp; Fittings'!AK4823)</f>
        <v>158.69999999999999</v>
      </c>
      <c r="AM4823" s="18">
        <f t="shared" si="882"/>
        <v>1.5274302213666986</v>
      </c>
      <c r="AN4823" s="59"/>
      <c r="AO4823" s="20">
        <v>0.05</v>
      </c>
      <c r="AP4823" s="62">
        <f t="shared" si="883"/>
        <v>0.31666666666666665</v>
      </c>
      <c r="AQ4823" s="134">
        <f t="shared" si="884"/>
        <v>2.091759205019796</v>
      </c>
      <c r="AR4823" s="63">
        <f t="shared" si="885"/>
        <v>16395.289888299474</v>
      </c>
      <c r="AS4823" s="64">
        <f t="shared" si="886"/>
        <v>132175.63910643652</v>
      </c>
      <c r="AT4823" s="65">
        <f t="shared" si="887"/>
        <v>0</v>
      </c>
      <c r="AU4823" s="37">
        <v>0.1</v>
      </c>
      <c r="AV4823" s="65">
        <f t="shared" si="888"/>
        <v>819.7644944149738</v>
      </c>
    </row>
    <row r="4824" spans="2:48" x14ac:dyDescent="0.2">
      <c r="B4824" s="59">
        <v>4820</v>
      </c>
      <c r="C4824" s="60" t="s">
        <v>4251</v>
      </c>
      <c r="D4824" s="60" t="s">
        <v>4667</v>
      </c>
      <c r="E4824" s="60" t="s">
        <v>4785</v>
      </c>
      <c r="F4824" s="281">
        <v>35417</v>
      </c>
      <c r="G4824" s="61">
        <f t="shared" si="880"/>
        <v>35400</v>
      </c>
      <c r="H4824" s="61">
        <v>44715</v>
      </c>
      <c r="I4824" s="26">
        <f t="shared" si="881"/>
        <v>25.458333333333332</v>
      </c>
      <c r="J4824" s="93">
        <v>3</v>
      </c>
      <c r="K4824" s="1">
        <v>5302.9</v>
      </c>
      <c r="L4824" s="128" t="s">
        <v>3091</v>
      </c>
      <c r="M4824" s="19">
        <f>MATCH(L4824,'Category 1'!$A:$A,0)</f>
        <v>2</v>
      </c>
      <c r="N4824" s="19">
        <f>MATCH(G4824,'Category 1'!$1:$1,0)</f>
        <v>179</v>
      </c>
      <c r="O4824" s="19">
        <f>INDEX('Category 1'!$A$1:$HG$566,'Furniture &amp; Fittings'!M4824,'Furniture &amp; Fittings'!N4824)</f>
        <v>320.10000000000002</v>
      </c>
      <c r="P4824" s="19">
        <f>MATCH($P$3,'Category 1'!$1:$1,0)</f>
        <v>215</v>
      </c>
      <c r="Q4824" s="19">
        <f>INDEX('Category 1'!$A$1:$HG$566,'Furniture &amp; Fittings'!M4824,'Furniture &amp; Fittings'!P4824)</f>
        <v>365.4</v>
      </c>
      <c r="R4824" s="19">
        <f t="shared" si="878"/>
        <v>1.141518275538894</v>
      </c>
      <c r="S4824" s="128" t="s">
        <v>3091</v>
      </c>
      <c r="T4824" s="19">
        <f>MATCH(S4824,'Category 2'!$A:$A,0)</f>
        <v>2</v>
      </c>
      <c r="U4824" s="19">
        <f>MATCH($U$3,'Category 2'!$1:$1,0)</f>
        <v>4</v>
      </c>
      <c r="V4824" s="19">
        <f>INDEX('Category 2'!$A$1:$BM$542,'Furniture &amp; Fittings'!T4824,'Furniture &amp; Fittings'!U4824)</f>
        <v>145.9</v>
      </c>
      <c r="W4824" s="19">
        <f>MATCH($W$3,'Category 2'!$1:$1,0)</f>
        <v>63</v>
      </c>
      <c r="X4824" s="19">
        <f>INDEX('Category 2'!$A$1:$BM$542,'Furniture &amp; Fittings'!T4824,'Furniture &amp; Fittings'!W4824)</f>
        <v>188.8</v>
      </c>
      <c r="Y4824" s="19">
        <f t="shared" si="879"/>
        <v>1.2940370116518163</v>
      </c>
      <c r="Z4824" s="112" t="s">
        <v>3939</v>
      </c>
      <c r="AA4824" s="19">
        <f>MATCH(Z4824,'Category 3'!$A:$A,0)</f>
        <v>628</v>
      </c>
      <c r="AB4824" s="19">
        <f>MATCH($AB$3,'Category 3'!$1:$1,0)</f>
        <v>4</v>
      </c>
      <c r="AC4824" s="19">
        <f>INDEX('Category 3'!$1:$1048576,'Furniture &amp; Fittings'!AA4824,'Furniture &amp; Fittings'!AB4824)</f>
        <v>101</v>
      </c>
      <c r="AD4824" s="19">
        <f>MATCH($AD$3,'Category 3'!$1:$1,0)</f>
        <v>90</v>
      </c>
      <c r="AE4824" s="19">
        <f>INDEX('Category 3'!$1:$1048576,'Furniture &amp; Fittings'!AA4824,'Furniture &amp; Fittings'!AD4824)</f>
        <v>138.4</v>
      </c>
      <c r="AF4824" s="19">
        <f t="shared" si="889"/>
        <v>1.3702970297029704</v>
      </c>
      <c r="AG4824" s="4" t="s">
        <v>3035</v>
      </c>
      <c r="AH4824" s="25">
        <f>MATCH(AG4824,'Category 4'!$A:$A,0)</f>
        <v>843</v>
      </c>
      <c r="AI4824" s="25">
        <f>MATCH($AI$3,'Category 4'!$1:$1,0)</f>
        <v>4</v>
      </c>
      <c r="AJ4824" s="25">
        <f>INDEX('Category 4'!$A$1:$DU$871,'Furniture &amp; Fittings'!AH4824,'Furniture &amp; Fittings'!AI4824)</f>
        <v>103.9</v>
      </c>
      <c r="AK4824" s="25">
        <f>MATCH($AK$3,'Category 4'!$1:$1,0)</f>
        <v>124</v>
      </c>
      <c r="AL4824" s="28">
        <f>INDEX('Category 4'!$A$1:$DU$871,'Furniture &amp; Fittings'!AH4824,'Furniture &amp; Fittings'!AK4824)</f>
        <v>158.69999999999999</v>
      </c>
      <c r="AM4824" s="18">
        <f t="shared" si="882"/>
        <v>1.5274302213666986</v>
      </c>
      <c r="AN4824" s="59"/>
      <c r="AO4824" s="20">
        <v>0.05</v>
      </c>
      <c r="AP4824" s="62">
        <f t="shared" si="883"/>
        <v>0.31666666666666665</v>
      </c>
      <c r="AQ4824" s="134">
        <f t="shared" si="884"/>
        <v>2.091759205019796</v>
      </c>
      <c r="AR4824" s="63">
        <f t="shared" si="885"/>
        <v>16395.289888299474</v>
      </c>
      <c r="AS4824" s="64">
        <f t="shared" si="886"/>
        <v>132175.63910643652</v>
      </c>
      <c r="AT4824" s="65">
        <f t="shared" si="887"/>
        <v>0</v>
      </c>
      <c r="AU4824" s="37">
        <v>0.1</v>
      </c>
      <c r="AV4824" s="65">
        <f t="shared" si="888"/>
        <v>819.7644944149738</v>
      </c>
    </row>
    <row r="4825" spans="2:48" x14ac:dyDescent="0.2">
      <c r="B4825" s="59">
        <v>4821</v>
      </c>
      <c r="C4825" s="60" t="s">
        <v>4251</v>
      </c>
      <c r="D4825" s="60" t="s">
        <v>4667</v>
      </c>
      <c r="E4825" s="60" t="s">
        <v>4785</v>
      </c>
      <c r="F4825" s="281">
        <v>35417</v>
      </c>
      <c r="G4825" s="61">
        <f t="shared" si="880"/>
        <v>35400</v>
      </c>
      <c r="H4825" s="61">
        <v>44715</v>
      </c>
      <c r="I4825" s="26">
        <f t="shared" si="881"/>
        <v>25.458333333333332</v>
      </c>
      <c r="J4825" s="93">
        <v>3</v>
      </c>
      <c r="K4825" s="1">
        <v>5302.9</v>
      </c>
      <c r="L4825" s="128" t="s">
        <v>3091</v>
      </c>
      <c r="M4825" s="19">
        <f>MATCH(L4825,'Category 1'!$A:$A,0)</f>
        <v>2</v>
      </c>
      <c r="N4825" s="19">
        <f>MATCH(G4825,'Category 1'!$1:$1,0)</f>
        <v>179</v>
      </c>
      <c r="O4825" s="19">
        <f>INDEX('Category 1'!$A$1:$HG$566,'Furniture &amp; Fittings'!M4825,'Furniture &amp; Fittings'!N4825)</f>
        <v>320.10000000000002</v>
      </c>
      <c r="P4825" s="19">
        <f>MATCH($P$3,'Category 1'!$1:$1,0)</f>
        <v>215</v>
      </c>
      <c r="Q4825" s="19">
        <f>INDEX('Category 1'!$A$1:$HG$566,'Furniture &amp; Fittings'!M4825,'Furniture &amp; Fittings'!P4825)</f>
        <v>365.4</v>
      </c>
      <c r="R4825" s="19">
        <f t="shared" si="878"/>
        <v>1.141518275538894</v>
      </c>
      <c r="S4825" s="128" t="s">
        <v>3091</v>
      </c>
      <c r="T4825" s="19">
        <f>MATCH(S4825,'Category 2'!$A:$A,0)</f>
        <v>2</v>
      </c>
      <c r="U4825" s="19">
        <f>MATCH($U$3,'Category 2'!$1:$1,0)</f>
        <v>4</v>
      </c>
      <c r="V4825" s="19">
        <f>INDEX('Category 2'!$A$1:$BM$542,'Furniture &amp; Fittings'!T4825,'Furniture &amp; Fittings'!U4825)</f>
        <v>145.9</v>
      </c>
      <c r="W4825" s="19">
        <f>MATCH($W$3,'Category 2'!$1:$1,0)</f>
        <v>63</v>
      </c>
      <c r="X4825" s="19">
        <f>INDEX('Category 2'!$A$1:$BM$542,'Furniture &amp; Fittings'!T4825,'Furniture &amp; Fittings'!W4825)</f>
        <v>188.8</v>
      </c>
      <c r="Y4825" s="19">
        <f t="shared" si="879"/>
        <v>1.2940370116518163</v>
      </c>
      <c r="Z4825" s="112" t="s">
        <v>3939</v>
      </c>
      <c r="AA4825" s="19">
        <f>MATCH(Z4825,'Category 3'!$A:$A,0)</f>
        <v>628</v>
      </c>
      <c r="AB4825" s="19">
        <f>MATCH($AB$3,'Category 3'!$1:$1,0)</f>
        <v>4</v>
      </c>
      <c r="AC4825" s="19">
        <f>INDEX('Category 3'!$1:$1048576,'Furniture &amp; Fittings'!AA4825,'Furniture &amp; Fittings'!AB4825)</f>
        <v>101</v>
      </c>
      <c r="AD4825" s="19">
        <f>MATCH($AD$3,'Category 3'!$1:$1,0)</f>
        <v>90</v>
      </c>
      <c r="AE4825" s="19">
        <f>INDEX('Category 3'!$1:$1048576,'Furniture &amp; Fittings'!AA4825,'Furniture &amp; Fittings'!AD4825)</f>
        <v>138.4</v>
      </c>
      <c r="AF4825" s="19">
        <f t="shared" si="889"/>
        <v>1.3702970297029704</v>
      </c>
      <c r="AG4825" s="4" t="s">
        <v>3035</v>
      </c>
      <c r="AH4825" s="25">
        <f>MATCH(AG4825,'Category 4'!$A:$A,0)</f>
        <v>843</v>
      </c>
      <c r="AI4825" s="25">
        <f>MATCH($AI$3,'Category 4'!$1:$1,0)</f>
        <v>4</v>
      </c>
      <c r="AJ4825" s="25">
        <f>INDEX('Category 4'!$A$1:$DU$871,'Furniture &amp; Fittings'!AH4825,'Furniture &amp; Fittings'!AI4825)</f>
        <v>103.9</v>
      </c>
      <c r="AK4825" s="25">
        <f>MATCH($AK$3,'Category 4'!$1:$1,0)</f>
        <v>124</v>
      </c>
      <c r="AL4825" s="28">
        <f>INDEX('Category 4'!$A$1:$DU$871,'Furniture &amp; Fittings'!AH4825,'Furniture &amp; Fittings'!AK4825)</f>
        <v>158.69999999999999</v>
      </c>
      <c r="AM4825" s="18">
        <f t="shared" si="882"/>
        <v>1.5274302213666986</v>
      </c>
      <c r="AN4825" s="59"/>
      <c r="AO4825" s="20">
        <v>0.05</v>
      </c>
      <c r="AP4825" s="62">
        <f t="shared" si="883"/>
        <v>0.31666666666666665</v>
      </c>
      <c r="AQ4825" s="134">
        <f t="shared" si="884"/>
        <v>2.091759205019796</v>
      </c>
      <c r="AR4825" s="63">
        <f t="shared" si="885"/>
        <v>16395.289888299474</v>
      </c>
      <c r="AS4825" s="64">
        <f t="shared" si="886"/>
        <v>132175.63910643652</v>
      </c>
      <c r="AT4825" s="65">
        <f t="shared" si="887"/>
        <v>0</v>
      </c>
      <c r="AU4825" s="37">
        <v>0.1</v>
      </c>
      <c r="AV4825" s="65">
        <f t="shared" si="888"/>
        <v>819.7644944149738</v>
      </c>
    </row>
    <row r="4826" spans="2:48" x14ac:dyDescent="0.2">
      <c r="B4826" s="59">
        <v>4822</v>
      </c>
      <c r="C4826" s="60" t="s">
        <v>4251</v>
      </c>
      <c r="D4826" s="60" t="s">
        <v>4667</v>
      </c>
      <c r="E4826" s="60" t="s">
        <v>4785</v>
      </c>
      <c r="F4826" s="281">
        <v>35417</v>
      </c>
      <c r="G4826" s="61">
        <f t="shared" si="880"/>
        <v>35400</v>
      </c>
      <c r="H4826" s="61">
        <v>44715</v>
      </c>
      <c r="I4826" s="26">
        <f t="shared" si="881"/>
        <v>25.458333333333332</v>
      </c>
      <c r="J4826" s="93">
        <v>3</v>
      </c>
      <c r="K4826" s="1">
        <v>5302.9</v>
      </c>
      <c r="L4826" s="128" t="s">
        <v>3091</v>
      </c>
      <c r="M4826" s="19">
        <f>MATCH(L4826,'Category 1'!$A:$A,0)</f>
        <v>2</v>
      </c>
      <c r="N4826" s="19">
        <f>MATCH(G4826,'Category 1'!$1:$1,0)</f>
        <v>179</v>
      </c>
      <c r="O4826" s="19">
        <f>INDEX('Category 1'!$A$1:$HG$566,'Furniture &amp; Fittings'!M4826,'Furniture &amp; Fittings'!N4826)</f>
        <v>320.10000000000002</v>
      </c>
      <c r="P4826" s="19">
        <f>MATCH($P$3,'Category 1'!$1:$1,0)</f>
        <v>215</v>
      </c>
      <c r="Q4826" s="19">
        <f>INDEX('Category 1'!$A$1:$HG$566,'Furniture &amp; Fittings'!M4826,'Furniture &amp; Fittings'!P4826)</f>
        <v>365.4</v>
      </c>
      <c r="R4826" s="19">
        <f t="shared" si="878"/>
        <v>1.141518275538894</v>
      </c>
      <c r="S4826" s="128" t="s">
        <v>3091</v>
      </c>
      <c r="T4826" s="19">
        <f>MATCH(S4826,'Category 2'!$A:$A,0)</f>
        <v>2</v>
      </c>
      <c r="U4826" s="19">
        <f>MATCH($U$3,'Category 2'!$1:$1,0)</f>
        <v>4</v>
      </c>
      <c r="V4826" s="19">
        <f>INDEX('Category 2'!$A$1:$BM$542,'Furniture &amp; Fittings'!T4826,'Furniture &amp; Fittings'!U4826)</f>
        <v>145.9</v>
      </c>
      <c r="W4826" s="19">
        <f>MATCH($W$3,'Category 2'!$1:$1,0)</f>
        <v>63</v>
      </c>
      <c r="X4826" s="19">
        <f>INDEX('Category 2'!$A$1:$BM$542,'Furniture &amp; Fittings'!T4826,'Furniture &amp; Fittings'!W4826)</f>
        <v>188.8</v>
      </c>
      <c r="Y4826" s="19">
        <f t="shared" si="879"/>
        <v>1.2940370116518163</v>
      </c>
      <c r="Z4826" s="112" t="s">
        <v>3939</v>
      </c>
      <c r="AA4826" s="19">
        <f>MATCH(Z4826,'Category 3'!$A:$A,0)</f>
        <v>628</v>
      </c>
      <c r="AB4826" s="19">
        <f>MATCH($AB$3,'Category 3'!$1:$1,0)</f>
        <v>4</v>
      </c>
      <c r="AC4826" s="19">
        <f>INDEX('Category 3'!$1:$1048576,'Furniture &amp; Fittings'!AA4826,'Furniture &amp; Fittings'!AB4826)</f>
        <v>101</v>
      </c>
      <c r="AD4826" s="19">
        <f>MATCH($AD$3,'Category 3'!$1:$1,0)</f>
        <v>90</v>
      </c>
      <c r="AE4826" s="19">
        <f>INDEX('Category 3'!$1:$1048576,'Furniture &amp; Fittings'!AA4826,'Furniture &amp; Fittings'!AD4826)</f>
        <v>138.4</v>
      </c>
      <c r="AF4826" s="19">
        <f t="shared" si="889"/>
        <v>1.3702970297029704</v>
      </c>
      <c r="AG4826" s="4" t="s">
        <v>3035</v>
      </c>
      <c r="AH4826" s="25">
        <f>MATCH(AG4826,'Category 4'!$A:$A,0)</f>
        <v>843</v>
      </c>
      <c r="AI4826" s="25">
        <f>MATCH($AI$3,'Category 4'!$1:$1,0)</f>
        <v>4</v>
      </c>
      <c r="AJ4826" s="25">
        <f>INDEX('Category 4'!$A$1:$DU$871,'Furniture &amp; Fittings'!AH4826,'Furniture &amp; Fittings'!AI4826)</f>
        <v>103.9</v>
      </c>
      <c r="AK4826" s="25">
        <f>MATCH($AK$3,'Category 4'!$1:$1,0)</f>
        <v>124</v>
      </c>
      <c r="AL4826" s="28">
        <f>INDEX('Category 4'!$A$1:$DU$871,'Furniture &amp; Fittings'!AH4826,'Furniture &amp; Fittings'!AK4826)</f>
        <v>158.69999999999999</v>
      </c>
      <c r="AM4826" s="18">
        <f t="shared" si="882"/>
        <v>1.5274302213666986</v>
      </c>
      <c r="AN4826" s="59"/>
      <c r="AO4826" s="20">
        <v>0.05</v>
      </c>
      <c r="AP4826" s="62">
        <f t="shared" si="883"/>
        <v>0.31666666666666665</v>
      </c>
      <c r="AQ4826" s="134">
        <f t="shared" si="884"/>
        <v>2.091759205019796</v>
      </c>
      <c r="AR4826" s="63">
        <f t="shared" si="885"/>
        <v>16395.289888299474</v>
      </c>
      <c r="AS4826" s="64">
        <f t="shared" si="886"/>
        <v>132175.63910643652</v>
      </c>
      <c r="AT4826" s="65">
        <f t="shared" si="887"/>
        <v>0</v>
      </c>
      <c r="AU4826" s="37">
        <v>0.1</v>
      </c>
      <c r="AV4826" s="65">
        <f t="shared" si="888"/>
        <v>819.7644944149738</v>
      </c>
    </row>
    <row r="4827" spans="2:48" x14ac:dyDescent="0.2">
      <c r="B4827" s="59">
        <v>4823</v>
      </c>
      <c r="C4827" s="60" t="s">
        <v>4251</v>
      </c>
      <c r="D4827" s="60" t="s">
        <v>4667</v>
      </c>
      <c r="E4827" s="60" t="s">
        <v>4785</v>
      </c>
      <c r="F4827" s="281">
        <v>35417</v>
      </c>
      <c r="G4827" s="61">
        <f t="shared" si="880"/>
        <v>35400</v>
      </c>
      <c r="H4827" s="61">
        <v>44715</v>
      </c>
      <c r="I4827" s="26">
        <f t="shared" si="881"/>
        <v>25.458333333333332</v>
      </c>
      <c r="J4827" s="93">
        <v>3</v>
      </c>
      <c r="K4827" s="1">
        <v>5302.9</v>
      </c>
      <c r="L4827" s="128" t="s">
        <v>3091</v>
      </c>
      <c r="M4827" s="19">
        <f>MATCH(L4827,'Category 1'!$A:$A,0)</f>
        <v>2</v>
      </c>
      <c r="N4827" s="19">
        <f>MATCH(G4827,'Category 1'!$1:$1,0)</f>
        <v>179</v>
      </c>
      <c r="O4827" s="19">
        <f>INDEX('Category 1'!$A$1:$HG$566,'Furniture &amp; Fittings'!M4827,'Furniture &amp; Fittings'!N4827)</f>
        <v>320.10000000000002</v>
      </c>
      <c r="P4827" s="19">
        <f>MATCH($P$3,'Category 1'!$1:$1,0)</f>
        <v>215</v>
      </c>
      <c r="Q4827" s="19">
        <f>INDEX('Category 1'!$A$1:$HG$566,'Furniture &amp; Fittings'!M4827,'Furniture &amp; Fittings'!P4827)</f>
        <v>365.4</v>
      </c>
      <c r="R4827" s="19">
        <f t="shared" si="878"/>
        <v>1.141518275538894</v>
      </c>
      <c r="S4827" s="128" t="s">
        <v>3091</v>
      </c>
      <c r="T4827" s="19">
        <f>MATCH(S4827,'Category 2'!$A:$A,0)</f>
        <v>2</v>
      </c>
      <c r="U4827" s="19">
        <f>MATCH($U$3,'Category 2'!$1:$1,0)</f>
        <v>4</v>
      </c>
      <c r="V4827" s="19">
        <f>INDEX('Category 2'!$A$1:$BM$542,'Furniture &amp; Fittings'!T4827,'Furniture &amp; Fittings'!U4827)</f>
        <v>145.9</v>
      </c>
      <c r="W4827" s="19">
        <f>MATCH($W$3,'Category 2'!$1:$1,0)</f>
        <v>63</v>
      </c>
      <c r="X4827" s="19">
        <f>INDEX('Category 2'!$A$1:$BM$542,'Furniture &amp; Fittings'!T4827,'Furniture &amp; Fittings'!W4827)</f>
        <v>188.8</v>
      </c>
      <c r="Y4827" s="19">
        <f t="shared" si="879"/>
        <v>1.2940370116518163</v>
      </c>
      <c r="Z4827" s="112" t="s">
        <v>3939</v>
      </c>
      <c r="AA4827" s="19">
        <f>MATCH(Z4827,'Category 3'!$A:$A,0)</f>
        <v>628</v>
      </c>
      <c r="AB4827" s="19">
        <f>MATCH($AB$3,'Category 3'!$1:$1,0)</f>
        <v>4</v>
      </c>
      <c r="AC4827" s="19">
        <f>INDEX('Category 3'!$1:$1048576,'Furniture &amp; Fittings'!AA4827,'Furniture &amp; Fittings'!AB4827)</f>
        <v>101</v>
      </c>
      <c r="AD4827" s="19">
        <f>MATCH($AD$3,'Category 3'!$1:$1,0)</f>
        <v>90</v>
      </c>
      <c r="AE4827" s="19">
        <f>INDEX('Category 3'!$1:$1048576,'Furniture &amp; Fittings'!AA4827,'Furniture &amp; Fittings'!AD4827)</f>
        <v>138.4</v>
      </c>
      <c r="AF4827" s="19">
        <f t="shared" si="889"/>
        <v>1.3702970297029704</v>
      </c>
      <c r="AG4827" s="4" t="s">
        <v>3035</v>
      </c>
      <c r="AH4827" s="25">
        <f>MATCH(AG4827,'Category 4'!$A:$A,0)</f>
        <v>843</v>
      </c>
      <c r="AI4827" s="25">
        <f>MATCH($AI$3,'Category 4'!$1:$1,0)</f>
        <v>4</v>
      </c>
      <c r="AJ4827" s="25">
        <f>INDEX('Category 4'!$A$1:$DU$871,'Furniture &amp; Fittings'!AH4827,'Furniture &amp; Fittings'!AI4827)</f>
        <v>103.9</v>
      </c>
      <c r="AK4827" s="25">
        <f>MATCH($AK$3,'Category 4'!$1:$1,0)</f>
        <v>124</v>
      </c>
      <c r="AL4827" s="28">
        <f>INDEX('Category 4'!$A$1:$DU$871,'Furniture &amp; Fittings'!AH4827,'Furniture &amp; Fittings'!AK4827)</f>
        <v>158.69999999999999</v>
      </c>
      <c r="AM4827" s="18">
        <f t="shared" si="882"/>
        <v>1.5274302213666986</v>
      </c>
      <c r="AN4827" s="59"/>
      <c r="AO4827" s="20">
        <v>0.05</v>
      </c>
      <c r="AP4827" s="62">
        <f t="shared" si="883"/>
        <v>0.31666666666666665</v>
      </c>
      <c r="AQ4827" s="134">
        <f t="shared" si="884"/>
        <v>2.091759205019796</v>
      </c>
      <c r="AR4827" s="63">
        <f t="shared" si="885"/>
        <v>16395.289888299474</v>
      </c>
      <c r="AS4827" s="64">
        <f t="shared" si="886"/>
        <v>132175.63910643652</v>
      </c>
      <c r="AT4827" s="65">
        <f t="shared" si="887"/>
        <v>0</v>
      </c>
      <c r="AU4827" s="37">
        <v>0.1</v>
      </c>
      <c r="AV4827" s="65">
        <f t="shared" si="888"/>
        <v>819.7644944149738</v>
      </c>
    </row>
    <row r="4828" spans="2:48" x14ac:dyDescent="0.2">
      <c r="B4828" s="59">
        <v>4824</v>
      </c>
      <c r="C4828" s="60" t="s">
        <v>4251</v>
      </c>
      <c r="D4828" s="60" t="s">
        <v>4667</v>
      </c>
      <c r="E4828" s="60" t="s">
        <v>4785</v>
      </c>
      <c r="F4828" s="281">
        <v>35417</v>
      </c>
      <c r="G4828" s="61">
        <f t="shared" si="880"/>
        <v>35400</v>
      </c>
      <c r="H4828" s="61">
        <v>44715</v>
      </c>
      <c r="I4828" s="26">
        <f t="shared" si="881"/>
        <v>25.458333333333332</v>
      </c>
      <c r="J4828" s="93">
        <v>3</v>
      </c>
      <c r="K4828" s="1">
        <v>5302.9</v>
      </c>
      <c r="L4828" s="128" t="s">
        <v>3091</v>
      </c>
      <c r="M4828" s="19">
        <f>MATCH(L4828,'Category 1'!$A:$A,0)</f>
        <v>2</v>
      </c>
      <c r="N4828" s="19">
        <f>MATCH(G4828,'Category 1'!$1:$1,0)</f>
        <v>179</v>
      </c>
      <c r="O4828" s="19">
        <f>INDEX('Category 1'!$A$1:$HG$566,'Furniture &amp; Fittings'!M4828,'Furniture &amp; Fittings'!N4828)</f>
        <v>320.10000000000002</v>
      </c>
      <c r="P4828" s="19">
        <f>MATCH($P$3,'Category 1'!$1:$1,0)</f>
        <v>215</v>
      </c>
      <c r="Q4828" s="19">
        <f>INDEX('Category 1'!$A$1:$HG$566,'Furniture &amp; Fittings'!M4828,'Furniture &amp; Fittings'!P4828)</f>
        <v>365.4</v>
      </c>
      <c r="R4828" s="19">
        <f t="shared" si="878"/>
        <v>1.141518275538894</v>
      </c>
      <c r="S4828" s="128" t="s">
        <v>3091</v>
      </c>
      <c r="T4828" s="19">
        <f>MATCH(S4828,'Category 2'!$A:$A,0)</f>
        <v>2</v>
      </c>
      <c r="U4828" s="19">
        <f>MATCH($U$3,'Category 2'!$1:$1,0)</f>
        <v>4</v>
      </c>
      <c r="V4828" s="19">
        <f>INDEX('Category 2'!$A$1:$BM$542,'Furniture &amp; Fittings'!T4828,'Furniture &amp; Fittings'!U4828)</f>
        <v>145.9</v>
      </c>
      <c r="W4828" s="19">
        <f>MATCH($W$3,'Category 2'!$1:$1,0)</f>
        <v>63</v>
      </c>
      <c r="X4828" s="19">
        <f>INDEX('Category 2'!$A$1:$BM$542,'Furniture &amp; Fittings'!T4828,'Furniture &amp; Fittings'!W4828)</f>
        <v>188.8</v>
      </c>
      <c r="Y4828" s="19">
        <f t="shared" si="879"/>
        <v>1.2940370116518163</v>
      </c>
      <c r="Z4828" s="112" t="s">
        <v>3939</v>
      </c>
      <c r="AA4828" s="19">
        <f>MATCH(Z4828,'Category 3'!$A:$A,0)</f>
        <v>628</v>
      </c>
      <c r="AB4828" s="19">
        <f>MATCH($AB$3,'Category 3'!$1:$1,0)</f>
        <v>4</v>
      </c>
      <c r="AC4828" s="19">
        <f>INDEX('Category 3'!$1:$1048576,'Furniture &amp; Fittings'!AA4828,'Furniture &amp; Fittings'!AB4828)</f>
        <v>101</v>
      </c>
      <c r="AD4828" s="19">
        <f>MATCH($AD$3,'Category 3'!$1:$1,0)</f>
        <v>90</v>
      </c>
      <c r="AE4828" s="19">
        <f>INDEX('Category 3'!$1:$1048576,'Furniture &amp; Fittings'!AA4828,'Furniture &amp; Fittings'!AD4828)</f>
        <v>138.4</v>
      </c>
      <c r="AF4828" s="19">
        <f t="shared" si="889"/>
        <v>1.3702970297029704</v>
      </c>
      <c r="AG4828" s="4" t="s">
        <v>3035</v>
      </c>
      <c r="AH4828" s="25">
        <f>MATCH(AG4828,'Category 4'!$A:$A,0)</f>
        <v>843</v>
      </c>
      <c r="AI4828" s="25">
        <f>MATCH($AI$3,'Category 4'!$1:$1,0)</f>
        <v>4</v>
      </c>
      <c r="AJ4828" s="25">
        <f>INDEX('Category 4'!$A$1:$DU$871,'Furniture &amp; Fittings'!AH4828,'Furniture &amp; Fittings'!AI4828)</f>
        <v>103.9</v>
      </c>
      <c r="AK4828" s="25">
        <f>MATCH($AK$3,'Category 4'!$1:$1,0)</f>
        <v>124</v>
      </c>
      <c r="AL4828" s="28">
        <f>INDEX('Category 4'!$A$1:$DU$871,'Furniture &amp; Fittings'!AH4828,'Furniture &amp; Fittings'!AK4828)</f>
        <v>158.69999999999999</v>
      </c>
      <c r="AM4828" s="18">
        <f t="shared" si="882"/>
        <v>1.5274302213666986</v>
      </c>
      <c r="AN4828" s="59"/>
      <c r="AO4828" s="20">
        <v>0.05</v>
      </c>
      <c r="AP4828" s="62">
        <f t="shared" si="883"/>
        <v>0.31666666666666665</v>
      </c>
      <c r="AQ4828" s="134">
        <f t="shared" si="884"/>
        <v>2.091759205019796</v>
      </c>
      <c r="AR4828" s="63">
        <f t="shared" si="885"/>
        <v>16395.289888299474</v>
      </c>
      <c r="AS4828" s="64">
        <f t="shared" si="886"/>
        <v>132175.63910643652</v>
      </c>
      <c r="AT4828" s="65">
        <f t="shared" si="887"/>
        <v>0</v>
      </c>
      <c r="AU4828" s="37">
        <v>0.1</v>
      </c>
      <c r="AV4828" s="65">
        <f t="shared" si="888"/>
        <v>819.7644944149738</v>
      </c>
    </row>
    <row r="4829" spans="2:48" x14ac:dyDescent="0.2">
      <c r="B4829" s="59">
        <v>4825</v>
      </c>
      <c r="C4829" s="60" t="s">
        <v>4251</v>
      </c>
      <c r="D4829" s="60" t="s">
        <v>4667</v>
      </c>
      <c r="E4829" s="60" t="s">
        <v>4785</v>
      </c>
      <c r="F4829" s="281">
        <v>35417</v>
      </c>
      <c r="G4829" s="61">
        <f t="shared" si="880"/>
        <v>35400</v>
      </c>
      <c r="H4829" s="61">
        <v>44715</v>
      </c>
      <c r="I4829" s="26">
        <f t="shared" si="881"/>
        <v>25.458333333333332</v>
      </c>
      <c r="J4829" s="93">
        <v>3</v>
      </c>
      <c r="K4829" s="1">
        <v>5302.9</v>
      </c>
      <c r="L4829" s="128" t="s">
        <v>3091</v>
      </c>
      <c r="M4829" s="19">
        <f>MATCH(L4829,'Category 1'!$A:$A,0)</f>
        <v>2</v>
      </c>
      <c r="N4829" s="19">
        <f>MATCH(G4829,'Category 1'!$1:$1,0)</f>
        <v>179</v>
      </c>
      <c r="O4829" s="19">
        <f>INDEX('Category 1'!$A$1:$HG$566,'Furniture &amp; Fittings'!M4829,'Furniture &amp; Fittings'!N4829)</f>
        <v>320.10000000000002</v>
      </c>
      <c r="P4829" s="19">
        <f>MATCH($P$3,'Category 1'!$1:$1,0)</f>
        <v>215</v>
      </c>
      <c r="Q4829" s="19">
        <f>INDEX('Category 1'!$A$1:$HG$566,'Furniture &amp; Fittings'!M4829,'Furniture &amp; Fittings'!P4829)</f>
        <v>365.4</v>
      </c>
      <c r="R4829" s="19">
        <f t="shared" si="878"/>
        <v>1.141518275538894</v>
      </c>
      <c r="S4829" s="128" t="s">
        <v>3091</v>
      </c>
      <c r="T4829" s="19">
        <f>MATCH(S4829,'Category 2'!$A:$A,0)</f>
        <v>2</v>
      </c>
      <c r="U4829" s="19">
        <f>MATCH($U$3,'Category 2'!$1:$1,0)</f>
        <v>4</v>
      </c>
      <c r="V4829" s="19">
        <f>INDEX('Category 2'!$A$1:$BM$542,'Furniture &amp; Fittings'!T4829,'Furniture &amp; Fittings'!U4829)</f>
        <v>145.9</v>
      </c>
      <c r="W4829" s="19">
        <f>MATCH($W$3,'Category 2'!$1:$1,0)</f>
        <v>63</v>
      </c>
      <c r="X4829" s="19">
        <f>INDEX('Category 2'!$A$1:$BM$542,'Furniture &amp; Fittings'!T4829,'Furniture &amp; Fittings'!W4829)</f>
        <v>188.8</v>
      </c>
      <c r="Y4829" s="19">
        <f t="shared" si="879"/>
        <v>1.2940370116518163</v>
      </c>
      <c r="Z4829" s="112" t="s">
        <v>3939</v>
      </c>
      <c r="AA4829" s="19">
        <f>MATCH(Z4829,'Category 3'!$A:$A,0)</f>
        <v>628</v>
      </c>
      <c r="AB4829" s="19">
        <f>MATCH($AB$3,'Category 3'!$1:$1,0)</f>
        <v>4</v>
      </c>
      <c r="AC4829" s="19">
        <f>INDEX('Category 3'!$1:$1048576,'Furniture &amp; Fittings'!AA4829,'Furniture &amp; Fittings'!AB4829)</f>
        <v>101</v>
      </c>
      <c r="AD4829" s="19">
        <f>MATCH($AD$3,'Category 3'!$1:$1,0)</f>
        <v>90</v>
      </c>
      <c r="AE4829" s="19">
        <f>INDEX('Category 3'!$1:$1048576,'Furniture &amp; Fittings'!AA4829,'Furniture &amp; Fittings'!AD4829)</f>
        <v>138.4</v>
      </c>
      <c r="AF4829" s="19">
        <f t="shared" si="889"/>
        <v>1.3702970297029704</v>
      </c>
      <c r="AG4829" s="4" t="s">
        <v>3035</v>
      </c>
      <c r="AH4829" s="25">
        <f>MATCH(AG4829,'Category 4'!$A:$A,0)</f>
        <v>843</v>
      </c>
      <c r="AI4829" s="25">
        <f>MATCH($AI$3,'Category 4'!$1:$1,0)</f>
        <v>4</v>
      </c>
      <c r="AJ4829" s="25">
        <f>INDEX('Category 4'!$A$1:$DU$871,'Furniture &amp; Fittings'!AH4829,'Furniture &amp; Fittings'!AI4829)</f>
        <v>103.9</v>
      </c>
      <c r="AK4829" s="25">
        <f>MATCH($AK$3,'Category 4'!$1:$1,0)</f>
        <v>124</v>
      </c>
      <c r="AL4829" s="28">
        <f>INDEX('Category 4'!$A$1:$DU$871,'Furniture &amp; Fittings'!AH4829,'Furniture &amp; Fittings'!AK4829)</f>
        <v>158.69999999999999</v>
      </c>
      <c r="AM4829" s="18">
        <f t="shared" si="882"/>
        <v>1.5274302213666986</v>
      </c>
      <c r="AN4829" s="59"/>
      <c r="AO4829" s="20">
        <v>0.05</v>
      </c>
      <c r="AP4829" s="62">
        <f t="shared" si="883"/>
        <v>0.31666666666666665</v>
      </c>
      <c r="AQ4829" s="134">
        <f t="shared" si="884"/>
        <v>2.091759205019796</v>
      </c>
      <c r="AR4829" s="63">
        <f t="shared" si="885"/>
        <v>16395.289888299474</v>
      </c>
      <c r="AS4829" s="64">
        <f t="shared" si="886"/>
        <v>132175.63910643652</v>
      </c>
      <c r="AT4829" s="65">
        <f t="shared" si="887"/>
        <v>0</v>
      </c>
      <c r="AU4829" s="37">
        <v>0.1</v>
      </c>
      <c r="AV4829" s="65">
        <f t="shared" si="888"/>
        <v>819.7644944149738</v>
      </c>
    </row>
    <row r="4830" spans="2:48" x14ac:dyDescent="0.2">
      <c r="B4830" s="59">
        <v>4826</v>
      </c>
      <c r="C4830" s="60" t="s">
        <v>4251</v>
      </c>
      <c r="D4830" s="60" t="s">
        <v>4667</v>
      </c>
      <c r="E4830" s="60" t="s">
        <v>4785</v>
      </c>
      <c r="F4830" s="281">
        <v>35417</v>
      </c>
      <c r="G4830" s="61">
        <f t="shared" si="880"/>
        <v>35400</v>
      </c>
      <c r="H4830" s="61">
        <v>44715</v>
      </c>
      <c r="I4830" s="26">
        <f t="shared" si="881"/>
        <v>25.458333333333332</v>
      </c>
      <c r="J4830" s="93">
        <v>3</v>
      </c>
      <c r="K4830" s="1">
        <v>5302.9</v>
      </c>
      <c r="L4830" s="128" t="s">
        <v>3091</v>
      </c>
      <c r="M4830" s="19">
        <f>MATCH(L4830,'Category 1'!$A:$A,0)</f>
        <v>2</v>
      </c>
      <c r="N4830" s="19">
        <f>MATCH(G4830,'Category 1'!$1:$1,0)</f>
        <v>179</v>
      </c>
      <c r="O4830" s="19">
        <f>INDEX('Category 1'!$A$1:$HG$566,'Furniture &amp; Fittings'!M4830,'Furniture &amp; Fittings'!N4830)</f>
        <v>320.10000000000002</v>
      </c>
      <c r="P4830" s="19">
        <f>MATCH($P$3,'Category 1'!$1:$1,0)</f>
        <v>215</v>
      </c>
      <c r="Q4830" s="19">
        <f>INDEX('Category 1'!$A$1:$HG$566,'Furniture &amp; Fittings'!M4830,'Furniture &amp; Fittings'!P4830)</f>
        <v>365.4</v>
      </c>
      <c r="R4830" s="19">
        <f t="shared" si="878"/>
        <v>1.141518275538894</v>
      </c>
      <c r="S4830" s="128" t="s">
        <v>3091</v>
      </c>
      <c r="T4830" s="19">
        <f>MATCH(S4830,'Category 2'!$A:$A,0)</f>
        <v>2</v>
      </c>
      <c r="U4830" s="19">
        <f>MATCH($U$3,'Category 2'!$1:$1,0)</f>
        <v>4</v>
      </c>
      <c r="V4830" s="19">
        <f>INDEX('Category 2'!$A$1:$BM$542,'Furniture &amp; Fittings'!T4830,'Furniture &amp; Fittings'!U4830)</f>
        <v>145.9</v>
      </c>
      <c r="W4830" s="19">
        <f>MATCH($W$3,'Category 2'!$1:$1,0)</f>
        <v>63</v>
      </c>
      <c r="X4830" s="19">
        <f>INDEX('Category 2'!$A$1:$BM$542,'Furniture &amp; Fittings'!T4830,'Furniture &amp; Fittings'!W4830)</f>
        <v>188.8</v>
      </c>
      <c r="Y4830" s="19">
        <f t="shared" si="879"/>
        <v>1.2940370116518163</v>
      </c>
      <c r="Z4830" s="112" t="s">
        <v>3939</v>
      </c>
      <c r="AA4830" s="19">
        <f>MATCH(Z4830,'Category 3'!$A:$A,0)</f>
        <v>628</v>
      </c>
      <c r="AB4830" s="19">
        <f>MATCH($AB$3,'Category 3'!$1:$1,0)</f>
        <v>4</v>
      </c>
      <c r="AC4830" s="19">
        <f>INDEX('Category 3'!$1:$1048576,'Furniture &amp; Fittings'!AA4830,'Furniture &amp; Fittings'!AB4830)</f>
        <v>101</v>
      </c>
      <c r="AD4830" s="19">
        <f>MATCH($AD$3,'Category 3'!$1:$1,0)</f>
        <v>90</v>
      </c>
      <c r="AE4830" s="19">
        <f>INDEX('Category 3'!$1:$1048576,'Furniture &amp; Fittings'!AA4830,'Furniture &amp; Fittings'!AD4830)</f>
        <v>138.4</v>
      </c>
      <c r="AF4830" s="19">
        <f t="shared" si="889"/>
        <v>1.3702970297029704</v>
      </c>
      <c r="AG4830" s="4" t="s">
        <v>3035</v>
      </c>
      <c r="AH4830" s="25">
        <f>MATCH(AG4830,'Category 4'!$A:$A,0)</f>
        <v>843</v>
      </c>
      <c r="AI4830" s="25">
        <f>MATCH($AI$3,'Category 4'!$1:$1,0)</f>
        <v>4</v>
      </c>
      <c r="AJ4830" s="25">
        <f>INDEX('Category 4'!$A$1:$DU$871,'Furniture &amp; Fittings'!AH4830,'Furniture &amp; Fittings'!AI4830)</f>
        <v>103.9</v>
      </c>
      <c r="AK4830" s="25">
        <f>MATCH($AK$3,'Category 4'!$1:$1,0)</f>
        <v>124</v>
      </c>
      <c r="AL4830" s="28">
        <f>INDEX('Category 4'!$A$1:$DU$871,'Furniture &amp; Fittings'!AH4830,'Furniture &amp; Fittings'!AK4830)</f>
        <v>158.69999999999999</v>
      </c>
      <c r="AM4830" s="18">
        <f t="shared" si="882"/>
        <v>1.5274302213666986</v>
      </c>
      <c r="AN4830" s="59"/>
      <c r="AO4830" s="20">
        <v>0.05</v>
      </c>
      <c r="AP4830" s="62">
        <f t="shared" si="883"/>
        <v>0.31666666666666665</v>
      </c>
      <c r="AQ4830" s="134">
        <f t="shared" si="884"/>
        <v>2.091759205019796</v>
      </c>
      <c r="AR4830" s="63">
        <f t="shared" si="885"/>
        <v>16395.289888299474</v>
      </c>
      <c r="AS4830" s="64">
        <f t="shared" si="886"/>
        <v>132175.63910643652</v>
      </c>
      <c r="AT4830" s="65">
        <f t="shared" si="887"/>
        <v>0</v>
      </c>
      <c r="AU4830" s="37">
        <v>0.1</v>
      </c>
      <c r="AV4830" s="65">
        <f t="shared" si="888"/>
        <v>819.7644944149738</v>
      </c>
    </row>
    <row r="4831" spans="2:48" x14ac:dyDescent="0.2">
      <c r="B4831" s="59">
        <v>4827</v>
      </c>
      <c r="C4831" s="60" t="s">
        <v>4251</v>
      </c>
      <c r="D4831" s="60" t="s">
        <v>4667</v>
      </c>
      <c r="E4831" s="60" t="s">
        <v>4785</v>
      </c>
      <c r="F4831" s="281">
        <v>35417</v>
      </c>
      <c r="G4831" s="61">
        <f t="shared" si="880"/>
        <v>35400</v>
      </c>
      <c r="H4831" s="61">
        <v>44715</v>
      </c>
      <c r="I4831" s="26">
        <f t="shared" si="881"/>
        <v>25.458333333333332</v>
      </c>
      <c r="J4831" s="93">
        <v>3</v>
      </c>
      <c r="K4831" s="1">
        <v>5302.9</v>
      </c>
      <c r="L4831" s="128" t="s">
        <v>3091</v>
      </c>
      <c r="M4831" s="19">
        <f>MATCH(L4831,'Category 1'!$A:$A,0)</f>
        <v>2</v>
      </c>
      <c r="N4831" s="19">
        <f>MATCH(G4831,'Category 1'!$1:$1,0)</f>
        <v>179</v>
      </c>
      <c r="O4831" s="19">
        <f>INDEX('Category 1'!$A$1:$HG$566,'Furniture &amp; Fittings'!M4831,'Furniture &amp; Fittings'!N4831)</f>
        <v>320.10000000000002</v>
      </c>
      <c r="P4831" s="19">
        <f>MATCH($P$3,'Category 1'!$1:$1,0)</f>
        <v>215</v>
      </c>
      <c r="Q4831" s="19">
        <f>INDEX('Category 1'!$A$1:$HG$566,'Furniture &amp; Fittings'!M4831,'Furniture &amp; Fittings'!P4831)</f>
        <v>365.4</v>
      </c>
      <c r="R4831" s="19">
        <f t="shared" si="878"/>
        <v>1.141518275538894</v>
      </c>
      <c r="S4831" s="128" t="s">
        <v>3091</v>
      </c>
      <c r="T4831" s="19">
        <f>MATCH(S4831,'Category 2'!$A:$A,0)</f>
        <v>2</v>
      </c>
      <c r="U4831" s="19">
        <f>MATCH($U$3,'Category 2'!$1:$1,0)</f>
        <v>4</v>
      </c>
      <c r="V4831" s="19">
        <f>INDEX('Category 2'!$A$1:$BM$542,'Furniture &amp; Fittings'!T4831,'Furniture &amp; Fittings'!U4831)</f>
        <v>145.9</v>
      </c>
      <c r="W4831" s="19">
        <f>MATCH($W$3,'Category 2'!$1:$1,0)</f>
        <v>63</v>
      </c>
      <c r="X4831" s="19">
        <f>INDEX('Category 2'!$A$1:$BM$542,'Furniture &amp; Fittings'!T4831,'Furniture &amp; Fittings'!W4831)</f>
        <v>188.8</v>
      </c>
      <c r="Y4831" s="19">
        <f t="shared" si="879"/>
        <v>1.2940370116518163</v>
      </c>
      <c r="Z4831" s="112" t="s">
        <v>3939</v>
      </c>
      <c r="AA4831" s="19">
        <f>MATCH(Z4831,'Category 3'!$A:$A,0)</f>
        <v>628</v>
      </c>
      <c r="AB4831" s="19">
        <f>MATCH($AB$3,'Category 3'!$1:$1,0)</f>
        <v>4</v>
      </c>
      <c r="AC4831" s="19">
        <f>INDEX('Category 3'!$1:$1048576,'Furniture &amp; Fittings'!AA4831,'Furniture &amp; Fittings'!AB4831)</f>
        <v>101</v>
      </c>
      <c r="AD4831" s="19">
        <f>MATCH($AD$3,'Category 3'!$1:$1,0)</f>
        <v>90</v>
      </c>
      <c r="AE4831" s="19">
        <f>INDEX('Category 3'!$1:$1048576,'Furniture &amp; Fittings'!AA4831,'Furniture &amp; Fittings'!AD4831)</f>
        <v>138.4</v>
      </c>
      <c r="AF4831" s="19">
        <f t="shared" si="889"/>
        <v>1.3702970297029704</v>
      </c>
      <c r="AG4831" s="4" t="s">
        <v>3035</v>
      </c>
      <c r="AH4831" s="25">
        <f>MATCH(AG4831,'Category 4'!$A:$A,0)</f>
        <v>843</v>
      </c>
      <c r="AI4831" s="25">
        <f>MATCH($AI$3,'Category 4'!$1:$1,0)</f>
        <v>4</v>
      </c>
      <c r="AJ4831" s="25">
        <f>INDEX('Category 4'!$A$1:$DU$871,'Furniture &amp; Fittings'!AH4831,'Furniture &amp; Fittings'!AI4831)</f>
        <v>103.9</v>
      </c>
      <c r="AK4831" s="25">
        <f>MATCH($AK$3,'Category 4'!$1:$1,0)</f>
        <v>124</v>
      </c>
      <c r="AL4831" s="28">
        <f>INDEX('Category 4'!$A$1:$DU$871,'Furniture &amp; Fittings'!AH4831,'Furniture &amp; Fittings'!AK4831)</f>
        <v>158.69999999999999</v>
      </c>
      <c r="AM4831" s="18">
        <f t="shared" si="882"/>
        <v>1.5274302213666986</v>
      </c>
      <c r="AN4831" s="59"/>
      <c r="AO4831" s="20">
        <v>0.05</v>
      </c>
      <c r="AP4831" s="62">
        <f t="shared" si="883"/>
        <v>0.31666666666666665</v>
      </c>
      <c r="AQ4831" s="134">
        <f t="shared" si="884"/>
        <v>2.091759205019796</v>
      </c>
      <c r="AR4831" s="63">
        <f t="shared" si="885"/>
        <v>16395.289888299474</v>
      </c>
      <c r="AS4831" s="64">
        <f t="shared" si="886"/>
        <v>132175.63910643652</v>
      </c>
      <c r="AT4831" s="65">
        <f t="shared" si="887"/>
        <v>0</v>
      </c>
      <c r="AU4831" s="37">
        <v>0.1</v>
      </c>
      <c r="AV4831" s="65">
        <f t="shared" si="888"/>
        <v>819.7644944149738</v>
      </c>
    </row>
    <row r="4832" spans="2:48" x14ac:dyDescent="0.2">
      <c r="B4832" s="59">
        <v>4828</v>
      </c>
      <c r="C4832" s="60" t="s">
        <v>4251</v>
      </c>
      <c r="D4832" s="60" t="s">
        <v>4667</v>
      </c>
      <c r="E4832" s="60" t="s">
        <v>4785</v>
      </c>
      <c r="F4832" s="281">
        <v>35417</v>
      </c>
      <c r="G4832" s="61">
        <f t="shared" si="880"/>
        <v>35400</v>
      </c>
      <c r="H4832" s="61">
        <v>44715</v>
      </c>
      <c r="I4832" s="26">
        <f t="shared" si="881"/>
        <v>25.458333333333332</v>
      </c>
      <c r="J4832" s="93">
        <v>3</v>
      </c>
      <c r="K4832" s="1">
        <v>5302.9</v>
      </c>
      <c r="L4832" s="128" t="s">
        <v>3091</v>
      </c>
      <c r="M4832" s="19">
        <f>MATCH(L4832,'Category 1'!$A:$A,0)</f>
        <v>2</v>
      </c>
      <c r="N4832" s="19">
        <f>MATCH(G4832,'Category 1'!$1:$1,0)</f>
        <v>179</v>
      </c>
      <c r="O4832" s="19">
        <f>INDEX('Category 1'!$A$1:$HG$566,'Furniture &amp; Fittings'!M4832,'Furniture &amp; Fittings'!N4832)</f>
        <v>320.10000000000002</v>
      </c>
      <c r="P4832" s="19">
        <f>MATCH($P$3,'Category 1'!$1:$1,0)</f>
        <v>215</v>
      </c>
      <c r="Q4832" s="19">
        <f>INDEX('Category 1'!$A$1:$HG$566,'Furniture &amp; Fittings'!M4832,'Furniture &amp; Fittings'!P4832)</f>
        <v>365.4</v>
      </c>
      <c r="R4832" s="19">
        <f t="shared" si="878"/>
        <v>1.141518275538894</v>
      </c>
      <c r="S4832" s="128" t="s">
        <v>3091</v>
      </c>
      <c r="T4832" s="19">
        <f>MATCH(S4832,'Category 2'!$A:$A,0)</f>
        <v>2</v>
      </c>
      <c r="U4832" s="19">
        <f>MATCH($U$3,'Category 2'!$1:$1,0)</f>
        <v>4</v>
      </c>
      <c r="V4832" s="19">
        <f>INDEX('Category 2'!$A$1:$BM$542,'Furniture &amp; Fittings'!T4832,'Furniture &amp; Fittings'!U4832)</f>
        <v>145.9</v>
      </c>
      <c r="W4832" s="19">
        <f>MATCH($W$3,'Category 2'!$1:$1,0)</f>
        <v>63</v>
      </c>
      <c r="X4832" s="19">
        <f>INDEX('Category 2'!$A$1:$BM$542,'Furniture &amp; Fittings'!T4832,'Furniture &amp; Fittings'!W4832)</f>
        <v>188.8</v>
      </c>
      <c r="Y4832" s="19">
        <f t="shared" si="879"/>
        <v>1.2940370116518163</v>
      </c>
      <c r="Z4832" s="112" t="s">
        <v>3939</v>
      </c>
      <c r="AA4832" s="19">
        <f>MATCH(Z4832,'Category 3'!$A:$A,0)</f>
        <v>628</v>
      </c>
      <c r="AB4832" s="19">
        <f>MATCH($AB$3,'Category 3'!$1:$1,0)</f>
        <v>4</v>
      </c>
      <c r="AC4832" s="19">
        <f>INDEX('Category 3'!$1:$1048576,'Furniture &amp; Fittings'!AA4832,'Furniture &amp; Fittings'!AB4832)</f>
        <v>101</v>
      </c>
      <c r="AD4832" s="19">
        <f>MATCH($AD$3,'Category 3'!$1:$1,0)</f>
        <v>90</v>
      </c>
      <c r="AE4832" s="19">
        <f>INDEX('Category 3'!$1:$1048576,'Furniture &amp; Fittings'!AA4832,'Furniture &amp; Fittings'!AD4832)</f>
        <v>138.4</v>
      </c>
      <c r="AF4832" s="19">
        <f t="shared" si="889"/>
        <v>1.3702970297029704</v>
      </c>
      <c r="AG4832" s="4" t="s">
        <v>3035</v>
      </c>
      <c r="AH4832" s="25">
        <f>MATCH(AG4832,'Category 4'!$A:$A,0)</f>
        <v>843</v>
      </c>
      <c r="AI4832" s="25">
        <f>MATCH($AI$3,'Category 4'!$1:$1,0)</f>
        <v>4</v>
      </c>
      <c r="AJ4832" s="25">
        <f>INDEX('Category 4'!$A$1:$DU$871,'Furniture &amp; Fittings'!AH4832,'Furniture &amp; Fittings'!AI4832)</f>
        <v>103.9</v>
      </c>
      <c r="AK4832" s="25">
        <f>MATCH($AK$3,'Category 4'!$1:$1,0)</f>
        <v>124</v>
      </c>
      <c r="AL4832" s="28">
        <f>INDEX('Category 4'!$A$1:$DU$871,'Furniture &amp; Fittings'!AH4832,'Furniture &amp; Fittings'!AK4832)</f>
        <v>158.69999999999999</v>
      </c>
      <c r="AM4832" s="18">
        <f t="shared" si="882"/>
        <v>1.5274302213666986</v>
      </c>
      <c r="AN4832" s="59"/>
      <c r="AO4832" s="20">
        <v>0.05</v>
      </c>
      <c r="AP4832" s="62">
        <f t="shared" si="883"/>
        <v>0.31666666666666665</v>
      </c>
      <c r="AQ4832" s="134">
        <f t="shared" si="884"/>
        <v>2.091759205019796</v>
      </c>
      <c r="AR4832" s="63">
        <f t="shared" si="885"/>
        <v>16395.289888299474</v>
      </c>
      <c r="AS4832" s="64">
        <f t="shared" si="886"/>
        <v>132175.63910643652</v>
      </c>
      <c r="AT4832" s="65">
        <f t="shared" si="887"/>
        <v>0</v>
      </c>
      <c r="AU4832" s="37">
        <v>0.1</v>
      </c>
      <c r="AV4832" s="65">
        <f t="shared" si="888"/>
        <v>819.7644944149738</v>
      </c>
    </row>
    <row r="4833" spans="2:48" x14ac:dyDescent="0.2">
      <c r="B4833" s="59">
        <v>4829</v>
      </c>
      <c r="C4833" s="60" t="s">
        <v>4251</v>
      </c>
      <c r="D4833" s="60" t="s">
        <v>4667</v>
      </c>
      <c r="E4833" s="60" t="s">
        <v>4672</v>
      </c>
      <c r="F4833" s="281">
        <v>33457</v>
      </c>
      <c r="G4833" s="61">
        <f t="shared" si="880"/>
        <v>33451</v>
      </c>
      <c r="H4833" s="61">
        <v>44715</v>
      </c>
      <c r="I4833" s="26">
        <f t="shared" si="881"/>
        <v>30.822222222222223</v>
      </c>
      <c r="J4833" s="93">
        <v>3</v>
      </c>
      <c r="K4833" s="1">
        <v>13515.71</v>
      </c>
      <c r="L4833" s="128" t="s">
        <v>3091</v>
      </c>
      <c r="M4833" s="19">
        <f>MATCH(L4833,'Category 1'!$A:$A,0)</f>
        <v>2</v>
      </c>
      <c r="N4833" s="19">
        <f>MATCH(G4833,'Category 1'!$1:$1,0)</f>
        <v>115</v>
      </c>
      <c r="O4833" s="19">
        <f>INDEX('Category 1'!$A$1:$HG$566,'Furniture &amp; Fittings'!M4833,'Furniture &amp; Fittings'!N4833)</f>
        <v>209.2</v>
      </c>
      <c r="P4833" s="19">
        <f>MATCH($P$3,'Category 1'!$1:$1,0)</f>
        <v>215</v>
      </c>
      <c r="Q4833" s="19">
        <f>INDEX('Category 1'!$A$1:$HG$566,'Furniture &amp; Fittings'!M4833,'Furniture &amp; Fittings'!P4833)</f>
        <v>365.4</v>
      </c>
      <c r="R4833" s="19">
        <f t="shared" si="878"/>
        <v>1.7466539196940727</v>
      </c>
      <c r="S4833" s="128" t="s">
        <v>3091</v>
      </c>
      <c r="T4833" s="19">
        <f>MATCH(S4833,'Category 2'!$A:$A,0)</f>
        <v>2</v>
      </c>
      <c r="U4833" s="19">
        <f>MATCH($U$3,'Category 2'!$1:$1,0)</f>
        <v>4</v>
      </c>
      <c r="V4833" s="19">
        <f>INDEX('Category 2'!$A$1:$BM$542,'Furniture &amp; Fittings'!T4833,'Furniture &amp; Fittings'!U4833)</f>
        <v>145.9</v>
      </c>
      <c r="W4833" s="19">
        <f>MATCH($W$3,'Category 2'!$1:$1,0)</f>
        <v>63</v>
      </c>
      <c r="X4833" s="19">
        <f>INDEX('Category 2'!$A$1:$BM$542,'Furniture &amp; Fittings'!T4833,'Furniture &amp; Fittings'!W4833)</f>
        <v>188.8</v>
      </c>
      <c r="Y4833" s="19">
        <f t="shared" si="879"/>
        <v>1.2940370116518163</v>
      </c>
      <c r="Z4833" s="112" t="s">
        <v>3941</v>
      </c>
      <c r="AA4833" s="19">
        <f>MATCH(Z4833,'Category 3'!$A:$A,0)</f>
        <v>629</v>
      </c>
      <c r="AB4833" s="19">
        <f>MATCH($AB$3,'Category 3'!$1:$1,0)</f>
        <v>4</v>
      </c>
      <c r="AC4833" s="19">
        <f>INDEX('Category 3'!$1:$1048576,'Furniture &amp; Fittings'!AA4833,'Furniture &amp; Fittings'!AB4833)</f>
        <v>102.3</v>
      </c>
      <c r="AD4833" s="19">
        <f>MATCH($AD$3,'Category 3'!$1:$1,0)</f>
        <v>90</v>
      </c>
      <c r="AE4833" s="19">
        <f>INDEX('Category 3'!$1:$1048576,'Furniture &amp; Fittings'!AA4833,'Furniture &amp; Fittings'!AD4833)</f>
        <v>127.3</v>
      </c>
      <c r="AF4833" s="19">
        <f t="shared" si="889"/>
        <v>1.2443792766373412</v>
      </c>
      <c r="AG4833" s="4" t="s">
        <v>3035</v>
      </c>
      <c r="AH4833" s="25">
        <f>MATCH(AG4833,'Category 4'!$A:$A,0)</f>
        <v>843</v>
      </c>
      <c r="AI4833" s="25">
        <f>MATCH($AI$3,'Category 4'!$1:$1,0)</f>
        <v>4</v>
      </c>
      <c r="AJ4833" s="25">
        <f>INDEX('Category 4'!$A$1:$DU$871,'Furniture &amp; Fittings'!AH4833,'Furniture &amp; Fittings'!AI4833)</f>
        <v>103.9</v>
      </c>
      <c r="AK4833" s="25">
        <f>MATCH($AK$3,'Category 4'!$1:$1,0)</f>
        <v>124</v>
      </c>
      <c r="AL4833" s="28">
        <f>INDEX('Category 4'!$A$1:$DU$871,'Furniture &amp; Fittings'!AH4833,'Furniture &amp; Fittings'!AK4833)</f>
        <v>158.69999999999999</v>
      </c>
      <c r="AM4833" s="18">
        <f t="shared" si="882"/>
        <v>1.5274302213666986</v>
      </c>
      <c r="AN4833" s="59"/>
      <c r="AO4833" s="20">
        <v>0.05</v>
      </c>
      <c r="AP4833" s="62">
        <f t="shared" si="883"/>
        <v>0.31666666666666665</v>
      </c>
      <c r="AQ4833" s="134">
        <f t="shared" si="884"/>
        <v>3.2960340019529566</v>
      </c>
      <c r="AR4833" s="63">
        <f t="shared" si="885"/>
        <v>58063.949720535595</v>
      </c>
      <c r="AS4833" s="64">
        <f t="shared" si="886"/>
        <v>566725.65443899052</v>
      </c>
      <c r="AT4833" s="65">
        <f t="shared" si="887"/>
        <v>0</v>
      </c>
      <c r="AU4833" s="37">
        <v>0.1</v>
      </c>
      <c r="AV4833" s="65">
        <f t="shared" si="888"/>
        <v>2903.1974860267801</v>
      </c>
    </row>
    <row r="4834" spans="2:48" x14ac:dyDescent="0.2">
      <c r="B4834" s="59">
        <v>4830</v>
      </c>
      <c r="C4834" s="60" t="s">
        <v>4251</v>
      </c>
      <c r="D4834" s="60" t="s">
        <v>4667</v>
      </c>
      <c r="E4834" s="60" t="s">
        <v>4706</v>
      </c>
      <c r="F4834" s="281">
        <v>34806</v>
      </c>
      <c r="G4834" s="61">
        <f t="shared" si="880"/>
        <v>34790</v>
      </c>
      <c r="H4834" s="61">
        <v>44715</v>
      </c>
      <c r="I4834" s="26">
        <f t="shared" si="881"/>
        <v>27.127777777777776</v>
      </c>
      <c r="J4834" s="93">
        <v>3</v>
      </c>
      <c r="K4834" s="1">
        <v>7210.9</v>
      </c>
      <c r="L4834" s="128" t="s">
        <v>3091</v>
      </c>
      <c r="M4834" s="19">
        <f>MATCH(L4834,'Category 1'!$A:$A,0)</f>
        <v>2</v>
      </c>
      <c r="N4834" s="19">
        <f>MATCH(G4834,'Category 1'!$1:$1,0)</f>
        <v>159</v>
      </c>
      <c r="O4834" s="19">
        <f>INDEX('Category 1'!$A$1:$HG$566,'Furniture &amp; Fittings'!M4834,'Furniture &amp; Fittings'!N4834)</f>
        <v>288.39999999999998</v>
      </c>
      <c r="P4834" s="19">
        <f>MATCH($P$3,'Category 1'!$1:$1,0)</f>
        <v>215</v>
      </c>
      <c r="Q4834" s="19">
        <f>INDEX('Category 1'!$A$1:$HG$566,'Furniture &amp; Fittings'!M4834,'Furniture &amp; Fittings'!P4834)</f>
        <v>365.4</v>
      </c>
      <c r="R4834" s="19">
        <f t="shared" si="878"/>
        <v>1.266990291262136</v>
      </c>
      <c r="S4834" s="128" t="s">
        <v>3091</v>
      </c>
      <c r="T4834" s="19">
        <f>MATCH(S4834,'Category 2'!$A:$A,0)</f>
        <v>2</v>
      </c>
      <c r="U4834" s="19">
        <f>MATCH($U$3,'Category 2'!$1:$1,0)</f>
        <v>4</v>
      </c>
      <c r="V4834" s="19">
        <f>INDEX('Category 2'!$A$1:$BM$542,'Furniture &amp; Fittings'!T4834,'Furniture &amp; Fittings'!U4834)</f>
        <v>145.9</v>
      </c>
      <c r="W4834" s="19">
        <f>MATCH($W$3,'Category 2'!$1:$1,0)</f>
        <v>63</v>
      </c>
      <c r="X4834" s="19">
        <f>INDEX('Category 2'!$A$1:$BM$542,'Furniture &amp; Fittings'!T4834,'Furniture &amp; Fittings'!W4834)</f>
        <v>188.8</v>
      </c>
      <c r="Y4834" s="19">
        <f t="shared" si="879"/>
        <v>1.2940370116518163</v>
      </c>
      <c r="Z4834" s="112" t="s">
        <v>3941</v>
      </c>
      <c r="AA4834" s="19">
        <f>MATCH(Z4834,'Category 3'!$A:$A,0)</f>
        <v>629</v>
      </c>
      <c r="AB4834" s="19">
        <f>MATCH($AB$3,'Category 3'!$1:$1,0)</f>
        <v>4</v>
      </c>
      <c r="AC4834" s="19">
        <f>INDEX('Category 3'!$1:$1048576,'Furniture &amp; Fittings'!AA4834,'Furniture &amp; Fittings'!AB4834)</f>
        <v>102.3</v>
      </c>
      <c r="AD4834" s="19">
        <f>MATCH($AD$3,'Category 3'!$1:$1,0)</f>
        <v>90</v>
      </c>
      <c r="AE4834" s="19">
        <f>INDEX('Category 3'!$1:$1048576,'Furniture &amp; Fittings'!AA4834,'Furniture &amp; Fittings'!AD4834)</f>
        <v>127.3</v>
      </c>
      <c r="AF4834" s="19">
        <f t="shared" si="889"/>
        <v>1.2443792766373412</v>
      </c>
      <c r="AG4834" s="4" t="s">
        <v>3035</v>
      </c>
      <c r="AH4834" s="25">
        <f>MATCH(AG4834,'Category 4'!$A:$A,0)</f>
        <v>843</v>
      </c>
      <c r="AI4834" s="25">
        <f>MATCH($AI$3,'Category 4'!$1:$1,0)</f>
        <v>4</v>
      </c>
      <c r="AJ4834" s="25">
        <f>INDEX('Category 4'!$A$1:$DU$871,'Furniture &amp; Fittings'!AH4834,'Furniture &amp; Fittings'!AI4834)</f>
        <v>103.9</v>
      </c>
      <c r="AK4834" s="25">
        <f>MATCH($AK$3,'Category 4'!$1:$1,0)</f>
        <v>124</v>
      </c>
      <c r="AL4834" s="28">
        <f>INDEX('Category 4'!$A$1:$DU$871,'Furniture &amp; Fittings'!AH4834,'Furniture &amp; Fittings'!AK4834)</f>
        <v>158.69999999999999</v>
      </c>
      <c r="AM4834" s="18">
        <f t="shared" si="882"/>
        <v>1.5274302213666986</v>
      </c>
      <c r="AN4834" s="59"/>
      <c r="AO4834" s="20">
        <v>0.05</v>
      </c>
      <c r="AP4834" s="62">
        <f t="shared" si="883"/>
        <v>0.31666666666666665</v>
      </c>
      <c r="AQ4834" s="134">
        <f t="shared" si="884"/>
        <v>2.1162632219436843</v>
      </c>
      <c r="AR4834" s="63">
        <f t="shared" si="885"/>
        <v>22471.062467113712</v>
      </c>
      <c r="AS4834" s="64">
        <f t="shared" si="886"/>
        <v>193036.82986216745</v>
      </c>
      <c r="AT4834" s="65">
        <f t="shared" si="887"/>
        <v>0</v>
      </c>
      <c r="AU4834" s="37">
        <v>0.1</v>
      </c>
      <c r="AV4834" s="65">
        <f t="shared" si="888"/>
        <v>1123.5531233556856</v>
      </c>
    </row>
    <row r="4835" spans="2:48" x14ac:dyDescent="0.2">
      <c r="B4835" s="59">
        <v>4831</v>
      </c>
      <c r="C4835" s="60" t="s">
        <v>4251</v>
      </c>
      <c r="D4835" s="60" t="s">
        <v>4667</v>
      </c>
      <c r="E4835" s="60" t="s">
        <v>4674</v>
      </c>
      <c r="F4835" s="281">
        <v>34806</v>
      </c>
      <c r="G4835" s="61">
        <f t="shared" si="880"/>
        <v>34790</v>
      </c>
      <c r="H4835" s="61">
        <v>44715</v>
      </c>
      <c r="I4835" s="26">
        <f t="shared" si="881"/>
        <v>27.127777777777776</v>
      </c>
      <c r="J4835" s="93">
        <v>3</v>
      </c>
      <c r="K4835" s="1">
        <v>7210.9</v>
      </c>
      <c r="L4835" s="128" t="s">
        <v>3091</v>
      </c>
      <c r="M4835" s="19">
        <f>MATCH(L4835,'Category 1'!$A:$A,0)</f>
        <v>2</v>
      </c>
      <c r="N4835" s="19">
        <f>MATCH(G4835,'Category 1'!$1:$1,0)</f>
        <v>159</v>
      </c>
      <c r="O4835" s="19">
        <f>INDEX('Category 1'!$A$1:$HG$566,'Furniture &amp; Fittings'!M4835,'Furniture &amp; Fittings'!N4835)</f>
        <v>288.39999999999998</v>
      </c>
      <c r="P4835" s="19">
        <f>MATCH($P$3,'Category 1'!$1:$1,0)</f>
        <v>215</v>
      </c>
      <c r="Q4835" s="19">
        <f>INDEX('Category 1'!$A$1:$HG$566,'Furniture &amp; Fittings'!M4835,'Furniture &amp; Fittings'!P4835)</f>
        <v>365.4</v>
      </c>
      <c r="R4835" s="19">
        <f t="shared" si="878"/>
        <v>1.266990291262136</v>
      </c>
      <c r="S4835" s="128" t="s">
        <v>3091</v>
      </c>
      <c r="T4835" s="19">
        <f>MATCH(S4835,'Category 2'!$A:$A,0)</f>
        <v>2</v>
      </c>
      <c r="U4835" s="19">
        <f>MATCH($U$3,'Category 2'!$1:$1,0)</f>
        <v>4</v>
      </c>
      <c r="V4835" s="19">
        <f>INDEX('Category 2'!$A$1:$BM$542,'Furniture &amp; Fittings'!T4835,'Furniture &amp; Fittings'!U4835)</f>
        <v>145.9</v>
      </c>
      <c r="W4835" s="19">
        <f>MATCH($W$3,'Category 2'!$1:$1,0)</f>
        <v>63</v>
      </c>
      <c r="X4835" s="19">
        <f>INDEX('Category 2'!$A$1:$BM$542,'Furniture &amp; Fittings'!T4835,'Furniture &amp; Fittings'!W4835)</f>
        <v>188.8</v>
      </c>
      <c r="Y4835" s="19">
        <f t="shared" si="879"/>
        <v>1.2940370116518163</v>
      </c>
      <c r="Z4835" s="112" t="s">
        <v>3939</v>
      </c>
      <c r="AA4835" s="19">
        <f>MATCH(Z4835,'Category 3'!$A:$A,0)</f>
        <v>628</v>
      </c>
      <c r="AB4835" s="19">
        <f>MATCH($AB$3,'Category 3'!$1:$1,0)</f>
        <v>4</v>
      </c>
      <c r="AC4835" s="19">
        <f>INDEX('Category 3'!$1:$1048576,'Furniture &amp; Fittings'!AA4835,'Furniture &amp; Fittings'!AB4835)</f>
        <v>101</v>
      </c>
      <c r="AD4835" s="19">
        <f>MATCH($AD$3,'Category 3'!$1:$1,0)</f>
        <v>90</v>
      </c>
      <c r="AE4835" s="19">
        <f>INDEX('Category 3'!$1:$1048576,'Furniture &amp; Fittings'!AA4835,'Furniture &amp; Fittings'!AD4835)</f>
        <v>138.4</v>
      </c>
      <c r="AF4835" s="19">
        <f t="shared" si="889"/>
        <v>1.3702970297029704</v>
      </c>
      <c r="AG4835" s="4" t="s">
        <v>3035</v>
      </c>
      <c r="AH4835" s="25">
        <f>MATCH(AG4835,'Category 4'!$A:$A,0)</f>
        <v>843</v>
      </c>
      <c r="AI4835" s="25">
        <f>MATCH($AI$3,'Category 4'!$1:$1,0)</f>
        <v>4</v>
      </c>
      <c r="AJ4835" s="25">
        <f>INDEX('Category 4'!$A$1:$DU$871,'Furniture &amp; Fittings'!AH4835,'Furniture &amp; Fittings'!AI4835)</f>
        <v>103.9</v>
      </c>
      <c r="AK4835" s="25">
        <f>MATCH($AK$3,'Category 4'!$1:$1,0)</f>
        <v>124</v>
      </c>
      <c r="AL4835" s="28">
        <f>INDEX('Category 4'!$A$1:$DU$871,'Furniture &amp; Fittings'!AH4835,'Furniture &amp; Fittings'!AK4835)</f>
        <v>158.69999999999999</v>
      </c>
      <c r="AM4835" s="18">
        <f t="shared" si="882"/>
        <v>1.5274302213666986</v>
      </c>
      <c r="AN4835" s="59"/>
      <c r="AO4835" s="20">
        <v>0.05</v>
      </c>
      <c r="AP4835" s="62">
        <f t="shared" si="883"/>
        <v>0.31666666666666665</v>
      </c>
      <c r="AQ4835" s="134">
        <f t="shared" si="884"/>
        <v>2.4315954283177419</v>
      </c>
      <c r="AR4835" s="63">
        <f t="shared" si="885"/>
        <v>24744.891474056403</v>
      </c>
      <c r="AS4835" s="64">
        <f t="shared" si="886"/>
        <v>212570.07373041951</v>
      </c>
      <c r="AT4835" s="65">
        <f t="shared" si="887"/>
        <v>0</v>
      </c>
      <c r="AU4835" s="37">
        <v>0.1</v>
      </c>
      <c r="AV4835" s="65">
        <f t="shared" si="888"/>
        <v>1237.2445737028202</v>
      </c>
    </row>
    <row r="4836" spans="2:48" x14ac:dyDescent="0.2">
      <c r="B4836" s="59">
        <v>4832</v>
      </c>
      <c r="C4836" s="60" t="s">
        <v>4251</v>
      </c>
      <c r="D4836" s="60" t="s">
        <v>4667</v>
      </c>
      <c r="E4836" s="60" t="s">
        <v>4706</v>
      </c>
      <c r="F4836" s="281">
        <v>34806</v>
      </c>
      <c r="G4836" s="61">
        <f t="shared" si="880"/>
        <v>34790</v>
      </c>
      <c r="H4836" s="61">
        <v>44715</v>
      </c>
      <c r="I4836" s="26">
        <f t="shared" si="881"/>
        <v>27.127777777777776</v>
      </c>
      <c r="J4836" s="93">
        <v>3</v>
      </c>
      <c r="K4836" s="1">
        <v>7210.9</v>
      </c>
      <c r="L4836" s="128" t="s">
        <v>3091</v>
      </c>
      <c r="M4836" s="19">
        <f>MATCH(L4836,'Category 1'!$A:$A,0)</f>
        <v>2</v>
      </c>
      <c r="N4836" s="19">
        <f>MATCH(G4836,'Category 1'!$1:$1,0)</f>
        <v>159</v>
      </c>
      <c r="O4836" s="19">
        <f>INDEX('Category 1'!$A$1:$HG$566,'Furniture &amp; Fittings'!M4836,'Furniture &amp; Fittings'!N4836)</f>
        <v>288.39999999999998</v>
      </c>
      <c r="P4836" s="19">
        <f>MATCH($P$3,'Category 1'!$1:$1,0)</f>
        <v>215</v>
      </c>
      <c r="Q4836" s="19">
        <f>INDEX('Category 1'!$A$1:$HG$566,'Furniture &amp; Fittings'!M4836,'Furniture &amp; Fittings'!P4836)</f>
        <v>365.4</v>
      </c>
      <c r="R4836" s="19">
        <f t="shared" si="878"/>
        <v>1.266990291262136</v>
      </c>
      <c r="S4836" s="128" t="s">
        <v>3091</v>
      </c>
      <c r="T4836" s="19">
        <f>MATCH(S4836,'Category 2'!$A:$A,0)</f>
        <v>2</v>
      </c>
      <c r="U4836" s="19">
        <f>MATCH($U$3,'Category 2'!$1:$1,0)</f>
        <v>4</v>
      </c>
      <c r="V4836" s="19">
        <f>INDEX('Category 2'!$A$1:$BM$542,'Furniture &amp; Fittings'!T4836,'Furniture &amp; Fittings'!U4836)</f>
        <v>145.9</v>
      </c>
      <c r="W4836" s="19">
        <f>MATCH($W$3,'Category 2'!$1:$1,0)</f>
        <v>63</v>
      </c>
      <c r="X4836" s="19">
        <f>INDEX('Category 2'!$A$1:$BM$542,'Furniture &amp; Fittings'!T4836,'Furniture &amp; Fittings'!W4836)</f>
        <v>188.8</v>
      </c>
      <c r="Y4836" s="19">
        <f t="shared" si="879"/>
        <v>1.2940370116518163</v>
      </c>
      <c r="Z4836" s="112" t="s">
        <v>3941</v>
      </c>
      <c r="AA4836" s="19">
        <f>MATCH(Z4836,'Category 3'!$A:$A,0)</f>
        <v>629</v>
      </c>
      <c r="AB4836" s="19">
        <f>MATCH($AB$3,'Category 3'!$1:$1,0)</f>
        <v>4</v>
      </c>
      <c r="AC4836" s="19">
        <f>INDEX('Category 3'!$1:$1048576,'Furniture &amp; Fittings'!AA4836,'Furniture &amp; Fittings'!AB4836)</f>
        <v>102.3</v>
      </c>
      <c r="AD4836" s="19">
        <f>MATCH($AD$3,'Category 3'!$1:$1,0)</f>
        <v>90</v>
      </c>
      <c r="AE4836" s="19">
        <f>INDEX('Category 3'!$1:$1048576,'Furniture &amp; Fittings'!AA4836,'Furniture &amp; Fittings'!AD4836)</f>
        <v>127.3</v>
      </c>
      <c r="AF4836" s="19">
        <f t="shared" si="889"/>
        <v>1.2443792766373412</v>
      </c>
      <c r="AG4836" s="4" t="s">
        <v>3035</v>
      </c>
      <c r="AH4836" s="25">
        <f>MATCH(AG4836,'Category 4'!$A:$A,0)</f>
        <v>843</v>
      </c>
      <c r="AI4836" s="25">
        <f>MATCH($AI$3,'Category 4'!$1:$1,0)</f>
        <v>4</v>
      </c>
      <c r="AJ4836" s="25">
        <f>INDEX('Category 4'!$A$1:$DU$871,'Furniture &amp; Fittings'!AH4836,'Furniture &amp; Fittings'!AI4836)</f>
        <v>103.9</v>
      </c>
      <c r="AK4836" s="25">
        <f>MATCH($AK$3,'Category 4'!$1:$1,0)</f>
        <v>124</v>
      </c>
      <c r="AL4836" s="28">
        <f>INDEX('Category 4'!$A$1:$DU$871,'Furniture &amp; Fittings'!AH4836,'Furniture &amp; Fittings'!AK4836)</f>
        <v>158.69999999999999</v>
      </c>
      <c r="AM4836" s="18">
        <f t="shared" si="882"/>
        <v>1.5274302213666986</v>
      </c>
      <c r="AN4836" s="59"/>
      <c r="AO4836" s="20">
        <v>0.05</v>
      </c>
      <c r="AP4836" s="62">
        <f t="shared" si="883"/>
        <v>0.31666666666666665</v>
      </c>
      <c r="AQ4836" s="134">
        <f t="shared" si="884"/>
        <v>2.1162632219436843</v>
      </c>
      <c r="AR4836" s="63">
        <f t="shared" si="885"/>
        <v>22471.062467113712</v>
      </c>
      <c r="AS4836" s="64">
        <f t="shared" si="886"/>
        <v>193036.82986216745</v>
      </c>
      <c r="AT4836" s="65">
        <f t="shared" si="887"/>
        <v>0</v>
      </c>
      <c r="AU4836" s="37">
        <v>0.1</v>
      </c>
      <c r="AV4836" s="65">
        <f t="shared" si="888"/>
        <v>1123.5531233556856</v>
      </c>
    </row>
    <row r="4837" spans="2:48" x14ac:dyDescent="0.2">
      <c r="B4837" s="59">
        <v>4833</v>
      </c>
      <c r="C4837" s="60" t="s">
        <v>4251</v>
      </c>
      <c r="D4837" s="60" t="s">
        <v>4667</v>
      </c>
      <c r="E4837" s="60" t="s">
        <v>4706</v>
      </c>
      <c r="F4837" s="281">
        <v>34806</v>
      </c>
      <c r="G4837" s="61">
        <f t="shared" si="880"/>
        <v>34790</v>
      </c>
      <c r="H4837" s="61">
        <v>44715</v>
      </c>
      <c r="I4837" s="26">
        <f t="shared" si="881"/>
        <v>27.127777777777776</v>
      </c>
      <c r="J4837" s="93">
        <v>3</v>
      </c>
      <c r="K4837" s="1">
        <v>7210.9</v>
      </c>
      <c r="L4837" s="128" t="s">
        <v>3091</v>
      </c>
      <c r="M4837" s="19">
        <f>MATCH(L4837,'Category 1'!$A:$A,0)</f>
        <v>2</v>
      </c>
      <c r="N4837" s="19">
        <f>MATCH(G4837,'Category 1'!$1:$1,0)</f>
        <v>159</v>
      </c>
      <c r="O4837" s="19">
        <f>INDEX('Category 1'!$A$1:$HG$566,'Furniture &amp; Fittings'!M4837,'Furniture &amp; Fittings'!N4837)</f>
        <v>288.39999999999998</v>
      </c>
      <c r="P4837" s="19">
        <f>MATCH($P$3,'Category 1'!$1:$1,0)</f>
        <v>215</v>
      </c>
      <c r="Q4837" s="19">
        <f>INDEX('Category 1'!$A$1:$HG$566,'Furniture &amp; Fittings'!M4837,'Furniture &amp; Fittings'!P4837)</f>
        <v>365.4</v>
      </c>
      <c r="R4837" s="19">
        <f t="shared" si="878"/>
        <v>1.266990291262136</v>
      </c>
      <c r="S4837" s="128" t="s">
        <v>3091</v>
      </c>
      <c r="T4837" s="19">
        <f>MATCH(S4837,'Category 2'!$A:$A,0)</f>
        <v>2</v>
      </c>
      <c r="U4837" s="19">
        <f>MATCH($U$3,'Category 2'!$1:$1,0)</f>
        <v>4</v>
      </c>
      <c r="V4837" s="19">
        <f>INDEX('Category 2'!$A$1:$BM$542,'Furniture &amp; Fittings'!T4837,'Furniture &amp; Fittings'!U4837)</f>
        <v>145.9</v>
      </c>
      <c r="W4837" s="19">
        <f>MATCH($W$3,'Category 2'!$1:$1,0)</f>
        <v>63</v>
      </c>
      <c r="X4837" s="19">
        <f>INDEX('Category 2'!$A$1:$BM$542,'Furniture &amp; Fittings'!T4837,'Furniture &amp; Fittings'!W4837)</f>
        <v>188.8</v>
      </c>
      <c r="Y4837" s="19">
        <f t="shared" si="879"/>
        <v>1.2940370116518163</v>
      </c>
      <c r="Z4837" s="112" t="s">
        <v>3941</v>
      </c>
      <c r="AA4837" s="19">
        <f>MATCH(Z4837,'Category 3'!$A:$A,0)</f>
        <v>629</v>
      </c>
      <c r="AB4837" s="19">
        <f>MATCH($AB$3,'Category 3'!$1:$1,0)</f>
        <v>4</v>
      </c>
      <c r="AC4837" s="19">
        <f>INDEX('Category 3'!$1:$1048576,'Furniture &amp; Fittings'!AA4837,'Furniture &amp; Fittings'!AB4837)</f>
        <v>102.3</v>
      </c>
      <c r="AD4837" s="19">
        <f>MATCH($AD$3,'Category 3'!$1:$1,0)</f>
        <v>90</v>
      </c>
      <c r="AE4837" s="19">
        <f>INDEX('Category 3'!$1:$1048576,'Furniture &amp; Fittings'!AA4837,'Furniture &amp; Fittings'!AD4837)</f>
        <v>127.3</v>
      </c>
      <c r="AF4837" s="19">
        <f t="shared" si="889"/>
        <v>1.2443792766373412</v>
      </c>
      <c r="AG4837" s="4" t="s">
        <v>3035</v>
      </c>
      <c r="AH4837" s="25">
        <f>MATCH(AG4837,'Category 4'!$A:$A,0)</f>
        <v>843</v>
      </c>
      <c r="AI4837" s="25">
        <f>MATCH($AI$3,'Category 4'!$1:$1,0)</f>
        <v>4</v>
      </c>
      <c r="AJ4837" s="25">
        <f>INDEX('Category 4'!$A$1:$DU$871,'Furniture &amp; Fittings'!AH4837,'Furniture &amp; Fittings'!AI4837)</f>
        <v>103.9</v>
      </c>
      <c r="AK4837" s="25">
        <f>MATCH($AK$3,'Category 4'!$1:$1,0)</f>
        <v>124</v>
      </c>
      <c r="AL4837" s="28">
        <f>INDEX('Category 4'!$A$1:$DU$871,'Furniture &amp; Fittings'!AH4837,'Furniture &amp; Fittings'!AK4837)</f>
        <v>158.69999999999999</v>
      </c>
      <c r="AM4837" s="18">
        <f t="shared" si="882"/>
        <v>1.5274302213666986</v>
      </c>
      <c r="AN4837" s="59"/>
      <c r="AO4837" s="20">
        <v>0.05</v>
      </c>
      <c r="AP4837" s="62">
        <f t="shared" si="883"/>
        <v>0.31666666666666665</v>
      </c>
      <c r="AQ4837" s="134">
        <f t="shared" si="884"/>
        <v>2.1162632219436843</v>
      </c>
      <c r="AR4837" s="63">
        <f t="shared" si="885"/>
        <v>22471.062467113712</v>
      </c>
      <c r="AS4837" s="64">
        <f t="shared" si="886"/>
        <v>193036.82986216745</v>
      </c>
      <c r="AT4837" s="65">
        <f t="shared" si="887"/>
        <v>0</v>
      </c>
      <c r="AU4837" s="37">
        <v>0.1</v>
      </c>
      <c r="AV4837" s="65">
        <f t="shared" si="888"/>
        <v>1123.5531233556856</v>
      </c>
    </row>
    <row r="4838" spans="2:48" x14ac:dyDescent="0.2">
      <c r="B4838" s="59">
        <v>4834</v>
      </c>
      <c r="C4838" s="60" t="s">
        <v>4251</v>
      </c>
      <c r="D4838" s="60" t="s">
        <v>4667</v>
      </c>
      <c r="E4838" s="60" t="s">
        <v>4706</v>
      </c>
      <c r="F4838" s="281">
        <v>34806</v>
      </c>
      <c r="G4838" s="61">
        <f t="shared" si="880"/>
        <v>34790</v>
      </c>
      <c r="H4838" s="61">
        <v>44715</v>
      </c>
      <c r="I4838" s="26">
        <f t="shared" si="881"/>
        <v>27.127777777777776</v>
      </c>
      <c r="J4838" s="93">
        <v>3</v>
      </c>
      <c r="K4838" s="1">
        <v>7210.9</v>
      </c>
      <c r="L4838" s="128" t="s">
        <v>3091</v>
      </c>
      <c r="M4838" s="19">
        <f>MATCH(L4838,'Category 1'!$A:$A,0)</f>
        <v>2</v>
      </c>
      <c r="N4838" s="19">
        <f>MATCH(G4838,'Category 1'!$1:$1,0)</f>
        <v>159</v>
      </c>
      <c r="O4838" s="19">
        <f>INDEX('Category 1'!$A$1:$HG$566,'Furniture &amp; Fittings'!M4838,'Furniture &amp; Fittings'!N4838)</f>
        <v>288.39999999999998</v>
      </c>
      <c r="P4838" s="19">
        <f>MATCH($P$3,'Category 1'!$1:$1,0)</f>
        <v>215</v>
      </c>
      <c r="Q4838" s="19">
        <f>INDEX('Category 1'!$A$1:$HG$566,'Furniture &amp; Fittings'!M4838,'Furniture &amp; Fittings'!P4838)</f>
        <v>365.4</v>
      </c>
      <c r="R4838" s="19">
        <f t="shared" si="878"/>
        <v>1.266990291262136</v>
      </c>
      <c r="S4838" s="128" t="s">
        <v>3091</v>
      </c>
      <c r="T4838" s="19">
        <f>MATCH(S4838,'Category 2'!$A:$A,0)</f>
        <v>2</v>
      </c>
      <c r="U4838" s="19">
        <f>MATCH($U$3,'Category 2'!$1:$1,0)</f>
        <v>4</v>
      </c>
      <c r="V4838" s="19">
        <f>INDEX('Category 2'!$A$1:$BM$542,'Furniture &amp; Fittings'!T4838,'Furniture &amp; Fittings'!U4838)</f>
        <v>145.9</v>
      </c>
      <c r="W4838" s="19">
        <f>MATCH($W$3,'Category 2'!$1:$1,0)</f>
        <v>63</v>
      </c>
      <c r="X4838" s="19">
        <f>INDEX('Category 2'!$A$1:$BM$542,'Furniture &amp; Fittings'!T4838,'Furniture &amp; Fittings'!W4838)</f>
        <v>188.8</v>
      </c>
      <c r="Y4838" s="19">
        <f t="shared" si="879"/>
        <v>1.2940370116518163</v>
      </c>
      <c r="Z4838" s="112" t="s">
        <v>3941</v>
      </c>
      <c r="AA4838" s="19">
        <f>MATCH(Z4838,'Category 3'!$A:$A,0)</f>
        <v>629</v>
      </c>
      <c r="AB4838" s="19">
        <f>MATCH($AB$3,'Category 3'!$1:$1,0)</f>
        <v>4</v>
      </c>
      <c r="AC4838" s="19">
        <f>INDEX('Category 3'!$1:$1048576,'Furniture &amp; Fittings'!AA4838,'Furniture &amp; Fittings'!AB4838)</f>
        <v>102.3</v>
      </c>
      <c r="AD4838" s="19">
        <f>MATCH($AD$3,'Category 3'!$1:$1,0)</f>
        <v>90</v>
      </c>
      <c r="AE4838" s="19">
        <f>INDEX('Category 3'!$1:$1048576,'Furniture &amp; Fittings'!AA4838,'Furniture &amp; Fittings'!AD4838)</f>
        <v>127.3</v>
      </c>
      <c r="AF4838" s="19">
        <f t="shared" si="889"/>
        <v>1.2443792766373412</v>
      </c>
      <c r="AG4838" s="4" t="s">
        <v>3035</v>
      </c>
      <c r="AH4838" s="25">
        <f>MATCH(AG4838,'Category 4'!$A:$A,0)</f>
        <v>843</v>
      </c>
      <c r="AI4838" s="25">
        <f>MATCH($AI$3,'Category 4'!$1:$1,0)</f>
        <v>4</v>
      </c>
      <c r="AJ4838" s="25">
        <f>INDEX('Category 4'!$A$1:$DU$871,'Furniture &amp; Fittings'!AH4838,'Furniture &amp; Fittings'!AI4838)</f>
        <v>103.9</v>
      </c>
      <c r="AK4838" s="25">
        <f>MATCH($AK$3,'Category 4'!$1:$1,0)</f>
        <v>124</v>
      </c>
      <c r="AL4838" s="28">
        <f>INDEX('Category 4'!$A$1:$DU$871,'Furniture &amp; Fittings'!AH4838,'Furniture &amp; Fittings'!AK4838)</f>
        <v>158.69999999999999</v>
      </c>
      <c r="AM4838" s="18">
        <f t="shared" si="882"/>
        <v>1.5274302213666986</v>
      </c>
      <c r="AN4838" s="59"/>
      <c r="AO4838" s="20">
        <v>0.05</v>
      </c>
      <c r="AP4838" s="62">
        <f t="shared" si="883"/>
        <v>0.31666666666666665</v>
      </c>
      <c r="AQ4838" s="134">
        <f t="shared" si="884"/>
        <v>2.1162632219436843</v>
      </c>
      <c r="AR4838" s="63">
        <f t="shared" si="885"/>
        <v>22471.062467113712</v>
      </c>
      <c r="AS4838" s="64">
        <f t="shared" si="886"/>
        <v>193036.82986216745</v>
      </c>
      <c r="AT4838" s="65">
        <f t="shared" si="887"/>
        <v>0</v>
      </c>
      <c r="AU4838" s="37">
        <v>0.1</v>
      </c>
      <c r="AV4838" s="65">
        <f t="shared" si="888"/>
        <v>1123.5531233556856</v>
      </c>
    </row>
    <row r="4839" spans="2:48" x14ac:dyDescent="0.2">
      <c r="B4839" s="59">
        <v>4835</v>
      </c>
      <c r="C4839" s="60" t="s">
        <v>4251</v>
      </c>
      <c r="D4839" s="60" t="s">
        <v>4667</v>
      </c>
      <c r="E4839" s="60" t="s">
        <v>4674</v>
      </c>
      <c r="F4839" s="281">
        <v>34806</v>
      </c>
      <c r="G4839" s="61">
        <f t="shared" si="880"/>
        <v>34790</v>
      </c>
      <c r="H4839" s="61">
        <v>44715</v>
      </c>
      <c r="I4839" s="26">
        <f t="shared" si="881"/>
        <v>27.127777777777776</v>
      </c>
      <c r="J4839" s="93">
        <v>3</v>
      </c>
      <c r="K4839" s="1">
        <v>7210.9</v>
      </c>
      <c r="L4839" s="128" t="s">
        <v>3091</v>
      </c>
      <c r="M4839" s="19">
        <f>MATCH(L4839,'Category 1'!$A:$A,0)</f>
        <v>2</v>
      </c>
      <c r="N4839" s="19">
        <f>MATCH(G4839,'Category 1'!$1:$1,0)</f>
        <v>159</v>
      </c>
      <c r="O4839" s="19">
        <f>INDEX('Category 1'!$A$1:$HG$566,'Furniture &amp; Fittings'!M4839,'Furniture &amp; Fittings'!N4839)</f>
        <v>288.39999999999998</v>
      </c>
      <c r="P4839" s="19">
        <f>MATCH($P$3,'Category 1'!$1:$1,0)</f>
        <v>215</v>
      </c>
      <c r="Q4839" s="19">
        <f>INDEX('Category 1'!$A$1:$HG$566,'Furniture &amp; Fittings'!M4839,'Furniture &amp; Fittings'!P4839)</f>
        <v>365.4</v>
      </c>
      <c r="R4839" s="19">
        <f t="shared" si="878"/>
        <v>1.266990291262136</v>
      </c>
      <c r="S4839" s="128" t="s">
        <v>3091</v>
      </c>
      <c r="T4839" s="19">
        <f>MATCH(S4839,'Category 2'!$A:$A,0)</f>
        <v>2</v>
      </c>
      <c r="U4839" s="19">
        <f>MATCH($U$3,'Category 2'!$1:$1,0)</f>
        <v>4</v>
      </c>
      <c r="V4839" s="19">
        <f>INDEX('Category 2'!$A$1:$BM$542,'Furniture &amp; Fittings'!T4839,'Furniture &amp; Fittings'!U4839)</f>
        <v>145.9</v>
      </c>
      <c r="W4839" s="19">
        <f>MATCH($W$3,'Category 2'!$1:$1,0)</f>
        <v>63</v>
      </c>
      <c r="X4839" s="19">
        <f>INDEX('Category 2'!$A$1:$BM$542,'Furniture &amp; Fittings'!T4839,'Furniture &amp; Fittings'!W4839)</f>
        <v>188.8</v>
      </c>
      <c r="Y4839" s="19">
        <f t="shared" si="879"/>
        <v>1.2940370116518163</v>
      </c>
      <c r="Z4839" s="112" t="s">
        <v>3939</v>
      </c>
      <c r="AA4839" s="19">
        <f>MATCH(Z4839,'Category 3'!$A:$A,0)</f>
        <v>628</v>
      </c>
      <c r="AB4839" s="19">
        <f>MATCH($AB$3,'Category 3'!$1:$1,0)</f>
        <v>4</v>
      </c>
      <c r="AC4839" s="19">
        <f>INDEX('Category 3'!$1:$1048576,'Furniture &amp; Fittings'!AA4839,'Furniture &amp; Fittings'!AB4839)</f>
        <v>101</v>
      </c>
      <c r="AD4839" s="19">
        <f>MATCH($AD$3,'Category 3'!$1:$1,0)</f>
        <v>90</v>
      </c>
      <c r="AE4839" s="19">
        <f>INDEX('Category 3'!$1:$1048576,'Furniture &amp; Fittings'!AA4839,'Furniture &amp; Fittings'!AD4839)</f>
        <v>138.4</v>
      </c>
      <c r="AF4839" s="19">
        <f t="shared" si="889"/>
        <v>1.3702970297029704</v>
      </c>
      <c r="AG4839" s="4" t="s">
        <v>3035</v>
      </c>
      <c r="AH4839" s="25">
        <f>MATCH(AG4839,'Category 4'!$A:$A,0)</f>
        <v>843</v>
      </c>
      <c r="AI4839" s="25">
        <f>MATCH($AI$3,'Category 4'!$1:$1,0)</f>
        <v>4</v>
      </c>
      <c r="AJ4839" s="25">
        <f>INDEX('Category 4'!$A$1:$DU$871,'Furniture &amp; Fittings'!AH4839,'Furniture &amp; Fittings'!AI4839)</f>
        <v>103.9</v>
      </c>
      <c r="AK4839" s="25">
        <f>MATCH($AK$3,'Category 4'!$1:$1,0)</f>
        <v>124</v>
      </c>
      <c r="AL4839" s="28">
        <f>INDEX('Category 4'!$A$1:$DU$871,'Furniture &amp; Fittings'!AH4839,'Furniture &amp; Fittings'!AK4839)</f>
        <v>158.69999999999999</v>
      </c>
      <c r="AM4839" s="18">
        <f t="shared" si="882"/>
        <v>1.5274302213666986</v>
      </c>
      <c r="AN4839" s="59"/>
      <c r="AO4839" s="20">
        <v>0.05</v>
      </c>
      <c r="AP4839" s="62">
        <f t="shared" si="883"/>
        <v>0.31666666666666665</v>
      </c>
      <c r="AQ4839" s="134">
        <f t="shared" si="884"/>
        <v>2.4315954283177419</v>
      </c>
      <c r="AR4839" s="63">
        <f t="shared" si="885"/>
        <v>24744.891474056403</v>
      </c>
      <c r="AS4839" s="64">
        <f t="shared" si="886"/>
        <v>212570.07373041951</v>
      </c>
      <c r="AT4839" s="65">
        <f t="shared" si="887"/>
        <v>0</v>
      </c>
      <c r="AU4839" s="37">
        <v>0.1</v>
      </c>
      <c r="AV4839" s="65">
        <f t="shared" si="888"/>
        <v>1237.2445737028202</v>
      </c>
    </row>
    <row r="4840" spans="2:48" x14ac:dyDescent="0.2">
      <c r="B4840" s="59">
        <v>4836</v>
      </c>
      <c r="C4840" s="60" t="s">
        <v>4251</v>
      </c>
      <c r="D4840" s="60" t="s">
        <v>4667</v>
      </c>
      <c r="E4840" s="60" t="s">
        <v>4674</v>
      </c>
      <c r="F4840" s="281">
        <v>34806</v>
      </c>
      <c r="G4840" s="61">
        <f t="shared" si="880"/>
        <v>34790</v>
      </c>
      <c r="H4840" s="61">
        <v>44715</v>
      </c>
      <c r="I4840" s="26">
        <f t="shared" si="881"/>
        <v>27.127777777777776</v>
      </c>
      <c r="J4840" s="93">
        <v>3</v>
      </c>
      <c r="K4840" s="1">
        <v>7210.9</v>
      </c>
      <c r="L4840" s="128" t="s">
        <v>3091</v>
      </c>
      <c r="M4840" s="19">
        <f>MATCH(L4840,'Category 1'!$A:$A,0)</f>
        <v>2</v>
      </c>
      <c r="N4840" s="19">
        <f>MATCH(G4840,'Category 1'!$1:$1,0)</f>
        <v>159</v>
      </c>
      <c r="O4840" s="19">
        <f>INDEX('Category 1'!$A$1:$HG$566,'Furniture &amp; Fittings'!M4840,'Furniture &amp; Fittings'!N4840)</f>
        <v>288.39999999999998</v>
      </c>
      <c r="P4840" s="19">
        <f>MATCH($P$3,'Category 1'!$1:$1,0)</f>
        <v>215</v>
      </c>
      <c r="Q4840" s="19">
        <f>INDEX('Category 1'!$A$1:$HG$566,'Furniture &amp; Fittings'!M4840,'Furniture &amp; Fittings'!P4840)</f>
        <v>365.4</v>
      </c>
      <c r="R4840" s="19">
        <f t="shared" si="878"/>
        <v>1.266990291262136</v>
      </c>
      <c r="S4840" s="128" t="s">
        <v>3091</v>
      </c>
      <c r="T4840" s="19">
        <f>MATCH(S4840,'Category 2'!$A:$A,0)</f>
        <v>2</v>
      </c>
      <c r="U4840" s="19">
        <f>MATCH($U$3,'Category 2'!$1:$1,0)</f>
        <v>4</v>
      </c>
      <c r="V4840" s="19">
        <f>INDEX('Category 2'!$A$1:$BM$542,'Furniture &amp; Fittings'!T4840,'Furniture &amp; Fittings'!U4840)</f>
        <v>145.9</v>
      </c>
      <c r="W4840" s="19">
        <f>MATCH($W$3,'Category 2'!$1:$1,0)</f>
        <v>63</v>
      </c>
      <c r="X4840" s="19">
        <f>INDEX('Category 2'!$A$1:$BM$542,'Furniture &amp; Fittings'!T4840,'Furniture &amp; Fittings'!W4840)</f>
        <v>188.8</v>
      </c>
      <c r="Y4840" s="19">
        <f t="shared" si="879"/>
        <v>1.2940370116518163</v>
      </c>
      <c r="Z4840" s="112" t="s">
        <v>3939</v>
      </c>
      <c r="AA4840" s="19">
        <f>MATCH(Z4840,'Category 3'!$A:$A,0)</f>
        <v>628</v>
      </c>
      <c r="AB4840" s="19">
        <f>MATCH($AB$3,'Category 3'!$1:$1,0)</f>
        <v>4</v>
      </c>
      <c r="AC4840" s="19">
        <f>INDEX('Category 3'!$1:$1048576,'Furniture &amp; Fittings'!AA4840,'Furniture &amp; Fittings'!AB4840)</f>
        <v>101</v>
      </c>
      <c r="AD4840" s="19">
        <f>MATCH($AD$3,'Category 3'!$1:$1,0)</f>
        <v>90</v>
      </c>
      <c r="AE4840" s="19">
        <f>INDEX('Category 3'!$1:$1048576,'Furniture &amp; Fittings'!AA4840,'Furniture &amp; Fittings'!AD4840)</f>
        <v>138.4</v>
      </c>
      <c r="AF4840" s="19">
        <f t="shared" si="889"/>
        <v>1.3702970297029704</v>
      </c>
      <c r="AG4840" s="4" t="s">
        <v>3035</v>
      </c>
      <c r="AH4840" s="25">
        <f>MATCH(AG4840,'Category 4'!$A:$A,0)</f>
        <v>843</v>
      </c>
      <c r="AI4840" s="25">
        <f>MATCH($AI$3,'Category 4'!$1:$1,0)</f>
        <v>4</v>
      </c>
      <c r="AJ4840" s="25">
        <f>INDEX('Category 4'!$A$1:$DU$871,'Furniture &amp; Fittings'!AH4840,'Furniture &amp; Fittings'!AI4840)</f>
        <v>103.9</v>
      </c>
      <c r="AK4840" s="25">
        <f>MATCH($AK$3,'Category 4'!$1:$1,0)</f>
        <v>124</v>
      </c>
      <c r="AL4840" s="28">
        <f>INDEX('Category 4'!$A$1:$DU$871,'Furniture &amp; Fittings'!AH4840,'Furniture &amp; Fittings'!AK4840)</f>
        <v>158.69999999999999</v>
      </c>
      <c r="AM4840" s="18">
        <f t="shared" si="882"/>
        <v>1.5274302213666986</v>
      </c>
      <c r="AN4840" s="59"/>
      <c r="AO4840" s="20">
        <v>0.05</v>
      </c>
      <c r="AP4840" s="62">
        <f t="shared" si="883"/>
        <v>0.31666666666666665</v>
      </c>
      <c r="AQ4840" s="134">
        <f t="shared" si="884"/>
        <v>2.4315954283177419</v>
      </c>
      <c r="AR4840" s="63">
        <f t="shared" si="885"/>
        <v>24744.891474056403</v>
      </c>
      <c r="AS4840" s="64">
        <f t="shared" si="886"/>
        <v>212570.07373041951</v>
      </c>
      <c r="AT4840" s="65">
        <f t="shared" si="887"/>
        <v>0</v>
      </c>
      <c r="AU4840" s="37">
        <v>0.1</v>
      </c>
      <c r="AV4840" s="65">
        <f t="shared" si="888"/>
        <v>1237.2445737028202</v>
      </c>
    </row>
    <row r="4841" spans="2:48" x14ac:dyDescent="0.2">
      <c r="B4841" s="59">
        <v>4837</v>
      </c>
      <c r="C4841" s="60" t="s">
        <v>4251</v>
      </c>
      <c r="D4841" s="60" t="s">
        <v>4667</v>
      </c>
      <c r="E4841" s="60" t="s">
        <v>4674</v>
      </c>
      <c r="F4841" s="281">
        <v>34806</v>
      </c>
      <c r="G4841" s="61">
        <f t="shared" si="880"/>
        <v>34790</v>
      </c>
      <c r="H4841" s="61">
        <v>44715</v>
      </c>
      <c r="I4841" s="26">
        <f t="shared" si="881"/>
        <v>27.127777777777776</v>
      </c>
      <c r="J4841" s="93">
        <v>3</v>
      </c>
      <c r="K4841" s="1">
        <v>7210.9</v>
      </c>
      <c r="L4841" s="128" t="s">
        <v>3091</v>
      </c>
      <c r="M4841" s="19">
        <f>MATCH(L4841,'Category 1'!$A:$A,0)</f>
        <v>2</v>
      </c>
      <c r="N4841" s="19">
        <f>MATCH(G4841,'Category 1'!$1:$1,0)</f>
        <v>159</v>
      </c>
      <c r="O4841" s="19">
        <f>INDEX('Category 1'!$A$1:$HG$566,'Furniture &amp; Fittings'!M4841,'Furniture &amp; Fittings'!N4841)</f>
        <v>288.39999999999998</v>
      </c>
      <c r="P4841" s="19">
        <f>MATCH($P$3,'Category 1'!$1:$1,0)</f>
        <v>215</v>
      </c>
      <c r="Q4841" s="19">
        <f>INDEX('Category 1'!$A$1:$HG$566,'Furniture &amp; Fittings'!M4841,'Furniture &amp; Fittings'!P4841)</f>
        <v>365.4</v>
      </c>
      <c r="R4841" s="19">
        <f t="shared" si="878"/>
        <v>1.266990291262136</v>
      </c>
      <c r="S4841" s="128" t="s">
        <v>3091</v>
      </c>
      <c r="T4841" s="19">
        <f>MATCH(S4841,'Category 2'!$A:$A,0)</f>
        <v>2</v>
      </c>
      <c r="U4841" s="19">
        <f>MATCH($U$3,'Category 2'!$1:$1,0)</f>
        <v>4</v>
      </c>
      <c r="V4841" s="19">
        <f>INDEX('Category 2'!$A$1:$BM$542,'Furniture &amp; Fittings'!T4841,'Furniture &amp; Fittings'!U4841)</f>
        <v>145.9</v>
      </c>
      <c r="W4841" s="19">
        <f>MATCH($W$3,'Category 2'!$1:$1,0)</f>
        <v>63</v>
      </c>
      <c r="X4841" s="19">
        <f>INDEX('Category 2'!$A$1:$BM$542,'Furniture &amp; Fittings'!T4841,'Furniture &amp; Fittings'!W4841)</f>
        <v>188.8</v>
      </c>
      <c r="Y4841" s="19">
        <f t="shared" si="879"/>
        <v>1.2940370116518163</v>
      </c>
      <c r="Z4841" s="112" t="s">
        <v>3939</v>
      </c>
      <c r="AA4841" s="19">
        <f>MATCH(Z4841,'Category 3'!$A:$A,0)</f>
        <v>628</v>
      </c>
      <c r="AB4841" s="19">
        <f>MATCH($AB$3,'Category 3'!$1:$1,0)</f>
        <v>4</v>
      </c>
      <c r="AC4841" s="19">
        <f>INDEX('Category 3'!$1:$1048576,'Furniture &amp; Fittings'!AA4841,'Furniture &amp; Fittings'!AB4841)</f>
        <v>101</v>
      </c>
      <c r="AD4841" s="19">
        <f>MATCH($AD$3,'Category 3'!$1:$1,0)</f>
        <v>90</v>
      </c>
      <c r="AE4841" s="19">
        <f>INDEX('Category 3'!$1:$1048576,'Furniture &amp; Fittings'!AA4841,'Furniture &amp; Fittings'!AD4841)</f>
        <v>138.4</v>
      </c>
      <c r="AF4841" s="19">
        <f t="shared" si="889"/>
        <v>1.3702970297029704</v>
      </c>
      <c r="AG4841" s="4" t="s">
        <v>3035</v>
      </c>
      <c r="AH4841" s="25">
        <f>MATCH(AG4841,'Category 4'!$A:$A,0)</f>
        <v>843</v>
      </c>
      <c r="AI4841" s="25">
        <f>MATCH($AI$3,'Category 4'!$1:$1,0)</f>
        <v>4</v>
      </c>
      <c r="AJ4841" s="25">
        <f>INDEX('Category 4'!$A$1:$DU$871,'Furniture &amp; Fittings'!AH4841,'Furniture &amp; Fittings'!AI4841)</f>
        <v>103.9</v>
      </c>
      <c r="AK4841" s="25">
        <f>MATCH($AK$3,'Category 4'!$1:$1,0)</f>
        <v>124</v>
      </c>
      <c r="AL4841" s="28">
        <f>INDEX('Category 4'!$A$1:$DU$871,'Furniture &amp; Fittings'!AH4841,'Furniture &amp; Fittings'!AK4841)</f>
        <v>158.69999999999999</v>
      </c>
      <c r="AM4841" s="18">
        <f t="shared" si="882"/>
        <v>1.5274302213666986</v>
      </c>
      <c r="AN4841" s="59"/>
      <c r="AO4841" s="20">
        <v>0.05</v>
      </c>
      <c r="AP4841" s="62">
        <f t="shared" si="883"/>
        <v>0.31666666666666665</v>
      </c>
      <c r="AQ4841" s="134">
        <f t="shared" si="884"/>
        <v>2.4315954283177419</v>
      </c>
      <c r="AR4841" s="63">
        <f t="shared" si="885"/>
        <v>24744.891474056403</v>
      </c>
      <c r="AS4841" s="64">
        <f t="shared" si="886"/>
        <v>212570.07373041951</v>
      </c>
      <c r="AT4841" s="65">
        <f t="shared" si="887"/>
        <v>0</v>
      </c>
      <c r="AU4841" s="37">
        <v>0.1</v>
      </c>
      <c r="AV4841" s="65">
        <f t="shared" si="888"/>
        <v>1237.2445737028202</v>
      </c>
    </row>
    <row r="4842" spans="2:48" x14ac:dyDescent="0.2">
      <c r="B4842" s="59">
        <v>4838</v>
      </c>
      <c r="C4842" s="60" t="s">
        <v>4251</v>
      </c>
      <c r="D4842" s="60" t="s">
        <v>4667</v>
      </c>
      <c r="E4842" s="60" t="s">
        <v>4706</v>
      </c>
      <c r="F4842" s="281">
        <v>34806</v>
      </c>
      <c r="G4842" s="61">
        <f t="shared" si="880"/>
        <v>34790</v>
      </c>
      <c r="H4842" s="61">
        <v>44715</v>
      </c>
      <c r="I4842" s="26">
        <f t="shared" si="881"/>
        <v>27.127777777777776</v>
      </c>
      <c r="J4842" s="93">
        <v>3</v>
      </c>
      <c r="K4842" s="1">
        <v>7210.9</v>
      </c>
      <c r="L4842" s="128" t="s">
        <v>3091</v>
      </c>
      <c r="M4842" s="19">
        <f>MATCH(L4842,'Category 1'!$A:$A,0)</f>
        <v>2</v>
      </c>
      <c r="N4842" s="19">
        <f>MATCH(G4842,'Category 1'!$1:$1,0)</f>
        <v>159</v>
      </c>
      <c r="O4842" s="19">
        <f>INDEX('Category 1'!$A$1:$HG$566,'Furniture &amp; Fittings'!M4842,'Furniture &amp; Fittings'!N4842)</f>
        <v>288.39999999999998</v>
      </c>
      <c r="P4842" s="19">
        <f>MATCH($P$3,'Category 1'!$1:$1,0)</f>
        <v>215</v>
      </c>
      <c r="Q4842" s="19">
        <f>INDEX('Category 1'!$A$1:$HG$566,'Furniture &amp; Fittings'!M4842,'Furniture &amp; Fittings'!P4842)</f>
        <v>365.4</v>
      </c>
      <c r="R4842" s="19">
        <f t="shared" si="878"/>
        <v>1.266990291262136</v>
      </c>
      <c r="S4842" s="128" t="s">
        <v>3091</v>
      </c>
      <c r="T4842" s="19">
        <f>MATCH(S4842,'Category 2'!$A:$A,0)</f>
        <v>2</v>
      </c>
      <c r="U4842" s="19">
        <f>MATCH($U$3,'Category 2'!$1:$1,0)</f>
        <v>4</v>
      </c>
      <c r="V4842" s="19">
        <f>INDEX('Category 2'!$A$1:$BM$542,'Furniture &amp; Fittings'!T4842,'Furniture &amp; Fittings'!U4842)</f>
        <v>145.9</v>
      </c>
      <c r="W4842" s="19">
        <f>MATCH($W$3,'Category 2'!$1:$1,0)</f>
        <v>63</v>
      </c>
      <c r="X4842" s="19">
        <f>INDEX('Category 2'!$A$1:$BM$542,'Furniture &amp; Fittings'!T4842,'Furniture &amp; Fittings'!W4842)</f>
        <v>188.8</v>
      </c>
      <c r="Y4842" s="19">
        <f t="shared" si="879"/>
        <v>1.2940370116518163</v>
      </c>
      <c r="Z4842" s="112" t="s">
        <v>3941</v>
      </c>
      <c r="AA4842" s="19">
        <f>MATCH(Z4842,'Category 3'!$A:$A,0)</f>
        <v>629</v>
      </c>
      <c r="AB4842" s="19">
        <f>MATCH($AB$3,'Category 3'!$1:$1,0)</f>
        <v>4</v>
      </c>
      <c r="AC4842" s="19">
        <f>INDEX('Category 3'!$1:$1048576,'Furniture &amp; Fittings'!AA4842,'Furniture &amp; Fittings'!AB4842)</f>
        <v>102.3</v>
      </c>
      <c r="AD4842" s="19">
        <f>MATCH($AD$3,'Category 3'!$1:$1,0)</f>
        <v>90</v>
      </c>
      <c r="AE4842" s="19">
        <f>INDEX('Category 3'!$1:$1048576,'Furniture &amp; Fittings'!AA4842,'Furniture &amp; Fittings'!AD4842)</f>
        <v>127.3</v>
      </c>
      <c r="AF4842" s="19">
        <f t="shared" si="889"/>
        <v>1.2443792766373412</v>
      </c>
      <c r="AG4842" s="4" t="s">
        <v>3035</v>
      </c>
      <c r="AH4842" s="25">
        <f>MATCH(AG4842,'Category 4'!$A:$A,0)</f>
        <v>843</v>
      </c>
      <c r="AI4842" s="25">
        <f>MATCH($AI$3,'Category 4'!$1:$1,0)</f>
        <v>4</v>
      </c>
      <c r="AJ4842" s="25">
        <f>INDEX('Category 4'!$A$1:$DU$871,'Furniture &amp; Fittings'!AH4842,'Furniture &amp; Fittings'!AI4842)</f>
        <v>103.9</v>
      </c>
      <c r="AK4842" s="25">
        <f>MATCH($AK$3,'Category 4'!$1:$1,0)</f>
        <v>124</v>
      </c>
      <c r="AL4842" s="28">
        <f>INDEX('Category 4'!$A$1:$DU$871,'Furniture &amp; Fittings'!AH4842,'Furniture &amp; Fittings'!AK4842)</f>
        <v>158.69999999999999</v>
      </c>
      <c r="AM4842" s="18">
        <f t="shared" si="882"/>
        <v>1.5274302213666986</v>
      </c>
      <c r="AN4842" s="59"/>
      <c r="AO4842" s="20">
        <v>0.05</v>
      </c>
      <c r="AP4842" s="62">
        <f t="shared" si="883"/>
        <v>0.31666666666666665</v>
      </c>
      <c r="AQ4842" s="134">
        <f t="shared" si="884"/>
        <v>2.1162632219436843</v>
      </c>
      <c r="AR4842" s="63">
        <f t="shared" si="885"/>
        <v>22471.062467113712</v>
      </c>
      <c r="AS4842" s="64">
        <f t="shared" si="886"/>
        <v>193036.82986216745</v>
      </c>
      <c r="AT4842" s="65">
        <f t="shared" si="887"/>
        <v>0</v>
      </c>
      <c r="AU4842" s="37">
        <v>0.1</v>
      </c>
      <c r="AV4842" s="65">
        <f t="shared" si="888"/>
        <v>1123.5531233556856</v>
      </c>
    </row>
    <row r="4843" spans="2:48" x14ac:dyDescent="0.2">
      <c r="B4843" s="59">
        <v>4839</v>
      </c>
      <c r="C4843" s="60" t="s">
        <v>4251</v>
      </c>
      <c r="D4843" s="60" t="s">
        <v>4667</v>
      </c>
      <c r="E4843" s="60" t="s">
        <v>4706</v>
      </c>
      <c r="F4843" s="281">
        <v>34806</v>
      </c>
      <c r="G4843" s="61">
        <f t="shared" si="880"/>
        <v>34790</v>
      </c>
      <c r="H4843" s="61">
        <v>44715</v>
      </c>
      <c r="I4843" s="26">
        <f t="shared" si="881"/>
        <v>27.127777777777776</v>
      </c>
      <c r="J4843" s="93">
        <v>3</v>
      </c>
      <c r="K4843" s="1">
        <v>7210.9</v>
      </c>
      <c r="L4843" s="128" t="s">
        <v>3091</v>
      </c>
      <c r="M4843" s="19">
        <f>MATCH(L4843,'Category 1'!$A:$A,0)</f>
        <v>2</v>
      </c>
      <c r="N4843" s="19">
        <f>MATCH(G4843,'Category 1'!$1:$1,0)</f>
        <v>159</v>
      </c>
      <c r="O4843" s="19">
        <f>INDEX('Category 1'!$A$1:$HG$566,'Furniture &amp; Fittings'!M4843,'Furniture &amp; Fittings'!N4843)</f>
        <v>288.39999999999998</v>
      </c>
      <c r="P4843" s="19">
        <f>MATCH($P$3,'Category 1'!$1:$1,0)</f>
        <v>215</v>
      </c>
      <c r="Q4843" s="19">
        <f>INDEX('Category 1'!$A$1:$HG$566,'Furniture &amp; Fittings'!M4843,'Furniture &amp; Fittings'!P4843)</f>
        <v>365.4</v>
      </c>
      <c r="R4843" s="19">
        <f t="shared" si="878"/>
        <v>1.266990291262136</v>
      </c>
      <c r="S4843" s="128" t="s">
        <v>3091</v>
      </c>
      <c r="T4843" s="19">
        <f>MATCH(S4843,'Category 2'!$A:$A,0)</f>
        <v>2</v>
      </c>
      <c r="U4843" s="19">
        <f>MATCH($U$3,'Category 2'!$1:$1,0)</f>
        <v>4</v>
      </c>
      <c r="V4843" s="19">
        <f>INDEX('Category 2'!$A$1:$BM$542,'Furniture &amp; Fittings'!T4843,'Furniture &amp; Fittings'!U4843)</f>
        <v>145.9</v>
      </c>
      <c r="W4843" s="19">
        <f>MATCH($W$3,'Category 2'!$1:$1,0)</f>
        <v>63</v>
      </c>
      <c r="X4843" s="19">
        <f>INDEX('Category 2'!$A$1:$BM$542,'Furniture &amp; Fittings'!T4843,'Furniture &amp; Fittings'!W4843)</f>
        <v>188.8</v>
      </c>
      <c r="Y4843" s="19">
        <f t="shared" si="879"/>
        <v>1.2940370116518163</v>
      </c>
      <c r="Z4843" s="112" t="s">
        <v>3941</v>
      </c>
      <c r="AA4843" s="19">
        <f>MATCH(Z4843,'Category 3'!$A:$A,0)</f>
        <v>629</v>
      </c>
      <c r="AB4843" s="19">
        <f>MATCH($AB$3,'Category 3'!$1:$1,0)</f>
        <v>4</v>
      </c>
      <c r="AC4843" s="19">
        <f>INDEX('Category 3'!$1:$1048576,'Furniture &amp; Fittings'!AA4843,'Furniture &amp; Fittings'!AB4843)</f>
        <v>102.3</v>
      </c>
      <c r="AD4843" s="19">
        <f>MATCH($AD$3,'Category 3'!$1:$1,0)</f>
        <v>90</v>
      </c>
      <c r="AE4843" s="19">
        <f>INDEX('Category 3'!$1:$1048576,'Furniture &amp; Fittings'!AA4843,'Furniture &amp; Fittings'!AD4843)</f>
        <v>127.3</v>
      </c>
      <c r="AF4843" s="19">
        <f t="shared" si="889"/>
        <v>1.2443792766373412</v>
      </c>
      <c r="AG4843" s="4" t="s">
        <v>3035</v>
      </c>
      <c r="AH4843" s="25">
        <f>MATCH(AG4843,'Category 4'!$A:$A,0)</f>
        <v>843</v>
      </c>
      <c r="AI4843" s="25">
        <f>MATCH($AI$3,'Category 4'!$1:$1,0)</f>
        <v>4</v>
      </c>
      <c r="AJ4843" s="25">
        <f>INDEX('Category 4'!$A$1:$DU$871,'Furniture &amp; Fittings'!AH4843,'Furniture &amp; Fittings'!AI4843)</f>
        <v>103.9</v>
      </c>
      <c r="AK4843" s="25">
        <f>MATCH($AK$3,'Category 4'!$1:$1,0)</f>
        <v>124</v>
      </c>
      <c r="AL4843" s="28">
        <f>INDEX('Category 4'!$A$1:$DU$871,'Furniture &amp; Fittings'!AH4843,'Furniture &amp; Fittings'!AK4843)</f>
        <v>158.69999999999999</v>
      </c>
      <c r="AM4843" s="18">
        <f t="shared" si="882"/>
        <v>1.5274302213666986</v>
      </c>
      <c r="AN4843" s="59"/>
      <c r="AO4843" s="20">
        <v>0.05</v>
      </c>
      <c r="AP4843" s="62">
        <f t="shared" si="883"/>
        <v>0.31666666666666665</v>
      </c>
      <c r="AQ4843" s="134">
        <f t="shared" si="884"/>
        <v>2.1162632219436843</v>
      </c>
      <c r="AR4843" s="63">
        <f t="shared" si="885"/>
        <v>22471.062467113712</v>
      </c>
      <c r="AS4843" s="64">
        <f t="shared" si="886"/>
        <v>193036.82986216745</v>
      </c>
      <c r="AT4843" s="65">
        <f t="shared" si="887"/>
        <v>0</v>
      </c>
      <c r="AU4843" s="37">
        <v>0.1</v>
      </c>
      <c r="AV4843" s="65">
        <f t="shared" si="888"/>
        <v>1123.5531233556856</v>
      </c>
    </row>
    <row r="4844" spans="2:48" x14ac:dyDescent="0.2">
      <c r="B4844" s="59">
        <v>4840</v>
      </c>
      <c r="C4844" s="60" t="s">
        <v>4251</v>
      </c>
      <c r="D4844" s="60" t="s">
        <v>4667</v>
      </c>
      <c r="E4844" s="60" t="s">
        <v>4675</v>
      </c>
      <c r="F4844" s="281">
        <v>34788</v>
      </c>
      <c r="G4844" s="61">
        <f t="shared" si="880"/>
        <v>34759</v>
      </c>
      <c r="H4844" s="61">
        <v>44715</v>
      </c>
      <c r="I4844" s="26">
        <f t="shared" si="881"/>
        <v>27.175000000000001</v>
      </c>
      <c r="J4844" s="93">
        <v>3</v>
      </c>
      <c r="K4844" s="1">
        <v>9732.73</v>
      </c>
      <c r="L4844" s="128" t="s">
        <v>3091</v>
      </c>
      <c r="M4844" s="19">
        <f>MATCH(L4844,'Category 1'!$A:$A,0)</f>
        <v>2</v>
      </c>
      <c r="N4844" s="19">
        <f>MATCH(G4844,'Category 1'!$1:$1,0)</f>
        <v>158</v>
      </c>
      <c r="O4844" s="19">
        <f>INDEX('Category 1'!$A$1:$HG$566,'Furniture &amp; Fittings'!M4844,'Furniture &amp; Fittings'!N4844)</f>
        <v>284.89999999999998</v>
      </c>
      <c r="P4844" s="19">
        <f>MATCH($P$3,'Category 1'!$1:$1,0)</f>
        <v>215</v>
      </c>
      <c r="Q4844" s="19">
        <f>INDEX('Category 1'!$A$1:$HG$566,'Furniture &amp; Fittings'!M4844,'Furniture &amp; Fittings'!P4844)</f>
        <v>365.4</v>
      </c>
      <c r="R4844" s="19">
        <f t="shared" si="878"/>
        <v>1.2825552825552826</v>
      </c>
      <c r="S4844" s="128" t="s">
        <v>3091</v>
      </c>
      <c r="T4844" s="19">
        <f>MATCH(S4844,'Category 2'!$A:$A,0)</f>
        <v>2</v>
      </c>
      <c r="U4844" s="19">
        <f>MATCH($U$3,'Category 2'!$1:$1,0)</f>
        <v>4</v>
      </c>
      <c r="V4844" s="19">
        <f>INDEX('Category 2'!$A$1:$BM$542,'Furniture &amp; Fittings'!T4844,'Furniture &amp; Fittings'!U4844)</f>
        <v>145.9</v>
      </c>
      <c r="W4844" s="19">
        <f>MATCH($W$3,'Category 2'!$1:$1,0)</f>
        <v>63</v>
      </c>
      <c r="X4844" s="19">
        <f>INDEX('Category 2'!$A$1:$BM$542,'Furniture &amp; Fittings'!T4844,'Furniture &amp; Fittings'!W4844)</f>
        <v>188.8</v>
      </c>
      <c r="Y4844" s="19">
        <f t="shared" si="879"/>
        <v>1.2940370116518163</v>
      </c>
      <c r="Z4844" s="112" t="s">
        <v>3941</v>
      </c>
      <c r="AA4844" s="19">
        <f>MATCH(Z4844,'Category 3'!$A:$A,0)</f>
        <v>629</v>
      </c>
      <c r="AB4844" s="19">
        <f>MATCH($AB$3,'Category 3'!$1:$1,0)</f>
        <v>4</v>
      </c>
      <c r="AC4844" s="19">
        <f>INDEX('Category 3'!$1:$1048576,'Furniture &amp; Fittings'!AA4844,'Furniture &amp; Fittings'!AB4844)</f>
        <v>102.3</v>
      </c>
      <c r="AD4844" s="19">
        <f>MATCH($AD$3,'Category 3'!$1:$1,0)</f>
        <v>90</v>
      </c>
      <c r="AE4844" s="19">
        <f>INDEX('Category 3'!$1:$1048576,'Furniture &amp; Fittings'!AA4844,'Furniture &amp; Fittings'!AD4844)</f>
        <v>127.3</v>
      </c>
      <c r="AF4844" s="19">
        <f t="shared" si="889"/>
        <v>1.2443792766373412</v>
      </c>
      <c r="AG4844" s="4" t="s">
        <v>3035</v>
      </c>
      <c r="AH4844" s="25">
        <f>MATCH(AG4844,'Category 4'!$A:$A,0)</f>
        <v>843</v>
      </c>
      <c r="AI4844" s="25">
        <f>MATCH($AI$3,'Category 4'!$1:$1,0)</f>
        <v>4</v>
      </c>
      <c r="AJ4844" s="25">
        <f>INDEX('Category 4'!$A$1:$DU$871,'Furniture &amp; Fittings'!AH4844,'Furniture &amp; Fittings'!AI4844)</f>
        <v>103.9</v>
      </c>
      <c r="AK4844" s="25">
        <f>MATCH($AK$3,'Category 4'!$1:$1,0)</f>
        <v>124</v>
      </c>
      <c r="AL4844" s="28">
        <f>INDEX('Category 4'!$A$1:$DU$871,'Furniture &amp; Fittings'!AH4844,'Furniture &amp; Fittings'!AK4844)</f>
        <v>158.69999999999999</v>
      </c>
      <c r="AM4844" s="18">
        <f t="shared" si="882"/>
        <v>1.5274302213666986</v>
      </c>
      <c r="AN4844" s="59"/>
      <c r="AO4844" s="20">
        <v>0.05</v>
      </c>
      <c r="AP4844" s="62">
        <f t="shared" si="883"/>
        <v>0.31666666666666665</v>
      </c>
      <c r="AQ4844" s="134">
        <f t="shared" si="884"/>
        <v>2.1545465539085944</v>
      </c>
      <c r="AR4844" s="63">
        <f t="shared" si="885"/>
        <v>30702.349881622791</v>
      </c>
      <c r="AS4844" s="64">
        <f t="shared" si="886"/>
        <v>264206.51337714808</v>
      </c>
      <c r="AT4844" s="65">
        <f t="shared" si="887"/>
        <v>0</v>
      </c>
      <c r="AU4844" s="37">
        <v>0.1</v>
      </c>
      <c r="AV4844" s="65">
        <f t="shared" si="888"/>
        <v>1535.1174940811397</v>
      </c>
    </row>
    <row r="4845" spans="2:48" x14ac:dyDescent="0.2">
      <c r="B4845" s="59">
        <v>4841</v>
      </c>
      <c r="C4845" s="60" t="s">
        <v>4251</v>
      </c>
      <c r="D4845" s="60" t="s">
        <v>4667</v>
      </c>
      <c r="E4845" s="60" t="s">
        <v>4673</v>
      </c>
      <c r="F4845" s="281">
        <v>35342</v>
      </c>
      <c r="G4845" s="61">
        <f t="shared" si="880"/>
        <v>35339</v>
      </c>
      <c r="H4845" s="61">
        <v>44715</v>
      </c>
      <c r="I4845" s="26">
        <f t="shared" si="881"/>
        <v>25.663888888888888</v>
      </c>
      <c r="J4845" s="93">
        <v>3</v>
      </c>
      <c r="K4845" s="1">
        <v>11336.06</v>
      </c>
      <c r="L4845" s="128" t="s">
        <v>3091</v>
      </c>
      <c r="M4845" s="19">
        <f>MATCH(L4845,'Category 1'!$A:$A,0)</f>
        <v>2</v>
      </c>
      <c r="N4845" s="19">
        <f>MATCH(G4845,'Category 1'!$1:$1,0)</f>
        <v>177</v>
      </c>
      <c r="O4845" s="19">
        <f>INDEX('Category 1'!$A$1:$HG$566,'Furniture &amp; Fittings'!M4845,'Furniture &amp; Fittings'!N4845)</f>
        <v>317.5</v>
      </c>
      <c r="P4845" s="19">
        <f>MATCH($P$3,'Category 1'!$1:$1,0)</f>
        <v>215</v>
      </c>
      <c r="Q4845" s="19">
        <f>INDEX('Category 1'!$A$1:$HG$566,'Furniture &amp; Fittings'!M4845,'Furniture &amp; Fittings'!P4845)</f>
        <v>365.4</v>
      </c>
      <c r="R4845" s="19">
        <f t="shared" si="878"/>
        <v>1.1508661417322834</v>
      </c>
      <c r="S4845" s="128" t="s">
        <v>3091</v>
      </c>
      <c r="T4845" s="19">
        <f>MATCH(S4845,'Category 2'!$A:$A,0)</f>
        <v>2</v>
      </c>
      <c r="U4845" s="19">
        <f>MATCH($U$3,'Category 2'!$1:$1,0)</f>
        <v>4</v>
      </c>
      <c r="V4845" s="19">
        <f>INDEX('Category 2'!$A$1:$BM$542,'Furniture &amp; Fittings'!T4845,'Furniture &amp; Fittings'!U4845)</f>
        <v>145.9</v>
      </c>
      <c r="W4845" s="19">
        <f>MATCH($W$3,'Category 2'!$1:$1,0)</f>
        <v>63</v>
      </c>
      <c r="X4845" s="19">
        <f>INDEX('Category 2'!$A$1:$BM$542,'Furniture &amp; Fittings'!T4845,'Furniture &amp; Fittings'!W4845)</f>
        <v>188.8</v>
      </c>
      <c r="Y4845" s="19">
        <f t="shared" si="879"/>
        <v>1.2940370116518163</v>
      </c>
      <c r="Z4845" s="112" t="s">
        <v>3941</v>
      </c>
      <c r="AA4845" s="19">
        <f>MATCH(Z4845,'Category 3'!$A:$A,0)</f>
        <v>629</v>
      </c>
      <c r="AB4845" s="19">
        <f>MATCH($AB$3,'Category 3'!$1:$1,0)</f>
        <v>4</v>
      </c>
      <c r="AC4845" s="19">
        <f>INDEX('Category 3'!$1:$1048576,'Furniture &amp; Fittings'!AA4845,'Furniture &amp; Fittings'!AB4845)</f>
        <v>102.3</v>
      </c>
      <c r="AD4845" s="19">
        <f>MATCH($AD$3,'Category 3'!$1:$1,0)</f>
        <v>90</v>
      </c>
      <c r="AE4845" s="19">
        <f>INDEX('Category 3'!$1:$1048576,'Furniture &amp; Fittings'!AA4845,'Furniture &amp; Fittings'!AD4845)</f>
        <v>127.3</v>
      </c>
      <c r="AF4845" s="19">
        <f t="shared" si="889"/>
        <v>1.2443792766373412</v>
      </c>
      <c r="AG4845" s="4" t="s">
        <v>3035</v>
      </c>
      <c r="AH4845" s="25">
        <f>MATCH(AG4845,'Category 4'!$A:$A,0)</f>
        <v>843</v>
      </c>
      <c r="AI4845" s="25">
        <f>MATCH($AI$3,'Category 4'!$1:$1,0)</f>
        <v>4</v>
      </c>
      <c r="AJ4845" s="25">
        <f>INDEX('Category 4'!$A$1:$DU$871,'Furniture &amp; Fittings'!AH4845,'Furniture &amp; Fittings'!AI4845)</f>
        <v>103.9</v>
      </c>
      <c r="AK4845" s="25">
        <f>MATCH($AK$3,'Category 4'!$1:$1,0)</f>
        <v>124</v>
      </c>
      <c r="AL4845" s="28">
        <f>INDEX('Category 4'!$A$1:$DU$871,'Furniture &amp; Fittings'!AH4845,'Furniture &amp; Fittings'!AK4845)</f>
        <v>158.69999999999999</v>
      </c>
      <c r="AM4845" s="18">
        <f t="shared" si="882"/>
        <v>1.5274302213666986</v>
      </c>
      <c r="AN4845" s="59"/>
      <c r="AO4845" s="20">
        <v>0.05</v>
      </c>
      <c r="AP4845" s="62">
        <f t="shared" si="883"/>
        <v>0.31666666666666665</v>
      </c>
      <c r="AQ4845" s="134">
        <f t="shared" si="884"/>
        <v>1.830646655774987</v>
      </c>
      <c r="AR4845" s="63">
        <f t="shared" si="885"/>
        <v>32088.380328664596</v>
      </c>
      <c r="AS4845" s="64">
        <f t="shared" si="886"/>
        <v>260778.99867009776</v>
      </c>
      <c r="AT4845" s="65">
        <f t="shared" si="887"/>
        <v>0</v>
      </c>
      <c r="AU4845" s="37">
        <v>0.1</v>
      </c>
      <c r="AV4845" s="65">
        <f t="shared" si="888"/>
        <v>1604.4190164332299</v>
      </c>
    </row>
    <row r="4846" spans="2:48" x14ac:dyDescent="0.2">
      <c r="B4846" s="59">
        <v>4842</v>
      </c>
      <c r="C4846" s="60" t="s">
        <v>4251</v>
      </c>
      <c r="D4846" s="60" t="s">
        <v>4667</v>
      </c>
      <c r="E4846" s="60" t="s">
        <v>4829</v>
      </c>
      <c r="F4846" s="281">
        <v>41064</v>
      </c>
      <c r="G4846" s="61">
        <f t="shared" si="880"/>
        <v>41061</v>
      </c>
      <c r="H4846" s="61">
        <v>44715</v>
      </c>
      <c r="I4846" s="26">
        <f t="shared" si="881"/>
        <v>9.9972222222222218</v>
      </c>
      <c r="J4846" s="93">
        <v>3</v>
      </c>
      <c r="K4846" s="1">
        <v>12800</v>
      </c>
      <c r="L4846" s="102"/>
      <c r="M4846" s="19"/>
      <c r="N4846" s="19"/>
      <c r="O4846" s="19"/>
      <c r="P4846" s="19"/>
      <c r="Q4846" s="19"/>
      <c r="R4846" s="19">
        <v>1</v>
      </c>
      <c r="S4846" s="102"/>
      <c r="T4846" s="19"/>
      <c r="U4846" s="19"/>
      <c r="V4846" s="19"/>
      <c r="W4846" s="19"/>
      <c r="X4846" s="19"/>
      <c r="Y4846" s="19">
        <v>1</v>
      </c>
      <c r="Z4846" s="14"/>
      <c r="AA4846" s="19"/>
      <c r="AB4846" s="19"/>
      <c r="AC4846" s="19"/>
      <c r="AD4846" s="19"/>
      <c r="AE4846" s="19"/>
      <c r="AF4846" s="19">
        <v>1</v>
      </c>
      <c r="AG4846" s="4" t="s">
        <v>3035</v>
      </c>
      <c r="AH4846" s="25">
        <f>MATCH(AG4846,'Category 4'!$A:$A,0)</f>
        <v>843</v>
      </c>
      <c r="AI4846" s="25">
        <f>MATCH(G4846,'Category 4'!$1:$1,0)</f>
        <v>6</v>
      </c>
      <c r="AJ4846" s="25">
        <f>INDEX('Category 4'!$A$1:$DU$871,'Furniture &amp; Fittings'!AH4846,'Furniture &amp; Fittings'!AI4846)</f>
        <v>102.5</v>
      </c>
      <c r="AK4846" s="25">
        <f>MATCH($AK$3,'Category 4'!$1:$1,0)</f>
        <v>124</v>
      </c>
      <c r="AL4846" s="28">
        <f>INDEX('Category 4'!$A$1:$DU$871,'Furniture &amp; Fittings'!AH4846,'Furniture &amp; Fittings'!AK4846)</f>
        <v>158.69999999999999</v>
      </c>
      <c r="AM4846" s="18">
        <f t="shared" si="882"/>
        <v>1.5482926829268291</v>
      </c>
      <c r="AN4846" s="59"/>
      <c r="AO4846" s="20">
        <v>0.05</v>
      </c>
      <c r="AP4846" s="62">
        <f t="shared" si="883"/>
        <v>0.31666666666666665</v>
      </c>
      <c r="AQ4846" s="134">
        <f t="shared" si="884"/>
        <v>0.54829268292682909</v>
      </c>
      <c r="AR4846" s="63">
        <f t="shared" si="885"/>
        <v>19818.146341463413</v>
      </c>
      <c r="AS4846" s="64">
        <f t="shared" si="886"/>
        <v>62740.030785907853</v>
      </c>
      <c r="AT4846" s="65">
        <f t="shared" si="887"/>
        <v>0</v>
      </c>
      <c r="AU4846" s="37">
        <v>0.1</v>
      </c>
      <c r="AV4846" s="65">
        <f t="shared" si="888"/>
        <v>990.9073170731707</v>
      </c>
    </row>
    <row r="4847" spans="2:48" x14ac:dyDescent="0.2">
      <c r="B4847" s="59">
        <v>4843</v>
      </c>
      <c r="C4847" s="60" t="s">
        <v>4251</v>
      </c>
      <c r="D4847" s="60" t="s">
        <v>4667</v>
      </c>
      <c r="E4847" s="60" t="s">
        <v>4829</v>
      </c>
      <c r="F4847" s="281">
        <v>41064</v>
      </c>
      <c r="G4847" s="61">
        <f t="shared" si="880"/>
        <v>41061</v>
      </c>
      <c r="H4847" s="61">
        <v>44715</v>
      </c>
      <c r="I4847" s="26">
        <f t="shared" si="881"/>
        <v>9.9972222222222218</v>
      </c>
      <c r="J4847" s="93">
        <v>3</v>
      </c>
      <c r="K4847" s="1">
        <v>12800</v>
      </c>
      <c r="L4847" s="102"/>
      <c r="M4847" s="19"/>
      <c r="N4847" s="19"/>
      <c r="O4847" s="19"/>
      <c r="P4847" s="19"/>
      <c r="Q4847" s="19"/>
      <c r="R4847" s="19">
        <v>1</v>
      </c>
      <c r="S4847" s="102"/>
      <c r="T4847" s="19"/>
      <c r="U4847" s="19"/>
      <c r="V4847" s="19"/>
      <c r="W4847" s="19"/>
      <c r="X4847" s="19"/>
      <c r="Y4847" s="19">
        <v>1</v>
      </c>
      <c r="Z4847" s="14"/>
      <c r="AA4847" s="19"/>
      <c r="AB4847" s="19"/>
      <c r="AC4847" s="19"/>
      <c r="AD4847" s="19"/>
      <c r="AE4847" s="19"/>
      <c r="AF4847" s="19">
        <v>1</v>
      </c>
      <c r="AG4847" s="4" t="s">
        <v>3035</v>
      </c>
      <c r="AH4847" s="25">
        <f>MATCH(AG4847,'Category 4'!$A:$A,0)</f>
        <v>843</v>
      </c>
      <c r="AI4847" s="25">
        <f>MATCH(G4847,'Category 4'!$1:$1,0)</f>
        <v>6</v>
      </c>
      <c r="AJ4847" s="25">
        <f>INDEX('Category 4'!$A$1:$DU$871,'Furniture &amp; Fittings'!AH4847,'Furniture &amp; Fittings'!AI4847)</f>
        <v>102.5</v>
      </c>
      <c r="AK4847" s="25">
        <f>MATCH($AK$3,'Category 4'!$1:$1,0)</f>
        <v>124</v>
      </c>
      <c r="AL4847" s="28">
        <f>INDEX('Category 4'!$A$1:$DU$871,'Furniture &amp; Fittings'!AH4847,'Furniture &amp; Fittings'!AK4847)</f>
        <v>158.69999999999999</v>
      </c>
      <c r="AM4847" s="18">
        <f t="shared" si="882"/>
        <v>1.5482926829268291</v>
      </c>
      <c r="AN4847" s="59"/>
      <c r="AO4847" s="20">
        <v>0.05</v>
      </c>
      <c r="AP4847" s="62">
        <f t="shared" si="883"/>
        <v>0.31666666666666665</v>
      </c>
      <c r="AQ4847" s="134">
        <f t="shared" si="884"/>
        <v>0.54829268292682909</v>
      </c>
      <c r="AR4847" s="63">
        <f t="shared" si="885"/>
        <v>19818.146341463413</v>
      </c>
      <c r="AS4847" s="64">
        <f t="shared" si="886"/>
        <v>62740.030785907853</v>
      </c>
      <c r="AT4847" s="65">
        <f t="shared" si="887"/>
        <v>0</v>
      </c>
      <c r="AU4847" s="37">
        <v>0.1</v>
      </c>
      <c r="AV4847" s="65">
        <f t="shared" si="888"/>
        <v>990.9073170731707</v>
      </c>
    </row>
    <row r="4848" spans="2:48" x14ac:dyDescent="0.2">
      <c r="B4848" s="59">
        <v>4844</v>
      </c>
      <c r="C4848" s="60" t="s">
        <v>4251</v>
      </c>
      <c r="D4848" s="60" t="s">
        <v>4667</v>
      </c>
      <c r="E4848" s="60" t="s">
        <v>4829</v>
      </c>
      <c r="F4848" s="281">
        <v>41064</v>
      </c>
      <c r="G4848" s="61">
        <f t="shared" si="880"/>
        <v>41061</v>
      </c>
      <c r="H4848" s="61">
        <v>44715</v>
      </c>
      <c r="I4848" s="26">
        <f t="shared" si="881"/>
        <v>9.9972222222222218</v>
      </c>
      <c r="J4848" s="93">
        <v>3</v>
      </c>
      <c r="K4848" s="1">
        <v>12800</v>
      </c>
      <c r="L4848" s="102"/>
      <c r="M4848" s="19"/>
      <c r="N4848" s="19"/>
      <c r="O4848" s="19"/>
      <c r="P4848" s="19"/>
      <c r="Q4848" s="19"/>
      <c r="R4848" s="19">
        <v>1</v>
      </c>
      <c r="S4848" s="102"/>
      <c r="T4848" s="19"/>
      <c r="U4848" s="19"/>
      <c r="V4848" s="19"/>
      <c r="W4848" s="19"/>
      <c r="X4848" s="19"/>
      <c r="Y4848" s="19">
        <v>1</v>
      </c>
      <c r="Z4848" s="14"/>
      <c r="AA4848" s="19"/>
      <c r="AB4848" s="19"/>
      <c r="AC4848" s="19"/>
      <c r="AD4848" s="19"/>
      <c r="AE4848" s="19"/>
      <c r="AF4848" s="19">
        <v>1</v>
      </c>
      <c r="AG4848" s="4" t="s">
        <v>3035</v>
      </c>
      <c r="AH4848" s="25">
        <f>MATCH(AG4848,'Category 4'!$A:$A,0)</f>
        <v>843</v>
      </c>
      <c r="AI4848" s="25">
        <f>MATCH(G4848,'Category 4'!$1:$1,0)</f>
        <v>6</v>
      </c>
      <c r="AJ4848" s="25">
        <f>INDEX('Category 4'!$A$1:$DU$871,'Furniture &amp; Fittings'!AH4848,'Furniture &amp; Fittings'!AI4848)</f>
        <v>102.5</v>
      </c>
      <c r="AK4848" s="25">
        <f>MATCH($AK$3,'Category 4'!$1:$1,0)</f>
        <v>124</v>
      </c>
      <c r="AL4848" s="28">
        <f>INDEX('Category 4'!$A$1:$DU$871,'Furniture &amp; Fittings'!AH4848,'Furniture &amp; Fittings'!AK4848)</f>
        <v>158.69999999999999</v>
      </c>
      <c r="AM4848" s="18">
        <f t="shared" si="882"/>
        <v>1.5482926829268291</v>
      </c>
      <c r="AN4848" s="59"/>
      <c r="AO4848" s="20">
        <v>0.05</v>
      </c>
      <c r="AP4848" s="62">
        <f t="shared" si="883"/>
        <v>0.31666666666666665</v>
      </c>
      <c r="AQ4848" s="134">
        <f t="shared" si="884"/>
        <v>0.54829268292682909</v>
      </c>
      <c r="AR4848" s="63">
        <f t="shared" si="885"/>
        <v>19818.146341463413</v>
      </c>
      <c r="AS4848" s="64">
        <f t="shared" si="886"/>
        <v>62740.030785907853</v>
      </c>
      <c r="AT4848" s="65">
        <f t="shared" si="887"/>
        <v>0</v>
      </c>
      <c r="AU4848" s="37">
        <v>0.1</v>
      </c>
      <c r="AV4848" s="65">
        <f t="shared" si="888"/>
        <v>990.9073170731707</v>
      </c>
    </row>
    <row r="4849" spans="2:48" x14ac:dyDescent="0.2">
      <c r="B4849" s="59">
        <v>4845</v>
      </c>
      <c r="C4849" s="60" t="s">
        <v>4251</v>
      </c>
      <c r="D4849" s="60" t="s">
        <v>4667</v>
      </c>
      <c r="E4849" s="60" t="s">
        <v>4829</v>
      </c>
      <c r="F4849" s="281">
        <v>41064</v>
      </c>
      <c r="G4849" s="61">
        <f t="shared" si="880"/>
        <v>41061</v>
      </c>
      <c r="H4849" s="61">
        <v>44715</v>
      </c>
      <c r="I4849" s="26">
        <f t="shared" si="881"/>
        <v>9.9972222222222218</v>
      </c>
      <c r="J4849" s="93">
        <v>3</v>
      </c>
      <c r="K4849" s="1">
        <v>12800</v>
      </c>
      <c r="L4849" s="102"/>
      <c r="M4849" s="19"/>
      <c r="N4849" s="19"/>
      <c r="O4849" s="19"/>
      <c r="P4849" s="19"/>
      <c r="Q4849" s="19"/>
      <c r="R4849" s="19">
        <v>1</v>
      </c>
      <c r="S4849" s="102"/>
      <c r="T4849" s="19"/>
      <c r="U4849" s="19"/>
      <c r="V4849" s="19"/>
      <c r="W4849" s="19"/>
      <c r="X4849" s="19"/>
      <c r="Y4849" s="19">
        <v>1</v>
      </c>
      <c r="Z4849" s="14"/>
      <c r="AA4849" s="19"/>
      <c r="AB4849" s="19"/>
      <c r="AC4849" s="19"/>
      <c r="AD4849" s="19"/>
      <c r="AE4849" s="19"/>
      <c r="AF4849" s="19">
        <v>1</v>
      </c>
      <c r="AG4849" s="4" t="s">
        <v>3035</v>
      </c>
      <c r="AH4849" s="25">
        <f>MATCH(AG4849,'Category 4'!$A:$A,0)</f>
        <v>843</v>
      </c>
      <c r="AI4849" s="25">
        <f>MATCH(G4849,'Category 4'!$1:$1,0)</f>
        <v>6</v>
      </c>
      <c r="AJ4849" s="25">
        <f>INDEX('Category 4'!$A$1:$DU$871,'Furniture &amp; Fittings'!AH4849,'Furniture &amp; Fittings'!AI4849)</f>
        <v>102.5</v>
      </c>
      <c r="AK4849" s="25">
        <f>MATCH($AK$3,'Category 4'!$1:$1,0)</f>
        <v>124</v>
      </c>
      <c r="AL4849" s="28">
        <f>INDEX('Category 4'!$A$1:$DU$871,'Furniture &amp; Fittings'!AH4849,'Furniture &amp; Fittings'!AK4849)</f>
        <v>158.69999999999999</v>
      </c>
      <c r="AM4849" s="18">
        <f t="shared" si="882"/>
        <v>1.5482926829268291</v>
      </c>
      <c r="AN4849" s="59"/>
      <c r="AO4849" s="20">
        <v>0.05</v>
      </c>
      <c r="AP4849" s="62">
        <f t="shared" si="883"/>
        <v>0.31666666666666665</v>
      </c>
      <c r="AQ4849" s="134">
        <f t="shared" si="884"/>
        <v>0.54829268292682909</v>
      </c>
      <c r="AR4849" s="63">
        <f t="shared" si="885"/>
        <v>19818.146341463413</v>
      </c>
      <c r="AS4849" s="64">
        <f t="shared" si="886"/>
        <v>62740.030785907853</v>
      </c>
      <c r="AT4849" s="65">
        <f t="shared" si="887"/>
        <v>0</v>
      </c>
      <c r="AU4849" s="37">
        <v>0.1</v>
      </c>
      <c r="AV4849" s="65">
        <f t="shared" si="888"/>
        <v>990.9073170731707</v>
      </c>
    </row>
    <row r="4850" spans="2:48" x14ac:dyDescent="0.2">
      <c r="B4850" s="59">
        <v>4846</v>
      </c>
      <c r="C4850" s="60" t="s">
        <v>4251</v>
      </c>
      <c r="D4850" s="60" t="s">
        <v>4667</v>
      </c>
      <c r="E4850" s="60" t="s">
        <v>4829</v>
      </c>
      <c r="F4850" s="281">
        <v>41064</v>
      </c>
      <c r="G4850" s="61">
        <f t="shared" si="880"/>
        <v>41061</v>
      </c>
      <c r="H4850" s="61">
        <v>44715</v>
      </c>
      <c r="I4850" s="26">
        <f t="shared" si="881"/>
        <v>9.9972222222222218</v>
      </c>
      <c r="J4850" s="93">
        <v>3</v>
      </c>
      <c r="K4850" s="1">
        <v>12800</v>
      </c>
      <c r="L4850" s="102"/>
      <c r="M4850" s="19"/>
      <c r="N4850" s="19"/>
      <c r="O4850" s="19"/>
      <c r="P4850" s="19"/>
      <c r="Q4850" s="19"/>
      <c r="R4850" s="19">
        <v>1</v>
      </c>
      <c r="S4850" s="102"/>
      <c r="T4850" s="19"/>
      <c r="U4850" s="19"/>
      <c r="V4850" s="19"/>
      <c r="W4850" s="19"/>
      <c r="X4850" s="19"/>
      <c r="Y4850" s="19">
        <v>1</v>
      </c>
      <c r="Z4850" s="14"/>
      <c r="AA4850" s="19"/>
      <c r="AB4850" s="19"/>
      <c r="AC4850" s="19"/>
      <c r="AD4850" s="19"/>
      <c r="AE4850" s="19"/>
      <c r="AF4850" s="19">
        <v>1</v>
      </c>
      <c r="AG4850" s="4" t="s">
        <v>3035</v>
      </c>
      <c r="AH4850" s="25">
        <f>MATCH(AG4850,'Category 4'!$A:$A,0)</f>
        <v>843</v>
      </c>
      <c r="AI4850" s="25">
        <f>MATCH(G4850,'Category 4'!$1:$1,0)</f>
        <v>6</v>
      </c>
      <c r="AJ4850" s="25">
        <f>INDEX('Category 4'!$A$1:$DU$871,'Furniture &amp; Fittings'!AH4850,'Furniture &amp; Fittings'!AI4850)</f>
        <v>102.5</v>
      </c>
      <c r="AK4850" s="25">
        <f>MATCH($AK$3,'Category 4'!$1:$1,0)</f>
        <v>124</v>
      </c>
      <c r="AL4850" s="28">
        <f>INDEX('Category 4'!$A$1:$DU$871,'Furniture &amp; Fittings'!AH4850,'Furniture &amp; Fittings'!AK4850)</f>
        <v>158.69999999999999</v>
      </c>
      <c r="AM4850" s="18">
        <f t="shared" si="882"/>
        <v>1.5482926829268291</v>
      </c>
      <c r="AN4850" s="59"/>
      <c r="AO4850" s="20">
        <v>0.05</v>
      </c>
      <c r="AP4850" s="62">
        <f t="shared" si="883"/>
        <v>0.31666666666666665</v>
      </c>
      <c r="AQ4850" s="134">
        <f t="shared" si="884"/>
        <v>0.54829268292682909</v>
      </c>
      <c r="AR4850" s="63">
        <f t="shared" si="885"/>
        <v>19818.146341463413</v>
      </c>
      <c r="AS4850" s="64">
        <f t="shared" si="886"/>
        <v>62740.030785907853</v>
      </c>
      <c r="AT4850" s="65">
        <f t="shared" si="887"/>
        <v>0</v>
      </c>
      <c r="AU4850" s="37">
        <v>0.1</v>
      </c>
      <c r="AV4850" s="65">
        <f t="shared" si="888"/>
        <v>990.9073170731707</v>
      </c>
    </row>
    <row r="4851" spans="2:48" x14ac:dyDescent="0.2">
      <c r="B4851" s="59">
        <v>4847</v>
      </c>
      <c r="C4851" s="60" t="s">
        <v>4251</v>
      </c>
      <c r="D4851" s="60" t="s">
        <v>4667</v>
      </c>
      <c r="E4851" s="60" t="s">
        <v>4830</v>
      </c>
      <c r="F4851" s="281">
        <v>41359</v>
      </c>
      <c r="G4851" s="61">
        <f t="shared" si="880"/>
        <v>41334</v>
      </c>
      <c r="H4851" s="61">
        <v>44715</v>
      </c>
      <c r="I4851" s="26">
        <f t="shared" si="881"/>
        <v>9.1861111111111118</v>
      </c>
      <c r="J4851" s="93">
        <v>3</v>
      </c>
      <c r="K4851" s="1">
        <v>13750</v>
      </c>
      <c r="L4851" s="102"/>
      <c r="M4851" s="19"/>
      <c r="N4851" s="19"/>
      <c r="O4851" s="19"/>
      <c r="P4851" s="19"/>
      <c r="Q4851" s="19"/>
      <c r="R4851" s="19">
        <v>1</v>
      </c>
      <c r="S4851" s="102"/>
      <c r="T4851" s="19"/>
      <c r="U4851" s="19"/>
      <c r="V4851" s="19"/>
      <c r="W4851" s="19"/>
      <c r="X4851" s="19"/>
      <c r="Y4851" s="19">
        <v>1</v>
      </c>
      <c r="Z4851" s="14"/>
      <c r="AA4851" s="19"/>
      <c r="AB4851" s="19"/>
      <c r="AC4851" s="19"/>
      <c r="AD4851" s="19"/>
      <c r="AE4851" s="19"/>
      <c r="AF4851" s="19">
        <v>1</v>
      </c>
      <c r="AG4851" s="4" t="s">
        <v>3035</v>
      </c>
      <c r="AH4851" s="25">
        <f>MATCH(AG4851,'Category 4'!$A:$A,0)</f>
        <v>843</v>
      </c>
      <c r="AI4851" s="25">
        <f>MATCH(G4851,'Category 4'!$1:$1,0)</f>
        <v>15</v>
      </c>
      <c r="AJ4851" s="25">
        <f>INDEX('Category 4'!$A$1:$DU$871,'Furniture &amp; Fittings'!AH4851,'Furniture &amp; Fittings'!AI4851)</f>
        <v>107</v>
      </c>
      <c r="AK4851" s="25">
        <f>MATCH($AK$3,'Category 4'!$1:$1,0)</f>
        <v>124</v>
      </c>
      <c r="AL4851" s="28">
        <f>INDEX('Category 4'!$A$1:$DU$871,'Furniture &amp; Fittings'!AH4851,'Furniture &amp; Fittings'!AK4851)</f>
        <v>158.69999999999999</v>
      </c>
      <c r="AM4851" s="18">
        <f t="shared" si="882"/>
        <v>1.4831775700934577</v>
      </c>
      <c r="AN4851" s="59"/>
      <c r="AO4851" s="20">
        <v>0.05</v>
      </c>
      <c r="AP4851" s="62">
        <f t="shared" si="883"/>
        <v>0.31666666666666665</v>
      </c>
      <c r="AQ4851" s="134">
        <f t="shared" si="884"/>
        <v>0.48317757009345774</v>
      </c>
      <c r="AR4851" s="63">
        <f t="shared" si="885"/>
        <v>20393.691588785045</v>
      </c>
      <c r="AS4851" s="64">
        <f t="shared" si="886"/>
        <v>59323.927018431976</v>
      </c>
      <c r="AT4851" s="65">
        <f t="shared" si="887"/>
        <v>0</v>
      </c>
      <c r="AU4851" s="37">
        <v>0.1</v>
      </c>
      <c r="AV4851" s="65">
        <f t="shared" si="888"/>
        <v>1019.6845794392523</v>
      </c>
    </row>
    <row r="4852" spans="2:48" x14ac:dyDescent="0.2">
      <c r="B4852" s="59">
        <v>4848</v>
      </c>
      <c r="C4852" s="60" t="s">
        <v>4251</v>
      </c>
      <c r="D4852" s="60" t="s">
        <v>4667</v>
      </c>
      <c r="E4852" s="60" t="s">
        <v>4830</v>
      </c>
      <c r="F4852" s="281">
        <v>41359</v>
      </c>
      <c r="G4852" s="61">
        <f t="shared" si="880"/>
        <v>41334</v>
      </c>
      <c r="H4852" s="61">
        <v>44715</v>
      </c>
      <c r="I4852" s="26">
        <f t="shared" si="881"/>
        <v>9.1861111111111118</v>
      </c>
      <c r="J4852" s="93">
        <v>3</v>
      </c>
      <c r="K4852" s="1">
        <v>13750</v>
      </c>
      <c r="L4852" s="102"/>
      <c r="M4852" s="19"/>
      <c r="N4852" s="19"/>
      <c r="O4852" s="19"/>
      <c r="P4852" s="19"/>
      <c r="Q4852" s="19"/>
      <c r="R4852" s="19">
        <v>1</v>
      </c>
      <c r="S4852" s="102"/>
      <c r="T4852" s="19"/>
      <c r="U4852" s="19"/>
      <c r="V4852" s="19"/>
      <c r="W4852" s="19"/>
      <c r="X4852" s="19"/>
      <c r="Y4852" s="19">
        <v>1</v>
      </c>
      <c r="Z4852" s="14"/>
      <c r="AA4852" s="19"/>
      <c r="AB4852" s="19"/>
      <c r="AC4852" s="19"/>
      <c r="AD4852" s="19"/>
      <c r="AE4852" s="19"/>
      <c r="AF4852" s="19">
        <v>1</v>
      </c>
      <c r="AG4852" s="4" t="s">
        <v>3035</v>
      </c>
      <c r="AH4852" s="25">
        <f>MATCH(AG4852,'Category 4'!$A:$A,0)</f>
        <v>843</v>
      </c>
      <c r="AI4852" s="25">
        <f>MATCH(G4852,'Category 4'!$1:$1,0)</f>
        <v>15</v>
      </c>
      <c r="AJ4852" s="25">
        <f>INDEX('Category 4'!$A$1:$DU$871,'Furniture &amp; Fittings'!AH4852,'Furniture &amp; Fittings'!AI4852)</f>
        <v>107</v>
      </c>
      <c r="AK4852" s="25">
        <f>MATCH($AK$3,'Category 4'!$1:$1,0)</f>
        <v>124</v>
      </c>
      <c r="AL4852" s="28">
        <f>INDEX('Category 4'!$A$1:$DU$871,'Furniture &amp; Fittings'!AH4852,'Furniture &amp; Fittings'!AK4852)</f>
        <v>158.69999999999999</v>
      </c>
      <c r="AM4852" s="18">
        <f t="shared" si="882"/>
        <v>1.4831775700934577</v>
      </c>
      <c r="AN4852" s="59"/>
      <c r="AO4852" s="20">
        <v>0.05</v>
      </c>
      <c r="AP4852" s="62">
        <f t="shared" si="883"/>
        <v>0.31666666666666665</v>
      </c>
      <c r="AQ4852" s="134">
        <f t="shared" si="884"/>
        <v>0.48317757009345774</v>
      </c>
      <c r="AR4852" s="63">
        <f t="shared" si="885"/>
        <v>20393.691588785045</v>
      </c>
      <c r="AS4852" s="64">
        <f t="shared" si="886"/>
        <v>59323.927018431976</v>
      </c>
      <c r="AT4852" s="65">
        <f t="shared" si="887"/>
        <v>0</v>
      </c>
      <c r="AU4852" s="37">
        <v>0.1</v>
      </c>
      <c r="AV4852" s="65">
        <f t="shared" si="888"/>
        <v>1019.6845794392523</v>
      </c>
    </row>
    <row r="4853" spans="2:48" x14ac:dyDescent="0.2">
      <c r="B4853" s="59">
        <v>4849</v>
      </c>
      <c r="C4853" s="60" t="s">
        <v>4251</v>
      </c>
      <c r="D4853" s="60" t="s">
        <v>4667</v>
      </c>
      <c r="E4853" s="60" t="s">
        <v>4830</v>
      </c>
      <c r="F4853" s="281">
        <v>41359</v>
      </c>
      <c r="G4853" s="61">
        <f t="shared" si="880"/>
        <v>41334</v>
      </c>
      <c r="H4853" s="61">
        <v>44715</v>
      </c>
      <c r="I4853" s="26">
        <f t="shared" si="881"/>
        <v>9.1861111111111118</v>
      </c>
      <c r="J4853" s="93">
        <v>3</v>
      </c>
      <c r="K4853" s="1">
        <v>13750</v>
      </c>
      <c r="L4853" s="102"/>
      <c r="M4853" s="19"/>
      <c r="N4853" s="19"/>
      <c r="O4853" s="19"/>
      <c r="P4853" s="19"/>
      <c r="Q4853" s="19"/>
      <c r="R4853" s="19">
        <v>1</v>
      </c>
      <c r="S4853" s="102"/>
      <c r="T4853" s="19"/>
      <c r="U4853" s="19"/>
      <c r="V4853" s="19"/>
      <c r="W4853" s="19"/>
      <c r="X4853" s="19"/>
      <c r="Y4853" s="19">
        <v>1</v>
      </c>
      <c r="Z4853" s="14"/>
      <c r="AA4853" s="19"/>
      <c r="AB4853" s="19"/>
      <c r="AC4853" s="19"/>
      <c r="AD4853" s="19"/>
      <c r="AE4853" s="19"/>
      <c r="AF4853" s="19">
        <v>1</v>
      </c>
      <c r="AG4853" s="4" t="s">
        <v>3035</v>
      </c>
      <c r="AH4853" s="25">
        <f>MATCH(AG4853,'Category 4'!$A:$A,0)</f>
        <v>843</v>
      </c>
      <c r="AI4853" s="25">
        <f>MATCH(G4853,'Category 4'!$1:$1,0)</f>
        <v>15</v>
      </c>
      <c r="AJ4853" s="25">
        <f>INDEX('Category 4'!$A$1:$DU$871,'Furniture &amp; Fittings'!AH4853,'Furniture &amp; Fittings'!AI4853)</f>
        <v>107</v>
      </c>
      <c r="AK4853" s="25">
        <f>MATCH($AK$3,'Category 4'!$1:$1,0)</f>
        <v>124</v>
      </c>
      <c r="AL4853" s="28">
        <f>INDEX('Category 4'!$A$1:$DU$871,'Furniture &amp; Fittings'!AH4853,'Furniture &amp; Fittings'!AK4853)</f>
        <v>158.69999999999999</v>
      </c>
      <c r="AM4853" s="18">
        <f t="shared" si="882"/>
        <v>1.4831775700934577</v>
      </c>
      <c r="AN4853" s="59"/>
      <c r="AO4853" s="20">
        <v>0.05</v>
      </c>
      <c r="AP4853" s="62">
        <f t="shared" si="883"/>
        <v>0.31666666666666665</v>
      </c>
      <c r="AQ4853" s="134">
        <f t="shared" si="884"/>
        <v>0.48317757009345774</v>
      </c>
      <c r="AR4853" s="63">
        <f t="shared" si="885"/>
        <v>20393.691588785045</v>
      </c>
      <c r="AS4853" s="64">
        <f t="shared" si="886"/>
        <v>59323.927018431976</v>
      </c>
      <c r="AT4853" s="65">
        <f t="shared" si="887"/>
        <v>0</v>
      </c>
      <c r="AU4853" s="37">
        <v>0.1</v>
      </c>
      <c r="AV4853" s="65">
        <f t="shared" si="888"/>
        <v>1019.6845794392523</v>
      </c>
    </row>
    <row r="4854" spans="2:48" x14ac:dyDescent="0.2">
      <c r="B4854" s="59">
        <v>4850</v>
      </c>
      <c r="C4854" s="60" t="s">
        <v>4251</v>
      </c>
      <c r="D4854" s="60" t="s">
        <v>4667</v>
      </c>
      <c r="E4854" s="60" t="s">
        <v>4830</v>
      </c>
      <c r="F4854" s="281">
        <v>41359</v>
      </c>
      <c r="G4854" s="61">
        <f t="shared" si="880"/>
        <v>41334</v>
      </c>
      <c r="H4854" s="61">
        <v>44715</v>
      </c>
      <c r="I4854" s="26">
        <f t="shared" si="881"/>
        <v>9.1861111111111118</v>
      </c>
      <c r="J4854" s="93">
        <v>3</v>
      </c>
      <c r="K4854" s="1">
        <v>13750</v>
      </c>
      <c r="L4854" s="102"/>
      <c r="M4854" s="19"/>
      <c r="N4854" s="19"/>
      <c r="O4854" s="19"/>
      <c r="P4854" s="19"/>
      <c r="Q4854" s="19"/>
      <c r="R4854" s="19">
        <v>1</v>
      </c>
      <c r="S4854" s="102"/>
      <c r="T4854" s="19"/>
      <c r="U4854" s="19"/>
      <c r="V4854" s="19"/>
      <c r="W4854" s="19"/>
      <c r="X4854" s="19"/>
      <c r="Y4854" s="19">
        <v>1</v>
      </c>
      <c r="Z4854" s="14"/>
      <c r="AA4854" s="19"/>
      <c r="AB4854" s="19"/>
      <c r="AC4854" s="19"/>
      <c r="AD4854" s="19"/>
      <c r="AE4854" s="19"/>
      <c r="AF4854" s="19">
        <v>1</v>
      </c>
      <c r="AG4854" s="4" t="s">
        <v>3035</v>
      </c>
      <c r="AH4854" s="25">
        <f>MATCH(AG4854,'Category 4'!$A:$A,0)</f>
        <v>843</v>
      </c>
      <c r="AI4854" s="25">
        <f>MATCH(G4854,'Category 4'!$1:$1,0)</f>
        <v>15</v>
      </c>
      <c r="AJ4854" s="25">
        <f>INDEX('Category 4'!$A$1:$DU$871,'Furniture &amp; Fittings'!AH4854,'Furniture &amp; Fittings'!AI4854)</f>
        <v>107</v>
      </c>
      <c r="AK4854" s="25">
        <f>MATCH($AK$3,'Category 4'!$1:$1,0)</f>
        <v>124</v>
      </c>
      <c r="AL4854" s="28">
        <f>INDEX('Category 4'!$A$1:$DU$871,'Furniture &amp; Fittings'!AH4854,'Furniture &amp; Fittings'!AK4854)</f>
        <v>158.69999999999999</v>
      </c>
      <c r="AM4854" s="18">
        <f t="shared" si="882"/>
        <v>1.4831775700934577</v>
      </c>
      <c r="AN4854" s="59"/>
      <c r="AO4854" s="20">
        <v>0.05</v>
      </c>
      <c r="AP4854" s="62">
        <f t="shared" si="883"/>
        <v>0.31666666666666665</v>
      </c>
      <c r="AQ4854" s="134">
        <f t="shared" si="884"/>
        <v>0.48317757009345774</v>
      </c>
      <c r="AR4854" s="63">
        <f t="shared" si="885"/>
        <v>20393.691588785045</v>
      </c>
      <c r="AS4854" s="64">
        <f t="shared" si="886"/>
        <v>59323.927018431976</v>
      </c>
      <c r="AT4854" s="65">
        <f t="shared" si="887"/>
        <v>0</v>
      </c>
      <c r="AU4854" s="37">
        <v>0.1</v>
      </c>
      <c r="AV4854" s="65">
        <f t="shared" si="888"/>
        <v>1019.6845794392523</v>
      </c>
    </row>
    <row r="4855" spans="2:48" x14ac:dyDescent="0.2">
      <c r="B4855" s="59">
        <v>4851</v>
      </c>
      <c r="C4855" s="60" t="s">
        <v>4251</v>
      </c>
      <c r="D4855" s="60" t="s">
        <v>4667</v>
      </c>
      <c r="E4855" s="60" t="s">
        <v>4831</v>
      </c>
      <c r="F4855" s="281">
        <v>41704</v>
      </c>
      <c r="G4855" s="61">
        <f t="shared" si="880"/>
        <v>41699</v>
      </c>
      <c r="H4855" s="61">
        <v>44715</v>
      </c>
      <c r="I4855" s="26">
        <f t="shared" si="881"/>
        <v>8.2416666666666671</v>
      </c>
      <c r="J4855" s="93">
        <v>3</v>
      </c>
      <c r="K4855" s="1">
        <v>10942.5</v>
      </c>
      <c r="L4855" s="102"/>
      <c r="M4855" s="19"/>
      <c r="N4855" s="19"/>
      <c r="O4855" s="19"/>
      <c r="P4855" s="19"/>
      <c r="Q4855" s="19"/>
      <c r="R4855" s="19">
        <v>1</v>
      </c>
      <c r="S4855" s="102"/>
      <c r="T4855" s="19"/>
      <c r="U4855" s="19"/>
      <c r="V4855" s="19"/>
      <c r="W4855" s="19"/>
      <c r="X4855" s="19"/>
      <c r="Y4855" s="19">
        <v>1</v>
      </c>
      <c r="Z4855" s="14"/>
      <c r="AA4855" s="19"/>
      <c r="AB4855" s="19"/>
      <c r="AC4855" s="19"/>
      <c r="AD4855" s="19"/>
      <c r="AE4855" s="19"/>
      <c r="AF4855" s="19">
        <v>1</v>
      </c>
      <c r="AG4855" s="4" t="s">
        <v>3035</v>
      </c>
      <c r="AH4855" s="25">
        <f>MATCH(AG4855,'Category 4'!$A:$A,0)</f>
        <v>843</v>
      </c>
      <c r="AI4855" s="25">
        <f>MATCH(G4855,'Category 4'!$1:$1,0)</f>
        <v>27</v>
      </c>
      <c r="AJ4855" s="25">
        <f>INDEX('Category 4'!$A$1:$DU$871,'Furniture &amp; Fittings'!AH4855,'Furniture &amp; Fittings'!AI4855)</f>
        <v>115.3</v>
      </c>
      <c r="AK4855" s="25">
        <f>MATCH($AK$3,'Category 4'!$1:$1,0)</f>
        <v>124</v>
      </c>
      <c r="AL4855" s="28">
        <f>INDEX('Category 4'!$A$1:$DU$871,'Furniture &amp; Fittings'!AH4855,'Furniture &amp; Fittings'!AK4855)</f>
        <v>158.69999999999999</v>
      </c>
      <c r="AM4855" s="18">
        <f t="shared" si="882"/>
        <v>1.3764093668690371</v>
      </c>
      <c r="AN4855" s="59"/>
      <c r="AO4855" s="20">
        <v>0.05</v>
      </c>
      <c r="AP4855" s="62">
        <f t="shared" si="883"/>
        <v>0.31666666666666665</v>
      </c>
      <c r="AQ4855" s="134">
        <f t="shared" si="884"/>
        <v>0.37640936686903714</v>
      </c>
      <c r="AR4855" s="63">
        <f t="shared" si="885"/>
        <v>15061.359496964438</v>
      </c>
      <c r="AS4855" s="64">
        <f t="shared" si="886"/>
        <v>39308.056431591489</v>
      </c>
      <c r="AT4855" s="65">
        <f t="shared" si="887"/>
        <v>0</v>
      </c>
      <c r="AU4855" s="37">
        <v>0.1</v>
      </c>
      <c r="AV4855" s="65">
        <f t="shared" si="888"/>
        <v>753.06797484822198</v>
      </c>
    </row>
    <row r="4856" spans="2:48" x14ac:dyDescent="0.2">
      <c r="B4856" s="59">
        <v>4852</v>
      </c>
      <c r="C4856" s="60" t="s">
        <v>4251</v>
      </c>
      <c r="D4856" s="60" t="s">
        <v>4667</v>
      </c>
      <c r="E4856" s="60" t="s">
        <v>4831</v>
      </c>
      <c r="F4856" s="281">
        <v>41704</v>
      </c>
      <c r="G4856" s="61">
        <f t="shared" si="880"/>
        <v>41699</v>
      </c>
      <c r="H4856" s="61">
        <v>44715</v>
      </c>
      <c r="I4856" s="26">
        <f t="shared" si="881"/>
        <v>8.2416666666666671</v>
      </c>
      <c r="J4856" s="93">
        <v>3</v>
      </c>
      <c r="K4856" s="1">
        <v>10942.5</v>
      </c>
      <c r="L4856" s="102"/>
      <c r="M4856" s="19"/>
      <c r="N4856" s="19"/>
      <c r="O4856" s="19"/>
      <c r="P4856" s="19"/>
      <c r="Q4856" s="19"/>
      <c r="R4856" s="19">
        <v>1</v>
      </c>
      <c r="S4856" s="102"/>
      <c r="T4856" s="19"/>
      <c r="U4856" s="19"/>
      <c r="V4856" s="19"/>
      <c r="W4856" s="19"/>
      <c r="X4856" s="19"/>
      <c r="Y4856" s="19">
        <v>1</v>
      </c>
      <c r="Z4856" s="14"/>
      <c r="AA4856" s="19"/>
      <c r="AB4856" s="19"/>
      <c r="AC4856" s="19"/>
      <c r="AD4856" s="19"/>
      <c r="AE4856" s="19"/>
      <c r="AF4856" s="19">
        <v>1</v>
      </c>
      <c r="AG4856" s="4" t="s">
        <v>3035</v>
      </c>
      <c r="AH4856" s="25">
        <f>MATCH(AG4856,'Category 4'!$A:$A,0)</f>
        <v>843</v>
      </c>
      <c r="AI4856" s="25">
        <f>MATCH(G4856,'Category 4'!$1:$1,0)</f>
        <v>27</v>
      </c>
      <c r="AJ4856" s="25">
        <f>INDEX('Category 4'!$A$1:$DU$871,'Furniture &amp; Fittings'!AH4856,'Furniture &amp; Fittings'!AI4856)</f>
        <v>115.3</v>
      </c>
      <c r="AK4856" s="25">
        <f>MATCH($AK$3,'Category 4'!$1:$1,0)</f>
        <v>124</v>
      </c>
      <c r="AL4856" s="28">
        <f>INDEX('Category 4'!$A$1:$DU$871,'Furniture &amp; Fittings'!AH4856,'Furniture &amp; Fittings'!AK4856)</f>
        <v>158.69999999999999</v>
      </c>
      <c r="AM4856" s="18">
        <f t="shared" si="882"/>
        <v>1.3764093668690371</v>
      </c>
      <c r="AN4856" s="59"/>
      <c r="AO4856" s="20">
        <v>0.05</v>
      </c>
      <c r="AP4856" s="62">
        <f t="shared" si="883"/>
        <v>0.31666666666666665</v>
      </c>
      <c r="AQ4856" s="134">
        <f t="shared" si="884"/>
        <v>0.37640936686903714</v>
      </c>
      <c r="AR4856" s="63">
        <f t="shared" si="885"/>
        <v>15061.359496964438</v>
      </c>
      <c r="AS4856" s="64">
        <f t="shared" si="886"/>
        <v>39308.056431591489</v>
      </c>
      <c r="AT4856" s="65">
        <f t="shared" si="887"/>
        <v>0</v>
      </c>
      <c r="AU4856" s="37">
        <v>0.1</v>
      </c>
      <c r="AV4856" s="65">
        <f t="shared" si="888"/>
        <v>753.06797484822198</v>
      </c>
    </row>
    <row r="4857" spans="2:48" x14ac:dyDescent="0.2">
      <c r="B4857" s="59">
        <v>4853</v>
      </c>
      <c r="C4857" s="60" t="s">
        <v>4251</v>
      </c>
      <c r="D4857" s="60" t="s">
        <v>4667</v>
      </c>
      <c r="E4857" s="60" t="s">
        <v>4831</v>
      </c>
      <c r="F4857" s="281">
        <v>41719</v>
      </c>
      <c r="G4857" s="61">
        <f t="shared" si="880"/>
        <v>41699</v>
      </c>
      <c r="H4857" s="61">
        <v>44715</v>
      </c>
      <c r="I4857" s="26">
        <f t="shared" si="881"/>
        <v>8.1999999999999993</v>
      </c>
      <c r="J4857" s="93">
        <v>3</v>
      </c>
      <c r="K4857" s="1">
        <v>10942.33</v>
      </c>
      <c r="L4857" s="102"/>
      <c r="M4857" s="19"/>
      <c r="N4857" s="19"/>
      <c r="O4857" s="19"/>
      <c r="P4857" s="19"/>
      <c r="Q4857" s="19"/>
      <c r="R4857" s="19">
        <v>1</v>
      </c>
      <c r="S4857" s="102"/>
      <c r="T4857" s="19"/>
      <c r="U4857" s="19"/>
      <c r="V4857" s="19"/>
      <c r="W4857" s="19"/>
      <c r="X4857" s="19"/>
      <c r="Y4857" s="19">
        <v>1</v>
      </c>
      <c r="Z4857" s="14"/>
      <c r="AA4857" s="19"/>
      <c r="AB4857" s="19"/>
      <c r="AC4857" s="19"/>
      <c r="AD4857" s="19"/>
      <c r="AE4857" s="19"/>
      <c r="AF4857" s="19">
        <v>1</v>
      </c>
      <c r="AG4857" s="4" t="s">
        <v>3035</v>
      </c>
      <c r="AH4857" s="25">
        <f>MATCH(AG4857,'Category 4'!$A:$A,0)</f>
        <v>843</v>
      </c>
      <c r="AI4857" s="25">
        <f>MATCH(G4857,'Category 4'!$1:$1,0)</f>
        <v>27</v>
      </c>
      <c r="AJ4857" s="25">
        <f>INDEX('Category 4'!$A$1:$DU$871,'Furniture &amp; Fittings'!AH4857,'Furniture &amp; Fittings'!AI4857)</f>
        <v>115.3</v>
      </c>
      <c r="AK4857" s="25">
        <f>MATCH($AK$3,'Category 4'!$1:$1,0)</f>
        <v>124</v>
      </c>
      <c r="AL4857" s="28">
        <f>INDEX('Category 4'!$A$1:$DU$871,'Furniture &amp; Fittings'!AH4857,'Furniture &amp; Fittings'!AK4857)</f>
        <v>158.69999999999999</v>
      </c>
      <c r="AM4857" s="18">
        <f t="shared" si="882"/>
        <v>1.3764093668690371</v>
      </c>
      <c r="AN4857" s="59"/>
      <c r="AO4857" s="20">
        <v>0.05</v>
      </c>
      <c r="AP4857" s="62">
        <f t="shared" si="883"/>
        <v>0.31666666666666665</v>
      </c>
      <c r="AQ4857" s="134">
        <f t="shared" si="884"/>
        <v>0.37640936686903714</v>
      </c>
      <c r="AR4857" s="63">
        <f t="shared" si="885"/>
        <v>15061.125507372071</v>
      </c>
      <c r="AS4857" s="64">
        <f t="shared" si="886"/>
        <v>39108.722567476136</v>
      </c>
      <c r="AT4857" s="65">
        <f t="shared" si="887"/>
        <v>0</v>
      </c>
      <c r="AU4857" s="37">
        <v>0.1</v>
      </c>
      <c r="AV4857" s="65">
        <f t="shared" si="888"/>
        <v>753.05627536860356</v>
      </c>
    </row>
    <row r="4858" spans="2:48" x14ac:dyDescent="0.2">
      <c r="B4858" s="59">
        <v>4854</v>
      </c>
      <c r="C4858" s="60" t="s">
        <v>4251</v>
      </c>
      <c r="D4858" s="60" t="s">
        <v>4667</v>
      </c>
      <c r="E4858" s="60" t="s">
        <v>4831</v>
      </c>
      <c r="F4858" s="281">
        <v>41719</v>
      </c>
      <c r="G4858" s="61">
        <f t="shared" si="880"/>
        <v>41699</v>
      </c>
      <c r="H4858" s="61">
        <v>44715</v>
      </c>
      <c r="I4858" s="26">
        <f t="shared" si="881"/>
        <v>8.1999999999999993</v>
      </c>
      <c r="J4858" s="93">
        <v>3</v>
      </c>
      <c r="K4858" s="1">
        <v>10942.33</v>
      </c>
      <c r="L4858" s="102"/>
      <c r="M4858" s="19"/>
      <c r="N4858" s="19"/>
      <c r="O4858" s="19"/>
      <c r="P4858" s="19"/>
      <c r="Q4858" s="19"/>
      <c r="R4858" s="19">
        <v>1</v>
      </c>
      <c r="S4858" s="102"/>
      <c r="T4858" s="19"/>
      <c r="U4858" s="19"/>
      <c r="V4858" s="19"/>
      <c r="W4858" s="19"/>
      <c r="X4858" s="19"/>
      <c r="Y4858" s="19">
        <v>1</v>
      </c>
      <c r="Z4858" s="14"/>
      <c r="AA4858" s="19"/>
      <c r="AB4858" s="19"/>
      <c r="AC4858" s="19"/>
      <c r="AD4858" s="19"/>
      <c r="AE4858" s="19"/>
      <c r="AF4858" s="19">
        <v>1</v>
      </c>
      <c r="AG4858" s="4" t="s">
        <v>3035</v>
      </c>
      <c r="AH4858" s="25">
        <f>MATCH(AG4858,'Category 4'!$A:$A,0)</f>
        <v>843</v>
      </c>
      <c r="AI4858" s="25">
        <f>MATCH(G4858,'Category 4'!$1:$1,0)</f>
        <v>27</v>
      </c>
      <c r="AJ4858" s="25">
        <f>INDEX('Category 4'!$A$1:$DU$871,'Furniture &amp; Fittings'!AH4858,'Furniture &amp; Fittings'!AI4858)</f>
        <v>115.3</v>
      </c>
      <c r="AK4858" s="25">
        <f>MATCH($AK$3,'Category 4'!$1:$1,0)</f>
        <v>124</v>
      </c>
      <c r="AL4858" s="28">
        <f>INDEX('Category 4'!$A$1:$DU$871,'Furniture &amp; Fittings'!AH4858,'Furniture &amp; Fittings'!AK4858)</f>
        <v>158.69999999999999</v>
      </c>
      <c r="AM4858" s="18">
        <f t="shared" si="882"/>
        <v>1.3764093668690371</v>
      </c>
      <c r="AN4858" s="59"/>
      <c r="AO4858" s="20">
        <v>0.05</v>
      </c>
      <c r="AP4858" s="62">
        <f t="shared" si="883"/>
        <v>0.31666666666666665</v>
      </c>
      <c r="AQ4858" s="134">
        <f t="shared" si="884"/>
        <v>0.37640936686903714</v>
      </c>
      <c r="AR4858" s="63">
        <f t="shared" si="885"/>
        <v>15061.125507372071</v>
      </c>
      <c r="AS4858" s="64">
        <f t="shared" si="886"/>
        <v>39108.722567476136</v>
      </c>
      <c r="AT4858" s="65">
        <f t="shared" si="887"/>
        <v>0</v>
      </c>
      <c r="AU4858" s="37">
        <v>0.1</v>
      </c>
      <c r="AV4858" s="65">
        <f t="shared" si="888"/>
        <v>753.05627536860356</v>
      </c>
    </row>
    <row r="4859" spans="2:48" x14ac:dyDescent="0.2">
      <c r="B4859" s="59">
        <v>4855</v>
      </c>
      <c r="C4859" s="60" t="s">
        <v>4251</v>
      </c>
      <c r="D4859" s="60" t="s">
        <v>4667</v>
      </c>
      <c r="E4859" s="60" t="s">
        <v>4831</v>
      </c>
      <c r="F4859" s="281">
        <v>41719</v>
      </c>
      <c r="G4859" s="61">
        <f t="shared" si="880"/>
        <v>41699</v>
      </c>
      <c r="H4859" s="61">
        <v>44715</v>
      </c>
      <c r="I4859" s="26">
        <f t="shared" si="881"/>
        <v>8.1999999999999993</v>
      </c>
      <c r="J4859" s="93">
        <v>3</v>
      </c>
      <c r="K4859" s="1">
        <v>10942.33</v>
      </c>
      <c r="L4859" s="102"/>
      <c r="M4859" s="19"/>
      <c r="N4859" s="19"/>
      <c r="O4859" s="19"/>
      <c r="P4859" s="19"/>
      <c r="Q4859" s="19"/>
      <c r="R4859" s="19">
        <v>1</v>
      </c>
      <c r="S4859" s="102"/>
      <c r="T4859" s="19"/>
      <c r="U4859" s="19"/>
      <c r="V4859" s="19"/>
      <c r="W4859" s="19"/>
      <c r="X4859" s="19"/>
      <c r="Y4859" s="19">
        <v>1</v>
      </c>
      <c r="Z4859" s="14"/>
      <c r="AA4859" s="19"/>
      <c r="AB4859" s="19"/>
      <c r="AC4859" s="19"/>
      <c r="AD4859" s="19"/>
      <c r="AE4859" s="19"/>
      <c r="AF4859" s="19">
        <v>1</v>
      </c>
      <c r="AG4859" s="4" t="s">
        <v>3035</v>
      </c>
      <c r="AH4859" s="25">
        <f>MATCH(AG4859,'Category 4'!$A:$A,0)</f>
        <v>843</v>
      </c>
      <c r="AI4859" s="25">
        <f>MATCH(G4859,'Category 4'!$1:$1,0)</f>
        <v>27</v>
      </c>
      <c r="AJ4859" s="25">
        <f>INDEX('Category 4'!$A$1:$DU$871,'Furniture &amp; Fittings'!AH4859,'Furniture &amp; Fittings'!AI4859)</f>
        <v>115.3</v>
      </c>
      <c r="AK4859" s="25">
        <f>MATCH($AK$3,'Category 4'!$1:$1,0)</f>
        <v>124</v>
      </c>
      <c r="AL4859" s="28">
        <f>INDEX('Category 4'!$A$1:$DU$871,'Furniture &amp; Fittings'!AH4859,'Furniture &amp; Fittings'!AK4859)</f>
        <v>158.69999999999999</v>
      </c>
      <c r="AM4859" s="18">
        <f t="shared" si="882"/>
        <v>1.3764093668690371</v>
      </c>
      <c r="AN4859" s="59"/>
      <c r="AO4859" s="20">
        <v>0.05</v>
      </c>
      <c r="AP4859" s="62">
        <f t="shared" si="883"/>
        <v>0.31666666666666665</v>
      </c>
      <c r="AQ4859" s="134">
        <f t="shared" si="884"/>
        <v>0.37640936686903714</v>
      </c>
      <c r="AR4859" s="63">
        <f t="shared" si="885"/>
        <v>15061.125507372071</v>
      </c>
      <c r="AS4859" s="64">
        <f t="shared" si="886"/>
        <v>39108.722567476136</v>
      </c>
      <c r="AT4859" s="65">
        <f t="shared" si="887"/>
        <v>0</v>
      </c>
      <c r="AU4859" s="37">
        <v>0.1</v>
      </c>
      <c r="AV4859" s="65">
        <f t="shared" si="888"/>
        <v>753.05627536860356</v>
      </c>
    </row>
    <row r="4860" spans="2:48" x14ac:dyDescent="0.2">
      <c r="B4860" s="59">
        <v>4856</v>
      </c>
      <c r="C4860" s="60" t="s">
        <v>4251</v>
      </c>
      <c r="D4860" s="60" t="s">
        <v>4667</v>
      </c>
      <c r="E4860" s="60" t="s">
        <v>4831</v>
      </c>
      <c r="F4860" s="281">
        <v>41719</v>
      </c>
      <c r="G4860" s="61">
        <f t="shared" si="880"/>
        <v>41699</v>
      </c>
      <c r="H4860" s="61">
        <v>44715</v>
      </c>
      <c r="I4860" s="26">
        <f t="shared" si="881"/>
        <v>8.1999999999999993</v>
      </c>
      <c r="J4860" s="93">
        <v>3</v>
      </c>
      <c r="K4860" s="1">
        <v>10942.33</v>
      </c>
      <c r="L4860" s="102"/>
      <c r="M4860" s="19"/>
      <c r="N4860" s="19"/>
      <c r="O4860" s="19"/>
      <c r="P4860" s="19"/>
      <c r="Q4860" s="19"/>
      <c r="R4860" s="19">
        <v>1</v>
      </c>
      <c r="S4860" s="102"/>
      <c r="T4860" s="19"/>
      <c r="U4860" s="19"/>
      <c r="V4860" s="19"/>
      <c r="W4860" s="19"/>
      <c r="X4860" s="19"/>
      <c r="Y4860" s="19">
        <v>1</v>
      </c>
      <c r="Z4860" s="14"/>
      <c r="AA4860" s="19"/>
      <c r="AB4860" s="19"/>
      <c r="AC4860" s="19"/>
      <c r="AD4860" s="19"/>
      <c r="AE4860" s="19"/>
      <c r="AF4860" s="19">
        <v>1</v>
      </c>
      <c r="AG4860" s="4" t="s">
        <v>3035</v>
      </c>
      <c r="AH4860" s="25">
        <f>MATCH(AG4860,'Category 4'!$A:$A,0)</f>
        <v>843</v>
      </c>
      <c r="AI4860" s="25">
        <f>MATCH(G4860,'Category 4'!$1:$1,0)</f>
        <v>27</v>
      </c>
      <c r="AJ4860" s="25">
        <f>INDEX('Category 4'!$A$1:$DU$871,'Furniture &amp; Fittings'!AH4860,'Furniture &amp; Fittings'!AI4860)</f>
        <v>115.3</v>
      </c>
      <c r="AK4860" s="25">
        <f>MATCH($AK$3,'Category 4'!$1:$1,0)</f>
        <v>124</v>
      </c>
      <c r="AL4860" s="28">
        <f>INDEX('Category 4'!$A$1:$DU$871,'Furniture &amp; Fittings'!AH4860,'Furniture &amp; Fittings'!AK4860)</f>
        <v>158.69999999999999</v>
      </c>
      <c r="AM4860" s="18">
        <f t="shared" si="882"/>
        <v>1.3764093668690371</v>
      </c>
      <c r="AN4860" s="59"/>
      <c r="AO4860" s="20">
        <v>0.05</v>
      </c>
      <c r="AP4860" s="62">
        <f t="shared" si="883"/>
        <v>0.31666666666666665</v>
      </c>
      <c r="AQ4860" s="134">
        <f t="shared" si="884"/>
        <v>0.37640936686903714</v>
      </c>
      <c r="AR4860" s="63">
        <f t="shared" si="885"/>
        <v>15061.125507372071</v>
      </c>
      <c r="AS4860" s="64">
        <f t="shared" si="886"/>
        <v>39108.722567476136</v>
      </c>
      <c r="AT4860" s="65">
        <f t="shared" si="887"/>
        <v>0</v>
      </c>
      <c r="AU4860" s="37">
        <v>0.1</v>
      </c>
      <c r="AV4860" s="65">
        <f t="shared" si="888"/>
        <v>753.05627536860356</v>
      </c>
    </row>
    <row r="4861" spans="2:48" x14ac:dyDescent="0.2">
      <c r="B4861" s="59">
        <v>4857</v>
      </c>
      <c r="C4861" s="60" t="s">
        <v>4251</v>
      </c>
      <c r="D4861" s="60" t="s">
        <v>4667</v>
      </c>
      <c r="E4861" s="60" t="s">
        <v>4831</v>
      </c>
      <c r="F4861" s="281">
        <v>41719</v>
      </c>
      <c r="G4861" s="61">
        <f t="shared" si="880"/>
        <v>41699</v>
      </c>
      <c r="H4861" s="61">
        <v>44715</v>
      </c>
      <c r="I4861" s="26">
        <f t="shared" si="881"/>
        <v>8.1999999999999993</v>
      </c>
      <c r="J4861" s="93">
        <v>3</v>
      </c>
      <c r="K4861" s="1">
        <v>10942.33</v>
      </c>
      <c r="L4861" s="102"/>
      <c r="M4861" s="19"/>
      <c r="N4861" s="19"/>
      <c r="O4861" s="19"/>
      <c r="P4861" s="19"/>
      <c r="Q4861" s="19"/>
      <c r="R4861" s="19">
        <v>1</v>
      </c>
      <c r="S4861" s="102"/>
      <c r="T4861" s="19"/>
      <c r="U4861" s="19"/>
      <c r="V4861" s="19"/>
      <c r="W4861" s="19"/>
      <c r="X4861" s="19"/>
      <c r="Y4861" s="19">
        <v>1</v>
      </c>
      <c r="Z4861" s="14"/>
      <c r="AA4861" s="19"/>
      <c r="AB4861" s="19"/>
      <c r="AC4861" s="19"/>
      <c r="AD4861" s="19"/>
      <c r="AE4861" s="19"/>
      <c r="AF4861" s="19">
        <v>1</v>
      </c>
      <c r="AG4861" s="4" t="s">
        <v>3035</v>
      </c>
      <c r="AH4861" s="25">
        <f>MATCH(AG4861,'Category 4'!$A:$A,0)</f>
        <v>843</v>
      </c>
      <c r="AI4861" s="25">
        <f>MATCH(G4861,'Category 4'!$1:$1,0)</f>
        <v>27</v>
      </c>
      <c r="AJ4861" s="25">
        <f>INDEX('Category 4'!$A$1:$DU$871,'Furniture &amp; Fittings'!AH4861,'Furniture &amp; Fittings'!AI4861)</f>
        <v>115.3</v>
      </c>
      <c r="AK4861" s="25">
        <f>MATCH($AK$3,'Category 4'!$1:$1,0)</f>
        <v>124</v>
      </c>
      <c r="AL4861" s="28">
        <f>INDEX('Category 4'!$A$1:$DU$871,'Furniture &amp; Fittings'!AH4861,'Furniture &amp; Fittings'!AK4861)</f>
        <v>158.69999999999999</v>
      </c>
      <c r="AM4861" s="18">
        <f t="shared" si="882"/>
        <v>1.3764093668690371</v>
      </c>
      <c r="AN4861" s="59"/>
      <c r="AO4861" s="20">
        <v>0.05</v>
      </c>
      <c r="AP4861" s="62">
        <f t="shared" si="883"/>
        <v>0.31666666666666665</v>
      </c>
      <c r="AQ4861" s="134">
        <f t="shared" si="884"/>
        <v>0.37640936686903714</v>
      </c>
      <c r="AR4861" s="63">
        <f t="shared" si="885"/>
        <v>15061.125507372071</v>
      </c>
      <c r="AS4861" s="64">
        <f t="shared" si="886"/>
        <v>39108.722567476136</v>
      </c>
      <c r="AT4861" s="65">
        <f t="shared" si="887"/>
        <v>0</v>
      </c>
      <c r="AU4861" s="37">
        <v>0.1</v>
      </c>
      <c r="AV4861" s="65">
        <f t="shared" si="888"/>
        <v>753.05627536860356</v>
      </c>
    </row>
    <row r="4862" spans="2:48" x14ac:dyDescent="0.2">
      <c r="B4862" s="59">
        <v>4858</v>
      </c>
      <c r="C4862" s="60" t="s">
        <v>4251</v>
      </c>
      <c r="D4862" s="60" t="s">
        <v>4667</v>
      </c>
      <c r="E4862" s="60" t="s">
        <v>4831</v>
      </c>
      <c r="F4862" s="281">
        <v>41719</v>
      </c>
      <c r="G4862" s="61">
        <f t="shared" si="880"/>
        <v>41699</v>
      </c>
      <c r="H4862" s="61">
        <v>44715</v>
      </c>
      <c r="I4862" s="26">
        <f t="shared" si="881"/>
        <v>8.1999999999999993</v>
      </c>
      <c r="J4862" s="93">
        <v>3</v>
      </c>
      <c r="K4862" s="1">
        <v>10942.35</v>
      </c>
      <c r="L4862" s="102"/>
      <c r="M4862" s="19"/>
      <c r="N4862" s="19"/>
      <c r="O4862" s="19"/>
      <c r="P4862" s="19"/>
      <c r="Q4862" s="19"/>
      <c r="R4862" s="19">
        <v>1</v>
      </c>
      <c r="S4862" s="102"/>
      <c r="T4862" s="19"/>
      <c r="U4862" s="19"/>
      <c r="V4862" s="19"/>
      <c r="W4862" s="19"/>
      <c r="X4862" s="19"/>
      <c r="Y4862" s="19">
        <v>1</v>
      </c>
      <c r="Z4862" s="14"/>
      <c r="AA4862" s="19"/>
      <c r="AB4862" s="19"/>
      <c r="AC4862" s="19"/>
      <c r="AD4862" s="19"/>
      <c r="AE4862" s="19"/>
      <c r="AF4862" s="19">
        <v>1</v>
      </c>
      <c r="AG4862" s="4" t="s">
        <v>3035</v>
      </c>
      <c r="AH4862" s="25">
        <f>MATCH(AG4862,'Category 4'!$A:$A,0)</f>
        <v>843</v>
      </c>
      <c r="AI4862" s="25">
        <f>MATCH(G4862,'Category 4'!$1:$1,0)</f>
        <v>27</v>
      </c>
      <c r="AJ4862" s="25">
        <f>INDEX('Category 4'!$A$1:$DU$871,'Furniture &amp; Fittings'!AH4862,'Furniture &amp; Fittings'!AI4862)</f>
        <v>115.3</v>
      </c>
      <c r="AK4862" s="25">
        <f>MATCH($AK$3,'Category 4'!$1:$1,0)</f>
        <v>124</v>
      </c>
      <c r="AL4862" s="28">
        <f>INDEX('Category 4'!$A$1:$DU$871,'Furniture &amp; Fittings'!AH4862,'Furniture &amp; Fittings'!AK4862)</f>
        <v>158.69999999999999</v>
      </c>
      <c r="AM4862" s="18">
        <f t="shared" si="882"/>
        <v>1.3764093668690371</v>
      </c>
      <c r="AN4862" s="59"/>
      <c r="AO4862" s="20">
        <v>0.05</v>
      </c>
      <c r="AP4862" s="62">
        <f t="shared" si="883"/>
        <v>0.31666666666666665</v>
      </c>
      <c r="AQ4862" s="134">
        <f t="shared" si="884"/>
        <v>0.37640936686903714</v>
      </c>
      <c r="AR4862" s="63">
        <f t="shared" si="885"/>
        <v>15061.15303555941</v>
      </c>
      <c r="AS4862" s="64">
        <f t="shared" si="886"/>
        <v>39108.794049002594</v>
      </c>
      <c r="AT4862" s="65">
        <f t="shared" si="887"/>
        <v>0</v>
      </c>
      <c r="AU4862" s="37">
        <v>0.1</v>
      </c>
      <c r="AV4862" s="65">
        <f t="shared" si="888"/>
        <v>753.05765177797048</v>
      </c>
    </row>
    <row r="4863" spans="2:48" x14ac:dyDescent="0.2">
      <c r="B4863" s="59">
        <v>4859</v>
      </c>
      <c r="C4863" s="60" t="s">
        <v>4251</v>
      </c>
      <c r="D4863" s="60" t="s">
        <v>4667</v>
      </c>
      <c r="E4863" s="60" t="s">
        <v>4832</v>
      </c>
      <c r="F4863" s="281">
        <v>40634</v>
      </c>
      <c r="G4863" s="61">
        <f t="shared" si="880"/>
        <v>40634</v>
      </c>
      <c r="H4863" s="61">
        <v>44715</v>
      </c>
      <c r="I4863" s="26">
        <f t="shared" si="881"/>
        <v>11.172222222222222</v>
      </c>
      <c r="J4863" s="93">
        <v>3</v>
      </c>
      <c r="K4863" s="1">
        <v>5767</v>
      </c>
      <c r="L4863" s="102"/>
      <c r="M4863" s="19"/>
      <c r="N4863" s="19"/>
      <c r="O4863" s="19"/>
      <c r="P4863" s="19"/>
      <c r="Q4863" s="19"/>
      <c r="R4863" s="19">
        <v>1</v>
      </c>
      <c r="S4863" s="102"/>
      <c r="T4863" s="19"/>
      <c r="U4863" s="19"/>
      <c r="V4863" s="19"/>
      <c r="W4863" s="19"/>
      <c r="X4863" s="19"/>
      <c r="Y4863" s="19">
        <v>1</v>
      </c>
      <c r="Z4863" s="112" t="s">
        <v>3941</v>
      </c>
      <c r="AA4863" s="19">
        <f>MATCH(Z4863,'Category 3'!$A:$A,0)</f>
        <v>629</v>
      </c>
      <c r="AB4863" s="19">
        <f>MATCH(G4863,'Category 3'!$1:$1,0)</f>
        <v>79</v>
      </c>
      <c r="AC4863" s="19">
        <f>INDEX('Category 3'!$1:$1048576,'Furniture &amp; Fittings'!AA4863,'Furniture &amp; Fittings'!AB4863)</f>
        <v>125.6</v>
      </c>
      <c r="AD4863" s="19">
        <f>MATCH($AD$3,'Category 3'!$1:$1,0)</f>
        <v>90</v>
      </c>
      <c r="AE4863" s="19">
        <f>INDEX('Category 3'!$1:$1048576,'Furniture &amp; Fittings'!AA4863,'Furniture &amp; Fittings'!AD4863)</f>
        <v>127.3</v>
      </c>
      <c r="AF4863" s="19">
        <f t="shared" ref="AF4863:AF4864" si="890">AE4863/AC4863</f>
        <v>1.0135350318471337</v>
      </c>
      <c r="AG4863" s="4" t="s">
        <v>3035</v>
      </c>
      <c r="AH4863" s="25">
        <f>MATCH(AG4863,'Category 4'!$A:$A,0)</f>
        <v>843</v>
      </c>
      <c r="AI4863" s="25">
        <f>MATCH($AI$3,'Category 4'!$1:$1,0)</f>
        <v>4</v>
      </c>
      <c r="AJ4863" s="25">
        <f>INDEX('Category 4'!$A$1:$DU$871,'Furniture &amp; Fittings'!AH4863,'Furniture &amp; Fittings'!AI4863)</f>
        <v>103.9</v>
      </c>
      <c r="AK4863" s="25">
        <f>MATCH($AK$3,'Category 4'!$1:$1,0)</f>
        <v>124</v>
      </c>
      <c r="AL4863" s="28">
        <f>INDEX('Category 4'!$A$1:$DU$871,'Furniture &amp; Fittings'!AH4863,'Furniture &amp; Fittings'!AK4863)</f>
        <v>158.69999999999999</v>
      </c>
      <c r="AM4863" s="18">
        <f t="shared" si="882"/>
        <v>1.5274302213666986</v>
      </c>
      <c r="AN4863" s="59"/>
      <c r="AO4863" s="20">
        <v>0.05</v>
      </c>
      <c r="AP4863" s="62">
        <f t="shared" si="883"/>
        <v>0.31666666666666665</v>
      </c>
      <c r="AQ4863" s="134">
        <f t="shared" si="884"/>
        <v>0.54810403805717134</v>
      </c>
      <c r="AR4863" s="63">
        <f t="shared" si="885"/>
        <v>8927.9159874757079</v>
      </c>
      <c r="AS4863" s="64">
        <f t="shared" si="886"/>
        <v>31585.809441246231</v>
      </c>
      <c r="AT4863" s="65">
        <f t="shared" si="887"/>
        <v>0</v>
      </c>
      <c r="AU4863" s="37">
        <v>0.1</v>
      </c>
      <c r="AV4863" s="65">
        <f t="shared" si="888"/>
        <v>446.39579937378539</v>
      </c>
    </row>
    <row r="4864" spans="2:48" x14ac:dyDescent="0.2">
      <c r="B4864" s="59">
        <v>4860</v>
      </c>
      <c r="C4864" s="60" t="s">
        <v>4251</v>
      </c>
      <c r="D4864" s="60" t="s">
        <v>4667</v>
      </c>
      <c r="E4864" s="60" t="s">
        <v>4833</v>
      </c>
      <c r="F4864" s="281">
        <v>40634</v>
      </c>
      <c r="G4864" s="61">
        <f t="shared" si="880"/>
        <v>40634</v>
      </c>
      <c r="H4864" s="61">
        <v>44715</v>
      </c>
      <c r="I4864" s="26">
        <f t="shared" si="881"/>
        <v>11.172222222222222</v>
      </c>
      <c r="J4864" s="93">
        <v>3</v>
      </c>
      <c r="K4864" s="1">
        <v>9379</v>
      </c>
      <c r="L4864" s="102"/>
      <c r="M4864" s="19"/>
      <c r="N4864" s="19"/>
      <c r="O4864" s="19"/>
      <c r="P4864" s="19"/>
      <c r="Q4864" s="19"/>
      <c r="R4864" s="19">
        <v>1</v>
      </c>
      <c r="S4864" s="102"/>
      <c r="T4864" s="19"/>
      <c r="U4864" s="19"/>
      <c r="V4864" s="19"/>
      <c r="W4864" s="19"/>
      <c r="X4864" s="19"/>
      <c r="Y4864" s="19">
        <v>1</v>
      </c>
      <c r="Z4864" s="112" t="s">
        <v>3941</v>
      </c>
      <c r="AA4864" s="19">
        <f>MATCH(Z4864,'Category 3'!$A:$A,0)</f>
        <v>629</v>
      </c>
      <c r="AB4864" s="19">
        <f>MATCH(G4864,'Category 3'!$1:$1,0)</f>
        <v>79</v>
      </c>
      <c r="AC4864" s="19">
        <f>INDEX('Category 3'!$1:$1048576,'Furniture &amp; Fittings'!AA4864,'Furniture &amp; Fittings'!AB4864)</f>
        <v>125.6</v>
      </c>
      <c r="AD4864" s="19">
        <f>MATCH($AD$3,'Category 3'!$1:$1,0)</f>
        <v>90</v>
      </c>
      <c r="AE4864" s="19">
        <f>INDEX('Category 3'!$1:$1048576,'Furniture &amp; Fittings'!AA4864,'Furniture &amp; Fittings'!AD4864)</f>
        <v>127.3</v>
      </c>
      <c r="AF4864" s="19">
        <f t="shared" si="890"/>
        <v>1.0135350318471337</v>
      </c>
      <c r="AG4864" s="4" t="s">
        <v>3035</v>
      </c>
      <c r="AH4864" s="25">
        <f>MATCH(AG4864,'Category 4'!$A:$A,0)</f>
        <v>843</v>
      </c>
      <c r="AI4864" s="25">
        <f>MATCH($AI$3,'Category 4'!$1:$1,0)</f>
        <v>4</v>
      </c>
      <c r="AJ4864" s="25">
        <f>INDEX('Category 4'!$A$1:$DU$871,'Furniture &amp; Fittings'!AH4864,'Furniture &amp; Fittings'!AI4864)</f>
        <v>103.9</v>
      </c>
      <c r="AK4864" s="25">
        <f>MATCH($AK$3,'Category 4'!$1:$1,0)</f>
        <v>124</v>
      </c>
      <c r="AL4864" s="28">
        <f>INDEX('Category 4'!$A$1:$DU$871,'Furniture &amp; Fittings'!AH4864,'Furniture &amp; Fittings'!AK4864)</f>
        <v>158.69999999999999</v>
      </c>
      <c r="AM4864" s="18">
        <f t="shared" si="882"/>
        <v>1.5274302213666986</v>
      </c>
      <c r="AN4864" s="59"/>
      <c r="AO4864" s="20">
        <v>0.05</v>
      </c>
      <c r="AP4864" s="62">
        <f t="shared" si="883"/>
        <v>0.31666666666666665</v>
      </c>
      <c r="AQ4864" s="134">
        <f t="shared" si="884"/>
        <v>0.54810403805717134</v>
      </c>
      <c r="AR4864" s="63">
        <f t="shared" si="885"/>
        <v>14519.66777293821</v>
      </c>
      <c r="AS4864" s="64">
        <f t="shared" si="886"/>
        <v>51368.702401499635</v>
      </c>
      <c r="AT4864" s="65">
        <f t="shared" si="887"/>
        <v>0</v>
      </c>
      <c r="AU4864" s="37">
        <v>0.1</v>
      </c>
      <c r="AV4864" s="65">
        <f t="shared" si="888"/>
        <v>725.9833886469105</v>
      </c>
    </row>
    <row r="4865" spans="2:48" x14ac:dyDescent="0.2">
      <c r="B4865" s="59">
        <v>4861</v>
      </c>
      <c r="C4865" s="60" t="s">
        <v>4251</v>
      </c>
      <c r="D4865" s="60" t="s">
        <v>4667</v>
      </c>
      <c r="E4865" s="60" t="s">
        <v>4834</v>
      </c>
      <c r="F4865" s="281">
        <v>43186</v>
      </c>
      <c r="G4865" s="61">
        <f t="shared" si="880"/>
        <v>43160</v>
      </c>
      <c r="H4865" s="61">
        <v>44715</v>
      </c>
      <c r="I4865" s="26">
        <f t="shared" si="881"/>
        <v>4.1833333333333336</v>
      </c>
      <c r="J4865" s="93">
        <v>3</v>
      </c>
      <c r="K4865" s="1">
        <v>10148</v>
      </c>
      <c r="L4865" s="102"/>
      <c r="M4865" s="19"/>
      <c r="N4865" s="19"/>
      <c r="O4865" s="19"/>
      <c r="P4865" s="19"/>
      <c r="Q4865" s="19"/>
      <c r="R4865" s="19">
        <v>1</v>
      </c>
      <c r="S4865" s="102"/>
      <c r="T4865" s="19"/>
      <c r="U4865" s="19"/>
      <c r="V4865" s="19"/>
      <c r="W4865" s="19"/>
      <c r="X4865" s="19"/>
      <c r="Y4865" s="19">
        <v>1</v>
      </c>
      <c r="Z4865" s="14"/>
      <c r="AA4865" s="19"/>
      <c r="AB4865" s="19"/>
      <c r="AC4865" s="19"/>
      <c r="AD4865" s="19"/>
      <c r="AE4865" s="19"/>
      <c r="AF4865" s="19">
        <v>1</v>
      </c>
      <c r="AG4865" s="4" t="s">
        <v>3035</v>
      </c>
      <c r="AH4865" s="25">
        <f>MATCH(AG4865,'Category 4'!$A:$A,0)</f>
        <v>843</v>
      </c>
      <c r="AI4865" s="25">
        <f>MATCH(G4865,'Category 4'!$1:$1,0)</f>
        <v>75</v>
      </c>
      <c r="AJ4865" s="25">
        <f>INDEX('Category 4'!$A$1:$DU$871,'Furniture &amp; Fittings'!AH4865,'Furniture &amp; Fittings'!AI4865)</f>
        <v>124.6</v>
      </c>
      <c r="AK4865" s="25">
        <f>MATCH($AK$3,'Category 4'!$1:$1,0)</f>
        <v>124</v>
      </c>
      <c r="AL4865" s="28">
        <f>INDEX('Category 4'!$A$1:$DU$871,'Furniture &amp; Fittings'!AH4865,'Furniture &amp; Fittings'!AK4865)</f>
        <v>158.69999999999999</v>
      </c>
      <c r="AM4865" s="18">
        <f t="shared" si="882"/>
        <v>1.2736757624398074</v>
      </c>
      <c r="AN4865" s="59"/>
      <c r="AO4865" s="20">
        <v>0.05</v>
      </c>
      <c r="AP4865" s="62">
        <f t="shared" si="883"/>
        <v>0.31666666666666665</v>
      </c>
      <c r="AQ4865" s="134">
        <f t="shared" si="884"/>
        <v>0.2736757624398074</v>
      </c>
      <c r="AR4865" s="63">
        <f t="shared" si="885"/>
        <v>12925.261637239166</v>
      </c>
      <c r="AS4865" s="64">
        <f t="shared" si="886"/>
        <v>17122.381318887106</v>
      </c>
      <c r="AT4865" s="65">
        <f t="shared" si="887"/>
        <v>0</v>
      </c>
      <c r="AU4865" s="37">
        <v>0.1</v>
      </c>
      <c r="AV4865" s="65">
        <f t="shared" si="888"/>
        <v>646.26308186195831</v>
      </c>
    </row>
    <row r="4866" spans="2:48" x14ac:dyDescent="0.2">
      <c r="B4866" s="59">
        <v>4862</v>
      </c>
      <c r="C4866" s="60" t="s">
        <v>4251</v>
      </c>
      <c r="D4866" s="60" t="s">
        <v>4667</v>
      </c>
      <c r="E4866" s="60" t="s">
        <v>4834</v>
      </c>
      <c r="F4866" s="281">
        <v>43186</v>
      </c>
      <c r="G4866" s="61">
        <f t="shared" si="880"/>
        <v>43160</v>
      </c>
      <c r="H4866" s="61">
        <v>44715</v>
      </c>
      <c r="I4866" s="26">
        <f t="shared" si="881"/>
        <v>4.1833333333333336</v>
      </c>
      <c r="J4866" s="93">
        <v>3</v>
      </c>
      <c r="K4866" s="1">
        <v>10148</v>
      </c>
      <c r="L4866" s="102"/>
      <c r="M4866" s="19"/>
      <c r="N4866" s="19"/>
      <c r="O4866" s="19"/>
      <c r="P4866" s="19"/>
      <c r="Q4866" s="19"/>
      <c r="R4866" s="19">
        <v>1</v>
      </c>
      <c r="S4866" s="102"/>
      <c r="T4866" s="19"/>
      <c r="U4866" s="19"/>
      <c r="V4866" s="19"/>
      <c r="W4866" s="19"/>
      <c r="X4866" s="19"/>
      <c r="Y4866" s="19">
        <v>1</v>
      </c>
      <c r="Z4866" s="14"/>
      <c r="AA4866" s="19"/>
      <c r="AB4866" s="19"/>
      <c r="AC4866" s="19"/>
      <c r="AD4866" s="19"/>
      <c r="AE4866" s="19"/>
      <c r="AF4866" s="19">
        <v>1</v>
      </c>
      <c r="AG4866" s="4" t="s">
        <v>3035</v>
      </c>
      <c r="AH4866" s="25">
        <f>MATCH(AG4866,'Category 4'!$A:$A,0)</f>
        <v>843</v>
      </c>
      <c r="AI4866" s="25">
        <f>MATCH(G4866,'Category 4'!$1:$1,0)</f>
        <v>75</v>
      </c>
      <c r="AJ4866" s="25">
        <f>INDEX('Category 4'!$A$1:$DU$871,'Furniture &amp; Fittings'!AH4866,'Furniture &amp; Fittings'!AI4866)</f>
        <v>124.6</v>
      </c>
      <c r="AK4866" s="25">
        <f>MATCH($AK$3,'Category 4'!$1:$1,0)</f>
        <v>124</v>
      </c>
      <c r="AL4866" s="28">
        <f>INDEX('Category 4'!$A$1:$DU$871,'Furniture &amp; Fittings'!AH4866,'Furniture &amp; Fittings'!AK4866)</f>
        <v>158.69999999999999</v>
      </c>
      <c r="AM4866" s="18">
        <f t="shared" si="882"/>
        <v>1.2736757624398074</v>
      </c>
      <c r="AN4866" s="59"/>
      <c r="AO4866" s="20">
        <v>0.05</v>
      </c>
      <c r="AP4866" s="62">
        <f t="shared" si="883"/>
        <v>0.31666666666666665</v>
      </c>
      <c r="AQ4866" s="134">
        <f t="shared" si="884"/>
        <v>0.2736757624398074</v>
      </c>
      <c r="AR4866" s="63">
        <f t="shared" si="885"/>
        <v>12925.261637239166</v>
      </c>
      <c r="AS4866" s="64">
        <f t="shared" si="886"/>
        <v>17122.381318887106</v>
      </c>
      <c r="AT4866" s="65">
        <f t="shared" si="887"/>
        <v>0</v>
      </c>
      <c r="AU4866" s="37">
        <v>0.1</v>
      </c>
      <c r="AV4866" s="65">
        <f t="shared" si="888"/>
        <v>646.26308186195831</v>
      </c>
    </row>
    <row r="4867" spans="2:48" x14ac:dyDescent="0.2">
      <c r="B4867" s="59">
        <v>4863</v>
      </c>
      <c r="C4867" s="60" t="s">
        <v>4251</v>
      </c>
      <c r="D4867" s="60" t="s">
        <v>4667</v>
      </c>
      <c r="E4867" s="60" t="s">
        <v>4835</v>
      </c>
      <c r="F4867" s="281">
        <v>41275</v>
      </c>
      <c r="G4867" s="61">
        <f t="shared" si="880"/>
        <v>41275</v>
      </c>
      <c r="H4867" s="61">
        <v>44715</v>
      </c>
      <c r="I4867" s="26">
        <f t="shared" si="881"/>
        <v>9.4222222222222225</v>
      </c>
      <c r="J4867" s="93">
        <v>3</v>
      </c>
      <c r="K4867" s="1">
        <v>11091.7</v>
      </c>
      <c r="L4867" s="102"/>
      <c r="M4867" s="19"/>
      <c r="N4867" s="19"/>
      <c r="O4867" s="19"/>
      <c r="P4867" s="19"/>
      <c r="Q4867" s="19"/>
      <c r="R4867" s="19">
        <v>1</v>
      </c>
      <c r="S4867" s="102"/>
      <c r="T4867" s="19"/>
      <c r="U4867" s="19"/>
      <c r="V4867" s="19"/>
      <c r="W4867" s="19"/>
      <c r="X4867" s="19"/>
      <c r="Y4867" s="19">
        <v>1</v>
      </c>
      <c r="Z4867" s="14"/>
      <c r="AA4867" s="19"/>
      <c r="AB4867" s="19"/>
      <c r="AC4867" s="19"/>
      <c r="AD4867" s="19"/>
      <c r="AE4867" s="19"/>
      <c r="AF4867" s="19">
        <v>1</v>
      </c>
      <c r="AG4867" s="4" t="s">
        <v>3035</v>
      </c>
      <c r="AH4867" s="25">
        <f>MATCH(AG4867,'Category 4'!$A:$A,0)</f>
        <v>843</v>
      </c>
      <c r="AI4867" s="25">
        <f>MATCH(G4867,'Category 4'!$1:$1,0)</f>
        <v>13</v>
      </c>
      <c r="AJ4867" s="25">
        <f>INDEX('Category 4'!$A$1:$DU$871,'Furniture &amp; Fittings'!AH4867,'Furniture &amp; Fittings'!AI4867)</f>
        <v>108.6</v>
      </c>
      <c r="AK4867" s="25">
        <f>MATCH($AK$3,'Category 4'!$1:$1,0)</f>
        <v>124</v>
      </c>
      <c r="AL4867" s="28">
        <f>INDEX('Category 4'!$A$1:$DU$871,'Furniture &amp; Fittings'!AH4867,'Furniture &amp; Fittings'!AK4867)</f>
        <v>158.69999999999999</v>
      </c>
      <c r="AM4867" s="18">
        <f t="shared" si="882"/>
        <v>1.4613259668508287</v>
      </c>
      <c r="AN4867" s="59"/>
      <c r="AO4867" s="20">
        <v>0.05</v>
      </c>
      <c r="AP4867" s="62">
        <f t="shared" si="883"/>
        <v>0.31666666666666665</v>
      </c>
      <c r="AQ4867" s="134">
        <f t="shared" si="884"/>
        <v>0.46132596685082872</v>
      </c>
      <c r="AR4867" s="63">
        <f t="shared" si="885"/>
        <v>16208.589226519338</v>
      </c>
      <c r="AS4867" s="64">
        <f t="shared" si="886"/>
        <v>48361.627706977699</v>
      </c>
      <c r="AT4867" s="65">
        <f t="shared" si="887"/>
        <v>0</v>
      </c>
      <c r="AU4867" s="37">
        <v>0.1</v>
      </c>
      <c r="AV4867" s="65">
        <f t="shared" si="888"/>
        <v>810.42946132596694</v>
      </c>
    </row>
    <row r="4868" spans="2:48" x14ac:dyDescent="0.2">
      <c r="B4868" s="59">
        <v>4864</v>
      </c>
      <c r="C4868" s="60" t="s">
        <v>4251</v>
      </c>
      <c r="D4868" s="60" t="s">
        <v>4667</v>
      </c>
      <c r="E4868" s="60" t="s">
        <v>4835</v>
      </c>
      <c r="F4868" s="281">
        <v>41275</v>
      </c>
      <c r="G4868" s="61">
        <f t="shared" si="880"/>
        <v>41275</v>
      </c>
      <c r="H4868" s="61">
        <v>44715</v>
      </c>
      <c r="I4868" s="26">
        <f t="shared" si="881"/>
        <v>9.4222222222222225</v>
      </c>
      <c r="J4868" s="93">
        <v>3</v>
      </c>
      <c r="K4868" s="1">
        <v>11091.7</v>
      </c>
      <c r="L4868" s="102"/>
      <c r="M4868" s="19"/>
      <c r="N4868" s="19"/>
      <c r="O4868" s="19"/>
      <c r="P4868" s="19"/>
      <c r="Q4868" s="19"/>
      <c r="R4868" s="19">
        <v>1</v>
      </c>
      <c r="S4868" s="102"/>
      <c r="T4868" s="19"/>
      <c r="U4868" s="19"/>
      <c r="V4868" s="19"/>
      <c r="W4868" s="19"/>
      <c r="X4868" s="19"/>
      <c r="Y4868" s="19">
        <v>1</v>
      </c>
      <c r="Z4868" s="14"/>
      <c r="AA4868" s="19"/>
      <c r="AB4868" s="19"/>
      <c r="AC4868" s="19"/>
      <c r="AD4868" s="19"/>
      <c r="AE4868" s="19"/>
      <c r="AF4868" s="19">
        <v>1</v>
      </c>
      <c r="AG4868" s="4" t="s">
        <v>3035</v>
      </c>
      <c r="AH4868" s="25">
        <f>MATCH(AG4868,'Category 4'!$A:$A,0)</f>
        <v>843</v>
      </c>
      <c r="AI4868" s="25">
        <f>MATCH(G4868,'Category 4'!$1:$1,0)</f>
        <v>13</v>
      </c>
      <c r="AJ4868" s="25">
        <f>INDEX('Category 4'!$A$1:$DU$871,'Furniture &amp; Fittings'!AH4868,'Furniture &amp; Fittings'!AI4868)</f>
        <v>108.6</v>
      </c>
      <c r="AK4868" s="25">
        <f>MATCH($AK$3,'Category 4'!$1:$1,0)</f>
        <v>124</v>
      </c>
      <c r="AL4868" s="28">
        <f>INDEX('Category 4'!$A$1:$DU$871,'Furniture &amp; Fittings'!AH4868,'Furniture &amp; Fittings'!AK4868)</f>
        <v>158.69999999999999</v>
      </c>
      <c r="AM4868" s="18">
        <f t="shared" si="882"/>
        <v>1.4613259668508287</v>
      </c>
      <c r="AN4868" s="59"/>
      <c r="AO4868" s="20">
        <v>0.05</v>
      </c>
      <c r="AP4868" s="62">
        <f t="shared" si="883"/>
        <v>0.31666666666666665</v>
      </c>
      <c r="AQ4868" s="134">
        <f t="shared" si="884"/>
        <v>0.46132596685082872</v>
      </c>
      <c r="AR4868" s="63">
        <f t="shared" si="885"/>
        <v>16208.589226519338</v>
      </c>
      <c r="AS4868" s="64">
        <f t="shared" si="886"/>
        <v>48361.627706977699</v>
      </c>
      <c r="AT4868" s="65">
        <f t="shared" si="887"/>
        <v>0</v>
      </c>
      <c r="AU4868" s="37">
        <v>0.1</v>
      </c>
      <c r="AV4868" s="65">
        <f t="shared" si="888"/>
        <v>810.42946132596694</v>
      </c>
    </row>
    <row r="4869" spans="2:48" x14ac:dyDescent="0.2">
      <c r="B4869" s="59">
        <v>4865</v>
      </c>
      <c r="C4869" s="60" t="s">
        <v>4251</v>
      </c>
      <c r="D4869" s="60" t="s">
        <v>4836</v>
      </c>
      <c r="E4869" s="60" t="s">
        <v>4837</v>
      </c>
      <c r="F4869" s="281">
        <v>35160</v>
      </c>
      <c r="G4869" s="61">
        <f t="shared" ref="G4869:G4932" si="891">DATE(YEAR(F4869),MONTH(F4869),DAY(1))</f>
        <v>35156</v>
      </c>
      <c r="H4869" s="61">
        <v>44715</v>
      </c>
      <c r="I4869" s="26">
        <f t="shared" ref="I4869:I4932" si="892">YEARFRAC(F4869,$I$3)</f>
        <v>26.161111111111111</v>
      </c>
      <c r="J4869" s="93">
        <v>3</v>
      </c>
      <c r="K4869" s="1">
        <v>4904.6400000000003</v>
      </c>
      <c r="L4869" s="128" t="s">
        <v>3091</v>
      </c>
      <c r="M4869" s="19">
        <f>MATCH(L4869,'Category 1'!$A:$A,0)</f>
        <v>2</v>
      </c>
      <c r="N4869" s="19">
        <f>MATCH(G4869,'Category 1'!$1:$1,0)</f>
        <v>171</v>
      </c>
      <c r="O4869" s="19">
        <f>INDEX('Category 1'!$A$1:$HG$566,'Furniture &amp; Fittings'!M4869,'Furniture &amp; Fittings'!N4869)</f>
        <v>302.8</v>
      </c>
      <c r="P4869" s="19">
        <f>MATCH($P$3,'Category 1'!$1:$1,0)</f>
        <v>215</v>
      </c>
      <c r="Q4869" s="19">
        <f>INDEX('Category 1'!$A$1:$HG$566,'Furniture &amp; Fittings'!M4869,'Furniture &amp; Fittings'!P4869)</f>
        <v>365.4</v>
      </c>
      <c r="R4869" s="19">
        <f t="shared" ref="R4869:R4872" si="893">Q4869/O4869</f>
        <v>1.2067371202113606</v>
      </c>
      <c r="S4869" s="128" t="s">
        <v>3091</v>
      </c>
      <c r="T4869" s="19">
        <f>MATCH(S4869,'Category 2'!$A:$A,0)</f>
        <v>2</v>
      </c>
      <c r="U4869" s="19">
        <f>MATCH($U$3,'Category 2'!$1:$1,0)</f>
        <v>4</v>
      </c>
      <c r="V4869" s="19">
        <f>INDEX('Category 2'!$A$1:$BM$542,'Furniture &amp; Fittings'!T4869,'Furniture &amp; Fittings'!U4869)</f>
        <v>145.9</v>
      </c>
      <c r="W4869" s="19">
        <f>MATCH($W$3,'Category 2'!$1:$1,0)</f>
        <v>63</v>
      </c>
      <c r="X4869" s="19">
        <f>INDEX('Category 2'!$A$1:$BM$542,'Furniture &amp; Fittings'!T4869,'Furniture &amp; Fittings'!W4869)</f>
        <v>188.8</v>
      </c>
      <c r="Y4869" s="19">
        <f t="shared" ref="Y4869:Y4872" si="894">X4869/V4869</f>
        <v>1.2940370116518163</v>
      </c>
      <c r="Z4869" s="112" t="s">
        <v>3941</v>
      </c>
      <c r="AA4869" s="19">
        <f>MATCH(Z4869,'Category 3'!$A:$A,0)</f>
        <v>629</v>
      </c>
      <c r="AB4869" s="19">
        <f>MATCH($AB$3,'Category 3'!$1:$1,0)</f>
        <v>4</v>
      </c>
      <c r="AC4869" s="19">
        <f>INDEX('Category 3'!$1:$1048576,'Furniture &amp; Fittings'!AA4869,'Furniture &amp; Fittings'!AB4869)</f>
        <v>102.3</v>
      </c>
      <c r="AD4869" s="19">
        <f>MATCH($AD$3,'Category 3'!$1:$1,0)</f>
        <v>90</v>
      </c>
      <c r="AE4869" s="19">
        <f>INDEX('Category 3'!$1:$1048576,'Furniture &amp; Fittings'!AA4869,'Furniture &amp; Fittings'!AD4869)</f>
        <v>127.3</v>
      </c>
      <c r="AF4869" s="19">
        <f t="shared" ref="AF4869:AF4920" si="895">AE4869/AC4869</f>
        <v>1.2443792766373412</v>
      </c>
      <c r="AG4869" s="4" t="s">
        <v>3035</v>
      </c>
      <c r="AH4869" s="25">
        <f>MATCH(AG4869,'Category 4'!$A:$A,0)</f>
        <v>843</v>
      </c>
      <c r="AI4869" s="25">
        <f>MATCH($AI$3,'Category 4'!$1:$1,0)</f>
        <v>4</v>
      </c>
      <c r="AJ4869" s="25">
        <f>INDEX('Category 4'!$A$1:$DU$871,'Furniture &amp; Fittings'!AH4869,'Furniture &amp; Fittings'!AI4869)</f>
        <v>103.9</v>
      </c>
      <c r="AK4869" s="25">
        <f>MATCH($AK$3,'Category 4'!$1:$1,0)</f>
        <v>124</v>
      </c>
      <c r="AL4869" s="28">
        <f>INDEX('Category 4'!$A$1:$DU$871,'Furniture &amp; Fittings'!AH4869,'Furniture &amp; Fittings'!AK4869)</f>
        <v>158.69999999999999</v>
      </c>
      <c r="AM4869" s="18">
        <f t="shared" ref="AM4869:AM4932" si="896">AL4869/AJ4869</f>
        <v>1.5274302213666986</v>
      </c>
      <c r="AN4869" s="59"/>
      <c r="AO4869" s="20">
        <v>0.05</v>
      </c>
      <c r="AP4869" s="62">
        <f t="shared" ref="AP4869:AP4932" si="897">(1-AO4869)/J4869</f>
        <v>0.31666666666666665</v>
      </c>
      <c r="AQ4869" s="134">
        <f t="shared" ref="AQ4869:AQ4932" si="898">(AM4869*AF4869*Y4869*R4869)-1</f>
        <v>1.9680657635685548</v>
      </c>
      <c r="AR4869" s="63">
        <f t="shared" ref="AR4869:AR4932" si="899">K4869*(1+AQ4869)</f>
        <v>14557.294066628878</v>
      </c>
      <c r="AS4869" s="64">
        <f t="shared" si="886"/>
        <v>120597.74605882891</v>
      </c>
      <c r="AT4869" s="65">
        <f t="shared" si="887"/>
        <v>0</v>
      </c>
      <c r="AU4869" s="37">
        <v>0.1</v>
      </c>
      <c r="AV4869" s="65">
        <f t="shared" si="888"/>
        <v>727.86470333144393</v>
      </c>
    </row>
    <row r="4870" spans="2:48" x14ac:dyDescent="0.2">
      <c r="B4870" s="59">
        <v>4866</v>
      </c>
      <c r="C4870" s="60" t="s">
        <v>4251</v>
      </c>
      <c r="D4870" s="60" t="s">
        <v>4836</v>
      </c>
      <c r="E4870" s="60" t="s">
        <v>4838</v>
      </c>
      <c r="F4870" s="281">
        <v>33969</v>
      </c>
      <c r="G4870" s="61">
        <f t="shared" si="891"/>
        <v>33939</v>
      </c>
      <c r="H4870" s="61">
        <v>44715</v>
      </c>
      <c r="I4870" s="26">
        <f t="shared" si="892"/>
        <v>29.425000000000001</v>
      </c>
      <c r="J4870" s="93">
        <v>8</v>
      </c>
      <c r="K4870" s="1">
        <v>311300</v>
      </c>
      <c r="L4870" s="128" t="s">
        <v>3091</v>
      </c>
      <c r="M4870" s="19">
        <f>MATCH(L4870,'Category 1'!$A:$A,0)</f>
        <v>2</v>
      </c>
      <c r="N4870" s="19">
        <f>MATCH(G4870,'Category 1'!$1:$1,0)</f>
        <v>131</v>
      </c>
      <c r="O4870" s="19">
        <f>INDEX('Category 1'!$A$1:$HG$566,'Furniture &amp; Fittings'!M4870,'Furniture &amp; Fittings'!N4870)</f>
        <v>231.4</v>
      </c>
      <c r="P4870" s="19">
        <f>MATCH($P$3,'Category 1'!$1:$1,0)</f>
        <v>215</v>
      </c>
      <c r="Q4870" s="19">
        <f>INDEX('Category 1'!$A$1:$HG$566,'Furniture &amp; Fittings'!M4870,'Furniture &amp; Fittings'!P4870)</f>
        <v>365.4</v>
      </c>
      <c r="R4870" s="19">
        <f t="shared" si="893"/>
        <v>1.5790838375108036</v>
      </c>
      <c r="S4870" s="128" t="s">
        <v>3091</v>
      </c>
      <c r="T4870" s="19">
        <f>MATCH(S4870,'Category 2'!$A:$A,0)</f>
        <v>2</v>
      </c>
      <c r="U4870" s="19">
        <f>MATCH($U$3,'Category 2'!$1:$1,0)</f>
        <v>4</v>
      </c>
      <c r="V4870" s="19">
        <f>INDEX('Category 2'!$A$1:$BM$542,'Furniture &amp; Fittings'!T4870,'Furniture &amp; Fittings'!U4870)</f>
        <v>145.9</v>
      </c>
      <c r="W4870" s="19">
        <f>MATCH($W$3,'Category 2'!$1:$1,0)</f>
        <v>63</v>
      </c>
      <c r="X4870" s="19">
        <f>INDEX('Category 2'!$A$1:$BM$542,'Furniture &amp; Fittings'!T4870,'Furniture &amp; Fittings'!W4870)</f>
        <v>188.8</v>
      </c>
      <c r="Y4870" s="19">
        <f t="shared" si="894"/>
        <v>1.2940370116518163</v>
      </c>
      <c r="Z4870" s="112" t="s">
        <v>3941</v>
      </c>
      <c r="AA4870" s="19">
        <f>MATCH(Z4870,'Category 3'!$A:$A,0)</f>
        <v>629</v>
      </c>
      <c r="AB4870" s="19">
        <f>MATCH($AB$3,'Category 3'!$1:$1,0)</f>
        <v>4</v>
      </c>
      <c r="AC4870" s="19">
        <f>INDEX('Category 3'!$1:$1048576,'Furniture &amp; Fittings'!AA4870,'Furniture &amp; Fittings'!AB4870)</f>
        <v>102.3</v>
      </c>
      <c r="AD4870" s="19">
        <f>MATCH($AD$3,'Category 3'!$1:$1,0)</f>
        <v>90</v>
      </c>
      <c r="AE4870" s="19">
        <f>INDEX('Category 3'!$1:$1048576,'Furniture &amp; Fittings'!AA4870,'Furniture &amp; Fittings'!AD4870)</f>
        <v>127.3</v>
      </c>
      <c r="AF4870" s="19">
        <f t="shared" si="895"/>
        <v>1.2443792766373412</v>
      </c>
      <c r="AG4870" s="4" t="s">
        <v>3035</v>
      </c>
      <c r="AH4870" s="25">
        <f>MATCH(AG4870,'Category 4'!$A:$A,0)</f>
        <v>843</v>
      </c>
      <c r="AI4870" s="25">
        <f>MATCH($AI$3,'Category 4'!$1:$1,0)</f>
        <v>4</v>
      </c>
      <c r="AJ4870" s="25">
        <f>INDEX('Category 4'!$A$1:$DU$871,'Furniture &amp; Fittings'!AH4870,'Furniture &amp; Fittings'!AI4870)</f>
        <v>103.9</v>
      </c>
      <c r="AK4870" s="25">
        <f>MATCH($AK$3,'Category 4'!$1:$1,0)</f>
        <v>124</v>
      </c>
      <c r="AL4870" s="28">
        <f>INDEX('Category 4'!$A$1:$DU$871,'Furniture &amp; Fittings'!AH4870,'Furniture &amp; Fittings'!AK4870)</f>
        <v>158.69999999999999</v>
      </c>
      <c r="AM4870" s="18">
        <f t="shared" si="896"/>
        <v>1.5274302213666986</v>
      </c>
      <c r="AN4870" s="59"/>
      <c r="AO4870" s="20">
        <v>0.05</v>
      </c>
      <c r="AP4870" s="62">
        <f t="shared" si="897"/>
        <v>0.11874999999999999</v>
      </c>
      <c r="AQ4870" s="134">
        <f t="shared" si="898"/>
        <v>2.8838820795529747</v>
      </c>
      <c r="AR4870" s="63">
        <f t="shared" si="899"/>
        <v>1209052.4913648411</v>
      </c>
      <c r="AS4870" s="64">
        <f t="shared" ref="AS4870:AS4933" si="900">AR4870*AP4870*I4870</f>
        <v>4224693.8850612408</v>
      </c>
      <c r="AT4870" s="65">
        <f t="shared" ref="AT4870:AT4933" si="901">MAX(AR4870-AS4870,0)</f>
        <v>0</v>
      </c>
      <c r="AU4870" s="37">
        <v>0.1</v>
      </c>
      <c r="AV4870" s="65">
        <f t="shared" ref="AV4870:AV4933" si="902">IF(AT4870&gt;AO4870*AR4870,AT4870*(1-AU4870),AO4870*AR4870)</f>
        <v>60452.624568242056</v>
      </c>
    </row>
    <row r="4871" spans="2:48" x14ac:dyDescent="0.2">
      <c r="B4871" s="59">
        <v>4867</v>
      </c>
      <c r="C4871" s="60" t="s">
        <v>4251</v>
      </c>
      <c r="D4871" s="60" t="s">
        <v>4836</v>
      </c>
      <c r="E4871" s="60" t="s">
        <v>4839</v>
      </c>
      <c r="F4871" s="281">
        <v>35992</v>
      </c>
      <c r="G4871" s="61">
        <f t="shared" si="891"/>
        <v>35977</v>
      </c>
      <c r="H4871" s="61">
        <v>44715</v>
      </c>
      <c r="I4871" s="26">
        <f t="shared" si="892"/>
        <v>23.880555555555556</v>
      </c>
      <c r="J4871" s="93">
        <v>5</v>
      </c>
      <c r="K4871" s="1">
        <v>82000</v>
      </c>
      <c r="L4871" s="128" t="s">
        <v>3091</v>
      </c>
      <c r="M4871" s="19">
        <f>MATCH(L4871,'Category 1'!$A:$A,0)</f>
        <v>2</v>
      </c>
      <c r="N4871" s="19">
        <f>MATCH(G4871,'Category 1'!$1:$1,0)</f>
        <v>198</v>
      </c>
      <c r="O4871" s="19">
        <f>INDEX('Category 1'!$A$1:$HG$566,'Furniture &amp; Fittings'!M4871,'Furniture &amp; Fittings'!N4871)</f>
        <v>351.4</v>
      </c>
      <c r="P4871" s="19">
        <f>MATCH($P$3,'Category 1'!$1:$1,0)</f>
        <v>215</v>
      </c>
      <c r="Q4871" s="19">
        <f>INDEX('Category 1'!$A$1:$HG$566,'Furniture &amp; Fittings'!M4871,'Furniture &amp; Fittings'!P4871)</f>
        <v>365.4</v>
      </c>
      <c r="R4871" s="19">
        <f t="shared" si="893"/>
        <v>1.0398406374501992</v>
      </c>
      <c r="S4871" s="128" t="s">
        <v>3091</v>
      </c>
      <c r="T4871" s="19">
        <f>MATCH(S4871,'Category 2'!$A:$A,0)</f>
        <v>2</v>
      </c>
      <c r="U4871" s="19">
        <f>MATCH($U$3,'Category 2'!$1:$1,0)</f>
        <v>4</v>
      </c>
      <c r="V4871" s="19">
        <f>INDEX('Category 2'!$A$1:$BM$542,'Furniture &amp; Fittings'!T4871,'Furniture &amp; Fittings'!U4871)</f>
        <v>145.9</v>
      </c>
      <c r="W4871" s="19">
        <f>MATCH($W$3,'Category 2'!$1:$1,0)</f>
        <v>63</v>
      </c>
      <c r="X4871" s="19">
        <f>INDEX('Category 2'!$A$1:$BM$542,'Furniture &amp; Fittings'!T4871,'Furniture &amp; Fittings'!W4871)</f>
        <v>188.8</v>
      </c>
      <c r="Y4871" s="19">
        <f t="shared" si="894"/>
        <v>1.2940370116518163</v>
      </c>
      <c r="Z4871" s="112" t="s">
        <v>3941</v>
      </c>
      <c r="AA4871" s="19">
        <f>MATCH(Z4871,'Category 3'!$A:$A,0)</f>
        <v>629</v>
      </c>
      <c r="AB4871" s="19">
        <f>MATCH($AB$3,'Category 3'!$1:$1,0)</f>
        <v>4</v>
      </c>
      <c r="AC4871" s="19">
        <f>INDEX('Category 3'!$1:$1048576,'Furniture &amp; Fittings'!AA4871,'Furniture &amp; Fittings'!AB4871)</f>
        <v>102.3</v>
      </c>
      <c r="AD4871" s="19">
        <f>MATCH($AD$3,'Category 3'!$1:$1,0)</f>
        <v>90</v>
      </c>
      <c r="AE4871" s="19">
        <f>INDEX('Category 3'!$1:$1048576,'Furniture &amp; Fittings'!AA4871,'Furniture &amp; Fittings'!AD4871)</f>
        <v>127.3</v>
      </c>
      <c r="AF4871" s="19">
        <f t="shared" si="895"/>
        <v>1.2443792766373412</v>
      </c>
      <c r="AG4871" s="4" t="s">
        <v>3035</v>
      </c>
      <c r="AH4871" s="25">
        <f>MATCH(AG4871,'Category 4'!$A:$A,0)</f>
        <v>843</v>
      </c>
      <c r="AI4871" s="25">
        <f>MATCH($AI$3,'Category 4'!$1:$1,0)</f>
        <v>4</v>
      </c>
      <c r="AJ4871" s="25">
        <f>INDEX('Category 4'!$A$1:$DU$871,'Furniture &amp; Fittings'!AH4871,'Furniture &amp; Fittings'!AI4871)</f>
        <v>103.9</v>
      </c>
      <c r="AK4871" s="25">
        <f>MATCH($AK$3,'Category 4'!$1:$1,0)</f>
        <v>124</v>
      </c>
      <c r="AL4871" s="28">
        <f>INDEX('Category 4'!$A$1:$DU$871,'Furniture &amp; Fittings'!AH4871,'Furniture &amp; Fittings'!AK4871)</f>
        <v>158.69999999999999</v>
      </c>
      <c r="AM4871" s="18">
        <f t="shared" si="896"/>
        <v>1.5274302213666986</v>
      </c>
      <c r="AN4871" s="59"/>
      <c r="AO4871" s="20">
        <v>0.05</v>
      </c>
      <c r="AP4871" s="62">
        <f t="shared" si="897"/>
        <v>0.19</v>
      </c>
      <c r="AQ4871" s="134">
        <f t="shared" si="898"/>
        <v>1.557570612431868</v>
      </c>
      <c r="AR4871" s="63">
        <f t="shared" si="899"/>
        <v>209720.79021941317</v>
      </c>
      <c r="AS4871" s="64">
        <f t="shared" si="900"/>
        <v>951567.30657804466</v>
      </c>
      <c r="AT4871" s="65">
        <f t="shared" si="901"/>
        <v>0</v>
      </c>
      <c r="AU4871" s="37">
        <v>0.1</v>
      </c>
      <c r="AV4871" s="65">
        <f t="shared" si="902"/>
        <v>10486.039510970659</v>
      </c>
    </row>
    <row r="4872" spans="2:48" x14ac:dyDescent="0.2">
      <c r="B4872" s="59">
        <v>4868</v>
      </c>
      <c r="C4872" s="60" t="s">
        <v>4251</v>
      </c>
      <c r="D4872" s="60" t="s">
        <v>4836</v>
      </c>
      <c r="E4872" s="60" t="s">
        <v>4840</v>
      </c>
      <c r="F4872" s="281">
        <v>36081</v>
      </c>
      <c r="G4872" s="61">
        <f t="shared" si="891"/>
        <v>36069</v>
      </c>
      <c r="H4872" s="61">
        <v>44715</v>
      </c>
      <c r="I4872" s="26">
        <f t="shared" si="892"/>
        <v>23.638888888888889</v>
      </c>
      <c r="J4872" s="93">
        <v>5</v>
      </c>
      <c r="K4872" s="1">
        <v>61800</v>
      </c>
      <c r="L4872" s="128" t="s">
        <v>3091</v>
      </c>
      <c r="M4872" s="19">
        <f>MATCH(L4872,'Category 1'!$A:$A,0)</f>
        <v>2</v>
      </c>
      <c r="N4872" s="19">
        <f>MATCH(G4872,'Category 1'!$1:$1,0)</f>
        <v>201</v>
      </c>
      <c r="O4872" s="19">
        <f>INDEX('Category 1'!$A$1:$HG$566,'Furniture &amp; Fittings'!M4872,'Furniture &amp; Fittings'!N4872)</f>
        <v>358.9</v>
      </c>
      <c r="P4872" s="19">
        <f>MATCH($P$3,'Category 1'!$1:$1,0)</f>
        <v>215</v>
      </c>
      <c r="Q4872" s="19">
        <f>INDEX('Category 1'!$A$1:$HG$566,'Furniture &amp; Fittings'!M4872,'Furniture &amp; Fittings'!P4872)</f>
        <v>365.4</v>
      </c>
      <c r="R4872" s="19">
        <f t="shared" si="893"/>
        <v>1.0181108943995543</v>
      </c>
      <c r="S4872" s="128" t="s">
        <v>3091</v>
      </c>
      <c r="T4872" s="19">
        <f>MATCH(S4872,'Category 2'!$A:$A,0)</f>
        <v>2</v>
      </c>
      <c r="U4872" s="19">
        <f>MATCH($U$3,'Category 2'!$1:$1,0)</f>
        <v>4</v>
      </c>
      <c r="V4872" s="19">
        <f>INDEX('Category 2'!$A$1:$BM$542,'Furniture &amp; Fittings'!T4872,'Furniture &amp; Fittings'!U4872)</f>
        <v>145.9</v>
      </c>
      <c r="W4872" s="19">
        <f>MATCH($W$3,'Category 2'!$1:$1,0)</f>
        <v>63</v>
      </c>
      <c r="X4872" s="19">
        <f>INDEX('Category 2'!$A$1:$BM$542,'Furniture &amp; Fittings'!T4872,'Furniture &amp; Fittings'!W4872)</f>
        <v>188.8</v>
      </c>
      <c r="Y4872" s="19">
        <f t="shared" si="894"/>
        <v>1.2940370116518163</v>
      </c>
      <c r="Z4872" s="112" t="s">
        <v>3941</v>
      </c>
      <c r="AA4872" s="19">
        <f>MATCH(Z4872,'Category 3'!$A:$A,0)</f>
        <v>629</v>
      </c>
      <c r="AB4872" s="19">
        <f>MATCH($AB$3,'Category 3'!$1:$1,0)</f>
        <v>4</v>
      </c>
      <c r="AC4872" s="19">
        <f>INDEX('Category 3'!$1:$1048576,'Furniture &amp; Fittings'!AA4872,'Furniture &amp; Fittings'!AB4872)</f>
        <v>102.3</v>
      </c>
      <c r="AD4872" s="19">
        <f>MATCH($AD$3,'Category 3'!$1:$1,0)</f>
        <v>90</v>
      </c>
      <c r="AE4872" s="19">
        <f>INDEX('Category 3'!$1:$1048576,'Furniture &amp; Fittings'!AA4872,'Furniture &amp; Fittings'!AD4872)</f>
        <v>127.3</v>
      </c>
      <c r="AF4872" s="19">
        <f t="shared" si="895"/>
        <v>1.2443792766373412</v>
      </c>
      <c r="AG4872" s="4" t="s">
        <v>3035</v>
      </c>
      <c r="AH4872" s="25">
        <f>MATCH(AG4872,'Category 4'!$A:$A,0)</f>
        <v>843</v>
      </c>
      <c r="AI4872" s="25">
        <f>MATCH($AI$3,'Category 4'!$1:$1,0)</f>
        <v>4</v>
      </c>
      <c r="AJ4872" s="25">
        <f>INDEX('Category 4'!$A$1:$DU$871,'Furniture &amp; Fittings'!AH4872,'Furniture &amp; Fittings'!AI4872)</f>
        <v>103.9</v>
      </c>
      <c r="AK4872" s="25">
        <f>MATCH($AK$3,'Category 4'!$1:$1,0)</f>
        <v>124</v>
      </c>
      <c r="AL4872" s="28">
        <f>INDEX('Category 4'!$A$1:$DU$871,'Furniture &amp; Fittings'!AH4872,'Furniture &amp; Fittings'!AK4872)</f>
        <v>158.69999999999999</v>
      </c>
      <c r="AM4872" s="18">
        <f t="shared" si="896"/>
        <v>1.5274302213666986</v>
      </c>
      <c r="AN4872" s="59"/>
      <c r="AO4872" s="20">
        <v>0.05</v>
      </c>
      <c r="AP4872" s="62">
        <f t="shared" si="897"/>
        <v>0.19</v>
      </c>
      <c r="AQ4872" s="134">
        <f t="shared" si="898"/>
        <v>1.5041245840305337</v>
      </c>
      <c r="AR4872" s="63">
        <f t="shared" si="899"/>
        <v>154754.89929308699</v>
      </c>
      <c r="AS4872" s="64">
        <f t="shared" si="900"/>
        <v>695064.43518608995</v>
      </c>
      <c r="AT4872" s="65">
        <f t="shared" si="901"/>
        <v>0</v>
      </c>
      <c r="AU4872" s="37">
        <v>0.1</v>
      </c>
      <c r="AV4872" s="65">
        <f t="shared" si="902"/>
        <v>7737.74496465435</v>
      </c>
    </row>
    <row r="4873" spans="2:48" x14ac:dyDescent="0.2">
      <c r="B4873" s="59">
        <v>4869</v>
      </c>
      <c r="C4873" s="60" t="s">
        <v>4251</v>
      </c>
      <c r="D4873" s="60" t="s">
        <v>4836</v>
      </c>
      <c r="E4873" s="60" t="s">
        <v>4841</v>
      </c>
      <c r="F4873" s="281">
        <v>38490</v>
      </c>
      <c r="G4873" s="61">
        <f t="shared" si="891"/>
        <v>38473</v>
      </c>
      <c r="H4873" s="61">
        <v>44715</v>
      </c>
      <c r="I4873" s="26">
        <f t="shared" si="892"/>
        <v>17.041666666666668</v>
      </c>
      <c r="J4873" s="93">
        <v>3</v>
      </c>
      <c r="K4873" s="1">
        <v>20000</v>
      </c>
      <c r="L4873" s="102"/>
      <c r="M4873" s="19"/>
      <c r="N4873" s="19"/>
      <c r="O4873" s="19"/>
      <c r="P4873" s="19"/>
      <c r="Q4873" s="19"/>
      <c r="R4873" s="19">
        <v>1</v>
      </c>
      <c r="S4873" s="102"/>
      <c r="T4873" s="19"/>
      <c r="U4873" s="19"/>
      <c r="V4873" s="19"/>
      <c r="W4873" s="19"/>
      <c r="X4873" s="19"/>
      <c r="Y4873" s="19">
        <v>1</v>
      </c>
      <c r="Z4873" s="112" t="s">
        <v>3941</v>
      </c>
      <c r="AA4873" s="19">
        <f>MATCH(Z4873,'Category 3'!$A:$A,0)</f>
        <v>629</v>
      </c>
      <c r="AB4873" s="19">
        <f>MATCH(G4873,'Category 3'!$1:$1,0)</f>
        <v>8</v>
      </c>
      <c r="AC4873" s="19">
        <f>INDEX('Category 3'!$1:$1048576,'Furniture &amp; Fittings'!AA4873,'Furniture &amp; Fittings'!AB4873)</f>
        <v>105.9</v>
      </c>
      <c r="AD4873" s="19">
        <f>MATCH($AD$3,'Category 3'!$1:$1,0)</f>
        <v>90</v>
      </c>
      <c r="AE4873" s="19">
        <f>INDEX('Category 3'!$1:$1048576,'Furniture &amp; Fittings'!AA4873,'Furniture &amp; Fittings'!AD4873)</f>
        <v>127.3</v>
      </c>
      <c r="AF4873" s="19">
        <f t="shared" si="895"/>
        <v>1.2020774315391878</v>
      </c>
      <c r="AG4873" s="4" t="s">
        <v>3035</v>
      </c>
      <c r="AH4873" s="25">
        <f>MATCH(AG4873,'Category 4'!$A:$A,0)</f>
        <v>843</v>
      </c>
      <c r="AI4873" s="25">
        <f>MATCH($AI$3,'Category 4'!$1:$1,0)</f>
        <v>4</v>
      </c>
      <c r="AJ4873" s="25">
        <f>INDEX('Category 4'!$A$1:$DU$871,'Furniture &amp; Fittings'!AH4873,'Furniture &amp; Fittings'!AI4873)</f>
        <v>103.9</v>
      </c>
      <c r="AK4873" s="25">
        <f>MATCH($AK$3,'Category 4'!$1:$1,0)</f>
        <v>124</v>
      </c>
      <c r="AL4873" s="28">
        <f>INDEX('Category 4'!$A$1:$DU$871,'Furniture &amp; Fittings'!AH4873,'Furniture &amp; Fittings'!AK4873)</f>
        <v>158.69999999999999</v>
      </c>
      <c r="AM4873" s="18">
        <f t="shared" si="896"/>
        <v>1.5274302213666986</v>
      </c>
      <c r="AN4873" s="59"/>
      <c r="AO4873" s="20">
        <v>0.05</v>
      </c>
      <c r="AP4873" s="62">
        <f t="shared" si="897"/>
        <v>0.31666666666666665</v>
      </c>
      <c r="AQ4873" s="134">
        <f t="shared" si="898"/>
        <v>0.83608939735581411</v>
      </c>
      <c r="AR4873" s="63">
        <f t="shared" si="899"/>
        <v>36721.787947116281</v>
      </c>
      <c r="AS4873" s="64">
        <f t="shared" si="900"/>
        <v>198170.14870627821</v>
      </c>
      <c r="AT4873" s="65">
        <f t="shared" si="901"/>
        <v>0</v>
      </c>
      <c r="AU4873" s="37">
        <v>0.1</v>
      </c>
      <c r="AV4873" s="65">
        <f t="shared" si="902"/>
        <v>1836.0893973558141</v>
      </c>
    </row>
    <row r="4874" spans="2:48" x14ac:dyDescent="0.2">
      <c r="B4874" s="59">
        <v>4870</v>
      </c>
      <c r="C4874" s="60" t="s">
        <v>4251</v>
      </c>
      <c r="D4874" s="60" t="s">
        <v>4836</v>
      </c>
      <c r="E4874" s="60" t="s">
        <v>4841</v>
      </c>
      <c r="F4874" s="281">
        <v>38490</v>
      </c>
      <c r="G4874" s="61">
        <f t="shared" si="891"/>
        <v>38473</v>
      </c>
      <c r="H4874" s="61">
        <v>44715</v>
      </c>
      <c r="I4874" s="26">
        <f t="shared" si="892"/>
        <v>17.041666666666668</v>
      </c>
      <c r="J4874" s="93">
        <v>3</v>
      </c>
      <c r="K4874" s="1">
        <v>20000</v>
      </c>
      <c r="L4874" s="102"/>
      <c r="M4874" s="19"/>
      <c r="N4874" s="19"/>
      <c r="O4874" s="19"/>
      <c r="P4874" s="19"/>
      <c r="Q4874" s="19"/>
      <c r="R4874" s="19">
        <v>1</v>
      </c>
      <c r="S4874" s="102"/>
      <c r="T4874" s="19"/>
      <c r="U4874" s="19"/>
      <c r="V4874" s="19"/>
      <c r="W4874" s="19"/>
      <c r="X4874" s="19"/>
      <c r="Y4874" s="19">
        <v>1</v>
      </c>
      <c r="Z4874" s="112" t="s">
        <v>3941</v>
      </c>
      <c r="AA4874" s="19">
        <f>MATCH(Z4874,'Category 3'!$A:$A,0)</f>
        <v>629</v>
      </c>
      <c r="AB4874" s="19">
        <f>MATCH(G4874,'Category 3'!$1:$1,0)</f>
        <v>8</v>
      </c>
      <c r="AC4874" s="19">
        <f>INDEX('Category 3'!$1:$1048576,'Furniture &amp; Fittings'!AA4874,'Furniture &amp; Fittings'!AB4874)</f>
        <v>105.9</v>
      </c>
      <c r="AD4874" s="19">
        <f>MATCH($AD$3,'Category 3'!$1:$1,0)</f>
        <v>90</v>
      </c>
      <c r="AE4874" s="19">
        <f>INDEX('Category 3'!$1:$1048576,'Furniture &amp; Fittings'!AA4874,'Furniture &amp; Fittings'!AD4874)</f>
        <v>127.3</v>
      </c>
      <c r="AF4874" s="19">
        <f t="shared" si="895"/>
        <v>1.2020774315391878</v>
      </c>
      <c r="AG4874" s="4" t="s">
        <v>3035</v>
      </c>
      <c r="AH4874" s="25">
        <f>MATCH(AG4874,'Category 4'!$A:$A,0)</f>
        <v>843</v>
      </c>
      <c r="AI4874" s="25">
        <f>MATCH($AI$3,'Category 4'!$1:$1,0)</f>
        <v>4</v>
      </c>
      <c r="AJ4874" s="25">
        <f>INDEX('Category 4'!$A$1:$DU$871,'Furniture &amp; Fittings'!AH4874,'Furniture &amp; Fittings'!AI4874)</f>
        <v>103.9</v>
      </c>
      <c r="AK4874" s="25">
        <f>MATCH($AK$3,'Category 4'!$1:$1,0)</f>
        <v>124</v>
      </c>
      <c r="AL4874" s="28">
        <f>INDEX('Category 4'!$A$1:$DU$871,'Furniture &amp; Fittings'!AH4874,'Furniture &amp; Fittings'!AK4874)</f>
        <v>158.69999999999999</v>
      </c>
      <c r="AM4874" s="18">
        <f t="shared" si="896"/>
        <v>1.5274302213666986</v>
      </c>
      <c r="AN4874" s="59"/>
      <c r="AO4874" s="20">
        <v>0.05</v>
      </c>
      <c r="AP4874" s="62">
        <f t="shared" si="897"/>
        <v>0.31666666666666665</v>
      </c>
      <c r="AQ4874" s="134">
        <f t="shared" si="898"/>
        <v>0.83608939735581411</v>
      </c>
      <c r="AR4874" s="63">
        <f t="shared" si="899"/>
        <v>36721.787947116281</v>
      </c>
      <c r="AS4874" s="64">
        <f t="shared" si="900"/>
        <v>198170.14870627821</v>
      </c>
      <c r="AT4874" s="65">
        <f t="shared" si="901"/>
        <v>0</v>
      </c>
      <c r="AU4874" s="37">
        <v>0.1</v>
      </c>
      <c r="AV4874" s="65">
        <f t="shared" si="902"/>
        <v>1836.0893973558141</v>
      </c>
    </row>
    <row r="4875" spans="2:48" x14ac:dyDescent="0.2">
      <c r="B4875" s="59">
        <v>4871</v>
      </c>
      <c r="C4875" s="60" t="s">
        <v>4251</v>
      </c>
      <c r="D4875" s="60" t="s">
        <v>4836</v>
      </c>
      <c r="E4875" s="60" t="s">
        <v>4841</v>
      </c>
      <c r="F4875" s="281">
        <v>38490</v>
      </c>
      <c r="G4875" s="61">
        <f t="shared" si="891"/>
        <v>38473</v>
      </c>
      <c r="H4875" s="61">
        <v>44715</v>
      </c>
      <c r="I4875" s="26">
        <f t="shared" si="892"/>
        <v>17.041666666666668</v>
      </c>
      <c r="J4875" s="93">
        <v>3</v>
      </c>
      <c r="K4875" s="1">
        <v>20000</v>
      </c>
      <c r="L4875" s="102"/>
      <c r="M4875" s="19"/>
      <c r="N4875" s="19"/>
      <c r="O4875" s="19"/>
      <c r="P4875" s="19"/>
      <c r="Q4875" s="19"/>
      <c r="R4875" s="19">
        <v>1</v>
      </c>
      <c r="S4875" s="102"/>
      <c r="T4875" s="19"/>
      <c r="U4875" s="19"/>
      <c r="V4875" s="19"/>
      <c r="W4875" s="19"/>
      <c r="X4875" s="19"/>
      <c r="Y4875" s="19">
        <v>1</v>
      </c>
      <c r="Z4875" s="112" t="s">
        <v>3941</v>
      </c>
      <c r="AA4875" s="19">
        <f>MATCH(Z4875,'Category 3'!$A:$A,0)</f>
        <v>629</v>
      </c>
      <c r="AB4875" s="19">
        <f>MATCH(G4875,'Category 3'!$1:$1,0)</f>
        <v>8</v>
      </c>
      <c r="AC4875" s="19">
        <f>INDEX('Category 3'!$1:$1048576,'Furniture &amp; Fittings'!AA4875,'Furniture &amp; Fittings'!AB4875)</f>
        <v>105.9</v>
      </c>
      <c r="AD4875" s="19">
        <f>MATCH($AD$3,'Category 3'!$1:$1,0)</f>
        <v>90</v>
      </c>
      <c r="AE4875" s="19">
        <f>INDEX('Category 3'!$1:$1048576,'Furniture &amp; Fittings'!AA4875,'Furniture &amp; Fittings'!AD4875)</f>
        <v>127.3</v>
      </c>
      <c r="AF4875" s="19">
        <f t="shared" si="895"/>
        <v>1.2020774315391878</v>
      </c>
      <c r="AG4875" s="4" t="s">
        <v>3035</v>
      </c>
      <c r="AH4875" s="25">
        <f>MATCH(AG4875,'Category 4'!$A:$A,0)</f>
        <v>843</v>
      </c>
      <c r="AI4875" s="25">
        <f>MATCH($AI$3,'Category 4'!$1:$1,0)</f>
        <v>4</v>
      </c>
      <c r="AJ4875" s="25">
        <f>INDEX('Category 4'!$A$1:$DU$871,'Furniture &amp; Fittings'!AH4875,'Furniture &amp; Fittings'!AI4875)</f>
        <v>103.9</v>
      </c>
      <c r="AK4875" s="25">
        <f>MATCH($AK$3,'Category 4'!$1:$1,0)</f>
        <v>124</v>
      </c>
      <c r="AL4875" s="28">
        <f>INDEX('Category 4'!$A$1:$DU$871,'Furniture &amp; Fittings'!AH4875,'Furniture &amp; Fittings'!AK4875)</f>
        <v>158.69999999999999</v>
      </c>
      <c r="AM4875" s="18">
        <f t="shared" si="896"/>
        <v>1.5274302213666986</v>
      </c>
      <c r="AN4875" s="59"/>
      <c r="AO4875" s="20">
        <v>0.05</v>
      </c>
      <c r="AP4875" s="62">
        <f t="shared" si="897"/>
        <v>0.31666666666666665</v>
      </c>
      <c r="AQ4875" s="134">
        <f t="shared" si="898"/>
        <v>0.83608939735581411</v>
      </c>
      <c r="AR4875" s="63">
        <f t="shared" si="899"/>
        <v>36721.787947116281</v>
      </c>
      <c r="AS4875" s="64">
        <f t="shared" si="900"/>
        <v>198170.14870627821</v>
      </c>
      <c r="AT4875" s="65">
        <f t="shared" si="901"/>
        <v>0</v>
      </c>
      <c r="AU4875" s="37">
        <v>0.1</v>
      </c>
      <c r="AV4875" s="65">
        <f t="shared" si="902"/>
        <v>1836.0893973558141</v>
      </c>
    </row>
    <row r="4876" spans="2:48" x14ac:dyDescent="0.2">
      <c r="B4876" s="59">
        <v>4872</v>
      </c>
      <c r="C4876" s="60" t="s">
        <v>4251</v>
      </c>
      <c r="D4876" s="60" t="s">
        <v>4836</v>
      </c>
      <c r="E4876" s="60" t="s">
        <v>4842</v>
      </c>
      <c r="F4876" s="281">
        <v>40247</v>
      </c>
      <c r="G4876" s="61">
        <f t="shared" si="891"/>
        <v>40238</v>
      </c>
      <c r="H4876" s="61">
        <v>44715</v>
      </c>
      <c r="I4876" s="26">
        <f t="shared" si="892"/>
        <v>12.230555555555556</v>
      </c>
      <c r="J4876" s="93">
        <v>3</v>
      </c>
      <c r="K4876" s="1">
        <v>6240</v>
      </c>
      <c r="L4876" s="102"/>
      <c r="M4876" s="19"/>
      <c r="N4876" s="19"/>
      <c r="O4876" s="19"/>
      <c r="P4876" s="19"/>
      <c r="Q4876" s="19"/>
      <c r="R4876" s="19">
        <v>1</v>
      </c>
      <c r="S4876" s="102"/>
      <c r="T4876" s="19"/>
      <c r="U4876" s="19"/>
      <c r="V4876" s="19"/>
      <c r="W4876" s="19"/>
      <c r="X4876" s="19"/>
      <c r="Y4876" s="19">
        <v>1</v>
      </c>
      <c r="Z4876" s="112" t="s">
        <v>3941</v>
      </c>
      <c r="AA4876" s="19">
        <f>MATCH(Z4876,'Category 3'!$A:$A,0)</f>
        <v>629</v>
      </c>
      <c r="AB4876" s="19">
        <f>MATCH(G4876,'Category 3'!$1:$1,0)</f>
        <v>66</v>
      </c>
      <c r="AC4876" s="19">
        <f>INDEX('Category 3'!$1:$1048576,'Furniture &amp; Fittings'!AA4876,'Furniture &amp; Fittings'!AB4876)</f>
        <v>118.2</v>
      </c>
      <c r="AD4876" s="19">
        <f>MATCH($AD$3,'Category 3'!$1:$1,0)</f>
        <v>90</v>
      </c>
      <c r="AE4876" s="19">
        <f>INDEX('Category 3'!$1:$1048576,'Furniture &amp; Fittings'!AA4876,'Furniture &amp; Fittings'!AD4876)</f>
        <v>127.3</v>
      </c>
      <c r="AF4876" s="19">
        <f t="shared" si="895"/>
        <v>1.0769881556683587</v>
      </c>
      <c r="AG4876" s="4" t="s">
        <v>3035</v>
      </c>
      <c r="AH4876" s="25">
        <f>MATCH(AG4876,'Category 4'!$A:$A,0)</f>
        <v>843</v>
      </c>
      <c r="AI4876" s="25">
        <f>MATCH($AI$3,'Category 4'!$1:$1,0)</f>
        <v>4</v>
      </c>
      <c r="AJ4876" s="25">
        <f>INDEX('Category 4'!$A$1:$DU$871,'Furniture &amp; Fittings'!AH4876,'Furniture &amp; Fittings'!AI4876)</f>
        <v>103.9</v>
      </c>
      <c r="AK4876" s="25">
        <f>MATCH($AK$3,'Category 4'!$1:$1,0)</f>
        <v>124</v>
      </c>
      <c r="AL4876" s="28">
        <f>INDEX('Category 4'!$A$1:$DU$871,'Furniture &amp; Fittings'!AH4876,'Furniture &amp; Fittings'!AK4876)</f>
        <v>158.69999999999999</v>
      </c>
      <c r="AM4876" s="18">
        <f t="shared" si="896"/>
        <v>1.5274302213666986</v>
      </c>
      <c r="AN4876" s="59"/>
      <c r="AO4876" s="20">
        <v>0.05</v>
      </c>
      <c r="AP4876" s="62">
        <f t="shared" si="897"/>
        <v>0.31666666666666665</v>
      </c>
      <c r="AQ4876" s="134">
        <f t="shared" si="898"/>
        <v>0.64502425702183364</v>
      </c>
      <c r="AR4876" s="63">
        <f t="shared" si="899"/>
        <v>10264.951363816243</v>
      </c>
      <c r="AS4876" s="64">
        <f t="shared" si="900"/>
        <v>39756.251677906264</v>
      </c>
      <c r="AT4876" s="65">
        <f t="shared" si="901"/>
        <v>0</v>
      </c>
      <c r="AU4876" s="37">
        <v>0.1</v>
      </c>
      <c r="AV4876" s="65">
        <f t="shared" si="902"/>
        <v>513.2475681908121</v>
      </c>
    </row>
    <row r="4877" spans="2:48" x14ac:dyDescent="0.2">
      <c r="B4877" s="59">
        <v>4873</v>
      </c>
      <c r="C4877" s="60" t="s">
        <v>4251</v>
      </c>
      <c r="D4877" s="60" t="s">
        <v>4836</v>
      </c>
      <c r="E4877" s="60" t="s">
        <v>4843</v>
      </c>
      <c r="F4877" s="281">
        <v>36105</v>
      </c>
      <c r="G4877" s="61">
        <f t="shared" si="891"/>
        <v>36100</v>
      </c>
      <c r="H4877" s="61">
        <v>44715</v>
      </c>
      <c r="I4877" s="26">
        <f t="shared" si="892"/>
        <v>23.574999999999999</v>
      </c>
      <c r="J4877" s="93">
        <v>3</v>
      </c>
      <c r="K4877" s="1">
        <v>14000</v>
      </c>
      <c r="L4877" s="128" t="s">
        <v>3091</v>
      </c>
      <c r="M4877" s="19">
        <f>MATCH(L4877,'Category 1'!$A:$A,0)</f>
        <v>2</v>
      </c>
      <c r="N4877" s="19">
        <f>MATCH(G4877,'Category 1'!$1:$1,0)</f>
        <v>202</v>
      </c>
      <c r="O4877" s="19">
        <f>INDEX('Category 1'!$A$1:$HG$566,'Furniture &amp; Fittings'!M4877,'Furniture &amp; Fittings'!N4877)</f>
        <v>358.5</v>
      </c>
      <c r="P4877" s="19">
        <f>MATCH($P$3,'Category 1'!$1:$1,0)</f>
        <v>215</v>
      </c>
      <c r="Q4877" s="19">
        <f>INDEX('Category 1'!$A$1:$HG$566,'Furniture &amp; Fittings'!M4877,'Furniture &amp; Fittings'!P4877)</f>
        <v>365.4</v>
      </c>
      <c r="R4877" s="19">
        <f t="shared" ref="R4877:R4920" si="903">Q4877/O4877</f>
        <v>1.0192468619246862</v>
      </c>
      <c r="S4877" s="128" t="s">
        <v>3091</v>
      </c>
      <c r="T4877" s="19">
        <f>MATCH(S4877,'Category 2'!$A:$A,0)</f>
        <v>2</v>
      </c>
      <c r="U4877" s="19">
        <f>MATCH($U$3,'Category 2'!$1:$1,0)</f>
        <v>4</v>
      </c>
      <c r="V4877" s="19">
        <f>INDEX('Category 2'!$A$1:$BM$542,'Furniture &amp; Fittings'!T4877,'Furniture &amp; Fittings'!U4877)</f>
        <v>145.9</v>
      </c>
      <c r="W4877" s="19">
        <f>MATCH($W$3,'Category 2'!$1:$1,0)</f>
        <v>63</v>
      </c>
      <c r="X4877" s="19">
        <f>INDEX('Category 2'!$A$1:$BM$542,'Furniture &amp; Fittings'!T4877,'Furniture &amp; Fittings'!W4877)</f>
        <v>188.8</v>
      </c>
      <c r="Y4877" s="19">
        <f t="shared" ref="Y4877:Y4920" si="904">X4877/V4877</f>
        <v>1.2940370116518163</v>
      </c>
      <c r="Z4877" s="112" t="s">
        <v>3395</v>
      </c>
      <c r="AA4877" s="19">
        <f>MATCH(Z4877,'Category 3'!$A:$A,0)</f>
        <v>303</v>
      </c>
      <c r="AB4877" s="19">
        <f>MATCH($AB$3,'Category 3'!$1:$1,0)</f>
        <v>4</v>
      </c>
      <c r="AC4877" s="19">
        <f>INDEX('Category 3'!$1:$1048576,'Furniture &amp; Fittings'!AA4877,'Furniture &amp; Fittings'!AB4877)</f>
        <v>101.1</v>
      </c>
      <c r="AD4877" s="19">
        <f>MATCH($AD$3,'Category 3'!$1:$1,0)</f>
        <v>90</v>
      </c>
      <c r="AE4877" s="19">
        <f>INDEX('Category 3'!$1:$1048576,'Furniture &amp; Fittings'!AA4877,'Furniture &amp; Fittings'!AD4877)</f>
        <v>164.8</v>
      </c>
      <c r="AF4877" s="19">
        <f t="shared" si="895"/>
        <v>1.6300692383778439</v>
      </c>
      <c r="AG4877" s="4" t="s">
        <v>3035</v>
      </c>
      <c r="AH4877" s="25">
        <f>MATCH(AG4877,'Category 4'!$A:$A,0)</f>
        <v>843</v>
      </c>
      <c r="AI4877" s="25">
        <f>MATCH($AI$3,'Category 4'!$1:$1,0)</f>
        <v>4</v>
      </c>
      <c r="AJ4877" s="25">
        <f>INDEX('Category 4'!$A$1:$DU$871,'Furniture &amp; Fittings'!AH4877,'Furniture &amp; Fittings'!AI4877)</f>
        <v>103.9</v>
      </c>
      <c r="AK4877" s="25">
        <f>MATCH($AK$3,'Category 4'!$1:$1,0)</f>
        <v>124</v>
      </c>
      <c r="AL4877" s="28">
        <f>INDEX('Category 4'!$A$1:$DU$871,'Furniture &amp; Fittings'!AH4877,'Furniture &amp; Fittings'!AK4877)</f>
        <v>158.69999999999999</v>
      </c>
      <c r="AM4877" s="18">
        <f t="shared" si="896"/>
        <v>1.5274302213666986</v>
      </c>
      <c r="AN4877" s="59"/>
      <c r="AO4877" s="20">
        <v>0.05</v>
      </c>
      <c r="AP4877" s="62">
        <f t="shared" si="897"/>
        <v>0.31666666666666665</v>
      </c>
      <c r="AQ4877" s="134">
        <f t="shared" si="898"/>
        <v>2.2839271333568054</v>
      </c>
      <c r="AR4877" s="63">
        <f t="shared" si="899"/>
        <v>45974.979866995272</v>
      </c>
      <c r="AS4877" s="64">
        <f t="shared" si="900"/>
        <v>343222.38094873092</v>
      </c>
      <c r="AT4877" s="65">
        <f t="shared" si="901"/>
        <v>0</v>
      </c>
      <c r="AU4877" s="37">
        <v>0.1</v>
      </c>
      <c r="AV4877" s="65">
        <f t="shared" si="902"/>
        <v>2298.7489933497636</v>
      </c>
    </row>
    <row r="4878" spans="2:48" x14ac:dyDescent="0.2">
      <c r="B4878" s="59">
        <v>4874</v>
      </c>
      <c r="C4878" s="60" t="s">
        <v>4251</v>
      </c>
      <c r="D4878" s="60" t="s">
        <v>4836</v>
      </c>
      <c r="E4878" s="60" t="s">
        <v>4844</v>
      </c>
      <c r="F4878" s="281">
        <v>28861</v>
      </c>
      <c r="G4878" s="61">
        <f t="shared" si="891"/>
        <v>28856</v>
      </c>
      <c r="H4878" s="61">
        <v>44715</v>
      </c>
      <c r="I4878" s="26">
        <f t="shared" si="892"/>
        <v>43.408333333333331</v>
      </c>
      <c r="J4878" s="93">
        <v>3</v>
      </c>
      <c r="K4878" s="1">
        <v>45.08</v>
      </c>
      <c r="L4878" s="128" t="s">
        <v>3091</v>
      </c>
      <c r="M4878" s="19">
        <f>MATCH(L4878,'Category 1'!$A:$A,0)</f>
        <v>2</v>
      </c>
      <c r="N4878" s="19">
        <f>MATCH('Category 1'!$C$1,'Category 1'!$1:$1,0)</f>
        <v>3</v>
      </c>
      <c r="O4878" s="19">
        <f>INDEX('Category 1'!$A$1:$HG$566,'Furniture &amp; Fittings'!M4878,'Furniture &amp; Fittings'!N4878)</f>
        <v>101.2</v>
      </c>
      <c r="P4878" s="19">
        <f>MATCH($P$3,'Category 1'!$1:$1,0)</f>
        <v>215</v>
      </c>
      <c r="Q4878" s="19">
        <f>INDEX('Category 1'!$A$1:$HG$566,'Furniture &amp; Fittings'!M4878,'Furniture &amp; Fittings'!P4878)</f>
        <v>365.4</v>
      </c>
      <c r="R4878" s="19">
        <f t="shared" si="903"/>
        <v>3.6106719367588931</v>
      </c>
      <c r="S4878" s="128" t="s">
        <v>3091</v>
      </c>
      <c r="T4878" s="19">
        <f>MATCH(S4878,'Category 2'!$A:$A,0)</f>
        <v>2</v>
      </c>
      <c r="U4878" s="19">
        <f>MATCH($U$3,'Category 2'!$1:$1,0)</f>
        <v>4</v>
      </c>
      <c r="V4878" s="19">
        <f>INDEX('Category 2'!$A$1:$BM$542,'Furniture &amp; Fittings'!T4878,'Furniture &amp; Fittings'!U4878)</f>
        <v>145.9</v>
      </c>
      <c r="W4878" s="19">
        <f>MATCH($W$3,'Category 2'!$1:$1,0)</f>
        <v>63</v>
      </c>
      <c r="X4878" s="19">
        <f>INDEX('Category 2'!$A$1:$BM$542,'Furniture &amp; Fittings'!T4878,'Furniture &amp; Fittings'!W4878)</f>
        <v>188.8</v>
      </c>
      <c r="Y4878" s="19">
        <f t="shared" si="904"/>
        <v>1.2940370116518163</v>
      </c>
      <c r="Z4878" s="112" t="s">
        <v>3939</v>
      </c>
      <c r="AA4878" s="19">
        <f>MATCH(Z4878,'Category 3'!$A:$A,0)</f>
        <v>628</v>
      </c>
      <c r="AB4878" s="19">
        <f>MATCH($AB$3,'Category 3'!$1:$1,0)</f>
        <v>4</v>
      </c>
      <c r="AC4878" s="19">
        <f>INDEX('Category 3'!$1:$1048576,'Furniture &amp; Fittings'!AA4878,'Furniture &amp; Fittings'!AB4878)</f>
        <v>101</v>
      </c>
      <c r="AD4878" s="19">
        <f>MATCH($AD$3,'Category 3'!$1:$1,0)</f>
        <v>90</v>
      </c>
      <c r="AE4878" s="19">
        <f>INDEX('Category 3'!$1:$1048576,'Furniture &amp; Fittings'!AA4878,'Furniture &amp; Fittings'!AD4878)</f>
        <v>138.4</v>
      </c>
      <c r="AF4878" s="19">
        <f t="shared" si="895"/>
        <v>1.3702970297029704</v>
      </c>
      <c r="AG4878" s="4" t="s">
        <v>3035</v>
      </c>
      <c r="AH4878" s="25">
        <f>MATCH(AG4878,'Category 4'!$A:$A,0)</f>
        <v>843</v>
      </c>
      <c r="AI4878" s="25">
        <f>MATCH($AI$3,'Category 4'!$1:$1,0)</f>
        <v>4</v>
      </c>
      <c r="AJ4878" s="25">
        <f>INDEX('Category 4'!$A$1:$DU$871,'Furniture &amp; Fittings'!AH4878,'Furniture &amp; Fittings'!AI4878)</f>
        <v>103.9</v>
      </c>
      <c r="AK4878" s="25">
        <f>MATCH($AK$3,'Category 4'!$1:$1,0)</f>
        <v>124</v>
      </c>
      <c r="AL4878" s="28">
        <f>INDEX('Category 4'!$A$1:$DU$871,'Furniture &amp; Fittings'!AH4878,'Furniture &amp; Fittings'!AK4878)</f>
        <v>158.69999999999999</v>
      </c>
      <c r="AM4878" s="18">
        <f t="shared" si="896"/>
        <v>1.5274302213666986</v>
      </c>
      <c r="AN4878" s="59"/>
      <c r="AO4878" s="20">
        <v>0.05</v>
      </c>
      <c r="AP4878" s="62">
        <f t="shared" si="897"/>
        <v>0.31666666666666665</v>
      </c>
      <c r="AQ4878" s="134">
        <f t="shared" si="898"/>
        <v>8.7793687897908761</v>
      </c>
      <c r="AR4878" s="63">
        <f t="shared" si="899"/>
        <v>440.85394504377268</v>
      </c>
      <c r="AS4878" s="64">
        <f t="shared" si="900"/>
        <v>6059.9660826287809</v>
      </c>
      <c r="AT4878" s="65">
        <f t="shared" si="901"/>
        <v>0</v>
      </c>
      <c r="AU4878" s="37">
        <v>0.1</v>
      </c>
      <c r="AV4878" s="65">
        <f t="shared" si="902"/>
        <v>22.042697252188635</v>
      </c>
    </row>
    <row r="4879" spans="2:48" x14ac:dyDescent="0.2">
      <c r="B4879" s="59">
        <v>4875</v>
      </c>
      <c r="C4879" s="60" t="s">
        <v>4251</v>
      </c>
      <c r="D4879" s="60" t="s">
        <v>4836</v>
      </c>
      <c r="E4879" s="60" t="s">
        <v>4845</v>
      </c>
      <c r="F4879" s="281">
        <v>32759</v>
      </c>
      <c r="G4879" s="61">
        <f t="shared" si="891"/>
        <v>32752</v>
      </c>
      <c r="H4879" s="61">
        <v>44715</v>
      </c>
      <c r="I4879" s="26">
        <f t="shared" si="892"/>
        <v>32.736111111111114</v>
      </c>
      <c r="J4879" s="93">
        <v>3</v>
      </c>
      <c r="K4879" s="1">
        <v>239.38</v>
      </c>
      <c r="L4879" s="128" t="s">
        <v>3091</v>
      </c>
      <c r="M4879" s="19">
        <f>MATCH(L4879,'Category 1'!$A:$A,0)</f>
        <v>2</v>
      </c>
      <c r="N4879" s="19">
        <f>MATCH(G4879,'Category 1'!$1:$1,0)</f>
        <v>92</v>
      </c>
      <c r="O4879" s="19">
        <f>INDEX('Category 1'!$A$1:$HG$566,'Furniture &amp; Fittings'!M4879,'Furniture &amp; Fittings'!N4879)</f>
        <v>168.3</v>
      </c>
      <c r="P4879" s="19">
        <f>MATCH($P$3,'Category 1'!$1:$1,0)</f>
        <v>215</v>
      </c>
      <c r="Q4879" s="19">
        <f>INDEX('Category 1'!$A$1:$HG$566,'Furniture &amp; Fittings'!M4879,'Furniture &amp; Fittings'!P4879)</f>
        <v>365.4</v>
      </c>
      <c r="R4879" s="19">
        <f t="shared" si="903"/>
        <v>2.1711229946524062</v>
      </c>
      <c r="S4879" s="128" t="s">
        <v>3091</v>
      </c>
      <c r="T4879" s="19">
        <f>MATCH(S4879,'Category 2'!$A:$A,0)</f>
        <v>2</v>
      </c>
      <c r="U4879" s="19">
        <f>MATCH($U$3,'Category 2'!$1:$1,0)</f>
        <v>4</v>
      </c>
      <c r="V4879" s="19">
        <f>INDEX('Category 2'!$A$1:$BM$542,'Furniture &amp; Fittings'!T4879,'Furniture &amp; Fittings'!U4879)</f>
        <v>145.9</v>
      </c>
      <c r="W4879" s="19">
        <f>MATCH($W$3,'Category 2'!$1:$1,0)</f>
        <v>63</v>
      </c>
      <c r="X4879" s="19">
        <f>INDEX('Category 2'!$A$1:$BM$542,'Furniture &amp; Fittings'!T4879,'Furniture &amp; Fittings'!W4879)</f>
        <v>188.8</v>
      </c>
      <c r="Y4879" s="19">
        <f t="shared" si="904"/>
        <v>1.2940370116518163</v>
      </c>
      <c r="Z4879" s="112" t="s">
        <v>3939</v>
      </c>
      <c r="AA4879" s="19">
        <f>MATCH(Z4879,'Category 3'!$A:$A,0)</f>
        <v>628</v>
      </c>
      <c r="AB4879" s="19">
        <f>MATCH($AB$3,'Category 3'!$1:$1,0)</f>
        <v>4</v>
      </c>
      <c r="AC4879" s="19">
        <f>INDEX('Category 3'!$1:$1048576,'Furniture &amp; Fittings'!AA4879,'Furniture &amp; Fittings'!AB4879)</f>
        <v>101</v>
      </c>
      <c r="AD4879" s="19">
        <f>MATCH($AD$3,'Category 3'!$1:$1,0)</f>
        <v>90</v>
      </c>
      <c r="AE4879" s="19">
        <f>INDEX('Category 3'!$1:$1048576,'Furniture &amp; Fittings'!AA4879,'Furniture &amp; Fittings'!AD4879)</f>
        <v>138.4</v>
      </c>
      <c r="AF4879" s="19">
        <f t="shared" si="895"/>
        <v>1.3702970297029704</v>
      </c>
      <c r="AG4879" s="4" t="s">
        <v>3035</v>
      </c>
      <c r="AH4879" s="25">
        <f>MATCH(AG4879,'Category 4'!$A:$A,0)</f>
        <v>843</v>
      </c>
      <c r="AI4879" s="25">
        <f>MATCH($AI$3,'Category 4'!$1:$1,0)</f>
        <v>4</v>
      </c>
      <c r="AJ4879" s="25">
        <f>INDEX('Category 4'!$A$1:$DU$871,'Furniture &amp; Fittings'!AH4879,'Furniture &amp; Fittings'!AI4879)</f>
        <v>103.9</v>
      </c>
      <c r="AK4879" s="25">
        <f>MATCH($AK$3,'Category 4'!$1:$1,0)</f>
        <v>124</v>
      </c>
      <c r="AL4879" s="28">
        <f>INDEX('Category 4'!$A$1:$DU$871,'Furniture &amp; Fittings'!AH4879,'Furniture &amp; Fittings'!AK4879)</f>
        <v>158.69999999999999</v>
      </c>
      <c r="AM4879" s="18">
        <f t="shared" si="896"/>
        <v>1.5274302213666986</v>
      </c>
      <c r="AN4879" s="59"/>
      <c r="AO4879" s="20">
        <v>0.05</v>
      </c>
      <c r="AP4879" s="62">
        <f t="shared" si="897"/>
        <v>0.31666666666666665</v>
      </c>
      <c r="AQ4879" s="134">
        <f t="shared" si="898"/>
        <v>4.8804047624886309</v>
      </c>
      <c r="AR4879" s="63">
        <f t="shared" si="899"/>
        <v>1407.6512920445284</v>
      </c>
      <c r="AS4879" s="64">
        <f t="shared" si="900"/>
        <v>14592.325882321786</v>
      </c>
      <c r="AT4879" s="65">
        <f t="shared" si="901"/>
        <v>0</v>
      </c>
      <c r="AU4879" s="37">
        <v>0.1</v>
      </c>
      <c r="AV4879" s="65">
        <f t="shared" si="902"/>
        <v>70.382564602226424</v>
      </c>
    </row>
    <row r="4880" spans="2:48" x14ac:dyDescent="0.2">
      <c r="B4880" s="59">
        <v>4876</v>
      </c>
      <c r="C4880" s="60" t="s">
        <v>4251</v>
      </c>
      <c r="D4880" s="60" t="s">
        <v>4836</v>
      </c>
      <c r="E4880" s="60" t="s">
        <v>4846</v>
      </c>
      <c r="F4880" s="281">
        <v>32904</v>
      </c>
      <c r="G4880" s="61">
        <f t="shared" si="891"/>
        <v>32874</v>
      </c>
      <c r="H4880" s="61">
        <v>44715</v>
      </c>
      <c r="I4880" s="26">
        <f t="shared" si="892"/>
        <v>32.341666666666669</v>
      </c>
      <c r="J4880" s="93">
        <v>3</v>
      </c>
      <c r="K4880" s="1">
        <v>1748.83</v>
      </c>
      <c r="L4880" s="128" t="s">
        <v>3091</v>
      </c>
      <c r="M4880" s="19">
        <f>MATCH(L4880,'Category 1'!$A:$A,0)</f>
        <v>2</v>
      </c>
      <c r="N4880" s="19">
        <f>MATCH(G4880,'Category 1'!$1:$1,0)</f>
        <v>96</v>
      </c>
      <c r="O4880" s="19">
        <f>INDEX('Category 1'!$A$1:$HG$566,'Furniture &amp; Fittings'!M4880,'Furniture &amp; Fittings'!N4880)</f>
        <v>168</v>
      </c>
      <c r="P4880" s="19">
        <f>MATCH($P$3,'Category 1'!$1:$1,0)</f>
        <v>215</v>
      </c>
      <c r="Q4880" s="19">
        <f>INDEX('Category 1'!$A$1:$HG$566,'Furniture &amp; Fittings'!M4880,'Furniture &amp; Fittings'!P4880)</f>
        <v>365.4</v>
      </c>
      <c r="R4880" s="19">
        <f t="shared" si="903"/>
        <v>2.1749999999999998</v>
      </c>
      <c r="S4880" s="128" t="s">
        <v>3091</v>
      </c>
      <c r="T4880" s="19">
        <f>MATCH(S4880,'Category 2'!$A:$A,0)</f>
        <v>2</v>
      </c>
      <c r="U4880" s="19">
        <f>MATCH($U$3,'Category 2'!$1:$1,0)</f>
        <v>4</v>
      </c>
      <c r="V4880" s="19">
        <f>INDEX('Category 2'!$A$1:$BM$542,'Furniture &amp; Fittings'!T4880,'Furniture &amp; Fittings'!U4880)</f>
        <v>145.9</v>
      </c>
      <c r="W4880" s="19">
        <f>MATCH($W$3,'Category 2'!$1:$1,0)</f>
        <v>63</v>
      </c>
      <c r="X4880" s="19">
        <f>INDEX('Category 2'!$A$1:$BM$542,'Furniture &amp; Fittings'!T4880,'Furniture &amp; Fittings'!W4880)</f>
        <v>188.8</v>
      </c>
      <c r="Y4880" s="19">
        <f t="shared" si="904"/>
        <v>1.2940370116518163</v>
      </c>
      <c r="Z4880" s="112" t="s">
        <v>3941</v>
      </c>
      <c r="AA4880" s="19">
        <f>MATCH(Z4880,'Category 3'!$A:$A,0)</f>
        <v>629</v>
      </c>
      <c r="AB4880" s="19">
        <f>MATCH($AB$3,'Category 3'!$1:$1,0)</f>
        <v>4</v>
      </c>
      <c r="AC4880" s="19">
        <f>INDEX('Category 3'!$1:$1048576,'Furniture &amp; Fittings'!AA4880,'Furniture &amp; Fittings'!AB4880)</f>
        <v>102.3</v>
      </c>
      <c r="AD4880" s="19">
        <f>MATCH($AD$3,'Category 3'!$1:$1,0)</f>
        <v>90</v>
      </c>
      <c r="AE4880" s="19">
        <f>INDEX('Category 3'!$1:$1048576,'Furniture &amp; Fittings'!AA4880,'Furniture &amp; Fittings'!AD4880)</f>
        <v>127.3</v>
      </c>
      <c r="AF4880" s="19">
        <f t="shared" si="895"/>
        <v>1.2443792766373412</v>
      </c>
      <c r="AG4880" s="4" t="s">
        <v>3035</v>
      </c>
      <c r="AH4880" s="25">
        <f>MATCH(AG4880,'Category 4'!$A:$A,0)</f>
        <v>843</v>
      </c>
      <c r="AI4880" s="25">
        <f>MATCH($AI$3,'Category 4'!$1:$1,0)</f>
        <v>4</v>
      </c>
      <c r="AJ4880" s="25">
        <f>INDEX('Category 4'!$A$1:$DU$871,'Furniture &amp; Fittings'!AH4880,'Furniture &amp; Fittings'!AI4880)</f>
        <v>103.9</v>
      </c>
      <c r="AK4880" s="25">
        <f>MATCH($AK$3,'Category 4'!$1:$1,0)</f>
        <v>124</v>
      </c>
      <c r="AL4880" s="28">
        <f>INDEX('Category 4'!$A$1:$DU$871,'Furniture &amp; Fittings'!AH4880,'Furniture &amp; Fittings'!AK4880)</f>
        <v>158.69999999999999</v>
      </c>
      <c r="AM4880" s="18">
        <f t="shared" si="896"/>
        <v>1.5274302213666986</v>
      </c>
      <c r="AN4880" s="59"/>
      <c r="AO4880" s="20">
        <v>0.05</v>
      </c>
      <c r="AP4880" s="62">
        <f t="shared" si="897"/>
        <v>0.31666666666666665</v>
      </c>
      <c r="AQ4880" s="134">
        <f t="shared" si="898"/>
        <v>4.3495851976699909</v>
      </c>
      <c r="AR4880" s="63">
        <f t="shared" si="899"/>
        <v>9355.5150812412103</v>
      </c>
      <c r="AS4880" s="64">
        <f t="shared" si="900"/>
        <v>95814.767579950785</v>
      </c>
      <c r="AT4880" s="65">
        <f t="shared" si="901"/>
        <v>0</v>
      </c>
      <c r="AU4880" s="37">
        <v>0.1</v>
      </c>
      <c r="AV4880" s="65">
        <f t="shared" si="902"/>
        <v>467.77575406206051</v>
      </c>
    </row>
    <row r="4881" spans="2:48" x14ac:dyDescent="0.2">
      <c r="B4881" s="59">
        <v>4877</v>
      </c>
      <c r="C4881" s="60" t="s">
        <v>4251</v>
      </c>
      <c r="D4881" s="60" t="s">
        <v>4836</v>
      </c>
      <c r="E4881" s="60" t="s">
        <v>4847</v>
      </c>
      <c r="F4881" s="281">
        <v>33162</v>
      </c>
      <c r="G4881" s="61">
        <f t="shared" si="891"/>
        <v>33147</v>
      </c>
      <c r="H4881" s="61">
        <v>44715</v>
      </c>
      <c r="I4881" s="26">
        <f t="shared" si="892"/>
        <v>31.630555555555556</v>
      </c>
      <c r="J4881" s="93">
        <v>3</v>
      </c>
      <c r="K4881" s="1">
        <v>249.15</v>
      </c>
      <c r="L4881" s="128" t="s">
        <v>3091</v>
      </c>
      <c r="M4881" s="19">
        <f>MATCH(L4881,'Category 1'!$A:$A,0)</f>
        <v>2</v>
      </c>
      <c r="N4881" s="19">
        <f>MATCH(G4881,'Category 1'!$1:$1,0)</f>
        <v>105</v>
      </c>
      <c r="O4881" s="19">
        <f>INDEX('Category 1'!$A$1:$HG$566,'Furniture &amp; Fittings'!M4881,'Furniture &amp; Fittings'!N4881)</f>
        <v>183.3</v>
      </c>
      <c r="P4881" s="19">
        <f>MATCH($P$3,'Category 1'!$1:$1,0)</f>
        <v>215</v>
      </c>
      <c r="Q4881" s="19">
        <f>INDEX('Category 1'!$A$1:$HG$566,'Furniture &amp; Fittings'!M4881,'Furniture &amp; Fittings'!P4881)</f>
        <v>365.4</v>
      </c>
      <c r="R4881" s="19">
        <f t="shared" si="903"/>
        <v>1.9934533551554825</v>
      </c>
      <c r="S4881" s="128" t="s">
        <v>3091</v>
      </c>
      <c r="T4881" s="19">
        <f>MATCH(S4881,'Category 2'!$A:$A,0)</f>
        <v>2</v>
      </c>
      <c r="U4881" s="19">
        <f>MATCH($U$3,'Category 2'!$1:$1,0)</f>
        <v>4</v>
      </c>
      <c r="V4881" s="19">
        <f>INDEX('Category 2'!$A$1:$BM$542,'Furniture &amp; Fittings'!T4881,'Furniture &amp; Fittings'!U4881)</f>
        <v>145.9</v>
      </c>
      <c r="W4881" s="19">
        <f>MATCH($W$3,'Category 2'!$1:$1,0)</f>
        <v>63</v>
      </c>
      <c r="X4881" s="19">
        <f>INDEX('Category 2'!$A$1:$BM$542,'Furniture &amp; Fittings'!T4881,'Furniture &amp; Fittings'!W4881)</f>
        <v>188.8</v>
      </c>
      <c r="Y4881" s="19">
        <f t="shared" si="904"/>
        <v>1.2940370116518163</v>
      </c>
      <c r="Z4881" s="112" t="s">
        <v>3939</v>
      </c>
      <c r="AA4881" s="19">
        <f>MATCH(Z4881,'Category 3'!$A:$A,0)</f>
        <v>628</v>
      </c>
      <c r="AB4881" s="19">
        <f>MATCH($AB$3,'Category 3'!$1:$1,0)</f>
        <v>4</v>
      </c>
      <c r="AC4881" s="19">
        <f>INDEX('Category 3'!$1:$1048576,'Furniture &amp; Fittings'!AA4881,'Furniture &amp; Fittings'!AB4881)</f>
        <v>101</v>
      </c>
      <c r="AD4881" s="19">
        <f>MATCH($AD$3,'Category 3'!$1:$1,0)</f>
        <v>90</v>
      </c>
      <c r="AE4881" s="19">
        <f>INDEX('Category 3'!$1:$1048576,'Furniture &amp; Fittings'!AA4881,'Furniture &amp; Fittings'!AD4881)</f>
        <v>138.4</v>
      </c>
      <c r="AF4881" s="19">
        <f t="shared" si="895"/>
        <v>1.3702970297029704</v>
      </c>
      <c r="AG4881" s="4" t="s">
        <v>3035</v>
      </c>
      <c r="AH4881" s="25">
        <f>MATCH(AG4881,'Category 4'!$A:$A,0)</f>
        <v>843</v>
      </c>
      <c r="AI4881" s="25">
        <f>MATCH($AI$3,'Category 4'!$1:$1,0)</f>
        <v>4</v>
      </c>
      <c r="AJ4881" s="25">
        <f>INDEX('Category 4'!$A$1:$DU$871,'Furniture &amp; Fittings'!AH4881,'Furniture &amp; Fittings'!AI4881)</f>
        <v>103.9</v>
      </c>
      <c r="AK4881" s="25">
        <f>MATCH($AK$3,'Category 4'!$1:$1,0)</f>
        <v>124</v>
      </c>
      <c r="AL4881" s="28">
        <f>INDEX('Category 4'!$A$1:$DU$871,'Furniture &amp; Fittings'!AH4881,'Furniture &amp; Fittings'!AK4881)</f>
        <v>158.69999999999999</v>
      </c>
      <c r="AM4881" s="18">
        <f t="shared" si="896"/>
        <v>1.5274302213666986</v>
      </c>
      <c r="AN4881" s="59"/>
      <c r="AO4881" s="20">
        <v>0.05</v>
      </c>
      <c r="AP4881" s="62">
        <f t="shared" si="897"/>
        <v>0.31666666666666665</v>
      </c>
      <c r="AQ4881" s="134">
        <f t="shared" si="898"/>
        <v>4.3991932434633743</v>
      </c>
      <c r="AR4881" s="63">
        <f t="shared" si="899"/>
        <v>1345.2089966088997</v>
      </c>
      <c r="AS4881" s="64">
        <f t="shared" si="900"/>
        <v>13474.074168672467</v>
      </c>
      <c r="AT4881" s="65">
        <f t="shared" si="901"/>
        <v>0</v>
      </c>
      <c r="AU4881" s="37">
        <v>0.1</v>
      </c>
      <c r="AV4881" s="65">
        <f t="shared" si="902"/>
        <v>67.260449830444983</v>
      </c>
    </row>
    <row r="4882" spans="2:48" x14ac:dyDescent="0.2">
      <c r="B4882" s="59">
        <v>4878</v>
      </c>
      <c r="C4882" s="60" t="s">
        <v>4251</v>
      </c>
      <c r="D4882" s="60" t="s">
        <v>4836</v>
      </c>
      <c r="E4882" s="60" t="s">
        <v>4845</v>
      </c>
      <c r="F4882" s="281">
        <v>33162</v>
      </c>
      <c r="G4882" s="61">
        <f t="shared" si="891"/>
        <v>33147</v>
      </c>
      <c r="H4882" s="61">
        <v>44715</v>
      </c>
      <c r="I4882" s="26">
        <f t="shared" si="892"/>
        <v>31.630555555555556</v>
      </c>
      <c r="J4882" s="93">
        <v>3</v>
      </c>
      <c r="K4882" s="1">
        <v>249.15</v>
      </c>
      <c r="L4882" s="128" t="s">
        <v>3091</v>
      </c>
      <c r="M4882" s="19">
        <f>MATCH(L4882,'Category 1'!$A:$A,0)</f>
        <v>2</v>
      </c>
      <c r="N4882" s="19">
        <f>MATCH(G4882,'Category 1'!$1:$1,0)</f>
        <v>105</v>
      </c>
      <c r="O4882" s="19">
        <f>INDEX('Category 1'!$A$1:$HG$566,'Furniture &amp; Fittings'!M4882,'Furniture &amp; Fittings'!N4882)</f>
        <v>183.3</v>
      </c>
      <c r="P4882" s="19">
        <f>MATCH($P$3,'Category 1'!$1:$1,0)</f>
        <v>215</v>
      </c>
      <c r="Q4882" s="19">
        <f>INDEX('Category 1'!$A$1:$HG$566,'Furniture &amp; Fittings'!M4882,'Furniture &amp; Fittings'!P4882)</f>
        <v>365.4</v>
      </c>
      <c r="R4882" s="19">
        <f t="shared" si="903"/>
        <v>1.9934533551554825</v>
      </c>
      <c r="S4882" s="128" t="s">
        <v>3091</v>
      </c>
      <c r="T4882" s="19">
        <f>MATCH(S4882,'Category 2'!$A:$A,0)</f>
        <v>2</v>
      </c>
      <c r="U4882" s="19">
        <f>MATCH($U$3,'Category 2'!$1:$1,0)</f>
        <v>4</v>
      </c>
      <c r="V4882" s="19">
        <f>INDEX('Category 2'!$A$1:$BM$542,'Furniture &amp; Fittings'!T4882,'Furniture &amp; Fittings'!U4882)</f>
        <v>145.9</v>
      </c>
      <c r="W4882" s="19">
        <f>MATCH($W$3,'Category 2'!$1:$1,0)</f>
        <v>63</v>
      </c>
      <c r="X4882" s="19">
        <f>INDEX('Category 2'!$A$1:$BM$542,'Furniture &amp; Fittings'!T4882,'Furniture &amp; Fittings'!W4882)</f>
        <v>188.8</v>
      </c>
      <c r="Y4882" s="19">
        <f t="shared" si="904"/>
        <v>1.2940370116518163</v>
      </c>
      <c r="Z4882" s="112" t="s">
        <v>3939</v>
      </c>
      <c r="AA4882" s="19">
        <f>MATCH(Z4882,'Category 3'!$A:$A,0)</f>
        <v>628</v>
      </c>
      <c r="AB4882" s="19">
        <f>MATCH($AB$3,'Category 3'!$1:$1,0)</f>
        <v>4</v>
      </c>
      <c r="AC4882" s="19">
        <f>INDEX('Category 3'!$1:$1048576,'Furniture &amp; Fittings'!AA4882,'Furniture &amp; Fittings'!AB4882)</f>
        <v>101</v>
      </c>
      <c r="AD4882" s="19">
        <f>MATCH($AD$3,'Category 3'!$1:$1,0)</f>
        <v>90</v>
      </c>
      <c r="AE4882" s="19">
        <f>INDEX('Category 3'!$1:$1048576,'Furniture &amp; Fittings'!AA4882,'Furniture &amp; Fittings'!AD4882)</f>
        <v>138.4</v>
      </c>
      <c r="AF4882" s="19">
        <f t="shared" si="895"/>
        <v>1.3702970297029704</v>
      </c>
      <c r="AG4882" s="4" t="s">
        <v>3035</v>
      </c>
      <c r="AH4882" s="25">
        <f>MATCH(AG4882,'Category 4'!$A:$A,0)</f>
        <v>843</v>
      </c>
      <c r="AI4882" s="25">
        <f>MATCH($AI$3,'Category 4'!$1:$1,0)</f>
        <v>4</v>
      </c>
      <c r="AJ4882" s="25">
        <f>INDEX('Category 4'!$A$1:$DU$871,'Furniture &amp; Fittings'!AH4882,'Furniture &amp; Fittings'!AI4882)</f>
        <v>103.9</v>
      </c>
      <c r="AK4882" s="25">
        <f>MATCH($AK$3,'Category 4'!$1:$1,0)</f>
        <v>124</v>
      </c>
      <c r="AL4882" s="28">
        <f>INDEX('Category 4'!$A$1:$DU$871,'Furniture &amp; Fittings'!AH4882,'Furniture &amp; Fittings'!AK4882)</f>
        <v>158.69999999999999</v>
      </c>
      <c r="AM4882" s="18">
        <f t="shared" si="896"/>
        <v>1.5274302213666986</v>
      </c>
      <c r="AN4882" s="59"/>
      <c r="AO4882" s="20">
        <v>0.05</v>
      </c>
      <c r="AP4882" s="62">
        <f t="shared" si="897"/>
        <v>0.31666666666666665</v>
      </c>
      <c r="AQ4882" s="134">
        <f t="shared" si="898"/>
        <v>4.3991932434633743</v>
      </c>
      <c r="AR4882" s="63">
        <f t="shared" si="899"/>
        <v>1345.2089966088997</v>
      </c>
      <c r="AS4882" s="64">
        <f t="shared" si="900"/>
        <v>13474.074168672467</v>
      </c>
      <c r="AT4882" s="65">
        <f t="shared" si="901"/>
        <v>0</v>
      </c>
      <c r="AU4882" s="37">
        <v>0.1</v>
      </c>
      <c r="AV4882" s="65">
        <f t="shared" si="902"/>
        <v>67.260449830444983</v>
      </c>
    </row>
    <row r="4883" spans="2:48" x14ac:dyDescent="0.2">
      <c r="B4883" s="59">
        <v>4879</v>
      </c>
      <c r="C4883" s="60" t="s">
        <v>4251</v>
      </c>
      <c r="D4883" s="60" t="s">
        <v>4836</v>
      </c>
      <c r="E4883" s="60" t="s">
        <v>4848</v>
      </c>
      <c r="F4883" s="281">
        <v>33283</v>
      </c>
      <c r="G4883" s="61">
        <f t="shared" si="891"/>
        <v>33270</v>
      </c>
      <c r="H4883" s="61">
        <v>44715</v>
      </c>
      <c r="I4883" s="26">
        <f t="shared" si="892"/>
        <v>31.302777777777777</v>
      </c>
      <c r="J4883" s="93">
        <v>3</v>
      </c>
      <c r="K4883" s="1">
        <v>453.75</v>
      </c>
      <c r="L4883" s="128" t="s">
        <v>3091</v>
      </c>
      <c r="M4883" s="19">
        <f>MATCH(L4883,'Category 1'!$A:$A,0)</f>
        <v>2</v>
      </c>
      <c r="N4883" s="19">
        <f>MATCH(G4883,'Category 1'!$1:$1,0)</f>
        <v>109</v>
      </c>
      <c r="O4883" s="19">
        <f>INDEX('Category 1'!$A$1:$HG$566,'Furniture &amp; Fittings'!M4883,'Furniture &amp; Fittings'!N4883)</f>
        <v>191.6</v>
      </c>
      <c r="P4883" s="19">
        <f>MATCH($P$3,'Category 1'!$1:$1,0)</f>
        <v>215</v>
      </c>
      <c r="Q4883" s="19">
        <f>INDEX('Category 1'!$A$1:$HG$566,'Furniture &amp; Fittings'!M4883,'Furniture &amp; Fittings'!P4883)</f>
        <v>365.4</v>
      </c>
      <c r="R4883" s="19">
        <f t="shared" si="903"/>
        <v>1.9070981210855948</v>
      </c>
      <c r="S4883" s="128" t="s">
        <v>3091</v>
      </c>
      <c r="T4883" s="19">
        <f>MATCH(S4883,'Category 2'!$A:$A,0)</f>
        <v>2</v>
      </c>
      <c r="U4883" s="19">
        <f>MATCH($U$3,'Category 2'!$1:$1,0)</f>
        <v>4</v>
      </c>
      <c r="V4883" s="19">
        <f>INDEX('Category 2'!$A$1:$BM$542,'Furniture &amp; Fittings'!T4883,'Furniture &amp; Fittings'!U4883)</f>
        <v>145.9</v>
      </c>
      <c r="W4883" s="19">
        <f>MATCH($W$3,'Category 2'!$1:$1,0)</f>
        <v>63</v>
      </c>
      <c r="X4883" s="19">
        <f>INDEX('Category 2'!$A$1:$BM$542,'Furniture &amp; Fittings'!T4883,'Furniture &amp; Fittings'!W4883)</f>
        <v>188.8</v>
      </c>
      <c r="Y4883" s="19">
        <f t="shared" si="904"/>
        <v>1.2940370116518163</v>
      </c>
      <c r="Z4883" s="112" t="s">
        <v>3941</v>
      </c>
      <c r="AA4883" s="19">
        <f>MATCH(Z4883,'Category 3'!$A:$A,0)</f>
        <v>629</v>
      </c>
      <c r="AB4883" s="19">
        <f>MATCH($AB$3,'Category 3'!$1:$1,0)</f>
        <v>4</v>
      </c>
      <c r="AC4883" s="19">
        <f>INDEX('Category 3'!$1:$1048576,'Furniture &amp; Fittings'!AA4883,'Furniture &amp; Fittings'!AB4883)</f>
        <v>102.3</v>
      </c>
      <c r="AD4883" s="19">
        <f>MATCH($AD$3,'Category 3'!$1:$1,0)</f>
        <v>90</v>
      </c>
      <c r="AE4883" s="19">
        <f>INDEX('Category 3'!$1:$1048576,'Furniture &amp; Fittings'!AA4883,'Furniture &amp; Fittings'!AD4883)</f>
        <v>127.3</v>
      </c>
      <c r="AF4883" s="19">
        <f t="shared" si="895"/>
        <v>1.2443792766373412</v>
      </c>
      <c r="AG4883" s="4" t="s">
        <v>3035</v>
      </c>
      <c r="AH4883" s="25">
        <f>MATCH(AG4883,'Category 4'!$A:$A,0)</f>
        <v>843</v>
      </c>
      <c r="AI4883" s="25">
        <f>MATCH($AI$3,'Category 4'!$1:$1,0)</f>
        <v>4</v>
      </c>
      <c r="AJ4883" s="25">
        <f>INDEX('Category 4'!$A$1:$DU$871,'Furniture &amp; Fittings'!AH4883,'Furniture &amp; Fittings'!AI4883)</f>
        <v>103.9</v>
      </c>
      <c r="AK4883" s="25">
        <f>MATCH($AK$3,'Category 4'!$1:$1,0)</f>
        <v>124</v>
      </c>
      <c r="AL4883" s="28">
        <f>INDEX('Category 4'!$A$1:$DU$871,'Furniture &amp; Fittings'!AH4883,'Furniture &amp; Fittings'!AK4883)</f>
        <v>158.69999999999999</v>
      </c>
      <c r="AM4883" s="18">
        <f t="shared" si="896"/>
        <v>1.5274302213666986</v>
      </c>
      <c r="AN4883" s="59"/>
      <c r="AO4883" s="20">
        <v>0.05</v>
      </c>
      <c r="AP4883" s="62">
        <f t="shared" si="897"/>
        <v>0.31666666666666665</v>
      </c>
      <c r="AQ4883" s="134">
        <f t="shared" si="898"/>
        <v>3.6906592547419539</v>
      </c>
      <c r="AR4883" s="63">
        <f t="shared" si="899"/>
        <v>2128.3866368391614</v>
      </c>
      <c r="AS4883" s="64">
        <f t="shared" si="900"/>
        <v>21097.731074086558</v>
      </c>
      <c r="AT4883" s="65">
        <f t="shared" si="901"/>
        <v>0</v>
      </c>
      <c r="AU4883" s="37">
        <v>0.1</v>
      </c>
      <c r="AV4883" s="65">
        <f t="shared" si="902"/>
        <v>106.41933184195807</v>
      </c>
    </row>
    <row r="4884" spans="2:48" x14ac:dyDescent="0.2">
      <c r="B4884" s="59">
        <v>4880</v>
      </c>
      <c r="C4884" s="60" t="s">
        <v>4251</v>
      </c>
      <c r="D4884" s="60" t="s">
        <v>4836</v>
      </c>
      <c r="E4884" s="60" t="s">
        <v>4824</v>
      </c>
      <c r="F4884" s="281">
        <v>33481</v>
      </c>
      <c r="G4884" s="61">
        <f t="shared" si="891"/>
        <v>33451</v>
      </c>
      <c r="H4884" s="61">
        <v>44715</v>
      </c>
      <c r="I4884" s="26">
        <f t="shared" si="892"/>
        <v>30.758333333333333</v>
      </c>
      <c r="J4884" s="93">
        <v>3</v>
      </c>
      <c r="K4884" s="1">
        <v>1483.01</v>
      </c>
      <c r="L4884" s="128" t="s">
        <v>3091</v>
      </c>
      <c r="M4884" s="19">
        <f>MATCH(L4884,'Category 1'!$A:$A,0)</f>
        <v>2</v>
      </c>
      <c r="N4884" s="19">
        <f>MATCH(G4884,'Category 1'!$1:$1,0)</f>
        <v>115</v>
      </c>
      <c r="O4884" s="19">
        <f>INDEX('Category 1'!$A$1:$HG$566,'Furniture &amp; Fittings'!M4884,'Furniture &amp; Fittings'!N4884)</f>
        <v>209.2</v>
      </c>
      <c r="P4884" s="19">
        <f>MATCH($P$3,'Category 1'!$1:$1,0)</f>
        <v>215</v>
      </c>
      <c r="Q4884" s="19">
        <f>INDEX('Category 1'!$A$1:$HG$566,'Furniture &amp; Fittings'!M4884,'Furniture &amp; Fittings'!P4884)</f>
        <v>365.4</v>
      </c>
      <c r="R4884" s="19">
        <f t="shared" si="903"/>
        <v>1.7466539196940727</v>
      </c>
      <c r="S4884" s="128" t="s">
        <v>3091</v>
      </c>
      <c r="T4884" s="19">
        <f>MATCH(S4884,'Category 2'!$A:$A,0)</f>
        <v>2</v>
      </c>
      <c r="U4884" s="19">
        <f>MATCH($U$3,'Category 2'!$1:$1,0)</f>
        <v>4</v>
      </c>
      <c r="V4884" s="19">
        <f>INDEX('Category 2'!$A$1:$BM$542,'Furniture &amp; Fittings'!T4884,'Furniture &amp; Fittings'!U4884)</f>
        <v>145.9</v>
      </c>
      <c r="W4884" s="19">
        <f>MATCH($W$3,'Category 2'!$1:$1,0)</f>
        <v>63</v>
      </c>
      <c r="X4884" s="19">
        <f>INDEX('Category 2'!$A$1:$BM$542,'Furniture &amp; Fittings'!T4884,'Furniture &amp; Fittings'!W4884)</f>
        <v>188.8</v>
      </c>
      <c r="Y4884" s="19">
        <f t="shared" si="904"/>
        <v>1.2940370116518163</v>
      </c>
      <c r="Z4884" s="112" t="s">
        <v>3941</v>
      </c>
      <c r="AA4884" s="19">
        <f>MATCH(Z4884,'Category 3'!$A:$A,0)</f>
        <v>629</v>
      </c>
      <c r="AB4884" s="19">
        <f>MATCH($AB$3,'Category 3'!$1:$1,0)</f>
        <v>4</v>
      </c>
      <c r="AC4884" s="19">
        <f>INDEX('Category 3'!$1:$1048576,'Furniture &amp; Fittings'!AA4884,'Furniture &amp; Fittings'!AB4884)</f>
        <v>102.3</v>
      </c>
      <c r="AD4884" s="19">
        <f>MATCH($AD$3,'Category 3'!$1:$1,0)</f>
        <v>90</v>
      </c>
      <c r="AE4884" s="19">
        <f>INDEX('Category 3'!$1:$1048576,'Furniture &amp; Fittings'!AA4884,'Furniture &amp; Fittings'!AD4884)</f>
        <v>127.3</v>
      </c>
      <c r="AF4884" s="19">
        <f t="shared" si="895"/>
        <v>1.2443792766373412</v>
      </c>
      <c r="AG4884" s="4" t="s">
        <v>3035</v>
      </c>
      <c r="AH4884" s="25">
        <f>MATCH(AG4884,'Category 4'!$A:$A,0)</f>
        <v>843</v>
      </c>
      <c r="AI4884" s="25">
        <f>MATCH($AI$3,'Category 4'!$1:$1,0)</f>
        <v>4</v>
      </c>
      <c r="AJ4884" s="25">
        <f>INDEX('Category 4'!$A$1:$DU$871,'Furniture &amp; Fittings'!AH4884,'Furniture &amp; Fittings'!AI4884)</f>
        <v>103.9</v>
      </c>
      <c r="AK4884" s="25">
        <f>MATCH($AK$3,'Category 4'!$1:$1,0)</f>
        <v>124</v>
      </c>
      <c r="AL4884" s="28">
        <f>INDEX('Category 4'!$A$1:$DU$871,'Furniture &amp; Fittings'!AH4884,'Furniture &amp; Fittings'!AK4884)</f>
        <v>158.69999999999999</v>
      </c>
      <c r="AM4884" s="18">
        <f t="shared" si="896"/>
        <v>1.5274302213666986</v>
      </c>
      <c r="AN4884" s="59"/>
      <c r="AO4884" s="20">
        <v>0.05</v>
      </c>
      <c r="AP4884" s="62">
        <f t="shared" si="897"/>
        <v>0.31666666666666665</v>
      </c>
      <c r="AQ4884" s="134">
        <f t="shared" si="898"/>
        <v>3.2960340019529566</v>
      </c>
      <c r="AR4884" s="63">
        <f t="shared" si="899"/>
        <v>6371.061385236254</v>
      </c>
      <c r="AS4884" s="64">
        <f t="shared" si="900"/>
        <v>62055.02276183795</v>
      </c>
      <c r="AT4884" s="65">
        <f t="shared" si="901"/>
        <v>0</v>
      </c>
      <c r="AU4884" s="37">
        <v>0.1</v>
      </c>
      <c r="AV4884" s="65">
        <f t="shared" si="902"/>
        <v>318.55306926181271</v>
      </c>
    </row>
    <row r="4885" spans="2:48" x14ac:dyDescent="0.2">
      <c r="B4885" s="59">
        <v>4881</v>
      </c>
      <c r="C4885" s="60" t="s">
        <v>4251</v>
      </c>
      <c r="D4885" s="60" t="s">
        <v>4836</v>
      </c>
      <c r="E4885" s="60" t="s">
        <v>4849</v>
      </c>
      <c r="F4885" s="281">
        <v>34010</v>
      </c>
      <c r="G4885" s="61">
        <f t="shared" si="891"/>
        <v>34001</v>
      </c>
      <c r="H4885" s="61">
        <v>44715</v>
      </c>
      <c r="I4885" s="26">
        <f t="shared" si="892"/>
        <v>29.31388888888889</v>
      </c>
      <c r="J4885" s="93">
        <v>3</v>
      </c>
      <c r="K4885" s="1">
        <v>1440</v>
      </c>
      <c r="L4885" s="128" t="s">
        <v>3091</v>
      </c>
      <c r="M4885" s="19">
        <f>MATCH(L4885,'Category 1'!$A:$A,0)</f>
        <v>2</v>
      </c>
      <c r="N4885" s="19">
        <f>MATCH(G4885,'Category 1'!$1:$1,0)</f>
        <v>133</v>
      </c>
      <c r="O4885" s="19">
        <f>INDEX('Category 1'!$A$1:$HG$566,'Furniture &amp; Fittings'!M4885,'Furniture &amp; Fittings'!N4885)</f>
        <v>232.8</v>
      </c>
      <c r="P4885" s="19">
        <f>MATCH($P$3,'Category 1'!$1:$1,0)</f>
        <v>215</v>
      </c>
      <c r="Q4885" s="19">
        <f>INDEX('Category 1'!$A$1:$HG$566,'Furniture &amp; Fittings'!M4885,'Furniture &amp; Fittings'!P4885)</f>
        <v>365.4</v>
      </c>
      <c r="R4885" s="19">
        <f t="shared" si="903"/>
        <v>1.5695876288659791</v>
      </c>
      <c r="S4885" s="128" t="s">
        <v>3091</v>
      </c>
      <c r="T4885" s="19">
        <f>MATCH(S4885,'Category 2'!$A:$A,0)</f>
        <v>2</v>
      </c>
      <c r="U4885" s="19">
        <f>MATCH($U$3,'Category 2'!$1:$1,0)</f>
        <v>4</v>
      </c>
      <c r="V4885" s="19">
        <f>INDEX('Category 2'!$A$1:$BM$542,'Furniture &amp; Fittings'!T4885,'Furniture &amp; Fittings'!U4885)</f>
        <v>145.9</v>
      </c>
      <c r="W4885" s="19">
        <f>MATCH($W$3,'Category 2'!$1:$1,0)</f>
        <v>63</v>
      </c>
      <c r="X4885" s="19">
        <f>INDEX('Category 2'!$A$1:$BM$542,'Furniture &amp; Fittings'!T4885,'Furniture &amp; Fittings'!W4885)</f>
        <v>188.8</v>
      </c>
      <c r="Y4885" s="19">
        <f t="shared" si="904"/>
        <v>1.2940370116518163</v>
      </c>
      <c r="Z4885" s="112" t="s">
        <v>3941</v>
      </c>
      <c r="AA4885" s="19">
        <f>MATCH(Z4885,'Category 3'!$A:$A,0)</f>
        <v>629</v>
      </c>
      <c r="AB4885" s="19">
        <f>MATCH($AB$3,'Category 3'!$1:$1,0)</f>
        <v>4</v>
      </c>
      <c r="AC4885" s="19">
        <f>INDEX('Category 3'!$1:$1048576,'Furniture &amp; Fittings'!AA4885,'Furniture &amp; Fittings'!AB4885)</f>
        <v>102.3</v>
      </c>
      <c r="AD4885" s="19">
        <f>MATCH($AD$3,'Category 3'!$1:$1,0)</f>
        <v>90</v>
      </c>
      <c r="AE4885" s="19">
        <f>INDEX('Category 3'!$1:$1048576,'Furniture &amp; Fittings'!AA4885,'Furniture &amp; Fittings'!AD4885)</f>
        <v>127.3</v>
      </c>
      <c r="AF4885" s="19">
        <f t="shared" si="895"/>
        <v>1.2443792766373412</v>
      </c>
      <c r="AG4885" s="4" t="s">
        <v>3035</v>
      </c>
      <c r="AH4885" s="25">
        <f>MATCH(AG4885,'Category 4'!$A:$A,0)</f>
        <v>843</v>
      </c>
      <c r="AI4885" s="25">
        <f>MATCH($AI$3,'Category 4'!$1:$1,0)</f>
        <v>4</v>
      </c>
      <c r="AJ4885" s="25">
        <f>INDEX('Category 4'!$A$1:$DU$871,'Furniture &amp; Fittings'!AH4885,'Furniture &amp; Fittings'!AI4885)</f>
        <v>103.9</v>
      </c>
      <c r="AK4885" s="25">
        <f>MATCH($AK$3,'Category 4'!$1:$1,0)</f>
        <v>124</v>
      </c>
      <c r="AL4885" s="28">
        <f>INDEX('Category 4'!$A$1:$DU$871,'Furniture &amp; Fittings'!AH4885,'Furniture &amp; Fittings'!AK4885)</f>
        <v>158.69999999999999</v>
      </c>
      <c r="AM4885" s="18">
        <f t="shared" si="896"/>
        <v>1.5274302213666986</v>
      </c>
      <c r="AN4885" s="59"/>
      <c r="AO4885" s="20">
        <v>0.05</v>
      </c>
      <c r="AP4885" s="62">
        <f t="shared" si="897"/>
        <v>0.31666666666666665</v>
      </c>
      <c r="AQ4885" s="134">
        <f t="shared" si="898"/>
        <v>2.8605254003804053</v>
      </c>
      <c r="AR4885" s="63">
        <f t="shared" si="899"/>
        <v>5559.1565765477835</v>
      </c>
      <c r="AS4885" s="64">
        <f t="shared" si="900"/>
        <v>51604.157763604926</v>
      </c>
      <c r="AT4885" s="65">
        <f t="shared" si="901"/>
        <v>0</v>
      </c>
      <c r="AU4885" s="37">
        <v>0.1</v>
      </c>
      <c r="AV4885" s="65">
        <f t="shared" si="902"/>
        <v>277.95782882738916</v>
      </c>
    </row>
    <row r="4886" spans="2:48" x14ac:dyDescent="0.2">
      <c r="B4886" s="59">
        <v>4882</v>
      </c>
      <c r="C4886" s="60" t="s">
        <v>4251</v>
      </c>
      <c r="D4886" s="60" t="s">
        <v>4836</v>
      </c>
      <c r="E4886" s="60" t="s">
        <v>4849</v>
      </c>
      <c r="F4886" s="281">
        <v>34010</v>
      </c>
      <c r="G4886" s="61">
        <f t="shared" si="891"/>
        <v>34001</v>
      </c>
      <c r="H4886" s="61">
        <v>44715</v>
      </c>
      <c r="I4886" s="26">
        <f t="shared" si="892"/>
        <v>29.31388888888889</v>
      </c>
      <c r="J4886" s="93">
        <v>3</v>
      </c>
      <c r="K4886" s="1">
        <v>1440</v>
      </c>
      <c r="L4886" s="128" t="s">
        <v>3091</v>
      </c>
      <c r="M4886" s="19">
        <f>MATCH(L4886,'Category 1'!$A:$A,0)</f>
        <v>2</v>
      </c>
      <c r="N4886" s="19">
        <f>MATCH(G4886,'Category 1'!$1:$1,0)</f>
        <v>133</v>
      </c>
      <c r="O4886" s="19">
        <f>INDEX('Category 1'!$A$1:$HG$566,'Furniture &amp; Fittings'!M4886,'Furniture &amp; Fittings'!N4886)</f>
        <v>232.8</v>
      </c>
      <c r="P4886" s="19">
        <f>MATCH($P$3,'Category 1'!$1:$1,0)</f>
        <v>215</v>
      </c>
      <c r="Q4886" s="19">
        <f>INDEX('Category 1'!$A$1:$HG$566,'Furniture &amp; Fittings'!M4886,'Furniture &amp; Fittings'!P4886)</f>
        <v>365.4</v>
      </c>
      <c r="R4886" s="19">
        <f t="shared" si="903"/>
        <v>1.5695876288659791</v>
      </c>
      <c r="S4886" s="128" t="s">
        <v>3091</v>
      </c>
      <c r="T4886" s="19">
        <f>MATCH(S4886,'Category 2'!$A:$A,0)</f>
        <v>2</v>
      </c>
      <c r="U4886" s="19">
        <f>MATCH($U$3,'Category 2'!$1:$1,0)</f>
        <v>4</v>
      </c>
      <c r="V4886" s="19">
        <f>INDEX('Category 2'!$A$1:$BM$542,'Furniture &amp; Fittings'!T4886,'Furniture &amp; Fittings'!U4886)</f>
        <v>145.9</v>
      </c>
      <c r="W4886" s="19">
        <f>MATCH($W$3,'Category 2'!$1:$1,0)</f>
        <v>63</v>
      </c>
      <c r="X4886" s="19">
        <f>INDEX('Category 2'!$A$1:$BM$542,'Furniture &amp; Fittings'!T4886,'Furniture &amp; Fittings'!W4886)</f>
        <v>188.8</v>
      </c>
      <c r="Y4886" s="19">
        <f t="shared" si="904"/>
        <v>1.2940370116518163</v>
      </c>
      <c r="Z4886" s="112" t="s">
        <v>3941</v>
      </c>
      <c r="AA4886" s="19">
        <f>MATCH(Z4886,'Category 3'!$A:$A,0)</f>
        <v>629</v>
      </c>
      <c r="AB4886" s="19">
        <f>MATCH($AB$3,'Category 3'!$1:$1,0)</f>
        <v>4</v>
      </c>
      <c r="AC4886" s="19">
        <f>INDEX('Category 3'!$1:$1048576,'Furniture &amp; Fittings'!AA4886,'Furniture &amp; Fittings'!AB4886)</f>
        <v>102.3</v>
      </c>
      <c r="AD4886" s="19">
        <f>MATCH($AD$3,'Category 3'!$1:$1,0)</f>
        <v>90</v>
      </c>
      <c r="AE4886" s="19">
        <f>INDEX('Category 3'!$1:$1048576,'Furniture &amp; Fittings'!AA4886,'Furniture &amp; Fittings'!AD4886)</f>
        <v>127.3</v>
      </c>
      <c r="AF4886" s="19">
        <f t="shared" si="895"/>
        <v>1.2443792766373412</v>
      </c>
      <c r="AG4886" s="4" t="s">
        <v>3035</v>
      </c>
      <c r="AH4886" s="25">
        <f>MATCH(AG4886,'Category 4'!$A:$A,0)</f>
        <v>843</v>
      </c>
      <c r="AI4886" s="25">
        <f>MATCH($AI$3,'Category 4'!$1:$1,0)</f>
        <v>4</v>
      </c>
      <c r="AJ4886" s="25">
        <f>INDEX('Category 4'!$A$1:$DU$871,'Furniture &amp; Fittings'!AH4886,'Furniture &amp; Fittings'!AI4886)</f>
        <v>103.9</v>
      </c>
      <c r="AK4886" s="25">
        <f>MATCH($AK$3,'Category 4'!$1:$1,0)</f>
        <v>124</v>
      </c>
      <c r="AL4886" s="28">
        <f>INDEX('Category 4'!$A$1:$DU$871,'Furniture &amp; Fittings'!AH4886,'Furniture &amp; Fittings'!AK4886)</f>
        <v>158.69999999999999</v>
      </c>
      <c r="AM4886" s="18">
        <f t="shared" si="896"/>
        <v>1.5274302213666986</v>
      </c>
      <c r="AN4886" s="59"/>
      <c r="AO4886" s="20">
        <v>0.05</v>
      </c>
      <c r="AP4886" s="62">
        <f t="shared" si="897"/>
        <v>0.31666666666666665</v>
      </c>
      <c r="AQ4886" s="134">
        <f t="shared" si="898"/>
        <v>2.8605254003804053</v>
      </c>
      <c r="AR4886" s="63">
        <f t="shared" si="899"/>
        <v>5559.1565765477835</v>
      </c>
      <c r="AS4886" s="64">
        <f t="shared" si="900"/>
        <v>51604.157763604926</v>
      </c>
      <c r="AT4886" s="65">
        <f t="shared" si="901"/>
        <v>0</v>
      </c>
      <c r="AU4886" s="37">
        <v>0.1</v>
      </c>
      <c r="AV4886" s="65">
        <f t="shared" si="902"/>
        <v>277.95782882738916</v>
      </c>
    </row>
    <row r="4887" spans="2:48" x14ac:dyDescent="0.2">
      <c r="B4887" s="59">
        <v>4883</v>
      </c>
      <c r="C4887" s="60" t="s">
        <v>4251</v>
      </c>
      <c r="D4887" s="60" t="s">
        <v>4836</v>
      </c>
      <c r="E4887" s="60" t="s">
        <v>4850</v>
      </c>
      <c r="F4887" s="281">
        <v>34513</v>
      </c>
      <c r="G4887" s="61">
        <f t="shared" si="891"/>
        <v>34486</v>
      </c>
      <c r="H4887" s="61">
        <v>44715</v>
      </c>
      <c r="I4887" s="26">
        <f t="shared" si="892"/>
        <v>27.930555555555557</v>
      </c>
      <c r="J4887" s="93">
        <v>3</v>
      </c>
      <c r="K4887" s="1">
        <v>1685</v>
      </c>
      <c r="L4887" s="128" t="s">
        <v>3091</v>
      </c>
      <c r="M4887" s="19">
        <f>MATCH(L4887,'Category 1'!$A:$A,0)</f>
        <v>2</v>
      </c>
      <c r="N4887" s="19">
        <f>MATCH(G4887,'Category 1'!$1:$1,0)</f>
        <v>149</v>
      </c>
      <c r="O4887" s="19">
        <f>INDEX('Category 1'!$A$1:$HG$566,'Furniture &amp; Fittings'!M4887,'Furniture &amp; Fittings'!N4887)</f>
        <v>268.10000000000002</v>
      </c>
      <c r="P4887" s="19">
        <f>MATCH($P$3,'Category 1'!$1:$1,0)</f>
        <v>215</v>
      </c>
      <c r="Q4887" s="19">
        <f>INDEX('Category 1'!$A$1:$HG$566,'Furniture &amp; Fittings'!M4887,'Furniture &amp; Fittings'!P4887)</f>
        <v>365.4</v>
      </c>
      <c r="R4887" s="19">
        <f t="shared" si="903"/>
        <v>1.3629242819843339</v>
      </c>
      <c r="S4887" s="128" t="s">
        <v>3091</v>
      </c>
      <c r="T4887" s="19">
        <f>MATCH(S4887,'Category 2'!$A:$A,0)</f>
        <v>2</v>
      </c>
      <c r="U4887" s="19">
        <f>MATCH($U$3,'Category 2'!$1:$1,0)</f>
        <v>4</v>
      </c>
      <c r="V4887" s="19">
        <f>INDEX('Category 2'!$A$1:$BM$542,'Furniture &amp; Fittings'!T4887,'Furniture &amp; Fittings'!U4887)</f>
        <v>145.9</v>
      </c>
      <c r="W4887" s="19">
        <f>MATCH($W$3,'Category 2'!$1:$1,0)</f>
        <v>63</v>
      </c>
      <c r="X4887" s="19">
        <f>INDEX('Category 2'!$A$1:$BM$542,'Furniture &amp; Fittings'!T4887,'Furniture &amp; Fittings'!W4887)</f>
        <v>188.8</v>
      </c>
      <c r="Y4887" s="19">
        <f t="shared" si="904"/>
        <v>1.2940370116518163</v>
      </c>
      <c r="Z4887" s="112" t="s">
        <v>3395</v>
      </c>
      <c r="AA4887" s="19">
        <f>MATCH(Z4887,'Category 3'!$A:$A,0)</f>
        <v>303</v>
      </c>
      <c r="AB4887" s="19">
        <f>MATCH($AB$3,'Category 3'!$1:$1,0)</f>
        <v>4</v>
      </c>
      <c r="AC4887" s="19">
        <f>INDEX('Category 3'!$1:$1048576,'Furniture &amp; Fittings'!AA4887,'Furniture &amp; Fittings'!AB4887)</f>
        <v>101.1</v>
      </c>
      <c r="AD4887" s="19">
        <f>MATCH($AD$3,'Category 3'!$1:$1,0)</f>
        <v>90</v>
      </c>
      <c r="AE4887" s="19">
        <f>INDEX('Category 3'!$1:$1048576,'Furniture &amp; Fittings'!AA4887,'Furniture &amp; Fittings'!AD4887)</f>
        <v>164.8</v>
      </c>
      <c r="AF4887" s="19">
        <f t="shared" si="895"/>
        <v>1.6300692383778439</v>
      </c>
      <c r="AG4887" s="4" t="s">
        <v>3035</v>
      </c>
      <c r="AH4887" s="25">
        <f>MATCH(AG4887,'Category 4'!$A:$A,0)</f>
        <v>843</v>
      </c>
      <c r="AI4887" s="25">
        <f>MATCH($AI$3,'Category 4'!$1:$1,0)</f>
        <v>4</v>
      </c>
      <c r="AJ4887" s="25">
        <f>INDEX('Category 4'!$A$1:$DU$871,'Furniture &amp; Fittings'!AH4887,'Furniture &amp; Fittings'!AI4887)</f>
        <v>103.9</v>
      </c>
      <c r="AK4887" s="25">
        <f>MATCH($AK$3,'Category 4'!$1:$1,0)</f>
        <v>124</v>
      </c>
      <c r="AL4887" s="28">
        <f>INDEX('Category 4'!$A$1:$DU$871,'Furniture &amp; Fittings'!AH4887,'Furniture &amp; Fittings'!AK4887)</f>
        <v>158.69999999999999</v>
      </c>
      <c r="AM4887" s="18">
        <f t="shared" si="896"/>
        <v>1.5274302213666986</v>
      </c>
      <c r="AN4887" s="59"/>
      <c r="AO4887" s="20">
        <v>0.05</v>
      </c>
      <c r="AP4887" s="62">
        <f t="shared" si="897"/>
        <v>0.31666666666666665</v>
      </c>
      <c r="AQ4887" s="134">
        <f t="shared" si="898"/>
        <v>3.3912266964133329</v>
      </c>
      <c r="AR4887" s="63">
        <f t="shared" si="899"/>
        <v>7399.2169834564656</v>
      </c>
      <c r="AS4887" s="64">
        <f t="shared" si="900"/>
        <v>65443.676324279651</v>
      </c>
      <c r="AT4887" s="65">
        <f t="shared" si="901"/>
        <v>0</v>
      </c>
      <c r="AU4887" s="37">
        <v>0.1</v>
      </c>
      <c r="AV4887" s="65">
        <f t="shared" si="902"/>
        <v>369.96084917282332</v>
      </c>
    </row>
    <row r="4888" spans="2:48" x14ac:dyDescent="0.2">
      <c r="B4888" s="59">
        <v>4884</v>
      </c>
      <c r="C4888" s="60" t="s">
        <v>4251</v>
      </c>
      <c r="D4888" s="60" t="s">
        <v>4836</v>
      </c>
      <c r="E4888" s="60" t="s">
        <v>4851</v>
      </c>
      <c r="F4888" s="281">
        <v>34607</v>
      </c>
      <c r="G4888" s="61">
        <f t="shared" si="891"/>
        <v>34578</v>
      </c>
      <c r="H4888" s="61">
        <v>44715</v>
      </c>
      <c r="I4888" s="26">
        <f t="shared" si="892"/>
        <v>27.675000000000001</v>
      </c>
      <c r="J4888" s="93">
        <v>3</v>
      </c>
      <c r="K4888" s="1">
        <v>875</v>
      </c>
      <c r="L4888" s="128" t="s">
        <v>3091</v>
      </c>
      <c r="M4888" s="19">
        <f>MATCH(L4888,'Category 1'!$A:$A,0)</f>
        <v>2</v>
      </c>
      <c r="N4888" s="19">
        <f>MATCH(G4888,'Category 1'!$1:$1,0)</f>
        <v>152</v>
      </c>
      <c r="O4888" s="19">
        <f>INDEX('Category 1'!$A$1:$HG$566,'Furniture &amp; Fittings'!M4888,'Furniture &amp; Fittings'!N4888)</f>
        <v>273.2</v>
      </c>
      <c r="P4888" s="19">
        <f>MATCH($P$3,'Category 1'!$1:$1,0)</f>
        <v>215</v>
      </c>
      <c r="Q4888" s="19">
        <f>INDEX('Category 1'!$A$1:$HG$566,'Furniture &amp; Fittings'!M4888,'Furniture &amp; Fittings'!P4888)</f>
        <v>365.4</v>
      </c>
      <c r="R4888" s="19">
        <f t="shared" si="903"/>
        <v>1.3374816983894582</v>
      </c>
      <c r="S4888" s="128" t="s">
        <v>3091</v>
      </c>
      <c r="T4888" s="19">
        <f>MATCH(S4888,'Category 2'!$A:$A,0)</f>
        <v>2</v>
      </c>
      <c r="U4888" s="19">
        <f>MATCH($U$3,'Category 2'!$1:$1,0)</f>
        <v>4</v>
      </c>
      <c r="V4888" s="19">
        <f>INDEX('Category 2'!$A$1:$BM$542,'Furniture &amp; Fittings'!T4888,'Furniture &amp; Fittings'!U4888)</f>
        <v>145.9</v>
      </c>
      <c r="W4888" s="19">
        <f>MATCH($W$3,'Category 2'!$1:$1,0)</f>
        <v>63</v>
      </c>
      <c r="X4888" s="19">
        <f>INDEX('Category 2'!$A$1:$BM$542,'Furniture &amp; Fittings'!T4888,'Furniture &amp; Fittings'!W4888)</f>
        <v>188.8</v>
      </c>
      <c r="Y4888" s="19">
        <f t="shared" si="904"/>
        <v>1.2940370116518163</v>
      </c>
      <c r="Z4888" s="112" t="s">
        <v>3941</v>
      </c>
      <c r="AA4888" s="19">
        <f>MATCH(Z4888,'Category 3'!$A:$A,0)</f>
        <v>629</v>
      </c>
      <c r="AB4888" s="19">
        <f>MATCH($AB$3,'Category 3'!$1:$1,0)</f>
        <v>4</v>
      </c>
      <c r="AC4888" s="19">
        <f>INDEX('Category 3'!$1:$1048576,'Furniture &amp; Fittings'!AA4888,'Furniture &amp; Fittings'!AB4888)</f>
        <v>102.3</v>
      </c>
      <c r="AD4888" s="19">
        <f>MATCH($AD$3,'Category 3'!$1:$1,0)</f>
        <v>90</v>
      </c>
      <c r="AE4888" s="19">
        <f>INDEX('Category 3'!$1:$1048576,'Furniture &amp; Fittings'!AA4888,'Furniture &amp; Fittings'!AD4888)</f>
        <v>127.3</v>
      </c>
      <c r="AF4888" s="19">
        <f t="shared" si="895"/>
        <v>1.2443792766373412</v>
      </c>
      <c r="AG4888" s="4" t="s">
        <v>3035</v>
      </c>
      <c r="AH4888" s="25">
        <f>MATCH(AG4888,'Category 4'!$A:$A,0)</f>
        <v>843</v>
      </c>
      <c r="AI4888" s="25">
        <f>MATCH($AI$3,'Category 4'!$1:$1,0)</f>
        <v>4</v>
      </c>
      <c r="AJ4888" s="25">
        <f>INDEX('Category 4'!$A$1:$DU$871,'Furniture &amp; Fittings'!AH4888,'Furniture &amp; Fittings'!AI4888)</f>
        <v>103.9</v>
      </c>
      <c r="AK4888" s="25">
        <f>MATCH($AK$3,'Category 4'!$1:$1,0)</f>
        <v>124</v>
      </c>
      <c r="AL4888" s="28">
        <f>INDEX('Category 4'!$A$1:$DU$871,'Furniture &amp; Fittings'!AH4888,'Furniture &amp; Fittings'!AK4888)</f>
        <v>158.69999999999999</v>
      </c>
      <c r="AM4888" s="18">
        <f t="shared" si="896"/>
        <v>1.5274302213666986</v>
      </c>
      <c r="AN4888" s="59"/>
      <c r="AO4888" s="20">
        <v>0.05</v>
      </c>
      <c r="AP4888" s="62">
        <f t="shared" si="897"/>
        <v>0.31666666666666665</v>
      </c>
      <c r="AQ4888" s="134">
        <f t="shared" si="898"/>
        <v>2.2896424348775928</v>
      </c>
      <c r="AR4888" s="63">
        <f t="shared" si="899"/>
        <v>2878.4371305178938</v>
      </c>
      <c r="AS4888" s="64">
        <f t="shared" si="900"/>
        <v>25225.90340257619</v>
      </c>
      <c r="AT4888" s="65">
        <f t="shared" si="901"/>
        <v>0</v>
      </c>
      <c r="AU4888" s="37">
        <v>0.1</v>
      </c>
      <c r="AV4888" s="65">
        <f t="shared" si="902"/>
        <v>143.9218565258947</v>
      </c>
    </row>
    <row r="4889" spans="2:48" x14ac:dyDescent="0.2">
      <c r="B4889" s="59">
        <v>4885</v>
      </c>
      <c r="C4889" s="60" t="s">
        <v>4251</v>
      </c>
      <c r="D4889" s="60" t="s">
        <v>4836</v>
      </c>
      <c r="E4889" s="60" t="s">
        <v>4851</v>
      </c>
      <c r="F4889" s="281">
        <v>34607</v>
      </c>
      <c r="G4889" s="61">
        <f t="shared" si="891"/>
        <v>34578</v>
      </c>
      <c r="H4889" s="61">
        <v>44715</v>
      </c>
      <c r="I4889" s="26">
        <f t="shared" si="892"/>
        <v>27.675000000000001</v>
      </c>
      <c r="J4889" s="93">
        <v>3</v>
      </c>
      <c r="K4889" s="1">
        <v>875</v>
      </c>
      <c r="L4889" s="128" t="s">
        <v>3091</v>
      </c>
      <c r="M4889" s="19">
        <f>MATCH(L4889,'Category 1'!$A:$A,0)</f>
        <v>2</v>
      </c>
      <c r="N4889" s="19">
        <f>MATCH(G4889,'Category 1'!$1:$1,0)</f>
        <v>152</v>
      </c>
      <c r="O4889" s="19">
        <f>INDEX('Category 1'!$A$1:$HG$566,'Furniture &amp; Fittings'!M4889,'Furniture &amp; Fittings'!N4889)</f>
        <v>273.2</v>
      </c>
      <c r="P4889" s="19">
        <f>MATCH($P$3,'Category 1'!$1:$1,0)</f>
        <v>215</v>
      </c>
      <c r="Q4889" s="19">
        <f>INDEX('Category 1'!$A$1:$HG$566,'Furniture &amp; Fittings'!M4889,'Furniture &amp; Fittings'!P4889)</f>
        <v>365.4</v>
      </c>
      <c r="R4889" s="19">
        <f t="shared" si="903"/>
        <v>1.3374816983894582</v>
      </c>
      <c r="S4889" s="128" t="s">
        <v>3091</v>
      </c>
      <c r="T4889" s="19">
        <f>MATCH(S4889,'Category 2'!$A:$A,0)</f>
        <v>2</v>
      </c>
      <c r="U4889" s="19">
        <f>MATCH($U$3,'Category 2'!$1:$1,0)</f>
        <v>4</v>
      </c>
      <c r="V4889" s="19">
        <f>INDEX('Category 2'!$A$1:$BM$542,'Furniture &amp; Fittings'!T4889,'Furniture &amp; Fittings'!U4889)</f>
        <v>145.9</v>
      </c>
      <c r="W4889" s="19">
        <f>MATCH($W$3,'Category 2'!$1:$1,0)</f>
        <v>63</v>
      </c>
      <c r="X4889" s="19">
        <f>INDEX('Category 2'!$A$1:$BM$542,'Furniture &amp; Fittings'!T4889,'Furniture &amp; Fittings'!W4889)</f>
        <v>188.8</v>
      </c>
      <c r="Y4889" s="19">
        <f t="shared" si="904"/>
        <v>1.2940370116518163</v>
      </c>
      <c r="Z4889" s="112" t="s">
        <v>3941</v>
      </c>
      <c r="AA4889" s="19">
        <f>MATCH(Z4889,'Category 3'!$A:$A,0)</f>
        <v>629</v>
      </c>
      <c r="AB4889" s="19">
        <f>MATCH($AB$3,'Category 3'!$1:$1,0)</f>
        <v>4</v>
      </c>
      <c r="AC4889" s="19">
        <f>INDEX('Category 3'!$1:$1048576,'Furniture &amp; Fittings'!AA4889,'Furniture &amp; Fittings'!AB4889)</f>
        <v>102.3</v>
      </c>
      <c r="AD4889" s="19">
        <f>MATCH($AD$3,'Category 3'!$1:$1,0)</f>
        <v>90</v>
      </c>
      <c r="AE4889" s="19">
        <f>INDEX('Category 3'!$1:$1048576,'Furniture &amp; Fittings'!AA4889,'Furniture &amp; Fittings'!AD4889)</f>
        <v>127.3</v>
      </c>
      <c r="AF4889" s="19">
        <f t="shared" si="895"/>
        <v>1.2443792766373412</v>
      </c>
      <c r="AG4889" s="4" t="s">
        <v>3035</v>
      </c>
      <c r="AH4889" s="25">
        <f>MATCH(AG4889,'Category 4'!$A:$A,0)</f>
        <v>843</v>
      </c>
      <c r="AI4889" s="25">
        <f>MATCH($AI$3,'Category 4'!$1:$1,0)</f>
        <v>4</v>
      </c>
      <c r="AJ4889" s="25">
        <f>INDEX('Category 4'!$A$1:$DU$871,'Furniture &amp; Fittings'!AH4889,'Furniture &amp; Fittings'!AI4889)</f>
        <v>103.9</v>
      </c>
      <c r="AK4889" s="25">
        <f>MATCH($AK$3,'Category 4'!$1:$1,0)</f>
        <v>124</v>
      </c>
      <c r="AL4889" s="28">
        <f>INDEX('Category 4'!$A$1:$DU$871,'Furniture &amp; Fittings'!AH4889,'Furniture &amp; Fittings'!AK4889)</f>
        <v>158.69999999999999</v>
      </c>
      <c r="AM4889" s="18">
        <f t="shared" si="896"/>
        <v>1.5274302213666986</v>
      </c>
      <c r="AN4889" s="59"/>
      <c r="AO4889" s="20">
        <v>0.05</v>
      </c>
      <c r="AP4889" s="62">
        <f t="shared" si="897"/>
        <v>0.31666666666666665</v>
      </c>
      <c r="AQ4889" s="134">
        <f t="shared" si="898"/>
        <v>2.2896424348775928</v>
      </c>
      <c r="AR4889" s="63">
        <f t="shared" si="899"/>
        <v>2878.4371305178938</v>
      </c>
      <c r="AS4889" s="64">
        <f t="shared" si="900"/>
        <v>25225.90340257619</v>
      </c>
      <c r="AT4889" s="65">
        <f t="shared" si="901"/>
        <v>0</v>
      </c>
      <c r="AU4889" s="37">
        <v>0.1</v>
      </c>
      <c r="AV4889" s="65">
        <f t="shared" si="902"/>
        <v>143.9218565258947</v>
      </c>
    </row>
    <row r="4890" spans="2:48" x14ac:dyDescent="0.2">
      <c r="B4890" s="59">
        <v>4886</v>
      </c>
      <c r="C4890" s="60" t="s">
        <v>4251</v>
      </c>
      <c r="D4890" s="60" t="s">
        <v>4836</v>
      </c>
      <c r="E4890" s="60" t="s">
        <v>4851</v>
      </c>
      <c r="F4890" s="281">
        <v>34607</v>
      </c>
      <c r="G4890" s="61">
        <f t="shared" si="891"/>
        <v>34578</v>
      </c>
      <c r="H4890" s="61">
        <v>44715</v>
      </c>
      <c r="I4890" s="26">
        <f t="shared" si="892"/>
        <v>27.675000000000001</v>
      </c>
      <c r="J4890" s="93">
        <v>3</v>
      </c>
      <c r="K4890" s="1">
        <v>875</v>
      </c>
      <c r="L4890" s="128" t="s">
        <v>3091</v>
      </c>
      <c r="M4890" s="19">
        <f>MATCH(L4890,'Category 1'!$A:$A,0)</f>
        <v>2</v>
      </c>
      <c r="N4890" s="19">
        <f>MATCH(G4890,'Category 1'!$1:$1,0)</f>
        <v>152</v>
      </c>
      <c r="O4890" s="19">
        <f>INDEX('Category 1'!$A$1:$HG$566,'Furniture &amp; Fittings'!M4890,'Furniture &amp; Fittings'!N4890)</f>
        <v>273.2</v>
      </c>
      <c r="P4890" s="19">
        <f>MATCH($P$3,'Category 1'!$1:$1,0)</f>
        <v>215</v>
      </c>
      <c r="Q4890" s="19">
        <f>INDEX('Category 1'!$A$1:$HG$566,'Furniture &amp; Fittings'!M4890,'Furniture &amp; Fittings'!P4890)</f>
        <v>365.4</v>
      </c>
      <c r="R4890" s="19">
        <f t="shared" si="903"/>
        <v>1.3374816983894582</v>
      </c>
      <c r="S4890" s="128" t="s">
        <v>3091</v>
      </c>
      <c r="T4890" s="19">
        <f>MATCH(S4890,'Category 2'!$A:$A,0)</f>
        <v>2</v>
      </c>
      <c r="U4890" s="19">
        <f>MATCH($U$3,'Category 2'!$1:$1,0)</f>
        <v>4</v>
      </c>
      <c r="V4890" s="19">
        <f>INDEX('Category 2'!$A$1:$BM$542,'Furniture &amp; Fittings'!T4890,'Furniture &amp; Fittings'!U4890)</f>
        <v>145.9</v>
      </c>
      <c r="W4890" s="19">
        <f>MATCH($W$3,'Category 2'!$1:$1,0)</f>
        <v>63</v>
      </c>
      <c r="X4890" s="19">
        <f>INDEX('Category 2'!$A$1:$BM$542,'Furniture &amp; Fittings'!T4890,'Furniture &amp; Fittings'!W4890)</f>
        <v>188.8</v>
      </c>
      <c r="Y4890" s="19">
        <f t="shared" si="904"/>
        <v>1.2940370116518163</v>
      </c>
      <c r="Z4890" s="112" t="s">
        <v>3941</v>
      </c>
      <c r="AA4890" s="19">
        <f>MATCH(Z4890,'Category 3'!$A:$A,0)</f>
        <v>629</v>
      </c>
      <c r="AB4890" s="19">
        <f>MATCH($AB$3,'Category 3'!$1:$1,0)</f>
        <v>4</v>
      </c>
      <c r="AC4890" s="19">
        <f>INDEX('Category 3'!$1:$1048576,'Furniture &amp; Fittings'!AA4890,'Furniture &amp; Fittings'!AB4890)</f>
        <v>102.3</v>
      </c>
      <c r="AD4890" s="19">
        <f>MATCH($AD$3,'Category 3'!$1:$1,0)</f>
        <v>90</v>
      </c>
      <c r="AE4890" s="19">
        <f>INDEX('Category 3'!$1:$1048576,'Furniture &amp; Fittings'!AA4890,'Furniture &amp; Fittings'!AD4890)</f>
        <v>127.3</v>
      </c>
      <c r="AF4890" s="19">
        <f t="shared" si="895"/>
        <v>1.2443792766373412</v>
      </c>
      <c r="AG4890" s="4" t="s">
        <v>3035</v>
      </c>
      <c r="AH4890" s="25">
        <f>MATCH(AG4890,'Category 4'!$A:$A,0)</f>
        <v>843</v>
      </c>
      <c r="AI4890" s="25">
        <f>MATCH($AI$3,'Category 4'!$1:$1,0)</f>
        <v>4</v>
      </c>
      <c r="AJ4890" s="25">
        <f>INDEX('Category 4'!$A$1:$DU$871,'Furniture &amp; Fittings'!AH4890,'Furniture &amp; Fittings'!AI4890)</f>
        <v>103.9</v>
      </c>
      <c r="AK4890" s="25">
        <f>MATCH($AK$3,'Category 4'!$1:$1,0)</f>
        <v>124</v>
      </c>
      <c r="AL4890" s="28">
        <f>INDEX('Category 4'!$A$1:$DU$871,'Furniture &amp; Fittings'!AH4890,'Furniture &amp; Fittings'!AK4890)</f>
        <v>158.69999999999999</v>
      </c>
      <c r="AM4890" s="18">
        <f t="shared" si="896"/>
        <v>1.5274302213666986</v>
      </c>
      <c r="AN4890" s="59"/>
      <c r="AO4890" s="20">
        <v>0.05</v>
      </c>
      <c r="AP4890" s="62">
        <f t="shared" si="897"/>
        <v>0.31666666666666665</v>
      </c>
      <c r="AQ4890" s="134">
        <f t="shared" si="898"/>
        <v>2.2896424348775928</v>
      </c>
      <c r="AR4890" s="63">
        <f t="shared" si="899"/>
        <v>2878.4371305178938</v>
      </c>
      <c r="AS4890" s="64">
        <f t="shared" si="900"/>
        <v>25225.90340257619</v>
      </c>
      <c r="AT4890" s="65">
        <f t="shared" si="901"/>
        <v>0</v>
      </c>
      <c r="AU4890" s="37">
        <v>0.1</v>
      </c>
      <c r="AV4890" s="65">
        <f t="shared" si="902"/>
        <v>143.9218565258947</v>
      </c>
    </row>
    <row r="4891" spans="2:48" x14ac:dyDescent="0.2">
      <c r="B4891" s="59">
        <v>4887</v>
      </c>
      <c r="C4891" s="60" t="s">
        <v>4251</v>
      </c>
      <c r="D4891" s="60" t="s">
        <v>4836</v>
      </c>
      <c r="E4891" s="60" t="s">
        <v>4851</v>
      </c>
      <c r="F4891" s="281">
        <v>34607</v>
      </c>
      <c r="G4891" s="61">
        <f t="shared" si="891"/>
        <v>34578</v>
      </c>
      <c r="H4891" s="61">
        <v>44715</v>
      </c>
      <c r="I4891" s="26">
        <f t="shared" si="892"/>
        <v>27.675000000000001</v>
      </c>
      <c r="J4891" s="93">
        <v>3</v>
      </c>
      <c r="K4891" s="1">
        <v>875</v>
      </c>
      <c r="L4891" s="128" t="s">
        <v>3091</v>
      </c>
      <c r="M4891" s="19">
        <f>MATCH(L4891,'Category 1'!$A:$A,0)</f>
        <v>2</v>
      </c>
      <c r="N4891" s="19">
        <f>MATCH(G4891,'Category 1'!$1:$1,0)</f>
        <v>152</v>
      </c>
      <c r="O4891" s="19">
        <f>INDEX('Category 1'!$A$1:$HG$566,'Furniture &amp; Fittings'!M4891,'Furniture &amp; Fittings'!N4891)</f>
        <v>273.2</v>
      </c>
      <c r="P4891" s="19">
        <f>MATCH($P$3,'Category 1'!$1:$1,0)</f>
        <v>215</v>
      </c>
      <c r="Q4891" s="19">
        <f>INDEX('Category 1'!$A$1:$HG$566,'Furniture &amp; Fittings'!M4891,'Furniture &amp; Fittings'!P4891)</f>
        <v>365.4</v>
      </c>
      <c r="R4891" s="19">
        <f t="shared" si="903"/>
        <v>1.3374816983894582</v>
      </c>
      <c r="S4891" s="128" t="s">
        <v>3091</v>
      </c>
      <c r="T4891" s="19">
        <f>MATCH(S4891,'Category 2'!$A:$A,0)</f>
        <v>2</v>
      </c>
      <c r="U4891" s="19">
        <f>MATCH($U$3,'Category 2'!$1:$1,0)</f>
        <v>4</v>
      </c>
      <c r="V4891" s="19">
        <f>INDEX('Category 2'!$A$1:$BM$542,'Furniture &amp; Fittings'!T4891,'Furniture &amp; Fittings'!U4891)</f>
        <v>145.9</v>
      </c>
      <c r="W4891" s="19">
        <f>MATCH($W$3,'Category 2'!$1:$1,0)</f>
        <v>63</v>
      </c>
      <c r="X4891" s="19">
        <f>INDEX('Category 2'!$A$1:$BM$542,'Furniture &amp; Fittings'!T4891,'Furniture &amp; Fittings'!W4891)</f>
        <v>188.8</v>
      </c>
      <c r="Y4891" s="19">
        <f t="shared" si="904"/>
        <v>1.2940370116518163</v>
      </c>
      <c r="Z4891" s="112" t="s">
        <v>3941</v>
      </c>
      <c r="AA4891" s="19">
        <f>MATCH(Z4891,'Category 3'!$A:$A,0)</f>
        <v>629</v>
      </c>
      <c r="AB4891" s="19">
        <f>MATCH($AB$3,'Category 3'!$1:$1,0)</f>
        <v>4</v>
      </c>
      <c r="AC4891" s="19">
        <f>INDEX('Category 3'!$1:$1048576,'Furniture &amp; Fittings'!AA4891,'Furniture &amp; Fittings'!AB4891)</f>
        <v>102.3</v>
      </c>
      <c r="AD4891" s="19">
        <f>MATCH($AD$3,'Category 3'!$1:$1,0)</f>
        <v>90</v>
      </c>
      <c r="AE4891" s="19">
        <f>INDEX('Category 3'!$1:$1048576,'Furniture &amp; Fittings'!AA4891,'Furniture &amp; Fittings'!AD4891)</f>
        <v>127.3</v>
      </c>
      <c r="AF4891" s="19">
        <f t="shared" si="895"/>
        <v>1.2443792766373412</v>
      </c>
      <c r="AG4891" s="4" t="s">
        <v>3035</v>
      </c>
      <c r="AH4891" s="25">
        <f>MATCH(AG4891,'Category 4'!$A:$A,0)</f>
        <v>843</v>
      </c>
      <c r="AI4891" s="25">
        <f>MATCH($AI$3,'Category 4'!$1:$1,0)</f>
        <v>4</v>
      </c>
      <c r="AJ4891" s="25">
        <f>INDEX('Category 4'!$A$1:$DU$871,'Furniture &amp; Fittings'!AH4891,'Furniture &amp; Fittings'!AI4891)</f>
        <v>103.9</v>
      </c>
      <c r="AK4891" s="25">
        <f>MATCH($AK$3,'Category 4'!$1:$1,0)</f>
        <v>124</v>
      </c>
      <c r="AL4891" s="28">
        <f>INDEX('Category 4'!$A$1:$DU$871,'Furniture &amp; Fittings'!AH4891,'Furniture &amp; Fittings'!AK4891)</f>
        <v>158.69999999999999</v>
      </c>
      <c r="AM4891" s="18">
        <f t="shared" si="896"/>
        <v>1.5274302213666986</v>
      </c>
      <c r="AN4891" s="59"/>
      <c r="AO4891" s="20">
        <v>0.05</v>
      </c>
      <c r="AP4891" s="62">
        <f t="shared" si="897"/>
        <v>0.31666666666666665</v>
      </c>
      <c r="AQ4891" s="134">
        <f t="shared" si="898"/>
        <v>2.2896424348775928</v>
      </c>
      <c r="AR4891" s="63">
        <f t="shared" si="899"/>
        <v>2878.4371305178938</v>
      </c>
      <c r="AS4891" s="64">
        <f t="shared" si="900"/>
        <v>25225.90340257619</v>
      </c>
      <c r="AT4891" s="65">
        <f t="shared" si="901"/>
        <v>0</v>
      </c>
      <c r="AU4891" s="37">
        <v>0.1</v>
      </c>
      <c r="AV4891" s="65">
        <f t="shared" si="902"/>
        <v>143.9218565258947</v>
      </c>
    </row>
    <row r="4892" spans="2:48" x14ac:dyDescent="0.2">
      <c r="B4892" s="59">
        <v>4888</v>
      </c>
      <c r="C4892" s="60" t="s">
        <v>4251</v>
      </c>
      <c r="D4892" s="60" t="s">
        <v>4836</v>
      </c>
      <c r="E4892" s="60" t="s">
        <v>4851</v>
      </c>
      <c r="F4892" s="281">
        <v>34607</v>
      </c>
      <c r="G4892" s="61">
        <f t="shared" si="891"/>
        <v>34578</v>
      </c>
      <c r="H4892" s="61">
        <v>44715</v>
      </c>
      <c r="I4892" s="26">
        <f t="shared" si="892"/>
        <v>27.675000000000001</v>
      </c>
      <c r="J4892" s="93">
        <v>3</v>
      </c>
      <c r="K4892" s="1">
        <v>875</v>
      </c>
      <c r="L4892" s="128" t="s">
        <v>3091</v>
      </c>
      <c r="M4892" s="19">
        <f>MATCH(L4892,'Category 1'!$A:$A,0)</f>
        <v>2</v>
      </c>
      <c r="N4892" s="19">
        <f>MATCH(G4892,'Category 1'!$1:$1,0)</f>
        <v>152</v>
      </c>
      <c r="O4892" s="19">
        <f>INDEX('Category 1'!$A$1:$HG$566,'Furniture &amp; Fittings'!M4892,'Furniture &amp; Fittings'!N4892)</f>
        <v>273.2</v>
      </c>
      <c r="P4892" s="19">
        <f>MATCH($P$3,'Category 1'!$1:$1,0)</f>
        <v>215</v>
      </c>
      <c r="Q4892" s="19">
        <f>INDEX('Category 1'!$A$1:$HG$566,'Furniture &amp; Fittings'!M4892,'Furniture &amp; Fittings'!P4892)</f>
        <v>365.4</v>
      </c>
      <c r="R4892" s="19">
        <f t="shared" si="903"/>
        <v>1.3374816983894582</v>
      </c>
      <c r="S4892" s="128" t="s">
        <v>3091</v>
      </c>
      <c r="T4892" s="19">
        <f>MATCH(S4892,'Category 2'!$A:$A,0)</f>
        <v>2</v>
      </c>
      <c r="U4892" s="19">
        <f>MATCH($U$3,'Category 2'!$1:$1,0)</f>
        <v>4</v>
      </c>
      <c r="V4892" s="19">
        <f>INDEX('Category 2'!$A$1:$BM$542,'Furniture &amp; Fittings'!T4892,'Furniture &amp; Fittings'!U4892)</f>
        <v>145.9</v>
      </c>
      <c r="W4892" s="19">
        <f>MATCH($W$3,'Category 2'!$1:$1,0)</f>
        <v>63</v>
      </c>
      <c r="X4892" s="19">
        <f>INDEX('Category 2'!$A$1:$BM$542,'Furniture &amp; Fittings'!T4892,'Furniture &amp; Fittings'!W4892)</f>
        <v>188.8</v>
      </c>
      <c r="Y4892" s="19">
        <f t="shared" si="904"/>
        <v>1.2940370116518163</v>
      </c>
      <c r="Z4892" s="112" t="s">
        <v>3941</v>
      </c>
      <c r="AA4892" s="19">
        <f>MATCH(Z4892,'Category 3'!$A:$A,0)</f>
        <v>629</v>
      </c>
      <c r="AB4892" s="19">
        <f>MATCH($AB$3,'Category 3'!$1:$1,0)</f>
        <v>4</v>
      </c>
      <c r="AC4892" s="19">
        <f>INDEX('Category 3'!$1:$1048576,'Furniture &amp; Fittings'!AA4892,'Furniture &amp; Fittings'!AB4892)</f>
        <v>102.3</v>
      </c>
      <c r="AD4892" s="19">
        <f>MATCH($AD$3,'Category 3'!$1:$1,0)</f>
        <v>90</v>
      </c>
      <c r="AE4892" s="19">
        <f>INDEX('Category 3'!$1:$1048576,'Furniture &amp; Fittings'!AA4892,'Furniture &amp; Fittings'!AD4892)</f>
        <v>127.3</v>
      </c>
      <c r="AF4892" s="19">
        <f t="shared" si="895"/>
        <v>1.2443792766373412</v>
      </c>
      <c r="AG4892" s="4" t="s">
        <v>3035</v>
      </c>
      <c r="AH4892" s="25">
        <f>MATCH(AG4892,'Category 4'!$A:$A,0)</f>
        <v>843</v>
      </c>
      <c r="AI4892" s="25">
        <f>MATCH($AI$3,'Category 4'!$1:$1,0)</f>
        <v>4</v>
      </c>
      <c r="AJ4892" s="25">
        <f>INDEX('Category 4'!$A$1:$DU$871,'Furniture &amp; Fittings'!AH4892,'Furniture &amp; Fittings'!AI4892)</f>
        <v>103.9</v>
      </c>
      <c r="AK4892" s="25">
        <f>MATCH($AK$3,'Category 4'!$1:$1,0)</f>
        <v>124</v>
      </c>
      <c r="AL4892" s="28">
        <f>INDEX('Category 4'!$A$1:$DU$871,'Furniture &amp; Fittings'!AH4892,'Furniture &amp; Fittings'!AK4892)</f>
        <v>158.69999999999999</v>
      </c>
      <c r="AM4892" s="18">
        <f t="shared" si="896"/>
        <v>1.5274302213666986</v>
      </c>
      <c r="AN4892" s="59"/>
      <c r="AO4892" s="20">
        <v>0.05</v>
      </c>
      <c r="AP4892" s="62">
        <f t="shared" si="897"/>
        <v>0.31666666666666665</v>
      </c>
      <c r="AQ4892" s="134">
        <f t="shared" si="898"/>
        <v>2.2896424348775928</v>
      </c>
      <c r="AR4892" s="63">
        <f t="shared" si="899"/>
        <v>2878.4371305178938</v>
      </c>
      <c r="AS4892" s="64">
        <f t="shared" si="900"/>
        <v>25225.90340257619</v>
      </c>
      <c r="AT4892" s="65">
        <f t="shared" si="901"/>
        <v>0</v>
      </c>
      <c r="AU4892" s="37">
        <v>0.1</v>
      </c>
      <c r="AV4892" s="65">
        <f t="shared" si="902"/>
        <v>143.9218565258947</v>
      </c>
    </row>
    <row r="4893" spans="2:48" x14ac:dyDescent="0.2">
      <c r="B4893" s="59">
        <v>4889</v>
      </c>
      <c r="C4893" s="60" t="s">
        <v>4251</v>
      </c>
      <c r="D4893" s="60" t="s">
        <v>4836</v>
      </c>
      <c r="E4893" s="60" t="s">
        <v>4851</v>
      </c>
      <c r="F4893" s="281">
        <v>34607</v>
      </c>
      <c r="G4893" s="61">
        <f t="shared" si="891"/>
        <v>34578</v>
      </c>
      <c r="H4893" s="61">
        <v>44715</v>
      </c>
      <c r="I4893" s="26">
        <f t="shared" si="892"/>
        <v>27.675000000000001</v>
      </c>
      <c r="J4893" s="93">
        <v>3</v>
      </c>
      <c r="K4893" s="1">
        <v>875</v>
      </c>
      <c r="L4893" s="128" t="s">
        <v>3091</v>
      </c>
      <c r="M4893" s="19">
        <f>MATCH(L4893,'Category 1'!$A:$A,0)</f>
        <v>2</v>
      </c>
      <c r="N4893" s="19">
        <f>MATCH(G4893,'Category 1'!$1:$1,0)</f>
        <v>152</v>
      </c>
      <c r="O4893" s="19">
        <f>INDEX('Category 1'!$A$1:$HG$566,'Furniture &amp; Fittings'!M4893,'Furniture &amp; Fittings'!N4893)</f>
        <v>273.2</v>
      </c>
      <c r="P4893" s="19">
        <f>MATCH($P$3,'Category 1'!$1:$1,0)</f>
        <v>215</v>
      </c>
      <c r="Q4893" s="19">
        <f>INDEX('Category 1'!$A$1:$HG$566,'Furniture &amp; Fittings'!M4893,'Furniture &amp; Fittings'!P4893)</f>
        <v>365.4</v>
      </c>
      <c r="R4893" s="19">
        <f t="shared" si="903"/>
        <v>1.3374816983894582</v>
      </c>
      <c r="S4893" s="128" t="s">
        <v>3091</v>
      </c>
      <c r="T4893" s="19">
        <f>MATCH(S4893,'Category 2'!$A:$A,0)</f>
        <v>2</v>
      </c>
      <c r="U4893" s="19">
        <f>MATCH($U$3,'Category 2'!$1:$1,0)</f>
        <v>4</v>
      </c>
      <c r="V4893" s="19">
        <f>INDEX('Category 2'!$A$1:$BM$542,'Furniture &amp; Fittings'!T4893,'Furniture &amp; Fittings'!U4893)</f>
        <v>145.9</v>
      </c>
      <c r="W4893" s="19">
        <f>MATCH($W$3,'Category 2'!$1:$1,0)</f>
        <v>63</v>
      </c>
      <c r="X4893" s="19">
        <f>INDEX('Category 2'!$A$1:$BM$542,'Furniture &amp; Fittings'!T4893,'Furniture &amp; Fittings'!W4893)</f>
        <v>188.8</v>
      </c>
      <c r="Y4893" s="19">
        <f t="shared" si="904"/>
        <v>1.2940370116518163</v>
      </c>
      <c r="Z4893" s="112" t="s">
        <v>3941</v>
      </c>
      <c r="AA4893" s="19">
        <f>MATCH(Z4893,'Category 3'!$A:$A,0)</f>
        <v>629</v>
      </c>
      <c r="AB4893" s="19">
        <f>MATCH($AB$3,'Category 3'!$1:$1,0)</f>
        <v>4</v>
      </c>
      <c r="AC4893" s="19">
        <f>INDEX('Category 3'!$1:$1048576,'Furniture &amp; Fittings'!AA4893,'Furniture &amp; Fittings'!AB4893)</f>
        <v>102.3</v>
      </c>
      <c r="AD4893" s="19">
        <f>MATCH($AD$3,'Category 3'!$1:$1,0)</f>
        <v>90</v>
      </c>
      <c r="AE4893" s="19">
        <f>INDEX('Category 3'!$1:$1048576,'Furniture &amp; Fittings'!AA4893,'Furniture &amp; Fittings'!AD4893)</f>
        <v>127.3</v>
      </c>
      <c r="AF4893" s="19">
        <f t="shared" si="895"/>
        <v>1.2443792766373412</v>
      </c>
      <c r="AG4893" s="4" t="s">
        <v>3035</v>
      </c>
      <c r="AH4893" s="25">
        <f>MATCH(AG4893,'Category 4'!$A:$A,0)</f>
        <v>843</v>
      </c>
      <c r="AI4893" s="25">
        <f>MATCH($AI$3,'Category 4'!$1:$1,0)</f>
        <v>4</v>
      </c>
      <c r="AJ4893" s="25">
        <f>INDEX('Category 4'!$A$1:$DU$871,'Furniture &amp; Fittings'!AH4893,'Furniture &amp; Fittings'!AI4893)</f>
        <v>103.9</v>
      </c>
      <c r="AK4893" s="25">
        <f>MATCH($AK$3,'Category 4'!$1:$1,0)</f>
        <v>124</v>
      </c>
      <c r="AL4893" s="28">
        <f>INDEX('Category 4'!$A$1:$DU$871,'Furniture &amp; Fittings'!AH4893,'Furniture &amp; Fittings'!AK4893)</f>
        <v>158.69999999999999</v>
      </c>
      <c r="AM4893" s="18">
        <f t="shared" si="896"/>
        <v>1.5274302213666986</v>
      </c>
      <c r="AN4893" s="59"/>
      <c r="AO4893" s="20">
        <v>0.05</v>
      </c>
      <c r="AP4893" s="62">
        <f t="shared" si="897"/>
        <v>0.31666666666666665</v>
      </c>
      <c r="AQ4893" s="134">
        <f t="shared" si="898"/>
        <v>2.2896424348775928</v>
      </c>
      <c r="AR4893" s="63">
        <f t="shared" si="899"/>
        <v>2878.4371305178938</v>
      </c>
      <c r="AS4893" s="64">
        <f t="shared" si="900"/>
        <v>25225.90340257619</v>
      </c>
      <c r="AT4893" s="65">
        <f t="shared" si="901"/>
        <v>0</v>
      </c>
      <c r="AU4893" s="37">
        <v>0.1</v>
      </c>
      <c r="AV4893" s="65">
        <f t="shared" si="902"/>
        <v>143.9218565258947</v>
      </c>
    </row>
    <row r="4894" spans="2:48" x14ac:dyDescent="0.2">
      <c r="B4894" s="59">
        <v>4890</v>
      </c>
      <c r="C4894" s="60" t="s">
        <v>4251</v>
      </c>
      <c r="D4894" s="60" t="s">
        <v>4836</v>
      </c>
      <c r="E4894" s="60" t="s">
        <v>4851</v>
      </c>
      <c r="F4894" s="281">
        <v>34607</v>
      </c>
      <c r="G4894" s="61">
        <f t="shared" si="891"/>
        <v>34578</v>
      </c>
      <c r="H4894" s="61">
        <v>44715</v>
      </c>
      <c r="I4894" s="26">
        <f t="shared" si="892"/>
        <v>27.675000000000001</v>
      </c>
      <c r="J4894" s="93">
        <v>3</v>
      </c>
      <c r="K4894" s="1">
        <v>875</v>
      </c>
      <c r="L4894" s="128" t="s">
        <v>3091</v>
      </c>
      <c r="M4894" s="19">
        <f>MATCH(L4894,'Category 1'!$A:$A,0)</f>
        <v>2</v>
      </c>
      <c r="N4894" s="19">
        <f>MATCH(G4894,'Category 1'!$1:$1,0)</f>
        <v>152</v>
      </c>
      <c r="O4894" s="19">
        <f>INDEX('Category 1'!$A$1:$HG$566,'Furniture &amp; Fittings'!M4894,'Furniture &amp; Fittings'!N4894)</f>
        <v>273.2</v>
      </c>
      <c r="P4894" s="19">
        <f>MATCH($P$3,'Category 1'!$1:$1,0)</f>
        <v>215</v>
      </c>
      <c r="Q4894" s="19">
        <f>INDEX('Category 1'!$A$1:$HG$566,'Furniture &amp; Fittings'!M4894,'Furniture &amp; Fittings'!P4894)</f>
        <v>365.4</v>
      </c>
      <c r="R4894" s="19">
        <f t="shared" si="903"/>
        <v>1.3374816983894582</v>
      </c>
      <c r="S4894" s="128" t="s">
        <v>3091</v>
      </c>
      <c r="T4894" s="19">
        <f>MATCH(S4894,'Category 2'!$A:$A,0)</f>
        <v>2</v>
      </c>
      <c r="U4894" s="19">
        <f>MATCH($U$3,'Category 2'!$1:$1,0)</f>
        <v>4</v>
      </c>
      <c r="V4894" s="19">
        <f>INDEX('Category 2'!$A$1:$BM$542,'Furniture &amp; Fittings'!T4894,'Furniture &amp; Fittings'!U4894)</f>
        <v>145.9</v>
      </c>
      <c r="W4894" s="19">
        <f>MATCH($W$3,'Category 2'!$1:$1,0)</f>
        <v>63</v>
      </c>
      <c r="X4894" s="19">
        <f>INDEX('Category 2'!$A$1:$BM$542,'Furniture &amp; Fittings'!T4894,'Furniture &amp; Fittings'!W4894)</f>
        <v>188.8</v>
      </c>
      <c r="Y4894" s="19">
        <f t="shared" si="904"/>
        <v>1.2940370116518163</v>
      </c>
      <c r="Z4894" s="112" t="s">
        <v>3941</v>
      </c>
      <c r="AA4894" s="19">
        <f>MATCH(Z4894,'Category 3'!$A:$A,0)</f>
        <v>629</v>
      </c>
      <c r="AB4894" s="19">
        <f>MATCH($AB$3,'Category 3'!$1:$1,0)</f>
        <v>4</v>
      </c>
      <c r="AC4894" s="19">
        <f>INDEX('Category 3'!$1:$1048576,'Furniture &amp; Fittings'!AA4894,'Furniture &amp; Fittings'!AB4894)</f>
        <v>102.3</v>
      </c>
      <c r="AD4894" s="19">
        <f>MATCH($AD$3,'Category 3'!$1:$1,0)</f>
        <v>90</v>
      </c>
      <c r="AE4894" s="19">
        <f>INDEX('Category 3'!$1:$1048576,'Furniture &amp; Fittings'!AA4894,'Furniture &amp; Fittings'!AD4894)</f>
        <v>127.3</v>
      </c>
      <c r="AF4894" s="19">
        <f t="shared" si="895"/>
        <v>1.2443792766373412</v>
      </c>
      <c r="AG4894" s="4" t="s">
        <v>3035</v>
      </c>
      <c r="AH4894" s="25">
        <f>MATCH(AG4894,'Category 4'!$A:$A,0)</f>
        <v>843</v>
      </c>
      <c r="AI4894" s="25">
        <f>MATCH($AI$3,'Category 4'!$1:$1,0)</f>
        <v>4</v>
      </c>
      <c r="AJ4894" s="25">
        <f>INDEX('Category 4'!$A$1:$DU$871,'Furniture &amp; Fittings'!AH4894,'Furniture &amp; Fittings'!AI4894)</f>
        <v>103.9</v>
      </c>
      <c r="AK4894" s="25">
        <f>MATCH($AK$3,'Category 4'!$1:$1,0)</f>
        <v>124</v>
      </c>
      <c r="AL4894" s="28">
        <f>INDEX('Category 4'!$A$1:$DU$871,'Furniture &amp; Fittings'!AH4894,'Furniture &amp; Fittings'!AK4894)</f>
        <v>158.69999999999999</v>
      </c>
      <c r="AM4894" s="18">
        <f t="shared" si="896"/>
        <v>1.5274302213666986</v>
      </c>
      <c r="AN4894" s="59"/>
      <c r="AO4894" s="20">
        <v>0.05</v>
      </c>
      <c r="AP4894" s="62">
        <f t="shared" si="897"/>
        <v>0.31666666666666665</v>
      </c>
      <c r="AQ4894" s="134">
        <f t="shared" si="898"/>
        <v>2.2896424348775928</v>
      </c>
      <c r="AR4894" s="63">
        <f t="shared" si="899"/>
        <v>2878.4371305178938</v>
      </c>
      <c r="AS4894" s="64">
        <f t="shared" si="900"/>
        <v>25225.90340257619</v>
      </c>
      <c r="AT4894" s="65">
        <f t="shared" si="901"/>
        <v>0</v>
      </c>
      <c r="AU4894" s="37">
        <v>0.1</v>
      </c>
      <c r="AV4894" s="65">
        <f t="shared" si="902"/>
        <v>143.9218565258947</v>
      </c>
    </row>
    <row r="4895" spans="2:48" x14ac:dyDescent="0.2">
      <c r="B4895" s="59">
        <v>4891</v>
      </c>
      <c r="C4895" s="60" t="s">
        <v>4251</v>
      </c>
      <c r="D4895" s="60" t="s">
        <v>4836</v>
      </c>
      <c r="E4895" s="60" t="s">
        <v>4851</v>
      </c>
      <c r="F4895" s="281">
        <v>34607</v>
      </c>
      <c r="G4895" s="61">
        <f t="shared" si="891"/>
        <v>34578</v>
      </c>
      <c r="H4895" s="61">
        <v>44715</v>
      </c>
      <c r="I4895" s="26">
        <f t="shared" si="892"/>
        <v>27.675000000000001</v>
      </c>
      <c r="J4895" s="93">
        <v>3</v>
      </c>
      <c r="K4895" s="1">
        <v>875</v>
      </c>
      <c r="L4895" s="128" t="s">
        <v>3091</v>
      </c>
      <c r="M4895" s="19">
        <f>MATCH(L4895,'Category 1'!$A:$A,0)</f>
        <v>2</v>
      </c>
      <c r="N4895" s="19">
        <f>MATCH(G4895,'Category 1'!$1:$1,0)</f>
        <v>152</v>
      </c>
      <c r="O4895" s="19">
        <f>INDEX('Category 1'!$A$1:$HG$566,'Furniture &amp; Fittings'!M4895,'Furniture &amp; Fittings'!N4895)</f>
        <v>273.2</v>
      </c>
      <c r="P4895" s="19">
        <f>MATCH($P$3,'Category 1'!$1:$1,0)</f>
        <v>215</v>
      </c>
      <c r="Q4895" s="19">
        <f>INDEX('Category 1'!$A$1:$HG$566,'Furniture &amp; Fittings'!M4895,'Furniture &amp; Fittings'!P4895)</f>
        <v>365.4</v>
      </c>
      <c r="R4895" s="19">
        <f t="shared" si="903"/>
        <v>1.3374816983894582</v>
      </c>
      <c r="S4895" s="128" t="s">
        <v>3091</v>
      </c>
      <c r="T4895" s="19">
        <f>MATCH(S4895,'Category 2'!$A:$A,0)</f>
        <v>2</v>
      </c>
      <c r="U4895" s="19">
        <f>MATCH($U$3,'Category 2'!$1:$1,0)</f>
        <v>4</v>
      </c>
      <c r="V4895" s="19">
        <f>INDEX('Category 2'!$A$1:$BM$542,'Furniture &amp; Fittings'!T4895,'Furniture &amp; Fittings'!U4895)</f>
        <v>145.9</v>
      </c>
      <c r="W4895" s="19">
        <f>MATCH($W$3,'Category 2'!$1:$1,0)</f>
        <v>63</v>
      </c>
      <c r="X4895" s="19">
        <f>INDEX('Category 2'!$A$1:$BM$542,'Furniture &amp; Fittings'!T4895,'Furniture &amp; Fittings'!W4895)</f>
        <v>188.8</v>
      </c>
      <c r="Y4895" s="19">
        <f t="shared" si="904"/>
        <v>1.2940370116518163</v>
      </c>
      <c r="Z4895" s="112" t="s">
        <v>3941</v>
      </c>
      <c r="AA4895" s="19">
        <f>MATCH(Z4895,'Category 3'!$A:$A,0)</f>
        <v>629</v>
      </c>
      <c r="AB4895" s="19">
        <f>MATCH($AB$3,'Category 3'!$1:$1,0)</f>
        <v>4</v>
      </c>
      <c r="AC4895" s="19">
        <f>INDEX('Category 3'!$1:$1048576,'Furniture &amp; Fittings'!AA4895,'Furniture &amp; Fittings'!AB4895)</f>
        <v>102.3</v>
      </c>
      <c r="AD4895" s="19">
        <f>MATCH($AD$3,'Category 3'!$1:$1,0)</f>
        <v>90</v>
      </c>
      <c r="AE4895" s="19">
        <f>INDEX('Category 3'!$1:$1048576,'Furniture &amp; Fittings'!AA4895,'Furniture &amp; Fittings'!AD4895)</f>
        <v>127.3</v>
      </c>
      <c r="AF4895" s="19">
        <f t="shared" si="895"/>
        <v>1.2443792766373412</v>
      </c>
      <c r="AG4895" s="4" t="s">
        <v>3035</v>
      </c>
      <c r="AH4895" s="25">
        <f>MATCH(AG4895,'Category 4'!$A:$A,0)</f>
        <v>843</v>
      </c>
      <c r="AI4895" s="25">
        <f>MATCH($AI$3,'Category 4'!$1:$1,0)</f>
        <v>4</v>
      </c>
      <c r="AJ4895" s="25">
        <f>INDEX('Category 4'!$A$1:$DU$871,'Furniture &amp; Fittings'!AH4895,'Furniture &amp; Fittings'!AI4895)</f>
        <v>103.9</v>
      </c>
      <c r="AK4895" s="25">
        <f>MATCH($AK$3,'Category 4'!$1:$1,0)</f>
        <v>124</v>
      </c>
      <c r="AL4895" s="28">
        <f>INDEX('Category 4'!$A$1:$DU$871,'Furniture &amp; Fittings'!AH4895,'Furniture &amp; Fittings'!AK4895)</f>
        <v>158.69999999999999</v>
      </c>
      <c r="AM4895" s="18">
        <f t="shared" si="896"/>
        <v>1.5274302213666986</v>
      </c>
      <c r="AN4895" s="59"/>
      <c r="AO4895" s="20">
        <v>0.05</v>
      </c>
      <c r="AP4895" s="62">
        <f t="shared" si="897"/>
        <v>0.31666666666666665</v>
      </c>
      <c r="AQ4895" s="134">
        <f t="shared" si="898"/>
        <v>2.2896424348775928</v>
      </c>
      <c r="AR4895" s="63">
        <f t="shared" si="899"/>
        <v>2878.4371305178938</v>
      </c>
      <c r="AS4895" s="64">
        <f t="shared" si="900"/>
        <v>25225.90340257619</v>
      </c>
      <c r="AT4895" s="65">
        <f t="shared" si="901"/>
        <v>0</v>
      </c>
      <c r="AU4895" s="37">
        <v>0.1</v>
      </c>
      <c r="AV4895" s="65">
        <f t="shared" si="902"/>
        <v>143.9218565258947</v>
      </c>
    </row>
    <row r="4896" spans="2:48" x14ac:dyDescent="0.2">
      <c r="B4896" s="59">
        <v>4892</v>
      </c>
      <c r="C4896" s="60" t="s">
        <v>4251</v>
      </c>
      <c r="D4896" s="60" t="s">
        <v>4836</v>
      </c>
      <c r="E4896" s="60" t="s">
        <v>4851</v>
      </c>
      <c r="F4896" s="281">
        <v>34607</v>
      </c>
      <c r="G4896" s="61">
        <f t="shared" si="891"/>
        <v>34578</v>
      </c>
      <c r="H4896" s="61">
        <v>44715</v>
      </c>
      <c r="I4896" s="26">
        <f t="shared" si="892"/>
        <v>27.675000000000001</v>
      </c>
      <c r="J4896" s="93">
        <v>3</v>
      </c>
      <c r="K4896" s="1">
        <v>875</v>
      </c>
      <c r="L4896" s="128" t="s">
        <v>3091</v>
      </c>
      <c r="M4896" s="19">
        <f>MATCH(L4896,'Category 1'!$A:$A,0)</f>
        <v>2</v>
      </c>
      <c r="N4896" s="19">
        <f>MATCH(G4896,'Category 1'!$1:$1,0)</f>
        <v>152</v>
      </c>
      <c r="O4896" s="19">
        <f>INDEX('Category 1'!$A$1:$HG$566,'Furniture &amp; Fittings'!M4896,'Furniture &amp; Fittings'!N4896)</f>
        <v>273.2</v>
      </c>
      <c r="P4896" s="19">
        <f>MATCH($P$3,'Category 1'!$1:$1,0)</f>
        <v>215</v>
      </c>
      <c r="Q4896" s="19">
        <f>INDEX('Category 1'!$A$1:$HG$566,'Furniture &amp; Fittings'!M4896,'Furniture &amp; Fittings'!P4896)</f>
        <v>365.4</v>
      </c>
      <c r="R4896" s="19">
        <f t="shared" si="903"/>
        <v>1.3374816983894582</v>
      </c>
      <c r="S4896" s="128" t="s">
        <v>3091</v>
      </c>
      <c r="T4896" s="19">
        <f>MATCH(S4896,'Category 2'!$A:$A,0)</f>
        <v>2</v>
      </c>
      <c r="U4896" s="19">
        <f>MATCH($U$3,'Category 2'!$1:$1,0)</f>
        <v>4</v>
      </c>
      <c r="V4896" s="19">
        <f>INDEX('Category 2'!$A$1:$BM$542,'Furniture &amp; Fittings'!T4896,'Furniture &amp; Fittings'!U4896)</f>
        <v>145.9</v>
      </c>
      <c r="W4896" s="19">
        <f>MATCH($W$3,'Category 2'!$1:$1,0)</f>
        <v>63</v>
      </c>
      <c r="X4896" s="19">
        <f>INDEX('Category 2'!$A$1:$BM$542,'Furniture &amp; Fittings'!T4896,'Furniture &amp; Fittings'!W4896)</f>
        <v>188.8</v>
      </c>
      <c r="Y4896" s="19">
        <f t="shared" si="904"/>
        <v>1.2940370116518163</v>
      </c>
      <c r="Z4896" s="112" t="s">
        <v>3941</v>
      </c>
      <c r="AA4896" s="19">
        <f>MATCH(Z4896,'Category 3'!$A:$A,0)</f>
        <v>629</v>
      </c>
      <c r="AB4896" s="19">
        <f>MATCH($AB$3,'Category 3'!$1:$1,0)</f>
        <v>4</v>
      </c>
      <c r="AC4896" s="19">
        <f>INDEX('Category 3'!$1:$1048576,'Furniture &amp; Fittings'!AA4896,'Furniture &amp; Fittings'!AB4896)</f>
        <v>102.3</v>
      </c>
      <c r="AD4896" s="19">
        <f>MATCH($AD$3,'Category 3'!$1:$1,0)</f>
        <v>90</v>
      </c>
      <c r="AE4896" s="19">
        <f>INDEX('Category 3'!$1:$1048576,'Furniture &amp; Fittings'!AA4896,'Furniture &amp; Fittings'!AD4896)</f>
        <v>127.3</v>
      </c>
      <c r="AF4896" s="19">
        <f t="shared" si="895"/>
        <v>1.2443792766373412</v>
      </c>
      <c r="AG4896" s="4" t="s">
        <v>3035</v>
      </c>
      <c r="AH4896" s="25">
        <f>MATCH(AG4896,'Category 4'!$A:$A,0)</f>
        <v>843</v>
      </c>
      <c r="AI4896" s="25">
        <f>MATCH($AI$3,'Category 4'!$1:$1,0)</f>
        <v>4</v>
      </c>
      <c r="AJ4896" s="25">
        <f>INDEX('Category 4'!$A$1:$DU$871,'Furniture &amp; Fittings'!AH4896,'Furniture &amp; Fittings'!AI4896)</f>
        <v>103.9</v>
      </c>
      <c r="AK4896" s="25">
        <f>MATCH($AK$3,'Category 4'!$1:$1,0)</f>
        <v>124</v>
      </c>
      <c r="AL4896" s="28">
        <f>INDEX('Category 4'!$A$1:$DU$871,'Furniture &amp; Fittings'!AH4896,'Furniture &amp; Fittings'!AK4896)</f>
        <v>158.69999999999999</v>
      </c>
      <c r="AM4896" s="18">
        <f t="shared" si="896"/>
        <v>1.5274302213666986</v>
      </c>
      <c r="AN4896" s="59"/>
      <c r="AO4896" s="20">
        <v>0.05</v>
      </c>
      <c r="AP4896" s="62">
        <f t="shared" si="897"/>
        <v>0.31666666666666665</v>
      </c>
      <c r="AQ4896" s="134">
        <f t="shared" si="898"/>
        <v>2.2896424348775928</v>
      </c>
      <c r="AR4896" s="63">
        <f t="shared" si="899"/>
        <v>2878.4371305178938</v>
      </c>
      <c r="AS4896" s="64">
        <f t="shared" si="900"/>
        <v>25225.90340257619</v>
      </c>
      <c r="AT4896" s="65">
        <f t="shared" si="901"/>
        <v>0</v>
      </c>
      <c r="AU4896" s="37">
        <v>0.1</v>
      </c>
      <c r="AV4896" s="65">
        <f t="shared" si="902"/>
        <v>143.9218565258947</v>
      </c>
    </row>
    <row r="4897" spans="2:48" x14ac:dyDescent="0.2">
      <c r="B4897" s="59">
        <v>4893</v>
      </c>
      <c r="C4897" s="60" t="s">
        <v>4251</v>
      </c>
      <c r="D4897" s="60" t="s">
        <v>4836</v>
      </c>
      <c r="E4897" s="60" t="s">
        <v>4851</v>
      </c>
      <c r="F4897" s="281">
        <v>34607</v>
      </c>
      <c r="G4897" s="61">
        <f t="shared" si="891"/>
        <v>34578</v>
      </c>
      <c r="H4897" s="61">
        <v>44715</v>
      </c>
      <c r="I4897" s="26">
        <f t="shared" si="892"/>
        <v>27.675000000000001</v>
      </c>
      <c r="J4897" s="93">
        <v>3</v>
      </c>
      <c r="K4897" s="1">
        <v>875</v>
      </c>
      <c r="L4897" s="128" t="s">
        <v>3091</v>
      </c>
      <c r="M4897" s="19">
        <f>MATCH(L4897,'Category 1'!$A:$A,0)</f>
        <v>2</v>
      </c>
      <c r="N4897" s="19">
        <f>MATCH(G4897,'Category 1'!$1:$1,0)</f>
        <v>152</v>
      </c>
      <c r="O4897" s="19">
        <f>INDEX('Category 1'!$A$1:$HG$566,'Furniture &amp; Fittings'!M4897,'Furniture &amp; Fittings'!N4897)</f>
        <v>273.2</v>
      </c>
      <c r="P4897" s="19">
        <f>MATCH($P$3,'Category 1'!$1:$1,0)</f>
        <v>215</v>
      </c>
      <c r="Q4897" s="19">
        <f>INDEX('Category 1'!$A$1:$HG$566,'Furniture &amp; Fittings'!M4897,'Furniture &amp; Fittings'!P4897)</f>
        <v>365.4</v>
      </c>
      <c r="R4897" s="19">
        <f t="shared" si="903"/>
        <v>1.3374816983894582</v>
      </c>
      <c r="S4897" s="128" t="s">
        <v>3091</v>
      </c>
      <c r="T4897" s="19">
        <f>MATCH(S4897,'Category 2'!$A:$A,0)</f>
        <v>2</v>
      </c>
      <c r="U4897" s="19">
        <f>MATCH($U$3,'Category 2'!$1:$1,0)</f>
        <v>4</v>
      </c>
      <c r="V4897" s="19">
        <f>INDEX('Category 2'!$A$1:$BM$542,'Furniture &amp; Fittings'!T4897,'Furniture &amp; Fittings'!U4897)</f>
        <v>145.9</v>
      </c>
      <c r="W4897" s="19">
        <f>MATCH($W$3,'Category 2'!$1:$1,0)</f>
        <v>63</v>
      </c>
      <c r="X4897" s="19">
        <f>INDEX('Category 2'!$A$1:$BM$542,'Furniture &amp; Fittings'!T4897,'Furniture &amp; Fittings'!W4897)</f>
        <v>188.8</v>
      </c>
      <c r="Y4897" s="19">
        <f t="shared" si="904"/>
        <v>1.2940370116518163</v>
      </c>
      <c r="Z4897" s="112" t="s">
        <v>3941</v>
      </c>
      <c r="AA4897" s="19">
        <f>MATCH(Z4897,'Category 3'!$A:$A,0)</f>
        <v>629</v>
      </c>
      <c r="AB4897" s="19">
        <f>MATCH($AB$3,'Category 3'!$1:$1,0)</f>
        <v>4</v>
      </c>
      <c r="AC4897" s="19">
        <f>INDEX('Category 3'!$1:$1048576,'Furniture &amp; Fittings'!AA4897,'Furniture &amp; Fittings'!AB4897)</f>
        <v>102.3</v>
      </c>
      <c r="AD4897" s="19">
        <f>MATCH($AD$3,'Category 3'!$1:$1,0)</f>
        <v>90</v>
      </c>
      <c r="AE4897" s="19">
        <f>INDEX('Category 3'!$1:$1048576,'Furniture &amp; Fittings'!AA4897,'Furniture &amp; Fittings'!AD4897)</f>
        <v>127.3</v>
      </c>
      <c r="AF4897" s="19">
        <f t="shared" si="895"/>
        <v>1.2443792766373412</v>
      </c>
      <c r="AG4897" s="4" t="s">
        <v>3035</v>
      </c>
      <c r="AH4897" s="25">
        <f>MATCH(AG4897,'Category 4'!$A:$A,0)</f>
        <v>843</v>
      </c>
      <c r="AI4897" s="25">
        <f>MATCH($AI$3,'Category 4'!$1:$1,0)</f>
        <v>4</v>
      </c>
      <c r="AJ4897" s="25">
        <f>INDEX('Category 4'!$A$1:$DU$871,'Furniture &amp; Fittings'!AH4897,'Furniture &amp; Fittings'!AI4897)</f>
        <v>103.9</v>
      </c>
      <c r="AK4897" s="25">
        <f>MATCH($AK$3,'Category 4'!$1:$1,0)</f>
        <v>124</v>
      </c>
      <c r="AL4897" s="28">
        <f>INDEX('Category 4'!$A$1:$DU$871,'Furniture &amp; Fittings'!AH4897,'Furniture &amp; Fittings'!AK4897)</f>
        <v>158.69999999999999</v>
      </c>
      <c r="AM4897" s="18">
        <f t="shared" si="896"/>
        <v>1.5274302213666986</v>
      </c>
      <c r="AN4897" s="59"/>
      <c r="AO4897" s="20">
        <v>0.05</v>
      </c>
      <c r="AP4897" s="62">
        <f t="shared" si="897"/>
        <v>0.31666666666666665</v>
      </c>
      <c r="AQ4897" s="134">
        <f t="shared" si="898"/>
        <v>2.2896424348775928</v>
      </c>
      <c r="AR4897" s="63">
        <f t="shared" si="899"/>
        <v>2878.4371305178938</v>
      </c>
      <c r="AS4897" s="64">
        <f t="shared" si="900"/>
        <v>25225.90340257619</v>
      </c>
      <c r="AT4897" s="65">
        <f t="shared" si="901"/>
        <v>0</v>
      </c>
      <c r="AU4897" s="37">
        <v>0.1</v>
      </c>
      <c r="AV4897" s="65">
        <f t="shared" si="902"/>
        <v>143.9218565258947</v>
      </c>
    </row>
    <row r="4898" spans="2:48" x14ac:dyDescent="0.2">
      <c r="B4898" s="59">
        <v>4894</v>
      </c>
      <c r="C4898" s="60" t="s">
        <v>4251</v>
      </c>
      <c r="D4898" s="60" t="s">
        <v>4836</v>
      </c>
      <c r="E4898" s="60" t="s">
        <v>4851</v>
      </c>
      <c r="F4898" s="281">
        <v>34607</v>
      </c>
      <c r="G4898" s="61">
        <f t="shared" si="891"/>
        <v>34578</v>
      </c>
      <c r="H4898" s="61">
        <v>44715</v>
      </c>
      <c r="I4898" s="26">
        <f t="shared" si="892"/>
        <v>27.675000000000001</v>
      </c>
      <c r="J4898" s="93">
        <v>3</v>
      </c>
      <c r="K4898" s="1">
        <v>875</v>
      </c>
      <c r="L4898" s="128" t="s">
        <v>3091</v>
      </c>
      <c r="M4898" s="19">
        <f>MATCH(L4898,'Category 1'!$A:$A,0)</f>
        <v>2</v>
      </c>
      <c r="N4898" s="19">
        <f>MATCH(G4898,'Category 1'!$1:$1,0)</f>
        <v>152</v>
      </c>
      <c r="O4898" s="19">
        <f>INDEX('Category 1'!$A$1:$HG$566,'Furniture &amp; Fittings'!M4898,'Furniture &amp; Fittings'!N4898)</f>
        <v>273.2</v>
      </c>
      <c r="P4898" s="19">
        <f>MATCH($P$3,'Category 1'!$1:$1,0)</f>
        <v>215</v>
      </c>
      <c r="Q4898" s="19">
        <f>INDEX('Category 1'!$A$1:$HG$566,'Furniture &amp; Fittings'!M4898,'Furniture &amp; Fittings'!P4898)</f>
        <v>365.4</v>
      </c>
      <c r="R4898" s="19">
        <f t="shared" si="903"/>
        <v>1.3374816983894582</v>
      </c>
      <c r="S4898" s="128" t="s">
        <v>3091</v>
      </c>
      <c r="T4898" s="19">
        <f>MATCH(S4898,'Category 2'!$A:$A,0)</f>
        <v>2</v>
      </c>
      <c r="U4898" s="19">
        <f>MATCH($U$3,'Category 2'!$1:$1,0)</f>
        <v>4</v>
      </c>
      <c r="V4898" s="19">
        <f>INDEX('Category 2'!$A$1:$BM$542,'Furniture &amp; Fittings'!T4898,'Furniture &amp; Fittings'!U4898)</f>
        <v>145.9</v>
      </c>
      <c r="W4898" s="19">
        <f>MATCH($W$3,'Category 2'!$1:$1,0)</f>
        <v>63</v>
      </c>
      <c r="X4898" s="19">
        <f>INDEX('Category 2'!$A$1:$BM$542,'Furniture &amp; Fittings'!T4898,'Furniture &amp; Fittings'!W4898)</f>
        <v>188.8</v>
      </c>
      <c r="Y4898" s="19">
        <f t="shared" si="904"/>
        <v>1.2940370116518163</v>
      </c>
      <c r="Z4898" s="112" t="s">
        <v>3941</v>
      </c>
      <c r="AA4898" s="19">
        <f>MATCH(Z4898,'Category 3'!$A:$A,0)</f>
        <v>629</v>
      </c>
      <c r="AB4898" s="19">
        <f>MATCH($AB$3,'Category 3'!$1:$1,0)</f>
        <v>4</v>
      </c>
      <c r="AC4898" s="19">
        <f>INDEX('Category 3'!$1:$1048576,'Furniture &amp; Fittings'!AA4898,'Furniture &amp; Fittings'!AB4898)</f>
        <v>102.3</v>
      </c>
      <c r="AD4898" s="19">
        <f>MATCH($AD$3,'Category 3'!$1:$1,0)</f>
        <v>90</v>
      </c>
      <c r="AE4898" s="19">
        <f>INDEX('Category 3'!$1:$1048576,'Furniture &amp; Fittings'!AA4898,'Furniture &amp; Fittings'!AD4898)</f>
        <v>127.3</v>
      </c>
      <c r="AF4898" s="19">
        <f t="shared" si="895"/>
        <v>1.2443792766373412</v>
      </c>
      <c r="AG4898" s="4" t="s">
        <v>3035</v>
      </c>
      <c r="AH4898" s="25">
        <f>MATCH(AG4898,'Category 4'!$A:$A,0)</f>
        <v>843</v>
      </c>
      <c r="AI4898" s="25">
        <f>MATCH($AI$3,'Category 4'!$1:$1,0)</f>
        <v>4</v>
      </c>
      <c r="AJ4898" s="25">
        <f>INDEX('Category 4'!$A$1:$DU$871,'Furniture &amp; Fittings'!AH4898,'Furniture &amp; Fittings'!AI4898)</f>
        <v>103.9</v>
      </c>
      <c r="AK4898" s="25">
        <f>MATCH($AK$3,'Category 4'!$1:$1,0)</f>
        <v>124</v>
      </c>
      <c r="AL4898" s="28">
        <f>INDEX('Category 4'!$A$1:$DU$871,'Furniture &amp; Fittings'!AH4898,'Furniture &amp; Fittings'!AK4898)</f>
        <v>158.69999999999999</v>
      </c>
      <c r="AM4898" s="18">
        <f t="shared" si="896"/>
        <v>1.5274302213666986</v>
      </c>
      <c r="AN4898" s="59"/>
      <c r="AO4898" s="20">
        <v>0.05</v>
      </c>
      <c r="AP4898" s="62">
        <f t="shared" si="897"/>
        <v>0.31666666666666665</v>
      </c>
      <c r="AQ4898" s="134">
        <f t="shared" si="898"/>
        <v>2.2896424348775928</v>
      </c>
      <c r="AR4898" s="63">
        <f t="shared" si="899"/>
        <v>2878.4371305178938</v>
      </c>
      <c r="AS4898" s="64">
        <f t="shared" si="900"/>
        <v>25225.90340257619</v>
      </c>
      <c r="AT4898" s="65">
        <f t="shared" si="901"/>
        <v>0</v>
      </c>
      <c r="AU4898" s="37">
        <v>0.1</v>
      </c>
      <c r="AV4898" s="65">
        <f t="shared" si="902"/>
        <v>143.9218565258947</v>
      </c>
    </row>
    <row r="4899" spans="2:48" x14ac:dyDescent="0.2">
      <c r="B4899" s="59">
        <v>4895</v>
      </c>
      <c r="C4899" s="60" t="s">
        <v>4251</v>
      </c>
      <c r="D4899" s="60" t="s">
        <v>4836</v>
      </c>
      <c r="E4899" s="60" t="s">
        <v>4851</v>
      </c>
      <c r="F4899" s="281">
        <v>34607</v>
      </c>
      <c r="G4899" s="61">
        <f t="shared" si="891"/>
        <v>34578</v>
      </c>
      <c r="H4899" s="61">
        <v>44715</v>
      </c>
      <c r="I4899" s="26">
        <f t="shared" si="892"/>
        <v>27.675000000000001</v>
      </c>
      <c r="J4899" s="93">
        <v>3</v>
      </c>
      <c r="K4899" s="1">
        <v>875</v>
      </c>
      <c r="L4899" s="128" t="s">
        <v>3091</v>
      </c>
      <c r="M4899" s="19">
        <f>MATCH(L4899,'Category 1'!$A:$A,0)</f>
        <v>2</v>
      </c>
      <c r="N4899" s="19">
        <f>MATCH(G4899,'Category 1'!$1:$1,0)</f>
        <v>152</v>
      </c>
      <c r="O4899" s="19">
        <f>INDEX('Category 1'!$A$1:$HG$566,'Furniture &amp; Fittings'!M4899,'Furniture &amp; Fittings'!N4899)</f>
        <v>273.2</v>
      </c>
      <c r="P4899" s="19">
        <f>MATCH($P$3,'Category 1'!$1:$1,0)</f>
        <v>215</v>
      </c>
      <c r="Q4899" s="19">
        <f>INDEX('Category 1'!$A$1:$HG$566,'Furniture &amp; Fittings'!M4899,'Furniture &amp; Fittings'!P4899)</f>
        <v>365.4</v>
      </c>
      <c r="R4899" s="19">
        <f t="shared" si="903"/>
        <v>1.3374816983894582</v>
      </c>
      <c r="S4899" s="128" t="s">
        <v>3091</v>
      </c>
      <c r="T4899" s="19">
        <f>MATCH(S4899,'Category 2'!$A:$A,0)</f>
        <v>2</v>
      </c>
      <c r="U4899" s="19">
        <f>MATCH($U$3,'Category 2'!$1:$1,0)</f>
        <v>4</v>
      </c>
      <c r="V4899" s="19">
        <f>INDEX('Category 2'!$A$1:$BM$542,'Furniture &amp; Fittings'!T4899,'Furniture &amp; Fittings'!U4899)</f>
        <v>145.9</v>
      </c>
      <c r="W4899" s="19">
        <f>MATCH($W$3,'Category 2'!$1:$1,0)</f>
        <v>63</v>
      </c>
      <c r="X4899" s="19">
        <f>INDEX('Category 2'!$A$1:$BM$542,'Furniture &amp; Fittings'!T4899,'Furniture &amp; Fittings'!W4899)</f>
        <v>188.8</v>
      </c>
      <c r="Y4899" s="19">
        <f t="shared" si="904"/>
        <v>1.2940370116518163</v>
      </c>
      <c r="Z4899" s="112" t="s">
        <v>3941</v>
      </c>
      <c r="AA4899" s="19">
        <f>MATCH(Z4899,'Category 3'!$A:$A,0)</f>
        <v>629</v>
      </c>
      <c r="AB4899" s="19">
        <f>MATCH($AB$3,'Category 3'!$1:$1,0)</f>
        <v>4</v>
      </c>
      <c r="AC4899" s="19">
        <f>INDEX('Category 3'!$1:$1048576,'Furniture &amp; Fittings'!AA4899,'Furniture &amp; Fittings'!AB4899)</f>
        <v>102.3</v>
      </c>
      <c r="AD4899" s="19">
        <f>MATCH($AD$3,'Category 3'!$1:$1,0)</f>
        <v>90</v>
      </c>
      <c r="AE4899" s="19">
        <f>INDEX('Category 3'!$1:$1048576,'Furniture &amp; Fittings'!AA4899,'Furniture &amp; Fittings'!AD4899)</f>
        <v>127.3</v>
      </c>
      <c r="AF4899" s="19">
        <f t="shared" si="895"/>
        <v>1.2443792766373412</v>
      </c>
      <c r="AG4899" s="4" t="s">
        <v>3035</v>
      </c>
      <c r="AH4899" s="25">
        <f>MATCH(AG4899,'Category 4'!$A:$A,0)</f>
        <v>843</v>
      </c>
      <c r="AI4899" s="25">
        <f>MATCH($AI$3,'Category 4'!$1:$1,0)</f>
        <v>4</v>
      </c>
      <c r="AJ4899" s="25">
        <f>INDEX('Category 4'!$A$1:$DU$871,'Furniture &amp; Fittings'!AH4899,'Furniture &amp; Fittings'!AI4899)</f>
        <v>103.9</v>
      </c>
      <c r="AK4899" s="25">
        <f>MATCH($AK$3,'Category 4'!$1:$1,0)</f>
        <v>124</v>
      </c>
      <c r="AL4899" s="28">
        <f>INDEX('Category 4'!$A$1:$DU$871,'Furniture &amp; Fittings'!AH4899,'Furniture &amp; Fittings'!AK4899)</f>
        <v>158.69999999999999</v>
      </c>
      <c r="AM4899" s="18">
        <f t="shared" si="896"/>
        <v>1.5274302213666986</v>
      </c>
      <c r="AN4899" s="59"/>
      <c r="AO4899" s="20">
        <v>0.05</v>
      </c>
      <c r="AP4899" s="62">
        <f t="shared" si="897"/>
        <v>0.31666666666666665</v>
      </c>
      <c r="AQ4899" s="134">
        <f t="shared" si="898"/>
        <v>2.2896424348775928</v>
      </c>
      <c r="AR4899" s="63">
        <f t="shared" si="899"/>
        <v>2878.4371305178938</v>
      </c>
      <c r="AS4899" s="64">
        <f t="shared" si="900"/>
        <v>25225.90340257619</v>
      </c>
      <c r="AT4899" s="65">
        <f t="shared" si="901"/>
        <v>0</v>
      </c>
      <c r="AU4899" s="37">
        <v>0.1</v>
      </c>
      <c r="AV4899" s="65">
        <f t="shared" si="902"/>
        <v>143.9218565258947</v>
      </c>
    </row>
    <row r="4900" spans="2:48" x14ac:dyDescent="0.2">
      <c r="B4900" s="59">
        <v>4896</v>
      </c>
      <c r="C4900" s="60" t="s">
        <v>4251</v>
      </c>
      <c r="D4900" s="60" t="s">
        <v>4836</v>
      </c>
      <c r="E4900" s="60" t="s">
        <v>4851</v>
      </c>
      <c r="F4900" s="281">
        <v>34607</v>
      </c>
      <c r="G4900" s="61">
        <f t="shared" si="891"/>
        <v>34578</v>
      </c>
      <c r="H4900" s="61">
        <v>44715</v>
      </c>
      <c r="I4900" s="26">
        <f t="shared" si="892"/>
        <v>27.675000000000001</v>
      </c>
      <c r="J4900" s="93">
        <v>3</v>
      </c>
      <c r="K4900" s="1">
        <v>875</v>
      </c>
      <c r="L4900" s="128" t="s">
        <v>3091</v>
      </c>
      <c r="M4900" s="19">
        <f>MATCH(L4900,'Category 1'!$A:$A,0)</f>
        <v>2</v>
      </c>
      <c r="N4900" s="19">
        <f>MATCH(G4900,'Category 1'!$1:$1,0)</f>
        <v>152</v>
      </c>
      <c r="O4900" s="19">
        <f>INDEX('Category 1'!$A$1:$HG$566,'Furniture &amp; Fittings'!M4900,'Furniture &amp; Fittings'!N4900)</f>
        <v>273.2</v>
      </c>
      <c r="P4900" s="19">
        <f>MATCH($P$3,'Category 1'!$1:$1,0)</f>
        <v>215</v>
      </c>
      <c r="Q4900" s="19">
        <f>INDEX('Category 1'!$A$1:$HG$566,'Furniture &amp; Fittings'!M4900,'Furniture &amp; Fittings'!P4900)</f>
        <v>365.4</v>
      </c>
      <c r="R4900" s="19">
        <f t="shared" si="903"/>
        <v>1.3374816983894582</v>
      </c>
      <c r="S4900" s="128" t="s">
        <v>3091</v>
      </c>
      <c r="T4900" s="19">
        <f>MATCH(S4900,'Category 2'!$A:$A,0)</f>
        <v>2</v>
      </c>
      <c r="U4900" s="19">
        <f>MATCH($U$3,'Category 2'!$1:$1,0)</f>
        <v>4</v>
      </c>
      <c r="V4900" s="19">
        <f>INDEX('Category 2'!$A$1:$BM$542,'Furniture &amp; Fittings'!T4900,'Furniture &amp; Fittings'!U4900)</f>
        <v>145.9</v>
      </c>
      <c r="W4900" s="19">
        <f>MATCH($W$3,'Category 2'!$1:$1,0)</f>
        <v>63</v>
      </c>
      <c r="X4900" s="19">
        <f>INDEX('Category 2'!$A$1:$BM$542,'Furniture &amp; Fittings'!T4900,'Furniture &amp; Fittings'!W4900)</f>
        <v>188.8</v>
      </c>
      <c r="Y4900" s="19">
        <f t="shared" si="904"/>
        <v>1.2940370116518163</v>
      </c>
      <c r="Z4900" s="112" t="s">
        <v>3941</v>
      </c>
      <c r="AA4900" s="19">
        <f>MATCH(Z4900,'Category 3'!$A:$A,0)</f>
        <v>629</v>
      </c>
      <c r="AB4900" s="19">
        <f>MATCH($AB$3,'Category 3'!$1:$1,0)</f>
        <v>4</v>
      </c>
      <c r="AC4900" s="19">
        <f>INDEX('Category 3'!$1:$1048576,'Furniture &amp; Fittings'!AA4900,'Furniture &amp; Fittings'!AB4900)</f>
        <v>102.3</v>
      </c>
      <c r="AD4900" s="19">
        <f>MATCH($AD$3,'Category 3'!$1:$1,0)</f>
        <v>90</v>
      </c>
      <c r="AE4900" s="19">
        <f>INDEX('Category 3'!$1:$1048576,'Furniture &amp; Fittings'!AA4900,'Furniture &amp; Fittings'!AD4900)</f>
        <v>127.3</v>
      </c>
      <c r="AF4900" s="19">
        <f t="shared" si="895"/>
        <v>1.2443792766373412</v>
      </c>
      <c r="AG4900" s="4" t="s">
        <v>3035</v>
      </c>
      <c r="AH4900" s="25">
        <f>MATCH(AG4900,'Category 4'!$A:$A,0)</f>
        <v>843</v>
      </c>
      <c r="AI4900" s="25">
        <f>MATCH($AI$3,'Category 4'!$1:$1,0)</f>
        <v>4</v>
      </c>
      <c r="AJ4900" s="25">
        <f>INDEX('Category 4'!$A$1:$DU$871,'Furniture &amp; Fittings'!AH4900,'Furniture &amp; Fittings'!AI4900)</f>
        <v>103.9</v>
      </c>
      <c r="AK4900" s="25">
        <f>MATCH($AK$3,'Category 4'!$1:$1,0)</f>
        <v>124</v>
      </c>
      <c r="AL4900" s="28">
        <f>INDEX('Category 4'!$A$1:$DU$871,'Furniture &amp; Fittings'!AH4900,'Furniture &amp; Fittings'!AK4900)</f>
        <v>158.69999999999999</v>
      </c>
      <c r="AM4900" s="18">
        <f t="shared" si="896"/>
        <v>1.5274302213666986</v>
      </c>
      <c r="AN4900" s="59"/>
      <c r="AO4900" s="20">
        <v>0.05</v>
      </c>
      <c r="AP4900" s="62">
        <f t="shared" si="897"/>
        <v>0.31666666666666665</v>
      </c>
      <c r="AQ4900" s="134">
        <f t="shared" si="898"/>
        <v>2.2896424348775928</v>
      </c>
      <c r="AR4900" s="63">
        <f t="shared" si="899"/>
        <v>2878.4371305178938</v>
      </c>
      <c r="AS4900" s="64">
        <f t="shared" si="900"/>
        <v>25225.90340257619</v>
      </c>
      <c r="AT4900" s="65">
        <f t="shared" si="901"/>
        <v>0</v>
      </c>
      <c r="AU4900" s="37">
        <v>0.1</v>
      </c>
      <c r="AV4900" s="65">
        <f t="shared" si="902"/>
        <v>143.9218565258947</v>
      </c>
    </row>
    <row r="4901" spans="2:48" x14ac:dyDescent="0.2">
      <c r="B4901" s="59">
        <v>4897</v>
      </c>
      <c r="C4901" s="60" t="s">
        <v>4251</v>
      </c>
      <c r="D4901" s="60" t="s">
        <v>4836</v>
      </c>
      <c r="E4901" s="60" t="s">
        <v>4851</v>
      </c>
      <c r="F4901" s="281">
        <v>34607</v>
      </c>
      <c r="G4901" s="61">
        <f t="shared" si="891"/>
        <v>34578</v>
      </c>
      <c r="H4901" s="61">
        <v>44715</v>
      </c>
      <c r="I4901" s="26">
        <f t="shared" si="892"/>
        <v>27.675000000000001</v>
      </c>
      <c r="J4901" s="93">
        <v>3</v>
      </c>
      <c r="K4901" s="1">
        <v>875</v>
      </c>
      <c r="L4901" s="128" t="s">
        <v>3091</v>
      </c>
      <c r="M4901" s="19">
        <f>MATCH(L4901,'Category 1'!$A:$A,0)</f>
        <v>2</v>
      </c>
      <c r="N4901" s="19">
        <f>MATCH(G4901,'Category 1'!$1:$1,0)</f>
        <v>152</v>
      </c>
      <c r="O4901" s="19">
        <f>INDEX('Category 1'!$A$1:$HG$566,'Furniture &amp; Fittings'!M4901,'Furniture &amp; Fittings'!N4901)</f>
        <v>273.2</v>
      </c>
      <c r="P4901" s="19">
        <f>MATCH($P$3,'Category 1'!$1:$1,0)</f>
        <v>215</v>
      </c>
      <c r="Q4901" s="19">
        <f>INDEX('Category 1'!$A$1:$HG$566,'Furniture &amp; Fittings'!M4901,'Furniture &amp; Fittings'!P4901)</f>
        <v>365.4</v>
      </c>
      <c r="R4901" s="19">
        <f t="shared" si="903"/>
        <v>1.3374816983894582</v>
      </c>
      <c r="S4901" s="128" t="s">
        <v>3091</v>
      </c>
      <c r="T4901" s="19">
        <f>MATCH(S4901,'Category 2'!$A:$A,0)</f>
        <v>2</v>
      </c>
      <c r="U4901" s="19">
        <f>MATCH($U$3,'Category 2'!$1:$1,0)</f>
        <v>4</v>
      </c>
      <c r="V4901" s="19">
        <f>INDEX('Category 2'!$A$1:$BM$542,'Furniture &amp; Fittings'!T4901,'Furniture &amp; Fittings'!U4901)</f>
        <v>145.9</v>
      </c>
      <c r="W4901" s="19">
        <f>MATCH($W$3,'Category 2'!$1:$1,0)</f>
        <v>63</v>
      </c>
      <c r="X4901" s="19">
        <f>INDEX('Category 2'!$A$1:$BM$542,'Furniture &amp; Fittings'!T4901,'Furniture &amp; Fittings'!W4901)</f>
        <v>188.8</v>
      </c>
      <c r="Y4901" s="19">
        <f t="shared" si="904"/>
        <v>1.2940370116518163</v>
      </c>
      <c r="Z4901" s="112" t="s">
        <v>3941</v>
      </c>
      <c r="AA4901" s="19">
        <f>MATCH(Z4901,'Category 3'!$A:$A,0)</f>
        <v>629</v>
      </c>
      <c r="AB4901" s="19">
        <f>MATCH($AB$3,'Category 3'!$1:$1,0)</f>
        <v>4</v>
      </c>
      <c r="AC4901" s="19">
        <f>INDEX('Category 3'!$1:$1048576,'Furniture &amp; Fittings'!AA4901,'Furniture &amp; Fittings'!AB4901)</f>
        <v>102.3</v>
      </c>
      <c r="AD4901" s="19">
        <f>MATCH($AD$3,'Category 3'!$1:$1,0)</f>
        <v>90</v>
      </c>
      <c r="AE4901" s="19">
        <f>INDEX('Category 3'!$1:$1048576,'Furniture &amp; Fittings'!AA4901,'Furniture &amp; Fittings'!AD4901)</f>
        <v>127.3</v>
      </c>
      <c r="AF4901" s="19">
        <f t="shared" si="895"/>
        <v>1.2443792766373412</v>
      </c>
      <c r="AG4901" s="4" t="s">
        <v>3035</v>
      </c>
      <c r="AH4901" s="25">
        <f>MATCH(AG4901,'Category 4'!$A:$A,0)</f>
        <v>843</v>
      </c>
      <c r="AI4901" s="25">
        <f>MATCH($AI$3,'Category 4'!$1:$1,0)</f>
        <v>4</v>
      </c>
      <c r="AJ4901" s="25">
        <f>INDEX('Category 4'!$A$1:$DU$871,'Furniture &amp; Fittings'!AH4901,'Furniture &amp; Fittings'!AI4901)</f>
        <v>103.9</v>
      </c>
      <c r="AK4901" s="25">
        <f>MATCH($AK$3,'Category 4'!$1:$1,0)</f>
        <v>124</v>
      </c>
      <c r="AL4901" s="28">
        <f>INDEX('Category 4'!$A$1:$DU$871,'Furniture &amp; Fittings'!AH4901,'Furniture &amp; Fittings'!AK4901)</f>
        <v>158.69999999999999</v>
      </c>
      <c r="AM4901" s="18">
        <f t="shared" si="896"/>
        <v>1.5274302213666986</v>
      </c>
      <c r="AN4901" s="59"/>
      <c r="AO4901" s="20">
        <v>0.05</v>
      </c>
      <c r="AP4901" s="62">
        <f t="shared" si="897"/>
        <v>0.31666666666666665</v>
      </c>
      <c r="AQ4901" s="134">
        <f t="shared" si="898"/>
        <v>2.2896424348775928</v>
      </c>
      <c r="AR4901" s="63">
        <f t="shared" si="899"/>
        <v>2878.4371305178938</v>
      </c>
      <c r="AS4901" s="64">
        <f t="shared" si="900"/>
        <v>25225.90340257619</v>
      </c>
      <c r="AT4901" s="65">
        <f t="shared" si="901"/>
        <v>0</v>
      </c>
      <c r="AU4901" s="37">
        <v>0.1</v>
      </c>
      <c r="AV4901" s="65">
        <f t="shared" si="902"/>
        <v>143.9218565258947</v>
      </c>
    </row>
    <row r="4902" spans="2:48" x14ac:dyDescent="0.2">
      <c r="B4902" s="59">
        <v>4898</v>
      </c>
      <c r="C4902" s="60" t="s">
        <v>4251</v>
      </c>
      <c r="D4902" s="60" t="s">
        <v>4836</v>
      </c>
      <c r="E4902" s="60" t="s">
        <v>4851</v>
      </c>
      <c r="F4902" s="281">
        <v>34607</v>
      </c>
      <c r="G4902" s="61">
        <f t="shared" si="891"/>
        <v>34578</v>
      </c>
      <c r="H4902" s="61">
        <v>44715</v>
      </c>
      <c r="I4902" s="26">
        <f t="shared" si="892"/>
        <v>27.675000000000001</v>
      </c>
      <c r="J4902" s="93">
        <v>3</v>
      </c>
      <c r="K4902" s="1">
        <v>875</v>
      </c>
      <c r="L4902" s="128" t="s">
        <v>3091</v>
      </c>
      <c r="M4902" s="19">
        <f>MATCH(L4902,'Category 1'!$A:$A,0)</f>
        <v>2</v>
      </c>
      <c r="N4902" s="19">
        <f>MATCH(G4902,'Category 1'!$1:$1,0)</f>
        <v>152</v>
      </c>
      <c r="O4902" s="19">
        <f>INDEX('Category 1'!$A$1:$HG$566,'Furniture &amp; Fittings'!M4902,'Furniture &amp; Fittings'!N4902)</f>
        <v>273.2</v>
      </c>
      <c r="P4902" s="19">
        <f>MATCH($P$3,'Category 1'!$1:$1,0)</f>
        <v>215</v>
      </c>
      <c r="Q4902" s="19">
        <f>INDEX('Category 1'!$A$1:$HG$566,'Furniture &amp; Fittings'!M4902,'Furniture &amp; Fittings'!P4902)</f>
        <v>365.4</v>
      </c>
      <c r="R4902" s="19">
        <f t="shared" si="903"/>
        <v>1.3374816983894582</v>
      </c>
      <c r="S4902" s="128" t="s">
        <v>3091</v>
      </c>
      <c r="T4902" s="19">
        <f>MATCH(S4902,'Category 2'!$A:$A,0)</f>
        <v>2</v>
      </c>
      <c r="U4902" s="19">
        <f>MATCH($U$3,'Category 2'!$1:$1,0)</f>
        <v>4</v>
      </c>
      <c r="V4902" s="19">
        <f>INDEX('Category 2'!$A$1:$BM$542,'Furniture &amp; Fittings'!T4902,'Furniture &amp; Fittings'!U4902)</f>
        <v>145.9</v>
      </c>
      <c r="W4902" s="19">
        <f>MATCH($W$3,'Category 2'!$1:$1,0)</f>
        <v>63</v>
      </c>
      <c r="X4902" s="19">
        <f>INDEX('Category 2'!$A$1:$BM$542,'Furniture &amp; Fittings'!T4902,'Furniture &amp; Fittings'!W4902)</f>
        <v>188.8</v>
      </c>
      <c r="Y4902" s="19">
        <f t="shared" si="904"/>
        <v>1.2940370116518163</v>
      </c>
      <c r="Z4902" s="112" t="s">
        <v>3941</v>
      </c>
      <c r="AA4902" s="19">
        <f>MATCH(Z4902,'Category 3'!$A:$A,0)</f>
        <v>629</v>
      </c>
      <c r="AB4902" s="19">
        <f>MATCH($AB$3,'Category 3'!$1:$1,0)</f>
        <v>4</v>
      </c>
      <c r="AC4902" s="19">
        <f>INDEX('Category 3'!$1:$1048576,'Furniture &amp; Fittings'!AA4902,'Furniture &amp; Fittings'!AB4902)</f>
        <v>102.3</v>
      </c>
      <c r="AD4902" s="19">
        <f>MATCH($AD$3,'Category 3'!$1:$1,0)</f>
        <v>90</v>
      </c>
      <c r="AE4902" s="19">
        <f>INDEX('Category 3'!$1:$1048576,'Furniture &amp; Fittings'!AA4902,'Furniture &amp; Fittings'!AD4902)</f>
        <v>127.3</v>
      </c>
      <c r="AF4902" s="19">
        <f t="shared" si="895"/>
        <v>1.2443792766373412</v>
      </c>
      <c r="AG4902" s="4" t="s">
        <v>3035</v>
      </c>
      <c r="AH4902" s="25">
        <f>MATCH(AG4902,'Category 4'!$A:$A,0)</f>
        <v>843</v>
      </c>
      <c r="AI4902" s="25">
        <f>MATCH($AI$3,'Category 4'!$1:$1,0)</f>
        <v>4</v>
      </c>
      <c r="AJ4902" s="25">
        <f>INDEX('Category 4'!$A$1:$DU$871,'Furniture &amp; Fittings'!AH4902,'Furniture &amp; Fittings'!AI4902)</f>
        <v>103.9</v>
      </c>
      <c r="AK4902" s="25">
        <f>MATCH($AK$3,'Category 4'!$1:$1,0)</f>
        <v>124</v>
      </c>
      <c r="AL4902" s="28">
        <f>INDEX('Category 4'!$A$1:$DU$871,'Furniture &amp; Fittings'!AH4902,'Furniture &amp; Fittings'!AK4902)</f>
        <v>158.69999999999999</v>
      </c>
      <c r="AM4902" s="18">
        <f t="shared" si="896"/>
        <v>1.5274302213666986</v>
      </c>
      <c r="AN4902" s="59"/>
      <c r="AO4902" s="20">
        <v>0.05</v>
      </c>
      <c r="AP4902" s="62">
        <f t="shared" si="897"/>
        <v>0.31666666666666665</v>
      </c>
      <c r="AQ4902" s="134">
        <f t="shared" si="898"/>
        <v>2.2896424348775928</v>
      </c>
      <c r="AR4902" s="63">
        <f t="shared" si="899"/>
        <v>2878.4371305178938</v>
      </c>
      <c r="AS4902" s="64">
        <f t="shared" si="900"/>
        <v>25225.90340257619</v>
      </c>
      <c r="AT4902" s="65">
        <f t="shared" si="901"/>
        <v>0</v>
      </c>
      <c r="AU4902" s="37">
        <v>0.1</v>
      </c>
      <c r="AV4902" s="65">
        <f t="shared" si="902"/>
        <v>143.9218565258947</v>
      </c>
    </row>
    <row r="4903" spans="2:48" x14ac:dyDescent="0.2">
      <c r="B4903" s="59">
        <v>4899</v>
      </c>
      <c r="C4903" s="60" t="s">
        <v>4251</v>
      </c>
      <c r="D4903" s="60" t="s">
        <v>4836</v>
      </c>
      <c r="E4903" s="60" t="s">
        <v>4851</v>
      </c>
      <c r="F4903" s="281">
        <v>34607</v>
      </c>
      <c r="G4903" s="61">
        <f t="shared" si="891"/>
        <v>34578</v>
      </c>
      <c r="H4903" s="61">
        <v>44715</v>
      </c>
      <c r="I4903" s="26">
        <f t="shared" si="892"/>
        <v>27.675000000000001</v>
      </c>
      <c r="J4903" s="93">
        <v>3</v>
      </c>
      <c r="K4903" s="1">
        <v>875</v>
      </c>
      <c r="L4903" s="128" t="s">
        <v>3091</v>
      </c>
      <c r="M4903" s="19">
        <f>MATCH(L4903,'Category 1'!$A:$A,0)</f>
        <v>2</v>
      </c>
      <c r="N4903" s="19">
        <f>MATCH(G4903,'Category 1'!$1:$1,0)</f>
        <v>152</v>
      </c>
      <c r="O4903" s="19">
        <f>INDEX('Category 1'!$A$1:$HG$566,'Furniture &amp; Fittings'!M4903,'Furniture &amp; Fittings'!N4903)</f>
        <v>273.2</v>
      </c>
      <c r="P4903" s="19">
        <f>MATCH($P$3,'Category 1'!$1:$1,0)</f>
        <v>215</v>
      </c>
      <c r="Q4903" s="19">
        <f>INDEX('Category 1'!$A$1:$HG$566,'Furniture &amp; Fittings'!M4903,'Furniture &amp; Fittings'!P4903)</f>
        <v>365.4</v>
      </c>
      <c r="R4903" s="19">
        <f t="shared" si="903"/>
        <v>1.3374816983894582</v>
      </c>
      <c r="S4903" s="128" t="s">
        <v>3091</v>
      </c>
      <c r="T4903" s="19">
        <f>MATCH(S4903,'Category 2'!$A:$A,0)</f>
        <v>2</v>
      </c>
      <c r="U4903" s="19">
        <f>MATCH($U$3,'Category 2'!$1:$1,0)</f>
        <v>4</v>
      </c>
      <c r="V4903" s="19">
        <f>INDEX('Category 2'!$A$1:$BM$542,'Furniture &amp; Fittings'!T4903,'Furniture &amp; Fittings'!U4903)</f>
        <v>145.9</v>
      </c>
      <c r="W4903" s="19">
        <f>MATCH($W$3,'Category 2'!$1:$1,0)</f>
        <v>63</v>
      </c>
      <c r="X4903" s="19">
        <f>INDEX('Category 2'!$A$1:$BM$542,'Furniture &amp; Fittings'!T4903,'Furniture &amp; Fittings'!W4903)</f>
        <v>188.8</v>
      </c>
      <c r="Y4903" s="19">
        <f t="shared" si="904"/>
        <v>1.2940370116518163</v>
      </c>
      <c r="Z4903" s="112" t="s">
        <v>3941</v>
      </c>
      <c r="AA4903" s="19">
        <f>MATCH(Z4903,'Category 3'!$A:$A,0)</f>
        <v>629</v>
      </c>
      <c r="AB4903" s="19">
        <f>MATCH($AB$3,'Category 3'!$1:$1,0)</f>
        <v>4</v>
      </c>
      <c r="AC4903" s="19">
        <f>INDEX('Category 3'!$1:$1048576,'Furniture &amp; Fittings'!AA4903,'Furniture &amp; Fittings'!AB4903)</f>
        <v>102.3</v>
      </c>
      <c r="AD4903" s="19">
        <f>MATCH($AD$3,'Category 3'!$1:$1,0)</f>
        <v>90</v>
      </c>
      <c r="AE4903" s="19">
        <f>INDEX('Category 3'!$1:$1048576,'Furniture &amp; Fittings'!AA4903,'Furniture &amp; Fittings'!AD4903)</f>
        <v>127.3</v>
      </c>
      <c r="AF4903" s="19">
        <f t="shared" si="895"/>
        <v>1.2443792766373412</v>
      </c>
      <c r="AG4903" s="4" t="s">
        <v>3035</v>
      </c>
      <c r="AH4903" s="25">
        <f>MATCH(AG4903,'Category 4'!$A:$A,0)</f>
        <v>843</v>
      </c>
      <c r="AI4903" s="25">
        <f>MATCH($AI$3,'Category 4'!$1:$1,0)</f>
        <v>4</v>
      </c>
      <c r="AJ4903" s="25">
        <f>INDEX('Category 4'!$A$1:$DU$871,'Furniture &amp; Fittings'!AH4903,'Furniture &amp; Fittings'!AI4903)</f>
        <v>103.9</v>
      </c>
      <c r="AK4903" s="25">
        <f>MATCH($AK$3,'Category 4'!$1:$1,0)</f>
        <v>124</v>
      </c>
      <c r="AL4903" s="28">
        <f>INDEX('Category 4'!$A$1:$DU$871,'Furniture &amp; Fittings'!AH4903,'Furniture &amp; Fittings'!AK4903)</f>
        <v>158.69999999999999</v>
      </c>
      <c r="AM4903" s="18">
        <f t="shared" si="896"/>
        <v>1.5274302213666986</v>
      </c>
      <c r="AN4903" s="59"/>
      <c r="AO4903" s="20">
        <v>0.05</v>
      </c>
      <c r="AP4903" s="62">
        <f t="shared" si="897"/>
        <v>0.31666666666666665</v>
      </c>
      <c r="AQ4903" s="134">
        <f t="shared" si="898"/>
        <v>2.2896424348775928</v>
      </c>
      <c r="AR4903" s="63">
        <f t="shared" si="899"/>
        <v>2878.4371305178938</v>
      </c>
      <c r="AS4903" s="64">
        <f t="shared" si="900"/>
        <v>25225.90340257619</v>
      </c>
      <c r="AT4903" s="65">
        <f t="shared" si="901"/>
        <v>0</v>
      </c>
      <c r="AU4903" s="37">
        <v>0.1</v>
      </c>
      <c r="AV4903" s="65">
        <f t="shared" si="902"/>
        <v>143.9218565258947</v>
      </c>
    </row>
    <row r="4904" spans="2:48" x14ac:dyDescent="0.2">
      <c r="B4904" s="59">
        <v>4900</v>
      </c>
      <c r="C4904" s="60" t="s">
        <v>4251</v>
      </c>
      <c r="D4904" s="60" t="s">
        <v>4836</v>
      </c>
      <c r="E4904" s="60" t="s">
        <v>4851</v>
      </c>
      <c r="F4904" s="281">
        <v>34607</v>
      </c>
      <c r="G4904" s="61">
        <f t="shared" si="891"/>
        <v>34578</v>
      </c>
      <c r="H4904" s="61">
        <v>44715</v>
      </c>
      <c r="I4904" s="26">
        <f t="shared" si="892"/>
        <v>27.675000000000001</v>
      </c>
      <c r="J4904" s="93">
        <v>3</v>
      </c>
      <c r="K4904" s="1">
        <v>875</v>
      </c>
      <c r="L4904" s="128" t="s">
        <v>3091</v>
      </c>
      <c r="M4904" s="19">
        <f>MATCH(L4904,'Category 1'!$A:$A,0)</f>
        <v>2</v>
      </c>
      <c r="N4904" s="19">
        <f>MATCH(G4904,'Category 1'!$1:$1,0)</f>
        <v>152</v>
      </c>
      <c r="O4904" s="19">
        <f>INDEX('Category 1'!$A$1:$HG$566,'Furniture &amp; Fittings'!M4904,'Furniture &amp; Fittings'!N4904)</f>
        <v>273.2</v>
      </c>
      <c r="P4904" s="19">
        <f>MATCH($P$3,'Category 1'!$1:$1,0)</f>
        <v>215</v>
      </c>
      <c r="Q4904" s="19">
        <f>INDEX('Category 1'!$A$1:$HG$566,'Furniture &amp; Fittings'!M4904,'Furniture &amp; Fittings'!P4904)</f>
        <v>365.4</v>
      </c>
      <c r="R4904" s="19">
        <f t="shared" si="903"/>
        <v>1.3374816983894582</v>
      </c>
      <c r="S4904" s="128" t="s">
        <v>3091</v>
      </c>
      <c r="T4904" s="19">
        <f>MATCH(S4904,'Category 2'!$A:$A,0)</f>
        <v>2</v>
      </c>
      <c r="U4904" s="19">
        <f>MATCH($U$3,'Category 2'!$1:$1,0)</f>
        <v>4</v>
      </c>
      <c r="V4904" s="19">
        <f>INDEX('Category 2'!$A$1:$BM$542,'Furniture &amp; Fittings'!T4904,'Furniture &amp; Fittings'!U4904)</f>
        <v>145.9</v>
      </c>
      <c r="W4904" s="19">
        <f>MATCH($W$3,'Category 2'!$1:$1,0)</f>
        <v>63</v>
      </c>
      <c r="X4904" s="19">
        <f>INDEX('Category 2'!$A$1:$BM$542,'Furniture &amp; Fittings'!T4904,'Furniture &amp; Fittings'!W4904)</f>
        <v>188.8</v>
      </c>
      <c r="Y4904" s="19">
        <f t="shared" si="904"/>
        <v>1.2940370116518163</v>
      </c>
      <c r="Z4904" s="112" t="s">
        <v>3941</v>
      </c>
      <c r="AA4904" s="19">
        <f>MATCH(Z4904,'Category 3'!$A:$A,0)</f>
        <v>629</v>
      </c>
      <c r="AB4904" s="19">
        <f>MATCH($AB$3,'Category 3'!$1:$1,0)</f>
        <v>4</v>
      </c>
      <c r="AC4904" s="19">
        <f>INDEX('Category 3'!$1:$1048576,'Furniture &amp; Fittings'!AA4904,'Furniture &amp; Fittings'!AB4904)</f>
        <v>102.3</v>
      </c>
      <c r="AD4904" s="19">
        <f>MATCH($AD$3,'Category 3'!$1:$1,0)</f>
        <v>90</v>
      </c>
      <c r="AE4904" s="19">
        <f>INDEX('Category 3'!$1:$1048576,'Furniture &amp; Fittings'!AA4904,'Furniture &amp; Fittings'!AD4904)</f>
        <v>127.3</v>
      </c>
      <c r="AF4904" s="19">
        <f t="shared" si="895"/>
        <v>1.2443792766373412</v>
      </c>
      <c r="AG4904" s="4" t="s">
        <v>3035</v>
      </c>
      <c r="AH4904" s="25">
        <f>MATCH(AG4904,'Category 4'!$A:$A,0)</f>
        <v>843</v>
      </c>
      <c r="AI4904" s="25">
        <f>MATCH($AI$3,'Category 4'!$1:$1,0)</f>
        <v>4</v>
      </c>
      <c r="AJ4904" s="25">
        <f>INDEX('Category 4'!$A$1:$DU$871,'Furniture &amp; Fittings'!AH4904,'Furniture &amp; Fittings'!AI4904)</f>
        <v>103.9</v>
      </c>
      <c r="AK4904" s="25">
        <f>MATCH($AK$3,'Category 4'!$1:$1,0)</f>
        <v>124</v>
      </c>
      <c r="AL4904" s="28">
        <f>INDEX('Category 4'!$A$1:$DU$871,'Furniture &amp; Fittings'!AH4904,'Furniture &amp; Fittings'!AK4904)</f>
        <v>158.69999999999999</v>
      </c>
      <c r="AM4904" s="18">
        <f t="shared" si="896"/>
        <v>1.5274302213666986</v>
      </c>
      <c r="AN4904" s="59"/>
      <c r="AO4904" s="20">
        <v>0.05</v>
      </c>
      <c r="AP4904" s="62">
        <f t="shared" si="897"/>
        <v>0.31666666666666665</v>
      </c>
      <c r="AQ4904" s="134">
        <f t="shared" si="898"/>
        <v>2.2896424348775928</v>
      </c>
      <c r="AR4904" s="63">
        <f t="shared" si="899"/>
        <v>2878.4371305178938</v>
      </c>
      <c r="AS4904" s="64">
        <f t="shared" si="900"/>
        <v>25225.90340257619</v>
      </c>
      <c r="AT4904" s="65">
        <f t="shared" si="901"/>
        <v>0</v>
      </c>
      <c r="AU4904" s="37">
        <v>0.1</v>
      </c>
      <c r="AV4904" s="65">
        <f t="shared" si="902"/>
        <v>143.9218565258947</v>
      </c>
    </row>
    <row r="4905" spans="2:48" x14ac:dyDescent="0.2">
      <c r="B4905" s="59">
        <v>4901</v>
      </c>
      <c r="C4905" s="60" t="s">
        <v>4251</v>
      </c>
      <c r="D4905" s="60" t="s">
        <v>4836</v>
      </c>
      <c r="E4905" s="60" t="s">
        <v>4851</v>
      </c>
      <c r="F4905" s="281">
        <v>34607</v>
      </c>
      <c r="G4905" s="61">
        <f t="shared" si="891"/>
        <v>34578</v>
      </c>
      <c r="H4905" s="61">
        <v>44715</v>
      </c>
      <c r="I4905" s="26">
        <f t="shared" si="892"/>
        <v>27.675000000000001</v>
      </c>
      <c r="J4905" s="93">
        <v>3</v>
      </c>
      <c r="K4905" s="1">
        <v>875</v>
      </c>
      <c r="L4905" s="128" t="s">
        <v>3091</v>
      </c>
      <c r="M4905" s="19">
        <f>MATCH(L4905,'Category 1'!$A:$A,0)</f>
        <v>2</v>
      </c>
      <c r="N4905" s="19">
        <f>MATCH(G4905,'Category 1'!$1:$1,0)</f>
        <v>152</v>
      </c>
      <c r="O4905" s="19">
        <f>INDEX('Category 1'!$A$1:$HG$566,'Furniture &amp; Fittings'!M4905,'Furniture &amp; Fittings'!N4905)</f>
        <v>273.2</v>
      </c>
      <c r="P4905" s="19">
        <f>MATCH($P$3,'Category 1'!$1:$1,0)</f>
        <v>215</v>
      </c>
      <c r="Q4905" s="19">
        <f>INDEX('Category 1'!$A$1:$HG$566,'Furniture &amp; Fittings'!M4905,'Furniture &amp; Fittings'!P4905)</f>
        <v>365.4</v>
      </c>
      <c r="R4905" s="19">
        <f t="shared" si="903"/>
        <v>1.3374816983894582</v>
      </c>
      <c r="S4905" s="128" t="s">
        <v>3091</v>
      </c>
      <c r="T4905" s="19">
        <f>MATCH(S4905,'Category 2'!$A:$A,0)</f>
        <v>2</v>
      </c>
      <c r="U4905" s="19">
        <f>MATCH($U$3,'Category 2'!$1:$1,0)</f>
        <v>4</v>
      </c>
      <c r="V4905" s="19">
        <f>INDEX('Category 2'!$A$1:$BM$542,'Furniture &amp; Fittings'!T4905,'Furniture &amp; Fittings'!U4905)</f>
        <v>145.9</v>
      </c>
      <c r="W4905" s="19">
        <f>MATCH($W$3,'Category 2'!$1:$1,0)</f>
        <v>63</v>
      </c>
      <c r="X4905" s="19">
        <f>INDEX('Category 2'!$A$1:$BM$542,'Furniture &amp; Fittings'!T4905,'Furniture &amp; Fittings'!W4905)</f>
        <v>188.8</v>
      </c>
      <c r="Y4905" s="19">
        <f t="shared" si="904"/>
        <v>1.2940370116518163</v>
      </c>
      <c r="Z4905" s="112" t="s">
        <v>3941</v>
      </c>
      <c r="AA4905" s="19">
        <f>MATCH(Z4905,'Category 3'!$A:$A,0)</f>
        <v>629</v>
      </c>
      <c r="AB4905" s="19">
        <f>MATCH($AB$3,'Category 3'!$1:$1,0)</f>
        <v>4</v>
      </c>
      <c r="AC4905" s="19">
        <f>INDEX('Category 3'!$1:$1048576,'Furniture &amp; Fittings'!AA4905,'Furniture &amp; Fittings'!AB4905)</f>
        <v>102.3</v>
      </c>
      <c r="AD4905" s="19">
        <f>MATCH($AD$3,'Category 3'!$1:$1,0)</f>
        <v>90</v>
      </c>
      <c r="AE4905" s="19">
        <f>INDEX('Category 3'!$1:$1048576,'Furniture &amp; Fittings'!AA4905,'Furniture &amp; Fittings'!AD4905)</f>
        <v>127.3</v>
      </c>
      <c r="AF4905" s="19">
        <f t="shared" si="895"/>
        <v>1.2443792766373412</v>
      </c>
      <c r="AG4905" s="4" t="s">
        <v>3035</v>
      </c>
      <c r="AH4905" s="25">
        <f>MATCH(AG4905,'Category 4'!$A:$A,0)</f>
        <v>843</v>
      </c>
      <c r="AI4905" s="25">
        <f>MATCH($AI$3,'Category 4'!$1:$1,0)</f>
        <v>4</v>
      </c>
      <c r="AJ4905" s="25">
        <f>INDEX('Category 4'!$A$1:$DU$871,'Furniture &amp; Fittings'!AH4905,'Furniture &amp; Fittings'!AI4905)</f>
        <v>103.9</v>
      </c>
      <c r="AK4905" s="25">
        <f>MATCH($AK$3,'Category 4'!$1:$1,0)</f>
        <v>124</v>
      </c>
      <c r="AL4905" s="28">
        <f>INDEX('Category 4'!$A$1:$DU$871,'Furniture &amp; Fittings'!AH4905,'Furniture &amp; Fittings'!AK4905)</f>
        <v>158.69999999999999</v>
      </c>
      <c r="AM4905" s="18">
        <f t="shared" si="896"/>
        <v>1.5274302213666986</v>
      </c>
      <c r="AN4905" s="59"/>
      <c r="AO4905" s="20">
        <v>0.05</v>
      </c>
      <c r="AP4905" s="62">
        <f t="shared" si="897"/>
        <v>0.31666666666666665</v>
      </c>
      <c r="AQ4905" s="134">
        <f t="shared" si="898"/>
        <v>2.2896424348775928</v>
      </c>
      <c r="AR4905" s="63">
        <f t="shared" si="899"/>
        <v>2878.4371305178938</v>
      </c>
      <c r="AS4905" s="64">
        <f t="shared" si="900"/>
        <v>25225.90340257619</v>
      </c>
      <c r="AT4905" s="65">
        <f t="shared" si="901"/>
        <v>0</v>
      </c>
      <c r="AU4905" s="37">
        <v>0.1</v>
      </c>
      <c r="AV4905" s="65">
        <f t="shared" si="902"/>
        <v>143.9218565258947</v>
      </c>
    </row>
    <row r="4906" spans="2:48" x14ac:dyDescent="0.2">
      <c r="B4906" s="59">
        <v>4902</v>
      </c>
      <c r="C4906" s="60" t="s">
        <v>4251</v>
      </c>
      <c r="D4906" s="60" t="s">
        <v>4836</v>
      </c>
      <c r="E4906" s="60" t="s">
        <v>4851</v>
      </c>
      <c r="F4906" s="281">
        <v>34607</v>
      </c>
      <c r="G4906" s="61">
        <f t="shared" si="891"/>
        <v>34578</v>
      </c>
      <c r="H4906" s="61">
        <v>44715</v>
      </c>
      <c r="I4906" s="26">
        <f t="shared" si="892"/>
        <v>27.675000000000001</v>
      </c>
      <c r="J4906" s="93">
        <v>3</v>
      </c>
      <c r="K4906" s="1">
        <v>875</v>
      </c>
      <c r="L4906" s="128" t="s">
        <v>3091</v>
      </c>
      <c r="M4906" s="19">
        <f>MATCH(L4906,'Category 1'!$A:$A,0)</f>
        <v>2</v>
      </c>
      <c r="N4906" s="19">
        <f>MATCH(G4906,'Category 1'!$1:$1,0)</f>
        <v>152</v>
      </c>
      <c r="O4906" s="19">
        <f>INDEX('Category 1'!$A$1:$HG$566,'Furniture &amp; Fittings'!M4906,'Furniture &amp; Fittings'!N4906)</f>
        <v>273.2</v>
      </c>
      <c r="P4906" s="19">
        <f>MATCH($P$3,'Category 1'!$1:$1,0)</f>
        <v>215</v>
      </c>
      <c r="Q4906" s="19">
        <f>INDEX('Category 1'!$A$1:$HG$566,'Furniture &amp; Fittings'!M4906,'Furniture &amp; Fittings'!P4906)</f>
        <v>365.4</v>
      </c>
      <c r="R4906" s="19">
        <f t="shared" si="903"/>
        <v>1.3374816983894582</v>
      </c>
      <c r="S4906" s="128" t="s">
        <v>3091</v>
      </c>
      <c r="T4906" s="19">
        <f>MATCH(S4906,'Category 2'!$A:$A,0)</f>
        <v>2</v>
      </c>
      <c r="U4906" s="19">
        <f>MATCH($U$3,'Category 2'!$1:$1,0)</f>
        <v>4</v>
      </c>
      <c r="V4906" s="19">
        <f>INDEX('Category 2'!$A$1:$BM$542,'Furniture &amp; Fittings'!T4906,'Furniture &amp; Fittings'!U4906)</f>
        <v>145.9</v>
      </c>
      <c r="W4906" s="19">
        <f>MATCH($W$3,'Category 2'!$1:$1,0)</f>
        <v>63</v>
      </c>
      <c r="X4906" s="19">
        <f>INDEX('Category 2'!$A$1:$BM$542,'Furniture &amp; Fittings'!T4906,'Furniture &amp; Fittings'!W4906)</f>
        <v>188.8</v>
      </c>
      <c r="Y4906" s="19">
        <f t="shared" si="904"/>
        <v>1.2940370116518163</v>
      </c>
      <c r="Z4906" s="112" t="s">
        <v>3941</v>
      </c>
      <c r="AA4906" s="19">
        <f>MATCH(Z4906,'Category 3'!$A:$A,0)</f>
        <v>629</v>
      </c>
      <c r="AB4906" s="19">
        <f>MATCH($AB$3,'Category 3'!$1:$1,0)</f>
        <v>4</v>
      </c>
      <c r="AC4906" s="19">
        <f>INDEX('Category 3'!$1:$1048576,'Furniture &amp; Fittings'!AA4906,'Furniture &amp; Fittings'!AB4906)</f>
        <v>102.3</v>
      </c>
      <c r="AD4906" s="19">
        <f>MATCH($AD$3,'Category 3'!$1:$1,0)</f>
        <v>90</v>
      </c>
      <c r="AE4906" s="19">
        <f>INDEX('Category 3'!$1:$1048576,'Furniture &amp; Fittings'!AA4906,'Furniture &amp; Fittings'!AD4906)</f>
        <v>127.3</v>
      </c>
      <c r="AF4906" s="19">
        <f t="shared" si="895"/>
        <v>1.2443792766373412</v>
      </c>
      <c r="AG4906" s="4" t="s">
        <v>3035</v>
      </c>
      <c r="AH4906" s="25">
        <f>MATCH(AG4906,'Category 4'!$A:$A,0)</f>
        <v>843</v>
      </c>
      <c r="AI4906" s="25">
        <f>MATCH($AI$3,'Category 4'!$1:$1,0)</f>
        <v>4</v>
      </c>
      <c r="AJ4906" s="25">
        <f>INDEX('Category 4'!$A$1:$DU$871,'Furniture &amp; Fittings'!AH4906,'Furniture &amp; Fittings'!AI4906)</f>
        <v>103.9</v>
      </c>
      <c r="AK4906" s="25">
        <f>MATCH($AK$3,'Category 4'!$1:$1,0)</f>
        <v>124</v>
      </c>
      <c r="AL4906" s="28">
        <f>INDEX('Category 4'!$A$1:$DU$871,'Furniture &amp; Fittings'!AH4906,'Furniture &amp; Fittings'!AK4906)</f>
        <v>158.69999999999999</v>
      </c>
      <c r="AM4906" s="18">
        <f t="shared" si="896"/>
        <v>1.5274302213666986</v>
      </c>
      <c r="AN4906" s="59"/>
      <c r="AO4906" s="20">
        <v>0.05</v>
      </c>
      <c r="AP4906" s="62">
        <f t="shared" si="897"/>
        <v>0.31666666666666665</v>
      </c>
      <c r="AQ4906" s="134">
        <f t="shared" si="898"/>
        <v>2.2896424348775928</v>
      </c>
      <c r="AR4906" s="63">
        <f t="shared" si="899"/>
        <v>2878.4371305178938</v>
      </c>
      <c r="AS4906" s="64">
        <f t="shared" si="900"/>
        <v>25225.90340257619</v>
      </c>
      <c r="AT4906" s="65">
        <f t="shared" si="901"/>
        <v>0</v>
      </c>
      <c r="AU4906" s="37">
        <v>0.1</v>
      </c>
      <c r="AV4906" s="65">
        <f t="shared" si="902"/>
        <v>143.9218565258947</v>
      </c>
    </row>
    <row r="4907" spans="2:48" x14ac:dyDescent="0.2">
      <c r="B4907" s="59">
        <v>4903</v>
      </c>
      <c r="C4907" s="60" t="s">
        <v>4251</v>
      </c>
      <c r="D4907" s="60" t="s">
        <v>4836</v>
      </c>
      <c r="E4907" s="60" t="s">
        <v>4851</v>
      </c>
      <c r="F4907" s="281">
        <v>34607</v>
      </c>
      <c r="G4907" s="61">
        <f t="shared" si="891"/>
        <v>34578</v>
      </c>
      <c r="H4907" s="61">
        <v>44715</v>
      </c>
      <c r="I4907" s="26">
        <f t="shared" si="892"/>
        <v>27.675000000000001</v>
      </c>
      <c r="J4907" s="93">
        <v>3</v>
      </c>
      <c r="K4907" s="1">
        <v>875</v>
      </c>
      <c r="L4907" s="128" t="s">
        <v>3091</v>
      </c>
      <c r="M4907" s="19">
        <f>MATCH(L4907,'Category 1'!$A:$A,0)</f>
        <v>2</v>
      </c>
      <c r="N4907" s="19">
        <f>MATCH(G4907,'Category 1'!$1:$1,0)</f>
        <v>152</v>
      </c>
      <c r="O4907" s="19">
        <f>INDEX('Category 1'!$A$1:$HG$566,'Furniture &amp; Fittings'!M4907,'Furniture &amp; Fittings'!N4907)</f>
        <v>273.2</v>
      </c>
      <c r="P4907" s="19">
        <f>MATCH($P$3,'Category 1'!$1:$1,0)</f>
        <v>215</v>
      </c>
      <c r="Q4907" s="19">
        <f>INDEX('Category 1'!$A$1:$HG$566,'Furniture &amp; Fittings'!M4907,'Furniture &amp; Fittings'!P4907)</f>
        <v>365.4</v>
      </c>
      <c r="R4907" s="19">
        <f t="shared" si="903"/>
        <v>1.3374816983894582</v>
      </c>
      <c r="S4907" s="128" t="s">
        <v>3091</v>
      </c>
      <c r="T4907" s="19">
        <f>MATCH(S4907,'Category 2'!$A:$A,0)</f>
        <v>2</v>
      </c>
      <c r="U4907" s="19">
        <f>MATCH($U$3,'Category 2'!$1:$1,0)</f>
        <v>4</v>
      </c>
      <c r="V4907" s="19">
        <f>INDEX('Category 2'!$A$1:$BM$542,'Furniture &amp; Fittings'!T4907,'Furniture &amp; Fittings'!U4907)</f>
        <v>145.9</v>
      </c>
      <c r="W4907" s="19">
        <f>MATCH($W$3,'Category 2'!$1:$1,0)</f>
        <v>63</v>
      </c>
      <c r="X4907" s="19">
        <f>INDEX('Category 2'!$A$1:$BM$542,'Furniture &amp; Fittings'!T4907,'Furniture &amp; Fittings'!W4907)</f>
        <v>188.8</v>
      </c>
      <c r="Y4907" s="19">
        <f t="shared" si="904"/>
        <v>1.2940370116518163</v>
      </c>
      <c r="Z4907" s="112" t="s">
        <v>3941</v>
      </c>
      <c r="AA4907" s="19">
        <f>MATCH(Z4907,'Category 3'!$A:$A,0)</f>
        <v>629</v>
      </c>
      <c r="AB4907" s="19">
        <f>MATCH($AB$3,'Category 3'!$1:$1,0)</f>
        <v>4</v>
      </c>
      <c r="AC4907" s="19">
        <f>INDEX('Category 3'!$1:$1048576,'Furniture &amp; Fittings'!AA4907,'Furniture &amp; Fittings'!AB4907)</f>
        <v>102.3</v>
      </c>
      <c r="AD4907" s="19">
        <f>MATCH($AD$3,'Category 3'!$1:$1,0)</f>
        <v>90</v>
      </c>
      <c r="AE4907" s="19">
        <f>INDEX('Category 3'!$1:$1048576,'Furniture &amp; Fittings'!AA4907,'Furniture &amp; Fittings'!AD4907)</f>
        <v>127.3</v>
      </c>
      <c r="AF4907" s="19">
        <f t="shared" si="895"/>
        <v>1.2443792766373412</v>
      </c>
      <c r="AG4907" s="4" t="s">
        <v>3035</v>
      </c>
      <c r="AH4907" s="25">
        <f>MATCH(AG4907,'Category 4'!$A:$A,0)</f>
        <v>843</v>
      </c>
      <c r="AI4907" s="25">
        <f>MATCH($AI$3,'Category 4'!$1:$1,0)</f>
        <v>4</v>
      </c>
      <c r="AJ4907" s="25">
        <f>INDEX('Category 4'!$A$1:$DU$871,'Furniture &amp; Fittings'!AH4907,'Furniture &amp; Fittings'!AI4907)</f>
        <v>103.9</v>
      </c>
      <c r="AK4907" s="25">
        <f>MATCH($AK$3,'Category 4'!$1:$1,0)</f>
        <v>124</v>
      </c>
      <c r="AL4907" s="28">
        <f>INDEX('Category 4'!$A$1:$DU$871,'Furniture &amp; Fittings'!AH4907,'Furniture &amp; Fittings'!AK4907)</f>
        <v>158.69999999999999</v>
      </c>
      <c r="AM4907" s="18">
        <f t="shared" si="896"/>
        <v>1.5274302213666986</v>
      </c>
      <c r="AN4907" s="59"/>
      <c r="AO4907" s="20">
        <v>0.05</v>
      </c>
      <c r="AP4907" s="62">
        <f t="shared" si="897"/>
        <v>0.31666666666666665</v>
      </c>
      <c r="AQ4907" s="134">
        <f t="shared" si="898"/>
        <v>2.2896424348775928</v>
      </c>
      <c r="AR4907" s="63">
        <f t="shared" si="899"/>
        <v>2878.4371305178938</v>
      </c>
      <c r="AS4907" s="64">
        <f t="shared" si="900"/>
        <v>25225.90340257619</v>
      </c>
      <c r="AT4907" s="65">
        <f t="shared" si="901"/>
        <v>0</v>
      </c>
      <c r="AU4907" s="37">
        <v>0.1</v>
      </c>
      <c r="AV4907" s="65">
        <f t="shared" si="902"/>
        <v>143.9218565258947</v>
      </c>
    </row>
    <row r="4908" spans="2:48" x14ac:dyDescent="0.2">
      <c r="B4908" s="59">
        <v>4904</v>
      </c>
      <c r="C4908" s="60" t="s">
        <v>4251</v>
      </c>
      <c r="D4908" s="60" t="s">
        <v>4836</v>
      </c>
      <c r="E4908" s="60" t="s">
        <v>4852</v>
      </c>
      <c r="F4908" s="281">
        <v>34620</v>
      </c>
      <c r="G4908" s="61">
        <f t="shared" si="891"/>
        <v>34608</v>
      </c>
      <c r="H4908" s="61">
        <v>44715</v>
      </c>
      <c r="I4908" s="26">
        <f t="shared" si="892"/>
        <v>27.638888888888889</v>
      </c>
      <c r="J4908" s="93">
        <v>3</v>
      </c>
      <c r="K4908" s="1">
        <v>1857.83</v>
      </c>
      <c r="L4908" s="128" t="s">
        <v>3091</v>
      </c>
      <c r="M4908" s="19">
        <f>MATCH(L4908,'Category 1'!$A:$A,0)</f>
        <v>2</v>
      </c>
      <c r="N4908" s="19">
        <f>MATCH(G4908,'Category 1'!$1:$1,0)</f>
        <v>153</v>
      </c>
      <c r="O4908" s="19">
        <f>INDEX('Category 1'!$A$1:$HG$566,'Furniture &amp; Fittings'!M4908,'Furniture &amp; Fittings'!N4908)</f>
        <v>274.7</v>
      </c>
      <c r="P4908" s="19">
        <f>MATCH($P$3,'Category 1'!$1:$1,0)</f>
        <v>215</v>
      </c>
      <c r="Q4908" s="19">
        <f>INDEX('Category 1'!$A$1:$HG$566,'Furniture &amp; Fittings'!M4908,'Furniture &amp; Fittings'!P4908)</f>
        <v>365.4</v>
      </c>
      <c r="R4908" s="19">
        <f t="shared" si="903"/>
        <v>1.3301783764106299</v>
      </c>
      <c r="S4908" s="128" t="s">
        <v>3091</v>
      </c>
      <c r="T4908" s="19">
        <f>MATCH(S4908,'Category 2'!$A:$A,0)</f>
        <v>2</v>
      </c>
      <c r="U4908" s="19">
        <f>MATCH($U$3,'Category 2'!$1:$1,0)</f>
        <v>4</v>
      </c>
      <c r="V4908" s="19">
        <f>INDEX('Category 2'!$A$1:$BM$542,'Furniture &amp; Fittings'!T4908,'Furniture &amp; Fittings'!U4908)</f>
        <v>145.9</v>
      </c>
      <c r="W4908" s="19">
        <f>MATCH($W$3,'Category 2'!$1:$1,0)</f>
        <v>63</v>
      </c>
      <c r="X4908" s="19">
        <f>INDEX('Category 2'!$A$1:$BM$542,'Furniture &amp; Fittings'!T4908,'Furniture &amp; Fittings'!W4908)</f>
        <v>188.8</v>
      </c>
      <c r="Y4908" s="19">
        <f t="shared" si="904"/>
        <v>1.2940370116518163</v>
      </c>
      <c r="Z4908" s="112" t="s">
        <v>3939</v>
      </c>
      <c r="AA4908" s="19">
        <f>MATCH(Z4908,'Category 3'!$A:$A,0)</f>
        <v>628</v>
      </c>
      <c r="AB4908" s="19">
        <f>MATCH($AB$3,'Category 3'!$1:$1,0)</f>
        <v>4</v>
      </c>
      <c r="AC4908" s="19">
        <f>INDEX('Category 3'!$1:$1048576,'Furniture &amp; Fittings'!AA4908,'Furniture &amp; Fittings'!AB4908)</f>
        <v>101</v>
      </c>
      <c r="AD4908" s="19">
        <f>MATCH($AD$3,'Category 3'!$1:$1,0)</f>
        <v>90</v>
      </c>
      <c r="AE4908" s="19">
        <f>INDEX('Category 3'!$1:$1048576,'Furniture &amp; Fittings'!AA4908,'Furniture &amp; Fittings'!AD4908)</f>
        <v>138.4</v>
      </c>
      <c r="AF4908" s="19">
        <f t="shared" si="895"/>
        <v>1.3702970297029704</v>
      </c>
      <c r="AG4908" s="4" t="s">
        <v>3035</v>
      </c>
      <c r="AH4908" s="25">
        <f>MATCH(AG4908,'Category 4'!$A:$A,0)</f>
        <v>843</v>
      </c>
      <c r="AI4908" s="25">
        <f>MATCH($AI$3,'Category 4'!$1:$1,0)</f>
        <v>4</v>
      </c>
      <c r="AJ4908" s="25">
        <f>INDEX('Category 4'!$A$1:$DU$871,'Furniture &amp; Fittings'!AH4908,'Furniture &amp; Fittings'!AI4908)</f>
        <v>103.9</v>
      </c>
      <c r="AK4908" s="25">
        <f>MATCH($AK$3,'Category 4'!$1:$1,0)</f>
        <v>124</v>
      </c>
      <c r="AL4908" s="28">
        <f>INDEX('Category 4'!$A$1:$DU$871,'Furniture &amp; Fittings'!AH4908,'Furniture &amp; Fittings'!AK4908)</f>
        <v>158.69999999999999</v>
      </c>
      <c r="AM4908" s="18">
        <f t="shared" si="896"/>
        <v>1.5274302213666986</v>
      </c>
      <c r="AN4908" s="59"/>
      <c r="AO4908" s="20">
        <v>0.05</v>
      </c>
      <c r="AP4908" s="62">
        <f t="shared" si="897"/>
        <v>0.31666666666666665</v>
      </c>
      <c r="AQ4908" s="134">
        <f t="shared" si="898"/>
        <v>2.6027379742513173</v>
      </c>
      <c r="AR4908" s="63">
        <f t="shared" si="899"/>
        <v>6693.2746907033243</v>
      </c>
      <c r="AS4908" s="64">
        <f t="shared" si="900"/>
        <v>58581.64723506775</v>
      </c>
      <c r="AT4908" s="65">
        <f t="shared" si="901"/>
        <v>0</v>
      </c>
      <c r="AU4908" s="37">
        <v>0.1</v>
      </c>
      <c r="AV4908" s="65">
        <f t="shared" si="902"/>
        <v>334.66373453516621</v>
      </c>
    </row>
    <row r="4909" spans="2:48" x14ac:dyDescent="0.2">
      <c r="B4909" s="59">
        <v>4905</v>
      </c>
      <c r="C4909" s="60" t="s">
        <v>4251</v>
      </c>
      <c r="D4909" s="60" t="s">
        <v>4836</v>
      </c>
      <c r="E4909" s="60" t="s">
        <v>4853</v>
      </c>
      <c r="F4909" s="281">
        <v>34947</v>
      </c>
      <c r="G4909" s="61">
        <f t="shared" si="891"/>
        <v>34943</v>
      </c>
      <c r="H4909" s="61">
        <v>44715</v>
      </c>
      <c r="I4909" s="26">
        <f t="shared" si="892"/>
        <v>26.744444444444444</v>
      </c>
      <c r="J4909" s="93">
        <v>3</v>
      </c>
      <c r="K4909" s="1">
        <v>3006.64</v>
      </c>
      <c r="L4909" s="128" t="s">
        <v>3091</v>
      </c>
      <c r="M4909" s="19">
        <f>MATCH(L4909,'Category 1'!$A:$A,0)</f>
        <v>2</v>
      </c>
      <c r="N4909" s="19">
        <f>MATCH(G4909,'Category 1'!$1:$1,0)</f>
        <v>164</v>
      </c>
      <c r="O4909" s="19">
        <f>INDEX('Category 1'!$A$1:$HG$566,'Furniture &amp; Fittings'!M4909,'Furniture &amp; Fittings'!N4909)</f>
        <v>297.39999999999998</v>
      </c>
      <c r="P4909" s="19">
        <f>MATCH($P$3,'Category 1'!$1:$1,0)</f>
        <v>215</v>
      </c>
      <c r="Q4909" s="19">
        <f>INDEX('Category 1'!$A$1:$HG$566,'Furniture &amp; Fittings'!M4909,'Furniture &amp; Fittings'!P4909)</f>
        <v>365.4</v>
      </c>
      <c r="R4909" s="19">
        <f t="shared" si="903"/>
        <v>1.2286482851378615</v>
      </c>
      <c r="S4909" s="128" t="s">
        <v>3091</v>
      </c>
      <c r="T4909" s="19">
        <f>MATCH(S4909,'Category 2'!$A:$A,0)</f>
        <v>2</v>
      </c>
      <c r="U4909" s="19">
        <f>MATCH($U$3,'Category 2'!$1:$1,0)</f>
        <v>4</v>
      </c>
      <c r="V4909" s="19">
        <f>INDEX('Category 2'!$A$1:$BM$542,'Furniture &amp; Fittings'!T4909,'Furniture &amp; Fittings'!U4909)</f>
        <v>145.9</v>
      </c>
      <c r="W4909" s="19">
        <f>MATCH($W$3,'Category 2'!$1:$1,0)</f>
        <v>63</v>
      </c>
      <c r="X4909" s="19">
        <f>INDEX('Category 2'!$A$1:$BM$542,'Furniture &amp; Fittings'!T4909,'Furniture &amp; Fittings'!W4909)</f>
        <v>188.8</v>
      </c>
      <c r="Y4909" s="19">
        <f t="shared" si="904"/>
        <v>1.2940370116518163</v>
      </c>
      <c r="Z4909" s="112" t="s">
        <v>3941</v>
      </c>
      <c r="AA4909" s="19">
        <f>MATCH(Z4909,'Category 3'!$A:$A,0)</f>
        <v>629</v>
      </c>
      <c r="AB4909" s="19">
        <f>MATCH($AB$3,'Category 3'!$1:$1,0)</f>
        <v>4</v>
      </c>
      <c r="AC4909" s="19">
        <f>INDEX('Category 3'!$1:$1048576,'Furniture &amp; Fittings'!AA4909,'Furniture &amp; Fittings'!AB4909)</f>
        <v>102.3</v>
      </c>
      <c r="AD4909" s="19">
        <f>MATCH($AD$3,'Category 3'!$1:$1,0)</f>
        <v>90</v>
      </c>
      <c r="AE4909" s="19">
        <f>INDEX('Category 3'!$1:$1048576,'Furniture &amp; Fittings'!AA4909,'Furniture &amp; Fittings'!AD4909)</f>
        <v>127.3</v>
      </c>
      <c r="AF4909" s="19">
        <f t="shared" si="895"/>
        <v>1.2443792766373412</v>
      </c>
      <c r="AG4909" s="4" t="s">
        <v>3035</v>
      </c>
      <c r="AH4909" s="25">
        <f>MATCH(AG4909,'Category 4'!$A:$A,0)</f>
        <v>843</v>
      </c>
      <c r="AI4909" s="25">
        <f>MATCH($AI$3,'Category 4'!$1:$1,0)</f>
        <v>4</v>
      </c>
      <c r="AJ4909" s="25">
        <f>INDEX('Category 4'!$A$1:$DU$871,'Furniture &amp; Fittings'!AH4909,'Furniture &amp; Fittings'!AI4909)</f>
        <v>103.9</v>
      </c>
      <c r="AK4909" s="25">
        <f>MATCH($AK$3,'Category 4'!$1:$1,0)</f>
        <v>124</v>
      </c>
      <c r="AL4909" s="28">
        <f>INDEX('Category 4'!$A$1:$DU$871,'Furniture &amp; Fittings'!AH4909,'Furniture &amp; Fittings'!AK4909)</f>
        <v>158.69999999999999</v>
      </c>
      <c r="AM4909" s="18">
        <f t="shared" si="896"/>
        <v>1.5274302213666986</v>
      </c>
      <c r="AN4909" s="59"/>
      <c r="AO4909" s="20">
        <v>0.05</v>
      </c>
      <c r="AP4909" s="62">
        <f t="shared" si="897"/>
        <v>0.31666666666666665</v>
      </c>
      <c r="AQ4909" s="134">
        <f t="shared" si="898"/>
        <v>2.021958013478677</v>
      </c>
      <c r="AR4909" s="63">
        <f t="shared" si="899"/>
        <v>9085.9398416455297</v>
      </c>
      <c r="AS4909" s="64">
        <f t="shared" si="900"/>
        <v>76949.497551476845</v>
      </c>
      <c r="AT4909" s="65">
        <f t="shared" si="901"/>
        <v>0</v>
      </c>
      <c r="AU4909" s="37">
        <v>0.1</v>
      </c>
      <c r="AV4909" s="65">
        <f t="shared" si="902"/>
        <v>454.29699208227652</v>
      </c>
    </row>
    <row r="4910" spans="2:48" x14ac:dyDescent="0.2">
      <c r="B4910" s="59">
        <v>4906</v>
      </c>
      <c r="C4910" s="60" t="s">
        <v>4251</v>
      </c>
      <c r="D4910" s="60" t="s">
        <v>4836</v>
      </c>
      <c r="E4910" s="60" t="s">
        <v>4854</v>
      </c>
      <c r="F4910" s="281">
        <v>35047</v>
      </c>
      <c r="G4910" s="61">
        <f t="shared" si="891"/>
        <v>35034</v>
      </c>
      <c r="H4910" s="61">
        <v>44715</v>
      </c>
      <c r="I4910" s="26">
        <f t="shared" si="892"/>
        <v>26.469444444444445</v>
      </c>
      <c r="J4910" s="93">
        <v>3</v>
      </c>
      <c r="K4910" s="1">
        <v>3655.18</v>
      </c>
      <c r="L4910" s="128" t="s">
        <v>3091</v>
      </c>
      <c r="M4910" s="19">
        <f>MATCH(L4910,'Category 1'!$A:$A,0)</f>
        <v>2</v>
      </c>
      <c r="N4910" s="19">
        <f>MATCH(G4910,'Category 1'!$1:$1,0)</f>
        <v>167</v>
      </c>
      <c r="O4910" s="19">
        <f>INDEX('Category 1'!$A$1:$HG$566,'Furniture &amp; Fittings'!M4910,'Furniture &amp; Fittings'!N4910)</f>
        <v>297.7</v>
      </c>
      <c r="P4910" s="19">
        <f>MATCH($P$3,'Category 1'!$1:$1,0)</f>
        <v>215</v>
      </c>
      <c r="Q4910" s="19">
        <f>INDEX('Category 1'!$A$1:$HG$566,'Furniture &amp; Fittings'!M4910,'Furniture &amp; Fittings'!P4910)</f>
        <v>365.4</v>
      </c>
      <c r="R4910" s="19">
        <f t="shared" si="903"/>
        <v>1.2274101444407122</v>
      </c>
      <c r="S4910" s="128" t="s">
        <v>3091</v>
      </c>
      <c r="T4910" s="19">
        <f>MATCH(S4910,'Category 2'!$A:$A,0)</f>
        <v>2</v>
      </c>
      <c r="U4910" s="19">
        <f>MATCH($U$3,'Category 2'!$1:$1,0)</f>
        <v>4</v>
      </c>
      <c r="V4910" s="19">
        <f>INDEX('Category 2'!$A$1:$BM$542,'Furniture &amp; Fittings'!T4910,'Furniture &amp; Fittings'!U4910)</f>
        <v>145.9</v>
      </c>
      <c r="W4910" s="19">
        <f>MATCH($W$3,'Category 2'!$1:$1,0)</f>
        <v>63</v>
      </c>
      <c r="X4910" s="19">
        <f>INDEX('Category 2'!$A$1:$BM$542,'Furniture &amp; Fittings'!T4910,'Furniture &amp; Fittings'!W4910)</f>
        <v>188.8</v>
      </c>
      <c r="Y4910" s="19">
        <f t="shared" si="904"/>
        <v>1.2940370116518163</v>
      </c>
      <c r="Z4910" s="112" t="s">
        <v>3941</v>
      </c>
      <c r="AA4910" s="19">
        <f>MATCH(Z4910,'Category 3'!$A:$A,0)</f>
        <v>629</v>
      </c>
      <c r="AB4910" s="19">
        <f>MATCH($AB$3,'Category 3'!$1:$1,0)</f>
        <v>4</v>
      </c>
      <c r="AC4910" s="19">
        <f>INDEX('Category 3'!$1:$1048576,'Furniture &amp; Fittings'!AA4910,'Furniture &amp; Fittings'!AB4910)</f>
        <v>102.3</v>
      </c>
      <c r="AD4910" s="19">
        <f>MATCH($AD$3,'Category 3'!$1:$1,0)</f>
        <v>90</v>
      </c>
      <c r="AE4910" s="19">
        <f>INDEX('Category 3'!$1:$1048576,'Furniture &amp; Fittings'!AA4910,'Furniture &amp; Fittings'!AD4910)</f>
        <v>127.3</v>
      </c>
      <c r="AF4910" s="19">
        <f t="shared" si="895"/>
        <v>1.2443792766373412</v>
      </c>
      <c r="AG4910" s="4" t="s">
        <v>3035</v>
      </c>
      <c r="AH4910" s="25">
        <f>MATCH(AG4910,'Category 4'!$A:$A,0)</f>
        <v>843</v>
      </c>
      <c r="AI4910" s="25">
        <f>MATCH($AI$3,'Category 4'!$1:$1,0)</f>
        <v>4</v>
      </c>
      <c r="AJ4910" s="25">
        <f>INDEX('Category 4'!$A$1:$DU$871,'Furniture &amp; Fittings'!AH4910,'Furniture &amp; Fittings'!AI4910)</f>
        <v>103.9</v>
      </c>
      <c r="AK4910" s="25">
        <f>MATCH($AK$3,'Category 4'!$1:$1,0)</f>
        <v>124</v>
      </c>
      <c r="AL4910" s="28">
        <f>INDEX('Category 4'!$A$1:$DU$871,'Furniture &amp; Fittings'!AH4910,'Furniture &amp; Fittings'!AK4910)</f>
        <v>158.69999999999999</v>
      </c>
      <c r="AM4910" s="18">
        <f t="shared" si="896"/>
        <v>1.5274302213666986</v>
      </c>
      <c r="AN4910" s="59"/>
      <c r="AO4910" s="20">
        <v>0.05</v>
      </c>
      <c r="AP4910" s="62">
        <f t="shared" si="897"/>
        <v>0.31666666666666665</v>
      </c>
      <c r="AQ4910" s="134">
        <f t="shared" si="898"/>
        <v>2.0189127081241467</v>
      </c>
      <c r="AR4910" s="63">
        <f t="shared" si="899"/>
        <v>11034.669352481218</v>
      </c>
      <c r="AS4910" s="64">
        <f t="shared" si="900"/>
        <v>92492.496339633202</v>
      </c>
      <c r="AT4910" s="65">
        <f t="shared" si="901"/>
        <v>0</v>
      </c>
      <c r="AU4910" s="37">
        <v>0.1</v>
      </c>
      <c r="AV4910" s="65">
        <f t="shared" si="902"/>
        <v>551.73346762406095</v>
      </c>
    </row>
    <row r="4911" spans="2:48" x14ac:dyDescent="0.2">
      <c r="B4911" s="59">
        <v>4907</v>
      </c>
      <c r="C4911" s="60" t="s">
        <v>4251</v>
      </c>
      <c r="D4911" s="60" t="s">
        <v>4836</v>
      </c>
      <c r="E4911" s="60" t="s">
        <v>4854</v>
      </c>
      <c r="F4911" s="281">
        <v>35047</v>
      </c>
      <c r="G4911" s="61">
        <f t="shared" si="891"/>
        <v>35034</v>
      </c>
      <c r="H4911" s="61">
        <v>44715</v>
      </c>
      <c r="I4911" s="26">
        <f t="shared" si="892"/>
        <v>26.469444444444445</v>
      </c>
      <c r="J4911" s="93">
        <v>3</v>
      </c>
      <c r="K4911" s="1">
        <v>3655.18</v>
      </c>
      <c r="L4911" s="128" t="s">
        <v>3091</v>
      </c>
      <c r="M4911" s="19">
        <f>MATCH(L4911,'Category 1'!$A:$A,0)</f>
        <v>2</v>
      </c>
      <c r="N4911" s="19">
        <f>MATCH(G4911,'Category 1'!$1:$1,0)</f>
        <v>167</v>
      </c>
      <c r="O4911" s="19">
        <f>INDEX('Category 1'!$A$1:$HG$566,'Furniture &amp; Fittings'!M4911,'Furniture &amp; Fittings'!N4911)</f>
        <v>297.7</v>
      </c>
      <c r="P4911" s="19">
        <f>MATCH($P$3,'Category 1'!$1:$1,0)</f>
        <v>215</v>
      </c>
      <c r="Q4911" s="19">
        <f>INDEX('Category 1'!$A$1:$HG$566,'Furniture &amp; Fittings'!M4911,'Furniture &amp; Fittings'!P4911)</f>
        <v>365.4</v>
      </c>
      <c r="R4911" s="19">
        <f t="shared" si="903"/>
        <v>1.2274101444407122</v>
      </c>
      <c r="S4911" s="128" t="s">
        <v>3091</v>
      </c>
      <c r="T4911" s="19">
        <f>MATCH(S4911,'Category 2'!$A:$A,0)</f>
        <v>2</v>
      </c>
      <c r="U4911" s="19">
        <f>MATCH($U$3,'Category 2'!$1:$1,0)</f>
        <v>4</v>
      </c>
      <c r="V4911" s="19">
        <f>INDEX('Category 2'!$A$1:$BM$542,'Furniture &amp; Fittings'!T4911,'Furniture &amp; Fittings'!U4911)</f>
        <v>145.9</v>
      </c>
      <c r="W4911" s="19">
        <f>MATCH($W$3,'Category 2'!$1:$1,0)</f>
        <v>63</v>
      </c>
      <c r="X4911" s="19">
        <f>INDEX('Category 2'!$A$1:$BM$542,'Furniture &amp; Fittings'!T4911,'Furniture &amp; Fittings'!W4911)</f>
        <v>188.8</v>
      </c>
      <c r="Y4911" s="19">
        <f t="shared" si="904"/>
        <v>1.2940370116518163</v>
      </c>
      <c r="Z4911" s="112" t="s">
        <v>3941</v>
      </c>
      <c r="AA4911" s="19">
        <f>MATCH(Z4911,'Category 3'!$A:$A,0)</f>
        <v>629</v>
      </c>
      <c r="AB4911" s="19">
        <f>MATCH($AB$3,'Category 3'!$1:$1,0)</f>
        <v>4</v>
      </c>
      <c r="AC4911" s="19">
        <f>INDEX('Category 3'!$1:$1048576,'Furniture &amp; Fittings'!AA4911,'Furniture &amp; Fittings'!AB4911)</f>
        <v>102.3</v>
      </c>
      <c r="AD4911" s="19">
        <f>MATCH($AD$3,'Category 3'!$1:$1,0)</f>
        <v>90</v>
      </c>
      <c r="AE4911" s="19">
        <f>INDEX('Category 3'!$1:$1048576,'Furniture &amp; Fittings'!AA4911,'Furniture &amp; Fittings'!AD4911)</f>
        <v>127.3</v>
      </c>
      <c r="AF4911" s="19">
        <f t="shared" si="895"/>
        <v>1.2443792766373412</v>
      </c>
      <c r="AG4911" s="4" t="s">
        <v>3035</v>
      </c>
      <c r="AH4911" s="25">
        <f>MATCH(AG4911,'Category 4'!$A:$A,0)</f>
        <v>843</v>
      </c>
      <c r="AI4911" s="25">
        <f>MATCH($AI$3,'Category 4'!$1:$1,0)</f>
        <v>4</v>
      </c>
      <c r="AJ4911" s="25">
        <f>INDEX('Category 4'!$A$1:$DU$871,'Furniture &amp; Fittings'!AH4911,'Furniture &amp; Fittings'!AI4911)</f>
        <v>103.9</v>
      </c>
      <c r="AK4911" s="25">
        <f>MATCH($AK$3,'Category 4'!$1:$1,0)</f>
        <v>124</v>
      </c>
      <c r="AL4911" s="28">
        <f>INDEX('Category 4'!$A$1:$DU$871,'Furniture &amp; Fittings'!AH4911,'Furniture &amp; Fittings'!AK4911)</f>
        <v>158.69999999999999</v>
      </c>
      <c r="AM4911" s="18">
        <f t="shared" si="896"/>
        <v>1.5274302213666986</v>
      </c>
      <c r="AN4911" s="59"/>
      <c r="AO4911" s="20">
        <v>0.05</v>
      </c>
      <c r="AP4911" s="62">
        <f t="shared" si="897"/>
        <v>0.31666666666666665</v>
      </c>
      <c r="AQ4911" s="134">
        <f t="shared" si="898"/>
        <v>2.0189127081241467</v>
      </c>
      <c r="AR4911" s="63">
        <f t="shared" si="899"/>
        <v>11034.669352481218</v>
      </c>
      <c r="AS4911" s="64">
        <f t="shared" si="900"/>
        <v>92492.496339633202</v>
      </c>
      <c r="AT4911" s="65">
        <f t="shared" si="901"/>
        <v>0</v>
      </c>
      <c r="AU4911" s="37">
        <v>0.1</v>
      </c>
      <c r="AV4911" s="65">
        <f t="shared" si="902"/>
        <v>551.73346762406095</v>
      </c>
    </row>
    <row r="4912" spans="2:48" x14ac:dyDescent="0.2">
      <c r="B4912" s="59">
        <v>4908</v>
      </c>
      <c r="C4912" s="60" t="s">
        <v>4251</v>
      </c>
      <c r="D4912" s="60" t="s">
        <v>4836</v>
      </c>
      <c r="E4912" s="60" t="s">
        <v>4855</v>
      </c>
      <c r="F4912" s="281">
        <v>35107</v>
      </c>
      <c r="G4912" s="61">
        <f t="shared" si="891"/>
        <v>35096</v>
      </c>
      <c r="H4912" s="61">
        <v>44715</v>
      </c>
      <c r="I4912" s="26">
        <f t="shared" si="892"/>
        <v>26.308333333333334</v>
      </c>
      <c r="J4912" s="93">
        <v>3</v>
      </c>
      <c r="K4912" s="1">
        <v>2145</v>
      </c>
      <c r="L4912" s="128" t="s">
        <v>3091</v>
      </c>
      <c r="M4912" s="19">
        <f>MATCH(L4912,'Category 1'!$A:$A,0)</f>
        <v>2</v>
      </c>
      <c r="N4912" s="19">
        <f>MATCH(G4912,'Category 1'!$1:$1,0)</f>
        <v>169</v>
      </c>
      <c r="O4912" s="19">
        <f>INDEX('Category 1'!$A$1:$HG$566,'Furniture &amp; Fittings'!M4912,'Furniture &amp; Fittings'!N4912)</f>
        <v>297.89999999999998</v>
      </c>
      <c r="P4912" s="19">
        <f>MATCH($P$3,'Category 1'!$1:$1,0)</f>
        <v>215</v>
      </c>
      <c r="Q4912" s="19">
        <f>INDEX('Category 1'!$A$1:$HG$566,'Furniture &amp; Fittings'!M4912,'Furniture &amp; Fittings'!P4912)</f>
        <v>365.4</v>
      </c>
      <c r="R4912" s="19">
        <f t="shared" si="903"/>
        <v>1.2265861027190332</v>
      </c>
      <c r="S4912" s="128" t="s">
        <v>3091</v>
      </c>
      <c r="T4912" s="19">
        <f>MATCH(S4912,'Category 2'!$A:$A,0)</f>
        <v>2</v>
      </c>
      <c r="U4912" s="19">
        <f>MATCH($U$3,'Category 2'!$1:$1,0)</f>
        <v>4</v>
      </c>
      <c r="V4912" s="19">
        <f>INDEX('Category 2'!$A$1:$BM$542,'Furniture &amp; Fittings'!T4912,'Furniture &amp; Fittings'!U4912)</f>
        <v>145.9</v>
      </c>
      <c r="W4912" s="19">
        <f>MATCH($W$3,'Category 2'!$1:$1,0)</f>
        <v>63</v>
      </c>
      <c r="X4912" s="19">
        <f>INDEX('Category 2'!$A$1:$BM$542,'Furniture &amp; Fittings'!T4912,'Furniture &amp; Fittings'!W4912)</f>
        <v>188.8</v>
      </c>
      <c r="Y4912" s="19">
        <f t="shared" si="904"/>
        <v>1.2940370116518163</v>
      </c>
      <c r="Z4912" s="112" t="s">
        <v>3941</v>
      </c>
      <c r="AA4912" s="19">
        <f>MATCH(Z4912,'Category 3'!$A:$A,0)</f>
        <v>629</v>
      </c>
      <c r="AB4912" s="19">
        <f>MATCH($AB$3,'Category 3'!$1:$1,0)</f>
        <v>4</v>
      </c>
      <c r="AC4912" s="19">
        <f>INDEX('Category 3'!$1:$1048576,'Furniture &amp; Fittings'!AA4912,'Furniture &amp; Fittings'!AB4912)</f>
        <v>102.3</v>
      </c>
      <c r="AD4912" s="19">
        <f>MATCH($AD$3,'Category 3'!$1:$1,0)</f>
        <v>90</v>
      </c>
      <c r="AE4912" s="19">
        <f>INDEX('Category 3'!$1:$1048576,'Furniture &amp; Fittings'!AA4912,'Furniture &amp; Fittings'!AD4912)</f>
        <v>127.3</v>
      </c>
      <c r="AF4912" s="19">
        <f t="shared" si="895"/>
        <v>1.2443792766373412</v>
      </c>
      <c r="AG4912" s="4" t="s">
        <v>3035</v>
      </c>
      <c r="AH4912" s="25">
        <f>MATCH(AG4912,'Category 4'!$A:$A,0)</f>
        <v>843</v>
      </c>
      <c r="AI4912" s="25">
        <f>MATCH($AI$3,'Category 4'!$1:$1,0)</f>
        <v>4</v>
      </c>
      <c r="AJ4912" s="25">
        <f>INDEX('Category 4'!$A$1:$DU$871,'Furniture &amp; Fittings'!AH4912,'Furniture &amp; Fittings'!AI4912)</f>
        <v>103.9</v>
      </c>
      <c r="AK4912" s="25">
        <f>MATCH($AK$3,'Category 4'!$1:$1,0)</f>
        <v>124</v>
      </c>
      <c r="AL4912" s="28">
        <f>INDEX('Category 4'!$A$1:$DU$871,'Furniture &amp; Fittings'!AH4912,'Furniture &amp; Fittings'!AK4912)</f>
        <v>158.69999999999999</v>
      </c>
      <c r="AM4912" s="18">
        <f t="shared" si="896"/>
        <v>1.5274302213666986</v>
      </c>
      <c r="AN4912" s="59"/>
      <c r="AO4912" s="20">
        <v>0.05</v>
      </c>
      <c r="AP4912" s="62">
        <f t="shared" si="897"/>
        <v>0.31666666666666665</v>
      </c>
      <c r="AQ4912" s="134">
        <f t="shared" si="898"/>
        <v>2.0168859120797533</v>
      </c>
      <c r="AR4912" s="63">
        <f t="shared" si="899"/>
        <v>6471.2202814110706</v>
      </c>
      <c r="AS4912" s="64">
        <f t="shared" si="900"/>
        <v>53911.556408316705</v>
      </c>
      <c r="AT4912" s="65">
        <f t="shared" si="901"/>
        <v>0</v>
      </c>
      <c r="AU4912" s="37">
        <v>0.1</v>
      </c>
      <c r="AV4912" s="65">
        <f t="shared" si="902"/>
        <v>323.56101407055354</v>
      </c>
    </row>
    <row r="4913" spans="2:48" x14ac:dyDescent="0.2">
      <c r="B4913" s="59">
        <v>4909</v>
      </c>
      <c r="C4913" s="60" t="s">
        <v>4251</v>
      </c>
      <c r="D4913" s="60" t="s">
        <v>4836</v>
      </c>
      <c r="E4913" s="60" t="s">
        <v>4856</v>
      </c>
      <c r="F4913" s="281">
        <v>35123</v>
      </c>
      <c r="G4913" s="61">
        <f t="shared" si="891"/>
        <v>35096</v>
      </c>
      <c r="H4913" s="61">
        <v>44715</v>
      </c>
      <c r="I4913" s="26">
        <f t="shared" si="892"/>
        <v>26.263888888888889</v>
      </c>
      <c r="J4913" s="93">
        <v>3</v>
      </c>
      <c r="K4913" s="1">
        <v>3119</v>
      </c>
      <c r="L4913" s="128" t="s">
        <v>3091</v>
      </c>
      <c r="M4913" s="19">
        <f>MATCH(L4913,'Category 1'!$A:$A,0)</f>
        <v>2</v>
      </c>
      <c r="N4913" s="19">
        <f>MATCH(G4913,'Category 1'!$1:$1,0)</f>
        <v>169</v>
      </c>
      <c r="O4913" s="19">
        <f>INDEX('Category 1'!$A$1:$HG$566,'Furniture &amp; Fittings'!M4913,'Furniture &amp; Fittings'!N4913)</f>
        <v>297.89999999999998</v>
      </c>
      <c r="P4913" s="19">
        <f>MATCH($P$3,'Category 1'!$1:$1,0)</f>
        <v>215</v>
      </c>
      <c r="Q4913" s="19">
        <f>INDEX('Category 1'!$A$1:$HG$566,'Furniture &amp; Fittings'!M4913,'Furniture &amp; Fittings'!P4913)</f>
        <v>365.4</v>
      </c>
      <c r="R4913" s="19">
        <f t="shared" si="903"/>
        <v>1.2265861027190332</v>
      </c>
      <c r="S4913" s="128" t="s">
        <v>3091</v>
      </c>
      <c r="T4913" s="19">
        <f>MATCH(S4913,'Category 2'!$A:$A,0)</f>
        <v>2</v>
      </c>
      <c r="U4913" s="19">
        <f>MATCH($U$3,'Category 2'!$1:$1,0)</f>
        <v>4</v>
      </c>
      <c r="V4913" s="19">
        <f>INDEX('Category 2'!$A$1:$BM$542,'Furniture &amp; Fittings'!T4913,'Furniture &amp; Fittings'!U4913)</f>
        <v>145.9</v>
      </c>
      <c r="W4913" s="19">
        <f>MATCH($W$3,'Category 2'!$1:$1,0)</f>
        <v>63</v>
      </c>
      <c r="X4913" s="19">
        <f>INDEX('Category 2'!$A$1:$BM$542,'Furniture &amp; Fittings'!T4913,'Furniture &amp; Fittings'!W4913)</f>
        <v>188.8</v>
      </c>
      <c r="Y4913" s="19">
        <f t="shared" si="904"/>
        <v>1.2940370116518163</v>
      </c>
      <c r="Z4913" s="112" t="s">
        <v>3941</v>
      </c>
      <c r="AA4913" s="19">
        <f>MATCH(Z4913,'Category 3'!$A:$A,0)</f>
        <v>629</v>
      </c>
      <c r="AB4913" s="19">
        <f>MATCH($AB$3,'Category 3'!$1:$1,0)</f>
        <v>4</v>
      </c>
      <c r="AC4913" s="19">
        <f>INDEX('Category 3'!$1:$1048576,'Furniture &amp; Fittings'!AA4913,'Furniture &amp; Fittings'!AB4913)</f>
        <v>102.3</v>
      </c>
      <c r="AD4913" s="19">
        <f>MATCH($AD$3,'Category 3'!$1:$1,0)</f>
        <v>90</v>
      </c>
      <c r="AE4913" s="19">
        <f>INDEX('Category 3'!$1:$1048576,'Furniture &amp; Fittings'!AA4913,'Furniture &amp; Fittings'!AD4913)</f>
        <v>127.3</v>
      </c>
      <c r="AF4913" s="19">
        <f t="shared" si="895"/>
        <v>1.2443792766373412</v>
      </c>
      <c r="AG4913" s="4" t="s">
        <v>3035</v>
      </c>
      <c r="AH4913" s="25">
        <f>MATCH(AG4913,'Category 4'!$A:$A,0)</f>
        <v>843</v>
      </c>
      <c r="AI4913" s="25">
        <f>MATCH($AI$3,'Category 4'!$1:$1,0)</f>
        <v>4</v>
      </c>
      <c r="AJ4913" s="25">
        <f>INDEX('Category 4'!$A$1:$DU$871,'Furniture &amp; Fittings'!AH4913,'Furniture &amp; Fittings'!AI4913)</f>
        <v>103.9</v>
      </c>
      <c r="AK4913" s="25">
        <f>MATCH($AK$3,'Category 4'!$1:$1,0)</f>
        <v>124</v>
      </c>
      <c r="AL4913" s="28">
        <f>INDEX('Category 4'!$A$1:$DU$871,'Furniture &amp; Fittings'!AH4913,'Furniture &amp; Fittings'!AK4913)</f>
        <v>158.69999999999999</v>
      </c>
      <c r="AM4913" s="18">
        <f t="shared" si="896"/>
        <v>1.5274302213666986</v>
      </c>
      <c r="AN4913" s="59"/>
      <c r="AO4913" s="20">
        <v>0.05</v>
      </c>
      <c r="AP4913" s="62">
        <f t="shared" si="897"/>
        <v>0.31666666666666665</v>
      </c>
      <c r="AQ4913" s="134">
        <f t="shared" si="898"/>
        <v>2.0168859120797533</v>
      </c>
      <c r="AR4913" s="63">
        <f t="shared" si="899"/>
        <v>9409.6671597767509</v>
      </c>
      <c r="AS4913" s="64">
        <f t="shared" si="900"/>
        <v>78259.243375837701</v>
      </c>
      <c r="AT4913" s="65">
        <f t="shared" si="901"/>
        <v>0</v>
      </c>
      <c r="AU4913" s="37">
        <v>0.1</v>
      </c>
      <c r="AV4913" s="65">
        <f t="shared" si="902"/>
        <v>470.48335798883755</v>
      </c>
    </row>
    <row r="4914" spans="2:48" x14ac:dyDescent="0.2">
      <c r="B4914" s="59">
        <v>4910</v>
      </c>
      <c r="C4914" s="60" t="s">
        <v>4251</v>
      </c>
      <c r="D4914" s="60" t="s">
        <v>4836</v>
      </c>
      <c r="E4914" s="60" t="s">
        <v>4857</v>
      </c>
      <c r="F4914" s="281">
        <v>35410</v>
      </c>
      <c r="G4914" s="61">
        <f t="shared" si="891"/>
        <v>35400</v>
      </c>
      <c r="H4914" s="61">
        <v>44715</v>
      </c>
      <c r="I4914" s="26">
        <f t="shared" si="892"/>
        <v>25.477777777777778</v>
      </c>
      <c r="J4914" s="93">
        <v>3</v>
      </c>
      <c r="K4914" s="1">
        <v>4135</v>
      </c>
      <c r="L4914" s="128" t="s">
        <v>3091</v>
      </c>
      <c r="M4914" s="19">
        <f>MATCH(L4914,'Category 1'!$A:$A,0)</f>
        <v>2</v>
      </c>
      <c r="N4914" s="19">
        <f>MATCH(G4914,'Category 1'!$1:$1,0)</f>
        <v>179</v>
      </c>
      <c r="O4914" s="19">
        <f>INDEX('Category 1'!$A$1:$HG$566,'Furniture &amp; Fittings'!M4914,'Furniture &amp; Fittings'!N4914)</f>
        <v>320.10000000000002</v>
      </c>
      <c r="P4914" s="19">
        <f>MATCH($P$3,'Category 1'!$1:$1,0)</f>
        <v>215</v>
      </c>
      <c r="Q4914" s="19">
        <f>INDEX('Category 1'!$A$1:$HG$566,'Furniture &amp; Fittings'!M4914,'Furniture &amp; Fittings'!P4914)</f>
        <v>365.4</v>
      </c>
      <c r="R4914" s="19">
        <f t="shared" si="903"/>
        <v>1.141518275538894</v>
      </c>
      <c r="S4914" s="128" t="s">
        <v>3091</v>
      </c>
      <c r="T4914" s="19">
        <f>MATCH(S4914,'Category 2'!$A:$A,0)</f>
        <v>2</v>
      </c>
      <c r="U4914" s="19">
        <f>MATCH($U$3,'Category 2'!$1:$1,0)</f>
        <v>4</v>
      </c>
      <c r="V4914" s="19">
        <f>INDEX('Category 2'!$A$1:$BM$542,'Furniture &amp; Fittings'!T4914,'Furniture &amp; Fittings'!U4914)</f>
        <v>145.9</v>
      </c>
      <c r="W4914" s="19">
        <f>MATCH($W$3,'Category 2'!$1:$1,0)</f>
        <v>63</v>
      </c>
      <c r="X4914" s="19">
        <f>INDEX('Category 2'!$A$1:$BM$542,'Furniture &amp; Fittings'!T4914,'Furniture &amp; Fittings'!W4914)</f>
        <v>188.8</v>
      </c>
      <c r="Y4914" s="19">
        <f t="shared" si="904"/>
        <v>1.2940370116518163</v>
      </c>
      <c r="Z4914" s="112" t="s">
        <v>3941</v>
      </c>
      <c r="AA4914" s="19">
        <f>MATCH(Z4914,'Category 3'!$A:$A,0)</f>
        <v>629</v>
      </c>
      <c r="AB4914" s="19">
        <f>MATCH($AB$3,'Category 3'!$1:$1,0)</f>
        <v>4</v>
      </c>
      <c r="AC4914" s="19">
        <f>INDEX('Category 3'!$1:$1048576,'Furniture &amp; Fittings'!AA4914,'Furniture &amp; Fittings'!AB4914)</f>
        <v>102.3</v>
      </c>
      <c r="AD4914" s="19">
        <f>MATCH($AD$3,'Category 3'!$1:$1,0)</f>
        <v>90</v>
      </c>
      <c r="AE4914" s="19">
        <f>INDEX('Category 3'!$1:$1048576,'Furniture &amp; Fittings'!AA4914,'Furniture &amp; Fittings'!AD4914)</f>
        <v>127.3</v>
      </c>
      <c r="AF4914" s="19">
        <f t="shared" si="895"/>
        <v>1.2443792766373412</v>
      </c>
      <c r="AG4914" s="4" t="s">
        <v>3035</v>
      </c>
      <c r="AH4914" s="25">
        <f>MATCH(AG4914,'Category 4'!$A:$A,0)</f>
        <v>843</v>
      </c>
      <c r="AI4914" s="25">
        <f>MATCH($AI$3,'Category 4'!$1:$1,0)</f>
        <v>4</v>
      </c>
      <c r="AJ4914" s="25">
        <f>INDEX('Category 4'!$A$1:$DU$871,'Furniture &amp; Fittings'!AH4914,'Furniture &amp; Fittings'!AI4914)</f>
        <v>103.9</v>
      </c>
      <c r="AK4914" s="25">
        <f>MATCH($AK$3,'Category 4'!$1:$1,0)</f>
        <v>124</v>
      </c>
      <c r="AL4914" s="28">
        <f>INDEX('Category 4'!$A$1:$DU$871,'Furniture &amp; Fittings'!AH4914,'Furniture &amp; Fittings'!AK4914)</f>
        <v>158.69999999999999</v>
      </c>
      <c r="AM4914" s="18">
        <f t="shared" si="896"/>
        <v>1.5274302213666986</v>
      </c>
      <c r="AN4914" s="59"/>
      <c r="AO4914" s="20">
        <v>0.05</v>
      </c>
      <c r="AP4914" s="62">
        <f t="shared" si="897"/>
        <v>0.31666666666666665</v>
      </c>
      <c r="AQ4914" s="134">
        <f t="shared" si="898"/>
        <v>1.8076548366402947</v>
      </c>
      <c r="AR4914" s="63">
        <f t="shared" si="899"/>
        <v>11609.652749507619</v>
      </c>
      <c r="AS4914" s="64">
        <f t="shared" si="900"/>
        <v>93666.2483958886</v>
      </c>
      <c r="AT4914" s="65">
        <f t="shared" si="901"/>
        <v>0</v>
      </c>
      <c r="AU4914" s="37">
        <v>0.1</v>
      </c>
      <c r="AV4914" s="65">
        <f t="shared" si="902"/>
        <v>580.48263747538101</v>
      </c>
    </row>
    <row r="4915" spans="2:48" x14ac:dyDescent="0.2">
      <c r="B4915" s="59">
        <v>4911</v>
      </c>
      <c r="C4915" s="60" t="s">
        <v>4251</v>
      </c>
      <c r="D4915" s="60" t="s">
        <v>4836</v>
      </c>
      <c r="E4915" s="60" t="s">
        <v>4858</v>
      </c>
      <c r="F4915" s="281">
        <v>35572</v>
      </c>
      <c r="G4915" s="61">
        <f t="shared" si="891"/>
        <v>35551</v>
      </c>
      <c r="H4915" s="61">
        <v>44715</v>
      </c>
      <c r="I4915" s="26">
        <f t="shared" si="892"/>
        <v>25.030555555555555</v>
      </c>
      <c r="J4915" s="93">
        <v>3</v>
      </c>
      <c r="K4915" s="1">
        <v>3085.5</v>
      </c>
      <c r="L4915" s="128" t="s">
        <v>3091</v>
      </c>
      <c r="M4915" s="19">
        <f>MATCH(L4915,'Category 1'!$A:$A,0)</f>
        <v>2</v>
      </c>
      <c r="N4915" s="19">
        <f>MATCH(G4915,'Category 1'!$1:$1,0)</f>
        <v>184</v>
      </c>
      <c r="O4915" s="19">
        <f>INDEX('Category 1'!$A$1:$HG$566,'Furniture &amp; Fittings'!M4915,'Furniture &amp; Fittings'!N4915)</f>
        <v>322.39999999999998</v>
      </c>
      <c r="P4915" s="19">
        <f>MATCH($P$3,'Category 1'!$1:$1,0)</f>
        <v>215</v>
      </c>
      <c r="Q4915" s="19">
        <f>INDEX('Category 1'!$A$1:$HG$566,'Furniture &amp; Fittings'!M4915,'Furniture &amp; Fittings'!P4915)</f>
        <v>365.4</v>
      </c>
      <c r="R4915" s="19">
        <f t="shared" si="903"/>
        <v>1.1333746898263026</v>
      </c>
      <c r="S4915" s="128" t="s">
        <v>3091</v>
      </c>
      <c r="T4915" s="19">
        <f>MATCH(S4915,'Category 2'!$A:$A,0)</f>
        <v>2</v>
      </c>
      <c r="U4915" s="19">
        <f>MATCH($U$3,'Category 2'!$1:$1,0)</f>
        <v>4</v>
      </c>
      <c r="V4915" s="19">
        <f>INDEX('Category 2'!$A$1:$BM$542,'Furniture &amp; Fittings'!T4915,'Furniture &amp; Fittings'!U4915)</f>
        <v>145.9</v>
      </c>
      <c r="W4915" s="19">
        <f>MATCH($W$3,'Category 2'!$1:$1,0)</f>
        <v>63</v>
      </c>
      <c r="X4915" s="19">
        <f>INDEX('Category 2'!$A$1:$BM$542,'Furniture &amp; Fittings'!T4915,'Furniture &amp; Fittings'!W4915)</f>
        <v>188.8</v>
      </c>
      <c r="Y4915" s="19">
        <f t="shared" si="904"/>
        <v>1.2940370116518163</v>
      </c>
      <c r="Z4915" s="112" t="s">
        <v>3941</v>
      </c>
      <c r="AA4915" s="19">
        <f>MATCH(Z4915,'Category 3'!$A:$A,0)</f>
        <v>629</v>
      </c>
      <c r="AB4915" s="19">
        <f>MATCH($AB$3,'Category 3'!$1:$1,0)</f>
        <v>4</v>
      </c>
      <c r="AC4915" s="19">
        <f>INDEX('Category 3'!$1:$1048576,'Furniture &amp; Fittings'!AA4915,'Furniture &amp; Fittings'!AB4915)</f>
        <v>102.3</v>
      </c>
      <c r="AD4915" s="19">
        <f>MATCH($AD$3,'Category 3'!$1:$1,0)</f>
        <v>90</v>
      </c>
      <c r="AE4915" s="19">
        <f>INDEX('Category 3'!$1:$1048576,'Furniture &amp; Fittings'!AA4915,'Furniture &amp; Fittings'!AD4915)</f>
        <v>127.3</v>
      </c>
      <c r="AF4915" s="19">
        <f t="shared" si="895"/>
        <v>1.2443792766373412</v>
      </c>
      <c r="AG4915" s="4" t="s">
        <v>3035</v>
      </c>
      <c r="AH4915" s="25">
        <f>MATCH(AG4915,'Category 4'!$A:$A,0)</f>
        <v>843</v>
      </c>
      <c r="AI4915" s="25">
        <f>MATCH($AI$3,'Category 4'!$1:$1,0)</f>
        <v>4</v>
      </c>
      <c r="AJ4915" s="25">
        <f>INDEX('Category 4'!$A$1:$DU$871,'Furniture &amp; Fittings'!AH4915,'Furniture &amp; Fittings'!AI4915)</f>
        <v>103.9</v>
      </c>
      <c r="AK4915" s="25">
        <f>MATCH($AK$3,'Category 4'!$1:$1,0)</f>
        <v>124</v>
      </c>
      <c r="AL4915" s="28">
        <f>INDEX('Category 4'!$A$1:$DU$871,'Furniture &amp; Fittings'!AH4915,'Furniture &amp; Fittings'!AK4915)</f>
        <v>158.69999999999999</v>
      </c>
      <c r="AM4915" s="18">
        <f t="shared" si="896"/>
        <v>1.5274302213666986</v>
      </c>
      <c r="AN4915" s="59"/>
      <c r="AO4915" s="20">
        <v>0.05</v>
      </c>
      <c r="AP4915" s="62">
        <f t="shared" si="897"/>
        <v>0.31666666666666665</v>
      </c>
      <c r="AQ4915" s="134">
        <f t="shared" si="898"/>
        <v>1.7876250409694738</v>
      </c>
      <c r="AR4915" s="63">
        <f t="shared" si="899"/>
        <v>8601.2170639113119</v>
      </c>
      <c r="AS4915" s="64">
        <f t="shared" si="900"/>
        <v>68176.19316181443</v>
      </c>
      <c r="AT4915" s="65">
        <f t="shared" si="901"/>
        <v>0</v>
      </c>
      <c r="AU4915" s="37">
        <v>0.1</v>
      </c>
      <c r="AV4915" s="65">
        <f t="shared" si="902"/>
        <v>430.06085319556564</v>
      </c>
    </row>
    <row r="4916" spans="2:48" x14ac:dyDescent="0.2">
      <c r="B4916" s="59">
        <v>4912</v>
      </c>
      <c r="C4916" s="60" t="s">
        <v>4251</v>
      </c>
      <c r="D4916" s="60" t="s">
        <v>4836</v>
      </c>
      <c r="E4916" s="60" t="s">
        <v>4859</v>
      </c>
      <c r="F4916" s="281">
        <v>35572</v>
      </c>
      <c r="G4916" s="61">
        <f t="shared" si="891"/>
        <v>35551</v>
      </c>
      <c r="H4916" s="61">
        <v>44715</v>
      </c>
      <c r="I4916" s="26">
        <f t="shared" si="892"/>
        <v>25.030555555555555</v>
      </c>
      <c r="J4916" s="93">
        <v>3</v>
      </c>
      <c r="K4916" s="1">
        <v>3085.5</v>
      </c>
      <c r="L4916" s="128" t="s">
        <v>3091</v>
      </c>
      <c r="M4916" s="19">
        <f>MATCH(L4916,'Category 1'!$A:$A,0)</f>
        <v>2</v>
      </c>
      <c r="N4916" s="19">
        <f>MATCH(G4916,'Category 1'!$1:$1,0)</f>
        <v>184</v>
      </c>
      <c r="O4916" s="19">
        <f>INDEX('Category 1'!$A$1:$HG$566,'Furniture &amp; Fittings'!M4916,'Furniture &amp; Fittings'!N4916)</f>
        <v>322.39999999999998</v>
      </c>
      <c r="P4916" s="19">
        <f>MATCH($P$3,'Category 1'!$1:$1,0)</f>
        <v>215</v>
      </c>
      <c r="Q4916" s="19">
        <f>INDEX('Category 1'!$A$1:$HG$566,'Furniture &amp; Fittings'!M4916,'Furniture &amp; Fittings'!P4916)</f>
        <v>365.4</v>
      </c>
      <c r="R4916" s="19">
        <f t="shared" si="903"/>
        <v>1.1333746898263026</v>
      </c>
      <c r="S4916" s="128" t="s">
        <v>3091</v>
      </c>
      <c r="T4916" s="19">
        <f>MATCH(S4916,'Category 2'!$A:$A,0)</f>
        <v>2</v>
      </c>
      <c r="U4916" s="19">
        <f>MATCH($U$3,'Category 2'!$1:$1,0)</f>
        <v>4</v>
      </c>
      <c r="V4916" s="19">
        <f>INDEX('Category 2'!$A$1:$BM$542,'Furniture &amp; Fittings'!T4916,'Furniture &amp; Fittings'!U4916)</f>
        <v>145.9</v>
      </c>
      <c r="W4916" s="19">
        <f>MATCH($W$3,'Category 2'!$1:$1,0)</f>
        <v>63</v>
      </c>
      <c r="X4916" s="19">
        <f>INDEX('Category 2'!$A$1:$BM$542,'Furniture &amp; Fittings'!T4916,'Furniture &amp; Fittings'!W4916)</f>
        <v>188.8</v>
      </c>
      <c r="Y4916" s="19">
        <f t="shared" si="904"/>
        <v>1.2940370116518163</v>
      </c>
      <c r="Z4916" s="112" t="s">
        <v>3941</v>
      </c>
      <c r="AA4916" s="19">
        <f>MATCH(Z4916,'Category 3'!$A:$A,0)</f>
        <v>629</v>
      </c>
      <c r="AB4916" s="19">
        <f>MATCH($AB$3,'Category 3'!$1:$1,0)</f>
        <v>4</v>
      </c>
      <c r="AC4916" s="19">
        <f>INDEX('Category 3'!$1:$1048576,'Furniture &amp; Fittings'!AA4916,'Furniture &amp; Fittings'!AB4916)</f>
        <v>102.3</v>
      </c>
      <c r="AD4916" s="19">
        <f>MATCH($AD$3,'Category 3'!$1:$1,0)</f>
        <v>90</v>
      </c>
      <c r="AE4916" s="19">
        <f>INDEX('Category 3'!$1:$1048576,'Furniture &amp; Fittings'!AA4916,'Furniture &amp; Fittings'!AD4916)</f>
        <v>127.3</v>
      </c>
      <c r="AF4916" s="19">
        <f t="shared" si="895"/>
        <v>1.2443792766373412</v>
      </c>
      <c r="AG4916" s="4" t="s">
        <v>3035</v>
      </c>
      <c r="AH4916" s="25">
        <f>MATCH(AG4916,'Category 4'!$A:$A,0)</f>
        <v>843</v>
      </c>
      <c r="AI4916" s="25">
        <f>MATCH($AI$3,'Category 4'!$1:$1,0)</f>
        <v>4</v>
      </c>
      <c r="AJ4916" s="25">
        <f>INDEX('Category 4'!$A$1:$DU$871,'Furniture &amp; Fittings'!AH4916,'Furniture &amp; Fittings'!AI4916)</f>
        <v>103.9</v>
      </c>
      <c r="AK4916" s="25">
        <f>MATCH($AK$3,'Category 4'!$1:$1,0)</f>
        <v>124</v>
      </c>
      <c r="AL4916" s="28">
        <f>INDEX('Category 4'!$A$1:$DU$871,'Furniture &amp; Fittings'!AH4916,'Furniture &amp; Fittings'!AK4916)</f>
        <v>158.69999999999999</v>
      </c>
      <c r="AM4916" s="18">
        <f t="shared" si="896"/>
        <v>1.5274302213666986</v>
      </c>
      <c r="AN4916" s="59"/>
      <c r="AO4916" s="20">
        <v>0.05</v>
      </c>
      <c r="AP4916" s="62">
        <f t="shared" si="897"/>
        <v>0.31666666666666665</v>
      </c>
      <c r="AQ4916" s="134">
        <f t="shared" si="898"/>
        <v>1.7876250409694738</v>
      </c>
      <c r="AR4916" s="63">
        <f t="shared" si="899"/>
        <v>8601.2170639113119</v>
      </c>
      <c r="AS4916" s="64">
        <f t="shared" si="900"/>
        <v>68176.19316181443</v>
      </c>
      <c r="AT4916" s="65">
        <f t="shared" si="901"/>
        <v>0</v>
      </c>
      <c r="AU4916" s="37">
        <v>0.1</v>
      </c>
      <c r="AV4916" s="65">
        <f t="shared" si="902"/>
        <v>430.06085319556564</v>
      </c>
    </row>
    <row r="4917" spans="2:48" x14ac:dyDescent="0.2">
      <c r="B4917" s="59">
        <v>4913</v>
      </c>
      <c r="C4917" s="60" t="s">
        <v>4251</v>
      </c>
      <c r="D4917" s="60" t="s">
        <v>4836</v>
      </c>
      <c r="E4917" s="60" t="s">
        <v>4860</v>
      </c>
      <c r="F4917" s="281">
        <v>35866</v>
      </c>
      <c r="G4917" s="61">
        <f t="shared" si="891"/>
        <v>35855</v>
      </c>
      <c r="H4917" s="61">
        <v>44715</v>
      </c>
      <c r="I4917" s="26">
        <f t="shared" si="892"/>
        <v>24.225000000000001</v>
      </c>
      <c r="J4917" s="93">
        <v>3</v>
      </c>
      <c r="K4917" s="1">
        <v>4590.5</v>
      </c>
      <c r="L4917" s="128" t="s">
        <v>3091</v>
      </c>
      <c r="M4917" s="19">
        <f>MATCH(L4917,'Category 1'!$A:$A,0)</f>
        <v>2</v>
      </c>
      <c r="N4917" s="19">
        <f>MATCH(G4917,'Category 1'!$1:$1,0)</f>
        <v>194</v>
      </c>
      <c r="O4917" s="19">
        <f>INDEX('Category 1'!$A$1:$HG$566,'Furniture &amp; Fittings'!M4917,'Furniture &amp; Fittings'!N4917)</f>
        <v>336.8</v>
      </c>
      <c r="P4917" s="19">
        <f>MATCH($P$3,'Category 1'!$1:$1,0)</f>
        <v>215</v>
      </c>
      <c r="Q4917" s="19">
        <f>INDEX('Category 1'!$A$1:$HG$566,'Furniture &amp; Fittings'!M4917,'Furniture &amp; Fittings'!P4917)</f>
        <v>365.4</v>
      </c>
      <c r="R4917" s="19">
        <f t="shared" si="903"/>
        <v>1.084916864608076</v>
      </c>
      <c r="S4917" s="128" t="s">
        <v>3091</v>
      </c>
      <c r="T4917" s="19">
        <f>MATCH(S4917,'Category 2'!$A:$A,0)</f>
        <v>2</v>
      </c>
      <c r="U4917" s="19">
        <f>MATCH($U$3,'Category 2'!$1:$1,0)</f>
        <v>4</v>
      </c>
      <c r="V4917" s="19">
        <f>INDEX('Category 2'!$A$1:$BM$542,'Furniture &amp; Fittings'!T4917,'Furniture &amp; Fittings'!U4917)</f>
        <v>145.9</v>
      </c>
      <c r="W4917" s="19">
        <f>MATCH($W$3,'Category 2'!$1:$1,0)</f>
        <v>63</v>
      </c>
      <c r="X4917" s="19">
        <f>INDEX('Category 2'!$A$1:$BM$542,'Furniture &amp; Fittings'!T4917,'Furniture &amp; Fittings'!W4917)</f>
        <v>188.8</v>
      </c>
      <c r="Y4917" s="19">
        <f t="shared" si="904"/>
        <v>1.2940370116518163</v>
      </c>
      <c r="Z4917" s="112" t="s">
        <v>3941</v>
      </c>
      <c r="AA4917" s="19">
        <f>MATCH(Z4917,'Category 3'!$A:$A,0)</f>
        <v>629</v>
      </c>
      <c r="AB4917" s="19">
        <f>MATCH($AB$3,'Category 3'!$1:$1,0)</f>
        <v>4</v>
      </c>
      <c r="AC4917" s="19">
        <f>INDEX('Category 3'!$1:$1048576,'Furniture &amp; Fittings'!AA4917,'Furniture &amp; Fittings'!AB4917)</f>
        <v>102.3</v>
      </c>
      <c r="AD4917" s="19">
        <f>MATCH($AD$3,'Category 3'!$1:$1,0)</f>
        <v>90</v>
      </c>
      <c r="AE4917" s="19">
        <f>INDEX('Category 3'!$1:$1048576,'Furniture &amp; Fittings'!AA4917,'Furniture &amp; Fittings'!AD4917)</f>
        <v>127.3</v>
      </c>
      <c r="AF4917" s="19">
        <f t="shared" si="895"/>
        <v>1.2443792766373412</v>
      </c>
      <c r="AG4917" s="4" t="s">
        <v>3035</v>
      </c>
      <c r="AH4917" s="25">
        <f>MATCH(AG4917,'Category 4'!$A:$A,0)</f>
        <v>843</v>
      </c>
      <c r="AI4917" s="25">
        <f>MATCH($AI$3,'Category 4'!$1:$1,0)</f>
        <v>4</v>
      </c>
      <c r="AJ4917" s="25">
        <f>INDEX('Category 4'!$A$1:$DU$871,'Furniture &amp; Fittings'!AH4917,'Furniture &amp; Fittings'!AI4917)</f>
        <v>103.9</v>
      </c>
      <c r="AK4917" s="25">
        <f>MATCH($AK$3,'Category 4'!$1:$1,0)</f>
        <v>124</v>
      </c>
      <c r="AL4917" s="28">
        <f>INDEX('Category 4'!$A$1:$DU$871,'Furniture &amp; Fittings'!AH4917,'Furniture &amp; Fittings'!AK4917)</f>
        <v>158.69999999999999</v>
      </c>
      <c r="AM4917" s="18">
        <f t="shared" si="896"/>
        <v>1.5274302213666986</v>
      </c>
      <c r="AN4917" s="59"/>
      <c r="AO4917" s="20">
        <v>0.05</v>
      </c>
      <c r="AP4917" s="62">
        <f t="shared" si="897"/>
        <v>0.31666666666666665</v>
      </c>
      <c r="AQ4917" s="134">
        <f t="shared" si="898"/>
        <v>1.6684391722344372</v>
      </c>
      <c r="AR4917" s="63">
        <f t="shared" si="899"/>
        <v>12249.470020142184</v>
      </c>
      <c r="AS4917" s="64">
        <f t="shared" si="900"/>
        <v>93968.746892015726</v>
      </c>
      <c r="AT4917" s="65">
        <f t="shared" si="901"/>
        <v>0</v>
      </c>
      <c r="AU4917" s="37">
        <v>0.1</v>
      </c>
      <c r="AV4917" s="65">
        <f t="shared" si="902"/>
        <v>612.47350100710923</v>
      </c>
    </row>
    <row r="4918" spans="2:48" x14ac:dyDescent="0.2">
      <c r="B4918" s="59">
        <v>4914</v>
      </c>
      <c r="C4918" s="60" t="s">
        <v>4251</v>
      </c>
      <c r="D4918" s="60" t="s">
        <v>4836</v>
      </c>
      <c r="E4918" s="60" t="s">
        <v>4860</v>
      </c>
      <c r="F4918" s="281">
        <v>35866</v>
      </c>
      <c r="G4918" s="61">
        <f t="shared" si="891"/>
        <v>35855</v>
      </c>
      <c r="H4918" s="61">
        <v>44715</v>
      </c>
      <c r="I4918" s="26">
        <f t="shared" si="892"/>
        <v>24.225000000000001</v>
      </c>
      <c r="J4918" s="93">
        <v>3</v>
      </c>
      <c r="K4918" s="1">
        <v>4590.5</v>
      </c>
      <c r="L4918" s="128" t="s">
        <v>3091</v>
      </c>
      <c r="M4918" s="19">
        <f>MATCH(L4918,'Category 1'!$A:$A,0)</f>
        <v>2</v>
      </c>
      <c r="N4918" s="19">
        <f>MATCH(G4918,'Category 1'!$1:$1,0)</f>
        <v>194</v>
      </c>
      <c r="O4918" s="19">
        <f>INDEX('Category 1'!$A$1:$HG$566,'Furniture &amp; Fittings'!M4918,'Furniture &amp; Fittings'!N4918)</f>
        <v>336.8</v>
      </c>
      <c r="P4918" s="19">
        <f>MATCH($P$3,'Category 1'!$1:$1,0)</f>
        <v>215</v>
      </c>
      <c r="Q4918" s="19">
        <f>INDEX('Category 1'!$A$1:$HG$566,'Furniture &amp; Fittings'!M4918,'Furniture &amp; Fittings'!P4918)</f>
        <v>365.4</v>
      </c>
      <c r="R4918" s="19">
        <f t="shared" si="903"/>
        <v>1.084916864608076</v>
      </c>
      <c r="S4918" s="128" t="s">
        <v>3091</v>
      </c>
      <c r="T4918" s="19">
        <f>MATCH(S4918,'Category 2'!$A:$A,0)</f>
        <v>2</v>
      </c>
      <c r="U4918" s="19">
        <f>MATCH($U$3,'Category 2'!$1:$1,0)</f>
        <v>4</v>
      </c>
      <c r="V4918" s="19">
        <f>INDEX('Category 2'!$A$1:$BM$542,'Furniture &amp; Fittings'!T4918,'Furniture &amp; Fittings'!U4918)</f>
        <v>145.9</v>
      </c>
      <c r="W4918" s="19">
        <f>MATCH($W$3,'Category 2'!$1:$1,0)</f>
        <v>63</v>
      </c>
      <c r="X4918" s="19">
        <f>INDEX('Category 2'!$A$1:$BM$542,'Furniture &amp; Fittings'!T4918,'Furniture &amp; Fittings'!W4918)</f>
        <v>188.8</v>
      </c>
      <c r="Y4918" s="19">
        <f t="shared" si="904"/>
        <v>1.2940370116518163</v>
      </c>
      <c r="Z4918" s="112" t="s">
        <v>3941</v>
      </c>
      <c r="AA4918" s="19">
        <f>MATCH(Z4918,'Category 3'!$A:$A,0)</f>
        <v>629</v>
      </c>
      <c r="AB4918" s="19">
        <f>MATCH($AB$3,'Category 3'!$1:$1,0)</f>
        <v>4</v>
      </c>
      <c r="AC4918" s="19">
        <f>INDEX('Category 3'!$1:$1048576,'Furniture &amp; Fittings'!AA4918,'Furniture &amp; Fittings'!AB4918)</f>
        <v>102.3</v>
      </c>
      <c r="AD4918" s="19">
        <f>MATCH($AD$3,'Category 3'!$1:$1,0)</f>
        <v>90</v>
      </c>
      <c r="AE4918" s="19">
        <f>INDEX('Category 3'!$1:$1048576,'Furniture &amp; Fittings'!AA4918,'Furniture &amp; Fittings'!AD4918)</f>
        <v>127.3</v>
      </c>
      <c r="AF4918" s="19">
        <f t="shared" si="895"/>
        <v>1.2443792766373412</v>
      </c>
      <c r="AG4918" s="4" t="s">
        <v>3035</v>
      </c>
      <c r="AH4918" s="25">
        <f>MATCH(AG4918,'Category 4'!$A:$A,0)</f>
        <v>843</v>
      </c>
      <c r="AI4918" s="25">
        <f>MATCH($AI$3,'Category 4'!$1:$1,0)</f>
        <v>4</v>
      </c>
      <c r="AJ4918" s="25">
        <f>INDEX('Category 4'!$A$1:$DU$871,'Furniture &amp; Fittings'!AH4918,'Furniture &amp; Fittings'!AI4918)</f>
        <v>103.9</v>
      </c>
      <c r="AK4918" s="25">
        <f>MATCH($AK$3,'Category 4'!$1:$1,0)</f>
        <v>124</v>
      </c>
      <c r="AL4918" s="28">
        <f>INDEX('Category 4'!$A$1:$DU$871,'Furniture &amp; Fittings'!AH4918,'Furniture &amp; Fittings'!AK4918)</f>
        <v>158.69999999999999</v>
      </c>
      <c r="AM4918" s="18">
        <f t="shared" si="896"/>
        <v>1.5274302213666986</v>
      </c>
      <c r="AN4918" s="59"/>
      <c r="AO4918" s="20">
        <v>0.05</v>
      </c>
      <c r="AP4918" s="62">
        <f t="shared" si="897"/>
        <v>0.31666666666666665</v>
      </c>
      <c r="AQ4918" s="134">
        <f t="shared" si="898"/>
        <v>1.6684391722344372</v>
      </c>
      <c r="AR4918" s="63">
        <f t="shared" si="899"/>
        <v>12249.470020142184</v>
      </c>
      <c r="AS4918" s="64">
        <f t="shared" si="900"/>
        <v>93968.746892015726</v>
      </c>
      <c r="AT4918" s="65">
        <f t="shared" si="901"/>
        <v>0</v>
      </c>
      <c r="AU4918" s="37">
        <v>0.1</v>
      </c>
      <c r="AV4918" s="65">
        <f t="shared" si="902"/>
        <v>612.47350100710923</v>
      </c>
    </row>
    <row r="4919" spans="2:48" x14ac:dyDescent="0.2">
      <c r="B4919" s="59">
        <v>4915</v>
      </c>
      <c r="C4919" s="60" t="s">
        <v>4251</v>
      </c>
      <c r="D4919" s="60" t="s">
        <v>4836</v>
      </c>
      <c r="E4919" s="60" t="s">
        <v>4861</v>
      </c>
      <c r="F4919" s="281">
        <v>35930</v>
      </c>
      <c r="G4919" s="61">
        <f t="shared" si="891"/>
        <v>35916</v>
      </c>
      <c r="H4919" s="61">
        <v>44715</v>
      </c>
      <c r="I4919" s="26">
        <f t="shared" si="892"/>
        <v>24.05</v>
      </c>
      <c r="J4919" s="93">
        <v>3</v>
      </c>
      <c r="K4919" s="1">
        <v>3141.84</v>
      </c>
      <c r="L4919" s="128" t="s">
        <v>3091</v>
      </c>
      <c r="M4919" s="19">
        <f>MATCH(L4919,'Category 1'!$A:$A,0)</f>
        <v>2</v>
      </c>
      <c r="N4919" s="19">
        <f>MATCH(G4919,'Category 1'!$1:$1,0)</f>
        <v>196</v>
      </c>
      <c r="O4919" s="19">
        <f>INDEX('Category 1'!$A$1:$HG$566,'Furniture &amp; Fittings'!M4919,'Furniture &amp; Fittings'!N4919)</f>
        <v>343.8</v>
      </c>
      <c r="P4919" s="19">
        <f>MATCH($P$3,'Category 1'!$1:$1,0)</f>
        <v>215</v>
      </c>
      <c r="Q4919" s="19">
        <f>INDEX('Category 1'!$A$1:$HG$566,'Furniture &amp; Fittings'!M4919,'Furniture &amp; Fittings'!P4919)</f>
        <v>365.4</v>
      </c>
      <c r="R4919" s="19">
        <f t="shared" si="903"/>
        <v>1.0628272251308899</v>
      </c>
      <c r="S4919" s="128" t="s">
        <v>3091</v>
      </c>
      <c r="T4919" s="19">
        <f>MATCH(S4919,'Category 2'!$A:$A,0)</f>
        <v>2</v>
      </c>
      <c r="U4919" s="19">
        <f>MATCH($U$3,'Category 2'!$1:$1,0)</f>
        <v>4</v>
      </c>
      <c r="V4919" s="19">
        <f>INDEX('Category 2'!$A$1:$BM$542,'Furniture &amp; Fittings'!T4919,'Furniture &amp; Fittings'!U4919)</f>
        <v>145.9</v>
      </c>
      <c r="W4919" s="19">
        <f>MATCH($W$3,'Category 2'!$1:$1,0)</f>
        <v>63</v>
      </c>
      <c r="X4919" s="19">
        <f>INDEX('Category 2'!$A$1:$BM$542,'Furniture &amp; Fittings'!T4919,'Furniture &amp; Fittings'!W4919)</f>
        <v>188.8</v>
      </c>
      <c r="Y4919" s="19">
        <f t="shared" si="904"/>
        <v>1.2940370116518163</v>
      </c>
      <c r="Z4919" s="112" t="s">
        <v>3941</v>
      </c>
      <c r="AA4919" s="19">
        <f>MATCH(Z4919,'Category 3'!$A:$A,0)</f>
        <v>629</v>
      </c>
      <c r="AB4919" s="19">
        <f>MATCH($AB$3,'Category 3'!$1:$1,0)</f>
        <v>4</v>
      </c>
      <c r="AC4919" s="19">
        <f>INDEX('Category 3'!$1:$1048576,'Furniture &amp; Fittings'!AA4919,'Furniture &amp; Fittings'!AB4919)</f>
        <v>102.3</v>
      </c>
      <c r="AD4919" s="19">
        <f>MATCH($AD$3,'Category 3'!$1:$1,0)</f>
        <v>90</v>
      </c>
      <c r="AE4919" s="19">
        <f>INDEX('Category 3'!$1:$1048576,'Furniture &amp; Fittings'!AA4919,'Furniture &amp; Fittings'!AD4919)</f>
        <v>127.3</v>
      </c>
      <c r="AF4919" s="19">
        <f t="shared" si="895"/>
        <v>1.2443792766373412</v>
      </c>
      <c r="AG4919" s="4" t="s">
        <v>3035</v>
      </c>
      <c r="AH4919" s="25">
        <f>MATCH(AG4919,'Category 4'!$A:$A,0)</f>
        <v>843</v>
      </c>
      <c r="AI4919" s="25">
        <f>MATCH($AI$3,'Category 4'!$1:$1,0)</f>
        <v>4</v>
      </c>
      <c r="AJ4919" s="25">
        <f>INDEX('Category 4'!$A$1:$DU$871,'Furniture &amp; Fittings'!AH4919,'Furniture &amp; Fittings'!AI4919)</f>
        <v>103.9</v>
      </c>
      <c r="AK4919" s="25">
        <f>MATCH($AK$3,'Category 4'!$1:$1,0)</f>
        <v>124</v>
      </c>
      <c r="AL4919" s="28">
        <f>INDEX('Category 4'!$A$1:$DU$871,'Furniture &amp; Fittings'!AH4919,'Furniture &amp; Fittings'!AK4919)</f>
        <v>158.69999999999999</v>
      </c>
      <c r="AM4919" s="18">
        <f t="shared" si="896"/>
        <v>1.5274302213666986</v>
      </c>
      <c r="AN4919" s="59"/>
      <c r="AO4919" s="20">
        <v>0.05</v>
      </c>
      <c r="AP4919" s="62">
        <f t="shared" si="897"/>
        <v>0.31666666666666665</v>
      </c>
      <c r="AQ4919" s="134">
        <f t="shared" si="898"/>
        <v>1.6141079499958066</v>
      </c>
      <c r="AR4919" s="63">
        <f t="shared" si="899"/>
        <v>8213.1089216148248</v>
      </c>
      <c r="AS4919" s="64">
        <f t="shared" si="900"/>
        <v>62549.668695531567</v>
      </c>
      <c r="AT4919" s="65">
        <f t="shared" si="901"/>
        <v>0</v>
      </c>
      <c r="AU4919" s="37">
        <v>0.1</v>
      </c>
      <c r="AV4919" s="65">
        <f t="shared" si="902"/>
        <v>410.65544608074129</v>
      </c>
    </row>
    <row r="4920" spans="2:48" x14ac:dyDescent="0.2">
      <c r="B4920" s="59">
        <v>4916</v>
      </c>
      <c r="C4920" s="60" t="s">
        <v>4251</v>
      </c>
      <c r="D4920" s="60" t="s">
        <v>4836</v>
      </c>
      <c r="E4920" s="60" t="s">
        <v>4861</v>
      </c>
      <c r="F4920" s="281">
        <v>35930</v>
      </c>
      <c r="G4920" s="61">
        <f t="shared" si="891"/>
        <v>35916</v>
      </c>
      <c r="H4920" s="61">
        <v>44715</v>
      </c>
      <c r="I4920" s="26">
        <f t="shared" si="892"/>
        <v>24.05</v>
      </c>
      <c r="J4920" s="93">
        <v>3</v>
      </c>
      <c r="K4920" s="1">
        <v>3141.84</v>
      </c>
      <c r="L4920" s="128" t="s">
        <v>3091</v>
      </c>
      <c r="M4920" s="19">
        <f>MATCH(L4920,'Category 1'!$A:$A,0)</f>
        <v>2</v>
      </c>
      <c r="N4920" s="19">
        <f>MATCH(G4920,'Category 1'!$1:$1,0)</f>
        <v>196</v>
      </c>
      <c r="O4920" s="19">
        <f>INDEX('Category 1'!$A$1:$HG$566,'Furniture &amp; Fittings'!M4920,'Furniture &amp; Fittings'!N4920)</f>
        <v>343.8</v>
      </c>
      <c r="P4920" s="19">
        <f>MATCH($P$3,'Category 1'!$1:$1,0)</f>
        <v>215</v>
      </c>
      <c r="Q4920" s="19">
        <f>INDEX('Category 1'!$A$1:$HG$566,'Furniture &amp; Fittings'!M4920,'Furniture &amp; Fittings'!P4920)</f>
        <v>365.4</v>
      </c>
      <c r="R4920" s="19">
        <f t="shared" si="903"/>
        <v>1.0628272251308899</v>
      </c>
      <c r="S4920" s="128" t="s">
        <v>3091</v>
      </c>
      <c r="T4920" s="19">
        <f>MATCH(S4920,'Category 2'!$A:$A,0)</f>
        <v>2</v>
      </c>
      <c r="U4920" s="19">
        <f>MATCH($U$3,'Category 2'!$1:$1,0)</f>
        <v>4</v>
      </c>
      <c r="V4920" s="19">
        <f>INDEX('Category 2'!$A$1:$BM$542,'Furniture &amp; Fittings'!T4920,'Furniture &amp; Fittings'!U4920)</f>
        <v>145.9</v>
      </c>
      <c r="W4920" s="19">
        <f>MATCH($W$3,'Category 2'!$1:$1,0)</f>
        <v>63</v>
      </c>
      <c r="X4920" s="19">
        <f>INDEX('Category 2'!$A$1:$BM$542,'Furniture &amp; Fittings'!T4920,'Furniture &amp; Fittings'!W4920)</f>
        <v>188.8</v>
      </c>
      <c r="Y4920" s="19">
        <f t="shared" si="904"/>
        <v>1.2940370116518163</v>
      </c>
      <c r="Z4920" s="112" t="s">
        <v>3941</v>
      </c>
      <c r="AA4920" s="19">
        <f>MATCH(Z4920,'Category 3'!$A:$A,0)</f>
        <v>629</v>
      </c>
      <c r="AB4920" s="19">
        <f>MATCH($AB$3,'Category 3'!$1:$1,0)</f>
        <v>4</v>
      </c>
      <c r="AC4920" s="19">
        <f>INDEX('Category 3'!$1:$1048576,'Furniture &amp; Fittings'!AA4920,'Furniture &amp; Fittings'!AB4920)</f>
        <v>102.3</v>
      </c>
      <c r="AD4920" s="19">
        <f>MATCH($AD$3,'Category 3'!$1:$1,0)</f>
        <v>90</v>
      </c>
      <c r="AE4920" s="19">
        <f>INDEX('Category 3'!$1:$1048576,'Furniture &amp; Fittings'!AA4920,'Furniture &amp; Fittings'!AD4920)</f>
        <v>127.3</v>
      </c>
      <c r="AF4920" s="19">
        <f t="shared" si="895"/>
        <v>1.2443792766373412</v>
      </c>
      <c r="AG4920" s="4" t="s">
        <v>3035</v>
      </c>
      <c r="AH4920" s="25">
        <f>MATCH(AG4920,'Category 4'!$A:$A,0)</f>
        <v>843</v>
      </c>
      <c r="AI4920" s="25">
        <f>MATCH($AI$3,'Category 4'!$1:$1,0)</f>
        <v>4</v>
      </c>
      <c r="AJ4920" s="25">
        <f>INDEX('Category 4'!$A$1:$DU$871,'Furniture &amp; Fittings'!AH4920,'Furniture &amp; Fittings'!AI4920)</f>
        <v>103.9</v>
      </c>
      <c r="AK4920" s="25">
        <f>MATCH($AK$3,'Category 4'!$1:$1,0)</f>
        <v>124</v>
      </c>
      <c r="AL4920" s="28">
        <f>INDEX('Category 4'!$A$1:$DU$871,'Furniture &amp; Fittings'!AH4920,'Furniture &amp; Fittings'!AK4920)</f>
        <v>158.69999999999999</v>
      </c>
      <c r="AM4920" s="18">
        <f t="shared" si="896"/>
        <v>1.5274302213666986</v>
      </c>
      <c r="AN4920" s="59"/>
      <c r="AO4920" s="20">
        <v>0.05</v>
      </c>
      <c r="AP4920" s="62">
        <f t="shared" si="897"/>
        <v>0.31666666666666665</v>
      </c>
      <c r="AQ4920" s="134">
        <f t="shared" si="898"/>
        <v>1.6141079499958066</v>
      </c>
      <c r="AR4920" s="63">
        <f t="shared" si="899"/>
        <v>8213.1089216148248</v>
      </c>
      <c r="AS4920" s="64">
        <f t="shared" si="900"/>
        <v>62549.668695531567</v>
      </c>
      <c r="AT4920" s="65">
        <f t="shared" si="901"/>
        <v>0</v>
      </c>
      <c r="AU4920" s="37">
        <v>0.1</v>
      </c>
      <c r="AV4920" s="65">
        <f t="shared" si="902"/>
        <v>410.65544608074129</v>
      </c>
    </row>
    <row r="4921" spans="2:48" x14ac:dyDescent="0.2">
      <c r="B4921" s="59">
        <v>4917</v>
      </c>
      <c r="C4921" s="60" t="s">
        <v>4251</v>
      </c>
      <c r="D4921" s="60" t="s">
        <v>4836</v>
      </c>
      <c r="E4921" s="60" t="s">
        <v>4862</v>
      </c>
      <c r="F4921" s="281">
        <v>41891</v>
      </c>
      <c r="G4921" s="61">
        <f t="shared" si="891"/>
        <v>41883</v>
      </c>
      <c r="H4921" s="61">
        <v>44715</v>
      </c>
      <c r="I4921" s="26">
        <f t="shared" si="892"/>
        <v>7.7333333333333334</v>
      </c>
      <c r="J4921" s="93">
        <v>3</v>
      </c>
      <c r="K4921" s="1">
        <v>18000</v>
      </c>
      <c r="L4921" s="102"/>
      <c r="M4921" s="19"/>
      <c r="N4921" s="19"/>
      <c r="O4921" s="19"/>
      <c r="P4921" s="19"/>
      <c r="Q4921" s="19"/>
      <c r="R4921" s="19">
        <v>1</v>
      </c>
      <c r="S4921" s="102"/>
      <c r="T4921" s="19"/>
      <c r="U4921" s="19"/>
      <c r="V4921" s="19"/>
      <c r="W4921" s="19"/>
      <c r="X4921" s="19"/>
      <c r="Y4921" s="19">
        <v>1</v>
      </c>
      <c r="Z4921" s="14"/>
      <c r="AA4921" s="19"/>
      <c r="AB4921" s="19"/>
      <c r="AC4921" s="19"/>
      <c r="AD4921" s="19"/>
      <c r="AE4921" s="19"/>
      <c r="AF4921" s="19">
        <v>1</v>
      </c>
      <c r="AG4921" s="4" t="s">
        <v>3035</v>
      </c>
      <c r="AH4921" s="25">
        <f>MATCH(AG4921,'Category 4'!$A:$A,0)</f>
        <v>843</v>
      </c>
      <c r="AI4921" s="25">
        <f>MATCH(G4921,'Category 4'!$1:$1,0)</f>
        <v>33</v>
      </c>
      <c r="AJ4921" s="25">
        <f>INDEX('Category 4'!$A$1:$DU$871,'Furniture &amp; Fittings'!AH4921,'Furniture &amp; Fittings'!AI4921)</f>
        <v>116.6</v>
      </c>
      <c r="AK4921" s="25">
        <f>MATCH($AK$3,'Category 4'!$1:$1,0)</f>
        <v>124</v>
      </c>
      <c r="AL4921" s="28">
        <f>INDEX('Category 4'!$A$1:$DU$871,'Furniture &amp; Fittings'!AH4921,'Furniture &amp; Fittings'!AK4921)</f>
        <v>158.69999999999999</v>
      </c>
      <c r="AM4921" s="18">
        <f t="shared" si="896"/>
        <v>1.3610634648370497</v>
      </c>
      <c r="AN4921" s="59"/>
      <c r="AO4921" s="20">
        <v>0.05</v>
      </c>
      <c r="AP4921" s="62">
        <f t="shared" si="897"/>
        <v>0.31666666666666665</v>
      </c>
      <c r="AQ4921" s="134">
        <f t="shared" si="898"/>
        <v>0.36106346483704965</v>
      </c>
      <c r="AR4921" s="63">
        <f t="shared" si="899"/>
        <v>24499.142367066896</v>
      </c>
      <c r="AS4921" s="64">
        <f t="shared" si="900"/>
        <v>59995.67753001715</v>
      </c>
      <c r="AT4921" s="65">
        <f t="shared" si="901"/>
        <v>0</v>
      </c>
      <c r="AU4921" s="37">
        <v>0.1</v>
      </c>
      <c r="AV4921" s="65">
        <f t="shared" si="902"/>
        <v>1224.9571183533449</v>
      </c>
    </row>
    <row r="4922" spans="2:48" x14ac:dyDescent="0.2">
      <c r="B4922" s="59">
        <v>4918</v>
      </c>
      <c r="C4922" s="60" t="s">
        <v>4251</v>
      </c>
      <c r="D4922" s="60" t="s">
        <v>4836</v>
      </c>
      <c r="E4922" s="60" t="s">
        <v>4863</v>
      </c>
      <c r="F4922" s="281">
        <v>42448</v>
      </c>
      <c r="G4922" s="61">
        <f t="shared" si="891"/>
        <v>42430</v>
      </c>
      <c r="H4922" s="61">
        <v>44715</v>
      </c>
      <c r="I4922" s="26">
        <f t="shared" si="892"/>
        <v>6.2055555555555557</v>
      </c>
      <c r="J4922" s="93">
        <v>3</v>
      </c>
      <c r="K4922" s="1">
        <v>3300</v>
      </c>
      <c r="L4922" s="102"/>
      <c r="M4922" s="19"/>
      <c r="N4922" s="19"/>
      <c r="O4922" s="19"/>
      <c r="P4922" s="19"/>
      <c r="Q4922" s="19"/>
      <c r="R4922" s="19">
        <v>1</v>
      </c>
      <c r="S4922" s="102"/>
      <c r="T4922" s="19"/>
      <c r="U4922" s="19"/>
      <c r="V4922" s="19"/>
      <c r="W4922" s="19"/>
      <c r="X4922" s="19"/>
      <c r="Y4922" s="19">
        <v>1</v>
      </c>
      <c r="Z4922" s="14"/>
      <c r="AA4922" s="19"/>
      <c r="AB4922" s="19"/>
      <c r="AC4922" s="19"/>
      <c r="AD4922" s="19"/>
      <c r="AE4922" s="19"/>
      <c r="AF4922" s="19">
        <v>1</v>
      </c>
      <c r="AG4922" s="4" t="s">
        <v>3035</v>
      </c>
      <c r="AH4922" s="25">
        <f>MATCH(AG4922,'Category 4'!$A:$A,0)</f>
        <v>843</v>
      </c>
      <c r="AI4922" s="25">
        <f>MATCH(G4922,'Category 4'!$1:$1,0)</f>
        <v>51</v>
      </c>
      <c r="AJ4922" s="25">
        <f>INDEX('Category 4'!$A$1:$DU$871,'Furniture &amp; Fittings'!AH4922,'Furniture &amp; Fittings'!AI4922)</f>
        <v>114.6</v>
      </c>
      <c r="AK4922" s="25">
        <f>MATCH($AK$3,'Category 4'!$1:$1,0)</f>
        <v>124</v>
      </c>
      <c r="AL4922" s="28">
        <f>INDEX('Category 4'!$A$1:$DU$871,'Furniture &amp; Fittings'!AH4922,'Furniture &amp; Fittings'!AK4922)</f>
        <v>158.69999999999999</v>
      </c>
      <c r="AM4922" s="18">
        <f t="shared" si="896"/>
        <v>1.3848167539267016</v>
      </c>
      <c r="AN4922" s="59"/>
      <c r="AO4922" s="20">
        <v>0.05</v>
      </c>
      <c r="AP4922" s="62">
        <f t="shared" si="897"/>
        <v>0.31666666666666665</v>
      </c>
      <c r="AQ4922" s="134">
        <f t="shared" si="898"/>
        <v>0.38481675392670156</v>
      </c>
      <c r="AR4922" s="63">
        <f t="shared" si="899"/>
        <v>4569.8952879581147</v>
      </c>
      <c r="AS4922" s="64">
        <f t="shared" si="900"/>
        <v>8980.2673792902842</v>
      </c>
      <c r="AT4922" s="65">
        <f t="shared" si="901"/>
        <v>0</v>
      </c>
      <c r="AU4922" s="37">
        <v>0.1</v>
      </c>
      <c r="AV4922" s="65">
        <f t="shared" si="902"/>
        <v>228.49476439790575</v>
      </c>
    </row>
    <row r="4923" spans="2:48" x14ac:dyDescent="0.2">
      <c r="B4923" s="59">
        <v>4919</v>
      </c>
      <c r="C4923" s="60" t="s">
        <v>4251</v>
      </c>
      <c r="D4923" s="60" t="s">
        <v>4864</v>
      </c>
      <c r="E4923" s="60" t="s">
        <v>4865</v>
      </c>
      <c r="F4923" s="281">
        <v>35338</v>
      </c>
      <c r="G4923" s="61">
        <f t="shared" si="891"/>
        <v>35309</v>
      </c>
      <c r="H4923" s="61">
        <v>44715</v>
      </c>
      <c r="I4923" s="26">
        <f t="shared" si="892"/>
        <v>25.675000000000001</v>
      </c>
      <c r="J4923" s="93">
        <v>5</v>
      </c>
      <c r="K4923" s="1">
        <v>48137.4</v>
      </c>
      <c r="L4923" s="128" t="s">
        <v>3091</v>
      </c>
      <c r="M4923" s="19">
        <f>MATCH(L4923,'Category 1'!$A:$A,0)</f>
        <v>2</v>
      </c>
      <c r="N4923" s="19">
        <f>MATCH(G4923,'Category 1'!$1:$1,0)</f>
        <v>176</v>
      </c>
      <c r="O4923" s="19">
        <f>INDEX('Category 1'!$A$1:$HG$566,'Furniture &amp; Fittings'!M4923,'Furniture &amp; Fittings'!N4923)</f>
        <v>316.8</v>
      </c>
      <c r="P4923" s="19">
        <f>MATCH($P$3,'Category 1'!$1:$1,0)</f>
        <v>215</v>
      </c>
      <c r="Q4923" s="19">
        <f>INDEX('Category 1'!$A$1:$HG$566,'Furniture &amp; Fittings'!M4923,'Furniture &amp; Fittings'!P4923)</f>
        <v>365.4</v>
      </c>
      <c r="R4923" s="19">
        <f t="shared" ref="R4923:R4925" si="905">Q4923/O4923</f>
        <v>1.1534090909090908</v>
      </c>
      <c r="S4923" s="128" t="s">
        <v>3091</v>
      </c>
      <c r="T4923" s="19">
        <f>MATCH(S4923,'Category 2'!$A:$A,0)</f>
        <v>2</v>
      </c>
      <c r="U4923" s="19">
        <f>MATCH($U$3,'Category 2'!$1:$1,0)</f>
        <v>4</v>
      </c>
      <c r="V4923" s="19">
        <f>INDEX('Category 2'!$A$1:$BM$542,'Furniture &amp; Fittings'!T4923,'Furniture &amp; Fittings'!U4923)</f>
        <v>145.9</v>
      </c>
      <c r="W4923" s="19">
        <f>MATCH($W$3,'Category 2'!$1:$1,0)</f>
        <v>63</v>
      </c>
      <c r="X4923" s="19">
        <f>INDEX('Category 2'!$A$1:$BM$542,'Furniture &amp; Fittings'!T4923,'Furniture &amp; Fittings'!W4923)</f>
        <v>188.8</v>
      </c>
      <c r="Y4923" s="19">
        <f t="shared" ref="Y4923:Y4924" si="906">X4923/V4923</f>
        <v>1.2940370116518163</v>
      </c>
      <c r="Z4923" s="112" t="s">
        <v>3941</v>
      </c>
      <c r="AA4923" s="19">
        <f>MATCH(Z4923,'Category 3'!$A:$A,0)</f>
        <v>629</v>
      </c>
      <c r="AB4923" s="19">
        <f>MATCH($AB$3,'Category 3'!$1:$1,0)</f>
        <v>4</v>
      </c>
      <c r="AC4923" s="19">
        <f>INDEX('Category 3'!$1:$1048576,'Furniture &amp; Fittings'!AA4923,'Furniture &amp; Fittings'!AB4923)</f>
        <v>102.3</v>
      </c>
      <c r="AD4923" s="19">
        <f>MATCH($AD$3,'Category 3'!$1:$1,0)</f>
        <v>90</v>
      </c>
      <c r="AE4923" s="19">
        <f>INDEX('Category 3'!$1:$1048576,'Furniture &amp; Fittings'!AA4923,'Furniture &amp; Fittings'!AD4923)</f>
        <v>127.3</v>
      </c>
      <c r="AF4923" s="19">
        <f t="shared" ref="AF4923:AF4938" si="907">AE4923/AC4923</f>
        <v>1.2443792766373412</v>
      </c>
      <c r="AG4923" s="4" t="s">
        <v>3035</v>
      </c>
      <c r="AH4923" s="25">
        <f>MATCH(AG4923,'Category 4'!$A:$A,0)</f>
        <v>843</v>
      </c>
      <c r="AI4923" s="25">
        <f>MATCH($AI$3,'Category 4'!$1:$1,0)</f>
        <v>4</v>
      </c>
      <c r="AJ4923" s="25">
        <f>INDEX('Category 4'!$A$1:$DU$871,'Furniture &amp; Fittings'!AH4923,'Furniture &amp; Fittings'!AI4923)</f>
        <v>103.9</v>
      </c>
      <c r="AK4923" s="25">
        <f>MATCH($AK$3,'Category 4'!$1:$1,0)</f>
        <v>124</v>
      </c>
      <c r="AL4923" s="28">
        <f>INDEX('Category 4'!$A$1:$DU$871,'Furniture &amp; Fittings'!AH4923,'Furniture &amp; Fittings'!AK4923)</f>
        <v>158.69999999999999</v>
      </c>
      <c r="AM4923" s="18">
        <f t="shared" si="896"/>
        <v>1.5274302213666986</v>
      </c>
      <c r="AN4923" s="59"/>
      <c r="AO4923" s="20">
        <v>0.05</v>
      </c>
      <c r="AP4923" s="62">
        <f t="shared" si="897"/>
        <v>0.19</v>
      </c>
      <c r="AQ4923" s="134">
        <f t="shared" si="898"/>
        <v>1.8369012411886314</v>
      </c>
      <c r="AR4923" s="63">
        <f t="shared" si="899"/>
        <v>136561.04980759363</v>
      </c>
      <c r="AS4923" s="64">
        <f t="shared" si="900"/>
        <v>666178.94122389366</v>
      </c>
      <c r="AT4923" s="65">
        <f t="shared" si="901"/>
        <v>0</v>
      </c>
      <c r="AU4923" s="37">
        <v>0.1</v>
      </c>
      <c r="AV4923" s="65">
        <f t="shared" si="902"/>
        <v>6828.0524903796822</v>
      </c>
    </row>
    <row r="4924" spans="2:48" x14ac:dyDescent="0.2">
      <c r="B4924" s="59">
        <v>4920</v>
      </c>
      <c r="C4924" s="60" t="s">
        <v>4251</v>
      </c>
      <c r="D4924" s="60" t="s">
        <v>4864</v>
      </c>
      <c r="E4924" s="60" t="s">
        <v>4866</v>
      </c>
      <c r="F4924" s="281">
        <v>33157</v>
      </c>
      <c r="G4924" s="61">
        <f t="shared" si="891"/>
        <v>33147</v>
      </c>
      <c r="H4924" s="61">
        <v>44715</v>
      </c>
      <c r="I4924" s="26">
        <f t="shared" si="892"/>
        <v>31.644444444444446</v>
      </c>
      <c r="J4924" s="93">
        <v>3</v>
      </c>
      <c r="K4924" s="1">
        <v>399.38</v>
      </c>
      <c r="L4924" s="128" t="s">
        <v>3091</v>
      </c>
      <c r="M4924" s="19">
        <f>MATCH(L4924,'Category 1'!$A:$A,0)</f>
        <v>2</v>
      </c>
      <c r="N4924" s="19">
        <f>MATCH(G4924,'Category 1'!$1:$1,0)</f>
        <v>105</v>
      </c>
      <c r="O4924" s="19">
        <f>INDEX('Category 1'!$A$1:$HG$566,'Furniture &amp; Fittings'!M4924,'Furniture &amp; Fittings'!N4924)</f>
        <v>183.3</v>
      </c>
      <c r="P4924" s="19">
        <f>MATCH($P$3,'Category 1'!$1:$1,0)</f>
        <v>215</v>
      </c>
      <c r="Q4924" s="19">
        <f>INDEX('Category 1'!$A$1:$HG$566,'Furniture &amp; Fittings'!M4924,'Furniture &amp; Fittings'!P4924)</f>
        <v>365.4</v>
      </c>
      <c r="R4924" s="19">
        <f t="shared" si="905"/>
        <v>1.9934533551554825</v>
      </c>
      <c r="S4924" s="128" t="s">
        <v>3091</v>
      </c>
      <c r="T4924" s="19">
        <f>MATCH(S4924,'Category 2'!$A:$A,0)</f>
        <v>2</v>
      </c>
      <c r="U4924" s="19">
        <f>MATCH($U$3,'Category 2'!$1:$1,0)</f>
        <v>4</v>
      </c>
      <c r="V4924" s="19">
        <f>INDEX('Category 2'!$A$1:$BM$542,'Furniture &amp; Fittings'!T4924,'Furniture &amp; Fittings'!U4924)</f>
        <v>145.9</v>
      </c>
      <c r="W4924" s="19">
        <f>MATCH($W$3,'Category 2'!$1:$1,0)</f>
        <v>63</v>
      </c>
      <c r="X4924" s="19">
        <f>INDEX('Category 2'!$A$1:$BM$542,'Furniture &amp; Fittings'!T4924,'Furniture &amp; Fittings'!W4924)</f>
        <v>188.8</v>
      </c>
      <c r="Y4924" s="19">
        <f t="shared" si="906"/>
        <v>1.2940370116518163</v>
      </c>
      <c r="Z4924" s="112" t="s">
        <v>3941</v>
      </c>
      <c r="AA4924" s="19">
        <f>MATCH(Z4924,'Category 3'!$A:$A,0)</f>
        <v>629</v>
      </c>
      <c r="AB4924" s="19">
        <f>MATCH($AB$3,'Category 3'!$1:$1,0)</f>
        <v>4</v>
      </c>
      <c r="AC4924" s="19">
        <f>INDEX('Category 3'!$1:$1048576,'Furniture &amp; Fittings'!AA4924,'Furniture &amp; Fittings'!AB4924)</f>
        <v>102.3</v>
      </c>
      <c r="AD4924" s="19">
        <f>MATCH($AD$3,'Category 3'!$1:$1,0)</f>
        <v>90</v>
      </c>
      <c r="AE4924" s="19">
        <f>INDEX('Category 3'!$1:$1048576,'Furniture &amp; Fittings'!AA4924,'Furniture &amp; Fittings'!AD4924)</f>
        <v>127.3</v>
      </c>
      <c r="AF4924" s="19">
        <f t="shared" si="907"/>
        <v>1.2443792766373412</v>
      </c>
      <c r="AG4924" s="4" t="s">
        <v>3035</v>
      </c>
      <c r="AH4924" s="25">
        <f>MATCH(AG4924,'Category 4'!$A:$A,0)</f>
        <v>843</v>
      </c>
      <c r="AI4924" s="25">
        <f>MATCH($AI$3,'Category 4'!$1:$1,0)</f>
        <v>4</v>
      </c>
      <c r="AJ4924" s="25">
        <f>INDEX('Category 4'!$A$1:$DU$871,'Furniture &amp; Fittings'!AH4924,'Furniture &amp; Fittings'!AI4924)</f>
        <v>103.9</v>
      </c>
      <c r="AK4924" s="25">
        <f>MATCH($AK$3,'Category 4'!$1:$1,0)</f>
        <v>124</v>
      </c>
      <c r="AL4924" s="28">
        <f>INDEX('Category 4'!$A$1:$DU$871,'Furniture &amp; Fittings'!AH4924,'Furniture &amp; Fittings'!AK4924)</f>
        <v>158.69999999999999</v>
      </c>
      <c r="AM4924" s="18">
        <f t="shared" si="896"/>
        <v>1.5274302213666986</v>
      </c>
      <c r="AN4924" s="59"/>
      <c r="AO4924" s="20">
        <v>0.05</v>
      </c>
      <c r="AP4924" s="62">
        <f t="shared" si="897"/>
        <v>0.31666666666666665</v>
      </c>
      <c r="AQ4924" s="134">
        <f t="shared" si="898"/>
        <v>3.9030568096484357</v>
      </c>
      <c r="AR4924" s="63">
        <f t="shared" si="899"/>
        <v>1958.1828286373923</v>
      </c>
      <c r="AS4924" s="64">
        <f t="shared" si="900"/>
        <v>19622.442448745664</v>
      </c>
      <c r="AT4924" s="65">
        <f t="shared" si="901"/>
        <v>0</v>
      </c>
      <c r="AU4924" s="37">
        <v>0.1</v>
      </c>
      <c r="AV4924" s="65">
        <f t="shared" si="902"/>
        <v>97.909141431869614</v>
      </c>
    </row>
    <row r="4925" spans="2:48" x14ac:dyDescent="0.2">
      <c r="B4925" s="59">
        <v>4921</v>
      </c>
      <c r="C4925" s="60" t="s">
        <v>4251</v>
      </c>
      <c r="D4925" s="60" t="s">
        <v>4864</v>
      </c>
      <c r="E4925" s="60" t="s">
        <v>4867</v>
      </c>
      <c r="F4925" s="281">
        <v>33249</v>
      </c>
      <c r="G4925" s="61">
        <f t="shared" si="891"/>
        <v>33239</v>
      </c>
      <c r="H4925" s="61">
        <v>44715</v>
      </c>
      <c r="I4925" s="26">
        <f t="shared" si="892"/>
        <v>31.394444444444446</v>
      </c>
      <c r="J4925" s="93">
        <v>3</v>
      </c>
      <c r="K4925" s="1">
        <v>251.26</v>
      </c>
      <c r="L4925" s="128" t="s">
        <v>3091</v>
      </c>
      <c r="M4925" s="19">
        <f>MATCH(L4925,'Category 1'!$A:$A,0)</f>
        <v>2</v>
      </c>
      <c r="N4925" s="19">
        <f>MATCH(G4925,'Category 1'!$1:$1,0)</f>
        <v>108</v>
      </c>
      <c r="O4925" s="19">
        <f>INDEX('Category 1'!$A$1:$HG$566,'Furniture &amp; Fittings'!M4925,'Furniture &amp; Fittings'!N4925)</f>
        <v>189.6</v>
      </c>
      <c r="P4925" s="19">
        <f>MATCH($P$3,'Category 1'!$1:$1,0)</f>
        <v>215</v>
      </c>
      <c r="Q4925" s="19">
        <f>INDEX('Category 1'!$A$1:$HG$566,'Furniture &amp; Fittings'!M4925,'Furniture &amp; Fittings'!P4925)</f>
        <v>365.4</v>
      </c>
      <c r="R4925" s="19">
        <f t="shared" si="905"/>
        <v>1.9272151898734176</v>
      </c>
      <c r="S4925" s="128" t="s">
        <v>3091</v>
      </c>
      <c r="T4925" s="19">
        <f>MATCH(S4925,'Category 2'!$A:$A,0)</f>
        <v>2</v>
      </c>
      <c r="U4925" s="19">
        <f>MATCH($U$3,'Category 2'!$1:$1,0)</f>
        <v>4</v>
      </c>
      <c r="V4925" s="19">
        <f>INDEX('Category 2'!$A$1:$BM$542,'Furniture &amp; Fittings'!T4925,'Furniture &amp; Fittings'!U4925)</f>
        <v>145.9</v>
      </c>
      <c r="W4925" s="19">
        <f>MATCH($W$3,'Category 2'!$1:$1,0)</f>
        <v>63</v>
      </c>
      <c r="X4925" s="19">
        <f>INDEX('Category 2'!$A$1:$BM$542,'Furniture &amp; Fittings'!T4925,'Furniture &amp; Fittings'!W4925)</f>
        <v>188.8</v>
      </c>
      <c r="Y4925" s="19">
        <f t="shared" ref="Y4925" si="908">X4925/V4925</f>
        <v>1.2940370116518163</v>
      </c>
      <c r="Z4925" s="112" t="s">
        <v>3941</v>
      </c>
      <c r="AA4925" s="19">
        <f>MATCH(Z4925,'Category 3'!$A:$A,0)</f>
        <v>629</v>
      </c>
      <c r="AB4925" s="19">
        <f>MATCH($AB$3,'Category 3'!$1:$1,0)</f>
        <v>4</v>
      </c>
      <c r="AC4925" s="19">
        <f>INDEX('Category 3'!$1:$1048576,'Furniture &amp; Fittings'!AA4925,'Furniture &amp; Fittings'!AB4925)</f>
        <v>102.3</v>
      </c>
      <c r="AD4925" s="19">
        <f>MATCH($AD$3,'Category 3'!$1:$1,0)</f>
        <v>90</v>
      </c>
      <c r="AE4925" s="19">
        <f>INDEX('Category 3'!$1:$1048576,'Furniture &amp; Fittings'!AA4925,'Furniture &amp; Fittings'!AD4925)</f>
        <v>127.3</v>
      </c>
      <c r="AF4925" s="19">
        <f t="shared" si="907"/>
        <v>1.2443792766373412</v>
      </c>
      <c r="AG4925" s="4" t="s">
        <v>3035</v>
      </c>
      <c r="AH4925" s="25">
        <f>MATCH(AG4925,'Category 4'!$A:$A,0)</f>
        <v>843</v>
      </c>
      <c r="AI4925" s="25">
        <f>MATCH($AI$3,'Category 4'!$1:$1,0)</f>
        <v>4</v>
      </c>
      <c r="AJ4925" s="25">
        <f>INDEX('Category 4'!$A$1:$DU$871,'Furniture &amp; Fittings'!AH4925,'Furniture &amp; Fittings'!AI4925)</f>
        <v>103.9</v>
      </c>
      <c r="AK4925" s="25">
        <f>MATCH($AK$3,'Category 4'!$1:$1,0)</f>
        <v>124</v>
      </c>
      <c r="AL4925" s="28">
        <f>INDEX('Category 4'!$A$1:$DU$871,'Furniture &amp; Fittings'!AH4925,'Furniture &amp; Fittings'!AK4925)</f>
        <v>158.69999999999999</v>
      </c>
      <c r="AM4925" s="18">
        <f t="shared" si="896"/>
        <v>1.5274302213666986</v>
      </c>
      <c r="AN4925" s="59"/>
      <c r="AO4925" s="20">
        <v>0.05</v>
      </c>
      <c r="AP4925" s="62">
        <f t="shared" si="897"/>
        <v>0.31666666666666665</v>
      </c>
      <c r="AQ4925" s="134">
        <f t="shared" si="898"/>
        <v>3.7401387827455608</v>
      </c>
      <c r="AR4925" s="63">
        <f t="shared" si="899"/>
        <v>1191.0072705526495</v>
      </c>
      <c r="AS4925" s="64">
        <f t="shared" si="900"/>
        <v>11840.487002959948</v>
      </c>
      <c r="AT4925" s="65">
        <f t="shared" si="901"/>
        <v>0</v>
      </c>
      <c r="AU4925" s="37">
        <v>0.1</v>
      </c>
      <c r="AV4925" s="65">
        <f t="shared" si="902"/>
        <v>59.550363527632477</v>
      </c>
    </row>
    <row r="4926" spans="2:48" x14ac:dyDescent="0.2">
      <c r="B4926" s="59">
        <v>4922</v>
      </c>
      <c r="C4926" s="60" t="s">
        <v>4251</v>
      </c>
      <c r="D4926" s="60" t="s">
        <v>4864</v>
      </c>
      <c r="E4926" s="60" t="s">
        <v>4868</v>
      </c>
      <c r="F4926" s="281">
        <v>40633</v>
      </c>
      <c r="G4926" s="61">
        <f t="shared" si="891"/>
        <v>40603</v>
      </c>
      <c r="H4926" s="61">
        <v>44715</v>
      </c>
      <c r="I4926" s="26">
        <f t="shared" si="892"/>
        <v>11.175000000000001</v>
      </c>
      <c r="J4926" s="93">
        <v>3</v>
      </c>
      <c r="K4926" s="1">
        <v>2700</v>
      </c>
      <c r="L4926" s="102"/>
      <c r="M4926" s="19"/>
      <c r="N4926" s="19"/>
      <c r="O4926" s="19"/>
      <c r="P4926" s="19"/>
      <c r="Q4926" s="19"/>
      <c r="R4926" s="19">
        <v>1</v>
      </c>
      <c r="S4926" s="102"/>
      <c r="T4926" s="19"/>
      <c r="U4926" s="19"/>
      <c r="V4926" s="19"/>
      <c r="W4926" s="19"/>
      <c r="X4926" s="19"/>
      <c r="Y4926" s="19">
        <v>1</v>
      </c>
      <c r="Z4926" s="112" t="s">
        <v>3941</v>
      </c>
      <c r="AA4926" s="19">
        <f>MATCH(Z4926,'Category 3'!$A:$A,0)</f>
        <v>629</v>
      </c>
      <c r="AB4926" s="19">
        <f>MATCH(G4926,'Category 3'!$1:$1,0)</f>
        <v>78</v>
      </c>
      <c r="AC4926" s="19">
        <f>INDEX('Category 3'!$1:$1048576,'Furniture &amp; Fittings'!AA4926,'Furniture &amp; Fittings'!AB4926)</f>
        <v>125.7</v>
      </c>
      <c r="AD4926" s="19">
        <f>MATCH($AD$3,'Category 3'!$1:$1,0)</f>
        <v>90</v>
      </c>
      <c r="AE4926" s="19">
        <f>INDEX('Category 3'!$1:$1048576,'Furniture &amp; Fittings'!AA4926,'Furniture &amp; Fittings'!AD4926)</f>
        <v>127.3</v>
      </c>
      <c r="AF4926" s="19">
        <f t="shared" si="907"/>
        <v>1.0127287191726333</v>
      </c>
      <c r="AG4926" s="4" t="s">
        <v>3035</v>
      </c>
      <c r="AH4926" s="25">
        <f>MATCH(AG4926,'Category 4'!$A:$A,0)</f>
        <v>843</v>
      </c>
      <c r="AI4926" s="25">
        <f>MATCH($AI$3,'Category 4'!$1:$1,0)</f>
        <v>4</v>
      </c>
      <c r="AJ4926" s="25">
        <f>INDEX('Category 4'!$A$1:$DU$871,'Furniture &amp; Fittings'!AH4926,'Furniture &amp; Fittings'!AI4926)</f>
        <v>103.9</v>
      </c>
      <c r="AK4926" s="25">
        <f>MATCH($AK$3,'Category 4'!$1:$1,0)</f>
        <v>124</v>
      </c>
      <c r="AL4926" s="28">
        <f>INDEX('Category 4'!$A$1:$DU$871,'Furniture &amp; Fittings'!AH4926,'Furniture &amp; Fittings'!AK4926)</f>
        <v>158.69999999999999</v>
      </c>
      <c r="AM4926" s="18">
        <f t="shared" si="896"/>
        <v>1.5274302213666986</v>
      </c>
      <c r="AN4926" s="59"/>
      <c r="AO4926" s="20">
        <v>0.05</v>
      </c>
      <c r="AP4926" s="62">
        <f t="shared" si="897"/>
        <v>0.31666666666666665</v>
      </c>
      <c r="AQ4926" s="134">
        <f t="shared" si="898"/>
        <v>0.54687245171026833</v>
      </c>
      <c r="AR4926" s="63">
        <f t="shared" si="899"/>
        <v>4176.5556196177249</v>
      </c>
      <c r="AS4926" s="64">
        <f t="shared" si="900"/>
        <v>14779.786198922224</v>
      </c>
      <c r="AT4926" s="65">
        <f t="shared" si="901"/>
        <v>0</v>
      </c>
      <c r="AU4926" s="37">
        <v>0.1</v>
      </c>
      <c r="AV4926" s="65">
        <f t="shared" si="902"/>
        <v>208.82778098088625</v>
      </c>
    </row>
    <row r="4927" spans="2:48" x14ac:dyDescent="0.2">
      <c r="B4927" s="59">
        <v>4923</v>
      </c>
      <c r="C4927" s="60" t="s">
        <v>4251</v>
      </c>
      <c r="D4927" s="60" t="s">
        <v>4864</v>
      </c>
      <c r="E4927" s="60" t="s">
        <v>4868</v>
      </c>
      <c r="F4927" s="281">
        <v>40633</v>
      </c>
      <c r="G4927" s="61">
        <f t="shared" si="891"/>
        <v>40603</v>
      </c>
      <c r="H4927" s="61">
        <v>44715</v>
      </c>
      <c r="I4927" s="26">
        <f t="shared" si="892"/>
        <v>11.175000000000001</v>
      </c>
      <c r="J4927" s="93">
        <v>3</v>
      </c>
      <c r="K4927" s="1">
        <v>2700</v>
      </c>
      <c r="L4927" s="102"/>
      <c r="M4927" s="19"/>
      <c r="N4927" s="19"/>
      <c r="O4927" s="19"/>
      <c r="P4927" s="19"/>
      <c r="Q4927" s="19"/>
      <c r="R4927" s="19">
        <v>1</v>
      </c>
      <c r="S4927" s="102"/>
      <c r="T4927" s="19"/>
      <c r="U4927" s="19"/>
      <c r="V4927" s="19"/>
      <c r="W4927" s="19"/>
      <c r="X4927" s="19"/>
      <c r="Y4927" s="19">
        <v>1</v>
      </c>
      <c r="Z4927" s="112" t="s">
        <v>3941</v>
      </c>
      <c r="AA4927" s="19">
        <f>MATCH(Z4927,'Category 3'!$A:$A,0)</f>
        <v>629</v>
      </c>
      <c r="AB4927" s="19">
        <f>MATCH(G4927,'Category 3'!$1:$1,0)</f>
        <v>78</v>
      </c>
      <c r="AC4927" s="19">
        <f>INDEX('Category 3'!$1:$1048576,'Furniture &amp; Fittings'!AA4927,'Furniture &amp; Fittings'!AB4927)</f>
        <v>125.7</v>
      </c>
      <c r="AD4927" s="19">
        <f>MATCH($AD$3,'Category 3'!$1:$1,0)</f>
        <v>90</v>
      </c>
      <c r="AE4927" s="19">
        <f>INDEX('Category 3'!$1:$1048576,'Furniture &amp; Fittings'!AA4927,'Furniture &amp; Fittings'!AD4927)</f>
        <v>127.3</v>
      </c>
      <c r="AF4927" s="19">
        <f t="shared" si="907"/>
        <v>1.0127287191726333</v>
      </c>
      <c r="AG4927" s="4" t="s">
        <v>3035</v>
      </c>
      <c r="AH4927" s="25">
        <f>MATCH(AG4927,'Category 4'!$A:$A,0)</f>
        <v>843</v>
      </c>
      <c r="AI4927" s="25">
        <f>MATCH($AI$3,'Category 4'!$1:$1,0)</f>
        <v>4</v>
      </c>
      <c r="AJ4927" s="25">
        <f>INDEX('Category 4'!$A$1:$DU$871,'Furniture &amp; Fittings'!AH4927,'Furniture &amp; Fittings'!AI4927)</f>
        <v>103.9</v>
      </c>
      <c r="AK4927" s="25">
        <f>MATCH($AK$3,'Category 4'!$1:$1,0)</f>
        <v>124</v>
      </c>
      <c r="AL4927" s="28">
        <f>INDEX('Category 4'!$A$1:$DU$871,'Furniture &amp; Fittings'!AH4927,'Furniture &amp; Fittings'!AK4927)</f>
        <v>158.69999999999999</v>
      </c>
      <c r="AM4927" s="18">
        <f t="shared" si="896"/>
        <v>1.5274302213666986</v>
      </c>
      <c r="AN4927" s="59"/>
      <c r="AO4927" s="20">
        <v>0.05</v>
      </c>
      <c r="AP4927" s="62">
        <f t="shared" si="897"/>
        <v>0.31666666666666665</v>
      </c>
      <c r="AQ4927" s="134">
        <f t="shared" si="898"/>
        <v>0.54687245171026833</v>
      </c>
      <c r="AR4927" s="63">
        <f t="shared" si="899"/>
        <v>4176.5556196177249</v>
      </c>
      <c r="AS4927" s="64">
        <f t="shared" si="900"/>
        <v>14779.786198922224</v>
      </c>
      <c r="AT4927" s="65">
        <f t="shared" si="901"/>
        <v>0</v>
      </c>
      <c r="AU4927" s="37">
        <v>0.1</v>
      </c>
      <c r="AV4927" s="65">
        <f t="shared" si="902"/>
        <v>208.82778098088625</v>
      </c>
    </row>
    <row r="4928" spans="2:48" x14ac:dyDescent="0.2">
      <c r="B4928" s="59">
        <v>4924</v>
      </c>
      <c r="C4928" s="60" t="s">
        <v>4251</v>
      </c>
      <c r="D4928" s="60" t="s">
        <v>4864</v>
      </c>
      <c r="E4928" s="60" t="s">
        <v>4868</v>
      </c>
      <c r="F4928" s="281">
        <v>40633</v>
      </c>
      <c r="G4928" s="61">
        <f t="shared" si="891"/>
        <v>40603</v>
      </c>
      <c r="H4928" s="61">
        <v>44715</v>
      </c>
      <c r="I4928" s="26">
        <f t="shared" si="892"/>
        <v>11.175000000000001</v>
      </c>
      <c r="J4928" s="93">
        <v>3</v>
      </c>
      <c r="K4928" s="1">
        <v>2700</v>
      </c>
      <c r="L4928" s="123"/>
      <c r="M4928" s="19"/>
      <c r="N4928" s="19"/>
      <c r="O4928" s="19"/>
      <c r="P4928" s="19"/>
      <c r="Q4928" s="19"/>
      <c r="R4928" s="19">
        <v>1</v>
      </c>
      <c r="S4928" s="123"/>
      <c r="T4928" s="19"/>
      <c r="U4928" s="19"/>
      <c r="V4928" s="19"/>
      <c r="W4928" s="19"/>
      <c r="X4928" s="19"/>
      <c r="Y4928" s="19">
        <v>1</v>
      </c>
      <c r="Z4928" s="112" t="s">
        <v>3941</v>
      </c>
      <c r="AA4928" s="19">
        <f>MATCH(Z4928,'Category 3'!$A:$A,0)</f>
        <v>629</v>
      </c>
      <c r="AB4928" s="19">
        <f>MATCH(G4928,'Category 3'!$1:$1,0)</f>
        <v>78</v>
      </c>
      <c r="AC4928" s="19">
        <f>INDEX('Category 3'!$1:$1048576,'Furniture &amp; Fittings'!AA4928,'Furniture &amp; Fittings'!AB4928)</f>
        <v>125.7</v>
      </c>
      <c r="AD4928" s="19">
        <f>MATCH($AD$3,'Category 3'!$1:$1,0)</f>
        <v>90</v>
      </c>
      <c r="AE4928" s="19">
        <f>INDEX('Category 3'!$1:$1048576,'Furniture &amp; Fittings'!AA4928,'Furniture &amp; Fittings'!AD4928)</f>
        <v>127.3</v>
      </c>
      <c r="AF4928" s="19">
        <f t="shared" si="907"/>
        <v>1.0127287191726333</v>
      </c>
      <c r="AG4928" s="4" t="s">
        <v>3035</v>
      </c>
      <c r="AH4928" s="25">
        <f>MATCH(AG4928,'Category 4'!$A:$A,0)</f>
        <v>843</v>
      </c>
      <c r="AI4928" s="25">
        <f>MATCH($AI$3,'Category 4'!$1:$1,0)</f>
        <v>4</v>
      </c>
      <c r="AJ4928" s="25">
        <f>INDEX('Category 4'!$A$1:$DU$871,'Furniture &amp; Fittings'!AH4928,'Furniture &amp; Fittings'!AI4928)</f>
        <v>103.9</v>
      </c>
      <c r="AK4928" s="25">
        <f>MATCH($AK$3,'Category 4'!$1:$1,0)</f>
        <v>124</v>
      </c>
      <c r="AL4928" s="28">
        <f>INDEX('Category 4'!$A$1:$DU$871,'Furniture &amp; Fittings'!AH4928,'Furniture &amp; Fittings'!AK4928)</f>
        <v>158.69999999999999</v>
      </c>
      <c r="AM4928" s="18">
        <f t="shared" si="896"/>
        <v>1.5274302213666986</v>
      </c>
      <c r="AN4928" s="59"/>
      <c r="AO4928" s="20">
        <v>0.05</v>
      </c>
      <c r="AP4928" s="62">
        <f t="shared" si="897"/>
        <v>0.31666666666666665</v>
      </c>
      <c r="AQ4928" s="134">
        <f t="shared" si="898"/>
        <v>0.54687245171026833</v>
      </c>
      <c r="AR4928" s="63">
        <f t="shared" si="899"/>
        <v>4176.5556196177249</v>
      </c>
      <c r="AS4928" s="64">
        <f t="shared" si="900"/>
        <v>14779.786198922224</v>
      </c>
      <c r="AT4928" s="65">
        <f t="shared" si="901"/>
        <v>0</v>
      </c>
      <c r="AU4928" s="37">
        <v>0.1</v>
      </c>
      <c r="AV4928" s="65">
        <f t="shared" si="902"/>
        <v>208.82778098088625</v>
      </c>
    </row>
    <row r="4929" spans="2:48" x14ac:dyDescent="0.2">
      <c r="B4929" s="59">
        <v>4925</v>
      </c>
      <c r="C4929" s="60" t="s">
        <v>4251</v>
      </c>
      <c r="D4929" s="60" t="s">
        <v>4864</v>
      </c>
      <c r="E4929" s="60" t="s">
        <v>4868</v>
      </c>
      <c r="F4929" s="281">
        <v>40633</v>
      </c>
      <c r="G4929" s="61">
        <f t="shared" si="891"/>
        <v>40603</v>
      </c>
      <c r="H4929" s="61">
        <v>44715</v>
      </c>
      <c r="I4929" s="26">
        <f t="shared" si="892"/>
        <v>11.175000000000001</v>
      </c>
      <c r="J4929" s="93">
        <v>3</v>
      </c>
      <c r="K4929" s="1">
        <v>2700</v>
      </c>
      <c r="L4929" s="123"/>
      <c r="M4929" s="19"/>
      <c r="N4929" s="19"/>
      <c r="O4929" s="19"/>
      <c r="P4929" s="19"/>
      <c r="Q4929" s="19"/>
      <c r="R4929" s="19">
        <v>1</v>
      </c>
      <c r="S4929" s="123"/>
      <c r="T4929" s="19"/>
      <c r="U4929" s="19"/>
      <c r="V4929" s="19"/>
      <c r="W4929" s="19"/>
      <c r="X4929" s="19"/>
      <c r="Y4929" s="19">
        <v>1</v>
      </c>
      <c r="Z4929" s="112" t="s">
        <v>3941</v>
      </c>
      <c r="AA4929" s="19">
        <f>MATCH(Z4929,'Category 3'!$A:$A,0)</f>
        <v>629</v>
      </c>
      <c r="AB4929" s="19">
        <f>MATCH(G4929,'Category 3'!$1:$1,0)</f>
        <v>78</v>
      </c>
      <c r="AC4929" s="19">
        <f>INDEX('Category 3'!$1:$1048576,'Furniture &amp; Fittings'!AA4929,'Furniture &amp; Fittings'!AB4929)</f>
        <v>125.7</v>
      </c>
      <c r="AD4929" s="19">
        <f>MATCH($AD$3,'Category 3'!$1:$1,0)</f>
        <v>90</v>
      </c>
      <c r="AE4929" s="19">
        <f>INDEX('Category 3'!$1:$1048576,'Furniture &amp; Fittings'!AA4929,'Furniture &amp; Fittings'!AD4929)</f>
        <v>127.3</v>
      </c>
      <c r="AF4929" s="19">
        <f t="shared" si="907"/>
        <v>1.0127287191726333</v>
      </c>
      <c r="AG4929" s="4" t="s">
        <v>3035</v>
      </c>
      <c r="AH4929" s="25">
        <f>MATCH(AG4929,'Category 4'!$A:$A,0)</f>
        <v>843</v>
      </c>
      <c r="AI4929" s="25">
        <f>MATCH($AI$3,'Category 4'!$1:$1,0)</f>
        <v>4</v>
      </c>
      <c r="AJ4929" s="25">
        <f>INDEX('Category 4'!$A$1:$DU$871,'Furniture &amp; Fittings'!AH4929,'Furniture &amp; Fittings'!AI4929)</f>
        <v>103.9</v>
      </c>
      <c r="AK4929" s="25">
        <f>MATCH($AK$3,'Category 4'!$1:$1,0)</f>
        <v>124</v>
      </c>
      <c r="AL4929" s="28">
        <f>INDEX('Category 4'!$A$1:$DU$871,'Furniture &amp; Fittings'!AH4929,'Furniture &amp; Fittings'!AK4929)</f>
        <v>158.69999999999999</v>
      </c>
      <c r="AM4929" s="18">
        <f t="shared" si="896"/>
        <v>1.5274302213666986</v>
      </c>
      <c r="AN4929" s="59"/>
      <c r="AO4929" s="20">
        <v>0.05</v>
      </c>
      <c r="AP4929" s="62">
        <f t="shared" si="897"/>
        <v>0.31666666666666665</v>
      </c>
      <c r="AQ4929" s="134">
        <f t="shared" si="898"/>
        <v>0.54687245171026833</v>
      </c>
      <c r="AR4929" s="63">
        <f t="shared" si="899"/>
        <v>4176.5556196177249</v>
      </c>
      <c r="AS4929" s="64">
        <f t="shared" si="900"/>
        <v>14779.786198922224</v>
      </c>
      <c r="AT4929" s="65">
        <f t="shared" si="901"/>
        <v>0</v>
      </c>
      <c r="AU4929" s="37">
        <v>0.1</v>
      </c>
      <c r="AV4929" s="65">
        <f t="shared" si="902"/>
        <v>208.82778098088625</v>
      </c>
    </row>
    <row r="4930" spans="2:48" x14ac:dyDescent="0.2">
      <c r="B4930" s="59">
        <v>4926</v>
      </c>
      <c r="C4930" s="60" t="s">
        <v>4251</v>
      </c>
      <c r="D4930" s="60" t="s">
        <v>4864</v>
      </c>
      <c r="E4930" s="60" t="s">
        <v>4868</v>
      </c>
      <c r="F4930" s="281">
        <v>40633</v>
      </c>
      <c r="G4930" s="61">
        <f t="shared" si="891"/>
        <v>40603</v>
      </c>
      <c r="H4930" s="61">
        <v>44715</v>
      </c>
      <c r="I4930" s="26">
        <f t="shared" si="892"/>
        <v>11.175000000000001</v>
      </c>
      <c r="J4930" s="93">
        <v>3</v>
      </c>
      <c r="K4930" s="1">
        <v>2700</v>
      </c>
      <c r="L4930" s="123"/>
      <c r="M4930" s="19"/>
      <c r="N4930" s="19"/>
      <c r="O4930" s="19"/>
      <c r="P4930" s="19"/>
      <c r="Q4930" s="19"/>
      <c r="R4930" s="19">
        <v>1</v>
      </c>
      <c r="S4930" s="123"/>
      <c r="T4930" s="19"/>
      <c r="U4930" s="19"/>
      <c r="V4930" s="19"/>
      <c r="W4930" s="19"/>
      <c r="X4930" s="19"/>
      <c r="Y4930" s="19">
        <v>1</v>
      </c>
      <c r="Z4930" s="112" t="s">
        <v>3941</v>
      </c>
      <c r="AA4930" s="19">
        <f>MATCH(Z4930,'Category 3'!$A:$A,0)</f>
        <v>629</v>
      </c>
      <c r="AB4930" s="19">
        <f>MATCH(G4930,'Category 3'!$1:$1,0)</f>
        <v>78</v>
      </c>
      <c r="AC4930" s="19">
        <f>INDEX('Category 3'!$1:$1048576,'Furniture &amp; Fittings'!AA4930,'Furniture &amp; Fittings'!AB4930)</f>
        <v>125.7</v>
      </c>
      <c r="AD4930" s="19">
        <f>MATCH($AD$3,'Category 3'!$1:$1,0)</f>
        <v>90</v>
      </c>
      <c r="AE4930" s="19">
        <f>INDEX('Category 3'!$1:$1048576,'Furniture &amp; Fittings'!AA4930,'Furniture &amp; Fittings'!AD4930)</f>
        <v>127.3</v>
      </c>
      <c r="AF4930" s="19">
        <f t="shared" si="907"/>
        <v>1.0127287191726333</v>
      </c>
      <c r="AG4930" s="4" t="s">
        <v>3035</v>
      </c>
      <c r="AH4930" s="25">
        <f>MATCH(AG4930,'Category 4'!$A:$A,0)</f>
        <v>843</v>
      </c>
      <c r="AI4930" s="25">
        <f>MATCH($AI$3,'Category 4'!$1:$1,0)</f>
        <v>4</v>
      </c>
      <c r="AJ4930" s="25">
        <f>INDEX('Category 4'!$A$1:$DU$871,'Furniture &amp; Fittings'!AH4930,'Furniture &amp; Fittings'!AI4930)</f>
        <v>103.9</v>
      </c>
      <c r="AK4930" s="25">
        <f>MATCH($AK$3,'Category 4'!$1:$1,0)</f>
        <v>124</v>
      </c>
      <c r="AL4930" s="28">
        <f>INDEX('Category 4'!$A$1:$DU$871,'Furniture &amp; Fittings'!AH4930,'Furniture &amp; Fittings'!AK4930)</f>
        <v>158.69999999999999</v>
      </c>
      <c r="AM4930" s="18">
        <f t="shared" si="896"/>
        <v>1.5274302213666986</v>
      </c>
      <c r="AN4930" s="59"/>
      <c r="AO4930" s="20">
        <v>0.05</v>
      </c>
      <c r="AP4930" s="62">
        <f t="shared" si="897"/>
        <v>0.31666666666666665</v>
      </c>
      <c r="AQ4930" s="134">
        <f t="shared" si="898"/>
        <v>0.54687245171026833</v>
      </c>
      <c r="AR4930" s="63">
        <f t="shared" si="899"/>
        <v>4176.5556196177249</v>
      </c>
      <c r="AS4930" s="64">
        <f t="shared" si="900"/>
        <v>14779.786198922224</v>
      </c>
      <c r="AT4930" s="65">
        <f t="shared" si="901"/>
        <v>0</v>
      </c>
      <c r="AU4930" s="37">
        <v>0.1</v>
      </c>
      <c r="AV4930" s="65">
        <f t="shared" si="902"/>
        <v>208.82778098088625</v>
      </c>
    </row>
    <row r="4931" spans="2:48" x14ac:dyDescent="0.2">
      <c r="B4931" s="59">
        <v>4927</v>
      </c>
      <c r="C4931" s="60" t="s">
        <v>4251</v>
      </c>
      <c r="D4931" s="60" t="s">
        <v>4864</v>
      </c>
      <c r="E4931" s="60" t="s">
        <v>4868</v>
      </c>
      <c r="F4931" s="281">
        <v>40633</v>
      </c>
      <c r="G4931" s="61">
        <f t="shared" si="891"/>
        <v>40603</v>
      </c>
      <c r="H4931" s="61">
        <v>44715</v>
      </c>
      <c r="I4931" s="26">
        <f t="shared" si="892"/>
        <v>11.175000000000001</v>
      </c>
      <c r="J4931" s="93">
        <v>3</v>
      </c>
      <c r="K4931" s="1">
        <v>2700</v>
      </c>
      <c r="L4931" s="123"/>
      <c r="M4931" s="19"/>
      <c r="N4931" s="19"/>
      <c r="O4931" s="19"/>
      <c r="P4931" s="19"/>
      <c r="Q4931" s="19"/>
      <c r="R4931" s="19">
        <v>1</v>
      </c>
      <c r="S4931" s="123"/>
      <c r="T4931" s="19"/>
      <c r="U4931" s="19"/>
      <c r="V4931" s="19"/>
      <c r="W4931" s="19"/>
      <c r="X4931" s="19"/>
      <c r="Y4931" s="19">
        <v>1</v>
      </c>
      <c r="Z4931" s="112" t="s">
        <v>3941</v>
      </c>
      <c r="AA4931" s="19">
        <f>MATCH(Z4931,'Category 3'!$A:$A,0)</f>
        <v>629</v>
      </c>
      <c r="AB4931" s="19">
        <f>MATCH(G4931,'Category 3'!$1:$1,0)</f>
        <v>78</v>
      </c>
      <c r="AC4931" s="19">
        <f>INDEX('Category 3'!$1:$1048576,'Furniture &amp; Fittings'!AA4931,'Furniture &amp; Fittings'!AB4931)</f>
        <v>125.7</v>
      </c>
      <c r="AD4931" s="19">
        <f>MATCH($AD$3,'Category 3'!$1:$1,0)</f>
        <v>90</v>
      </c>
      <c r="AE4931" s="19">
        <f>INDEX('Category 3'!$1:$1048576,'Furniture &amp; Fittings'!AA4931,'Furniture &amp; Fittings'!AD4931)</f>
        <v>127.3</v>
      </c>
      <c r="AF4931" s="19">
        <f t="shared" si="907"/>
        <v>1.0127287191726333</v>
      </c>
      <c r="AG4931" s="4" t="s">
        <v>3035</v>
      </c>
      <c r="AH4931" s="25">
        <f>MATCH(AG4931,'Category 4'!$A:$A,0)</f>
        <v>843</v>
      </c>
      <c r="AI4931" s="25">
        <f>MATCH($AI$3,'Category 4'!$1:$1,0)</f>
        <v>4</v>
      </c>
      <c r="AJ4931" s="25">
        <f>INDEX('Category 4'!$A$1:$DU$871,'Furniture &amp; Fittings'!AH4931,'Furniture &amp; Fittings'!AI4931)</f>
        <v>103.9</v>
      </c>
      <c r="AK4931" s="25">
        <f>MATCH($AK$3,'Category 4'!$1:$1,0)</f>
        <v>124</v>
      </c>
      <c r="AL4931" s="28">
        <f>INDEX('Category 4'!$A$1:$DU$871,'Furniture &amp; Fittings'!AH4931,'Furniture &amp; Fittings'!AK4931)</f>
        <v>158.69999999999999</v>
      </c>
      <c r="AM4931" s="18">
        <f t="shared" si="896"/>
        <v>1.5274302213666986</v>
      </c>
      <c r="AN4931" s="59"/>
      <c r="AO4931" s="20">
        <v>0.05</v>
      </c>
      <c r="AP4931" s="62">
        <f t="shared" si="897"/>
        <v>0.31666666666666665</v>
      </c>
      <c r="AQ4931" s="134">
        <f t="shared" si="898"/>
        <v>0.54687245171026833</v>
      </c>
      <c r="AR4931" s="63">
        <f t="shared" si="899"/>
        <v>4176.5556196177249</v>
      </c>
      <c r="AS4931" s="64">
        <f t="shared" si="900"/>
        <v>14779.786198922224</v>
      </c>
      <c r="AT4931" s="65">
        <f t="shared" si="901"/>
        <v>0</v>
      </c>
      <c r="AU4931" s="37">
        <v>0.1</v>
      </c>
      <c r="AV4931" s="65">
        <f t="shared" si="902"/>
        <v>208.82778098088625</v>
      </c>
    </row>
    <row r="4932" spans="2:48" x14ac:dyDescent="0.2">
      <c r="B4932" s="59">
        <v>4928</v>
      </c>
      <c r="C4932" s="60" t="s">
        <v>4251</v>
      </c>
      <c r="D4932" s="60" t="s">
        <v>4864</v>
      </c>
      <c r="E4932" s="60" t="s">
        <v>4868</v>
      </c>
      <c r="F4932" s="281">
        <v>40633</v>
      </c>
      <c r="G4932" s="61">
        <f t="shared" si="891"/>
        <v>40603</v>
      </c>
      <c r="H4932" s="61">
        <v>44715</v>
      </c>
      <c r="I4932" s="26">
        <f t="shared" si="892"/>
        <v>11.175000000000001</v>
      </c>
      <c r="J4932" s="93">
        <v>3</v>
      </c>
      <c r="K4932" s="1">
        <v>2700</v>
      </c>
      <c r="L4932" s="123"/>
      <c r="M4932" s="19"/>
      <c r="N4932" s="19"/>
      <c r="O4932" s="19"/>
      <c r="P4932" s="19"/>
      <c r="Q4932" s="19"/>
      <c r="R4932" s="19">
        <v>1</v>
      </c>
      <c r="S4932" s="123"/>
      <c r="T4932" s="19"/>
      <c r="U4932" s="19"/>
      <c r="V4932" s="19"/>
      <c r="W4932" s="19"/>
      <c r="X4932" s="19"/>
      <c r="Y4932" s="19">
        <v>1</v>
      </c>
      <c r="Z4932" s="112" t="s">
        <v>3941</v>
      </c>
      <c r="AA4932" s="19">
        <f>MATCH(Z4932,'Category 3'!$A:$A,0)</f>
        <v>629</v>
      </c>
      <c r="AB4932" s="19">
        <f>MATCH(G4932,'Category 3'!$1:$1,0)</f>
        <v>78</v>
      </c>
      <c r="AC4932" s="19">
        <f>INDEX('Category 3'!$1:$1048576,'Furniture &amp; Fittings'!AA4932,'Furniture &amp; Fittings'!AB4932)</f>
        <v>125.7</v>
      </c>
      <c r="AD4932" s="19">
        <f>MATCH($AD$3,'Category 3'!$1:$1,0)</f>
        <v>90</v>
      </c>
      <c r="AE4932" s="19">
        <f>INDEX('Category 3'!$1:$1048576,'Furniture &amp; Fittings'!AA4932,'Furniture &amp; Fittings'!AD4932)</f>
        <v>127.3</v>
      </c>
      <c r="AF4932" s="19">
        <f t="shared" si="907"/>
        <v>1.0127287191726333</v>
      </c>
      <c r="AG4932" s="4" t="s">
        <v>3035</v>
      </c>
      <c r="AH4932" s="25">
        <f>MATCH(AG4932,'Category 4'!$A:$A,0)</f>
        <v>843</v>
      </c>
      <c r="AI4932" s="25">
        <f>MATCH($AI$3,'Category 4'!$1:$1,0)</f>
        <v>4</v>
      </c>
      <c r="AJ4932" s="25">
        <f>INDEX('Category 4'!$A$1:$DU$871,'Furniture &amp; Fittings'!AH4932,'Furniture &amp; Fittings'!AI4932)</f>
        <v>103.9</v>
      </c>
      <c r="AK4932" s="25">
        <f>MATCH($AK$3,'Category 4'!$1:$1,0)</f>
        <v>124</v>
      </c>
      <c r="AL4932" s="28">
        <f>INDEX('Category 4'!$A$1:$DU$871,'Furniture &amp; Fittings'!AH4932,'Furniture &amp; Fittings'!AK4932)</f>
        <v>158.69999999999999</v>
      </c>
      <c r="AM4932" s="18">
        <f t="shared" si="896"/>
        <v>1.5274302213666986</v>
      </c>
      <c r="AN4932" s="59"/>
      <c r="AO4932" s="20">
        <v>0.05</v>
      </c>
      <c r="AP4932" s="62">
        <f t="shared" si="897"/>
        <v>0.31666666666666665</v>
      </c>
      <c r="AQ4932" s="134">
        <f t="shared" si="898"/>
        <v>0.54687245171026833</v>
      </c>
      <c r="AR4932" s="63">
        <f t="shared" si="899"/>
        <v>4176.5556196177249</v>
      </c>
      <c r="AS4932" s="64">
        <f t="shared" si="900"/>
        <v>14779.786198922224</v>
      </c>
      <c r="AT4932" s="65">
        <f t="shared" si="901"/>
        <v>0</v>
      </c>
      <c r="AU4932" s="37">
        <v>0.1</v>
      </c>
      <c r="AV4932" s="65">
        <f t="shared" si="902"/>
        <v>208.82778098088625</v>
      </c>
    </row>
    <row r="4933" spans="2:48" x14ac:dyDescent="0.2">
      <c r="B4933" s="59">
        <v>4929</v>
      </c>
      <c r="C4933" s="60" t="s">
        <v>4251</v>
      </c>
      <c r="D4933" s="60" t="s">
        <v>4864</v>
      </c>
      <c r="E4933" s="60" t="s">
        <v>4868</v>
      </c>
      <c r="F4933" s="281">
        <v>40633</v>
      </c>
      <c r="G4933" s="61">
        <f t="shared" ref="G4933:G4938" si="909">DATE(YEAR(F4933),MONTH(F4933),DAY(1))</f>
        <v>40603</v>
      </c>
      <c r="H4933" s="61">
        <v>44715</v>
      </c>
      <c r="I4933" s="26">
        <f t="shared" ref="I4933:I4938" si="910">YEARFRAC(F4933,$I$3)</f>
        <v>11.175000000000001</v>
      </c>
      <c r="J4933" s="93">
        <v>3</v>
      </c>
      <c r="K4933" s="1">
        <v>2700</v>
      </c>
      <c r="L4933" s="123"/>
      <c r="M4933" s="19"/>
      <c r="N4933" s="19"/>
      <c r="O4933" s="19"/>
      <c r="P4933" s="19"/>
      <c r="Q4933" s="19"/>
      <c r="R4933" s="19">
        <v>1</v>
      </c>
      <c r="S4933" s="123"/>
      <c r="T4933" s="19"/>
      <c r="U4933" s="19"/>
      <c r="V4933" s="19"/>
      <c r="W4933" s="19"/>
      <c r="X4933" s="19"/>
      <c r="Y4933" s="19">
        <v>1</v>
      </c>
      <c r="Z4933" s="112" t="s">
        <v>3941</v>
      </c>
      <c r="AA4933" s="19">
        <f>MATCH(Z4933,'Category 3'!$A:$A,0)</f>
        <v>629</v>
      </c>
      <c r="AB4933" s="19">
        <f>MATCH(G4933,'Category 3'!$1:$1,0)</f>
        <v>78</v>
      </c>
      <c r="AC4933" s="19">
        <f>INDEX('Category 3'!$1:$1048576,'Furniture &amp; Fittings'!AA4933,'Furniture &amp; Fittings'!AB4933)</f>
        <v>125.7</v>
      </c>
      <c r="AD4933" s="19">
        <f>MATCH($AD$3,'Category 3'!$1:$1,0)</f>
        <v>90</v>
      </c>
      <c r="AE4933" s="19">
        <f>INDEX('Category 3'!$1:$1048576,'Furniture &amp; Fittings'!AA4933,'Furniture &amp; Fittings'!AD4933)</f>
        <v>127.3</v>
      </c>
      <c r="AF4933" s="19">
        <f t="shared" si="907"/>
        <v>1.0127287191726333</v>
      </c>
      <c r="AG4933" s="4" t="s">
        <v>3035</v>
      </c>
      <c r="AH4933" s="25">
        <f>MATCH(AG4933,'Category 4'!$A:$A,0)</f>
        <v>843</v>
      </c>
      <c r="AI4933" s="25">
        <f>MATCH($AI$3,'Category 4'!$1:$1,0)</f>
        <v>4</v>
      </c>
      <c r="AJ4933" s="25">
        <f>INDEX('Category 4'!$A$1:$DU$871,'Furniture &amp; Fittings'!AH4933,'Furniture &amp; Fittings'!AI4933)</f>
        <v>103.9</v>
      </c>
      <c r="AK4933" s="25">
        <f>MATCH($AK$3,'Category 4'!$1:$1,0)</f>
        <v>124</v>
      </c>
      <c r="AL4933" s="28">
        <f>INDEX('Category 4'!$A$1:$DU$871,'Furniture &amp; Fittings'!AH4933,'Furniture &amp; Fittings'!AK4933)</f>
        <v>158.69999999999999</v>
      </c>
      <c r="AM4933" s="18">
        <f t="shared" ref="AM4933:AM4938" si="911">AL4933/AJ4933</f>
        <v>1.5274302213666986</v>
      </c>
      <c r="AN4933" s="59"/>
      <c r="AO4933" s="20">
        <v>0.05</v>
      </c>
      <c r="AP4933" s="62">
        <f t="shared" ref="AP4933:AP4938" si="912">(1-AO4933)/J4933</f>
        <v>0.31666666666666665</v>
      </c>
      <c r="AQ4933" s="134">
        <f t="shared" ref="AQ4933:AQ4938" si="913">(AM4933*AF4933*Y4933*R4933)-1</f>
        <v>0.54687245171026833</v>
      </c>
      <c r="AR4933" s="63">
        <f t="shared" ref="AR4933:AR4938" si="914">K4933*(1+AQ4933)</f>
        <v>4176.5556196177249</v>
      </c>
      <c r="AS4933" s="64">
        <f t="shared" si="900"/>
        <v>14779.786198922224</v>
      </c>
      <c r="AT4933" s="65">
        <f t="shared" si="901"/>
        <v>0</v>
      </c>
      <c r="AU4933" s="37">
        <v>0.1</v>
      </c>
      <c r="AV4933" s="65">
        <f t="shared" si="902"/>
        <v>208.82778098088625</v>
      </c>
    </row>
    <row r="4934" spans="2:48" x14ac:dyDescent="0.2">
      <c r="B4934" s="59">
        <v>4930</v>
      </c>
      <c r="C4934" s="60" t="s">
        <v>4251</v>
      </c>
      <c r="D4934" s="60" t="s">
        <v>4864</v>
      </c>
      <c r="E4934" s="60" t="s">
        <v>4868</v>
      </c>
      <c r="F4934" s="281">
        <v>40633</v>
      </c>
      <c r="G4934" s="61">
        <f t="shared" si="909"/>
        <v>40603</v>
      </c>
      <c r="H4934" s="61">
        <v>44715</v>
      </c>
      <c r="I4934" s="26">
        <f t="shared" si="910"/>
        <v>11.175000000000001</v>
      </c>
      <c r="J4934" s="93">
        <v>3</v>
      </c>
      <c r="K4934" s="1">
        <v>2700</v>
      </c>
      <c r="L4934" s="123"/>
      <c r="M4934" s="19"/>
      <c r="N4934" s="19"/>
      <c r="O4934" s="19"/>
      <c r="P4934" s="19"/>
      <c r="Q4934" s="19"/>
      <c r="R4934" s="19">
        <v>1</v>
      </c>
      <c r="S4934" s="123"/>
      <c r="T4934" s="19"/>
      <c r="U4934" s="19"/>
      <c r="V4934" s="19"/>
      <c r="W4934" s="19"/>
      <c r="X4934" s="19"/>
      <c r="Y4934" s="19">
        <v>1</v>
      </c>
      <c r="Z4934" s="112" t="s">
        <v>3941</v>
      </c>
      <c r="AA4934" s="19">
        <f>MATCH(Z4934,'Category 3'!$A:$A,0)</f>
        <v>629</v>
      </c>
      <c r="AB4934" s="19">
        <f>MATCH(G4934,'Category 3'!$1:$1,0)</f>
        <v>78</v>
      </c>
      <c r="AC4934" s="19">
        <f>INDEX('Category 3'!$1:$1048576,'Furniture &amp; Fittings'!AA4934,'Furniture &amp; Fittings'!AB4934)</f>
        <v>125.7</v>
      </c>
      <c r="AD4934" s="19">
        <f>MATCH($AD$3,'Category 3'!$1:$1,0)</f>
        <v>90</v>
      </c>
      <c r="AE4934" s="19">
        <f>INDEX('Category 3'!$1:$1048576,'Furniture &amp; Fittings'!AA4934,'Furniture &amp; Fittings'!AD4934)</f>
        <v>127.3</v>
      </c>
      <c r="AF4934" s="19">
        <f t="shared" si="907"/>
        <v>1.0127287191726333</v>
      </c>
      <c r="AG4934" s="4" t="s">
        <v>3035</v>
      </c>
      <c r="AH4934" s="25">
        <f>MATCH(AG4934,'Category 4'!$A:$A,0)</f>
        <v>843</v>
      </c>
      <c r="AI4934" s="25">
        <f>MATCH($AI$3,'Category 4'!$1:$1,0)</f>
        <v>4</v>
      </c>
      <c r="AJ4934" s="25">
        <f>INDEX('Category 4'!$A$1:$DU$871,'Furniture &amp; Fittings'!AH4934,'Furniture &amp; Fittings'!AI4934)</f>
        <v>103.9</v>
      </c>
      <c r="AK4934" s="25">
        <f>MATCH($AK$3,'Category 4'!$1:$1,0)</f>
        <v>124</v>
      </c>
      <c r="AL4934" s="28">
        <f>INDEX('Category 4'!$A$1:$DU$871,'Furniture &amp; Fittings'!AH4934,'Furniture &amp; Fittings'!AK4934)</f>
        <v>158.69999999999999</v>
      </c>
      <c r="AM4934" s="18">
        <f t="shared" si="911"/>
        <v>1.5274302213666986</v>
      </c>
      <c r="AN4934" s="59"/>
      <c r="AO4934" s="20">
        <v>0.05</v>
      </c>
      <c r="AP4934" s="62">
        <f t="shared" si="912"/>
        <v>0.31666666666666665</v>
      </c>
      <c r="AQ4934" s="134">
        <f t="shared" si="913"/>
        <v>0.54687245171026833</v>
      </c>
      <c r="AR4934" s="63">
        <f t="shared" si="914"/>
        <v>4176.5556196177249</v>
      </c>
      <c r="AS4934" s="64">
        <f t="shared" ref="AS4934:AS4938" si="915">AR4934*AP4934*I4934</f>
        <v>14779.786198922224</v>
      </c>
      <c r="AT4934" s="65">
        <f t="shared" ref="AT4934:AT4938" si="916">MAX(AR4934-AS4934,0)</f>
        <v>0</v>
      </c>
      <c r="AU4934" s="37">
        <v>0.1</v>
      </c>
      <c r="AV4934" s="65">
        <f t="shared" ref="AV4934:AV4938" si="917">IF(AT4934&gt;AO4934*AR4934,AT4934*(1-AU4934),AO4934*AR4934)</f>
        <v>208.82778098088625</v>
      </c>
    </row>
    <row r="4935" spans="2:48" x14ac:dyDescent="0.2">
      <c r="B4935" s="59">
        <v>4931</v>
      </c>
      <c r="C4935" s="60" t="s">
        <v>4251</v>
      </c>
      <c r="D4935" s="60" t="s">
        <v>4864</v>
      </c>
      <c r="E4935" s="60" t="s">
        <v>4868</v>
      </c>
      <c r="F4935" s="281">
        <v>40633</v>
      </c>
      <c r="G4935" s="61">
        <f t="shared" si="909"/>
        <v>40603</v>
      </c>
      <c r="H4935" s="61">
        <v>44715</v>
      </c>
      <c r="I4935" s="26">
        <f t="shared" si="910"/>
        <v>11.175000000000001</v>
      </c>
      <c r="J4935" s="93">
        <v>3</v>
      </c>
      <c r="K4935" s="1">
        <v>2700</v>
      </c>
      <c r="L4935" s="123"/>
      <c r="M4935" s="19"/>
      <c r="N4935" s="19"/>
      <c r="O4935" s="19"/>
      <c r="P4935" s="19"/>
      <c r="Q4935" s="19"/>
      <c r="R4935" s="19">
        <v>1</v>
      </c>
      <c r="S4935" s="123"/>
      <c r="T4935" s="19"/>
      <c r="U4935" s="19"/>
      <c r="V4935" s="19"/>
      <c r="W4935" s="19"/>
      <c r="X4935" s="19"/>
      <c r="Y4935" s="19">
        <v>1</v>
      </c>
      <c r="Z4935" s="112" t="s">
        <v>3941</v>
      </c>
      <c r="AA4935" s="19">
        <f>MATCH(Z4935,'Category 3'!$A:$A,0)</f>
        <v>629</v>
      </c>
      <c r="AB4935" s="19">
        <f>MATCH(G4935,'Category 3'!$1:$1,0)</f>
        <v>78</v>
      </c>
      <c r="AC4935" s="19">
        <f>INDEX('Category 3'!$1:$1048576,'Furniture &amp; Fittings'!AA4935,'Furniture &amp; Fittings'!AB4935)</f>
        <v>125.7</v>
      </c>
      <c r="AD4935" s="19">
        <f>MATCH($AD$3,'Category 3'!$1:$1,0)</f>
        <v>90</v>
      </c>
      <c r="AE4935" s="19">
        <f>INDEX('Category 3'!$1:$1048576,'Furniture &amp; Fittings'!AA4935,'Furniture &amp; Fittings'!AD4935)</f>
        <v>127.3</v>
      </c>
      <c r="AF4935" s="19">
        <f t="shared" si="907"/>
        <v>1.0127287191726333</v>
      </c>
      <c r="AG4935" s="4" t="s">
        <v>3035</v>
      </c>
      <c r="AH4935" s="25">
        <f>MATCH(AG4935,'Category 4'!$A:$A,0)</f>
        <v>843</v>
      </c>
      <c r="AI4935" s="25">
        <f>MATCH($AI$3,'Category 4'!$1:$1,0)</f>
        <v>4</v>
      </c>
      <c r="AJ4935" s="25">
        <f>INDEX('Category 4'!$A$1:$DU$871,'Furniture &amp; Fittings'!AH4935,'Furniture &amp; Fittings'!AI4935)</f>
        <v>103.9</v>
      </c>
      <c r="AK4935" s="25">
        <f>MATCH($AK$3,'Category 4'!$1:$1,0)</f>
        <v>124</v>
      </c>
      <c r="AL4935" s="28">
        <f>INDEX('Category 4'!$A$1:$DU$871,'Furniture &amp; Fittings'!AH4935,'Furniture &amp; Fittings'!AK4935)</f>
        <v>158.69999999999999</v>
      </c>
      <c r="AM4935" s="18">
        <f t="shared" si="911"/>
        <v>1.5274302213666986</v>
      </c>
      <c r="AN4935" s="59"/>
      <c r="AO4935" s="20">
        <v>0.05</v>
      </c>
      <c r="AP4935" s="62">
        <f t="shared" si="912"/>
        <v>0.31666666666666665</v>
      </c>
      <c r="AQ4935" s="134">
        <f t="shared" si="913"/>
        <v>0.54687245171026833</v>
      </c>
      <c r="AR4935" s="63">
        <f t="shared" si="914"/>
        <v>4176.5556196177249</v>
      </c>
      <c r="AS4935" s="64">
        <f t="shared" si="915"/>
        <v>14779.786198922224</v>
      </c>
      <c r="AT4935" s="65">
        <f t="shared" si="916"/>
        <v>0</v>
      </c>
      <c r="AU4935" s="37">
        <v>0.1</v>
      </c>
      <c r="AV4935" s="65">
        <f t="shared" si="917"/>
        <v>208.82778098088625</v>
      </c>
    </row>
    <row r="4936" spans="2:48" x14ac:dyDescent="0.2">
      <c r="B4936" s="59">
        <v>4932</v>
      </c>
      <c r="C4936" s="60" t="s">
        <v>4251</v>
      </c>
      <c r="D4936" s="60" t="s">
        <v>4869</v>
      </c>
      <c r="E4936" s="60" t="s">
        <v>4870</v>
      </c>
      <c r="F4936" s="281">
        <v>40999</v>
      </c>
      <c r="G4936" s="61">
        <f t="shared" si="909"/>
        <v>40969</v>
      </c>
      <c r="H4936" s="61">
        <v>44715</v>
      </c>
      <c r="I4936" s="26">
        <f t="shared" si="910"/>
        <v>10.175000000000001</v>
      </c>
      <c r="J4936" s="93">
        <v>8</v>
      </c>
      <c r="K4936" s="1">
        <v>374342.75</v>
      </c>
      <c r="L4936" s="123"/>
      <c r="M4936" s="19"/>
      <c r="N4936" s="19"/>
      <c r="O4936" s="19"/>
      <c r="P4936" s="19"/>
      <c r="Q4936" s="19"/>
      <c r="R4936" s="19">
        <v>1</v>
      </c>
      <c r="S4936" s="123"/>
      <c r="T4936" s="19"/>
      <c r="U4936" s="19"/>
      <c r="V4936" s="19"/>
      <c r="W4936" s="19"/>
      <c r="X4936" s="19"/>
      <c r="Y4936" s="19">
        <v>1</v>
      </c>
      <c r="Z4936" s="112" t="s">
        <v>3939</v>
      </c>
      <c r="AA4936" s="19">
        <f>MATCH(Z4936,'Category 3'!$A:$A,0)</f>
        <v>628</v>
      </c>
      <c r="AB4936" s="19">
        <f>MATCH(G4936,'Category 3'!$1:$1,0)</f>
        <v>90</v>
      </c>
      <c r="AC4936" s="19">
        <f>INDEX('Category 3'!$1:$1048576,'Furniture &amp; Fittings'!AA4936,'Furniture &amp; Fittings'!AB4936)</f>
        <v>138.4</v>
      </c>
      <c r="AD4936" s="19">
        <f>MATCH($AD$3,'Category 3'!$1:$1,0)</f>
        <v>90</v>
      </c>
      <c r="AE4936" s="19">
        <f>INDEX('Category 3'!$1:$1048576,'Furniture &amp; Fittings'!AA4936,'Furniture &amp; Fittings'!AD4936)</f>
        <v>138.4</v>
      </c>
      <c r="AF4936" s="19">
        <f t="shared" si="907"/>
        <v>1</v>
      </c>
      <c r="AG4936" s="4" t="s">
        <v>3035</v>
      </c>
      <c r="AH4936" s="25">
        <f>MATCH(AG4936,'Category 4'!$A:$A,0)</f>
        <v>843</v>
      </c>
      <c r="AI4936" s="25">
        <f>MATCH($AI$3,'Category 4'!$1:$1,0)</f>
        <v>4</v>
      </c>
      <c r="AJ4936" s="25">
        <f>INDEX('Category 4'!$A$1:$DU$871,'Furniture &amp; Fittings'!AH4936,'Furniture &amp; Fittings'!AI4936)</f>
        <v>103.9</v>
      </c>
      <c r="AK4936" s="25">
        <f>MATCH($AK$3,'Category 4'!$1:$1,0)</f>
        <v>124</v>
      </c>
      <c r="AL4936" s="28">
        <f>INDEX('Category 4'!$A$1:$DU$871,'Furniture &amp; Fittings'!AH4936,'Furniture &amp; Fittings'!AK4936)</f>
        <v>158.69999999999999</v>
      </c>
      <c r="AM4936" s="18">
        <f t="shared" si="911"/>
        <v>1.5274302213666986</v>
      </c>
      <c r="AN4936" s="59"/>
      <c r="AO4936" s="20">
        <v>0.05</v>
      </c>
      <c r="AP4936" s="62">
        <f t="shared" si="912"/>
        <v>0.11874999999999999</v>
      </c>
      <c r="AQ4936" s="134">
        <f t="shared" si="913"/>
        <v>0.52743022136669859</v>
      </c>
      <c r="AR4936" s="63">
        <f t="shared" si="914"/>
        <v>571782.42949951871</v>
      </c>
      <c r="AS4936" s="64">
        <f t="shared" si="915"/>
        <v>690873.98864371539</v>
      </c>
      <c r="AT4936" s="65">
        <f t="shared" si="916"/>
        <v>0</v>
      </c>
      <c r="AU4936" s="37">
        <v>0.1</v>
      </c>
      <c r="AV4936" s="65">
        <f t="shared" si="917"/>
        <v>28589.121474975938</v>
      </c>
    </row>
    <row r="4937" spans="2:48" x14ac:dyDescent="0.2">
      <c r="B4937" s="59">
        <v>4933</v>
      </c>
      <c r="C4937" s="60" t="s">
        <v>4251</v>
      </c>
      <c r="D4937" s="60" t="s">
        <v>4869</v>
      </c>
      <c r="E4937" s="60" t="s">
        <v>4871</v>
      </c>
      <c r="F4937" s="281">
        <v>40999</v>
      </c>
      <c r="G4937" s="61">
        <f t="shared" si="909"/>
        <v>40969</v>
      </c>
      <c r="H4937" s="61">
        <v>44715</v>
      </c>
      <c r="I4937" s="26">
        <f t="shared" si="910"/>
        <v>10.175000000000001</v>
      </c>
      <c r="J4937" s="93">
        <v>5</v>
      </c>
      <c r="K4937" s="1">
        <v>139193.48000000001</v>
      </c>
      <c r="L4937" s="123"/>
      <c r="M4937" s="19"/>
      <c r="N4937" s="19"/>
      <c r="O4937" s="19"/>
      <c r="P4937" s="19"/>
      <c r="Q4937" s="19"/>
      <c r="R4937" s="19">
        <v>1</v>
      </c>
      <c r="S4937" s="123"/>
      <c r="T4937" s="19"/>
      <c r="U4937" s="19"/>
      <c r="V4937" s="19"/>
      <c r="W4937" s="19"/>
      <c r="X4937" s="19"/>
      <c r="Y4937" s="19">
        <v>1</v>
      </c>
      <c r="Z4937" s="112" t="s">
        <v>3939</v>
      </c>
      <c r="AA4937" s="19">
        <f>MATCH(Z4937,'Category 3'!$A:$A,0)</f>
        <v>628</v>
      </c>
      <c r="AB4937" s="19">
        <f>MATCH(G4937,'Category 3'!$1:$1,0)</f>
        <v>90</v>
      </c>
      <c r="AC4937" s="19">
        <f>INDEX('Category 3'!$1:$1048576,'Furniture &amp; Fittings'!AA4937,'Furniture &amp; Fittings'!AB4937)</f>
        <v>138.4</v>
      </c>
      <c r="AD4937" s="19">
        <f>MATCH($AD$3,'Category 3'!$1:$1,0)</f>
        <v>90</v>
      </c>
      <c r="AE4937" s="19">
        <f>INDEX('Category 3'!$1:$1048576,'Furniture &amp; Fittings'!AA4937,'Furniture &amp; Fittings'!AD4937)</f>
        <v>138.4</v>
      </c>
      <c r="AF4937" s="19">
        <f t="shared" si="907"/>
        <v>1</v>
      </c>
      <c r="AG4937" s="4" t="s">
        <v>3035</v>
      </c>
      <c r="AH4937" s="25">
        <f>MATCH(AG4937,'Category 4'!$A:$A,0)</f>
        <v>843</v>
      </c>
      <c r="AI4937" s="25">
        <f>MATCH($AI$3,'Category 4'!$1:$1,0)</f>
        <v>4</v>
      </c>
      <c r="AJ4937" s="25">
        <f>INDEX('Category 4'!$A$1:$DU$871,'Furniture &amp; Fittings'!AH4937,'Furniture &amp; Fittings'!AI4937)</f>
        <v>103.9</v>
      </c>
      <c r="AK4937" s="25">
        <f>MATCH($AK$3,'Category 4'!$1:$1,0)</f>
        <v>124</v>
      </c>
      <c r="AL4937" s="28">
        <f>INDEX('Category 4'!$A$1:$DU$871,'Furniture &amp; Fittings'!AH4937,'Furniture &amp; Fittings'!AK4937)</f>
        <v>158.69999999999999</v>
      </c>
      <c r="AM4937" s="18">
        <f t="shared" si="911"/>
        <v>1.5274302213666986</v>
      </c>
      <c r="AN4937" s="59"/>
      <c r="AO4937" s="20">
        <v>0.05</v>
      </c>
      <c r="AP4937" s="62">
        <f t="shared" si="912"/>
        <v>0.19</v>
      </c>
      <c r="AQ4937" s="134">
        <f t="shared" si="913"/>
        <v>0.52743022136669859</v>
      </c>
      <c r="AR4937" s="63">
        <f t="shared" si="914"/>
        <v>212608.32796920114</v>
      </c>
      <c r="AS4937" s="64">
        <f t="shared" si="915"/>
        <v>411025.05004645814</v>
      </c>
      <c r="AT4937" s="65">
        <f t="shared" si="916"/>
        <v>0</v>
      </c>
      <c r="AU4937" s="37">
        <v>0.1</v>
      </c>
      <c r="AV4937" s="65">
        <f t="shared" si="917"/>
        <v>10630.416398460058</v>
      </c>
    </row>
    <row r="4938" spans="2:48" x14ac:dyDescent="0.2">
      <c r="B4938" s="76">
        <v>4934</v>
      </c>
      <c r="C4938" s="77" t="s">
        <v>4251</v>
      </c>
      <c r="D4938" s="77" t="s">
        <v>4869</v>
      </c>
      <c r="E4938" s="77" t="s">
        <v>4872</v>
      </c>
      <c r="F4938" s="281">
        <v>40999</v>
      </c>
      <c r="G4938" s="78">
        <f t="shared" si="909"/>
        <v>40969</v>
      </c>
      <c r="H4938" s="78">
        <v>44715</v>
      </c>
      <c r="I4938" s="138">
        <f t="shared" si="910"/>
        <v>10.175000000000001</v>
      </c>
      <c r="J4938" s="76">
        <v>5</v>
      </c>
      <c r="K4938" s="81">
        <v>179277.81</v>
      </c>
      <c r="L4938" s="123"/>
      <c r="M4938" s="139"/>
      <c r="N4938" s="139"/>
      <c r="O4938" s="139"/>
      <c r="P4938" s="139"/>
      <c r="Q4938" s="139"/>
      <c r="R4938" s="139">
        <v>1</v>
      </c>
      <c r="S4938" s="123"/>
      <c r="T4938" s="139"/>
      <c r="U4938" s="139"/>
      <c r="V4938" s="139"/>
      <c r="W4938" s="139"/>
      <c r="X4938" s="139"/>
      <c r="Y4938" s="139">
        <v>1</v>
      </c>
      <c r="Z4938" s="112" t="s">
        <v>3939</v>
      </c>
      <c r="AA4938" s="19">
        <f>MATCH(Z4938,'Category 3'!$A:$A,0)</f>
        <v>628</v>
      </c>
      <c r="AB4938" s="19">
        <f>MATCH(G4938,'Category 3'!$1:$1,0)</f>
        <v>90</v>
      </c>
      <c r="AC4938" s="19">
        <f>INDEX('Category 3'!$1:$1048576,'Furniture &amp; Fittings'!AA4938,'Furniture &amp; Fittings'!AB4938)</f>
        <v>138.4</v>
      </c>
      <c r="AD4938" s="19">
        <f>MATCH($AD$3,'Category 3'!$1:$1,0)</f>
        <v>90</v>
      </c>
      <c r="AE4938" s="19">
        <f>INDEX('Category 3'!$1:$1048576,'Furniture &amp; Fittings'!AA4938,'Furniture &amp; Fittings'!AD4938)</f>
        <v>138.4</v>
      </c>
      <c r="AF4938" s="19">
        <f t="shared" si="907"/>
        <v>1</v>
      </c>
      <c r="AG4938" s="4" t="s">
        <v>3035</v>
      </c>
      <c r="AH4938" s="140">
        <f>MATCH(AG4938,'Category 4'!$A:$A,0)</f>
        <v>843</v>
      </c>
      <c r="AI4938" s="140">
        <f>MATCH($AI$3,'Category 4'!$1:$1,0)</f>
        <v>4</v>
      </c>
      <c r="AJ4938" s="140">
        <f>INDEX('Category 4'!$A$1:$DU$871,'Furniture &amp; Fittings'!AH4938,'Furniture &amp; Fittings'!AI4938)</f>
        <v>103.9</v>
      </c>
      <c r="AK4938" s="140">
        <f>MATCH($AK$3,'Category 4'!$1:$1,0)</f>
        <v>124</v>
      </c>
      <c r="AL4938" s="141">
        <f>INDEX('Category 4'!$A$1:$DU$871,'Furniture &amp; Fittings'!AH4938,'Furniture &amp; Fittings'!AK4938)</f>
        <v>158.69999999999999</v>
      </c>
      <c r="AM4938" s="142">
        <f t="shared" si="911"/>
        <v>1.5274302213666986</v>
      </c>
      <c r="AN4938" s="76"/>
      <c r="AO4938" s="80">
        <v>0.05</v>
      </c>
      <c r="AP4938" s="79">
        <f t="shared" si="912"/>
        <v>0.19</v>
      </c>
      <c r="AQ4938" s="250">
        <f t="shared" si="913"/>
        <v>0.52743022136669859</v>
      </c>
      <c r="AR4938" s="143">
        <f t="shared" si="914"/>
        <v>273834.34501443693</v>
      </c>
      <c r="AS4938" s="144">
        <f t="shared" si="915"/>
        <v>529390.24749916024</v>
      </c>
      <c r="AT4938" s="145">
        <f t="shared" si="916"/>
        <v>0</v>
      </c>
      <c r="AU4938" s="37">
        <v>0.1</v>
      </c>
      <c r="AV4938" s="145">
        <f t="shared" si="917"/>
        <v>13691.717250721847</v>
      </c>
    </row>
    <row r="4939" spans="2:48" x14ac:dyDescent="0.2">
      <c r="B4939" s="67" t="s">
        <v>1350</v>
      </c>
      <c r="C4939" s="67"/>
      <c r="D4939" s="67"/>
      <c r="E4939" s="67"/>
      <c r="F4939" s="67"/>
      <c r="G4939" s="67"/>
      <c r="H4939" s="67"/>
      <c r="I4939" s="25"/>
      <c r="J4939" s="67"/>
      <c r="K4939" s="66">
        <f>SUM(K5:K4938)</f>
        <v>22391474.569999963</v>
      </c>
      <c r="L4939" s="25"/>
      <c r="M4939" s="25"/>
      <c r="N4939" s="25"/>
      <c r="O4939" s="25"/>
      <c r="P4939" s="25"/>
      <c r="Q4939" s="25"/>
      <c r="R4939" s="25"/>
      <c r="S4939" s="25"/>
      <c r="T4939" s="25"/>
      <c r="U4939" s="25"/>
      <c r="V4939" s="25"/>
      <c r="W4939" s="25"/>
      <c r="X4939" s="25"/>
      <c r="Y4939" s="25"/>
      <c r="Z4939" s="41"/>
      <c r="AA4939" s="25"/>
      <c r="AB4939" s="25"/>
      <c r="AC4939" s="25"/>
      <c r="AD4939" s="25"/>
      <c r="AE4939" s="25"/>
      <c r="AF4939" s="25"/>
      <c r="AG4939" s="41"/>
      <c r="AH4939" s="25"/>
      <c r="AI4939" s="25"/>
      <c r="AJ4939" s="25"/>
      <c r="AK4939" s="25"/>
      <c r="AL4939" s="25"/>
      <c r="AM4939" s="18"/>
      <c r="AN4939" s="93"/>
      <c r="AO4939" s="67"/>
      <c r="AP4939" s="67"/>
      <c r="AQ4939" s="251"/>
      <c r="AR4939" s="66">
        <f>SUM(AR5:AR4938)</f>
        <v>76337534.75975512</v>
      </c>
      <c r="AS4939" s="93"/>
      <c r="AT4939" s="68"/>
      <c r="AU4939" s="93"/>
      <c r="AV4939" s="66">
        <f>SUM(AV5:AV4938)</f>
        <v>3816876.7379877823</v>
      </c>
    </row>
  </sheetData>
  <autoFilter ref="B4:AV4939" xr:uid="{00000000-0009-0000-0000-000007000000}">
    <sortState xmlns:xlrd2="http://schemas.microsoft.com/office/spreadsheetml/2017/richdata2" ref="B5:AV4939">
      <sortCondition ref="B4:B4939"/>
    </sortState>
  </autoFilter>
  <pageMargins left="0.25" right="0.25" top="0.75" bottom="0.75" header="0.3" footer="0.3"/>
  <pageSetup scale="56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9DF52-F276-4075-AFEC-CD181F676AD5}">
  <sheetPr>
    <pageSetUpPr fitToPage="1"/>
  </sheetPr>
  <dimension ref="B1:AV618"/>
  <sheetViews>
    <sheetView showGridLines="0" topLeftCell="AH1" workbookViewId="0">
      <pane ySplit="3" topLeftCell="A597" activePane="bottomLeft" state="frozen"/>
      <selection pane="bottomLeft" activeCell="AV618" sqref="AV618"/>
    </sheetView>
  </sheetViews>
  <sheetFormatPr defaultRowHeight="12.75" x14ac:dyDescent="0.2"/>
  <cols>
    <col min="1" max="1" width="9.140625" style="52"/>
    <col min="2" max="2" width="9" style="52" bestFit="1" customWidth="1"/>
    <col min="3" max="3" width="31.140625" style="53" bestFit="1" customWidth="1"/>
    <col min="4" max="4" width="20.42578125" style="53" customWidth="1"/>
    <col min="5" max="5" width="56.85546875" style="69" bestFit="1" customWidth="1"/>
    <col min="6" max="7" width="14" style="52" customWidth="1"/>
    <col min="8" max="8" width="14.5703125" style="52" bestFit="1" customWidth="1"/>
    <col min="9" max="9" width="12.140625" style="52" bestFit="1" customWidth="1"/>
    <col min="10" max="10" width="18" style="52" customWidth="1"/>
    <col min="11" max="11" width="17" style="52" customWidth="1"/>
    <col min="12" max="12" width="18.140625" style="52" bestFit="1" customWidth="1"/>
    <col min="13" max="13" width="11.140625" style="52" bestFit="1" customWidth="1"/>
    <col min="14" max="14" width="14.28515625" style="52" bestFit="1" customWidth="1"/>
    <col min="15" max="15" width="11.28515625" style="52" bestFit="1" customWidth="1"/>
    <col min="16" max="16" width="14.28515625" style="52" bestFit="1" customWidth="1"/>
    <col min="17" max="17" width="11.28515625" style="52" bestFit="1" customWidth="1"/>
    <col min="18" max="18" width="15.42578125" style="52" bestFit="1" customWidth="1"/>
    <col min="19" max="19" width="33" style="52" bestFit="1" customWidth="1"/>
    <col min="20" max="20" width="10.140625" style="52" bestFit="1" customWidth="1"/>
    <col min="21" max="21" width="14.28515625" style="52" bestFit="1" customWidth="1"/>
    <col min="22" max="22" width="11.28515625" style="52" bestFit="1" customWidth="1"/>
    <col min="23" max="23" width="14.28515625" style="52" bestFit="1" customWidth="1"/>
    <col min="24" max="24" width="11.28515625" style="52" bestFit="1" customWidth="1"/>
    <col min="25" max="25" width="15.42578125" style="52" bestFit="1" customWidth="1"/>
    <col min="26" max="26" width="23.28515625" style="52" bestFit="1" customWidth="1"/>
    <col min="27" max="27" width="10.140625" style="52" bestFit="1" customWidth="1"/>
    <col min="28" max="28" width="14.28515625" style="52" bestFit="1" customWidth="1"/>
    <col min="29" max="29" width="11.28515625" style="52" bestFit="1" customWidth="1"/>
    <col min="30" max="30" width="14.28515625" style="52" bestFit="1" customWidth="1"/>
    <col min="31" max="31" width="11.28515625" style="52" bestFit="1" customWidth="1"/>
    <col min="32" max="32" width="15.42578125" style="52" bestFit="1" customWidth="1"/>
    <col min="33" max="33" width="18.85546875" style="52" customWidth="1"/>
    <col min="34" max="34" width="10.140625" style="52" bestFit="1" customWidth="1"/>
    <col min="35" max="35" width="14.28515625" style="52" bestFit="1" customWidth="1"/>
    <col min="36" max="36" width="11.28515625" style="52" bestFit="1" customWidth="1"/>
    <col min="37" max="37" width="14.28515625" style="52" bestFit="1" customWidth="1"/>
    <col min="38" max="38" width="11.28515625" style="52" bestFit="1" customWidth="1"/>
    <col min="39" max="39" width="14.7109375" style="52" bestFit="1" customWidth="1"/>
    <col min="40" max="40" width="7.5703125" style="52" bestFit="1" customWidth="1"/>
    <col min="41" max="41" width="15" style="52" customWidth="1"/>
    <col min="42" max="42" width="17.5703125" style="52" hidden="1" customWidth="1"/>
    <col min="43" max="43" width="11" style="52" customWidth="1"/>
    <col min="44" max="45" width="17.85546875" style="52" customWidth="1"/>
    <col min="46" max="46" width="15.42578125" style="52" customWidth="1"/>
    <col min="47" max="47" width="12.7109375" style="53" customWidth="1"/>
    <col min="48" max="48" width="19" style="52" customWidth="1"/>
    <col min="49" max="49" width="8.42578125" style="52" bestFit="1" customWidth="1"/>
    <col min="50" max="50" width="10.42578125" style="52" bestFit="1" customWidth="1"/>
    <col min="51" max="51" width="8.140625" style="52" bestFit="1" customWidth="1"/>
    <col min="52" max="16384" width="9.140625" style="52"/>
  </cols>
  <sheetData>
    <row r="1" spans="2:48" s="54" customFormat="1" ht="18.75" x14ac:dyDescent="0.2">
      <c r="B1" s="203" t="s">
        <v>4873</v>
      </c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204"/>
      <c r="AL1" s="204"/>
      <c r="AM1" s="204"/>
      <c r="AN1" s="204"/>
      <c r="AO1" s="204"/>
      <c r="AP1" s="204"/>
      <c r="AQ1" s="98"/>
      <c r="AR1" s="155"/>
      <c r="AS1" s="204"/>
      <c r="AT1" s="204"/>
      <c r="AU1" s="204"/>
      <c r="AV1" s="205"/>
    </row>
    <row r="2" spans="2:48" s="54" customFormat="1" ht="18.75" x14ac:dyDescent="0.2">
      <c r="B2" s="94"/>
      <c r="C2" s="95"/>
      <c r="D2" s="95"/>
      <c r="E2" s="95"/>
      <c r="F2" s="95"/>
      <c r="G2" s="95"/>
      <c r="H2" s="206">
        <v>44715</v>
      </c>
      <c r="I2" s="95"/>
      <c r="J2" s="95"/>
      <c r="K2" s="95"/>
      <c r="L2" s="147"/>
      <c r="M2" s="148" t="s">
        <v>6427</v>
      </c>
      <c r="N2" s="148"/>
      <c r="O2" s="148"/>
      <c r="P2" s="210">
        <v>36495</v>
      </c>
      <c r="Q2" s="210"/>
      <c r="R2" s="210"/>
      <c r="S2" s="211"/>
      <c r="T2" s="207" t="s">
        <v>6426</v>
      </c>
      <c r="U2" s="207">
        <v>36526</v>
      </c>
      <c r="V2" s="207"/>
      <c r="W2" s="207">
        <v>38322</v>
      </c>
      <c r="X2" s="207"/>
      <c r="Y2" s="207"/>
      <c r="Z2" s="212"/>
      <c r="AA2" s="208" t="s">
        <v>4236</v>
      </c>
      <c r="AB2" s="208">
        <v>38353</v>
      </c>
      <c r="AC2" s="208"/>
      <c r="AD2" s="208">
        <v>40969</v>
      </c>
      <c r="AE2" s="208"/>
      <c r="AF2" s="208"/>
      <c r="AG2" s="209" t="s">
        <v>4237</v>
      </c>
      <c r="AH2" s="209"/>
      <c r="AI2" s="209">
        <v>41000</v>
      </c>
      <c r="AJ2" s="209"/>
      <c r="AK2" s="209">
        <v>44652</v>
      </c>
      <c r="AL2" s="209"/>
      <c r="AM2" s="209"/>
      <c r="AN2" s="95"/>
      <c r="AO2" s="95"/>
      <c r="AP2" s="95"/>
      <c r="AQ2" s="146"/>
      <c r="AR2" s="146"/>
      <c r="AS2" s="95"/>
      <c r="AT2" s="95"/>
      <c r="AU2" s="95"/>
      <c r="AV2" s="95"/>
    </row>
    <row r="3" spans="2:48" s="54" customFormat="1" ht="57.75" x14ac:dyDescent="0.2">
      <c r="B3" s="55" t="s">
        <v>1</v>
      </c>
      <c r="C3" s="55" t="s">
        <v>2</v>
      </c>
      <c r="D3" s="55" t="s">
        <v>3</v>
      </c>
      <c r="E3" s="55" t="s">
        <v>4</v>
      </c>
      <c r="F3" s="55" t="s">
        <v>5</v>
      </c>
      <c r="G3" s="55" t="s">
        <v>5985</v>
      </c>
      <c r="H3" s="55" t="s">
        <v>6</v>
      </c>
      <c r="I3" s="55" t="s">
        <v>4248</v>
      </c>
      <c r="J3" s="55" t="s">
        <v>4249</v>
      </c>
      <c r="K3" s="56" t="s">
        <v>9</v>
      </c>
      <c r="L3" s="120" t="s">
        <v>4238</v>
      </c>
      <c r="M3" s="121" t="s">
        <v>4239</v>
      </c>
      <c r="N3" s="121" t="s">
        <v>4240</v>
      </c>
      <c r="O3" s="121" t="s">
        <v>4241</v>
      </c>
      <c r="P3" s="121" t="s">
        <v>4240</v>
      </c>
      <c r="Q3" s="121" t="s">
        <v>4241</v>
      </c>
      <c r="R3" s="121" t="s">
        <v>4242</v>
      </c>
      <c r="S3" s="114" t="s">
        <v>4238</v>
      </c>
      <c r="T3" s="115" t="s">
        <v>4239</v>
      </c>
      <c r="U3" s="115" t="s">
        <v>4240</v>
      </c>
      <c r="V3" s="115" t="s">
        <v>4241</v>
      </c>
      <c r="W3" s="115" t="s">
        <v>4240</v>
      </c>
      <c r="X3" s="115" t="s">
        <v>4241</v>
      </c>
      <c r="Y3" s="115" t="s">
        <v>4242</v>
      </c>
      <c r="Z3" s="118" t="s">
        <v>4238</v>
      </c>
      <c r="AA3" s="119" t="s">
        <v>4239</v>
      </c>
      <c r="AB3" s="119" t="s">
        <v>4240</v>
      </c>
      <c r="AC3" s="119" t="s">
        <v>4241</v>
      </c>
      <c r="AD3" s="119" t="s">
        <v>4240</v>
      </c>
      <c r="AE3" s="119" t="s">
        <v>4241</v>
      </c>
      <c r="AF3" s="119" t="s">
        <v>4242</v>
      </c>
      <c r="AG3" s="116" t="s">
        <v>4238</v>
      </c>
      <c r="AH3" s="117" t="s">
        <v>4239</v>
      </c>
      <c r="AI3" s="117" t="s">
        <v>4240</v>
      </c>
      <c r="AJ3" s="117" t="s">
        <v>4241</v>
      </c>
      <c r="AK3" s="117" t="s">
        <v>4240</v>
      </c>
      <c r="AL3" s="117" t="s">
        <v>4241</v>
      </c>
      <c r="AM3" s="117" t="s">
        <v>4243</v>
      </c>
      <c r="AN3" s="55" t="s">
        <v>7</v>
      </c>
      <c r="AO3" s="55" t="s">
        <v>8</v>
      </c>
      <c r="AP3" s="56" t="s">
        <v>4250</v>
      </c>
      <c r="AQ3" s="57" t="s">
        <v>10</v>
      </c>
      <c r="AR3" s="58" t="s">
        <v>11</v>
      </c>
      <c r="AS3" s="56" t="s">
        <v>12</v>
      </c>
      <c r="AT3" s="56" t="s">
        <v>13</v>
      </c>
      <c r="AU3" s="56" t="s">
        <v>14</v>
      </c>
      <c r="AV3" s="56" t="s">
        <v>15</v>
      </c>
    </row>
    <row r="4" spans="2:48" x14ac:dyDescent="0.2">
      <c r="B4" s="96">
        <v>1</v>
      </c>
      <c r="C4" s="60" t="s">
        <v>4874</v>
      </c>
      <c r="D4" s="60" t="s">
        <v>4875</v>
      </c>
      <c r="E4" s="60" t="s">
        <v>4876</v>
      </c>
      <c r="F4" s="281">
        <v>40498</v>
      </c>
      <c r="G4" s="61">
        <f t="shared" ref="G4:G67" si="0">DATE(YEAR(F4),MONTH(F4),DAY(1))</f>
        <v>40483</v>
      </c>
      <c r="H4" s="70">
        <v>44715</v>
      </c>
      <c r="I4" s="62">
        <f t="shared" ref="I4:I67" si="1">(H4-F4)/365</f>
        <v>11.553424657534247</v>
      </c>
      <c r="J4" s="96">
        <v>5</v>
      </c>
      <c r="K4" s="1">
        <v>0</v>
      </c>
      <c r="L4" s="213"/>
      <c r="M4" s="19"/>
      <c r="N4" s="19"/>
      <c r="O4" s="19"/>
      <c r="P4" s="19"/>
      <c r="Q4" s="19"/>
      <c r="R4" s="19">
        <v>1</v>
      </c>
      <c r="S4" s="213"/>
      <c r="T4" s="19"/>
      <c r="U4" s="19"/>
      <c r="V4" s="19"/>
      <c r="W4" s="19"/>
      <c r="X4" s="19"/>
      <c r="Y4" s="19">
        <v>1</v>
      </c>
      <c r="Z4" s="14" t="s">
        <v>4177</v>
      </c>
      <c r="AA4" s="19">
        <f>MATCH(Z4,'Category 3'!$A:$A,0)</f>
        <v>757</v>
      </c>
      <c r="AB4" s="19">
        <f>MATCH(G4,'Category 3'!$1:$1,0)</f>
        <v>74</v>
      </c>
      <c r="AC4" s="19">
        <f>INDEX('Category 3'!$1:$1048576,'IT Equipments'!AA4,'IT Equipments'!AB4)</f>
        <v>94.9</v>
      </c>
      <c r="AD4" s="19">
        <f>MATCH($AD$2,'Category 3'!$1:$1,0)</f>
        <v>90</v>
      </c>
      <c r="AE4" s="19">
        <f>INDEX('Category 3'!$1:$1048576,'IT Equipments'!AA4,'IT Equipments'!AD4)</f>
        <v>93.3</v>
      </c>
      <c r="AF4" s="19">
        <f t="shared" ref="AF4" si="2">AE4/AC4</f>
        <v>0.98314014752370904</v>
      </c>
      <c r="AG4" s="4" t="s">
        <v>2644</v>
      </c>
      <c r="AH4" s="25">
        <f>MATCH(AG4,'Category 4'!$A:$A,0)</f>
        <v>647</v>
      </c>
      <c r="AI4" s="25">
        <f>MATCH($AI$2,'Category 4'!$1:$1,0)</f>
        <v>4</v>
      </c>
      <c r="AJ4" s="25">
        <f>INDEX('Category 4'!$1:$1048576,'IT Equipments'!AH4,'IT Equipments'!AI4)</f>
        <v>100.5</v>
      </c>
      <c r="AK4" s="25">
        <f>MATCH($AK$2,'Category 4'!$1:$1,0)</f>
        <v>124</v>
      </c>
      <c r="AL4" s="28">
        <f>INDEX('Category 4'!$1:$1048576,'IT Equipments'!AH4,'IT Equipments'!AK4)</f>
        <v>90.7</v>
      </c>
      <c r="AM4" s="18">
        <f t="shared" ref="AM4:AM67" si="3">AL4/AJ4</f>
        <v>0.90248756218905479</v>
      </c>
      <c r="AN4" s="20">
        <v>0.05</v>
      </c>
      <c r="AO4" s="62">
        <f t="shared" ref="AO4:AO67" si="4">(1-AN4)/J4</f>
        <v>0.19</v>
      </c>
      <c r="AP4" s="63"/>
      <c r="AQ4" s="134">
        <f t="shared" ref="AQ4:AQ67" si="5">(AM4*AF4*Y4*R4)-1</f>
        <v>-0.11272824497114009</v>
      </c>
      <c r="AR4" s="63">
        <f t="shared" ref="AR4:AR67" si="6">K4*(1+AQ4)</f>
        <v>0</v>
      </c>
      <c r="AS4" s="71">
        <f t="shared" ref="AS4:AS67" si="7">AR4*AO4*I4</f>
        <v>0</v>
      </c>
      <c r="AT4" s="72">
        <f t="shared" ref="AT4:AT67" si="8">MAX(K4-AS4,0)</f>
        <v>0</v>
      </c>
      <c r="AU4" s="37">
        <v>0.1</v>
      </c>
      <c r="AV4" s="72">
        <f>IF(AT4&gt;AN4*AR4,AT4*(1-AU4),AN4*AR4)</f>
        <v>0</v>
      </c>
    </row>
    <row r="5" spans="2:48" x14ac:dyDescent="0.2">
      <c r="B5" s="59">
        <v>2</v>
      </c>
      <c r="C5" s="60" t="s">
        <v>4874</v>
      </c>
      <c r="D5" s="60" t="s">
        <v>4875</v>
      </c>
      <c r="E5" s="60" t="s">
        <v>4877</v>
      </c>
      <c r="F5" s="281">
        <v>40633</v>
      </c>
      <c r="G5" s="61">
        <f t="shared" si="0"/>
        <v>40603</v>
      </c>
      <c r="H5" s="70">
        <v>44715</v>
      </c>
      <c r="I5" s="62">
        <f t="shared" si="1"/>
        <v>11.183561643835617</v>
      </c>
      <c r="J5" s="59">
        <v>5</v>
      </c>
      <c r="K5" s="1">
        <v>0</v>
      </c>
      <c r="L5" s="96"/>
      <c r="M5" s="96"/>
      <c r="N5" s="96"/>
      <c r="O5" s="96"/>
      <c r="P5" s="96"/>
      <c r="Q5" s="96"/>
      <c r="R5" s="19">
        <v>1</v>
      </c>
      <c r="S5" s="96"/>
      <c r="T5" s="96"/>
      <c r="U5" s="96"/>
      <c r="V5" s="96"/>
      <c r="W5" s="96"/>
      <c r="X5" s="96"/>
      <c r="Y5" s="19">
        <v>1</v>
      </c>
      <c r="Z5" s="14" t="s">
        <v>4177</v>
      </c>
      <c r="AA5" s="19">
        <f>MATCH(Z5,'Category 3'!$A:$A,0)</f>
        <v>757</v>
      </c>
      <c r="AB5" s="19">
        <f>MATCH(G5,'Category 3'!$1:$1,0)</f>
        <v>78</v>
      </c>
      <c r="AC5" s="19">
        <f>INDEX('Category 3'!$1:$1048576,'IT Equipments'!AA5,'IT Equipments'!AB5)</f>
        <v>93.3</v>
      </c>
      <c r="AD5" s="19">
        <f>MATCH($AD$2,'Category 3'!$1:$1,0)</f>
        <v>90</v>
      </c>
      <c r="AE5" s="19">
        <f>INDEX('Category 3'!$1:$1048576,'IT Equipments'!AA5,'IT Equipments'!AD5)</f>
        <v>93.3</v>
      </c>
      <c r="AF5" s="19">
        <f t="shared" ref="AF5:AF68" si="9">AE5/AC5</f>
        <v>1</v>
      </c>
      <c r="AG5" s="4" t="s">
        <v>2644</v>
      </c>
      <c r="AH5" s="25">
        <f>MATCH(AG5,'Category 4'!$A:$A,0)</f>
        <v>647</v>
      </c>
      <c r="AI5" s="25">
        <f>MATCH($AI$2,'Category 4'!$1:$1,0)</f>
        <v>4</v>
      </c>
      <c r="AJ5" s="25">
        <f>INDEX('Category 4'!$1:$1048576,'IT Equipments'!AH5,'IT Equipments'!AI5)</f>
        <v>100.5</v>
      </c>
      <c r="AK5" s="25">
        <f>MATCH($AK$2,'Category 4'!$1:$1,0)</f>
        <v>124</v>
      </c>
      <c r="AL5" s="28">
        <f>INDEX('Category 4'!$1:$1048576,'IT Equipments'!AH5,'IT Equipments'!AK5)</f>
        <v>90.7</v>
      </c>
      <c r="AM5" s="18">
        <f t="shared" si="3"/>
        <v>0.90248756218905479</v>
      </c>
      <c r="AN5" s="20">
        <v>0.05</v>
      </c>
      <c r="AO5" s="62">
        <f t="shared" si="4"/>
        <v>0.19</v>
      </c>
      <c r="AP5" s="63"/>
      <c r="AQ5" s="134">
        <f t="shared" si="5"/>
        <v>-9.7512437810945207E-2</v>
      </c>
      <c r="AR5" s="63">
        <f t="shared" si="6"/>
        <v>0</v>
      </c>
      <c r="AS5" s="71">
        <f t="shared" si="7"/>
        <v>0</v>
      </c>
      <c r="AT5" s="72">
        <f t="shared" si="8"/>
        <v>0</v>
      </c>
      <c r="AU5" s="37">
        <v>0.1</v>
      </c>
      <c r="AV5" s="72">
        <f t="shared" ref="AV5:AV68" si="10">IF(AT5&gt;AN5*AR5,AT5*(1-AU5),AN5*AR5)</f>
        <v>0</v>
      </c>
    </row>
    <row r="6" spans="2:48" x14ac:dyDescent="0.2">
      <c r="B6" s="59">
        <v>3</v>
      </c>
      <c r="C6" s="60" t="s">
        <v>4874</v>
      </c>
      <c r="D6" s="60" t="s">
        <v>4875</v>
      </c>
      <c r="E6" s="60" t="s">
        <v>4878</v>
      </c>
      <c r="F6" s="281">
        <v>35448</v>
      </c>
      <c r="G6" s="61">
        <f t="shared" si="0"/>
        <v>35431</v>
      </c>
      <c r="H6" s="70">
        <v>44715</v>
      </c>
      <c r="I6" s="62">
        <f t="shared" si="1"/>
        <v>25.389041095890413</v>
      </c>
      <c r="J6" s="96">
        <v>5</v>
      </c>
      <c r="K6" s="1">
        <v>4175000</v>
      </c>
      <c r="L6" s="213" t="s">
        <v>3091</v>
      </c>
      <c r="M6" s="96">
        <f>MATCH(L6,'Category 1'!$A:$A,0)</f>
        <v>2</v>
      </c>
      <c r="N6" s="96">
        <f>MATCH(G6,'Category 1'!$1:$1,0)</f>
        <v>180</v>
      </c>
      <c r="O6" s="96">
        <f>INDEX('Category 1'!$A$1:$HG$566,'IT Equipments'!M6,'IT Equipments'!N6)</f>
        <v>319.8</v>
      </c>
      <c r="P6" s="96">
        <f>MATCH($P$2,'Category 1'!$1:$1,0)</f>
        <v>215</v>
      </c>
      <c r="Q6" s="96">
        <f>INDEX('Category 1'!$A$1:$HG$566,'IT Equipments'!M6,'IT Equipments'!P6)</f>
        <v>365.4</v>
      </c>
      <c r="R6" s="62">
        <f t="shared" ref="R6" si="11">Q6/O6</f>
        <v>1.1425891181988741</v>
      </c>
      <c r="S6" s="213" t="s">
        <v>6905</v>
      </c>
      <c r="T6" s="96">
        <f>MATCH(S6,'Category 2'!$A:$A,0)</f>
        <v>518</v>
      </c>
      <c r="U6" s="96">
        <f>MATCH($U$2,'Category 2'!$1:$1,0)</f>
        <v>4</v>
      </c>
      <c r="V6" s="96">
        <f>INDEX('Category 2'!$1:$1048576,'IT Equipments'!T6,'IT Equipments'!U6)</f>
        <v>50.8</v>
      </c>
      <c r="W6" s="96">
        <f>MATCH($W$2,'Category 2'!$1:$1,0)</f>
        <v>63</v>
      </c>
      <c r="X6" s="96">
        <f>INDEX('Category 2'!$A$1:$BM$542,'IT Equipments'!T6,'IT Equipments'!W6)</f>
        <v>42.5</v>
      </c>
      <c r="Y6" s="62">
        <f t="shared" ref="Y6" si="12">X6/V6</f>
        <v>0.83661417322834652</v>
      </c>
      <c r="Z6" s="14" t="s">
        <v>4177</v>
      </c>
      <c r="AA6" s="19">
        <f>MATCH(Z6,'Category 3'!$A:$A,0)</f>
        <v>757</v>
      </c>
      <c r="AB6" s="19">
        <f>MATCH($AB$2,'Category 3'!$1:$1,0)</f>
        <v>4</v>
      </c>
      <c r="AC6" s="19">
        <f>INDEX('Category 3'!$1:$1048576,'IT Equipments'!AA6,'IT Equipments'!AB6)</f>
        <v>100</v>
      </c>
      <c r="AD6" s="19">
        <f>MATCH($AD$2,'Category 3'!$1:$1,0)</f>
        <v>90</v>
      </c>
      <c r="AE6" s="19">
        <f>INDEX('Category 3'!$1:$1048576,'IT Equipments'!AA6,'IT Equipments'!AD6)</f>
        <v>93.3</v>
      </c>
      <c r="AF6" s="19">
        <f t="shared" si="9"/>
        <v>0.93299999999999994</v>
      </c>
      <c r="AG6" s="4" t="s">
        <v>2644</v>
      </c>
      <c r="AH6" s="25">
        <f>MATCH(AG6,'Category 4'!$A:$A,0)</f>
        <v>647</v>
      </c>
      <c r="AI6" s="25">
        <f>MATCH($AI$2,'Category 4'!$1:$1,0)</f>
        <v>4</v>
      </c>
      <c r="AJ6" s="25">
        <f>INDEX('Category 4'!$1:$1048576,'IT Equipments'!AH6,'IT Equipments'!AI6)</f>
        <v>100.5</v>
      </c>
      <c r="AK6" s="25">
        <f>MATCH($AK$2,'Category 4'!$1:$1,0)</f>
        <v>124</v>
      </c>
      <c r="AL6" s="28">
        <f>INDEX('Category 4'!$1:$1048576,'IT Equipments'!AH6,'IT Equipments'!AK6)</f>
        <v>90.7</v>
      </c>
      <c r="AM6" s="18">
        <f t="shared" si="3"/>
        <v>0.90248756218905479</v>
      </c>
      <c r="AN6" s="20">
        <v>0.05</v>
      </c>
      <c r="AO6" s="62">
        <f t="shared" si="4"/>
        <v>0.19</v>
      </c>
      <c r="AP6" s="63"/>
      <c r="AQ6" s="134">
        <f t="shared" si="5"/>
        <v>-0.19510696295082786</v>
      </c>
      <c r="AR6" s="63">
        <f t="shared" si="6"/>
        <v>3360428.4296802939</v>
      </c>
      <c r="AS6" s="71">
        <f t="shared" si="7"/>
        <v>16210430.545180779</v>
      </c>
      <c r="AT6" s="72">
        <f t="shared" si="8"/>
        <v>0</v>
      </c>
      <c r="AU6" s="37">
        <v>0.1</v>
      </c>
      <c r="AV6" s="72">
        <f t="shared" si="10"/>
        <v>168021.42148401472</v>
      </c>
    </row>
    <row r="7" spans="2:48" x14ac:dyDescent="0.2">
      <c r="B7" s="59">
        <v>4</v>
      </c>
      <c r="C7" s="60" t="s">
        <v>4874</v>
      </c>
      <c r="D7" s="60" t="s">
        <v>4879</v>
      </c>
      <c r="E7" s="60" t="s">
        <v>4880</v>
      </c>
      <c r="F7" s="281">
        <v>40959</v>
      </c>
      <c r="G7" s="61">
        <f t="shared" si="0"/>
        <v>40940</v>
      </c>
      <c r="H7" s="70">
        <v>44715</v>
      </c>
      <c r="I7" s="62">
        <f t="shared" si="1"/>
        <v>10.29041095890411</v>
      </c>
      <c r="J7" s="96">
        <v>3</v>
      </c>
      <c r="K7" s="1">
        <v>42619.91</v>
      </c>
      <c r="L7" s="96"/>
      <c r="M7" s="96"/>
      <c r="N7" s="96"/>
      <c r="O7" s="96"/>
      <c r="P7" s="96"/>
      <c r="Q7" s="96"/>
      <c r="R7" s="19">
        <v>1</v>
      </c>
      <c r="S7" s="96"/>
      <c r="T7" s="96"/>
      <c r="U7" s="96"/>
      <c r="V7" s="96"/>
      <c r="W7" s="96"/>
      <c r="X7" s="96"/>
      <c r="Y7" s="19">
        <v>1</v>
      </c>
      <c r="Z7" s="14" t="s">
        <v>4175</v>
      </c>
      <c r="AA7" s="19">
        <f>MATCH(Z7,'Category 3'!$A:$A,0)</f>
        <v>756</v>
      </c>
      <c r="AB7" s="19">
        <f>MATCH(G7,'Category 3'!$1:$1,0)</f>
        <v>89</v>
      </c>
      <c r="AC7" s="19">
        <f>INDEX('Category 3'!$1:$1048576,'IT Equipments'!AA7,'IT Equipments'!AB7)</f>
        <v>87</v>
      </c>
      <c r="AD7" s="19">
        <f>MATCH($AD$2,'Category 3'!$1:$1,0)</f>
        <v>90</v>
      </c>
      <c r="AE7" s="19">
        <f>INDEX('Category 3'!$1:$1048576,'IT Equipments'!AA7,'IT Equipments'!AD7)</f>
        <v>87</v>
      </c>
      <c r="AF7" s="19">
        <f t="shared" si="9"/>
        <v>1</v>
      </c>
      <c r="AG7" s="4" t="s">
        <v>2640</v>
      </c>
      <c r="AH7" s="25">
        <f>MATCH(AG7,'Category 4'!$A:$A,0)</f>
        <v>645</v>
      </c>
      <c r="AI7" s="25">
        <f>MATCH($AI$2,'Category 4'!$1:$1,0)</f>
        <v>4</v>
      </c>
      <c r="AJ7" s="25">
        <f>INDEX('Category 4'!$1:$1048576,'IT Equipments'!AH7,'IT Equipments'!AI7)</f>
        <v>100.5</v>
      </c>
      <c r="AK7" s="25">
        <f>MATCH($AK$2,'Category 4'!$1:$1,0)</f>
        <v>124</v>
      </c>
      <c r="AL7" s="28">
        <f>INDEX('Category 4'!$1:$1048576,'IT Equipments'!AH7,'IT Equipments'!AK7)</f>
        <v>115.6</v>
      </c>
      <c r="AM7" s="18">
        <f t="shared" si="3"/>
        <v>1.1502487562189054</v>
      </c>
      <c r="AN7" s="20">
        <v>0.05</v>
      </c>
      <c r="AO7" s="62">
        <f t="shared" si="4"/>
        <v>0.31666666666666665</v>
      </c>
      <c r="AP7" s="63"/>
      <c r="AQ7" s="134">
        <f t="shared" si="5"/>
        <v>0.15024875621890543</v>
      </c>
      <c r="AR7" s="63">
        <f t="shared" si="6"/>
        <v>49023.498467661695</v>
      </c>
      <c r="AS7" s="71">
        <f t="shared" si="7"/>
        <v>159749.44952722418</v>
      </c>
      <c r="AT7" s="72">
        <f t="shared" si="8"/>
        <v>0</v>
      </c>
      <c r="AU7" s="37">
        <v>0.1</v>
      </c>
      <c r="AV7" s="72">
        <f t="shared" si="10"/>
        <v>2451.1749233830847</v>
      </c>
    </row>
    <row r="8" spans="2:48" x14ac:dyDescent="0.2">
      <c r="B8" s="59">
        <v>5</v>
      </c>
      <c r="C8" s="60" t="s">
        <v>4874</v>
      </c>
      <c r="D8" s="60" t="s">
        <v>4879</v>
      </c>
      <c r="E8" s="60" t="s">
        <v>4881</v>
      </c>
      <c r="F8" s="281">
        <v>40918</v>
      </c>
      <c r="G8" s="61">
        <f t="shared" si="0"/>
        <v>40909</v>
      </c>
      <c r="H8" s="70">
        <v>44715</v>
      </c>
      <c r="I8" s="62">
        <f t="shared" si="1"/>
        <v>10.402739726027397</v>
      </c>
      <c r="J8" s="96">
        <v>3</v>
      </c>
      <c r="K8" s="1">
        <v>37300</v>
      </c>
      <c r="L8" s="96"/>
      <c r="M8" s="96"/>
      <c r="N8" s="96"/>
      <c r="O8" s="96"/>
      <c r="P8" s="96"/>
      <c r="Q8" s="96"/>
      <c r="R8" s="19">
        <v>1</v>
      </c>
      <c r="S8" s="96"/>
      <c r="T8" s="96"/>
      <c r="U8" s="96"/>
      <c r="V8" s="96"/>
      <c r="W8" s="96"/>
      <c r="X8" s="96"/>
      <c r="Y8" s="19">
        <v>1</v>
      </c>
      <c r="Z8" s="14" t="s">
        <v>4175</v>
      </c>
      <c r="AA8" s="19">
        <f>MATCH(Z8,'Category 3'!$A:$A,0)</f>
        <v>756</v>
      </c>
      <c r="AB8" s="19">
        <f>MATCH(G8,'Category 3'!$1:$1,0)</f>
        <v>88</v>
      </c>
      <c r="AC8" s="19">
        <f>INDEX('Category 3'!$1:$1048576,'IT Equipments'!AA8,'IT Equipments'!AB8)</f>
        <v>87</v>
      </c>
      <c r="AD8" s="19">
        <f>MATCH($AD$2,'Category 3'!$1:$1,0)</f>
        <v>90</v>
      </c>
      <c r="AE8" s="19">
        <f>INDEX('Category 3'!$1:$1048576,'IT Equipments'!AA8,'IT Equipments'!AD8)</f>
        <v>87</v>
      </c>
      <c r="AF8" s="19">
        <f t="shared" si="9"/>
        <v>1</v>
      </c>
      <c r="AG8" s="4" t="s">
        <v>2640</v>
      </c>
      <c r="AH8" s="25">
        <f>MATCH(AG8,'Category 4'!$A:$A,0)</f>
        <v>645</v>
      </c>
      <c r="AI8" s="25">
        <f>MATCH($AI$2,'Category 4'!$1:$1,0)</f>
        <v>4</v>
      </c>
      <c r="AJ8" s="25">
        <f>INDEX('Category 4'!$1:$1048576,'IT Equipments'!AH8,'IT Equipments'!AI8)</f>
        <v>100.5</v>
      </c>
      <c r="AK8" s="25">
        <f>MATCH($AK$2,'Category 4'!$1:$1,0)</f>
        <v>124</v>
      </c>
      <c r="AL8" s="28">
        <f>INDEX('Category 4'!$1:$1048576,'IT Equipments'!AH8,'IT Equipments'!AK8)</f>
        <v>115.6</v>
      </c>
      <c r="AM8" s="18">
        <f t="shared" si="3"/>
        <v>1.1502487562189054</v>
      </c>
      <c r="AN8" s="20">
        <v>0.05</v>
      </c>
      <c r="AO8" s="62">
        <f t="shared" si="4"/>
        <v>0.31666666666666665</v>
      </c>
      <c r="AP8" s="63"/>
      <c r="AQ8" s="134">
        <f t="shared" si="5"/>
        <v>0.15024875621890543</v>
      </c>
      <c r="AR8" s="63">
        <f t="shared" si="6"/>
        <v>42904.27860696517</v>
      </c>
      <c r="AS8" s="71">
        <f t="shared" si="7"/>
        <v>141335.31376905425</v>
      </c>
      <c r="AT8" s="72">
        <f t="shared" si="8"/>
        <v>0</v>
      </c>
      <c r="AU8" s="37">
        <v>0.1</v>
      </c>
      <c r="AV8" s="72">
        <f t="shared" si="10"/>
        <v>2145.2139303482586</v>
      </c>
    </row>
    <row r="9" spans="2:48" x14ac:dyDescent="0.2">
      <c r="B9" s="59">
        <v>6</v>
      </c>
      <c r="C9" s="60" t="s">
        <v>4874</v>
      </c>
      <c r="D9" s="60" t="s">
        <v>4879</v>
      </c>
      <c r="E9" s="60" t="s">
        <v>4882</v>
      </c>
      <c r="F9" s="281">
        <v>40724</v>
      </c>
      <c r="G9" s="61">
        <f t="shared" si="0"/>
        <v>40695</v>
      </c>
      <c r="H9" s="70">
        <v>44715</v>
      </c>
      <c r="I9" s="62">
        <f t="shared" si="1"/>
        <v>10.934246575342465</v>
      </c>
      <c r="J9" s="96">
        <v>3</v>
      </c>
      <c r="K9" s="1">
        <v>79690</v>
      </c>
      <c r="L9" s="96"/>
      <c r="M9" s="96"/>
      <c r="N9" s="96"/>
      <c r="O9" s="96"/>
      <c r="P9" s="96"/>
      <c r="Q9" s="96"/>
      <c r="R9" s="19">
        <v>1</v>
      </c>
      <c r="S9" s="96"/>
      <c r="T9" s="96"/>
      <c r="U9" s="96"/>
      <c r="V9" s="96"/>
      <c r="W9" s="96"/>
      <c r="X9" s="96"/>
      <c r="Y9" s="19">
        <v>1</v>
      </c>
      <c r="Z9" s="14" t="s">
        <v>4175</v>
      </c>
      <c r="AA9" s="19">
        <f>MATCH(Z9,'Category 3'!$A:$A,0)</f>
        <v>756</v>
      </c>
      <c r="AB9" s="19">
        <f>MATCH(G9,'Category 3'!$1:$1,0)</f>
        <v>81</v>
      </c>
      <c r="AC9" s="19">
        <f>INDEX('Category 3'!$1:$1048576,'IT Equipments'!AA9,'IT Equipments'!AB9)</f>
        <v>84.1</v>
      </c>
      <c r="AD9" s="19">
        <f>MATCH($AD$2,'Category 3'!$1:$1,0)</f>
        <v>90</v>
      </c>
      <c r="AE9" s="19">
        <f>INDEX('Category 3'!$1:$1048576,'IT Equipments'!AA9,'IT Equipments'!AD9)</f>
        <v>87</v>
      </c>
      <c r="AF9" s="19">
        <f t="shared" si="9"/>
        <v>1.0344827586206897</v>
      </c>
      <c r="AG9" s="4" t="s">
        <v>2640</v>
      </c>
      <c r="AH9" s="25">
        <f>MATCH(AG9,'Category 4'!$A:$A,0)</f>
        <v>645</v>
      </c>
      <c r="AI9" s="25">
        <f>MATCH($AI$2,'Category 4'!$1:$1,0)</f>
        <v>4</v>
      </c>
      <c r="AJ9" s="25">
        <f>INDEX('Category 4'!$1:$1048576,'IT Equipments'!AH9,'IT Equipments'!AI9)</f>
        <v>100.5</v>
      </c>
      <c r="AK9" s="25">
        <f>MATCH($AK$2,'Category 4'!$1:$1,0)</f>
        <v>124</v>
      </c>
      <c r="AL9" s="28">
        <f>INDEX('Category 4'!$1:$1048576,'IT Equipments'!AH9,'IT Equipments'!AK9)</f>
        <v>115.6</v>
      </c>
      <c r="AM9" s="18">
        <f t="shared" si="3"/>
        <v>1.1502487562189054</v>
      </c>
      <c r="AN9" s="20">
        <v>0.05</v>
      </c>
      <c r="AO9" s="62">
        <f t="shared" si="4"/>
        <v>0.31666666666666665</v>
      </c>
      <c r="AP9" s="63"/>
      <c r="AQ9" s="134">
        <f t="shared" si="5"/>
        <v>0.18991250643335045</v>
      </c>
      <c r="AR9" s="63">
        <f t="shared" si="6"/>
        <v>94824.127637673693</v>
      </c>
      <c r="AS9" s="71">
        <f t="shared" si="7"/>
        <v>328329.6244126556</v>
      </c>
      <c r="AT9" s="72">
        <f t="shared" si="8"/>
        <v>0</v>
      </c>
      <c r="AU9" s="37">
        <v>0.1</v>
      </c>
      <c r="AV9" s="72">
        <f t="shared" si="10"/>
        <v>4741.206381883685</v>
      </c>
    </row>
    <row r="10" spans="2:48" x14ac:dyDescent="0.2">
      <c r="B10" s="59">
        <v>7</v>
      </c>
      <c r="C10" s="60" t="s">
        <v>4874</v>
      </c>
      <c r="D10" s="60" t="s">
        <v>4879</v>
      </c>
      <c r="E10" s="60" t="s">
        <v>4883</v>
      </c>
      <c r="F10" s="281">
        <v>40975</v>
      </c>
      <c r="G10" s="61">
        <f t="shared" si="0"/>
        <v>40969</v>
      </c>
      <c r="H10" s="70">
        <v>44715</v>
      </c>
      <c r="I10" s="62">
        <f t="shared" si="1"/>
        <v>10.246575342465754</v>
      </c>
      <c r="J10" s="96">
        <v>5</v>
      </c>
      <c r="K10" s="1">
        <v>4350</v>
      </c>
      <c r="L10" s="96"/>
      <c r="M10" s="96"/>
      <c r="N10" s="96"/>
      <c r="O10" s="96"/>
      <c r="P10" s="96"/>
      <c r="Q10" s="96"/>
      <c r="R10" s="19">
        <v>1</v>
      </c>
      <c r="S10" s="96"/>
      <c r="T10" s="96"/>
      <c r="U10" s="96"/>
      <c r="V10" s="96"/>
      <c r="W10" s="96"/>
      <c r="X10" s="96"/>
      <c r="Y10" s="19">
        <v>1</v>
      </c>
      <c r="Z10" s="14" t="s">
        <v>4175</v>
      </c>
      <c r="AA10" s="19">
        <f>MATCH(Z10,'Category 3'!$A:$A,0)</f>
        <v>756</v>
      </c>
      <c r="AB10" s="19">
        <f>MATCH(G10,'Category 3'!$1:$1,0)</f>
        <v>90</v>
      </c>
      <c r="AC10" s="19">
        <f>INDEX('Category 3'!$1:$1048576,'IT Equipments'!AA10,'IT Equipments'!AB10)</f>
        <v>87</v>
      </c>
      <c r="AD10" s="19">
        <f>MATCH($AD$2,'Category 3'!$1:$1,0)</f>
        <v>90</v>
      </c>
      <c r="AE10" s="19">
        <f>INDEX('Category 3'!$1:$1048576,'IT Equipments'!AA10,'IT Equipments'!AD10)</f>
        <v>87</v>
      </c>
      <c r="AF10" s="19">
        <f t="shared" si="9"/>
        <v>1</v>
      </c>
      <c r="AG10" s="4" t="s">
        <v>2640</v>
      </c>
      <c r="AH10" s="25">
        <f>MATCH(AG10,'Category 4'!$A:$A,0)</f>
        <v>645</v>
      </c>
      <c r="AI10" s="25">
        <f>MATCH($AI$2,'Category 4'!$1:$1,0)</f>
        <v>4</v>
      </c>
      <c r="AJ10" s="25">
        <f>INDEX('Category 4'!$1:$1048576,'IT Equipments'!AH10,'IT Equipments'!AI10)</f>
        <v>100.5</v>
      </c>
      <c r="AK10" s="25">
        <f>MATCH($AK$2,'Category 4'!$1:$1,0)</f>
        <v>124</v>
      </c>
      <c r="AL10" s="28">
        <f>INDEX('Category 4'!$1:$1048576,'IT Equipments'!AH10,'IT Equipments'!AK10)</f>
        <v>115.6</v>
      </c>
      <c r="AM10" s="18">
        <f t="shared" si="3"/>
        <v>1.1502487562189054</v>
      </c>
      <c r="AN10" s="20">
        <v>0.05</v>
      </c>
      <c r="AO10" s="62">
        <f t="shared" si="4"/>
        <v>0.19</v>
      </c>
      <c r="AP10" s="63"/>
      <c r="AQ10" s="134">
        <f t="shared" si="5"/>
        <v>0.15024875621890543</v>
      </c>
      <c r="AR10" s="63">
        <f t="shared" si="6"/>
        <v>5003.5820895522384</v>
      </c>
      <c r="AS10" s="71">
        <f t="shared" si="7"/>
        <v>9741.2203639337549</v>
      </c>
      <c r="AT10" s="72">
        <f t="shared" si="8"/>
        <v>0</v>
      </c>
      <c r="AU10" s="37">
        <v>0.1</v>
      </c>
      <c r="AV10" s="72">
        <f t="shared" si="10"/>
        <v>250.17910447761193</v>
      </c>
    </row>
    <row r="11" spans="2:48" x14ac:dyDescent="0.2">
      <c r="B11" s="59">
        <v>8</v>
      </c>
      <c r="C11" s="60" t="s">
        <v>4874</v>
      </c>
      <c r="D11" s="60" t="s">
        <v>4879</v>
      </c>
      <c r="E11" s="60" t="s">
        <v>4884</v>
      </c>
      <c r="F11" s="281">
        <v>39142</v>
      </c>
      <c r="G11" s="61">
        <f t="shared" si="0"/>
        <v>39142</v>
      </c>
      <c r="H11" s="70">
        <v>44715</v>
      </c>
      <c r="I11" s="62">
        <f t="shared" si="1"/>
        <v>15.268493150684931</v>
      </c>
      <c r="J11" s="96">
        <v>3</v>
      </c>
      <c r="K11" s="1">
        <v>37259.620000000003</v>
      </c>
      <c r="L11" s="96"/>
      <c r="M11" s="96"/>
      <c r="N11" s="96"/>
      <c r="O11" s="96"/>
      <c r="P11" s="96"/>
      <c r="Q11" s="96"/>
      <c r="R11" s="19">
        <v>1</v>
      </c>
      <c r="S11" s="96"/>
      <c r="T11" s="96"/>
      <c r="U11" s="96"/>
      <c r="V11" s="96"/>
      <c r="W11" s="96"/>
      <c r="X11" s="96"/>
      <c r="Y11" s="19">
        <v>1</v>
      </c>
      <c r="Z11" s="14" t="s">
        <v>4175</v>
      </c>
      <c r="AA11" s="19">
        <f>MATCH(Z11,'Category 3'!$A:$A,0)</f>
        <v>756</v>
      </c>
      <c r="AB11" s="19">
        <f>MATCH(G11,'Category 3'!$1:$1,0)</f>
        <v>30</v>
      </c>
      <c r="AC11" s="19">
        <f>INDEX('Category 3'!$1:$1048576,'IT Equipments'!AA11,'IT Equipments'!AB11)</f>
        <v>84.4</v>
      </c>
      <c r="AD11" s="19">
        <f>MATCH($AD$2,'Category 3'!$1:$1,0)</f>
        <v>90</v>
      </c>
      <c r="AE11" s="19">
        <f>INDEX('Category 3'!$1:$1048576,'IT Equipments'!AA11,'IT Equipments'!AD11)</f>
        <v>87</v>
      </c>
      <c r="AF11" s="19">
        <f t="shared" si="9"/>
        <v>1.0308056872037914</v>
      </c>
      <c r="AG11" s="4" t="s">
        <v>2640</v>
      </c>
      <c r="AH11" s="25">
        <f>MATCH(AG11,'Category 4'!$A:$A,0)</f>
        <v>645</v>
      </c>
      <c r="AI11" s="25">
        <f>MATCH($AI$2,'Category 4'!$1:$1,0)</f>
        <v>4</v>
      </c>
      <c r="AJ11" s="25">
        <f>INDEX('Category 4'!$1:$1048576,'IT Equipments'!AH11,'IT Equipments'!AI11)</f>
        <v>100.5</v>
      </c>
      <c r="AK11" s="25">
        <f>MATCH($AK$2,'Category 4'!$1:$1,0)</f>
        <v>124</v>
      </c>
      <c r="AL11" s="28">
        <f>INDEX('Category 4'!$1:$1048576,'IT Equipments'!AH11,'IT Equipments'!AK11)</f>
        <v>115.6</v>
      </c>
      <c r="AM11" s="18">
        <f t="shared" si="3"/>
        <v>1.1502487562189054</v>
      </c>
      <c r="AN11" s="20">
        <v>0.05</v>
      </c>
      <c r="AO11" s="62">
        <f t="shared" si="4"/>
        <v>0.31666666666666665</v>
      </c>
      <c r="AP11" s="63"/>
      <c r="AQ11" s="134">
        <f t="shared" si="5"/>
        <v>0.18568295960953507</v>
      </c>
      <c r="AR11" s="63">
        <f t="shared" si="6"/>
        <v>44178.096515526631</v>
      </c>
      <c r="AS11" s="71">
        <f t="shared" si="7"/>
        <v>213602.10528491178</v>
      </c>
      <c r="AT11" s="72">
        <f t="shared" si="8"/>
        <v>0</v>
      </c>
      <c r="AU11" s="37">
        <v>0.1</v>
      </c>
      <c r="AV11" s="72">
        <f t="shared" si="10"/>
        <v>2208.9048257763316</v>
      </c>
    </row>
    <row r="12" spans="2:48" x14ac:dyDescent="0.2">
      <c r="B12" s="59">
        <v>9</v>
      </c>
      <c r="C12" s="60" t="s">
        <v>4874</v>
      </c>
      <c r="D12" s="60" t="s">
        <v>4879</v>
      </c>
      <c r="E12" s="60" t="s">
        <v>4885</v>
      </c>
      <c r="F12" s="281">
        <v>40452</v>
      </c>
      <c r="G12" s="61">
        <f t="shared" si="0"/>
        <v>40452</v>
      </c>
      <c r="H12" s="70">
        <v>44715</v>
      </c>
      <c r="I12" s="62">
        <f t="shared" si="1"/>
        <v>11.67945205479452</v>
      </c>
      <c r="J12" s="59">
        <v>3</v>
      </c>
      <c r="K12" s="1">
        <v>37259.620000000003</v>
      </c>
      <c r="L12" s="96"/>
      <c r="M12" s="96"/>
      <c r="N12" s="96"/>
      <c r="O12" s="96"/>
      <c r="P12" s="96"/>
      <c r="Q12" s="96"/>
      <c r="R12" s="19">
        <v>1</v>
      </c>
      <c r="S12" s="96"/>
      <c r="T12" s="96"/>
      <c r="U12" s="96"/>
      <c r="V12" s="96"/>
      <c r="W12" s="96"/>
      <c r="X12" s="96"/>
      <c r="Y12" s="19">
        <v>1</v>
      </c>
      <c r="Z12" s="14" t="s">
        <v>4175</v>
      </c>
      <c r="AA12" s="19">
        <f>MATCH(Z12,'Category 3'!$A:$A,0)</f>
        <v>756</v>
      </c>
      <c r="AB12" s="19">
        <f>MATCH(G12,'Category 3'!$1:$1,0)</f>
        <v>73</v>
      </c>
      <c r="AC12" s="19">
        <f>INDEX('Category 3'!$1:$1048576,'IT Equipments'!AA12,'IT Equipments'!AB12)</f>
        <v>83.1</v>
      </c>
      <c r="AD12" s="19">
        <f>MATCH($AD$2,'Category 3'!$1:$1,0)</f>
        <v>90</v>
      </c>
      <c r="AE12" s="19">
        <f>INDEX('Category 3'!$1:$1048576,'IT Equipments'!AA12,'IT Equipments'!AD12)</f>
        <v>87</v>
      </c>
      <c r="AF12" s="19">
        <f t="shared" si="9"/>
        <v>1.0469314079422383</v>
      </c>
      <c r="AG12" s="4" t="s">
        <v>2640</v>
      </c>
      <c r="AH12" s="25">
        <f>MATCH(AG12,'Category 4'!$A:$A,0)</f>
        <v>645</v>
      </c>
      <c r="AI12" s="25">
        <f>MATCH($AI$2,'Category 4'!$1:$1,0)</f>
        <v>4</v>
      </c>
      <c r="AJ12" s="25">
        <f>INDEX('Category 4'!$1:$1048576,'IT Equipments'!AH12,'IT Equipments'!AI12)</f>
        <v>100.5</v>
      </c>
      <c r="AK12" s="25">
        <f>MATCH($AK$2,'Category 4'!$1:$1,0)</f>
        <v>124</v>
      </c>
      <c r="AL12" s="28">
        <f>INDEX('Category 4'!$1:$1048576,'IT Equipments'!AH12,'IT Equipments'!AK12)</f>
        <v>115.6</v>
      </c>
      <c r="AM12" s="18">
        <f t="shared" si="3"/>
        <v>1.1502487562189054</v>
      </c>
      <c r="AN12" s="20">
        <v>0.05</v>
      </c>
      <c r="AO12" s="62">
        <f t="shared" si="4"/>
        <v>0.31666666666666665</v>
      </c>
      <c r="AP12" s="63"/>
      <c r="AQ12" s="134">
        <f t="shared" si="5"/>
        <v>0.20423154983206704</v>
      </c>
      <c r="AR12" s="63">
        <f t="shared" si="6"/>
        <v>44869.209938753884</v>
      </c>
      <c r="AS12" s="71">
        <f t="shared" si="7"/>
        <v>165948.46563512547</v>
      </c>
      <c r="AT12" s="72">
        <f t="shared" si="8"/>
        <v>0</v>
      </c>
      <c r="AU12" s="37">
        <v>0.1</v>
      </c>
      <c r="AV12" s="72">
        <f t="shared" si="10"/>
        <v>2243.4604969376942</v>
      </c>
    </row>
    <row r="13" spans="2:48" x14ac:dyDescent="0.2">
      <c r="B13" s="59">
        <v>10</v>
      </c>
      <c r="C13" s="60" t="s">
        <v>4874</v>
      </c>
      <c r="D13" s="60" t="s">
        <v>4879</v>
      </c>
      <c r="E13" s="60" t="s">
        <v>4886</v>
      </c>
      <c r="F13" s="281">
        <v>38728</v>
      </c>
      <c r="G13" s="61">
        <f t="shared" si="0"/>
        <v>38718</v>
      </c>
      <c r="H13" s="70">
        <v>44715</v>
      </c>
      <c r="I13" s="62">
        <f t="shared" si="1"/>
        <v>16.402739726027399</v>
      </c>
      <c r="J13" s="96">
        <v>3</v>
      </c>
      <c r="K13" s="1">
        <v>36538.47</v>
      </c>
      <c r="L13" s="96"/>
      <c r="M13" s="96"/>
      <c r="N13" s="96"/>
      <c r="O13" s="96"/>
      <c r="P13" s="96"/>
      <c r="Q13" s="96"/>
      <c r="R13" s="19">
        <v>1</v>
      </c>
      <c r="S13" s="96"/>
      <c r="T13" s="96"/>
      <c r="U13" s="96"/>
      <c r="V13" s="96"/>
      <c r="W13" s="96"/>
      <c r="X13" s="96"/>
      <c r="Y13" s="19">
        <v>1</v>
      </c>
      <c r="Z13" s="14" t="s">
        <v>4175</v>
      </c>
      <c r="AA13" s="19">
        <f>MATCH(Z13,'Category 3'!$A:$A,0)</f>
        <v>756</v>
      </c>
      <c r="AB13" s="19">
        <f>MATCH(G13,'Category 3'!$1:$1,0)</f>
        <v>16</v>
      </c>
      <c r="AC13" s="19">
        <f>INDEX('Category 3'!$1:$1048576,'IT Equipments'!AA13,'IT Equipments'!AB13)</f>
        <v>88.9</v>
      </c>
      <c r="AD13" s="19">
        <f>MATCH($AD$2,'Category 3'!$1:$1,0)</f>
        <v>90</v>
      </c>
      <c r="AE13" s="19">
        <f>INDEX('Category 3'!$1:$1048576,'IT Equipments'!AA13,'IT Equipments'!AD13)</f>
        <v>87</v>
      </c>
      <c r="AF13" s="19">
        <f t="shared" si="9"/>
        <v>0.97862767154105734</v>
      </c>
      <c r="AG13" s="4" t="s">
        <v>2640</v>
      </c>
      <c r="AH13" s="25">
        <f>MATCH(AG13,'Category 4'!$A:$A,0)</f>
        <v>645</v>
      </c>
      <c r="AI13" s="25">
        <f>MATCH($AI$2,'Category 4'!$1:$1,0)</f>
        <v>4</v>
      </c>
      <c r="AJ13" s="25">
        <f>INDEX('Category 4'!$1:$1048576,'IT Equipments'!AH13,'IT Equipments'!AI13)</f>
        <v>100.5</v>
      </c>
      <c r="AK13" s="25">
        <f>MATCH($AK$2,'Category 4'!$1:$1,0)</f>
        <v>124</v>
      </c>
      <c r="AL13" s="28">
        <f>INDEX('Category 4'!$1:$1048576,'IT Equipments'!AH13,'IT Equipments'!AK13)</f>
        <v>115.6</v>
      </c>
      <c r="AM13" s="18">
        <f t="shared" si="3"/>
        <v>1.1502487562189054</v>
      </c>
      <c r="AN13" s="20">
        <v>0.05</v>
      </c>
      <c r="AO13" s="62">
        <f t="shared" si="4"/>
        <v>0.31666666666666665</v>
      </c>
      <c r="AP13" s="63"/>
      <c r="AQ13" s="134">
        <f t="shared" si="5"/>
        <v>0.12566526199150463</v>
      </c>
      <c r="AR13" s="63">
        <f t="shared" si="6"/>
        <v>41130.086405318732</v>
      </c>
      <c r="AS13" s="71">
        <f t="shared" si="7"/>
        <v>213637.93236822932</v>
      </c>
      <c r="AT13" s="72">
        <f t="shared" si="8"/>
        <v>0</v>
      </c>
      <c r="AU13" s="37">
        <v>0.1</v>
      </c>
      <c r="AV13" s="72">
        <f t="shared" si="10"/>
        <v>2056.5043202659367</v>
      </c>
    </row>
    <row r="14" spans="2:48" x14ac:dyDescent="0.2">
      <c r="B14" s="59">
        <v>11</v>
      </c>
      <c r="C14" s="60" t="s">
        <v>4874</v>
      </c>
      <c r="D14" s="60" t="s">
        <v>4879</v>
      </c>
      <c r="E14" s="60" t="s">
        <v>4887</v>
      </c>
      <c r="F14" s="281">
        <v>38728</v>
      </c>
      <c r="G14" s="61">
        <f t="shared" si="0"/>
        <v>38718</v>
      </c>
      <c r="H14" s="70">
        <v>44715</v>
      </c>
      <c r="I14" s="62">
        <f t="shared" si="1"/>
        <v>16.402739726027399</v>
      </c>
      <c r="J14" s="59">
        <v>3</v>
      </c>
      <c r="K14" s="1">
        <v>36538.47</v>
      </c>
      <c r="L14" s="96"/>
      <c r="M14" s="96"/>
      <c r="N14" s="96"/>
      <c r="O14" s="96"/>
      <c r="P14" s="96"/>
      <c r="Q14" s="96"/>
      <c r="R14" s="19">
        <v>1</v>
      </c>
      <c r="S14" s="96"/>
      <c r="T14" s="96"/>
      <c r="U14" s="96"/>
      <c r="V14" s="96"/>
      <c r="W14" s="96"/>
      <c r="X14" s="96"/>
      <c r="Y14" s="19">
        <v>1</v>
      </c>
      <c r="Z14" s="14" t="s">
        <v>4175</v>
      </c>
      <c r="AA14" s="19">
        <f>MATCH(Z14,'Category 3'!$A:$A,0)</f>
        <v>756</v>
      </c>
      <c r="AB14" s="19">
        <f>MATCH(G14,'Category 3'!$1:$1,0)</f>
        <v>16</v>
      </c>
      <c r="AC14" s="19">
        <f>INDEX('Category 3'!$1:$1048576,'IT Equipments'!AA14,'IT Equipments'!AB14)</f>
        <v>88.9</v>
      </c>
      <c r="AD14" s="19">
        <f>MATCH($AD$2,'Category 3'!$1:$1,0)</f>
        <v>90</v>
      </c>
      <c r="AE14" s="19">
        <f>INDEX('Category 3'!$1:$1048576,'IT Equipments'!AA14,'IT Equipments'!AD14)</f>
        <v>87</v>
      </c>
      <c r="AF14" s="19">
        <f t="shared" si="9"/>
        <v>0.97862767154105734</v>
      </c>
      <c r="AG14" s="4" t="s">
        <v>2640</v>
      </c>
      <c r="AH14" s="25">
        <f>MATCH(AG14,'Category 4'!$A:$A,0)</f>
        <v>645</v>
      </c>
      <c r="AI14" s="25">
        <f>MATCH($AI$2,'Category 4'!$1:$1,0)</f>
        <v>4</v>
      </c>
      <c r="AJ14" s="25">
        <f>INDEX('Category 4'!$1:$1048576,'IT Equipments'!AH14,'IT Equipments'!AI14)</f>
        <v>100.5</v>
      </c>
      <c r="AK14" s="25">
        <f>MATCH($AK$2,'Category 4'!$1:$1,0)</f>
        <v>124</v>
      </c>
      <c r="AL14" s="28">
        <f>INDEX('Category 4'!$1:$1048576,'IT Equipments'!AH14,'IT Equipments'!AK14)</f>
        <v>115.6</v>
      </c>
      <c r="AM14" s="18">
        <f t="shared" si="3"/>
        <v>1.1502487562189054</v>
      </c>
      <c r="AN14" s="20">
        <v>0.05</v>
      </c>
      <c r="AO14" s="62">
        <f t="shared" si="4"/>
        <v>0.31666666666666665</v>
      </c>
      <c r="AP14" s="63"/>
      <c r="AQ14" s="134">
        <f t="shared" si="5"/>
        <v>0.12566526199150463</v>
      </c>
      <c r="AR14" s="63">
        <f t="shared" si="6"/>
        <v>41130.086405318732</v>
      </c>
      <c r="AS14" s="71">
        <f t="shared" si="7"/>
        <v>213637.93236822932</v>
      </c>
      <c r="AT14" s="72">
        <f t="shared" si="8"/>
        <v>0</v>
      </c>
      <c r="AU14" s="37">
        <v>0.1</v>
      </c>
      <c r="AV14" s="72">
        <f t="shared" si="10"/>
        <v>2056.5043202659367</v>
      </c>
    </row>
    <row r="15" spans="2:48" x14ac:dyDescent="0.2">
      <c r="B15" s="59">
        <v>12</v>
      </c>
      <c r="C15" s="60" t="s">
        <v>4874</v>
      </c>
      <c r="D15" s="60" t="s">
        <v>4879</v>
      </c>
      <c r="E15" s="60" t="s">
        <v>4888</v>
      </c>
      <c r="F15" s="281">
        <v>38728</v>
      </c>
      <c r="G15" s="61">
        <f t="shared" si="0"/>
        <v>38718</v>
      </c>
      <c r="H15" s="70">
        <v>44715</v>
      </c>
      <c r="I15" s="62">
        <f t="shared" si="1"/>
        <v>16.402739726027399</v>
      </c>
      <c r="J15" s="96">
        <v>3</v>
      </c>
      <c r="K15" s="1">
        <v>36538.47</v>
      </c>
      <c r="L15" s="96"/>
      <c r="M15" s="96"/>
      <c r="N15" s="96"/>
      <c r="O15" s="96"/>
      <c r="P15" s="96"/>
      <c r="Q15" s="96"/>
      <c r="R15" s="19">
        <v>1</v>
      </c>
      <c r="S15" s="96"/>
      <c r="T15" s="96"/>
      <c r="U15" s="96"/>
      <c r="V15" s="96"/>
      <c r="W15" s="96"/>
      <c r="X15" s="96"/>
      <c r="Y15" s="19">
        <v>1</v>
      </c>
      <c r="Z15" s="14" t="s">
        <v>4175</v>
      </c>
      <c r="AA15" s="19">
        <f>MATCH(Z15,'Category 3'!$A:$A,0)</f>
        <v>756</v>
      </c>
      <c r="AB15" s="19">
        <f>MATCH(G15,'Category 3'!$1:$1,0)</f>
        <v>16</v>
      </c>
      <c r="AC15" s="19">
        <f>INDEX('Category 3'!$1:$1048576,'IT Equipments'!AA15,'IT Equipments'!AB15)</f>
        <v>88.9</v>
      </c>
      <c r="AD15" s="19">
        <f>MATCH($AD$2,'Category 3'!$1:$1,0)</f>
        <v>90</v>
      </c>
      <c r="AE15" s="19">
        <f>INDEX('Category 3'!$1:$1048576,'IT Equipments'!AA15,'IT Equipments'!AD15)</f>
        <v>87</v>
      </c>
      <c r="AF15" s="19">
        <f t="shared" si="9"/>
        <v>0.97862767154105734</v>
      </c>
      <c r="AG15" s="4" t="s">
        <v>2640</v>
      </c>
      <c r="AH15" s="25">
        <f>MATCH(AG15,'Category 4'!$A:$A,0)</f>
        <v>645</v>
      </c>
      <c r="AI15" s="25">
        <f>MATCH($AI$2,'Category 4'!$1:$1,0)</f>
        <v>4</v>
      </c>
      <c r="AJ15" s="25">
        <f>INDEX('Category 4'!$1:$1048576,'IT Equipments'!AH15,'IT Equipments'!AI15)</f>
        <v>100.5</v>
      </c>
      <c r="AK15" s="25">
        <f>MATCH($AK$2,'Category 4'!$1:$1,0)</f>
        <v>124</v>
      </c>
      <c r="AL15" s="28">
        <f>INDEX('Category 4'!$1:$1048576,'IT Equipments'!AH15,'IT Equipments'!AK15)</f>
        <v>115.6</v>
      </c>
      <c r="AM15" s="18">
        <f t="shared" si="3"/>
        <v>1.1502487562189054</v>
      </c>
      <c r="AN15" s="20">
        <v>0.05</v>
      </c>
      <c r="AO15" s="62">
        <f t="shared" si="4"/>
        <v>0.31666666666666665</v>
      </c>
      <c r="AP15" s="63"/>
      <c r="AQ15" s="134">
        <f t="shared" si="5"/>
        <v>0.12566526199150463</v>
      </c>
      <c r="AR15" s="63">
        <f t="shared" si="6"/>
        <v>41130.086405318732</v>
      </c>
      <c r="AS15" s="71">
        <f t="shared" si="7"/>
        <v>213637.93236822932</v>
      </c>
      <c r="AT15" s="72">
        <f t="shared" si="8"/>
        <v>0</v>
      </c>
      <c r="AU15" s="37">
        <v>0.1</v>
      </c>
      <c r="AV15" s="72">
        <f t="shared" si="10"/>
        <v>2056.5043202659367</v>
      </c>
    </row>
    <row r="16" spans="2:48" x14ac:dyDescent="0.2">
      <c r="B16" s="59">
        <v>13</v>
      </c>
      <c r="C16" s="60" t="s">
        <v>4874</v>
      </c>
      <c r="D16" s="60" t="s">
        <v>4879</v>
      </c>
      <c r="E16" s="60" t="s">
        <v>4889</v>
      </c>
      <c r="F16" s="281">
        <v>38728</v>
      </c>
      <c r="G16" s="61">
        <f t="shared" si="0"/>
        <v>38718</v>
      </c>
      <c r="H16" s="70">
        <v>44715</v>
      </c>
      <c r="I16" s="62">
        <f t="shared" si="1"/>
        <v>16.402739726027399</v>
      </c>
      <c r="J16" s="96">
        <v>3</v>
      </c>
      <c r="K16" s="1">
        <v>36538.47</v>
      </c>
      <c r="L16" s="96"/>
      <c r="M16" s="96"/>
      <c r="N16" s="96"/>
      <c r="O16" s="96"/>
      <c r="P16" s="96"/>
      <c r="Q16" s="96"/>
      <c r="R16" s="19">
        <v>1</v>
      </c>
      <c r="S16" s="96"/>
      <c r="T16" s="96"/>
      <c r="U16" s="96"/>
      <c r="V16" s="96"/>
      <c r="W16" s="96"/>
      <c r="X16" s="96"/>
      <c r="Y16" s="19">
        <v>1</v>
      </c>
      <c r="Z16" s="14" t="s">
        <v>4175</v>
      </c>
      <c r="AA16" s="19">
        <f>MATCH(Z16,'Category 3'!$A:$A,0)</f>
        <v>756</v>
      </c>
      <c r="AB16" s="19">
        <f>MATCH(G16,'Category 3'!$1:$1,0)</f>
        <v>16</v>
      </c>
      <c r="AC16" s="19">
        <f>INDEX('Category 3'!$1:$1048576,'IT Equipments'!AA16,'IT Equipments'!AB16)</f>
        <v>88.9</v>
      </c>
      <c r="AD16" s="19">
        <f>MATCH($AD$2,'Category 3'!$1:$1,0)</f>
        <v>90</v>
      </c>
      <c r="AE16" s="19">
        <f>INDEX('Category 3'!$1:$1048576,'IT Equipments'!AA16,'IT Equipments'!AD16)</f>
        <v>87</v>
      </c>
      <c r="AF16" s="19">
        <f t="shared" si="9"/>
        <v>0.97862767154105734</v>
      </c>
      <c r="AG16" s="4" t="s">
        <v>2640</v>
      </c>
      <c r="AH16" s="25">
        <f>MATCH(AG16,'Category 4'!$A:$A,0)</f>
        <v>645</v>
      </c>
      <c r="AI16" s="25">
        <f>MATCH($AI$2,'Category 4'!$1:$1,0)</f>
        <v>4</v>
      </c>
      <c r="AJ16" s="25">
        <f>INDEX('Category 4'!$1:$1048576,'IT Equipments'!AH16,'IT Equipments'!AI16)</f>
        <v>100.5</v>
      </c>
      <c r="AK16" s="25">
        <f>MATCH($AK$2,'Category 4'!$1:$1,0)</f>
        <v>124</v>
      </c>
      <c r="AL16" s="28">
        <f>INDEX('Category 4'!$1:$1048576,'IT Equipments'!AH16,'IT Equipments'!AK16)</f>
        <v>115.6</v>
      </c>
      <c r="AM16" s="18">
        <f t="shared" si="3"/>
        <v>1.1502487562189054</v>
      </c>
      <c r="AN16" s="20">
        <v>0.05</v>
      </c>
      <c r="AO16" s="62">
        <f t="shared" si="4"/>
        <v>0.31666666666666665</v>
      </c>
      <c r="AP16" s="63"/>
      <c r="AQ16" s="134">
        <f t="shared" si="5"/>
        <v>0.12566526199150463</v>
      </c>
      <c r="AR16" s="63">
        <f t="shared" si="6"/>
        <v>41130.086405318732</v>
      </c>
      <c r="AS16" s="71">
        <f t="shared" si="7"/>
        <v>213637.93236822932</v>
      </c>
      <c r="AT16" s="72">
        <f t="shared" si="8"/>
        <v>0</v>
      </c>
      <c r="AU16" s="37">
        <v>0.1</v>
      </c>
      <c r="AV16" s="72">
        <f t="shared" si="10"/>
        <v>2056.5043202659367</v>
      </c>
    </row>
    <row r="17" spans="2:48" x14ac:dyDescent="0.2">
      <c r="B17" s="59">
        <v>14</v>
      </c>
      <c r="C17" s="60" t="s">
        <v>4874</v>
      </c>
      <c r="D17" s="60" t="s">
        <v>4879</v>
      </c>
      <c r="E17" s="60" t="s">
        <v>4890</v>
      </c>
      <c r="F17" s="281">
        <v>38728</v>
      </c>
      <c r="G17" s="61">
        <f t="shared" si="0"/>
        <v>38718</v>
      </c>
      <c r="H17" s="70">
        <v>44715</v>
      </c>
      <c r="I17" s="62">
        <f t="shared" si="1"/>
        <v>16.402739726027399</v>
      </c>
      <c r="J17" s="96">
        <v>3</v>
      </c>
      <c r="K17" s="1">
        <v>36538.47</v>
      </c>
      <c r="L17" s="96"/>
      <c r="M17" s="96"/>
      <c r="N17" s="96"/>
      <c r="O17" s="96"/>
      <c r="P17" s="96"/>
      <c r="Q17" s="96"/>
      <c r="R17" s="19">
        <v>1</v>
      </c>
      <c r="S17" s="96"/>
      <c r="T17" s="96"/>
      <c r="U17" s="96"/>
      <c r="V17" s="96"/>
      <c r="W17" s="96"/>
      <c r="X17" s="96"/>
      <c r="Y17" s="19">
        <v>1</v>
      </c>
      <c r="Z17" s="14" t="s">
        <v>4175</v>
      </c>
      <c r="AA17" s="19">
        <f>MATCH(Z17,'Category 3'!$A:$A,0)</f>
        <v>756</v>
      </c>
      <c r="AB17" s="19">
        <f>MATCH(G17,'Category 3'!$1:$1,0)</f>
        <v>16</v>
      </c>
      <c r="AC17" s="19">
        <f>INDEX('Category 3'!$1:$1048576,'IT Equipments'!AA17,'IT Equipments'!AB17)</f>
        <v>88.9</v>
      </c>
      <c r="AD17" s="19">
        <f>MATCH($AD$2,'Category 3'!$1:$1,0)</f>
        <v>90</v>
      </c>
      <c r="AE17" s="19">
        <f>INDEX('Category 3'!$1:$1048576,'IT Equipments'!AA17,'IT Equipments'!AD17)</f>
        <v>87</v>
      </c>
      <c r="AF17" s="19">
        <f t="shared" si="9"/>
        <v>0.97862767154105734</v>
      </c>
      <c r="AG17" s="4" t="s">
        <v>2640</v>
      </c>
      <c r="AH17" s="25">
        <f>MATCH(AG17,'Category 4'!$A:$A,0)</f>
        <v>645</v>
      </c>
      <c r="AI17" s="25">
        <f>MATCH($AI$2,'Category 4'!$1:$1,0)</f>
        <v>4</v>
      </c>
      <c r="AJ17" s="25">
        <f>INDEX('Category 4'!$1:$1048576,'IT Equipments'!AH17,'IT Equipments'!AI17)</f>
        <v>100.5</v>
      </c>
      <c r="AK17" s="25">
        <f>MATCH($AK$2,'Category 4'!$1:$1,0)</f>
        <v>124</v>
      </c>
      <c r="AL17" s="28">
        <f>INDEX('Category 4'!$1:$1048576,'IT Equipments'!AH17,'IT Equipments'!AK17)</f>
        <v>115.6</v>
      </c>
      <c r="AM17" s="18">
        <f t="shared" si="3"/>
        <v>1.1502487562189054</v>
      </c>
      <c r="AN17" s="20">
        <v>0.05</v>
      </c>
      <c r="AO17" s="62">
        <f t="shared" si="4"/>
        <v>0.31666666666666665</v>
      </c>
      <c r="AP17" s="63"/>
      <c r="AQ17" s="134">
        <f t="shared" si="5"/>
        <v>0.12566526199150463</v>
      </c>
      <c r="AR17" s="63">
        <f t="shared" si="6"/>
        <v>41130.086405318732</v>
      </c>
      <c r="AS17" s="71">
        <f t="shared" si="7"/>
        <v>213637.93236822932</v>
      </c>
      <c r="AT17" s="72">
        <f t="shared" si="8"/>
        <v>0</v>
      </c>
      <c r="AU17" s="37">
        <v>0.1</v>
      </c>
      <c r="AV17" s="72">
        <f t="shared" si="10"/>
        <v>2056.5043202659367</v>
      </c>
    </row>
    <row r="18" spans="2:48" x14ac:dyDescent="0.2">
      <c r="B18" s="59">
        <v>15</v>
      </c>
      <c r="C18" s="60" t="s">
        <v>4874</v>
      </c>
      <c r="D18" s="60" t="s">
        <v>4879</v>
      </c>
      <c r="E18" s="60" t="s">
        <v>4891</v>
      </c>
      <c r="F18" s="281">
        <v>38728</v>
      </c>
      <c r="G18" s="61">
        <f t="shared" si="0"/>
        <v>38718</v>
      </c>
      <c r="H18" s="70">
        <v>44715</v>
      </c>
      <c r="I18" s="62">
        <f t="shared" si="1"/>
        <v>16.402739726027399</v>
      </c>
      <c r="J18" s="96">
        <v>3</v>
      </c>
      <c r="K18" s="1">
        <v>36538.47</v>
      </c>
      <c r="L18" s="96"/>
      <c r="M18" s="96"/>
      <c r="N18" s="96"/>
      <c r="O18" s="96"/>
      <c r="P18" s="96"/>
      <c r="Q18" s="96"/>
      <c r="R18" s="19">
        <v>1</v>
      </c>
      <c r="S18" s="96"/>
      <c r="T18" s="96"/>
      <c r="U18" s="96"/>
      <c r="V18" s="96"/>
      <c r="W18" s="96"/>
      <c r="X18" s="96"/>
      <c r="Y18" s="19">
        <v>1</v>
      </c>
      <c r="Z18" s="14" t="s">
        <v>4175</v>
      </c>
      <c r="AA18" s="19">
        <f>MATCH(Z18,'Category 3'!$A:$A,0)</f>
        <v>756</v>
      </c>
      <c r="AB18" s="19">
        <f>MATCH(G18,'Category 3'!$1:$1,0)</f>
        <v>16</v>
      </c>
      <c r="AC18" s="19">
        <f>INDEX('Category 3'!$1:$1048576,'IT Equipments'!AA18,'IT Equipments'!AB18)</f>
        <v>88.9</v>
      </c>
      <c r="AD18" s="19">
        <f>MATCH($AD$2,'Category 3'!$1:$1,0)</f>
        <v>90</v>
      </c>
      <c r="AE18" s="19">
        <f>INDEX('Category 3'!$1:$1048576,'IT Equipments'!AA18,'IT Equipments'!AD18)</f>
        <v>87</v>
      </c>
      <c r="AF18" s="19">
        <f t="shared" si="9"/>
        <v>0.97862767154105734</v>
      </c>
      <c r="AG18" s="4" t="s">
        <v>2640</v>
      </c>
      <c r="AH18" s="25">
        <f>MATCH(AG18,'Category 4'!$A:$A,0)</f>
        <v>645</v>
      </c>
      <c r="AI18" s="25">
        <f>MATCH($AI$2,'Category 4'!$1:$1,0)</f>
        <v>4</v>
      </c>
      <c r="AJ18" s="25">
        <f>INDEX('Category 4'!$1:$1048576,'IT Equipments'!AH18,'IT Equipments'!AI18)</f>
        <v>100.5</v>
      </c>
      <c r="AK18" s="25">
        <f>MATCH($AK$2,'Category 4'!$1:$1,0)</f>
        <v>124</v>
      </c>
      <c r="AL18" s="28">
        <f>INDEX('Category 4'!$1:$1048576,'IT Equipments'!AH18,'IT Equipments'!AK18)</f>
        <v>115.6</v>
      </c>
      <c r="AM18" s="18">
        <f t="shared" si="3"/>
        <v>1.1502487562189054</v>
      </c>
      <c r="AN18" s="20">
        <v>0.05</v>
      </c>
      <c r="AO18" s="62">
        <f t="shared" si="4"/>
        <v>0.31666666666666665</v>
      </c>
      <c r="AP18" s="63"/>
      <c r="AQ18" s="134">
        <f t="shared" si="5"/>
        <v>0.12566526199150463</v>
      </c>
      <c r="AR18" s="63">
        <f t="shared" si="6"/>
        <v>41130.086405318732</v>
      </c>
      <c r="AS18" s="71">
        <f t="shared" si="7"/>
        <v>213637.93236822932</v>
      </c>
      <c r="AT18" s="72">
        <f t="shared" si="8"/>
        <v>0</v>
      </c>
      <c r="AU18" s="37">
        <v>0.1</v>
      </c>
      <c r="AV18" s="72">
        <f t="shared" si="10"/>
        <v>2056.5043202659367</v>
      </c>
    </row>
    <row r="19" spans="2:48" x14ac:dyDescent="0.2">
      <c r="B19" s="59">
        <v>16</v>
      </c>
      <c r="C19" s="60" t="s">
        <v>4874</v>
      </c>
      <c r="D19" s="60" t="s">
        <v>4879</v>
      </c>
      <c r="E19" s="60" t="s">
        <v>4892</v>
      </c>
      <c r="F19" s="281">
        <v>38728</v>
      </c>
      <c r="G19" s="61">
        <f t="shared" si="0"/>
        <v>38718</v>
      </c>
      <c r="H19" s="70">
        <v>44715</v>
      </c>
      <c r="I19" s="62">
        <f t="shared" si="1"/>
        <v>16.402739726027399</v>
      </c>
      <c r="J19" s="96">
        <v>3</v>
      </c>
      <c r="K19" s="1">
        <v>36538.47</v>
      </c>
      <c r="L19" s="96"/>
      <c r="M19" s="96"/>
      <c r="N19" s="96"/>
      <c r="O19" s="96"/>
      <c r="P19" s="96"/>
      <c r="Q19" s="96"/>
      <c r="R19" s="19">
        <v>1</v>
      </c>
      <c r="S19" s="96"/>
      <c r="T19" s="96"/>
      <c r="U19" s="96"/>
      <c r="V19" s="96"/>
      <c r="W19" s="96"/>
      <c r="X19" s="96"/>
      <c r="Y19" s="19">
        <v>1</v>
      </c>
      <c r="Z19" s="14" t="s">
        <v>4175</v>
      </c>
      <c r="AA19" s="19">
        <f>MATCH(Z19,'Category 3'!$A:$A,0)</f>
        <v>756</v>
      </c>
      <c r="AB19" s="19">
        <f>MATCH(G19,'Category 3'!$1:$1,0)</f>
        <v>16</v>
      </c>
      <c r="AC19" s="19">
        <f>INDEX('Category 3'!$1:$1048576,'IT Equipments'!AA19,'IT Equipments'!AB19)</f>
        <v>88.9</v>
      </c>
      <c r="AD19" s="19">
        <f>MATCH($AD$2,'Category 3'!$1:$1,0)</f>
        <v>90</v>
      </c>
      <c r="AE19" s="19">
        <f>INDEX('Category 3'!$1:$1048576,'IT Equipments'!AA19,'IT Equipments'!AD19)</f>
        <v>87</v>
      </c>
      <c r="AF19" s="19">
        <f t="shared" si="9"/>
        <v>0.97862767154105734</v>
      </c>
      <c r="AG19" s="4" t="s">
        <v>2640</v>
      </c>
      <c r="AH19" s="25">
        <f>MATCH(AG19,'Category 4'!$A:$A,0)</f>
        <v>645</v>
      </c>
      <c r="AI19" s="25">
        <f>MATCH($AI$2,'Category 4'!$1:$1,0)</f>
        <v>4</v>
      </c>
      <c r="AJ19" s="25">
        <f>INDEX('Category 4'!$1:$1048576,'IT Equipments'!AH19,'IT Equipments'!AI19)</f>
        <v>100.5</v>
      </c>
      <c r="AK19" s="25">
        <f>MATCH($AK$2,'Category 4'!$1:$1,0)</f>
        <v>124</v>
      </c>
      <c r="AL19" s="28">
        <f>INDEX('Category 4'!$1:$1048576,'IT Equipments'!AH19,'IT Equipments'!AK19)</f>
        <v>115.6</v>
      </c>
      <c r="AM19" s="18">
        <f t="shared" si="3"/>
        <v>1.1502487562189054</v>
      </c>
      <c r="AN19" s="20">
        <v>0.05</v>
      </c>
      <c r="AO19" s="62">
        <f t="shared" si="4"/>
        <v>0.31666666666666665</v>
      </c>
      <c r="AP19" s="63"/>
      <c r="AQ19" s="134">
        <f t="shared" si="5"/>
        <v>0.12566526199150463</v>
      </c>
      <c r="AR19" s="63">
        <f t="shared" si="6"/>
        <v>41130.086405318732</v>
      </c>
      <c r="AS19" s="71">
        <f t="shared" si="7"/>
        <v>213637.93236822932</v>
      </c>
      <c r="AT19" s="72">
        <f t="shared" si="8"/>
        <v>0</v>
      </c>
      <c r="AU19" s="37">
        <v>0.1</v>
      </c>
      <c r="AV19" s="72">
        <f t="shared" si="10"/>
        <v>2056.5043202659367</v>
      </c>
    </row>
    <row r="20" spans="2:48" x14ac:dyDescent="0.2">
      <c r="B20" s="59">
        <v>17</v>
      </c>
      <c r="C20" s="60" t="s">
        <v>4874</v>
      </c>
      <c r="D20" s="60" t="s">
        <v>4879</v>
      </c>
      <c r="E20" s="60" t="s">
        <v>4893</v>
      </c>
      <c r="F20" s="281">
        <v>38728</v>
      </c>
      <c r="G20" s="61">
        <f t="shared" si="0"/>
        <v>38718</v>
      </c>
      <c r="H20" s="70">
        <v>44715</v>
      </c>
      <c r="I20" s="62">
        <f t="shared" si="1"/>
        <v>16.402739726027399</v>
      </c>
      <c r="J20" s="96">
        <v>3</v>
      </c>
      <c r="K20" s="1">
        <v>36538.47</v>
      </c>
      <c r="L20" s="96"/>
      <c r="M20" s="96"/>
      <c r="N20" s="96"/>
      <c r="O20" s="96"/>
      <c r="P20" s="96"/>
      <c r="Q20" s="96"/>
      <c r="R20" s="19">
        <v>1</v>
      </c>
      <c r="S20" s="96"/>
      <c r="T20" s="96"/>
      <c r="U20" s="96"/>
      <c r="V20" s="96"/>
      <c r="W20" s="96"/>
      <c r="X20" s="96"/>
      <c r="Y20" s="19">
        <v>1</v>
      </c>
      <c r="Z20" s="14" t="s">
        <v>4175</v>
      </c>
      <c r="AA20" s="19">
        <f>MATCH(Z20,'Category 3'!$A:$A,0)</f>
        <v>756</v>
      </c>
      <c r="AB20" s="19">
        <f>MATCH(G20,'Category 3'!$1:$1,0)</f>
        <v>16</v>
      </c>
      <c r="AC20" s="19">
        <f>INDEX('Category 3'!$1:$1048576,'IT Equipments'!AA20,'IT Equipments'!AB20)</f>
        <v>88.9</v>
      </c>
      <c r="AD20" s="19">
        <f>MATCH($AD$2,'Category 3'!$1:$1,0)</f>
        <v>90</v>
      </c>
      <c r="AE20" s="19">
        <f>INDEX('Category 3'!$1:$1048576,'IT Equipments'!AA20,'IT Equipments'!AD20)</f>
        <v>87</v>
      </c>
      <c r="AF20" s="19">
        <f t="shared" si="9"/>
        <v>0.97862767154105734</v>
      </c>
      <c r="AG20" s="4" t="s">
        <v>2640</v>
      </c>
      <c r="AH20" s="25">
        <f>MATCH(AG20,'Category 4'!$A:$A,0)</f>
        <v>645</v>
      </c>
      <c r="AI20" s="25">
        <f>MATCH($AI$2,'Category 4'!$1:$1,0)</f>
        <v>4</v>
      </c>
      <c r="AJ20" s="25">
        <f>INDEX('Category 4'!$1:$1048576,'IT Equipments'!AH20,'IT Equipments'!AI20)</f>
        <v>100.5</v>
      </c>
      <c r="AK20" s="25">
        <f>MATCH($AK$2,'Category 4'!$1:$1,0)</f>
        <v>124</v>
      </c>
      <c r="AL20" s="28">
        <f>INDEX('Category 4'!$1:$1048576,'IT Equipments'!AH20,'IT Equipments'!AK20)</f>
        <v>115.6</v>
      </c>
      <c r="AM20" s="18">
        <f t="shared" si="3"/>
        <v>1.1502487562189054</v>
      </c>
      <c r="AN20" s="20">
        <v>0.05</v>
      </c>
      <c r="AO20" s="62">
        <f t="shared" si="4"/>
        <v>0.31666666666666665</v>
      </c>
      <c r="AP20" s="63"/>
      <c r="AQ20" s="134">
        <f t="shared" si="5"/>
        <v>0.12566526199150463</v>
      </c>
      <c r="AR20" s="63">
        <f t="shared" si="6"/>
        <v>41130.086405318732</v>
      </c>
      <c r="AS20" s="71">
        <f t="shared" si="7"/>
        <v>213637.93236822932</v>
      </c>
      <c r="AT20" s="72">
        <f t="shared" si="8"/>
        <v>0</v>
      </c>
      <c r="AU20" s="37">
        <v>0.1</v>
      </c>
      <c r="AV20" s="72">
        <f t="shared" si="10"/>
        <v>2056.5043202659367</v>
      </c>
    </row>
    <row r="21" spans="2:48" x14ac:dyDescent="0.2">
      <c r="B21" s="59">
        <v>18</v>
      </c>
      <c r="C21" s="60" t="s">
        <v>4874</v>
      </c>
      <c r="D21" s="60" t="s">
        <v>4879</v>
      </c>
      <c r="E21" s="60" t="s">
        <v>4894</v>
      </c>
      <c r="F21" s="281">
        <v>38728</v>
      </c>
      <c r="G21" s="61">
        <f t="shared" si="0"/>
        <v>38718</v>
      </c>
      <c r="H21" s="70">
        <v>44715</v>
      </c>
      <c r="I21" s="62">
        <f t="shared" si="1"/>
        <v>16.402739726027399</v>
      </c>
      <c r="J21" s="96">
        <v>3</v>
      </c>
      <c r="K21" s="1">
        <v>36538.47</v>
      </c>
      <c r="L21" s="96"/>
      <c r="M21" s="96"/>
      <c r="N21" s="96"/>
      <c r="O21" s="96"/>
      <c r="P21" s="96"/>
      <c r="Q21" s="96"/>
      <c r="R21" s="19">
        <v>1</v>
      </c>
      <c r="S21" s="96"/>
      <c r="T21" s="96"/>
      <c r="U21" s="96"/>
      <c r="V21" s="96"/>
      <c r="W21" s="96"/>
      <c r="X21" s="96"/>
      <c r="Y21" s="19">
        <v>1</v>
      </c>
      <c r="Z21" s="14" t="s">
        <v>4175</v>
      </c>
      <c r="AA21" s="19">
        <f>MATCH(Z21,'Category 3'!$A:$A,0)</f>
        <v>756</v>
      </c>
      <c r="AB21" s="19">
        <f>MATCH(G21,'Category 3'!$1:$1,0)</f>
        <v>16</v>
      </c>
      <c r="AC21" s="19">
        <f>INDEX('Category 3'!$1:$1048576,'IT Equipments'!AA21,'IT Equipments'!AB21)</f>
        <v>88.9</v>
      </c>
      <c r="AD21" s="19">
        <f>MATCH($AD$2,'Category 3'!$1:$1,0)</f>
        <v>90</v>
      </c>
      <c r="AE21" s="19">
        <f>INDEX('Category 3'!$1:$1048576,'IT Equipments'!AA21,'IT Equipments'!AD21)</f>
        <v>87</v>
      </c>
      <c r="AF21" s="19">
        <f t="shared" si="9"/>
        <v>0.97862767154105734</v>
      </c>
      <c r="AG21" s="4" t="s">
        <v>2640</v>
      </c>
      <c r="AH21" s="25">
        <f>MATCH(AG21,'Category 4'!$A:$A,0)</f>
        <v>645</v>
      </c>
      <c r="AI21" s="25">
        <f>MATCH($AI$2,'Category 4'!$1:$1,0)</f>
        <v>4</v>
      </c>
      <c r="AJ21" s="25">
        <f>INDEX('Category 4'!$1:$1048576,'IT Equipments'!AH21,'IT Equipments'!AI21)</f>
        <v>100.5</v>
      </c>
      <c r="AK21" s="25">
        <f>MATCH($AK$2,'Category 4'!$1:$1,0)</f>
        <v>124</v>
      </c>
      <c r="AL21" s="28">
        <f>INDEX('Category 4'!$1:$1048576,'IT Equipments'!AH21,'IT Equipments'!AK21)</f>
        <v>115.6</v>
      </c>
      <c r="AM21" s="18">
        <f t="shared" si="3"/>
        <v>1.1502487562189054</v>
      </c>
      <c r="AN21" s="20">
        <v>0.05</v>
      </c>
      <c r="AO21" s="62">
        <f t="shared" si="4"/>
        <v>0.31666666666666665</v>
      </c>
      <c r="AP21" s="63"/>
      <c r="AQ21" s="134">
        <f t="shared" si="5"/>
        <v>0.12566526199150463</v>
      </c>
      <c r="AR21" s="63">
        <f t="shared" si="6"/>
        <v>41130.086405318732</v>
      </c>
      <c r="AS21" s="71">
        <f t="shared" si="7"/>
        <v>213637.93236822932</v>
      </c>
      <c r="AT21" s="72">
        <f t="shared" si="8"/>
        <v>0</v>
      </c>
      <c r="AU21" s="37">
        <v>0.1</v>
      </c>
      <c r="AV21" s="72">
        <f t="shared" si="10"/>
        <v>2056.5043202659367</v>
      </c>
    </row>
    <row r="22" spans="2:48" x14ac:dyDescent="0.2">
      <c r="B22" s="59">
        <v>19</v>
      </c>
      <c r="C22" s="60" t="s">
        <v>4874</v>
      </c>
      <c r="D22" s="60" t="s">
        <v>4879</v>
      </c>
      <c r="E22" s="60" t="s">
        <v>4895</v>
      </c>
      <c r="F22" s="281">
        <v>38728</v>
      </c>
      <c r="G22" s="61">
        <f t="shared" si="0"/>
        <v>38718</v>
      </c>
      <c r="H22" s="70">
        <v>44715</v>
      </c>
      <c r="I22" s="62">
        <f t="shared" si="1"/>
        <v>16.402739726027399</v>
      </c>
      <c r="J22" s="96">
        <v>3</v>
      </c>
      <c r="K22" s="1">
        <v>36538.47</v>
      </c>
      <c r="L22" s="96"/>
      <c r="M22" s="96"/>
      <c r="N22" s="96"/>
      <c r="O22" s="96"/>
      <c r="P22" s="96"/>
      <c r="Q22" s="96"/>
      <c r="R22" s="19">
        <v>1</v>
      </c>
      <c r="S22" s="96"/>
      <c r="T22" s="96"/>
      <c r="U22" s="96"/>
      <c r="V22" s="96"/>
      <c r="W22" s="96"/>
      <c r="X22" s="96"/>
      <c r="Y22" s="19">
        <v>1</v>
      </c>
      <c r="Z22" s="14" t="s">
        <v>4175</v>
      </c>
      <c r="AA22" s="19">
        <f>MATCH(Z22,'Category 3'!$A:$A,0)</f>
        <v>756</v>
      </c>
      <c r="AB22" s="19">
        <f>MATCH(G22,'Category 3'!$1:$1,0)</f>
        <v>16</v>
      </c>
      <c r="AC22" s="19">
        <f>INDEX('Category 3'!$1:$1048576,'IT Equipments'!AA22,'IT Equipments'!AB22)</f>
        <v>88.9</v>
      </c>
      <c r="AD22" s="19">
        <f>MATCH($AD$2,'Category 3'!$1:$1,0)</f>
        <v>90</v>
      </c>
      <c r="AE22" s="19">
        <f>INDEX('Category 3'!$1:$1048576,'IT Equipments'!AA22,'IT Equipments'!AD22)</f>
        <v>87</v>
      </c>
      <c r="AF22" s="19">
        <f t="shared" si="9"/>
        <v>0.97862767154105734</v>
      </c>
      <c r="AG22" s="4" t="s">
        <v>2640</v>
      </c>
      <c r="AH22" s="25">
        <f>MATCH(AG22,'Category 4'!$A:$A,0)</f>
        <v>645</v>
      </c>
      <c r="AI22" s="25">
        <f>MATCH($AI$2,'Category 4'!$1:$1,0)</f>
        <v>4</v>
      </c>
      <c r="AJ22" s="25">
        <f>INDEX('Category 4'!$1:$1048576,'IT Equipments'!AH22,'IT Equipments'!AI22)</f>
        <v>100.5</v>
      </c>
      <c r="AK22" s="25">
        <f>MATCH($AK$2,'Category 4'!$1:$1,0)</f>
        <v>124</v>
      </c>
      <c r="AL22" s="28">
        <f>INDEX('Category 4'!$1:$1048576,'IT Equipments'!AH22,'IT Equipments'!AK22)</f>
        <v>115.6</v>
      </c>
      <c r="AM22" s="18">
        <f t="shared" si="3"/>
        <v>1.1502487562189054</v>
      </c>
      <c r="AN22" s="20">
        <v>0.05</v>
      </c>
      <c r="AO22" s="62">
        <f t="shared" si="4"/>
        <v>0.31666666666666665</v>
      </c>
      <c r="AP22" s="63"/>
      <c r="AQ22" s="134">
        <f t="shared" si="5"/>
        <v>0.12566526199150463</v>
      </c>
      <c r="AR22" s="63">
        <f t="shared" si="6"/>
        <v>41130.086405318732</v>
      </c>
      <c r="AS22" s="71">
        <f t="shared" si="7"/>
        <v>213637.93236822932</v>
      </c>
      <c r="AT22" s="72">
        <f t="shared" si="8"/>
        <v>0</v>
      </c>
      <c r="AU22" s="37">
        <v>0.1</v>
      </c>
      <c r="AV22" s="72">
        <f t="shared" si="10"/>
        <v>2056.5043202659367</v>
      </c>
    </row>
    <row r="23" spans="2:48" x14ac:dyDescent="0.2">
      <c r="B23" s="59">
        <v>20</v>
      </c>
      <c r="C23" s="60" t="s">
        <v>4874</v>
      </c>
      <c r="D23" s="60" t="s">
        <v>4879</v>
      </c>
      <c r="E23" s="60" t="s">
        <v>4896</v>
      </c>
      <c r="F23" s="281">
        <v>38728</v>
      </c>
      <c r="G23" s="61">
        <f t="shared" si="0"/>
        <v>38718</v>
      </c>
      <c r="H23" s="70">
        <v>44715</v>
      </c>
      <c r="I23" s="62">
        <f t="shared" si="1"/>
        <v>16.402739726027399</v>
      </c>
      <c r="J23" s="96">
        <v>3</v>
      </c>
      <c r="K23" s="1">
        <v>36538.47</v>
      </c>
      <c r="L23" s="96"/>
      <c r="M23" s="96"/>
      <c r="N23" s="96"/>
      <c r="O23" s="96"/>
      <c r="P23" s="96"/>
      <c r="Q23" s="96"/>
      <c r="R23" s="19">
        <v>1</v>
      </c>
      <c r="S23" s="96"/>
      <c r="T23" s="96"/>
      <c r="U23" s="96"/>
      <c r="V23" s="96"/>
      <c r="W23" s="96"/>
      <c r="X23" s="96"/>
      <c r="Y23" s="19">
        <v>1</v>
      </c>
      <c r="Z23" s="14" t="s">
        <v>4175</v>
      </c>
      <c r="AA23" s="19">
        <f>MATCH(Z23,'Category 3'!$A:$A,0)</f>
        <v>756</v>
      </c>
      <c r="AB23" s="19">
        <f>MATCH(G23,'Category 3'!$1:$1,0)</f>
        <v>16</v>
      </c>
      <c r="AC23" s="19">
        <f>INDEX('Category 3'!$1:$1048576,'IT Equipments'!AA23,'IT Equipments'!AB23)</f>
        <v>88.9</v>
      </c>
      <c r="AD23" s="19">
        <f>MATCH($AD$2,'Category 3'!$1:$1,0)</f>
        <v>90</v>
      </c>
      <c r="AE23" s="19">
        <f>INDEX('Category 3'!$1:$1048576,'IT Equipments'!AA23,'IT Equipments'!AD23)</f>
        <v>87</v>
      </c>
      <c r="AF23" s="19">
        <f t="shared" si="9"/>
        <v>0.97862767154105734</v>
      </c>
      <c r="AG23" s="4" t="s">
        <v>2640</v>
      </c>
      <c r="AH23" s="25">
        <f>MATCH(AG23,'Category 4'!$A:$A,0)</f>
        <v>645</v>
      </c>
      <c r="AI23" s="25">
        <f>MATCH($AI$2,'Category 4'!$1:$1,0)</f>
        <v>4</v>
      </c>
      <c r="AJ23" s="25">
        <f>INDEX('Category 4'!$1:$1048576,'IT Equipments'!AH23,'IT Equipments'!AI23)</f>
        <v>100.5</v>
      </c>
      <c r="AK23" s="25">
        <f>MATCH($AK$2,'Category 4'!$1:$1,0)</f>
        <v>124</v>
      </c>
      <c r="AL23" s="28">
        <f>INDEX('Category 4'!$1:$1048576,'IT Equipments'!AH23,'IT Equipments'!AK23)</f>
        <v>115.6</v>
      </c>
      <c r="AM23" s="18">
        <f t="shared" si="3"/>
        <v>1.1502487562189054</v>
      </c>
      <c r="AN23" s="20">
        <v>0.05</v>
      </c>
      <c r="AO23" s="62">
        <f t="shared" si="4"/>
        <v>0.31666666666666665</v>
      </c>
      <c r="AP23" s="63"/>
      <c r="AQ23" s="134">
        <f t="shared" si="5"/>
        <v>0.12566526199150463</v>
      </c>
      <c r="AR23" s="63">
        <f t="shared" si="6"/>
        <v>41130.086405318732</v>
      </c>
      <c r="AS23" s="71">
        <f t="shared" si="7"/>
        <v>213637.93236822932</v>
      </c>
      <c r="AT23" s="72">
        <f t="shared" si="8"/>
        <v>0</v>
      </c>
      <c r="AU23" s="37">
        <v>0.1</v>
      </c>
      <c r="AV23" s="72">
        <f t="shared" si="10"/>
        <v>2056.5043202659367</v>
      </c>
    </row>
    <row r="24" spans="2:48" x14ac:dyDescent="0.2">
      <c r="B24" s="59">
        <v>21</v>
      </c>
      <c r="C24" s="60" t="s">
        <v>4874</v>
      </c>
      <c r="D24" s="60" t="s">
        <v>4879</v>
      </c>
      <c r="E24" s="60" t="s">
        <v>4897</v>
      </c>
      <c r="F24" s="281">
        <v>38728</v>
      </c>
      <c r="G24" s="61">
        <f t="shared" si="0"/>
        <v>38718</v>
      </c>
      <c r="H24" s="70">
        <v>44715</v>
      </c>
      <c r="I24" s="62">
        <f t="shared" si="1"/>
        <v>16.402739726027399</v>
      </c>
      <c r="J24" s="96">
        <v>3</v>
      </c>
      <c r="K24" s="1">
        <v>36538.47</v>
      </c>
      <c r="L24" s="96"/>
      <c r="M24" s="96"/>
      <c r="N24" s="96"/>
      <c r="O24" s="96"/>
      <c r="P24" s="96"/>
      <c r="Q24" s="96"/>
      <c r="R24" s="19">
        <v>1</v>
      </c>
      <c r="S24" s="96"/>
      <c r="T24" s="96"/>
      <c r="U24" s="96"/>
      <c r="V24" s="96"/>
      <c r="W24" s="96"/>
      <c r="X24" s="96"/>
      <c r="Y24" s="19">
        <v>1</v>
      </c>
      <c r="Z24" s="14" t="s">
        <v>4175</v>
      </c>
      <c r="AA24" s="19">
        <f>MATCH(Z24,'Category 3'!$A:$A,0)</f>
        <v>756</v>
      </c>
      <c r="AB24" s="19">
        <f>MATCH(G24,'Category 3'!$1:$1,0)</f>
        <v>16</v>
      </c>
      <c r="AC24" s="19">
        <f>INDEX('Category 3'!$1:$1048576,'IT Equipments'!AA24,'IT Equipments'!AB24)</f>
        <v>88.9</v>
      </c>
      <c r="AD24" s="19">
        <f>MATCH($AD$2,'Category 3'!$1:$1,0)</f>
        <v>90</v>
      </c>
      <c r="AE24" s="19">
        <f>INDEX('Category 3'!$1:$1048576,'IT Equipments'!AA24,'IT Equipments'!AD24)</f>
        <v>87</v>
      </c>
      <c r="AF24" s="19">
        <f t="shared" si="9"/>
        <v>0.97862767154105734</v>
      </c>
      <c r="AG24" s="4" t="s">
        <v>2640</v>
      </c>
      <c r="AH24" s="25">
        <f>MATCH(AG24,'Category 4'!$A:$A,0)</f>
        <v>645</v>
      </c>
      <c r="AI24" s="25">
        <f>MATCH($AI$2,'Category 4'!$1:$1,0)</f>
        <v>4</v>
      </c>
      <c r="AJ24" s="25">
        <f>INDEX('Category 4'!$1:$1048576,'IT Equipments'!AH24,'IT Equipments'!AI24)</f>
        <v>100.5</v>
      </c>
      <c r="AK24" s="25">
        <f>MATCH($AK$2,'Category 4'!$1:$1,0)</f>
        <v>124</v>
      </c>
      <c r="AL24" s="28">
        <f>INDEX('Category 4'!$1:$1048576,'IT Equipments'!AH24,'IT Equipments'!AK24)</f>
        <v>115.6</v>
      </c>
      <c r="AM24" s="18">
        <f t="shared" si="3"/>
        <v>1.1502487562189054</v>
      </c>
      <c r="AN24" s="20">
        <v>0.05</v>
      </c>
      <c r="AO24" s="62">
        <f t="shared" si="4"/>
        <v>0.31666666666666665</v>
      </c>
      <c r="AP24" s="63"/>
      <c r="AQ24" s="134">
        <f t="shared" si="5"/>
        <v>0.12566526199150463</v>
      </c>
      <c r="AR24" s="63">
        <f t="shared" si="6"/>
        <v>41130.086405318732</v>
      </c>
      <c r="AS24" s="71">
        <f t="shared" si="7"/>
        <v>213637.93236822932</v>
      </c>
      <c r="AT24" s="72">
        <f t="shared" si="8"/>
        <v>0</v>
      </c>
      <c r="AU24" s="37">
        <v>0.1</v>
      </c>
      <c r="AV24" s="72">
        <f t="shared" si="10"/>
        <v>2056.5043202659367</v>
      </c>
    </row>
    <row r="25" spans="2:48" x14ac:dyDescent="0.2">
      <c r="B25" s="59">
        <v>22</v>
      </c>
      <c r="C25" s="60" t="s">
        <v>4874</v>
      </c>
      <c r="D25" s="60" t="s">
        <v>4879</v>
      </c>
      <c r="E25" s="60" t="s">
        <v>4898</v>
      </c>
      <c r="F25" s="281">
        <v>38728</v>
      </c>
      <c r="G25" s="61">
        <f t="shared" si="0"/>
        <v>38718</v>
      </c>
      <c r="H25" s="70">
        <v>44715</v>
      </c>
      <c r="I25" s="62">
        <f t="shared" si="1"/>
        <v>16.402739726027399</v>
      </c>
      <c r="J25" s="96">
        <v>3</v>
      </c>
      <c r="K25" s="1">
        <v>36538.47</v>
      </c>
      <c r="L25" s="96"/>
      <c r="M25" s="96"/>
      <c r="N25" s="96"/>
      <c r="O25" s="96"/>
      <c r="P25" s="96"/>
      <c r="Q25" s="96"/>
      <c r="R25" s="19">
        <v>1</v>
      </c>
      <c r="S25" s="96"/>
      <c r="T25" s="96"/>
      <c r="U25" s="96"/>
      <c r="V25" s="96"/>
      <c r="W25" s="96"/>
      <c r="X25" s="96"/>
      <c r="Y25" s="19">
        <v>1</v>
      </c>
      <c r="Z25" s="14" t="s">
        <v>4175</v>
      </c>
      <c r="AA25" s="19">
        <f>MATCH(Z25,'Category 3'!$A:$A,0)</f>
        <v>756</v>
      </c>
      <c r="AB25" s="19">
        <f>MATCH(G25,'Category 3'!$1:$1,0)</f>
        <v>16</v>
      </c>
      <c r="AC25" s="19">
        <f>INDEX('Category 3'!$1:$1048576,'IT Equipments'!AA25,'IT Equipments'!AB25)</f>
        <v>88.9</v>
      </c>
      <c r="AD25" s="19">
        <f>MATCH($AD$2,'Category 3'!$1:$1,0)</f>
        <v>90</v>
      </c>
      <c r="AE25" s="19">
        <f>INDEX('Category 3'!$1:$1048576,'IT Equipments'!AA25,'IT Equipments'!AD25)</f>
        <v>87</v>
      </c>
      <c r="AF25" s="19">
        <f t="shared" si="9"/>
        <v>0.97862767154105734</v>
      </c>
      <c r="AG25" s="4" t="s">
        <v>2640</v>
      </c>
      <c r="AH25" s="25">
        <f>MATCH(AG25,'Category 4'!$A:$A,0)</f>
        <v>645</v>
      </c>
      <c r="AI25" s="25">
        <f>MATCH($AI$2,'Category 4'!$1:$1,0)</f>
        <v>4</v>
      </c>
      <c r="AJ25" s="25">
        <f>INDEX('Category 4'!$1:$1048576,'IT Equipments'!AH25,'IT Equipments'!AI25)</f>
        <v>100.5</v>
      </c>
      <c r="AK25" s="25">
        <f>MATCH($AK$2,'Category 4'!$1:$1,0)</f>
        <v>124</v>
      </c>
      <c r="AL25" s="28">
        <f>INDEX('Category 4'!$1:$1048576,'IT Equipments'!AH25,'IT Equipments'!AK25)</f>
        <v>115.6</v>
      </c>
      <c r="AM25" s="18">
        <f t="shared" si="3"/>
        <v>1.1502487562189054</v>
      </c>
      <c r="AN25" s="20">
        <v>0.05</v>
      </c>
      <c r="AO25" s="62">
        <f t="shared" si="4"/>
        <v>0.31666666666666665</v>
      </c>
      <c r="AP25" s="63"/>
      <c r="AQ25" s="134">
        <f t="shared" si="5"/>
        <v>0.12566526199150463</v>
      </c>
      <c r="AR25" s="63">
        <f t="shared" si="6"/>
        <v>41130.086405318732</v>
      </c>
      <c r="AS25" s="71">
        <f t="shared" si="7"/>
        <v>213637.93236822932</v>
      </c>
      <c r="AT25" s="72">
        <f t="shared" si="8"/>
        <v>0</v>
      </c>
      <c r="AU25" s="37">
        <v>0.1</v>
      </c>
      <c r="AV25" s="72">
        <f t="shared" si="10"/>
        <v>2056.5043202659367</v>
      </c>
    </row>
    <row r="26" spans="2:48" x14ac:dyDescent="0.2">
      <c r="B26" s="59">
        <v>23</v>
      </c>
      <c r="C26" s="60" t="s">
        <v>4874</v>
      </c>
      <c r="D26" s="60" t="s">
        <v>4879</v>
      </c>
      <c r="E26" s="60" t="s">
        <v>4899</v>
      </c>
      <c r="F26" s="281">
        <v>38728</v>
      </c>
      <c r="G26" s="61">
        <f t="shared" si="0"/>
        <v>38718</v>
      </c>
      <c r="H26" s="70">
        <v>44715</v>
      </c>
      <c r="I26" s="62">
        <f t="shared" si="1"/>
        <v>16.402739726027399</v>
      </c>
      <c r="J26" s="96">
        <v>3</v>
      </c>
      <c r="K26" s="1">
        <v>36538.47</v>
      </c>
      <c r="L26" s="96"/>
      <c r="M26" s="96"/>
      <c r="N26" s="96"/>
      <c r="O26" s="96"/>
      <c r="P26" s="96"/>
      <c r="Q26" s="96"/>
      <c r="R26" s="19">
        <v>1</v>
      </c>
      <c r="S26" s="96"/>
      <c r="T26" s="96"/>
      <c r="U26" s="96"/>
      <c r="V26" s="96"/>
      <c r="W26" s="96"/>
      <c r="X26" s="96"/>
      <c r="Y26" s="19">
        <v>1</v>
      </c>
      <c r="Z26" s="14" t="s">
        <v>4175</v>
      </c>
      <c r="AA26" s="19">
        <f>MATCH(Z26,'Category 3'!$A:$A,0)</f>
        <v>756</v>
      </c>
      <c r="AB26" s="19">
        <f>MATCH(G26,'Category 3'!$1:$1,0)</f>
        <v>16</v>
      </c>
      <c r="AC26" s="19">
        <f>INDEX('Category 3'!$1:$1048576,'IT Equipments'!AA26,'IT Equipments'!AB26)</f>
        <v>88.9</v>
      </c>
      <c r="AD26" s="19">
        <f>MATCH($AD$2,'Category 3'!$1:$1,0)</f>
        <v>90</v>
      </c>
      <c r="AE26" s="19">
        <f>INDEX('Category 3'!$1:$1048576,'IT Equipments'!AA26,'IT Equipments'!AD26)</f>
        <v>87</v>
      </c>
      <c r="AF26" s="19">
        <f t="shared" si="9"/>
        <v>0.97862767154105734</v>
      </c>
      <c r="AG26" s="4" t="s">
        <v>2640</v>
      </c>
      <c r="AH26" s="25">
        <f>MATCH(AG26,'Category 4'!$A:$A,0)</f>
        <v>645</v>
      </c>
      <c r="AI26" s="25">
        <f>MATCH($AI$2,'Category 4'!$1:$1,0)</f>
        <v>4</v>
      </c>
      <c r="AJ26" s="25">
        <f>INDEX('Category 4'!$1:$1048576,'IT Equipments'!AH26,'IT Equipments'!AI26)</f>
        <v>100.5</v>
      </c>
      <c r="AK26" s="25">
        <f>MATCH($AK$2,'Category 4'!$1:$1,0)</f>
        <v>124</v>
      </c>
      <c r="AL26" s="28">
        <f>INDEX('Category 4'!$1:$1048576,'IT Equipments'!AH26,'IT Equipments'!AK26)</f>
        <v>115.6</v>
      </c>
      <c r="AM26" s="18">
        <f t="shared" si="3"/>
        <v>1.1502487562189054</v>
      </c>
      <c r="AN26" s="20">
        <v>0.05</v>
      </c>
      <c r="AO26" s="62">
        <f t="shared" si="4"/>
        <v>0.31666666666666665</v>
      </c>
      <c r="AP26" s="63"/>
      <c r="AQ26" s="134">
        <f t="shared" si="5"/>
        <v>0.12566526199150463</v>
      </c>
      <c r="AR26" s="63">
        <f t="shared" si="6"/>
        <v>41130.086405318732</v>
      </c>
      <c r="AS26" s="71">
        <f t="shared" si="7"/>
        <v>213637.93236822932</v>
      </c>
      <c r="AT26" s="72">
        <f t="shared" si="8"/>
        <v>0</v>
      </c>
      <c r="AU26" s="37">
        <v>0.1</v>
      </c>
      <c r="AV26" s="72">
        <f t="shared" si="10"/>
        <v>2056.5043202659367</v>
      </c>
    </row>
    <row r="27" spans="2:48" x14ac:dyDescent="0.2">
      <c r="B27" s="59">
        <v>24</v>
      </c>
      <c r="C27" s="60" t="s">
        <v>4874</v>
      </c>
      <c r="D27" s="60" t="s">
        <v>4879</v>
      </c>
      <c r="E27" s="60" t="s">
        <v>4900</v>
      </c>
      <c r="F27" s="281">
        <v>38470</v>
      </c>
      <c r="G27" s="61">
        <f t="shared" si="0"/>
        <v>38443</v>
      </c>
      <c r="H27" s="70">
        <v>44715</v>
      </c>
      <c r="I27" s="62">
        <f t="shared" si="1"/>
        <v>17.109589041095891</v>
      </c>
      <c r="J27" s="96">
        <v>3</v>
      </c>
      <c r="K27" s="1">
        <v>36000</v>
      </c>
      <c r="L27" s="96"/>
      <c r="M27" s="96"/>
      <c r="N27" s="96"/>
      <c r="O27" s="96"/>
      <c r="P27" s="96"/>
      <c r="Q27" s="96"/>
      <c r="R27" s="19">
        <v>1</v>
      </c>
      <c r="S27" s="96"/>
      <c r="T27" s="96"/>
      <c r="U27" s="96"/>
      <c r="V27" s="96"/>
      <c r="W27" s="96"/>
      <c r="X27" s="96"/>
      <c r="Y27" s="19">
        <v>1</v>
      </c>
      <c r="Z27" s="14" t="s">
        <v>4175</v>
      </c>
      <c r="AA27" s="19">
        <f>MATCH(Z27,'Category 3'!$A:$A,0)</f>
        <v>756</v>
      </c>
      <c r="AB27" s="19">
        <f>MATCH(G27,'Category 3'!$1:$1,0)</f>
        <v>7</v>
      </c>
      <c r="AC27" s="19">
        <f>INDEX('Category 3'!$1:$1048576,'IT Equipments'!AA27,'IT Equipments'!AB27)</f>
        <v>92.6</v>
      </c>
      <c r="AD27" s="19">
        <f>MATCH($AD$2,'Category 3'!$1:$1,0)</f>
        <v>90</v>
      </c>
      <c r="AE27" s="19">
        <f>INDEX('Category 3'!$1:$1048576,'IT Equipments'!AA27,'IT Equipments'!AD27)</f>
        <v>87</v>
      </c>
      <c r="AF27" s="19">
        <f t="shared" si="9"/>
        <v>0.93952483801295905</v>
      </c>
      <c r="AG27" s="4" t="s">
        <v>2640</v>
      </c>
      <c r="AH27" s="25">
        <f>MATCH(AG27,'Category 4'!$A:$A,0)</f>
        <v>645</v>
      </c>
      <c r="AI27" s="25">
        <f>MATCH($AI$2,'Category 4'!$1:$1,0)</f>
        <v>4</v>
      </c>
      <c r="AJ27" s="25">
        <f>INDEX('Category 4'!$1:$1048576,'IT Equipments'!AH27,'IT Equipments'!AI27)</f>
        <v>100.5</v>
      </c>
      <c r="AK27" s="25">
        <f>MATCH($AK$2,'Category 4'!$1:$1,0)</f>
        <v>124</v>
      </c>
      <c r="AL27" s="28">
        <f>INDEX('Category 4'!$1:$1048576,'IT Equipments'!AH27,'IT Equipments'!AK27)</f>
        <v>115.6</v>
      </c>
      <c r="AM27" s="18">
        <f t="shared" si="3"/>
        <v>1.1502487562189054</v>
      </c>
      <c r="AN27" s="20">
        <v>0.05</v>
      </c>
      <c r="AO27" s="62">
        <f t="shared" si="4"/>
        <v>0.31666666666666665</v>
      </c>
      <c r="AP27" s="63"/>
      <c r="AQ27" s="134">
        <f t="shared" si="5"/>
        <v>8.0687276361174787E-2</v>
      </c>
      <c r="AR27" s="63">
        <f t="shared" si="6"/>
        <v>38904.741949002295</v>
      </c>
      <c r="AS27" s="71">
        <f t="shared" si="7"/>
        <v>210787.3130574825</v>
      </c>
      <c r="AT27" s="72">
        <f t="shared" si="8"/>
        <v>0</v>
      </c>
      <c r="AU27" s="37">
        <v>0.1</v>
      </c>
      <c r="AV27" s="72">
        <f t="shared" si="10"/>
        <v>1945.2370974501148</v>
      </c>
    </row>
    <row r="28" spans="2:48" x14ac:dyDescent="0.2">
      <c r="B28" s="59">
        <v>25</v>
      </c>
      <c r="C28" s="60" t="s">
        <v>4874</v>
      </c>
      <c r="D28" s="60" t="s">
        <v>4879</v>
      </c>
      <c r="E28" s="60" t="s">
        <v>4901</v>
      </c>
      <c r="F28" s="281">
        <v>38531</v>
      </c>
      <c r="G28" s="61">
        <f t="shared" si="0"/>
        <v>38504</v>
      </c>
      <c r="H28" s="70">
        <v>44715</v>
      </c>
      <c r="I28" s="62">
        <f t="shared" si="1"/>
        <v>16.942465753424656</v>
      </c>
      <c r="J28" s="96">
        <v>5</v>
      </c>
      <c r="K28" s="1">
        <v>5450</v>
      </c>
      <c r="L28" s="96"/>
      <c r="M28" s="96"/>
      <c r="N28" s="96"/>
      <c r="O28" s="96"/>
      <c r="P28" s="96"/>
      <c r="Q28" s="96"/>
      <c r="R28" s="19">
        <v>1</v>
      </c>
      <c r="S28" s="96"/>
      <c r="T28" s="96"/>
      <c r="U28" s="96"/>
      <c r="V28" s="96"/>
      <c r="W28" s="96"/>
      <c r="X28" s="96"/>
      <c r="Y28" s="19">
        <v>1</v>
      </c>
      <c r="Z28" s="49" t="s">
        <v>4177</v>
      </c>
      <c r="AA28" s="19">
        <f>MATCH(Z28,'Category 3'!$A:$A,0)</f>
        <v>757</v>
      </c>
      <c r="AB28" s="19">
        <f>MATCH(G28,'Category 3'!$1:$1,0)</f>
        <v>9</v>
      </c>
      <c r="AC28" s="19">
        <f>INDEX('Category 3'!$1:$1048576,'IT Equipments'!AA28,'IT Equipments'!AB28)</f>
        <v>99.2</v>
      </c>
      <c r="AD28" s="19">
        <f>MATCH($AD$2,'Category 3'!$1:$1,0)</f>
        <v>90</v>
      </c>
      <c r="AE28" s="19">
        <f>INDEX('Category 3'!$1:$1048576,'IT Equipments'!AA28,'IT Equipments'!AD28)</f>
        <v>93.3</v>
      </c>
      <c r="AF28" s="19">
        <f t="shared" si="9"/>
        <v>0.94052419354838701</v>
      </c>
      <c r="AG28" s="4" t="s">
        <v>2644</v>
      </c>
      <c r="AH28" s="25">
        <f>MATCH(AG28,'Category 4'!$A:$A,0)</f>
        <v>647</v>
      </c>
      <c r="AI28" s="25">
        <f>MATCH($AI$2,'Category 4'!$1:$1,0)</f>
        <v>4</v>
      </c>
      <c r="AJ28" s="25">
        <f>INDEX('Category 4'!$1:$1048576,'IT Equipments'!AH28,'IT Equipments'!AI28)</f>
        <v>100.5</v>
      </c>
      <c r="AK28" s="25">
        <f>MATCH($AK$2,'Category 4'!$1:$1,0)</f>
        <v>124</v>
      </c>
      <c r="AL28" s="28">
        <f>INDEX('Category 4'!$1:$1048576,'IT Equipments'!AH28,'IT Equipments'!AK28)</f>
        <v>90.7</v>
      </c>
      <c r="AM28" s="18">
        <f t="shared" si="3"/>
        <v>0.90248756218905479</v>
      </c>
      <c r="AN28" s="20">
        <v>0.05</v>
      </c>
      <c r="AO28" s="62">
        <f t="shared" si="4"/>
        <v>0.19</v>
      </c>
      <c r="AP28" s="63"/>
      <c r="AQ28" s="134">
        <f t="shared" si="5"/>
        <v>-0.15118861338468947</v>
      </c>
      <c r="AR28" s="63">
        <f t="shared" si="6"/>
        <v>4626.022057053442</v>
      </c>
      <c r="AS28" s="71">
        <f t="shared" si="7"/>
        <v>14891.481852480854</v>
      </c>
      <c r="AT28" s="72">
        <f t="shared" si="8"/>
        <v>0</v>
      </c>
      <c r="AU28" s="37">
        <v>0.1</v>
      </c>
      <c r="AV28" s="72">
        <f t="shared" si="10"/>
        <v>231.3011028526721</v>
      </c>
    </row>
    <row r="29" spans="2:48" x14ac:dyDescent="0.2">
      <c r="B29" s="59">
        <v>26</v>
      </c>
      <c r="C29" s="60" t="s">
        <v>4874</v>
      </c>
      <c r="D29" s="60" t="s">
        <v>4879</v>
      </c>
      <c r="E29" s="60" t="s">
        <v>4902</v>
      </c>
      <c r="F29" s="281">
        <v>38771</v>
      </c>
      <c r="G29" s="61">
        <f t="shared" si="0"/>
        <v>38749</v>
      </c>
      <c r="H29" s="70">
        <v>44715</v>
      </c>
      <c r="I29" s="62">
        <f t="shared" si="1"/>
        <v>16.284931506849315</v>
      </c>
      <c r="J29" s="96">
        <v>3</v>
      </c>
      <c r="K29" s="1">
        <v>35971.15</v>
      </c>
      <c r="L29" s="96"/>
      <c r="M29" s="96"/>
      <c r="N29" s="96"/>
      <c r="O29" s="96"/>
      <c r="P29" s="96"/>
      <c r="Q29" s="96"/>
      <c r="R29" s="19">
        <v>1</v>
      </c>
      <c r="S29" s="96"/>
      <c r="T29" s="96"/>
      <c r="U29" s="96"/>
      <c r="V29" s="96"/>
      <c r="W29" s="96"/>
      <c r="X29" s="96"/>
      <c r="Y29" s="19">
        <v>1</v>
      </c>
      <c r="Z29" s="14" t="s">
        <v>4175</v>
      </c>
      <c r="AA29" s="19">
        <f>MATCH(Z29,'Category 3'!$A:$A,0)</f>
        <v>756</v>
      </c>
      <c r="AB29" s="19">
        <f>MATCH(G29,'Category 3'!$1:$1,0)</f>
        <v>17</v>
      </c>
      <c r="AC29" s="19">
        <f>INDEX('Category 3'!$1:$1048576,'IT Equipments'!AA29,'IT Equipments'!AB29)</f>
        <v>90.5</v>
      </c>
      <c r="AD29" s="19">
        <f>MATCH($AD$2,'Category 3'!$1:$1,0)</f>
        <v>90</v>
      </c>
      <c r="AE29" s="19">
        <f>INDEX('Category 3'!$1:$1048576,'IT Equipments'!AA29,'IT Equipments'!AD29)</f>
        <v>87</v>
      </c>
      <c r="AF29" s="19">
        <f t="shared" si="9"/>
        <v>0.96132596685082872</v>
      </c>
      <c r="AG29" s="4" t="s">
        <v>2640</v>
      </c>
      <c r="AH29" s="25">
        <f>MATCH(AG29,'Category 4'!$A:$A,0)</f>
        <v>645</v>
      </c>
      <c r="AI29" s="25">
        <f>MATCH($AI$2,'Category 4'!$1:$1,0)</f>
        <v>4</v>
      </c>
      <c r="AJ29" s="25">
        <f>INDEX('Category 4'!$1:$1048576,'IT Equipments'!AH29,'IT Equipments'!AI29)</f>
        <v>100.5</v>
      </c>
      <c r="AK29" s="25">
        <f>MATCH($AK$2,'Category 4'!$1:$1,0)</f>
        <v>124</v>
      </c>
      <c r="AL29" s="28">
        <f>INDEX('Category 4'!$1:$1048576,'IT Equipments'!AH29,'IT Equipments'!AK29)</f>
        <v>115.6</v>
      </c>
      <c r="AM29" s="18">
        <f t="shared" si="3"/>
        <v>1.1502487562189054</v>
      </c>
      <c r="AN29" s="20">
        <v>0.05</v>
      </c>
      <c r="AO29" s="62">
        <f t="shared" si="4"/>
        <v>0.31666666666666665</v>
      </c>
      <c r="AP29" s="63"/>
      <c r="AQ29" s="134">
        <f t="shared" si="5"/>
        <v>0.10576399769110245</v>
      </c>
      <c r="AR29" s="63">
        <f t="shared" si="6"/>
        <v>39775.6026255463</v>
      </c>
      <c r="AS29" s="71">
        <f t="shared" si="7"/>
        <v>205118.6053935478</v>
      </c>
      <c r="AT29" s="72">
        <f t="shared" si="8"/>
        <v>0</v>
      </c>
      <c r="AU29" s="37">
        <v>0.1</v>
      </c>
      <c r="AV29" s="72">
        <f t="shared" si="10"/>
        <v>1988.7801312773151</v>
      </c>
    </row>
    <row r="30" spans="2:48" x14ac:dyDescent="0.2">
      <c r="B30" s="59">
        <v>27</v>
      </c>
      <c r="C30" s="60" t="s">
        <v>4874</v>
      </c>
      <c r="D30" s="60" t="s">
        <v>4879</v>
      </c>
      <c r="E30" s="60" t="s">
        <v>4903</v>
      </c>
      <c r="F30" s="281">
        <v>38771</v>
      </c>
      <c r="G30" s="61">
        <f t="shared" si="0"/>
        <v>38749</v>
      </c>
      <c r="H30" s="70">
        <v>44715</v>
      </c>
      <c r="I30" s="62">
        <f t="shared" si="1"/>
        <v>16.284931506849315</v>
      </c>
      <c r="J30" s="96">
        <v>3</v>
      </c>
      <c r="K30" s="1">
        <v>35971.15</v>
      </c>
      <c r="L30" s="96"/>
      <c r="M30" s="96"/>
      <c r="N30" s="96"/>
      <c r="O30" s="96"/>
      <c r="P30" s="96"/>
      <c r="Q30" s="96"/>
      <c r="R30" s="19">
        <v>1</v>
      </c>
      <c r="S30" s="96"/>
      <c r="T30" s="96"/>
      <c r="U30" s="96"/>
      <c r="V30" s="96"/>
      <c r="W30" s="96"/>
      <c r="X30" s="96"/>
      <c r="Y30" s="19">
        <v>1</v>
      </c>
      <c r="Z30" s="14" t="s">
        <v>4175</v>
      </c>
      <c r="AA30" s="19">
        <f>MATCH(Z30,'Category 3'!$A:$A,0)</f>
        <v>756</v>
      </c>
      <c r="AB30" s="19">
        <f>MATCH(G30,'Category 3'!$1:$1,0)</f>
        <v>17</v>
      </c>
      <c r="AC30" s="19">
        <f>INDEX('Category 3'!$1:$1048576,'IT Equipments'!AA30,'IT Equipments'!AB30)</f>
        <v>90.5</v>
      </c>
      <c r="AD30" s="19">
        <f>MATCH($AD$2,'Category 3'!$1:$1,0)</f>
        <v>90</v>
      </c>
      <c r="AE30" s="19">
        <f>INDEX('Category 3'!$1:$1048576,'IT Equipments'!AA30,'IT Equipments'!AD30)</f>
        <v>87</v>
      </c>
      <c r="AF30" s="19">
        <f t="shared" si="9"/>
        <v>0.96132596685082872</v>
      </c>
      <c r="AG30" s="4" t="s">
        <v>2640</v>
      </c>
      <c r="AH30" s="25">
        <f>MATCH(AG30,'Category 4'!$A:$A,0)</f>
        <v>645</v>
      </c>
      <c r="AI30" s="25">
        <f>MATCH($AI$2,'Category 4'!$1:$1,0)</f>
        <v>4</v>
      </c>
      <c r="AJ30" s="25">
        <f>INDEX('Category 4'!$1:$1048576,'IT Equipments'!AH30,'IT Equipments'!AI30)</f>
        <v>100.5</v>
      </c>
      <c r="AK30" s="25">
        <f>MATCH($AK$2,'Category 4'!$1:$1,0)</f>
        <v>124</v>
      </c>
      <c r="AL30" s="28">
        <f>INDEX('Category 4'!$1:$1048576,'IT Equipments'!AH30,'IT Equipments'!AK30)</f>
        <v>115.6</v>
      </c>
      <c r="AM30" s="18">
        <f t="shared" si="3"/>
        <v>1.1502487562189054</v>
      </c>
      <c r="AN30" s="20">
        <v>0.05</v>
      </c>
      <c r="AO30" s="62">
        <f t="shared" si="4"/>
        <v>0.31666666666666665</v>
      </c>
      <c r="AP30" s="63"/>
      <c r="AQ30" s="134">
        <f t="shared" si="5"/>
        <v>0.10576399769110245</v>
      </c>
      <c r="AR30" s="63">
        <f t="shared" si="6"/>
        <v>39775.6026255463</v>
      </c>
      <c r="AS30" s="71">
        <f t="shared" si="7"/>
        <v>205118.6053935478</v>
      </c>
      <c r="AT30" s="72">
        <f t="shared" si="8"/>
        <v>0</v>
      </c>
      <c r="AU30" s="37">
        <v>0.1</v>
      </c>
      <c r="AV30" s="72">
        <f t="shared" si="10"/>
        <v>1988.7801312773151</v>
      </c>
    </row>
    <row r="31" spans="2:48" x14ac:dyDescent="0.2">
      <c r="B31" s="59">
        <v>28</v>
      </c>
      <c r="C31" s="60" t="s">
        <v>4874</v>
      </c>
      <c r="D31" s="60" t="s">
        <v>4879</v>
      </c>
      <c r="E31" s="60" t="s">
        <v>4904</v>
      </c>
      <c r="F31" s="281">
        <v>38771</v>
      </c>
      <c r="G31" s="61">
        <f t="shared" si="0"/>
        <v>38749</v>
      </c>
      <c r="H31" s="70">
        <v>44715</v>
      </c>
      <c r="I31" s="62">
        <f t="shared" si="1"/>
        <v>16.284931506849315</v>
      </c>
      <c r="J31" s="96">
        <v>3</v>
      </c>
      <c r="K31" s="1">
        <v>35971.15</v>
      </c>
      <c r="L31" s="96"/>
      <c r="M31" s="96"/>
      <c r="N31" s="96"/>
      <c r="O31" s="96"/>
      <c r="P31" s="96"/>
      <c r="Q31" s="96"/>
      <c r="R31" s="19">
        <v>1</v>
      </c>
      <c r="S31" s="96"/>
      <c r="T31" s="96"/>
      <c r="U31" s="96"/>
      <c r="V31" s="96"/>
      <c r="W31" s="96"/>
      <c r="X31" s="96"/>
      <c r="Y31" s="19">
        <v>1</v>
      </c>
      <c r="Z31" s="14" t="s">
        <v>4175</v>
      </c>
      <c r="AA31" s="19">
        <f>MATCH(Z31,'Category 3'!$A:$A,0)</f>
        <v>756</v>
      </c>
      <c r="AB31" s="19">
        <f>MATCH(G31,'Category 3'!$1:$1,0)</f>
        <v>17</v>
      </c>
      <c r="AC31" s="19">
        <f>INDEX('Category 3'!$1:$1048576,'IT Equipments'!AA31,'IT Equipments'!AB31)</f>
        <v>90.5</v>
      </c>
      <c r="AD31" s="19">
        <f>MATCH($AD$2,'Category 3'!$1:$1,0)</f>
        <v>90</v>
      </c>
      <c r="AE31" s="19">
        <f>INDEX('Category 3'!$1:$1048576,'IT Equipments'!AA31,'IT Equipments'!AD31)</f>
        <v>87</v>
      </c>
      <c r="AF31" s="19">
        <f t="shared" si="9"/>
        <v>0.96132596685082872</v>
      </c>
      <c r="AG31" s="4" t="s">
        <v>2640</v>
      </c>
      <c r="AH31" s="25">
        <f>MATCH(AG31,'Category 4'!$A:$A,0)</f>
        <v>645</v>
      </c>
      <c r="AI31" s="25">
        <f>MATCH($AI$2,'Category 4'!$1:$1,0)</f>
        <v>4</v>
      </c>
      <c r="AJ31" s="25">
        <f>INDEX('Category 4'!$1:$1048576,'IT Equipments'!AH31,'IT Equipments'!AI31)</f>
        <v>100.5</v>
      </c>
      <c r="AK31" s="25">
        <f>MATCH($AK$2,'Category 4'!$1:$1,0)</f>
        <v>124</v>
      </c>
      <c r="AL31" s="28">
        <f>INDEX('Category 4'!$1:$1048576,'IT Equipments'!AH31,'IT Equipments'!AK31)</f>
        <v>115.6</v>
      </c>
      <c r="AM31" s="18">
        <f t="shared" si="3"/>
        <v>1.1502487562189054</v>
      </c>
      <c r="AN31" s="20">
        <v>0.05</v>
      </c>
      <c r="AO31" s="62">
        <f t="shared" si="4"/>
        <v>0.31666666666666665</v>
      </c>
      <c r="AP31" s="63"/>
      <c r="AQ31" s="134">
        <f t="shared" si="5"/>
        <v>0.10576399769110245</v>
      </c>
      <c r="AR31" s="63">
        <f t="shared" si="6"/>
        <v>39775.6026255463</v>
      </c>
      <c r="AS31" s="71">
        <f t="shared" si="7"/>
        <v>205118.6053935478</v>
      </c>
      <c r="AT31" s="72">
        <f t="shared" si="8"/>
        <v>0</v>
      </c>
      <c r="AU31" s="37">
        <v>0.1</v>
      </c>
      <c r="AV31" s="72">
        <f t="shared" si="10"/>
        <v>1988.7801312773151</v>
      </c>
    </row>
    <row r="32" spans="2:48" x14ac:dyDescent="0.2">
      <c r="B32" s="59">
        <v>29</v>
      </c>
      <c r="C32" s="60" t="s">
        <v>4874</v>
      </c>
      <c r="D32" s="60" t="s">
        <v>4879</v>
      </c>
      <c r="E32" s="60" t="s">
        <v>4905</v>
      </c>
      <c r="F32" s="281">
        <v>38771</v>
      </c>
      <c r="G32" s="61">
        <f t="shared" si="0"/>
        <v>38749</v>
      </c>
      <c r="H32" s="70">
        <v>44715</v>
      </c>
      <c r="I32" s="62">
        <f t="shared" si="1"/>
        <v>16.284931506849315</v>
      </c>
      <c r="J32" s="96">
        <v>3</v>
      </c>
      <c r="K32" s="1">
        <v>35971.15</v>
      </c>
      <c r="L32" s="96"/>
      <c r="M32" s="96"/>
      <c r="N32" s="96"/>
      <c r="O32" s="96"/>
      <c r="P32" s="96"/>
      <c r="Q32" s="96"/>
      <c r="R32" s="19">
        <v>1</v>
      </c>
      <c r="S32" s="96"/>
      <c r="T32" s="96"/>
      <c r="U32" s="96"/>
      <c r="V32" s="96"/>
      <c r="W32" s="96"/>
      <c r="X32" s="96"/>
      <c r="Y32" s="19">
        <v>1</v>
      </c>
      <c r="Z32" s="14" t="s">
        <v>4175</v>
      </c>
      <c r="AA32" s="19">
        <f>MATCH(Z32,'Category 3'!$A:$A,0)</f>
        <v>756</v>
      </c>
      <c r="AB32" s="19">
        <f>MATCH(G32,'Category 3'!$1:$1,0)</f>
        <v>17</v>
      </c>
      <c r="AC32" s="19">
        <f>INDEX('Category 3'!$1:$1048576,'IT Equipments'!AA32,'IT Equipments'!AB32)</f>
        <v>90.5</v>
      </c>
      <c r="AD32" s="19">
        <f>MATCH($AD$2,'Category 3'!$1:$1,0)</f>
        <v>90</v>
      </c>
      <c r="AE32" s="19">
        <f>INDEX('Category 3'!$1:$1048576,'IT Equipments'!AA32,'IT Equipments'!AD32)</f>
        <v>87</v>
      </c>
      <c r="AF32" s="19">
        <f t="shared" si="9"/>
        <v>0.96132596685082872</v>
      </c>
      <c r="AG32" s="4" t="s">
        <v>2640</v>
      </c>
      <c r="AH32" s="25">
        <f>MATCH(AG32,'Category 4'!$A:$A,0)</f>
        <v>645</v>
      </c>
      <c r="AI32" s="25">
        <f>MATCH($AI$2,'Category 4'!$1:$1,0)</f>
        <v>4</v>
      </c>
      <c r="AJ32" s="25">
        <f>INDEX('Category 4'!$1:$1048576,'IT Equipments'!AH32,'IT Equipments'!AI32)</f>
        <v>100.5</v>
      </c>
      <c r="AK32" s="25">
        <f>MATCH($AK$2,'Category 4'!$1:$1,0)</f>
        <v>124</v>
      </c>
      <c r="AL32" s="28">
        <f>INDEX('Category 4'!$1:$1048576,'IT Equipments'!AH32,'IT Equipments'!AK32)</f>
        <v>115.6</v>
      </c>
      <c r="AM32" s="18">
        <f t="shared" si="3"/>
        <v>1.1502487562189054</v>
      </c>
      <c r="AN32" s="20">
        <v>0.05</v>
      </c>
      <c r="AO32" s="62">
        <f t="shared" si="4"/>
        <v>0.31666666666666665</v>
      </c>
      <c r="AP32" s="63"/>
      <c r="AQ32" s="134">
        <f t="shared" si="5"/>
        <v>0.10576399769110245</v>
      </c>
      <c r="AR32" s="63">
        <f t="shared" si="6"/>
        <v>39775.6026255463</v>
      </c>
      <c r="AS32" s="71">
        <f t="shared" si="7"/>
        <v>205118.6053935478</v>
      </c>
      <c r="AT32" s="72">
        <f t="shared" si="8"/>
        <v>0</v>
      </c>
      <c r="AU32" s="37">
        <v>0.1</v>
      </c>
      <c r="AV32" s="72">
        <f t="shared" si="10"/>
        <v>1988.7801312773151</v>
      </c>
    </row>
    <row r="33" spans="2:48" x14ac:dyDescent="0.2">
      <c r="B33" s="59">
        <v>30</v>
      </c>
      <c r="C33" s="60" t="s">
        <v>4874</v>
      </c>
      <c r="D33" s="60" t="s">
        <v>4879</v>
      </c>
      <c r="E33" s="60" t="s">
        <v>4906</v>
      </c>
      <c r="F33" s="281">
        <v>38771</v>
      </c>
      <c r="G33" s="61">
        <f t="shared" si="0"/>
        <v>38749</v>
      </c>
      <c r="H33" s="70">
        <v>44715</v>
      </c>
      <c r="I33" s="62">
        <f t="shared" si="1"/>
        <v>16.284931506849315</v>
      </c>
      <c r="J33" s="96">
        <v>3</v>
      </c>
      <c r="K33" s="1">
        <v>35971.15</v>
      </c>
      <c r="L33" s="96"/>
      <c r="M33" s="96"/>
      <c r="N33" s="96"/>
      <c r="O33" s="96"/>
      <c r="P33" s="96"/>
      <c r="Q33" s="96"/>
      <c r="R33" s="19">
        <v>1</v>
      </c>
      <c r="S33" s="96"/>
      <c r="T33" s="96"/>
      <c r="U33" s="96"/>
      <c r="V33" s="96"/>
      <c r="W33" s="96"/>
      <c r="X33" s="96"/>
      <c r="Y33" s="19">
        <v>1</v>
      </c>
      <c r="Z33" s="14" t="s">
        <v>4175</v>
      </c>
      <c r="AA33" s="19">
        <f>MATCH(Z33,'Category 3'!$A:$A,0)</f>
        <v>756</v>
      </c>
      <c r="AB33" s="19">
        <f>MATCH(G33,'Category 3'!$1:$1,0)</f>
        <v>17</v>
      </c>
      <c r="AC33" s="19">
        <f>INDEX('Category 3'!$1:$1048576,'IT Equipments'!AA33,'IT Equipments'!AB33)</f>
        <v>90.5</v>
      </c>
      <c r="AD33" s="19">
        <f>MATCH($AD$2,'Category 3'!$1:$1,0)</f>
        <v>90</v>
      </c>
      <c r="AE33" s="19">
        <f>INDEX('Category 3'!$1:$1048576,'IT Equipments'!AA33,'IT Equipments'!AD33)</f>
        <v>87</v>
      </c>
      <c r="AF33" s="19">
        <f t="shared" si="9"/>
        <v>0.96132596685082872</v>
      </c>
      <c r="AG33" s="4" t="s">
        <v>2640</v>
      </c>
      <c r="AH33" s="25">
        <f>MATCH(AG33,'Category 4'!$A:$A,0)</f>
        <v>645</v>
      </c>
      <c r="AI33" s="25">
        <f>MATCH($AI$2,'Category 4'!$1:$1,0)</f>
        <v>4</v>
      </c>
      <c r="AJ33" s="25">
        <f>INDEX('Category 4'!$1:$1048576,'IT Equipments'!AH33,'IT Equipments'!AI33)</f>
        <v>100.5</v>
      </c>
      <c r="AK33" s="25">
        <f>MATCH($AK$2,'Category 4'!$1:$1,0)</f>
        <v>124</v>
      </c>
      <c r="AL33" s="28">
        <f>INDEX('Category 4'!$1:$1048576,'IT Equipments'!AH33,'IT Equipments'!AK33)</f>
        <v>115.6</v>
      </c>
      <c r="AM33" s="18">
        <f t="shared" si="3"/>
        <v>1.1502487562189054</v>
      </c>
      <c r="AN33" s="20">
        <v>0.05</v>
      </c>
      <c r="AO33" s="62">
        <f t="shared" si="4"/>
        <v>0.31666666666666665</v>
      </c>
      <c r="AP33" s="63"/>
      <c r="AQ33" s="134">
        <f t="shared" si="5"/>
        <v>0.10576399769110245</v>
      </c>
      <c r="AR33" s="63">
        <f t="shared" si="6"/>
        <v>39775.6026255463</v>
      </c>
      <c r="AS33" s="71">
        <f t="shared" si="7"/>
        <v>205118.6053935478</v>
      </c>
      <c r="AT33" s="72">
        <f t="shared" si="8"/>
        <v>0</v>
      </c>
      <c r="AU33" s="37">
        <v>0.1</v>
      </c>
      <c r="AV33" s="72">
        <f t="shared" si="10"/>
        <v>1988.7801312773151</v>
      </c>
    </row>
    <row r="34" spans="2:48" x14ac:dyDescent="0.2">
      <c r="B34" s="59">
        <v>31</v>
      </c>
      <c r="C34" s="60" t="s">
        <v>4874</v>
      </c>
      <c r="D34" s="60" t="s">
        <v>4879</v>
      </c>
      <c r="E34" s="60" t="s">
        <v>4907</v>
      </c>
      <c r="F34" s="281">
        <v>38771</v>
      </c>
      <c r="G34" s="61">
        <f t="shared" si="0"/>
        <v>38749</v>
      </c>
      <c r="H34" s="70">
        <v>44715</v>
      </c>
      <c r="I34" s="62">
        <f t="shared" si="1"/>
        <v>16.284931506849315</v>
      </c>
      <c r="J34" s="96">
        <v>3</v>
      </c>
      <c r="K34" s="1">
        <v>35971.15</v>
      </c>
      <c r="L34" s="96"/>
      <c r="M34" s="96"/>
      <c r="N34" s="96"/>
      <c r="O34" s="96"/>
      <c r="P34" s="96"/>
      <c r="Q34" s="96"/>
      <c r="R34" s="19">
        <v>1</v>
      </c>
      <c r="S34" s="96"/>
      <c r="T34" s="96"/>
      <c r="U34" s="96"/>
      <c r="V34" s="96"/>
      <c r="W34" s="96"/>
      <c r="X34" s="96"/>
      <c r="Y34" s="19">
        <v>1</v>
      </c>
      <c r="Z34" s="14" t="s">
        <v>4175</v>
      </c>
      <c r="AA34" s="19">
        <f>MATCH(Z34,'Category 3'!$A:$A,0)</f>
        <v>756</v>
      </c>
      <c r="AB34" s="19">
        <f>MATCH(G34,'Category 3'!$1:$1,0)</f>
        <v>17</v>
      </c>
      <c r="AC34" s="19">
        <f>INDEX('Category 3'!$1:$1048576,'IT Equipments'!AA34,'IT Equipments'!AB34)</f>
        <v>90.5</v>
      </c>
      <c r="AD34" s="19">
        <f>MATCH($AD$2,'Category 3'!$1:$1,0)</f>
        <v>90</v>
      </c>
      <c r="AE34" s="19">
        <f>INDEX('Category 3'!$1:$1048576,'IT Equipments'!AA34,'IT Equipments'!AD34)</f>
        <v>87</v>
      </c>
      <c r="AF34" s="19">
        <f t="shared" si="9"/>
        <v>0.96132596685082872</v>
      </c>
      <c r="AG34" s="4" t="s">
        <v>2640</v>
      </c>
      <c r="AH34" s="25">
        <f>MATCH(AG34,'Category 4'!$A:$A,0)</f>
        <v>645</v>
      </c>
      <c r="AI34" s="25">
        <f>MATCH($AI$2,'Category 4'!$1:$1,0)</f>
        <v>4</v>
      </c>
      <c r="AJ34" s="25">
        <f>INDEX('Category 4'!$1:$1048576,'IT Equipments'!AH34,'IT Equipments'!AI34)</f>
        <v>100.5</v>
      </c>
      <c r="AK34" s="25">
        <f>MATCH($AK$2,'Category 4'!$1:$1,0)</f>
        <v>124</v>
      </c>
      <c r="AL34" s="28">
        <f>INDEX('Category 4'!$1:$1048576,'IT Equipments'!AH34,'IT Equipments'!AK34)</f>
        <v>115.6</v>
      </c>
      <c r="AM34" s="18">
        <f t="shared" si="3"/>
        <v>1.1502487562189054</v>
      </c>
      <c r="AN34" s="20">
        <v>0.05</v>
      </c>
      <c r="AO34" s="62">
        <f t="shared" si="4"/>
        <v>0.31666666666666665</v>
      </c>
      <c r="AP34" s="63"/>
      <c r="AQ34" s="134">
        <f t="shared" si="5"/>
        <v>0.10576399769110245</v>
      </c>
      <c r="AR34" s="63">
        <f t="shared" si="6"/>
        <v>39775.6026255463</v>
      </c>
      <c r="AS34" s="71">
        <f t="shared" si="7"/>
        <v>205118.6053935478</v>
      </c>
      <c r="AT34" s="72">
        <f t="shared" si="8"/>
        <v>0</v>
      </c>
      <c r="AU34" s="37">
        <v>0.1</v>
      </c>
      <c r="AV34" s="72">
        <f t="shared" si="10"/>
        <v>1988.7801312773151</v>
      </c>
    </row>
    <row r="35" spans="2:48" x14ac:dyDescent="0.2">
      <c r="B35" s="59">
        <v>32</v>
      </c>
      <c r="C35" s="60" t="s">
        <v>4874</v>
      </c>
      <c r="D35" s="60" t="s">
        <v>4879</v>
      </c>
      <c r="E35" s="60" t="s">
        <v>4908</v>
      </c>
      <c r="F35" s="281">
        <v>38302</v>
      </c>
      <c r="G35" s="61">
        <f t="shared" si="0"/>
        <v>38292</v>
      </c>
      <c r="H35" s="70">
        <v>44715</v>
      </c>
      <c r="I35" s="62">
        <f t="shared" si="1"/>
        <v>17.56986301369863</v>
      </c>
      <c r="J35" s="96">
        <v>3</v>
      </c>
      <c r="K35" s="1">
        <v>24600</v>
      </c>
      <c r="L35" s="96"/>
      <c r="M35" s="96"/>
      <c r="N35" s="96"/>
      <c r="O35" s="96"/>
      <c r="P35" s="96"/>
      <c r="Q35" s="96"/>
      <c r="R35" s="19">
        <v>1</v>
      </c>
      <c r="S35" s="213" t="s">
        <v>6905</v>
      </c>
      <c r="T35" s="96">
        <f>MATCH(S35,'Category 2'!$A:$A,0)</f>
        <v>518</v>
      </c>
      <c r="U35" s="96">
        <f>MATCH(G35,'Category 2'!$1:$1,0)</f>
        <v>62</v>
      </c>
      <c r="V35" s="96">
        <f>INDEX('Category 2'!$1:$1048576,'IT Equipments'!T35,'IT Equipments'!U35)</f>
        <v>42.5</v>
      </c>
      <c r="W35" s="96">
        <f>MATCH($W$2,'Category 2'!$1:$1,0)</f>
        <v>63</v>
      </c>
      <c r="X35" s="96">
        <f>INDEX('Category 2'!$A$1:$BM$542,'IT Equipments'!T35,'IT Equipments'!W35)</f>
        <v>42.5</v>
      </c>
      <c r="Y35" s="62">
        <f t="shared" ref="Y35:Y48" si="13">X35/V35</f>
        <v>1</v>
      </c>
      <c r="Z35" s="49" t="s">
        <v>4175</v>
      </c>
      <c r="AA35" s="19">
        <f>MATCH(Z35,'Category 3'!$A:$A,0)</f>
        <v>756</v>
      </c>
      <c r="AB35" s="19">
        <f>MATCH($AB$2,'Category 3'!$1:$1,0)</f>
        <v>4</v>
      </c>
      <c r="AC35" s="19">
        <f>INDEX('Category 3'!$1:$1048576,'IT Equipments'!AA35,'IT Equipments'!AB35)</f>
        <v>100.3</v>
      </c>
      <c r="AD35" s="19">
        <f>MATCH($AD$2,'Category 3'!$1:$1,0)</f>
        <v>90</v>
      </c>
      <c r="AE35" s="19">
        <f>INDEX('Category 3'!$1:$1048576,'IT Equipments'!AA35,'IT Equipments'!AD35)</f>
        <v>87</v>
      </c>
      <c r="AF35" s="19">
        <f t="shared" si="9"/>
        <v>0.86739780658025922</v>
      </c>
      <c r="AG35" s="4" t="s">
        <v>2640</v>
      </c>
      <c r="AH35" s="25">
        <f>MATCH(AG35,'Category 4'!$A:$A,0)</f>
        <v>645</v>
      </c>
      <c r="AI35" s="25">
        <f>MATCH($AI$2,'Category 4'!$1:$1,0)</f>
        <v>4</v>
      </c>
      <c r="AJ35" s="25">
        <f>INDEX('Category 4'!$1:$1048576,'IT Equipments'!AH35,'IT Equipments'!AI35)</f>
        <v>100.5</v>
      </c>
      <c r="AK35" s="25">
        <f>MATCH($AK$2,'Category 4'!$1:$1,0)</f>
        <v>124</v>
      </c>
      <c r="AL35" s="28">
        <f>INDEX('Category 4'!$1:$1048576,'IT Equipments'!AH35,'IT Equipments'!AK35)</f>
        <v>115.6</v>
      </c>
      <c r="AM35" s="18">
        <f t="shared" si="3"/>
        <v>1.1502487562189054</v>
      </c>
      <c r="AN35" s="20">
        <v>0.05</v>
      </c>
      <c r="AO35" s="62">
        <f t="shared" si="4"/>
        <v>0.31666666666666665</v>
      </c>
      <c r="AP35" s="63"/>
      <c r="AQ35" s="134">
        <f t="shared" si="5"/>
        <v>-2.2767518340500725E-3</v>
      </c>
      <c r="AR35" s="63">
        <f t="shared" si="6"/>
        <v>24543.991904882369</v>
      </c>
      <c r="AS35" s="71">
        <f t="shared" si="7"/>
        <v>136557.61559973523</v>
      </c>
      <c r="AT35" s="72">
        <f t="shared" si="8"/>
        <v>0</v>
      </c>
      <c r="AU35" s="37">
        <v>0.1</v>
      </c>
      <c r="AV35" s="72">
        <f t="shared" si="10"/>
        <v>1227.1995952441184</v>
      </c>
    </row>
    <row r="36" spans="2:48" x14ac:dyDescent="0.2">
      <c r="B36" s="59">
        <v>33</v>
      </c>
      <c r="C36" s="60" t="s">
        <v>4874</v>
      </c>
      <c r="D36" s="60" t="s">
        <v>4879</v>
      </c>
      <c r="E36" s="60" t="s">
        <v>4909</v>
      </c>
      <c r="F36" s="281">
        <v>38302</v>
      </c>
      <c r="G36" s="61">
        <f t="shared" si="0"/>
        <v>38292</v>
      </c>
      <c r="H36" s="70">
        <v>44715</v>
      </c>
      <c r="I36" s="62">
        <f t="shared" si="1"/>
        <v>17.56986301369863</v>
      </c>
      <c r="J36" s="96">
        <v>3</v>
      </c>
      <c r="K36" s="1">
        <v>24600</v>
      </c>
      <c r="L36" s="96"/>
      <c r="M36" s="96"/>
      <c r="N36" s="96"/>
      <c r="O36" s="96"/>
      <c r="P36" s="96"/>
      <c r="Q36" s="96"/>
      <c r="R36" s="19">
        <v>1</v>
      </c>
      <c r="S36" s="213" t="s">
        <v>6905</v>
      </c>
      <c r="T36" s="96">
        <f>MATCH(S36,'Category 2'!$A:$A,0)</f>
        <v>518</v>
      </c>
      <c r="U36" s="96">
        <f>MATCH(G36,'Category 2'!$1:$1,0)</f>
        <v>62</v>
      </c>
      <c r="V36" s="96">
        <f>INDEX('Category 2'!$1:$1048576,'IT Equipments'!T36,'IT Equipments'!U36)</f>
        <v>42.5</v>
      </c>
      <c r="W36" s="96">
        <f>MATCH($W$2,'Category 2'!$1:$1,0)</f>
        <v>63</v>
      </c>
      <c r="X36" s="96">
        <f>INDEX('Category 2'!$A$1:$BM$542,'IT Equipments'!T36,'IT Equipments'!W36)</f>
        <v>42.5</v>
      </c>
      <c r="Y36" s="62">
        <f t="shared" si="13"/>
        <v>1</v>
      </c>
      <c r="Z36" s="49" t="s">
        <v>4175</v>
      </c>
      <c r="AA36" s="19">
        <f>MATCH(Z36,'Category 3'!$A:$A,0)</f>
        <v>756</v>
      </c>
      <c r="AB36" s="19">
        <f>MATCH($AB$2,'Category 3'!$1:$1,0)</f>
        <v>4</v>
      </c>
      <c r="AC36" s="19">
        <f>INDEX('Category 3'!$1:$1048576,'IT Equipments'!AA36,'IT Equipments'!AB36)</f>
        <v>100.3</v>
      </c>
      <c r="AD36" s="19">
        <f>MATCH($AD$2,'Category 3'!$1:$1,0)</f>
        <v>90</v>
      </c>
      <c r="AE36" s="19">
        <f>INDEX('Category 3'!$1:$1048576,'IT Equipments'!AA36,'IT Equipments'!AD36)</f>
        <v>87</v>
      </c>
      <c r="AF36" s="19">
        <f t="shared" si="9"/>
        <v>0.86739780658025922</v>
      </c>
      <c r="AG36" s="4" t="s">
        <v>2640</v>
      </c>
      <c r="AH36" s="25">
        <f>MATCH(AG36,'Category 4'!$A:$A,0)</f>
        <v>645</v>
      </c>
      <c r="AI36" s="25">
        <f>MATCH($AI$2,'Category 4'!$1:$1,0)</f>
        <v>4</v>
      </c>
      <c r="AJ36" s="25">
        <f>INDEX('Category 4'!$1:$1048576,'IT Equipments'!AH36,'IT Equipments'!AI36)</f>
        <v>100.5</v>
      </c>
      <c r="AK36" s="25">
        <f>MATCH($AK$2,'Category 4'!$1:$1,0)</f>
        <v>124</v>
      </c>
      <c r="AL36" s="28">
        <f>INDEX('Category 4'!$1:$1048576,'IT Equipments'!AH36,'IT Equipments'!AK36)</f>
        <v>115.6</v>
      </c>
      <c r="AM36" s="18">
        <f t="shared" si="3"/>
        <v>1.1502487562189054</v>
      </c>
      <c r="AN36" s="20">
        <v>0.05</v>
      </c>
      <c r="AO36" s="62">
        <f t="shared" si="4"/>
        <v>0.31666666666666665</v>
      </c>
      <c r="AP36" s="63"/>
      <c r="AQ36" s="134">
        <f t="shared" si="5"/>
        <v>-2.2767518340500725E-3</v>
      </c>
      <c r="AR36" s="63">
        <f t="shared" si="6"/>
        <v>24543.991904882369</v>
      </c>
      <c r="AS36" s="71">
        <f t="shared" si="7"/>
        <v>136557.61559973523</v>
      </c>
      <c r="AT36" s="72">
        <f t="shared" si="8"/>
        <v>0</v>
      </c>
      <c r="AU36" s="37">
        <v>0.1</v>
      </c>
      <c r="AV36" s="72">
        <f t="shared" si="10"/>
        <v>1227.1995952441184</v>
      </c>
    </row>
    <row r="37" spans="2:48" x14ac:dyDescent="0.2">
      <c r="B37" s="59">
        <v>34</v>
      </c>
      <c r="C37" s="60" t="s">
        <v>4874</v>
      </c>
      <c r="D37" s="60" t="s">
        <v>4879</v>
      </c>
      <c r="E37" s="60" t="s">
        <v>4910</v>
      </c>
      <c r="F37" s="281">
        <v>38302</v>
      </c>
      <c r="G37" s="61">
        <f t="shared" si="0"/>
        <v>38292</v>
      </c>
      <c r="H37" s="70">
        <v>44715</v>
      </c>
      <c r="I37" s="62">
        <f t="shared" si="1"/>
        <v>17.56986301369863</v>
      </c>
      <c r="J37" s="96">
        <v>3</v>
      </c>
      <c r="K37" s="1">
        <v>24600</v>
      </c>
      <c r="L37" s="96"/>
      <c r="M37" s="96"/>
      <c r="N37" s="96"/>
      <c r="O37" s="96"/>
      <c r="P37" s="96"/>
      <c r="Q37" s="96"/>
      <c r="R37" s="19">
        <v>1</v>
      </c>
      <c r="S37" s="213" t="s">
        <v>6905</v>
      </c>
      <c r="T37" s="96">
        <f>MATCH(S37,'Category 2'!$A:$A,0)</f>
        <v>518</v>
      </c>
      <c r="U37" s="96">
        <f>MATCH(G37,'Category 2'!$1:$1,0)</f>
        <v>62</v>
      </c>
      <c r="V37" s="96">
        <f>INDEX('Category 2'!$1:$1048576,'IT Equipments'!T37,'IT Equipments'!U37)</f>
        <v>42.5</v>
      </c>
      <c r="W37" s="96">
        <f>MATCH($W$2,'Category 2'!$1:$1,0)</f>
        <v>63</v>
      </c>
      <c r="X37" s="96">
        <f>INDEX('Category 2'!$A$1:$BM$542,'IT Equipments'!T37,'IT Equipments'!W37)</f>
        <v>42.5</v>
      </c>
      <c r="Y37" s="62">
        <f t="shared" si="13"/>
        <v>1</v>
      </c>
      <c r="Z37" s="49" t="s">
        <v>4175</v>
      </c>
      <c r="AA37" s="19">
        <f>MATCH(Z37,'Category 3'!$A:$A,0)</f>
        <v>756</v>
      </c>
      <c r="AB37" s="19">
        <f>MATCH($AB$2,'Category 3'!$1:$1,0)</f>
        <v>4</v>
      </c>
      <c r="AC37" s="19">
        <f>INDEX('Category 3'!$1:$1048576,'IT Equipments'!AA37,'IT Equipments'!AB37)</f>
        <v>100.3</v>
      </c>
      <c r="AD37" s="19">
        <f>MATCH($AD$2,'Category 3'!$1:$1,0)</f>
        <v>90</v>
      </c>
      <c r="AE37" s="19">
        <f>INDEX('Category 3'!$1:$1048576,'IT Equipments'!AA37,'IT Equipments'!AD37)</f>
        <v>87</v>
      </c>
      <c r="AF37" s="19">
        <f t="shared" si="9"/>
        <v>0.86739780658025922</v>
      </c>
      <c r="AG37" s="4" t="s">
        <v>2640</v>
      </c>
      <c r="AH37" s="25">
        <f>MATCH(AG37,'Category 4'!$A:$A,0)</f>
        <v>645</v>
      </c>
      <c r="AI37" s="25">
        <f>MATCH($AI$2,'Category 4'!$1:$1,0)</f>
        <v>4</v>
      </c>
      <c r="AJ37" s="25">
        <f>INDEX('Category 4'!$1:$1048576,'IT Equipments'!AH37,'IT Equipments'!AI37)</f>
        <v>100.5</v>
      </c>
      <c r="AK37" s="25">
        <f>MATCH($AK$2,'Category 4'!$1:$1,0)</f>
        <v>124</v>
      </c>
      <c r="AL37" s="28">
        <f>INDEX('Category 4'!$1:$1048576,'IT Equipments'!AH37,'IT Equipments'!AK37)</f>
        <v>115.6</v>
      </c>
      <c r="AM37" s="18">
        <f t="shared" si="3"/>
        <v>1.1502487562189054</v>
      </c>
      <c r="AN37" s="20">
        <v>0.05</v>
      </c>
      <c r="AO37" s="62">
        <f t="shared" si="4"/>
        <v>0.31666666666666665</v>
      </c>
      <c r="AP37" s="63"/>
      <c r="AQ37" s="134">
        <f t="shared" si="5"/>
        <v>-2.2767518340500725E-3</v>
      </c>
      <c r="AR37" s="63">
        <f t="shared" si="6"/>
        <v>24543.991904882369</v>
      </c>
      <c r="AS37" s="71">
        <f t="shared" si="7"/>
        <v>136557.61559973523</v>
      </c>
      <c r="AT37" s="72">
        <f t="shared" si="8"/>
        <v>0</v>
      </c>
      <c r="AU37" s="37">
        <v>0.1</v>
      </c>
      <c r="AV37" s="72">
        <f t="shared" si="10"/>
        <v>1227.1995952441184</v>
      </c>
    </row>
    <row r="38" spans="2:48" x14ac:dyDescent="0.2">
      <c r="B38" s="59">
        <v>35</v>
      </c>
      <c r="C38" s="60" t="s">
        <v>4874</v>
      </c>
      <c r="D38" s="60" t="s">
        <v>4879</v>
      </c>
      <c r="E38" s="60" t="s">
        <v>4911</v>
      </c>
      <c r="F38" s="281">
        <v>38302</v>
      </c>
      <c r="G38" s="61">
        <f t="shared" si="0"/>
        <v>38292</v>
      </c>
      <c r="H38" s="70">
        <v>44715</v>
      </c>
      <c r="I38" s="62">
        <f t="shared" si="1"/>
        <v>17.56986301369863</v>
      </c>
      <c r="J38" s="96">
        <v>3</v>
      </c>
      <c r="K38" s="1">
        <v>24600</v>
      </c>
      <c r="L38" s="96"/>
      <c r="M38" s="96"/>
      <c r="N38" s="96"/>
      <c r="O38" s="96"/>
      <c r="P38" s="96"/>
      <c r="Q38" s="96"/>
      <c r="R38" s="19">
        <v>1</v>
      </c>
      <c r="S38" s="213" t="s">
        <v>6905</v>
      </c>
      <c r="T38" s="96">
        <f>MATCH(S38,'Category 2'!$A:$A,0)</f>
        <v>518</v>
      </c>
      <c r="U38" s="96">
        <f>MATCH(G38,'Category 2'!$1:$1,0)</f>
        <v>62</v>
      </c>
      <c r="V38" s="96">
        <f>INDEX('Category 2'!$1:$1048576,'IT Equipments'!T38,'IT Equipments'!U38)</f>
        <v>42.5</v>
      </c>
      <c r="W38" s="96">
        <f>MATCH($W$2,'Category 2'!$1:$1,0)</f>
        <v>63</v>
      </c>
      <c r="X38" s="96">
        <f>INDEX('Category 2'!$A$1:$BM$542,'IT Equipments'!T38,'IT Equipments'!W38)</f>
        <v>42.5</v>
      </c>
      <c r="Y38" s="62">
        <f t="shared" si="13"/>
        <v>1</v>
      </c>
      <c r="Z38" s="49" t="s">
        <v>4175</v>
      </c>
      <c r="AA38" s="19">
        <f>MATCH(Z38,'Category 3'!$A:$A,0)</f>
        <v>756</v>
      </c>
      <c r="AB38" s="19">
        <f>MATCH($AB$2,'Category 3'!$1:$1,0)</f>
        <v>4</v>
      </c>
      <c r="AC38" s="19">
        <f>INDEX('Category 3'!$1:$1048576,'IT Equipments'!AA38,'IT Equipments'!AB38)</f>
        <v>100.3</v>
      </c>
      <c r="AD38" s="19">
        <f>MATCH($AD$2,'Category 3'!$1:$1,0)</f>
        <v>90</v>
      </c>
      <c r="AE38" s="19">
        <f>INDEX('Category 3'!$1:$1048576,'IT Equipments'!AA38,'IT Equipments'!AD38)</f>
        <v>87</v>
      </c>
      <c r="AF38" s="19">
        <f t="shared" si="9"/>
        <v>0.86739780658025922</v>
      </c>
      <c r="AG38" s="4" t="s">
        <v>2640</v>
      </c>
      <c r="AH38" s="25">
        <f>MATCH(AG38,'Category 4'!$A:$A,0)</f>
        <v>645</v>
      </c>
      <c r="AI38" s="25">
        <f>MATCH($AI$2,'Category 4'!$1:$1,0)</f>
        <v>4</v>
      </c>
      <c r="AJ38" s="25">
        <f>INDEX('Category 4'!$1:$1048576,'IT Equipments'!AH38,'IT Equipments'!AI38)</f>
        <v>100.5</v>
      </c>
      <c r="AK38" s="25">
        <f>MATCH($AK$2,'Category 4'!$1:$1,0)</f>
        <v>124</v>
      </c>
      <c r="AL38" s="28">
        <f>INDEX('Category 4'!$1:$1048576,'IT Equipments'!AH38,'IT Equipments'!AK38)</f>
        <v>115.6</v>
      </c>
      <c r="AM38" s="18">
        <f t="shared" si="3"/>
        <v>1.1502487562189054</v>
      </c>
      <c r="AN38" s="20">
        <v>0.05</v>
      </c>
      <c r="AO38" s="62">
        <f t="shared" si="4"/>
        <v>0.31666666666666665</v>
      </c>
      <c r="AP38" s="63"/>
      <c r="AQ38" s="134">
        <f t="shared" si="5"/>
        <v>-2.2767518340500725E-3</v>
      </c>
      <c r="AR38" s="63">
        <f t="shared" si="6"/>
        <v>24543.991904882369</v>
      </c>
      <c r="AS38" s="71">
        <f t="shared" si="7"/>
        <v>136557.61559973523</v>
      </c>
      <c r="AT38" s="72">
        <f t="shared" si="8"/>
        <v>0</v>
      </c>
      <c r="AU38" s="37">
        <v>0.1</v>
      </c>
      <c r="AV38" s="72">
        <f t="shared" si="10"/>
        <v>1227.1995952441184</v>
      </c>
    </row>
    <row r="39" spans="2:48" x14ac:dyDescent="0.2">
      <c r="B39" s="59">
        <v>36</v>
      </c>
      <c r="C39" s="60" t="s">
        <v>4874</v>
      </c>
      <c r="D39" s="60" t="s">
        <v>4879</v>
      </c>
      <c r="E39" s="60" t="s">
        <v>4912</v>
      </c>
      <c r="F39" s="281">
        <v>38302</v>
      </c>
      <c r="G39" s="61">
        <f t="shared" si="0"/>
        <v>38292</v>
      </c>
      <c r="H39" s="70">
        <v>44715</v>
      </c>
      <c r="I39" s="62">
        <f t="shared" si="1"/>
        <v>17.56986301369863</v>
      </c>
      <c r="J39" s="96">
        <v>3</v>
      </c>
      <c r="K39" s="1">
        <v>24600</v>
      </c>
      <c r="L39" s="96"/>
      <c r="M39" s="96"/>
      <c r="N39" s="96"/>
      <c r="O39" s="96"/>
      <c r="P39" s="96"/>
      <c r="Q39" s="96"/>
      <c r="R39" s="19">
        <v>1</v>
      </c>
      <c r="S39" s="213" t="s">
        <v>6905</v>
      </c>
      <c r="T39" s="96">
        <f>MATCH(S39,'Category 2'!$A:$A,0)</f>
        <v>518</v>
      </c>
      <c r="U39" s="96">
        <f>MATCH(G39,'Category 2'!$1:$1,0)</f>
        <v>62</v>
      </c>
      <c r="V39" s="96">
        <f>INDEX('Category 2'!$1:$1048576,'IT Equipments'!T39,'IT Equipments'!U39)</f>
        <v>42.5</v>
      </c>
      <c r="W39" s="96">
        <f>MATCH($W$2,'Category 2'!$1:$1,0)</f>
        <v>63</v>
      </c>
      <c r="X39" s="96">
        <f>INDEX('Category 2'!$A$1:$BM$542,'IT Equipments'!T39,'IT Equipments'!W39)</f>
        <v>42.5</v>
      </c>
      <c r="Y39" s="62">
        <f t="shared" si="13"/>
        <v>1</v>
      </c>
      <c r="Z39" s="49" t="s">
        <v>4175</v>
      </c>
      <c r="AA39" s="19">
        <f>MATCH(Z39,'Category 3'!$A:$A,0)</f>
        <v>756</v>
      </c>
      <c r="AB39" s="19">
        <f>MATCH($AB$2,'Category 3'!$1:$1,0)</f>
        <v>4</v>
      </c>
      <c r="AC39" s="19">
        <f>INDEX('Category 3'!$1:$1048576,'IT Equipments'!AA39,'IT Equipments'!AB39)</f>
        <v>100.3</v>
      </c>
      <c r="AD39" s="19">
        <f>MATCH($AD$2,'Category 3'!$1:$1,0)</f>
        <v>90</v>
      </c>
      <c r="AE39" s="19">
        <f>INDEX('Category 3'!$1:$1048576,'IT Equipments'!AA39,'IT Equipments'!AD39)</f>
        <v>87</v>
      </c>
      <c r="AF39" s="19">
        <f t="shared" si="9"/>
        <v>0.86739780658025922</v>
      </c>
      <c r="AG39" s="4" t="s">
        <v>2640</v>
      </c>
      <c r="AH39" s="25">
        <f>MATCH(AG39,'Category 4'!$A:$A,0)</f>
        <v>645</v>
      </c>
      <c r="AI39" s="25">
        <f>MATCH($AI$2,'Category 4'!$1:$1,0)</f>
        <v>4</v>
      </c>
      <c r="AJ39" s="25">
        <f>INDEX('Category 4'!$1:$1048576,'IT Equipments'!AH39,'IT Equipments'!AI39)</f>
        <v>100.5</v>
      </c>
      <c r="AK39" s="25">
        <f>MATCH($AK$2,'Category 4'!$1:$1,0)</f>
        <v>124</v>
      </c>
      <c r="AL39" s="28">
        <f>INDEX('Category 4'!$1:$1048576,'IT Equipments'!AH39,'IT Equipments'!AK39)</f>
        <v>115.6</v>
      </c>
      <c r="AM39" s="18">
        <f t="shared" si="3"/>
        <v>1.1502487562189054</v>
      </c>
      <c r="AN39" s="20">
        <v>0.05</v>
      </c>
      <c r="AO39" s="62">
        <f t="shared" si="4"/>
        <v>0.31666666666666665</v>
      </c>
      <c r="AP39" s="63"/>
      <c r="AQ39" s="134">
        <f t="shared" si="5"/>
        <v>-2.2767518340500725E-3</v>
      </c>
      <c r="AR39" s="63">
        <f t="shared" si="6"/>
        <v>24543.991904882369</v>
      </c>
      <c r="AS39" s="71">
        <f t="shared" si="7"/>
        <v>136557.61559973523</v>
      </c>
      <c r="AT39" s="72">
        <f t="shared" si="8"/>
        <v>0</v>
      </c>
      <c r="AU39" s="37">
        <v>0.1</v>
      </c>
      <c r="AV39" s="72">
        <f t="shared" si="10"/>
        <v>1227.1995952441184</v>
      </c>
    </row>
    <row r="40" spans="2:48" x14ac:dyDescent="0.2">
      <c r="B40" s="59">
        <v>37</v>
      </c>
      <c r="C40" s="60" t="s">
        <v>4874</v>
      </c>
      <c r="D40" s="60" t="s">
        <v>4879</v>
      </c>
      <c r="E40" s="60" t="s">
        <v>4913</v>
      </c>
      <c r="F40" s="281">
        <v>38302</v>
      </c>
      <c r="G40" s="61">
        <f t="shared" si="0"/>
        <v>38292</v>
      </c>
      <c r="H40" s="70">
        <v>44715</v>
      </c>
      <c r="I40" s="62">
        <f t="shared" si="1"/>
        <v>17.56986301369863</v>
      </c>
      <c r="J40" s="96">
        <v>3</v>
      </c>
      <c r="K40" s="1">
        <v>24600</v>
      </c>
      <c r="L40" s="96"/>
      <c r="M40" s="96"/>
      <c r="N40" s="96"/>
      <c r="O40" s="96"/>
      <c r="P40" s="96"/>
      <c r="Q40" s="96"/>
      <c r="R40" s="19">
        <v>1</v>
      </c>
      <c r="S40" s="213" t="s">
        <v>6905</v>
      </c>
      <c r="T40" s="96">
        <f>MATCH(S40,'Category 2'!$A:$A,0)</f>
        <v>518</v>
      </c>
      <c r="U40" s="96">
        <f>MATCH(G40,'Category 2'!$1:$1,0)</f>
        <v>62</v>
      </c>
      <c r="V40" s="96">
        <f>INDEX('Category 2'!$1:$1048576,'IT Equipments'!T40,'IT Equipments'!U40)</f>
        <v>42.5</v>
      </c>
      <c r="W40" s="96">
        <f>MATCH($W$2,'Category 2'!$1:$1,0)</f>
        <v>63</v>
      </c>
      <c r="X40" s="96">
        <f>INDEX('Category 2'!$A$1:$BM$542,'IT Equipments'!T40,'IT Equipments'!W40)</f>
        <v>42.5</v>
      </c>
      <c r="Y40" s="62">
        <f t="shared" si="13"/>
        <v>1</v>
      </c>
      <c r="Z40" s="49" t="s">
        <v>4175</v>
      </c>
      <c r="AA40" s="19">
        <f>MATCH(Z40,'Category 3'!$A:$A,0)</f>
        <v>756</v>
      </c>
      <c r="AB40" s="19">
        <f>MATCH($AB$2,'Category 3'!$1:$1,0)</f>
        <v>4</v>
      </c>
      <c r="AC40" s="19">
        <f>INDEX('Category 3'!$1:$1048576,'IT Equipments'!AA40,'IT Equipments'!AB40)</f>
        <v>100.3</v>
      </c>
      <c r="AD40" s="19">
        <f>MATCH($AD$2,'Category 3'!$1:$1,0)</f>
        <v>90</v>
      </c>
      <c r="AE40" s="19">
        <f>INDEX('Category 3'!$1:$1048576,'IT Equipments'!AA40,'IT Equipments'!AD40)</f>
        <v>87</v>
      </c>
      <c r="AF40" s="19">
        <f t="shared" si="9"/>
        <v>0.86739780658025922</v>
      </c>
      <c r="AG40" s="4" t="s">
        <v>2640</v>
      </c>
      <c r="AH40" s="25">
        <f>MATCH(AG40,'Category 4'!$A:$A,0)</f>
        <v>645</v>
      </c>
      <c r="AI40" s="25">
        <f>MATCH($AI$2,'Category 4'!$1:$1,0)</f>
        <v>4</v>
      </c>
      <c r="AJ40" s="25">
        <f>INDEX('Category 4'!$1:$1048576,'IT Equipments'!AH40,'IT Equipments'!AI40)</f>
        <v>100.5</v>
      </c>
      <c r="AK40" s="25">
        <f>MATCH($AK$2,'Category 4'!$1:$1,0)</f>
        <v>124</v>
      </c>
      <c r="AL40" s="28">
        <f>INDEX('Category 4'!$1:$1048576,'IT Equipments'!AH40,'IT Equipments'!AK40)</f>
        <v>115.6</v>
      </c>
      <c r="AM40" s="18">
        <f t="shared" si="3"/>
        <v>1.1502487562189054</v>
      </c>
      <c r="AN40" s="20">
        <v>0.05</v>
      </c>
      <c r="AO40" s="62">
        <f t="shared" si="4"/>
        <v>0.31666666666666665</v>
      </c>
      <c r="AP40" s="63"/>
      <c r="AQ40" s="134">
        <f t="shared" si="5"/>
        <v>-2.2767518340500725E-3</v>
      </c>
      <c r="AR40" s="63">
        <f t="shared" si="6"/>
        <v>24543.991904882369</v>
      </c>
      <c r="AS40" s="71">
        <f t="shared" si="7"/>
        <v>136557.61559973523</v>
      </c>
      <c r="AT40" s="72">
        <f t="shared" si="8"/>
        <v>0</v>
      </c>
      <c r="AU40" s="37">
        <v>0.1</v>
      </c>
      <c r="AV40" s="72">
        <f t="shared" si="10"/>
        <v>1227.1995952441184</v>
      </c>
    </row>
    <row r="41" spans="2:48" x14ac:dyDescent="0.2">
      <c r="B41" s="59">
        <v>38</v>
      </c>
      <c r="C41" s="60" t="s">
        <v>4874</v>
      </c>
      <c r="D41" s="60" t="s">
        <v>4879</v>
      </c>
      <c r="E41" s="60" t="s">
        <v>4914</v>
      </c>
      <c r="F41" s="281">
        <v>38302</v>
      </c>
      <c r="G41" s="61">
        <f t="shared" si="0"/>
        <v>38292</v>
      </c>
      <c r="H41" s="70">
        <v>44715</v>
      </c>
      <c r="I41" s="62">
        <f t="shared" si="1"/>
        <v>17.56986301369863</v>
      </c>
      <c r="J41" s="96">
        <v>3</v>
      </c>
      <c r="K41" s="1">
        <v>24600</v>
      </c>
      <c r="L41" s="96"/>
      <c r="M41" s="96"/>
      <c r="N41" s="96"/>
      <c r="O41" s="96"/>
      <c r="P41" s="96"/>
      <c r="Q41" s="96"/>
      <c r="R41" s="19">
        <v>1</v>
      </c>
      <c r="S41" s="213" t="s">
        <v>6905</v>
      </c>
      <c r="T41" s="96">
        <f>MATCH(S41,'Category 2'!$A:$A,0)</f>
        <v>518</v>
      </c>
      <c r="U41" s="96">
        <f>MATCH(G41,'Category 2'!$1:$1,0)</f>
        <v>62</v>
      </c>
      <c r="V41" s="96">
        <f>INDEX('Category 2'!$1:$1048576,'IT Equipments'!T41,'IT Equipments'!U41)</f>
        <v>42.5</v>
      </c>
      <c r="W41" s="96">
        <f>MATCH($W$2,'Category 2'!$1:$1,0)</f>
        <v>63</v>
      </c>
      <c r="X41" s="96">
        <f>INDEX('Category 2'!$A$1:$BM$542,'IT Equipments'!T41,'IT Equipments'!W41)</f>
        <v>42.5</v>
      </c>
      <c r="Y41" s="62">
        <f t="shared" si="13"/>
        <v>1</v>
      </c>
      <c r="Z41" s="49" t="s">
        <v>4175</v>
      </c>
      <c r="AA41" s="19">
        <f>MATCH(Z41,'Category 3'!$A:$A,0)</f>
        <v>756</v>
      </c>
      <c r="AB41" s="19">
        <f>MATCH($AB$2,'Category 3'!$1:$1,0)</f>
        <v>4</v>
      </c>
      <c r="AC41" s="19">
        <f>INDEX('Category 3'!$1:$1048576,'IT Equipments'!AA41,'IT Equipments'!AB41)</f>
        <v>100.3</v>
      </c>
      <c r="AD41" s="19">
        <f>MATCH($AD$2,'Category 3'!$1:$1,0)</f>
        <v>90</v>
      </c>
      <c r="AE41" s="19">
        <f>INDEX('Category 3'!$1:$1048576,'IT Equipments'!AA41,'IT Equipments'!AD41)</f>
        <v>87</v>
      </c>
      <c r="AF41" s="19">
        <f t="shared" si="9"/>
        <v>0.86739780658025922</v>
      </c>
      <c r="AG41" s="4" t="s">
        <v>2640</v>
      </c>
      <c r="AH41" s="25">
        <f>MATCH(AG41,'Category 4'!$A:$A,0)</f>
        <v>645</v>
      </c>
      <c r="AI41" s="25">
        <f>MATCH($AI$2,'Category 4'!$1:$1,0)</f>
        <v>4</v>
      </c>
      <c r="AJ41" s="25">
        <f>INDEX('Category 4'!$1:$1048576,'IT Equipments'!AH41,'IT Equipments'!AI41)</f>
        <v>100.5</v>
      </c>
      <c r="AK41" s="25">
        <f>MATCH($AK$2,'Category 4'!$1:$1,0)</f>
        <v>124</v>
      </c>
      <c r="AL41" s="28">
        <f>INDEX('Category 4'!$1:$1048576,'IT Equipments'!AH41,'IT Equipments'!AK41)</f>
        <v>115.6</v>
      </c>
      <c r="AM41" s="18">
        <f t="shared" si="3"/>
        <v>1.1502487562189054</v>
      </c>
      <c r="AN41" s="20">
        <v>0.05</v>
      </c>
      <c r="AO41" s="62">
        <f t="shared" si="4"/>
        <v>0.31666666666666665</v>
      </c>
      <c r="AP41" s="63"/>
      <c r="AQ41" s="134">
        <f t="shared" si="5"/>
        <v>-2.2767518340500725E-3</v>
      </c>
      <c r="AR41" s="63">
        <f t="shared" si="6"/>
        <v>24543.991904882369</v>
      </c>
      <c r="AS41" s="71">
        <f t="shared" si="7"/>
        <v>136557.61559973523</v>
      </c>
      <c r="AT41" s="72">
        <f t="shared" si="8"/>
        <v>0</v>
      </c>
      <c r="AU41" s="37">
        <v>0.1</v>
      </c>
      <c r="AV41" s="72">
        <f t="shared" si="10"/>
        <v>1227.1995952441184</v>
      </c>
    </row>
    <row r="42" spans="2:48" x14ac:dyDescent="0.2">
      <c r="B42" s="59">
        <v>39</v>
      </c>
      <c r="C42" s="60" t="s">
        <v>4874</v>
      </c>
      <c r="D42" s="60" t="s">
        <v>4879</v>
      </c>
      <c r="E42" s="60" t="s">
        <v>4915</v>
      </c>
      <c r="F42" s="281">
        <v>38302</v>
      </c>
      <c r="G42" s="61">
        <f t="shared" si="0"/>
        <v>38292</v>
      </c>
      <c r="H42" s="70">
        <v>44715</v>
      </c>
      <c r="I42" s="62">
        <f t="shared" si="1"/>
        <v>17.56986301369863</v>
      </c>
      <c r="J42" s="96">
        <v>3</v>
      </c>
      <c r="K42" s="1">
        <v>24600</v>
      </c>
      <c r="L42" s="96"/>
      <c r="M42" s="96"/>
      <c r="N42" s="96"/>
      <c r="O42" s="96"/>
      <c r="P42" s="96"/>
      <c r="Q42" s="96"/>
      <c r="R42" s="19">
        <v>1</v>
      </c>
      <c r="S42" s="213" t="s">
        <v>6905</v>
      </c>
      <c r="T42" s="96">
        <f>MATCH(S42,'Category 2'!$A:$A,0)</f>
        <v>518</v>
      </c>
      <c r="U42" s="96">
        <f>MATCH(G42,'Category 2'!$1:$1,0)</f>
        <v>62</v>
      </c>
      <c r="V42" s="96">
        <f>INDEX('Category 2'!$1:$1048576,'IT Equipments'!T42,'IT Equipments'!U42)</f>
        <v>42.5</v>
      </c>
      <c r="W42" s="96">
        <f>MATCH($W$2,'Category 2'!$1:$1,0)</f>
        <v>63</v>
      </c>
      <c r="X42" s="96">
        <f>INDEX('Category 2'!$A$1:$BM$542,'IT Equipments'!T42,'IT Equipments'!W42)</f>
        <v>42.5</v>
      </c>
      <c r="Y42" s="62">
        <f t="shared" si="13"/>
        <v>1</v>
      </c>
      <c r="Z42" s="49" t="s">
        <v>4175</v>
      </c>
      <c r="AA42" s="19">
        <f>MATCH(Z42,'Category 3'!$A:$A,0)</f>
        <v>756</v>
      </c>
      <c r="AB42" s="19">
        <f>MATCH($AB$2,'Category 3'!$1:$1,0)</f>
        <v>4</v>
      </c>
      <c r="AC42" s="19">
        <f>INDEX('Category 3'!$1:$1048576,'IT Equipments'!AA42,'IT Equipments'!AB42)</f>
        <v>100.3</v>
      </c>
      <c r="AD42" s="19">
        <f>MATCH($AD$2,'Category 3'!$1:$1,0)</f>
        <v>90</v>
      </c>
      <c r="AE42" s="19">
        <f>INDEX('Category 3'!$1:$1048576,'IT Equipments'!AA42,'IT Equipments'!AD42)</f>
        <v>87</v>
      </c>
      <c r="AF42" s="19">
        <f t="shared" si="9"/>
        <v>0.86739780658025922</v>
      </c>
      <c r="AG42" s="4" t="s">
        <v>2640</v>
      </c>
      <c r="AH42" s="25">
        <f>MATCH(AG42,'Category 4'!$A:$A,0)</f>
        <v>645</v>
      </c>
      <c r="AI42" s="25">
        <f>MATCH($AI$2,'Category 4'!$1:$1,0)</f>
        <v>4</v>
      </c>
      <c r="AJ42" s="25">
        <f>INDEX('Category 4'!$1:$1048576,'IT Equipments'!AH42,'IT Equipments'!AI42)</f>
        <v>100.5</v>
      </c>
      <c r="AK42" s="25">
        <f>MATCH($AK$2,'Category 4'!$1:$1,0)</f>
        <v>124</v>
      </c>
      <c r="AL42" s="28">
        <f>INDEX('Category 4'!$1:$1048576,'IT Equipments'!AH42,'IT Equipments'!AK42)</f>
        <v>115.6</v>
      </c>
      <c r="AM42" s="18">
        <f t="shared" si="3"/>
        <v>1.1502487562189054</v>
      </c>
      <c r="AN42" s="20">
        <v>0.05</v>
      </c>
      <c r="AO42" s="62">
        <f t="shared" si="4"/>
        <v>0.31666666666666665</v>
      </c>
      <c r="AP42" s="63"/>
      <c r="AQ42" s="134">
        <f t="shared" si="5"/>
        <v>-2.2767518340500725E-3</v>
      </c>
      <c r="AR42" s="63">
        <f t="shared" si="6"/>
        <v>24543.991904882369</v>
      </c>
      <c r="AS42" s="71">
        <f t="shared" si="7"/>
        <v>136557.61559973523</v>
      </c>
      <c r="AT42" s="72">
        <f t="shared" si="8"/>
        <v>0</v>
      </c>
      <c r="AU42" s="37">
        <v>0.1</v>
      </c>
      <c r="AV42" s="72">
        <f t="shared" si="10"/>
        <v>1227.1995952441184</v>
      </c>
    </row>
    <row r="43" spans="2:48" x14ac:dyDescent="0.2">
      <c r="B43" s="59">
        <v>40</v>
      </c>
      <c r="C43" s="60" t="s">
        <v>4874</v>
      </c>
      <c r="D43" s="60" t="s">
        <v>4879</v>
      </c>
      <c r="E43" s="60" t="s">
        <v>4916</v>
      </c>
      <c r="F43" s="281">
        <v>38302</v>
      </c>
      <c r="G43" s="61">
        <f t="shared" si="0"/>
        <v>38292</v>
      </c>
      <c r="H43" s="70">
        <v>44715</v>
      </c>
      <c r="I43" s="62">
        <f t="shared" si="1"/>
        <v>17.56986301369863</v>
      </c>
      <c r="J43" s="96">
        <v>3</v>
      </c>
      <c r="K43" s="1">
        <v>24600</v>
      </c>
      <c r="L43" s="96"/>
      <c r="M43" s="96"/>
      <c r="N43" s="96"/>
      <c r="O43" s="96"/>
      <c r="P43" s="96"/>
      <c r="Q43" s="96"/>
      <c r="R43" s="19">
        <v>1</v>
      </c>
      <c r="S43" s="213" t="s">
        <v>6905</v>
      </c>
      <c r="T43" s="96">
        <f>MATCH(S43,'Category 2'!$A:$A,0)</f>
        <v>518</v>
      </c>
      <c r="U43" s="96">
        <f>MATCH(G43,'Category 2'!$1:$1,0)</f>
        <v>62</v>
      </c>
      <c r="V43" s="96">
        <f>INDEX('Category 2'!$1:$1048576,'IT Equipments'!T43,'IT Equipments'!U43)</f>
        <v>42.5</v>
      </c>
      <c r="W43" s="96">
        <f>MATCH($W$2,'Category 2'!$1:$1,0)</f>
        <v>63</v>
      </c>
      <c r="X43" s="96">
        <f>INDEX('Category 2'!$A$1:$BM$542,'IT Equipments'!T43,'IT Equipments'!W43)</f>
        <v>42.5</v>
      </c>
      <c r="Y43" s="62">
        <f t="shared" si="13"/>
        <v>1</v>
      </c>
      <c r="Z43" s="49" t="s">
        <v>4175</v>
      </c>
      <c r="AA43" s="19">
        <f>MATCH(Z43,'Category 3'!$A:$A,0)</f>
        <v>756</v>
      </c>
      <c r="AB43" s="19">
        <f>MATCH($AB$2,'Category 3'!$1:$1,0)</f>
        <v>4</v>
      </c>
      <c r="AC43" s="19">
        <f>INDEX('Category 3'!$1:$1048576,'IT Equipments'!AA43,'IT Equipments'!AB43)</f>
        <v>100.3</v>
      </c>
      <c r="AD43" s="19">
        <f>MATCH($AD$2,'Category 3'!$1:$1,0)</f>
        <v>90</v>
      </c>
      <c r="AE43" s="19">
        <f>INDEX('Category 3'!$1:$1048576,'IT Equipments'!AA43,'IT Equipments'!AD43)</f>
        <v>87</v>
      </c>
      <c r="AF43" s="19">
        <f t="shared" si="9"/>
        <v>0.86739780658025922</v>
      </c>
      <c r="AG43" s="4" t="s">
        <v>2640</v>
      </c>
      <c r="AH43" s="25">
        <f>MATCH(AG43,'Category 4'!$A:$A,0)</f>
        <v>645</v>
      </c>
      <c r="AI43" s="25">
        <f>MATCH($AI$2,'Category 4'!$1:$1,0)</f>
        <v>4</v>
      </c>
      <c r="AJ43" s="25">
        <f>INDEX('Category 4'!$1:$1048576,'IT Equipments'!AH43,'IT Equipments'!AI43)</f>
        <v>100.5</v>
      </c>
      <c r="AK43" s="25">
        <f>MATCH($AK$2,'Category 4'!$1:$1,0)</f>
        <v>124</v>
      </c>
      <c r="AL43" s="28">
        <f>INDEX('Category 4'!$1:$1048576,'IT Equipments'!AH43,'IT Equipments'!AK43)</f>
        <v>115.6</v>
      </c>
      <c r="AM43" s="18">
        <f t="shared" si="3"/>
        <v>1.1502487562189054</v>
      </c>
      <c r="AN43" s="20">
        <v>0.05</v>
      </c>
      <c r="AO43" s="62">
        <f t="shared" si="4"/>
        <v>0.31666666666666665</v>
      </c>
      <c r="AP43" s="63"/>
      <c r="AQ43" s="134">
        <f t="shared" si="5"/>
        <v>-2.2767518340500725E-3</v>
      </c>
      <c r="AR43" s="63">
        <f t="shared" si="6"/>
        <v>24543.991904882369</v>
      </c>
      <c r="AS43" s="71">
        <f t="shared" si="7"/>
        <v>136557.61559973523</v>
      </c>
      <c r="AT43" s="72">
        <f t="shared" si="8"/>
        <v>0</v>
      </c>
      <c r="AU43" s="37">
        <v>0.1</v>
      </c>
      <c r="AV43" s="72">
        <f t="shared" si="10"/>
        <v>1227.1995952441184</v>
      </c>
    </row>
    <row r="44" spans="2:48" x14ac:dyDescent="0.2">
      <c r="B44" s="59">
        <v>41</v>
      </c>
      <c r="C44" s="60" t="s">
        <v>4874</v>
      </c>
      <c r="D44" s="60" t="s">
        <v>4879</v>
      </c>
      <c r="E44" s="60" t="s">
        <v>4917</v>
      </c>
      <c r="F44" s="281">
        <v>38302</v>
      </c>
      <c r="G44" s="61">
        <f t="shared" si="0"/>
        <v>38292</v>
      </c>
      <c r="H44" s="70">
        <v>44715</v>
      </c>
      <c r="I44" s="62">
        <f t="shared" si="1"/>
        <v>17.56986301369863</v>
      </c>
      <c r="J44" s="96">
        <v>3</v>
      </c>
      <c r="K44" s="1">
        <v>24600</v>
      </c>
      <c r="L44" s="96"/>
      <c r="M44" s="96"/>
      <c r="N44" s="96"/>
      <c r="O44" s="96"/>
      <c r="P44" s="96"/>
      <c r="Q44" s="96"/>
      <c r="R44" s="19">
        <v>1</v>
      </c>
      <c r="S44" s="213" t="s">
        <v>6905</v>
      </c>
      <c r="T44" s="96">
        <f>MATCH(S44,'Category 2'!$A:$A,0)</f>
        <v>518</v>
      </c>
      <c r="U44" s="96">
        <f>MATCH(G44,'Category 2'!$1:$1,0)</f>
        <v>62</v>
      </c>
      <c r="V44" s="96">
        <f>INDEX('Category 2'!$1:$1048576,'IT Equipments'!T44,'IT Equipments'!U44)</f>
        <v>42.5</v>
      </c>
      <c r="W44" s="96">
        <f>MATCH($W$2,'Category 2'!$1:$1,0)</f>
        <v>63</v>
      </c>
      <c r="X44" s="96">
        <f>INDEX('Category 2'!$A$1:$BM$542,'IT Equipments'!T44,'IT Equipments'!W44)</f>
        <v>42.5</v>
      </c>
      <c r="Y44" s="62">
        <f t="shared" si="13"/>
        <v>1</v>
      </c>
      <c r="Z44" s="49" t="s">
        <v>4175</v>
      </c>
      <c r="AA44" s="19">
        <f>MATCH(Z44,'Category 3'!$A:$A,0)</f>
        <v>756</v>
      </c>
      <c r="AB44" s="19">
        <f>MATCH($AB$2,'Category 3'!$1:$1,0)</f>
        <v>4</v>
      </c>
      <c r="AC44" s="19">
        <f>INDEX('Category 3'!$1:$1048576,'IT Equipments'!AA44,'IT Equipments'!AB44)</f>
        <v>100.3</v>
      </c>
      <c r="AD44" s="19">
        <f>MATCH($AD$2,'Category 3'!$1:$1,0)</f>
        <v>90</v>
      </c>
      <c r="AE44" s="19">
        <f>INDEX('Category 3'!$1:$1048576,'IT Equipments'!AA44,'IT Equipments'!AD44)</f>
        <v>87</v>
      </c>
      <c r="AF44" s="19">
        <f t="shared" si="9"/>
        <v>0.86739780658025922</v>
      </c>
      <c r="AG44" s="4" t="s">
        <v>2640</v>
      </c>
      <c r="AH44" s="25">
        <f>MATCH(AG44,'Category 4'!$A:$A,0)</f>
        <v>645</v>
      </c>
      <c r="AI44" s="25">
        <f>MATCH($AI$2,'Category 4'!$1:$1,0)</f>
        <v>4</v>
      </c>
      <c r="AJ44" s="25">
        <f>INDEX('Category 4'!$1:$1048576,'IT Equipments'!AH44,'IT Equipments'!AI44)</f>
        <v>100.5</v>
      </c>
      <c r="AK44" s="25">
        <f>MATCH($AK$2,'Category 4'!$1:$1,0)</f>
        <v>124</v>
      </c>
      <c r="AL44" s="28">
        <f>INDEX('Category 4'!$1:$1048576,'IT Equipments'!AH44,'IT Equipments'!AK44)</f>
        <v>115.6</v>
      </c>
      <c r="AM44" s="18">
        <f t="shared" si="3"/>
        <v>1.1502487562189054</v>
      </c>
      <c r="AN44" s="20">
        <v>0.05</v>
      </c>
      <c r="AO44" s="62">
        <f t="shared" si="4"/>
        <v>0.31666666666666665</v>
      </c>
      <c r="AP44" s="63"/>
      <c r="AQ44" s="134">
        <f t="shared" si="5"/>
        <v>-2.2767518340500725E-3</v>
      </c>
      <c r="AR44" s="63">
        <f t="shared" si="6"/>
        <v>24543.991904882369</v>
      </c>
      <c r="AS44" s="71">
        <f t="shared" si="7"/>
        <v>136557.61559973523</v>
      </c>
      <c r="AT44" s="72">
        <f t="shared" si="8"/>
        <v>0</v>
      </c>
      <c r="AU44" s="37">
        <v>0.1</v>
      </c>
      <c r="AV44" s="72">
        <f t="shared" si="10"/>
        <v>1227.1995952441184</v>
      </c>
    </row>
    <row r="45" spans="2:48" x14ac:dyDescent="0.2">
      <c r="B45" s="59">
        <v>42</v>
      </c>
      <c r="C45" s="60" t="s">
        <v>4874</v>
      </c>
      <c r="D45" s="60" t="s">
        <v>4879</v>
      </c>
      <c r="E45" s="60" t="s">
        <v>4918</v>
      </c>
      <c r="F45" s="281">
        <v>38302</v>
      </c>
      <c r="G45" s="61">
        <f t="shared" si="0"/>
        <v>38292</v>
      </c>
      <c r="H45" s="70">
        <v>44715</v>
      </c>
      <c r="I45" s="62">
        <f t="shared" si="1"/>
        <v>17.56986301369863</v>
      </c>
      <c r="J45" s="96">
        <v>3</v>
      </c>
      <c r="K45" s="1">
        <v>24600</v>
      </c>
      <c r="L45" s="96"/>
      <c r="M45" s="96"/>
      <c r="N45" s="96"/>
      <c r="O45" s="96"/>
      <c r="P45" s="96"/>
      <c r="Q45" s="96"/>
      <c r="R45" s="19">
        <v>1</v>
      </c>
      <c r="S45" s="213" t="s">
        <v>6905</v>
      </c>
      <c r="T45" s="96">
        <f>MATCH(S45,'Category 2'!$A:$A,0)</f>
        <v>518</v>
      </c>
      <c r="U45" s="96">
        <f>MATCH(G45,'Category 2'!$1:$1,0)</f>
        <v>62</v>
      </c>
      <c r="V45" s="96">
        <f>INDEX('Category 2'!$1:$1048576,'IT Equipments'!T45,'IT Equipments'!U45)</f>
        <v>42.5</v>
      </c>
      <c r="W45" s="96">
        <f>MATCH($W$2,'Category 2'!$1:$1,0)</f>
        <v>63</v>
      </c>
      <c r="X45" s="96">
        <f>INDEX('Category 2'!$A$1:$BM$542,'IT Equipments'!T45,'IT Equipments'!W45)</f>
        <v>42.5</v>
      </c>
      <c r="Y45" s="62">
        <f t="shared" si="13"/>
        <v>1</v>
      </c>
      <c r="Z45" s="49" t="s">
        <v>4175</v>
      </c>
      <c r="AA45" s="19">
        <f>MATCH(Z45,'Category 3'!$A:$A,0)</f>
        <v>756</v>
      </c>
      <c r="AB45" s="19">
        <f>MATCH($AB$2,'Category 3'!$1:$1,0)</f>
        <v>4</v>
      </c>
      <c r="AC45" s="19">
        <f>INDEX('Category 3'!$1:$1048576,'IT Equipments'!AA45,'IT Equipments'!AB45)</f>
        <v>100.3</v>
      </c>
      <c r="AD45" s="19">
        <f>MATCH($AD$2,'Category 3'!$1:$1,0)</f>
        <v>90</v>
      </c>
      <c r="AE45" s="19">
        <f>INDEX('Category 3'!$1:$1048576,'IT Equipments'!AA45,'IT Equipments'!AD45)</f>
        <v>87</v>
      </c>
      <c r="AF45" s="19">
        <f t="shared" si="9"/>
        <v>0.86739780658025922</v>
      </c>
      <c r="AG45" s="4" t="s">
        <v>2640</v>
      </c>
      <c r="AH45" s="25">
        <f>MATCH(AG45,'Category 4'!$A:$A,0)</f>
        <v>645</v>
      </c>
      <c r="AI45" s="25">
        <f>MATCH($AI$2,'Category 4'!$1:$1,0)</f>
        <v>4</v>
      </c>
      <c r="AJ45" s="25">
        <f>INDEX('Category 4'!$1:$1048576,'IT Equipments'!AH45,'IT Equipments'!AI45)</f>
        <v>100.5</v>
      </c>
      <c r="AK45" s="25">
        <f>MATCH($AK$2,'Category 4'!$1:$1,0)</f>
        <v>124</v>
      </c>
      <c r="AL45" s="28">
        <f>INDEX('Category 4'!$1:$1048576,'IT Equipments'!AH45,'IT Equipments'!AK45)</f>
        <v>115.6</v>
      </c>
      <c r="AM45" s="18">
        <f t="shared" si="3"/>
        <v>1.1502487562189054</v>
      </c>
      <c r="AN45" s="20">
        <v>0.05</v>
      </c>
      <c r="AO45" s="62">
        <f t="shared" si="4"/>
        <v>0.31666666666666665</v>
      </c>
      <c r="AP45" s="63"/>
      <c r="AQ45" s="134">
        <f t="shared" si="5"/>
        <v>-2.2767518340500725E-3</v>
      </c>
      <c r="AR45" s="63">
        <f t="shared" si="6"/>
        <v>24543.991904882369</v>
      </c>
      <c r="AS45" s="71">
        <f t="shared" si="7"/>
        <v>136557.61559973523</v>
      </c>
      <c r="AT45" s="72">
        <f t="shared" si="8"/>
        <v>0</v>
      </c>
      <c r="AU45" s="37">
        <v>0.1</v>
      </c>
      <c r="AV45" s="72">
        <f t="shared" si="10"/>
        <v>1227.1995952441184</v>
      </c>
    </row>
    <row r="46" spans="2:48" x14ac:dyDescent="0.2">
      <c r="B46" s="59">
        <v>43</v>
      </c>
      <c r="C46" s="60" t="s">
        <v>4874</v>
      </c>
      <c r="D46" s="60" t="s">
        <v>4879</v>
      </c>
      <c r="E46" s="60" t="s">
        <v>4919</v>
      </c>
      <c r="F46" s="281">
        <v>38302</v>
      </c>
      <c r="G46" s="61">
        <f t="shared" si="0"/>
        <v>38292</v>
      </c>
      <c r="H46" s="70">
        <v>44715</v>
      </c>
      <c r="I46" s="62">
        <f t="shared" si="1"/>
        <v>17.56986301369863</v>
      </c>
      <c r="J46" s="96">
        <v>3</v>
      </c>
      <c r="K46" s="1">
        <v>24600</v>
      </c>
      <c r="L46" s="96"/>
      <c r="M46" s="96"/>
      <c r="N46" s="96"/>
      <c r="O46" s="96"/>
      <c r="P46" s="96"/>
      <c r="Q46" s="96"/>
      <c r="R46" s="19">
        <v>1</v>
      </c>
      <c r="S46" s="213" t="s">
        <v>6905</v>
      </c>
      <c r="T46" s="96">
        <f>MATCH(S46,'Category 2'!$A:$A,0)</f>
        <v>518</v>
      </c>
      <c r="U46" s="96">
        <f>MATCH(G46,'Category 2'!$1:$1,0)</f>
        <v>62</v>
      </c>
      <c r="V46" s="96">
        <f>INDEX('Category 2'!$1:$1048576,'IT Equipments'!T46,'IT Equipments'!U46)</f>
        <v>42.5</v>
      </c>
      <c r="W46" s="96">
        <f>MATCH($W$2,'Category 2'!$1:$1,0)</f>
        <v>63</v>
      </c>
      <c r="X46" s="96">
        <f>INDEX('Category 2'!$A$1:$BM$542,'IT Equipments'!T46,'IT Equipments'!W46)</f>
        <v>42.5</v>
      </c>
      <c r="Y46" s="62">
        <f t="shared" si="13"/>
        <v>1</v>
      </c>
      <c r="Z46" s="14" t="s">
        <v>4175</v>
      </c>
      <c r="AA46" s="19">
        <f>MATCH(Z46,'Category 3'!$A:$A,0)</f>
        <v>756</v>
      </c>
      <c r="AB46" s="19">
        <f>MATCH($AB$2,'Category 3'!$1:$1,0)</f>
        <v>4</v>
      </c>
      <c r="AC46" s="19">
        <f>INDEX('Category 3'!$1:$1048576,'IT Equipments'!AA46,'IT Equipments'!AB46)</f>
        <v>100.3</v>
      </c>
      <c r="AD46" s="19">
        <f>MATCH($AD$2,'Category 3'!$1:$1,0)</f>
        <v>90</v>
      </c>
      <c r="AE46" s="19">
        <f>INDEX('Category 3'!$1:$1048576,'IT Equipments'!AA46,'IT Equipments'!AD46)</f>
        <v>87</v>
      </c>
      <c r="AF46" s="19">
        <f t="shared" si="9"/>
        <v>0.86739780658025922</v>
      </c>
      <c r="AG46" s="4" t="s">
        <v>2640</v>
      </c>
      <c r="AH46" s="25">
        <f>MATCH(AG46,'Category 4'!$A:$A,0)</f>
        <v>645</v>
      </c>
      <c r="AI46" s="25">
        <f>MATCH($AI$2,'Category 4'!$1:$1,0)</f>
        <v>4</v>
      </c>
      <c r="AJ46" s="25">
        <f>INDEX('Category 4'!$1:$1048576,'IT Equipments'!AH46,'IT Equipments'!AI46)</f>
        <v>100.5</v>
      </c>
      <c r="AK46" s="25">
        <f>MATCH($AK$2,'Category 4'!$1:$1,0)</f>
        <v>124</v>
      </c>
      <c r="AL46" s="28">
        <f>INDEX('Category 4'!$1:$1048576,'IT Equipments'!AH46,'IT Equipments'!AK46)</f>
        <v>115.6</v>
      </c>
      <c r="AM46" s="18">
        <f t="shared" si="3"/>
        <v>1.1502487562189054</v>
      </c>
      <c r="AN46" s="20">
        <v>0.05</v>
      </c>
      <c r="AO46" s="62">
        <f t="shared" si="4"/>
        <v>0.31666666666666665</v>
      </c>
      <c r="AP46" s="63"/>
      <c r="AQ46" s="134">
        <f t="shared" si="5"/>
        <v>-2.2767518340500725E-3</v>
      </c>
      <c r="AR46" s="63">
        <f t="shared" si="6"/>
        <v>24543.991904882369</v>
      </c>
      <c r="AS46" s="71">
        <f t="shared" si="7"/>
        <v>136557.61559973523</v>
      </c>
      <c r="AT46" s="72">
        <f t="shared" si="8"/>
        <v>0</v>
      </c>
      <c r="AU46" s="37">
        <v>0.1</v>
      </c>
      <c r="AV46" s="72">
        <f t="shared" si="10"/>
        <v>1227.1995952441184</v>
      </c>
    </row>
    <row r="47" spans="2:48" x14ac:dyDescent="0.2">
      <c r="B47" s="59">
        <v>44</v>
      </c>
      <c r="C47" s="60" t="s">
        <v>4874</v>
      </c>
      <c r="D47" s="60" t="s">
        <v>4879</v>
      </c>
      <c r="E47" s="60" t="s">
        <v>4920</v>
      </c>
      <c r="F47" s="281">
        <v>38302</v>
      </c>
      <c r="G47" s="61">
        <f t="shared" si="0"/>
        <v>38292</v>
      </c>
      <c r="H47" s="70">
        <v>44715</v>
      </c>
      <c r="I47" s="62">
        <f t="shared" si="1"/>
        <v>17.56986301369863</v>
      </c>
      <c r="J47" s="96">
        <v>3</v>
      </c>
      <c r="K47" s="1">
        <v>24600</v>
      </c>
      <c r="L47" s="96"/>
      <c r="M47" s="96"/>
      <c r="N47" s="96"/>
      <c r="O47" s="96"/>
      <c r="P47" s="96"/>
      <c r="Q47" s="96"/>
      <c r="R47" s="19">
        <v>1</v>
      </c>
      <c r="S47" s="213" t="s">
        <v>6905</v>
      </c>
      <c r="T47" s="96">
        <f>MATCH(S47,'Category 2'!$A:$A,0)</f>
        <v>518</v>
      </c>
      <c r="U47" s="96">
        <f>MATCH(G47,'Category 2'!$1:$1,0)</f>
        <v>62</v>
      </c>
      <c r="V47" s="96">
        <f>INDEX('Category 2'!$1:$1048576,'IT Equipments'!T47,'IT Equipments'!U47)</f>
        <v>42.5</v>
      </c>
      <c r="W47" s="96">
        <f>MATCH($W$2,'Category 2'!$1:$1,0)</f>
        <v>63</v>
      </c>
      <c r="X47" s="96">
        <f>INDEX('Category 2'!$A$1:$BM$542,'IT Equipments'!T47,'IT Equipments'!W47)</f>
        <v>42.5</v>
      </c>
      <c r="Y47" s="62">
        <f t="shared" si="13"/>
        <v>1</v>
      </c>
      <c r="Z47" s="14" t="s">
        <v>4175</v>
      </c>
      <c r="AA47" s="19">
        <f>MATCH(Z47,'Category 3'!$A:$A,0)</f>
        <v>756</v>
      </c>
      <c r="AB47" s="19">
        <f>MATCH($AB$2,'Category 3'!$1:$1,0)</f>
        <v>4</v>
      </c>
      <c r="AC47" s="19">
        <f>INDEX('Category 3'!$1:$1048576,'IT Equipments'!AA47,'IT Equipments'!AB47)</f>
        <v>100.3</v>
      </c>
      <c r="AD47" s="19">
        <f>MATCH($AD$2,'Category 3'!$1:$1,0)</f>
        <v>90</v>
      </c>
      <c r="AE47" s="19">
        <f>INDEX('Category 3'!$1:$1048576,'IT Equipments'!AA47,'IT Equipments'!AD47)</f>
        <v>87</v>
      </c>
      <c r="AF47" s="19">
        <f t="shared" si="9"/>
        <v>0.86739780658025922</v>
      </c>
      <c r="AG47" s="4" t="s">
        <v>2640</v>
      </c>
      <c r="AH47" s="25">
        <f>MATCH(AG47,'Category 4'!$A:$A,0)</f>
        <v>645</v>
      </c>
      <c r="AI47" s="25">
        <f>MATCH($AI$2,'Category 4'!$1:$1,0)</f>
        <v>4</v>
      </c>
      <c r="AJ47" s="25">
        <f>INDEX('Category 4'!$1:$1048576,'IT Equipments'!AH47,'IT Equipments'!AI47)</f>
        <v>100.5</v>
      </c>
      <c r="AK47" s="25">
        <f>MATCH($AK$2,'Category 4'!$1:$1,0)</f>
        <v>124</v>
      </c>
      <c r="AL47" s="28">
        <f>INDEX('Category 4'!$1:$1048576,'IT Equipments'!AH47,'IT Equipments'!AK47)</f>
        <v>115.6</v>
      </c>
      <c r="AM47" s="18">
        <f t="shared" si="3"/>
        <v>1.1502487562189054</v>
      </c>
      <c r="AN47" s="20">
        <v>0.05</v>
      </c>
      <c r="AO47" s="62">
        <f t="shared" si="4"/>
        <v>0.31666666666666665</v>
      </c>
      <c r="AP47" s="63"/>
      <c r="AQ47" s="134">
        <f t="shared" si="5"/>
        <v>-2.2767518340500725E-3</v>
      </c>
      <c r="AR47" s="63">
        <f t="shared" si="6"/>
        <v>24543.991904882369</v>
      </c>
      <c r="AS47" s="71">
        <f t="shared" si="7"/>
        <v>136557.61559973523</v>
      </c>
      <c r="AT47" s="72">
        <f t="shared" si="8"/>
        <v>0</v>
      </c>
      <c r="AU47" s="37">
        <v>0.1</v>
      </c>
      <c r="AV47" s="72">
        <f t="shared" si="10"/>
        <v>1227.1995952441184</v>
      </c>
    </row>
    <row r="48" spans="2:48" x14ac:dyDescent="0.2">
      <c r="B48" s="59">
        <v>45</v>
      </c>
      <c r="C48" s="60" t="s">
        <v>4874</v>
      </c>
      <c r="D48" s="60" t="s">
        <v>4879</v>
      </c>
      <c r="E48" s="60" t="s">
        <v>4921</v>
      </c>
      <c r="F48" s="281">
        <v>38302</v>
      </c>
      <c r="G48" s="61">
        <f t="shared" si="0"/>
        <v>38292</v>
      </c>
      <c r="H48" s="70">
        <v>44715</v>
      </c>
      <c r="I48" s="62">
        <f t="shared" si="1"/>
        <v>17.56986301369863</v>
      </c>
      <c r="J48" s="96">
        <v>3</v>
      </c>
      <c r="K48" s="1">
        <v>24600</v>
      </c>
      <c r="L48" s="96"/>
      <c r="M48" s="96"/>
      <c r="N48" s="96"/>
      <c r="O48" s="96"/>
      <c r="P48" s="96"/>
      <c r="Q48" s="96"/>
      <c r="R48" s="19">
        <v>1</v>
      </c>
      <c r="S48" s="213" t="s">
        <v>6905</v>
      </c>
      <c r="T48" s="96">
        <f>MATCH(S48,'Category 2'!$A:$A,0)</f>
        <v>518</v>
      </c>
      <c r="U48" s="96">
        <f>MATCH(G48,'Category 2'!$1:$1,0)</f>
        <v>62</v>
      </c>
      <c r="V48" s="96">
        <f>INDEX('Category 2'!$1:$1048576,'IT Equipments'!T48,'IT Equipments'!U48)</f>
        <v>42.5</v>
      </c>
      <c r="W48" s="96">
        <f>MATCH($W$2,'Category 2'!$1:$1,0)</f>
        <v>63</v>
      </c>
      <c r="X48" s="96">
        <f>INDEX('Category 2'!$A$1:$BM$542,'IT Equipments'!T48,'IT Equipments'!W48)</f>
        <v>42.5</v>
      </c>
      <c r="Y48" s="62">
        <f t="shared" si="13"/>
        <v>1</v>
      </c>
      <c r="Z48" s="14" t="s">
        <v>4175</v>
      </c>
      <c r="AA48" s="19">
        <f>MATCH(Z48,'Category 3'!$A:$A,0)</f>
        <v>756</v>
      </c>
      <c r="AB48" s="19">
        <f>MATCH($AB$2,'Category 3'!$1:$1,0)</f>
        <v>4</v>
      </c>
      <c r="AC48" s="19">
        <f>INDEX('Category 3'!$1:$1048576,'IT Equipments'!AA48,'IT Equipments'!AB48)</f>
        <v>100.3</v>
      </c>
      <c r="AD48" s="19">
        <f>MATCH($AD$2,'Category 3'!$1:$1,0)</f>
        <v>90</v>
      </c>
      <c r="AE48" s="19">
        <f>INDEX('Category 3'!$1:$1048576,'IT Equipments'!AA48,'IT Equipments'!AD48)</f>
        <v>87</v>
      </c>
      <c r="AF48" s="19">
        <f t="shared" si="9"/>
        <v>0.86739780658025922</v>
      </c>
      <c r="AG48" s="4" t="s">
        <v>2640</v>
      </c>
      <c r="AH48" s="25">
        <f>MATCH(AG48,'Category 4'!$A:$A,0)</f>
        <v>645</v>
      </c>
      <c r="AI48" s="25">
        <f>MATCH($AI$2,'Category 4'!$1:$1,0)</f>
        <v>4</v>
      </c>
      <c r="AJ48" s="25">
        <f>INDEX('Category 4'!$1:$1048576,'IT Equipments'!AH48,'IT Equipments'!AI48)</f>
        <v>100.5</v>
      </c>
      <c r="AK48" s="25">
        <f>MATCH($AK$2,'Category 4'!$1:$1,0)</f>
        <v>124</v>
      </c>
      <c r="AL48" s="28">
        <f>INDEX('Category 4'!$1:$1048576,'IT Equipments'!AH48,'IT Equipments'!AK48)</f>
        <v>115.6</v>
      </c>
      <c r="AM48" s="18">
        <f t="shared" si="3"/>
        <v>1.1502487562189054</v>
      </c>
      <c r="AN48" s="20">
        <v>0.05</v>
      </c>
      <c r="AO48" s="62">
        <f t="shared" si="4"/>
        <v>0.31666666666666665</v>
      </c>
      <c r="AP48" s="63"/>
      <c r="AQ48" s="134">
        <f t="shared" si="5"/>
        <v>-2.2767518340500725E-3</v>
      </c>
      <c r="AR48" s="63">
        <f t="shared" si="6"/>
        <v>24543.991904882369</v>
      </c>
      <c r="AS48" s="71">
        <f t="shared" si="7"/>
        <v>136557.61559973523</v>
      </c>
      <c r="AT48" s="72">
        <f t="shared" si="8"/>
        <v>0</v>
      </c>
      <c r="AU48" s="37">
        <v>0.1</v>
      </c>
      <c r="AV48" s="72">
        <f t="shared" si="10"/>
        <v>1227.1995952441184</v>
      </c>
    </row>
    <row r="49" spans="2:48" x14ac:dyDescent="0.2">
      <c r="B49" s="59">
        <v>46</v>
      </c>
      <c r="C49" s="60" t="s">
        <v>4874</v>
      </c>
      <c r="D49" s="60" t="s">
        <v>4879</v>
      </c>
      <c r="E49" s="60" t="s">
        <v>4922</v>
      </c>
      <c r="F49" s="281">
        <v>38470</v>
      </c>
      <c r="G49" s="61">
        <f t="shared" si="0"/>
        <v>38443</v>
      </c>
      <c r="H49" s="70">
        <v>44715</v>
      </c>
      <c r="I49" s="62">
        <f t="shared" si="1"/>
        <v>17.109589041095891</v>
      </c>
      <c r="J49" s="96">
        <v>3</v>
      </c>
      <c r="K49" s="1">
        <v>36000</v>
      </c>
      <c r="L49" s="96"/>
      <c r="M49" s="96"/>
      <c r="N49" s="96"/>
      <c r="O49" s="96"/>
      <c r="P49" s="96"/>
      <c r="Q49" s="96"/>
      <c r="R49" s="19">
        <v>1</v>
      </c>
      <c r="S49" s="96"/>
      <c r="T49" s="96"/>
      <c r="U49" s="96"/>
      <c r="V49" s="96"/>
      <c r="W49" s="96"/>
      <c r="X49" s="96"/>
      <c r="Y49" s="19">
        <v>1</v>
      </c>
      <c r="Z49" s="14" t="s">
        <v>4175</v>
      </c>
      <c r="AA49" s="19">
        <f>MATCH(Z49,'Category 3'!$A:$A,0)</f>
        <v>756</v>
      </c>
      <c r="AB49" s="19">
        <f>MATCH(G49,'Category 3'!$1:$1,0)</f>
        <v>7</v>
      </c>
      <c r="AC49" s="19">
        <f>INDEX('Category 3'!$1:$1048576,'IT Equipments'!AA49,'IT Equipments'!AB49)</f>
        <v>92.6</v>
      </c>
      <c r="AD49" s="19">
        <f>MATCH($AD$2,'Category 3'!$1:$1,0)</f>
        <v>90</v>
      </c>
      <c r="AE49" s="19">
        <f>INDEX('Category 3'!$1:$1048576,'IT Equipments'!AA49,'IT Equipments'!AD49)</f>
        <v>87</v>
      </c>
      <c r="AF49" s="19">
        <f t="shared" si="9"/>
        <v>0.93952483801295905</v>
      </c>
      <c r="AG49" s="4" t="s">
        <v>2640</v>
      </c>
      <c r="AH49" s="25">
        <f>MATCH(AG49,'Category 4'!$A:$A,0)</f>
        <v>645</v>
      </c>
      <c r="AI49" s="25">
        <f>MATCH($AI$2,'Category 4'!$1:$1,0)</f>
        <v>4</v>
      </c>
      <c r="AJ49" s="25">
        <f>INDEX('Category 4'!$1:$1048576,'IT Equipments'!AH49,'IT Equipments'!AI49)</f>
        <v>100.5</v>
      </c>
      <c r="AK49" s="25">
        <f>MATCH($AK$2,'Category 4'!$1:$1,0)</f>
        <v>124</v>
      </c>
      <c r="AL49" s="28">
        <f>INDEX('Category 4'!$1:$1048576,'IT Equipments'!AH49,'IT Equipments'!AK49)</f>
        <v>115.6</v>
      </c>
      <c r="AM49" s="18">
        <f t="shared" si="3"/>
        <v>1.1502487562189054</v>
      </c>
      <c r="AN49" s="20">
        <v>0.05</v>
      </c>
      <c r="AO49" s="62">
        <f t="shared" si="4"/>
        <v>0.31666666666666665</v>
      </c>
      <c r="AP49" s="63"/>
      <c r="AQ49" s="134">
        <f t="shared" si="5"/>
        <v>8.0687276361174787E-2</v>
      </c>
      <c r="AR49" s="63">
        <f t="shared" si="6"/>
        <v>38904.741949002295</v>
      </c>
      <c r="AS49" s="71">
        <f t="shared" si="7"/>
        <v>210787.3130574825</v>
      </c>
      <c r="AT49" s="72">
        <f t="shared" si="8"/>
        <v>0</v>
      </c>
      <c r="AU49" s="37">
        <v>0.1</v>
      </c>
      <c r="AV49" s="72">
        <f t="shared" si="10"/>
        <v>1945.2370974501148</v>
      </c>
    </row>
    <row r="50" spans="2:48" x14ac:dyDescent="0.2">
      <c r="B50" s="59">
        <v>47</v>
      </c>
      <c r="C50" s="60" t="s">
        <v>4874</v>
      </c>
      <c r="D50" s="60" t="s">
        <v>4879</v>
      </c>
      <c r="E50" s="60" t="s">
        <v>4923</v>
      </c>
      <c r="F50" s="281">
        <v>38470</v>
      </c>
      <c r="G50" s="61">
        <f t="shared" si="0"/>
        <v>38443</v>
      </c>
      <c r="H50" s="70">
        <v>44715</v>
      </c>
      <c r="I50" s="62">
        <f t="shared" si="1"/>
        <v>17.109589041095891</v>
      </c>
      <c r="J50" s="96">
        <v>3</v>
      </c>
      <c r="K50" s="1">
        <v>36000</v>
      </c>
      <c r="L50" s="96"/>
      <c r="M50" s="96"/>
      <c r="N50" s="96"/>
      <c r="O50" s="96"/>
      <c r="P50" s="96"/>
      <c r="Q50" s="96"/>
      <c r="R50" s="19">
        <v>1</v>
      </c>
      <c r="S50" s="96"/>
      <c r="T50" s="96"/>
      <c r="U50" s="96"/>
      <c r="V50" s="96"/>
      <c r="W50" s="96"/>
      <c r="X50" s="96"/>
      <c r="Y50" s="19">
        <v>1</v>
      </c>
      <c r="Z50" s="14" t="s">
        <v>4175</v>
      </c>
      <c r="AA50" s="19">
        <f>MATCH(Z50,'Category 3'!$A:$A,0)</f>
        <v>756</v>
      </c>
      <c r="AB50" s="19">
        <f>MATCH(G50,'Category 3'!$1:$1,0)</f>
        <v>7</v>
      </c>
      <c r="AC50" s="19">
        <f>INDEX('Category 3'!$1:$1048576,'IT Equipments'!AA50,'IT Equipments'!AB50)</f>
        <v>92.6</v>
      </c>
      <c r="AD50" s="19">
        <f>MATCH($AD$2,'Category 3'!$1:$1,0)</f>
        <v>90</v>
      </c>
      <c r="AE50" s="19">
        <f>INDEX('Category 3'!$1:$1048576,'IT Equipments'!AA50,'IT Equipments'!AD50)</f>
        <v>87</v>
      </c>
      <c r="AF50" s="19">
        <f t="shared" si="9"/>
        <v>0.93952483801295905</v>
      </c>
      <c r="AG50" s="4" t="s">
        <v>2640</v>
      </c>
      <c r="AH50" s="25">
        <f>MATCH(AG50,'Category 4'!$A:$A,0)</f>
        <v>645</v>
      </c>
      <c r="AI50" s="25">
        <f>MATCH($AI$2,'Category 4'!$1:$1,0)</f>
        <v>4</v>
      </c>
      <c r="AJ50" s="25">
        <f>INDEX('Category 4'!$1:$1048576,'IT Equipments'!AH50,'IT Equipments'!AI50)</f>
        <v>100.5</v>
      </c>
      <c r="AK50" s="25">
        <f>MATCH($AK$2,'Category 4'!$1:$1,0)</f>
        <v>124</v>
      </c>
      <c r="AL50" s="28">
        <f>INDEX('Category 4'!$1:$1048576,'IT Equipments'!AH50,'IT Equipments'!AK50)</f>
        <v>115.6</v>
      </c>
      <c r="AM50" s="18">
        <f t="shared" si="3"/>
        <v>1.1502487562189054</v>
      </c>
      <c r="AN50" s="20">
        <v>0.05</v>
      </c>
      <c r="AO50" s="62">
        <f t="shared" si="4"/>
        <v>0.31666666666666665</v>
      </c>
      <c r="AP50" s="63"/>
      <c r="AQ50" s="134">
        <f t="shared" si="5"/>
        <v>8.0687276361174787E-2</v>
      </c>
      <c r="AR50" s="63">
        <f t="shared" si="6"/>
        <v>38904.741949002295</v>
      </c>
      <c r="AS50" s="71">
        <f t="shared" si="7"/>
        <v>210787.3130574825</v>
      </c>
      <c r="AT50" s="72">
        <f t="shared" si="8"/>
        <v>0</v>
      </c>
      <c r="AU50" s="37">
        <v>0.1</v>
      </c>
      <c r="AV50" s="72">
        <f t="shared" si="10"/>
        <v>1945.2370974501148</v>
      </c>
    </row>
    <row r="51" spans="2:48" x14ac:dyDescent="0.2">
      <c r="B51" s="59">
        <v>48</v>
      </c>
      <c r="C51" s="60" t="s">
        <v>4874</v>
      </c>
      <c r="D51" s="60" t="s">
        <v>4879</v>
      </c>
      <c r="E51" s="60" t="s">
        <v>4924</v>
      </c>
      <c r="F51" s="281">
        <v>38470</v>
      </c>
      <c r="G51" s="61">
        <f t="shared" si="0"/>
        <v>38443</v>
      </c>
      <c r="H51" s="70">
        <v>44715</v>
      </c>
      <c r="I51" s="62">
        <f t="shared" si="1"/>
        <v>17.109589041095891</v>
      </c>
      <c r="J51" s="96">
        <v>3</v>
      </c>
      <c r="K51" s="1">
        <v>36000</v>
      </c>
      <c r="L51" s="96"/>
      <c r="M51" s="96"/>
      <c r="N51" s="96"/>
      <c r="O51" s="96"/>
      <c r="P51" s="96"/>
      <c r="Q51" s="96"/>
      <c r="R51" s="19">
        <v>1</v>
      </c>
      <c r="S51" s="96"/>
      <c r="T51" s="96"/>
      <c r="U51" s="96"/>
      <c r="V51" s="96"/>
      <c r="W51" s="96"/>
      <c r="X51" s="96"/>
      <c r="Y51" s="19">
        <v>1</v>
      </c>
      <c r="Z51" s="14" t="s">
        <v>4175</v>
      </c>
      <c r="AA51" s="19">
        <f>MATCH(Z51,'Category 3'!$A:$A,0)</f>
        <v>756</v>
      </c>
      <c r="AB51" s="19">
        <f>MATCH(G51,'Category 3'!$1:$1,0)</f>
        <v>7</v>
      </c>
      <c r="AC51" s="19">
        <f>INDEX('Category 3'!$1:$1048576,'IT Equipments'!AA51,'IT Equipments'!AB51)</f>
        <v>92.6</v>
      </c>
      <c r="AD51" s="19">
        <f>MATCH($AD$2,'Category 3'!$1:$1,0)</f>
        <v>90</v>
      </c>
      <c r="AE51" s="19">
        <f>INDEX('Category 3'!$1:$1048576,'IT Equipments'!AA51,'IT Equipments'!AD51)</f>
        <v>87</v>
      </c>
      <c r="AF51" s="19">
        <f t="shared" si="9"/>
        <v>0.93952483801295905</v>
      </c>
      <c r="AG51" s="4" t="s">
        <v>2640</v>
      </c>
      <c r="AH51" s="25">
        <f>MATCH(AG51,'Category 4'!$A:$A,0)</f>
        <v>645</v>
      </c>
      <c r="AI51" s="25">
        <f>MATCH($AI$2,'Category 4'!$1:$1,0)</f>
        <v>4</v>
      </c>
      <c r="AJ51" s="25">
        <f>INDEX('Category 4'!$1:$1048576,'IT Equipments'!AH51,'IT Equipments'!AI51)</f>
        <v>100.5</v>
      </c>
      <c r="AK51" s="25">
        <f>MATCH($AK$2,'Category 4'!$1:$1,0)</f>
        <v>124</v>
      </c>
      <c r="AL51" s="28">
        <f>INDEX('Category 4'!$1:$1048576,'IT Equipments'!AH51,'IT Equipments'!AK51)</f>
        <v>115.6</v>
      </c>
      <c r="AM51" s="18">
        <f t="shared" si="3"/>
        <v>1.1502487562189054</v>
      </c>
      <c r="AN51" s="20">
        <v>0.05</v>
      </c>
      <c r="AO51" s="62">
        <f t="shared" si="4"/>
        <v>0.31666666666666665</v>
      </c>
      <c r="AP51" s="63"/>
      <c r="AQ51" s="134">
        <f t="shared" si="5"/>
        <v>8.0687276361174787E-2</v>
      </c>
      <c r="AR51" s="63">
        <f t="shared" si="6"/>
        <v>38904.741949002295</v>
      </c>
      <c r="AS51" s="71">
        <f t="shared" si="7"/>
        <v>210787.3130574825</v>
      </c>
      <c r="AT51" s="72">
        <f t="shared" si="8"/>
        <v>0</v>
      </c>
      <c r="AU51" s="37">
        <v>0.1</v>
      </c>
      <c r="AV51" s="72">
        <f t="shared" si="10"/>
        <v>1945.2370974501148</v>
      </c>
    </row>
    <row r="52" spans="2:48" x14ac:dyDescent="0.2">
      <c r="B52" s="59">
        <v>49</v>
      </c>
      <c r="C52" s="60" t="s">
        <v>4874</v>
      </c>
      <c r="D52" s="60" t="s">
        <v>4879</v>
      </c>
      <c r="E52" s="60" t="s">
        <v>4925</v>
      </c>
      <c r="F52" s="281">
        <v>38470</v>
      </c>
      <c r="G52" s="61">
        <f t="shared" si="0"/>
        <v>38443</v>
      </c>
      <c r="H52" s="70">
        <v>44715</v>
      </c>
      <c r="I52" s="62">
        <f t="shared" si="1"/>
        <v>17.109589041095891</v>
      </c>
      <c r="J52" s="96">
        <v>3</v>
      </c>
      <c r="K52" s="1">
        <v>36000</v>
      </c>
      <c r="L52" s="96"/>
      <c r="M52" s="96"/>
      <c r="N52" s="96"/>
      <c r="O52" s="96"/>
      <c r="P52" s="96"/>
      <c r="Q52" s="96"/>
      <c r="R52" s="19">
        <v>1</v>
      </c>
      <c r="S52" s="96"/>
      <c r="T52" s="96"/>
      <c r="U52" s="96"/>
      <c r="V52" s="96"/>
      <c r="W52" s="96"/>
      <c r="X52" s="96"/>
      <c r="Y52" s="19">
        <v>1</v>
      </c>
      <c r="Z52" s="14" t="s">
        <v>4175</v>
      </c>
      <c r="AA52" s="19">
        <f>MATCH(Z52,'Category 3'!$A:$A,0)</f>
        <v>756</v>
      </c>
      <c r="AB52" s="19">
        <f>MATCH(G52,'Category 3'!$1:$1,0)</f>
        <v>7</v>
      </c>
      <c r="AC52" s="19">
        <f>INDEX('Category 3'!$1:$1048576,'IT Equipments'!AA52,'IT Equipments'!AB52)</f>
        <v>92.6</v>
      </c>
      <c r="AD52" s="19">
        <f>MATCH($AD$2,'Category 3'!$1:$1,0)</f>
        <v>90</v>
      </c>
      <c r="AE52" s="19">
        <f>INDEX('Category 3'!$1:$1048576,'IT Equipments'!AA52,'IT Equipments'!AD52)</f>
        <v>87</v>
      </c>
      <c r="AF52" s="19">
        <f t="shared" si="9"/>
        <v>0.93952483801295905</v>
      </c>
      <c r="AG52" s="4" t="s">
        <v>2640</v>
      </c>
      <c r="AH52" s="25">
        <f>MATCH(AG52,'Category 4'!$A:$A,0)</f>
        <v>645</v>
      </c>
      <c r="AI52" s="25">
        <f>MATCH($AI$2,'Category 4'!$1:$1,0)</f>
        <v>4</v>
      </c>
      <c r="AJ52" s="25">
        <f>INDEX('Category 4'!$1:$1048576,'IT Equipments'!AH52,'IT Equipments'!AI52)</f>
        <v>100.5</v>
      </c>
      <c r="AK52" s="25">
        <f>MATCH($AK$2,'Category 4'!$1:$1,0)</f>
        <v>124</v>
      </c>
      <c r="AL52" s="28">
        <f>INDEX('Category 4'!$1:$1048576,'IT Equipments'!AH52,'IT Equipments'!AK52)</f>
        <v>115.6</v>
      </c>
      <c r="AM52" s="18">
        <f t="shared" si="3"/>
        <v>1.1502487562189054</v>
      </c>
      <c r="AN52" s="20">
        <v>0.05</v>
      </c>
      <c r="AO52" s="62">
        <f t="shared" si="4"/>
        <v>0.31666666666666665</v>
      </c>
      <c r="AP52" s="63"/>
      <c r="AQ52" s="134">
        <f t="shared" si="5"/>
        <v>8.0687276361174787E-2</v>
      </c>
      <c r="AR52" s="63">
        <f t="shared" si="6"/>
        <v>38904.741949002295</v>
      </c>
      <c r="AS52" s="71">
        <f t="shared" si="7"/>
        <v>210787.3130574825</v>
      </c>
      <c r="AT52" s="72">
        <f t="shared" si="8"/>
        <v>0</v>
      </c>
      <c r="AU52" s="37">
        <v>0.1</v>
      </c>
      <c r="AV52" s="72">
        <f t="shared" si="10"/>
        <v>1945.2370974501148</v>
      </c>
    </row>
    <row r="53" spans="2:48" x14ac:dyDescent="0.2">
      <c r="B53" s="59">
        <v>50</v>
      </c>
      <c r="C53" s="60" t="s">
        <v>4874</v>
      </c>
      <c r="D53" s="60" t="s">
        <v>4879</v>
      </c>
      <c r="E53" s="60" t="s">
        <v>4926</v>
      </c>
      <c r="F53" s="281">
        <v>38470</v>
      </c>
      <c r="G53" s="61">
        <f t="shared" si="0"/>
        <v>38443</v>
      </c>
      <c r="H53" s="70">
        <v>44715</v>
      </c>
      <c r="I53" s="62">
        <f t="shared" si="1"/>
        <v>17.109589041095891</v>
      </c>
      <c r="J53" s="96">
        <v>3</v>
      </c>
      <c r="K53" s="1">
        <v>36000</v>
      </c>
      <c r="L53" s="96"/>
      <c r="M53" s="96"/>
      <c r="N53" s="96"/>
      <c r="O53" s="96"/>
      <c r="P53" s="96"/>
      <c r="Q53" s="96"/>
      <c r="R53" s="19">
        <v>1</v>
      </c>
      <c r="S53" s="96"/>
      <c r="T53" s="96"/>
      <c r="U53" s="96"/>
      <c r="V53" s="96"/>
      <c r="W53" s="96"/>
      <c r="X53" s="96"/>
      <c r="Y53" s="19">
        <v>1</v>
      </c>
      <c r="Z53" s="14" t="s">
        <v>4175</v>
      </c>
      <c r="AA53" s="19">
        <f>MATCH(Z53,'Category 3'!$A:$A,0)</f>
        <v>756</v>
      </c>
      <c r="AB53" s="19">
        <f>MATCH(G53,'Category 3'!$1:$1,0)</f>
        <v>7</v>
      </c>
      <c r="AC53" s="19">
        <f>INDEX('Category 3'!$1:$1048576,'IT Equipments'!AA53,'IT Equipments'!AB53)</f>
        <v>92.6</v>
      </c>
      <c r="AD53" s="19">
        <f>MATCH($AD$2,'Category 3'!$1:$1,0)</f>
        <v>90</v>
      </c>
      <c r="AE53" s="19">
        <f>INDEX('Category 3'!$1:$1048576,'IT Equipments'!AA53,'IT Equipments'!AD53)</f>
        <v>87</v>
      </c>
      <c r="AF53" s="19">
        <f t="shared" si="9"/>
        <v>0.93952483801295905</v>
      </c>
      <c r="AG53" s="4" t="s">
        <v>2640</v>
      </c>
      <c r="AH53" s="25">
        <f>MATCH(AG53,'Category 4'!$A:$A,0)</f>
        <v>645</v>
      </c>
      <c r="AI53" s="25">
        <f>MATCH($AI$2,'Category 4'!$1:$1,0)</f>
        <v>4</v>
      </c>
      <c r="AJ53" s="25">
        <f>INDEX('Category 4'!$1:$1048576,'IT Equipments'!AH53,'IT Equipments'!AI53)</f>
        <v>100.5</v>
      </c>
      <c r="AK53" s="25">
        <f>MATCH($AK$2,'Category 4'!$1:$1,0)</f>
        <v>124</v>
      </c>
      <c r="AL53" s="28">
        <f>INDEX('Category 4'!$1:$1048576,'IT Equipments'!AH53,'IT Equipments'!AK53)</f>
        <v>115.6</v>
      </c>
      <c r="AM53" s="18">
        <f t="shared" si="3"/>
        <v>1.1502487562189054</v>
      </c>
      <c r="AN53" s="20">
        <v>0.05</v>
      </c>
      <c r="AO53" s="62">
        <f t="shared" si="4"/>
        <v>0.31666666666666665</v>
      </c>
      <c r="AP53" s="63"/>
      <c r="AQ53" s="134">
        <f t="shared" si="5"/>
        <v>8.0687276361174787E-2</v>
      </c>
      <c r="AR53" s="63">
        <f t="shared" si="6"/>
        <v>38904.741949002295</v>
      </c>
      <c r="AS53" s="71">
        <f t="shared" si="7"/>
        <v>210787.3130574825</v>
      </c>
      <c r="AT53" s="72">
        <f t="shared" si="8"/>
        <v>0</v>
      </c>
      <c r="AU53" s="37">
        <v>0.1</v>
      </c>
      <c r="AV53" s="72">
        <f t="shared" si="10"/>
        <v>1945.2370974501148</v>
      </c>
    </row>
    <row r="54" spans="2:48" x14ac:dyDescent="0.2">
      <c r="B54" s="59">
        <v>51</v>
      </c>
      <c r="C54" s="60" t="s">
        <v>4874</v>
      </c>
      <c r="D54" s="60" t="s">
        <v>4879</v>
      </c>
      <c r="E54" s="60" t="s">
        <v>4927</v>
      </c>
      <c r="F54" s="281">
        <v>38470</v>
      </c>
      <c r="G54" s="61">
        <f t="shared" si="0"/>
        <v>38443</v>
      </c>
      <c r="H54" s="70">
        <v>44715</v>
      </c>
      <c r="I54" s="62">
        <f t="shared" si="1"/>
        <v>17.109589041095891</v>
      </c>
      <c r="J54" s="96">
        <v>3</v>
      </c>
      <c r="K54" s="1">
        <v>36000</v>
      </c>
      <c r="L54" s="96"/>
      <c r="M54" s="96"/>
      <c r="N54" s="96"/>
      <c r="O54" s="96"/>
      <c r="P54" s="96"/>
      <c r="Q54" s="96"/>
      <c r="R54" s="19">
        <v>1</v>
      </c>
      <c r="S54" s="96"/>
      <c r="T54" s="96"/>
      <c r="U54" s="96"/>
      <c r="V54" s="96"/>
      <c r="W54" s="96"/>
      <c r="X54" s="96"/>
      <c r="Y54" s="19">
        <v>1</v>
      </c>
      <c r="Z54" s="14" t="s">
        <v>4175</v>
      </c>
      <c r="AA54" s="19">
        <f>MATCH(Z54,'Category 3'!$A:$A,0)</f>
        <v>756</v>
      </c>
      <c r="AB54" s="19">
        <f>MATCH(G54,'Category 3'!$1:$1,0)</f>
        <v>7</v>
      </c>
      <c r="AC54" s="19">
        <f>INDEX('Category 3'!$1:$1048576,'IT Equipments'!AA54,'IT Equipments'!AB54)</f>
        <v>92.6</v>
      </c>
      <c r="AD54" s="19">
        <f>MATCH($AD$2,'Category 3'!$1:$1,0)</f>
        <v>90</v>
      </c>
      <c r="AE54" s="19">
        <f>INDEX('Category 3'!$1:$1048576,'IT Equipments'!AA54,'IT Equipments'!AD54)</f>
        <v>87</v>
      </c>
      <c r="AF54" s="19">
        <f t="shared" si="9"/>
        <v>0.93952483801295905</v>
      </c>
      <c r="AG54" s="4" t="s">
        <v>2640</v>
      </c>
      <c r="AH54" s="25">
        <f>MATCH(AG54,'Category 4'!$A:$A,0)</f>
        <v>645</v>
      </c>
      <c r="AI54" s="25">
        <f>MATCH($AI$2,'Category 4'!$1:$1,0)</f>
        <v>4</v>
      </c>
      <c r="AJ54" s="25">
        <f>INDEX('Category 4'!$1:$1048576,'IT Equipments'!AH54,'IT Equipments'!AI54)</f>
        <v>100.5</v>
      </c>
      <c r="AK54" s="25">
        <f>MATCH($AK$2,'Category 4'!$1:$1,0)</f>
        <v>124</v>
      </c>
      <c r="AL54" s="28">
        <f>INDEX('Category 4'!$1:$1048576,'IT Equipments'!AH54,'IT Equipments'!AK54)</f>
        <v>115.6</v>
      </c>
      <c r="AM54" s="18">
        <f t="shared" si="3"/>
        <v>1.1502487562189054</v>
      </c>
      <c r="AN54" s="20">
        <v>0.05</v>
      </c>
      <c r="AO54" s="62">
        <f t="shared" si="4"/>
        <v>0.31666666666666665</v>
      </c>
      <c r="AP54" s="63"/>
      <c r="AQ54" s="134">
        <f t="shared" si="5"/>
        <v>8.0687276361174787E-2</v>
      </c>
      <c r="AR54" s="63">
        <f t="shared" si="6"/>
        <v>38904.741949002295</v>
      </c>
      <c r="AS54" s="71">
        <f t="shared" si="7"/>
        <v>210787.3130574825</v>
      </c>
      <c r="AT54" s="72">
        <f t="shared" si="8"/>
        <v>0</v>
      </c>
      <c r="AU54" s="37">
        <v>0.1</v>
      </c>
      <c r="AV54" s="72">
        <f t="shared" si="10"/>
        <v>1945.2370974501148</v>
      </c>
    </row>
    <row r="55" spans="2:48" x14ac:dyDescent="0.2">
      <c r="B55" s="59">
        <v>52</v>
      </c>
      <c r="C55" s="60" t="s">
        <v>4874</v>
      </c>
      <c r="D55" s="60" t="s">
        <v>4879</v>
      </c>
      <c r="E55" s="60" t="s">
        <v>4928</v>
      </c>
      <c r="F55" s="281">
        <v>38470</v>
      </c>
      <c r="G55" s="61">
        <f t="shared" si="0"/>
        <v>38443</v>
      </c>
      <c r="H55" s="70">
        <v>44715</v>
      </c>
      <c r="I55" s="62">
        <f t="shared" si="1"/>
        <v>17.109589041095891</v>
      </c>
      <c r="J55" s="96">
        <v>3</v>
      </c>
      <c r="K55" s="1">
        <v>36000</v>
      </c>
      <c r="L55" s="96"/>
      <c r="M55" s="96"/>
      <c r="N55" s="96"/>
      <c r="O55" s="96"/>
      <c r="P55" s="96"/>
      <c r="Q55" s="96"/>
      <c r="R55" s="19">
        <v>1</v>
      </c>
      <c r="S55" s="96"/>
      <c r="T55" s="96"/>
      <c r="U55" s="96"/>
      <c r="V55" s="96"/>
      <c r="W55" s="96"/>
      <c r="X55" s="96"/>
      <c r="Y55" s="19">
        <v>1</v>
      </c>
      <c r="Z55" s="14" t="s">
        <v>4175</v>
      </c>
      <c r="AA55" s="19">
        <f>MATCH(Z55,'Category 3'!$A:$A,0)</f>
        <v>756</v>
      </c>
      <c r="AB55" s="19">
        <f>MATCH(G55,'Category 3'!$1:$1,0)</f>
        <v>7</v>
      </c>
      <c r="AC55" s="19">
        <f>INDEX('Category 3'!$1:$1048576,'IT Equipments'!AA55,'IT Equipments'!AB55)</f>
        <v>92.6</v>
      </c>
      <c r="AD55" s="19">
        <f>MATCH($AD$2,'Category 3'!$1:$1,0)</f>
        <v>90</v>
      </c>
      <c r="AE55" s="19">
        <f>INDEX('Category 3'!$1:$1048576,'IT Equipments'!AA55,'IT Equipments'!AD55)</f>
        <v>87</v>
      </c>
      <c r="AF55" s="19">
        <f t="shared" si="9"/>
        <v>0.93952483801295905</v>
      </c>
      <c r="AG55" s="4" t="s">
        <v>2640</v>
      </c>
      <c r="AH55" s="25">
        <f>MATCH(AG55,'Category 4'!$A:$A,0)</f>
        <v>645</v>
      </c>
      <c r="AI55" s="25">
        <f>MATCH($AI$2,'Category 4'!$1:$1,0)</f>
        <v>4</v>
      </c>
      <c r="AJ55" s="25">
        <f>INDEX('Category 4'!$1:$1048576,'IT Equipments'!AH55,'IT Equipments'!AI55)</f>
        <v>100.5</v>
      </c>
      <c r="AK55" s="25">
        <f>MATCH($AK$2,'Category 4'!$1:$1,0)</f>
        <v>124</v>
      </c>
      <c r="AL55" s="28">
        <f>INDEX('Category 4'!$1:$1048576,'IT Equipments'!AH55,'IT Equipments'!AK55)</f>
        <v>115.6</v>
      </c>
      <c r="AM55" s="18">
        <f t="shared" si="3"/>
        <v>1.1502487562189054</v>
      </c>
      <c r="AN55" s="20">
        <v>0.05</v>
      </c>
      <c r="AO55" s="62">
        <f t="shared" si="4"/>
        <v>0.31666666666666665</v>
      </c>
      <c r="AP55" s="63"/>
      <c r="AQ55" s="134">
        <f t="shared" si="5"/>
        <v>8.0687276361174787E-2</v>
      </c>
      <c r="AR55" s="63">
        <f t="shared" si="6"/>
        <v>38904.741949002295</v>
      </c>
      <c r="AS55" s="71">
        <f t="shared" si="7"/>
        <v>210787.3130574825</v>
      </c>
      <c r="AT55" s="72">
        <f t="shared" si="8"/>
        <v>0</v>
      </c>
      <c r="AU55" s="37">
        <v>0.1</v>
      </c>
      <c r="AV55" s="72">
        <f t="shared" si="10"/>
        <v>1945.2370974501148</v>
      </c>
    </row>
    <row r="56" spans="2:48" x14ac:dyDescent="0.2">
      <c r="B56" s="59">
        <v>53</v>
      </c>
      <c r="C56" s="60" t="s">
        <v>4874</v>
      </c>
      <c r="D56" s="60" t="s">
        <v>4879</v>
      </c>
      <c r="E56" s="60" t="s">
        <v>4929</v>
      </c>
      <c r="F56" s="281">
        <v>38470</v>
      </c>
      <c r="G56" s="61">
        <f t="shared" si="0"/>
        <v>38443</v>
      </c>
      <c r="H56" s="70">
        <v>44715</v>
      </c>
      <c r="I56" s="62">
        <f t="shared" si="1"/>
        <v>17.109589041095891</v>
      </c>
      <c r="J56" s="96">
        <v>3</v>
      </c>
      <c r="K56" s="1">
        <v>36000</v>
      </c>
      <c r="L56" s="96"/>
      <c r="M56" s="96"/>
      <c r="N56" s="96"/>
      <c r="O56" s="96"/>
      <c r="P56" s="96"/>
      <c r="Q56" s="96"/>
      <c r="R56" s="19">
        <v>1</v>
      </c>
      <c r="S56" s="96"/>
      <c r="T56" s="96"/>
      <c r="U56" s="96"/>
      <c r="V56" s="96"/>
      <c r="W56" s="96"/>
      <c r="X56" s="96"/>
      <c r="Y56" s="19">
        <v>1</v>
      </c>
      <c r="Z56" s="14" t="s">
        <v>4175</v>
      </c>
      <c r="AA56" s="19">
        <f>MATCH(Z56,'Category 3'!$A:$A,0)</f>
        <v>756</v>
      </c>
      <c r="AB56" s="19">
        <f>MATCH(G56,'Category 3'!$1:$1,0)</f>
        <v>7</v>
      </c>
      <c r="AC56" s="19">
        <f>INDEX('Category 3'!$1:$1048576,'IT Equipments'!AA56,'IT Equipments'!AB56)</f>
        <v>92.6</v>
      </c>
      <c r="AD56" s="19">
        <f>MATCH($AD$2,'Category 3'!$1:$1,0)</f>
        <v>90</v>
      </c>
      <c r="AE56" s="19">
        <f>INDEX('Category 3'!$1:$1048576,'IT Equipments'!AA56,'IT Equipments'!AD56)</f>
        <v>87</v>
      </c>
      <c r="AF56" s="19">
        <f t="shared" si="9"/>
        <v>0.93952483801295905</v>
      </c>
      <c r="AG56" s="4" t="s">
        <v>2640</v>
      </c>
      <c r="AH56" s="25">
        <f>MATCH(AG56,'Category 4'!$A:$A,0)</f>
        <v>645</v>
      </c>
      <c r="AI56" s="25">
        <f>MATCH($AI$2,'Category 4'!$1:$1,0)</f>
        <v>4</v>
      </c>
      <c r="AJ56" s="25">
        <f>INDEX('Category 4'!$1:$1048576,'IT Equipments'!AH56,'IT Equipments'!AI56)</f>
        <v>100.5</v>
      </c>
      <c r="AK56" s="25">
        <f>MATCH($AK$2,'Category 4'!$1:$1,0)</f>
        <v>124</v>
      </c>
      <c r="AL56" s="28">
        <f>INDEX('Category 4'!$1:$1048576,'IT Equipments'!AH56,'IT Equipments'!AK56)</f>
        <v>115.6</v>
      </c>
      <c r="AM56" s="18">
        <f t="shared" si="3"/>
        <v>1.1502487562189054</v>
      </c>
      <c r="AN56" s="20">
        <v>0.05</v>
      </c>
      <c r="AO56" s="62">
        <f t="shared" si="4"/>
        <v>0.31666666666666665</v>
      </c>
      <c r="AP56" s="63"/>
      <c r="AQ56" s="134">
        <f t="shared" si="5"/>
        <v>8.0687276361174787E-2</v>
      </c>
      <c r="AR56" s="63">
        <f t="shared" si="6"/>
        <v>38904.741949002295</v>
      </c>
      <c r="AS56" s="71">
        <f t="shared" si="7"/>
        <v>210787.3130574825</v>
      </c>
      <c r="AT56" s="72">
        <f t="shared" si="8"/>
        <v>0</v>
      </c>
      <c r="AU56" s="37">
        <v>0.1</v>
      </c>
      <c r="AV56" s="72">
        <f t="shared" si="10"/>
        <v>1945.2370974501148</v>
      </c>
    </row>
    <row r="57" spans="2:48" x14ac:dyDescent="0.2">
      <c r="B57" s="59">
        <v>54</v>
      </c>
      <c r="C57" s="60" t="s">
        <v>4874</v>
      </c>
      <c r="D57" s="60" t="s">
        <v>4879</v>
      </c>
      <c r="E57" s="60" t="s">
        <v>4930</v>
      </c>
      <c r="F57" s="281">
        <v>38470</v>
      </c>
      <c r="G57" s="61">
        <f t="shared" si="0"/>
        <v>38443</v>
      </c>
      <c r="H57" s="70">
        <v>44715</v>
      </c>
      <c r="I57" s="62">
        <f t="shared" si="1"/>
        <v>17.109589041095891</v>
      </c>
      <c r="J57" s="96">
        <v>3</v>
      </c>
      <c r="K57" s="1">
        <v>36000</v>
      </c>
      <c r="L57" s="96"/>
      <c r="M57" s="96"/>
      <c r="N57" s="96"/>
      <c r="O57" s="96"/>
      <c r="P57" s="96"/>
      <c r="Q57" s="96"/>
      <c r="R57" s="19">
        <v>1</v>
      </c>
      <c r="S57" s="96"/>
      <c r="T57" s="96"/>
      <c r="U57" s="96"/>
      <c r="V57" s="96"/>
      <c r="W57" s="96"/>
      <c r="X57" s="96"/>
      <c r="Y57" s="19">
        <v>1</v>
      </c>
      <c r="Z57" s="14" t="s">
        <v>4175</v>
      </c>
      <c r="AA57" s="19">
        <f>MATCH(Z57,'Category 3'!$A:$A,0)</f>
        <v>756</v>
      </c>
      <c r="AB57" s="19">
        <f>MATCH(G57,'Category 3'!$1:$1,0)</f>
        <v>7</v>
      </c>
      <c r="AC57" s="19">
        <f>INDEX('Category 3'!$1:$1048576,'IT Equipments'!AA57,'IT Equipments'!AB57)</f>
        <v>92.6</v>
      </c>
      <c r="AD57" s="19">
        <f>MATCH($AD$2,'Category 3'!$1:$1,0)</f>
        <v>90</v>
      </c>
      <c r="AE57" s="19">
        <f>INDEX('Category 3'!$1:$1048576,'IT Equipments'!AA57,'IT Equipments'!AD57)</f>
        <v>87</v>
      </c>
      <c r="AF57" s="19">
        <f t="shared" si="9"/>
        <v>0.93952483801295905</v>
      </c>
      <c r="AG57" s="4" t="s">
        <v>2640</v>
      </c>
      <c r="AH57" s="25">
        <f>MATCH(AG57,'Category 4'!$A:$A,0)</f>
        <v>645</v>
      </c>
      <c r="AI57" s="25">
        <f>MATCH($AI$2,'Category 4'!$1:$1,0)</f>
        <v>4</v>
      </c>
      <c r="AJ57" s="25">
        <f>INDEX('Category 4'!$1:$1048576,'IT Equipments'!AH57,'IT Equipments'!AI57)</f>
        <v>100.5</v>
      </c>
      <c r="AK57" s="25">
        <f>MATCH($AK$2,'Category 4'!$1:$1,0)</f>
        <v>124</v>
      </c>
      <c r="AL57" s="28">
        <f>INDEX('Category 4'!$1:$1048576,'IT Equipments'!AH57,'IT Equipments'!AK57)</f>
        <v>115.6</v>
      </c>
      <c r="AM57" s="18">
        <f t="shared" si="3"/>
        <v>1.1502487562189054</v>
      </c>
      <c r="AN57" s="20">
        <v>0.05</v>
      </c>
      <c r="AO57" s="62">
        <f t="shared" si="4"/>
        <v>0.31666666666666665</v>
      </c>
      <c r="AP57" s="63"/>
      <c r="AQ57" s="134">
        <f t="shared" si="5"/>
        <v>8.0687276361174787E-2</v>
      </c>
      <c r="AR57" s="63">
        <f t="shared" si="6"/>
        <v>38904.741949002295</v>
      </c>
      <c r="AS57" s="71">
        <f t="shared" si="7"/>
        <v>210787.3130574825</v>
      </c>
      <c r="AT57" s="72">
        <f t="shared" si="8"/>
        <v>0</v>
      </c>
      <c r="AU57" s="37">
        <v>0.1</v>
      </c>
      <c r="AV57" s="72">
        <f t="shared" si="10"/>
        <v>1945.2370974501148</v>
      </c>
    </row>
    <row r="58" spans="2:48" x14ac:dyDescent="0.2">
      <c r="B58" s="59">
        <v>55</v>
      </c>
      <c r="C58" s="60" t="s">
        <v>4874</v>
      </c>
      <c r="D58" s="60" t="s">
        <v>4879</v>
      </c>
      <c r="E58" s="60" t="s">
        <v>4931</v>
      </c>
      <c r="F58" s="281">
        <v>38470</v>
      </c>
      <c r="G58" s="61">
        <f t="shared" si="0"/>
        <v>38443</v>
      </c>
      <c r="H58" s="70">
        <v>44715</v>
      </c>
      <c r="I58" s="62">
        <f t="shared" si="1"/>
        <v>17.109589041095891</v>
      </c>
      <c r="J58" s="96">
        <v>3</v>
      </c>
      <c r="K58" s="1">
        <v>36000</v>
      </c>
      <c r="L58" s="96"/>
      <c r="M58" s="96"/>
      <c r="N58" s="96"/>
      <c r="O58" s="96"/>
      <c r="P58" s="96"/>
      <c r="Q58" s="96"/>
      <c r="R58" s="19">
        <v>1</v>
      </c>
      <c r="S58" s="96"/>
      <c r="T58" s="96"/>
      <c r="U58" s="96"/>
      <c r="V58" s="96"/>
      <c r="W58" s="96"/>
      <c r="X58" s="96"/>
      <c r="Y58" s="19">
        <v>1</v>
      </c>
      <c r="Z58" s="14" t="s">
        <v>4175</v>
      </c>
      <c r="AA58" s="19">
        <f>MATCH(Z58,'Category 3'!$A:$A,0)</f>
        <v>756</v>
      </c>
      <c r="AB58" s="19">
        <f>MATCH(G58,'Category 3'!$1:$1,0)</f>
        <v>7</v>
      </c>
      <c r="AC58" s="19">
        <f>INDEX('Category 3'!$1:$1048576,'IT Equipments'!AA58,'IT Equipments'!AB58)</f>
        <v>92.6</v>
      </c>
      <c r="AD58" s="19">
        <f>MATCH($AD$2,'Category 3'!$1:$1,0)</f>
        <v>90</v>
      </c>
      <c r="AE58" s="19">
        <f>INDEX('Category 3'!$1:$1048576,'IT Equipments'!AA58,'IT Equipments'!AD58)</f>
        <v>87</v>
      </c>
      <c r="AF58" s="19">
        <f t="shared" si="9"/>
        <v>0.93952483801295905</v>
      </c>
      <c r="AG58" s="4" t="s">
        <v>2640</v>
      </c>
      <c r="AH58" s="25">
        <f>MATCH(AG58,'Category 4'!$A:$A,0)</f>
        <v>645</v>
      </c>
      <c r="AI58" s="25">
        <f>MATCH($AI$2,'Category 4'!$1:$1,0)</f>
        <v>4</v>
      </c>
      <c r="AJ58" s="25">
        <f>INDEX('Category 4'!$1:$1048576,'IT Equipments'!AH58,'IT Equipments'!AI58)</f>
        <v>100.5</v>
      </c>
      <c r="AK58" s="25">
        <f>MATCH($AK$2,'Category 4'!$1:$1,0)</f>
        <v>124</v>
      </c>
      <c r="AL58" s="28">
        <f>INDEX('Category 4'!$1:$1048576,'IT Equipments'!AH58,'IT Equipments'!AK58)</f>
        <v>115.6</v>
      </c>
      <c r="AM58" s="18">
        <f t="shared" si="3"/>
        <v>1.1502487562189054</v>
      </c>
      <c r="AN58" s="20">
        <v>0.05</v>
      </c>
      <c r="AO58" s="62">
        <f t="shared" si="4"/>
        <v>0.31666666666666665</v>
      </c>
      <c r="AP58" s="63"/>
      <c r="AQ58" s="134">
        <f t="shared" si="5"/>
        <v>8.0687276361174787E-2</v>
      </c>
      <c r="AR58" s="63">
        <f t="shared" si="6"/>
        <v>38904.741949002295</v>
      </c>
      <c r="AS58" s="71">
        <f t="shared" si="7"/>
        <v>210787.3130574825</v>
      </c>
      <c r="AT58" s="72">
        <f t="shared" si="8"/>
        <v>0</v>
      </c>
      <c r="AU58" s="37">
        <v>0.1</v>
      </c>
      <c r="AV58" s="72">
        <f t="shared" si="10"/>
        <v>1945.2370974501148</v>
      </c>
    </row>
    <row r="59" spans="2:48" x14ac:dyDescent="0.2">
      <c r="B59" s="59">
        <v>56</v>
      </c>
      <c r="C59" s="60" t="s">
        <v>4874</v>
      </c>
      <c r="D59" s="60" t="s">
        <v>4879</v>
      </c>
      <c r="E59" s="60" t="s">
        <v>4932</v>
      </c>
      <c r="F59" s="281">
        <v>38470</v>
      </c>
      <c r="G59" s="61">
        <f t="shared" si="0"/>
        <v>38443</v>
      </c>
      <c r="H59" s="70">
        <v>44715</v>
      </c>
      <c r="I59" s="62">
        <f t="shared" si="1"/>
        <v>17.109589041095891</v>
      </c>
      <c r="J59" s="96">
        <v>3</v>
      </c>
      <c r="K59" s="1">
        <v>36000</v>
      </c>
      <c r="L59" s="96"/>
      <c r="M59" s="96"/>
      <c r="N59" s="96"/>
      <c r="O59" s="96"/>
      <c r="P59" s="96"/>
      <c r="Q59" s="96"/>
      <c r="R59" s="19">
        <v>1</v>
      </c>
      <c r="S59" s="96"/>
      <c r="T59" s="96"/>
      <c r="U59" s="96"/>
      <c r="V59" s="96"/>
      <c r="W59" s="96"/>
      <c r="X59" s="96"/>
      <c r="Y59" s="19">
        <v>1</v>
      </c>
      <c r="Z59" s="14" t="s">
        <v>4175</v>
      </c>
      <c r="AA59" s="19">
        <f>MATCH(Z59,'Category 3'!$A:$A,0)</f>
        <v>756</v>
      </c>
      <c r="AB59" s="19">
        <f>MATCH(G59,'Category 3'!$1:$1,0)</f>
        <v>7</v>
      </c>
      <c r="AC59" s="19">
        <f>INDEX('Category 3'!$1:$1048576,'IT Equipments'!AA59,'IT Equipments'!AB59)</f>
        <v>92.6</v>
      </c>
      <c r="AD59" s="19">
        <f>MATCH($AD$2,'Category 3'!$1:$1,0)</f>
        <v>90</v>
      </c>
      <c r="AE59" s="19">
        <f>INDEX('Category 3'!$1:$1048576,'IT Equipments'!AA59,'IT Equipments'!AD59)</f>
        <v>87</v>
      </c>
      <c r="AF59" s="19">
        <f t="shared" si="9"/>
        <v>0.93952483801295905</v>
      </c>
      <c r="AG59" s="4" t="s">
        <v>2640</v>
      </c>
      <c r="AH59" s="25">
        <f>MATCH(AG59,'Category 4'!$A:$A,0)</f>
        <v>645</v>
      </c>
      <c r="AI59" s="25">
        <f>MATCH($AI$2,'Category 4'!$1:$1,0)</f>
        <v>4</v>
      </c>
      <c r="AJ59" s="25">
        <f>INDEX('Category 4'!$1:$1048576,'IT Equipments'!AH59,'IT Equipments'!AI59)</f>
        <v>100.5</v>
      </c>
      <c r="AK59" s="25">
        <f>MATCH($AK$2,'Category 4'!$1:$1,0)</f>
        <v>124</v>
      </c>
      <c r="AL59" s="28">
        <f>INDEX('Category 4'!$1:$1048576,'IT Equipments'!AH59,'IT Equipments'!AK59)</f>
        <v>115.6</v>
      </c>
      <c r="AM59" s="18">
        <f t="shared" si="3"/>
        <v>1.1502487562189054</v>
      </c>
      <c r="AN59" s="20">
        <v>0.05</v>
      </c>
      <c r="AO59" s="62">
        <f t="shared" si="4"/>
        <v>0.31666666666666665</v>
      </c>
      <c r="AP59" s="63"/>
      <c r="AQ59" s="134">
        <f t="shared" si="5"/>
        <v>8.0687276361174787E-2</v>
      </c>
      <c r="AR59" s="63">
        <f t="shared" si="6"/>
        <v>38904.741949002295</v>
      </c>
      <c r="AS59" s="71">
        <f t="shared" si="7"/>
        <v>210787.3130574825</v>
      </c>
      <c r="AT59" s="72">
        <f t="shared" si="8"/>
        <v>0</v>
      </c>
      <c r="AU59" s="37">
        <v>0.1</v>
      </c>
      <c r="AV59" s="72">
        <f t="shared" si="10"/>
        <v>1945.2370974501148</v>
      </c>
    </row>
    <row r="60" spans="2:48" x14ac:dyDescent="0.2">
      <c r="B60" s="59">
        <v>57</v>
      </c>
      <c r="C60" s="60" t="s">
        <v>4874</v>
      </c>
      <c r="D60" s="60" t="s">
        <v>4879</v>
      </c>
      <c r="E60" s="60" t="s">
        <v>4933</v>
      </c>
      <c r="F60" s="281">
        <v>38470</v>
      </c>
      <c r="G60" s="61">
        <f t="shared" si="0"/>
        <v>38443</v>
      </c>
      <c r="H60" s="70">
        <v>44715</v>
      </c>
      <c r="I60" s="62">
        <f t="shared" si="1"/>
        <v>17.109589041095891</v>
      </c>
      <c r="J60" s="96">
        <v>3</v>
      </c>
      <c r="K60" s="1">
        <v>36000</v>
      </c>
      <c r="L60" s="96"/>
      <c r="M60" s="96"/>
      <c r="N60" s="96"/>
      <c r="O60" s="96"/>
      <c r="P60" s="96"/>
      <c r="Q60" s="96"/>
      <c r="R60" s="19">
        <v>1</v>
      </c>
      <c r="S60" s="96"/>
      <c r="T60" s="96"/>
      <c r="U60" s="96"/>
      <c r="V60" s="96"/>
      <c r="W60" s="96"/>
      <c r="X60" s="96"/>
      <c r="Y60" s="19">
        <v>1</v>
      </c>
      <c r="Z60" s="14" t="s">
        <v>4175</v>
      </c>
      <c r="AA60" s="19">
        <f>MATCH(Z60,'Category 3'!$A:$A,0)</f>
        <v>756</v>
      </c>
      <c r="AB60" s="19">
        <f>MATCH(G60,'Category 3'!$1:$1,0)</f>
        <v>7</v>
      </c>
      <c r="AC60" s="19">
        <f>INDEX('Category 3'!$1:$1048576,'IT Equipments'!AA60,'IT Equipments'!AB60)</f>
        <v>92.6</v>
      </c>
      <c r="AD60" s="19">
        <f>MATCH($AD$2,'Category 3'!$1:$1,0)</f>
        <v>90</v>
      </c>
      <c r="AE60" s="19">
        <f>INDEX('Category 3'!$1:$1048576,'IT Equipments'!AA60,'IT Equipments'!AD60)</f>
        <v>87</v>
      </c>
      <c r="AF60" s="19">
        <f t="shared" si="9"/>
        <v>0.93952483801295905</v>
      </c>
      <c r="AG60" s="4" t="s">
        <v>2640</v>
      </c>
      <c r="AH60" s="25">
        <f>MATCH(AG60,'Category 4'!$A:$A,0)</f>
        <v>645</v>
      </c>
      <c r="AI60" s="25">
        <f>MATCH($AI$2,'Category 4'!$1:$1,0)</f>
        <v>4</v>
      </c>
      <c r="AJ60" s="25">
        <f>INDEX('Category 4'!$1:$1048576,'IT Equipments'!AH60,'IT Equipments'!AI60)</f>
        <v>100.5</v>
      </c>
      <c r="AK60" s="25">
        <f>MATCH($AK$2,'Category 4'!$1:$1,0)</f>
        <v>124</v>
      </c>
      <c r="AL60" s="28">
        <f>INDEX('Category 4'!$1:$1048576,'IT Equipments'!AH60,'IT Equipments'!AK60)</f>
        <v>115.6</v>
      </c>
      <c r="AM60" s="18">
        <f t="shared" si="3"/>
        <v>1.1502487562189054</v>
      </c>
      <c r="AN60" s="20">
        <v>0.05</v>
      </c>
      <c r="AO60" s="62">
        <f t="shared" si="4"/>
        <v>0.31666666666666665</v>
      </c>
      <c r="AP60" s="63"/>
      <c r="AQ60" s="134">
        <f t="shared" si="5"/>
        <v>8.0687276361174787E-2</v>
      </c>
      <c r="AR60" s="63">
        <f t="shared" si="6"/>
        <v>38904.741949002295</v>
      </c>
      <c r="AS60" s="71">
        <f t="shared" si="7"/>
        <v>210787.3130574825</v>
      </c>
      <c r="AT60" s="72">
        <f t="shared" si="8"/>
        <v>0</v>
      </c>
      <c r="AU60" s="37">
        <v>0.1</v>
      </c>
      <c r="AV60" s="72">
        <f t="shared" si="10"/>
        <v>1945.2370974501148</v>
      </c>
    </row>
    <row r="61" spans="2:48" x14ac:dyDescent="0.2">
      <c r="B61" s="59">
        <v>58</v>
      </c>
      <c r="C61" s="60" t="s">
        <v>4874</v>
      </c>
      <c r="D61" s="60" t="s">
        <v>4879</v>
      </c>
      <c r="E61" s="60" t="s">
        <v>4934</v>
      </c>
      <c r="F61" s="281">
        <v>38470</v>
      </c>
      <c r="G61" s="61">
        <f t="shared" si="0"/>
        <v>38443</v>
      </c>
      <c r="H61" s="70">
        <v>44715</v>
      </c>
      <c r="I61" s="62">
        <f t="shared" si="1"/>
        <v>17.109589041095891</v>
      </c>
      <c r="J61" s="96">
        <v>3</v>
      </c>
      <c r="K61" s="1">
        <v>36000</v>
      </c>
      <c r="L61" s="96"/>
      <c r="M61" s="96"/>
      <c r="N61" s="96"/>
      <c r="O61" s="96"/>
      <c r="P61" s="96"/>
      <c r="Q61" s="96"/>
      <c r="R61" s="19">
        <v>1</v>
      </c>
      <c r="S61" s="96"/>
      <c r="T61" s="96"/>
      <c r="U61" s="96"/>
      <c r="V61" s="96"/>
      <c r="W61" s="96"/>
      <c r="X61" s="96"/>
      <c r="Y61" s="19">
        <v>1</v>
      </c>
      <c r="Z61" s="14" t="s">
        <v>4175</v>
      </c>
      <c r="AA61" s="19">
        <f>MATCH(Z61,'Category 3'!$A:$A,0)</f>
        <v>756</v>
      </c>
      <c r="AB61" s="19">
        <f>MATCH(G61,'Category 3'!$1:$1,0)</f>
        <v>7</v>
      </c>
      <c r="AC61" s="19">
        <f>INDEX('Category 3'!$1:$1048576,'IT Equipments'!AA61,'IT Equipments'!AB61)</f>
        <v>92.6</v>
      </c>
      <c r="AD61" s="19">
        <f>MATCH($AD$2,'Category 3'!$1:$1,0)</f>
        <v>90</v>
      </c>
      <c r="AE61" s="19">
        <f>INDEX('Category 3'!$1:$1048576,'IT Equipments'!AA61,'IT Equipments'!AD61)</f>
        <v>87</v>
      </c>
      <c r="AF61" s="19">
        <f t="shared" si="9"/>
        <v>0.93952483801295905</v>
      </c>
      <c r="AG61" s="4" t="s">
        <v>2640</v>
      </c>
      <c r="AH61" s="25">
        <f>MATCH(AG61,'Category 4'!$A:$A,0)</f>
        <v>645</v>
      </c>
      <c r="AI61" s="25">
        <f>MATCH($AI$2,'Category 4'!$1:$1,0)</f>
        <v>4</v>
      </c>
      <c r="AJ61" s="25">
        <f>INDEX('Category 4'!$1:$1048576,'IT Equipments'!AH61,'IT Equipments'!AI61)</f>
        <v>100.5</v>
      </c>
      <c r="AK61" s="25">
        <f>MATCH($AK$2,'Category 4'!$1:$1,0)</f>
        <v>124</v>
      </c>
      <c r="AL61" s="28">
        <f>INDEX('Category 4'!$1:$1048576,'IT Equipments'!AH61,'IT Equipments'!AK61)</f>
        <v>115.6</v>
      </c>
      <c r="AM61" s="18">
        <f t="shared" si="3"/>
        <v>1.1502487562189054</v>
      </c>
      <c r="AN61" s="20">
        <v>0.05</v>
      </c>
      <c r="AO61" s="62">
        <f t="shared" si="4"/>
        <v>0.31666666666666665</v>
      </c>
      <c r="AP61" s="63"/>
      <c r="AQ61" s="134">
        <f t="shared" si="5"/>
        <v>8.0687276361174787E-2</v>
      </c>
      <c r="AR61" s="63">
        <f t="shared" si="6"/>
        <v>38904.741949002295</v>
      </c>
      <c r="AS61" s="71">
        <f t="shared" si="7"/>
        <v>210787.3130574825</v>
      </c>
      <c r="AT61" s="72">
        <f t="shared" si="8"/>
        <v>0</v>
      </c>
      <c r="AU61" s="37">
        <v>0.1</v>
      </c>
      <c r="AV61" s="72">
        <f t="shared" si="10"/>
        <v>1945.2370974501148</v>
      </c>
    </row>
    <row r="62" spans="2:48" x14ac:dyDescent="0.2">
      <c r="B62" s="59">
        <v>59</v>
      </c>
      <c r="C62" s="60" t="s">
        <v>4874</v>
      </c>
      <c r="D62" s="60" t="s">
        <v>4879</v>
      </c>
      <c r="E62" s="60" t="s">
        <v>4935</v>
      </c>
      <c r="F62" s="281">
        <v>38470</v>
      </c>
      <c r="G62" s="61">
        <f t="shared" si="0"/>
        <v>38443</v>
      </c>
      <c r="H62" s="70">
        <v>44715</v>
      </c>
      <c r="I62" s="62">
        <f t="shared" si="1"/>
        <v>17.109589041095891</v>
      </c>
      <c r="J62" s="96">
        <v>3</v>
      </c>
      <c r="K62" s="1">
        <v>36000</v>
      </c>
      <c r="L62" s="96"/>
      <c r="M62" s="96"/>
      <c r="N62" s="96"/>
      <c r="O62" s="96"/>
      <c r="P62" s="96"/>
      <c r="Q62" s="96"/>
      <c r="R62" s="19">
        <v>1</v>
      </c>
      <c r="S62" s="96"/>
      <c r="T62" s="96"/>
      <c r="U62" s="96"/>
      <c r="V62" s="96"/>
      <c r="W62" s="96"/>
      <c r="X62" s="96"/>
      <c r="Y62" s="19">
        <v>1</v>
      </c>
      <c r="Z62" s="14" t="s">
        <v>4175</v>
      </c>
      <c r="AA62" s="19">
        <f>MATCH(Z62,'Category 3'!$A:$A,0)</f>
        <v>756</v>
      </c>
      <c r="AB62" s="19">
        <f>MATCH(G62,'Category 3'!$1:$1,0)</f>
        <v>7</v>
      </c>
      <c r="AC62" s="19">
        <f>INDEX('Category 3'!$1:$1048576,'IT Equipments'!AA62,'IT Equipments'!AB62)</f>
        <v>92.6</v>
      </c>
      <c r="AD62" s="19">
        <f>MATCH($AD$2,'Category 3'!$1:$1,0)</f>
        <v>90</v>
      </c>
      <c r="AE62" s="19">
        <f>INDEX('Category 3'!$1:$1048576,'IT Equipments'!AA62,'IT Equipments'!AD62)</f>
        <v>87</v>
      </c>
      <c r="AF62" s="19">
        <f t="shared" si="9"/>
        <v>0.93952483801295905</v>
      </c>
      <c r="AG62" s="4" t="s">
        <v>2640</v>
      </c>
      <c r="AH62" s="25">
        <f>MATCH(AG62,'Category 4'!$A:$A,0)</f>
        <v>645</v>
      </c>
      <c r="AI62" s="25">
        <f>MATCH($AI$2,'Category 4'!$1:$1,0)</f>
        <v>4</v>
      </c>
      <c r="AJ62" s="25">
        <f>INDEX('Category 4'!$1:$1048576,'IT Equipments'!AH62,'IT Equipments'!AI62)</f>
        <v>100.5</v>
      </c>
      <c r="AK62" s="25">
        <f>MATCH($AK$2,'Category 4'!$1:$1,0)</f>
        <v>124</v>
      </c>
      <c r="AL62" s="28">
        <f>INDEX('Category 4'!$1:$1048576,'IT Equipments'!AH62,'IT Equipments'!AK62)</f>
        <v>115.6</v>
      </c>
      <c r="AM62" s="18">
        <f t="shared" si="3"/>
        <v>1.1502487562189054</v>
      </c>
      <c r="AN62" s="20">
        <v>0.05</v>
      </c>
      <c r="AO62" s="62">
        <f t="shared" si="4"/>
        <v>0.31666666666666665</v>
      </c>
      <c r="AP62" s="63"/>
      <c r="AQ62" s="134">
        <f t="shared" si="5"/>
        <v>8.0687276361174787E-2</v>
      </c>
      <c r="AR62" s="63">
        <f t="shared" si="6"/>
        <v>38904.741949002295</v>
      </c>
      <c r="AS62" s="71">
        <f t="shared" si="7"/>
        <v>210787.3130574825</v>
      </c>
      <c r="AT62" s="72">
        <f t="shared" si="8"/>
        <v>0</v>
      </c>
      <c r="AU62" s="37">
        <v>0.1</v>
      </c>
      <c r="AV62" s="72">
        <f t="shared" si="10"/>
        <v>1945.2370974501148</v>
      </c>
    </row>
    <row r="63" spans="2:48" x14ac:dyDescent="0.2">
      <c r="B63" s="59">
        <v>60</v>
      </c>
      <c r="C63" s="60" t="s">
        <v>4874</v>
      </c>
      <c r="D63" s="60" t="s">
        <v>4879</v>
      </c>
      <c r="E63" s="60" t="s">
        <v>4936</v>
      </c>
      <c r="F63" s="281">
        <v>38470</v>
      </c>
      <c r="G63" s="61">
        <f t="shared" si="0"/>
        <v>38443</v>
      </c>
      <c r="H63" s="70">
        <v>44715</v>
      </c>
      <c r="I63" s="62">
        <f t="shared" si="1"/>
        <v>17.109589041095891</v>
      </c>
      <c r="J63" s="96">
        <v>3</v>
      </c>
      <c r="K63" s="1">
        <v>36000</v>
      </c>
      <c r="L63" s="96"/>
      <c r="M63" s="96"/>
      <c r="N63" s="96"/>
      <c r="O63" s="96"/>
      <c r="P63" s="96"/>
      <c r="Q63" s="96"/>
      <c r="R63" s="19">
        <v>1</v>
      </c>
      <c r="S63" s="96"/>
      <c r="T63" s="96"/>
      <c r="U63" s="96"/>
      <c r="V63" s="96"/>
      <c r="W63" s="96"/>
      <c r="X63" s="96"/>
      <c r="Y63" s="19">
        <v>1</v>
      </c>
      <c r="Z63" s="14" t="s">
        <v>4175</v>
      </c>
      <c r="AA63" s="19">
        <f>MATCH(Z63,'Category 3'!$A:$A,0)</f>
        <v>756</v>
      </c>
      <c r="AB63" s="19">
        <f>MATCH(G63,'Category 3'!$1:$1,0)</f>
        <v>7</v>
      </c>
      <c r="AC63" s="19">
        <f>INDEX('Category 3'!$1:$1048576,'IT Equipments'!AA63,'IT Equipments'!AB63)</f>
        <v>92.6</v>
      </c>
      <c r="AD63" s="19">
        <f>MATCH($AD$2,'Category 3'!$1:$1,0)</f>
        <v>90</v>
      </c>
      <c r="AE63" s="19">
        <f>INDEX('Category 3'!$1:$1048576,'IT Equipments'!AA63,'IT Equipments'!AD63)</f>
        <v>87</v>
      </c>
      <c r="AF63" s="19">
        <f t="shared" si="9"/>
        <v>0.93952483801295905</v>
      </c>
      <c r="AG63" s="4" t="s">
        <v>2640</v>
      </c>
      <c r="AH63" s="25">
        <f>MATCH(AG63,'Category 4'!$A:$A,0)</f>
        <v>645</v>
      </c>
      <c r="AI63" s="25">
        <f>MATCH($AI$2,'Category 4'!$1:$1,0)</f>
        <v>4</v>
      </c>
      <c r="AJ63" s="25">
        <f>INDEX('Category 4'!$1:$1048576,'IT Equipments'!AH63,'IT Equipments'!AI63)</f>
        <v>100.5</v>
      </c>
      <c r="AK63" s="25">
        <f>MATCH($AK$2,'Category 4'!$1:$1,0)</f>
        <v>124</v>
      </c>
      <c r="AL63" s="28">
        <f>INDEX('Category 4'!$1:$1048576,'IT Equipments'!AH63,'IT Equipments'!AK63)</f>
        <v>115.6</v>
      </c>
      <c r="AM63" s="18">
        <f t="shared" si="3"/>
        <v>1.1502487562189054</v>
      </c>
      <c r="AN63" s="20">
        <v>0.05</v>
      </c>
      <c r="AO63" s="62">
        <f t="shared" si="4"/>
        <v>0.31666666666666665</v>
      </c>
      <c r="AP63" s="63"/>
      <c r="AQ63" s="134">
        <f t="shared" si="5"/>
        <v>8.0687276361174787E-2</v>
      </c>
      <c r="AR63" s="63">
        <f t="shared" si="6"/>
        <v>38904.741949002295</v>
      </c>
      <c r="AS63" s="71">
        <f t="shared" si="7"/>
        <v>210787.3130574825</v>
      </c>
      <c r="AT63" s="72">
        <f t="shared" si="8"/>
        <v>0</v>
      </c>
      <c r="AU63" s="37">
        <v>0.1</v>
      </c>
      <c r="AV63" s="72">
        <f t="shared" si="10"/>
        <v>1945.2370974501148</v>
      </c>
    </row>
    <row r="64" spans="2:48" x14ac:dyDescent="0.2">
      <c r="B64" s="59">
        <v>61</v>
      </c>
      <c r="C64" s="60" t="s">
        <v>4874</v>
      </c>
      <c r="D64" s="60" t="s">
        <v>4879</v>
      </c>
      <c r="E64" s="60" t="s">
        <v>4937</v>
      </c>
      <c r="F64" s="281">
        <v>38470</v>
      </c>
      <c r="G64" s="61">
        <f t="shared" si="0"/>
        <v>38443</v>
      </c>
      <c r="H64" s="70">
        <v>44715</v>
      </c>
      <c r="I64" s="62">
        <f t="shared" si="1"/>
        <v>17.109589041095891</v>
      </c>
      <c r="J64" s="96">
        <v>3</v>
      </c>
      <c r="K64" s="1">
        <v>36000</v>
      </c>
      <c r="L64" s="96"/>
      <c r="M64" s="96"/>
      <c r="N64" s="96"/>
      <c r="O64" s="96"/>
      <c r="P64" s="96"/>
      <c r="Q64" s="96"/>
      <c r="R64" s="19">
        <v>1</v>
      </c>
      <c r="S64" s="96"/>
      <c r="T64" s="96"/>
      <c r="U64" s="96"/>
      <c r="V64" s="96"/>
      <c r="W64" s="96"/>
      <c r="X64" s="96"/>
      <c r="Y64" s="19">
        <v>1</v>
      </c>
      <c r="Z64" s="14" t="s">
        <v>4175</v>
      </c>
      <c r="AA64" s="19">
        <f>MATCH(Z64,'Category 3'!$A:$A,0)</f>
        <v>756</v>
      </c>
      <c r="AB64" s="19">
        <f>MATCH(G64,'Category 3'!$1:$1,0)</f>
        <v>7</v>
      </c>
      <c r="AC64" s="19">
        <f>INDEX('Category 3'!$1:$1048576,'IT Equipments'!AA64,'IT Equipments'!AB64)</f>
        <v>92.6</v>
      </c>
      <c r="AD64" s="19">
        <f>MATCH($AD$2,'Category 3'!$1:$1,0)</f>
        <v>90</v>
      </c>
      <c r="AE64" s="19">
        <f>INDEX('Category 3'!$1:$1048576,'IT Equipments'!AA64,'IT Equipments'!AD64)</f>
        <v>87</v>
      </c>
      <c r="AF64" s="19">
        <f t="shared" si="9"/>
        <v>0.93952483801295905</v>
      </c>
      <c r="AG64" s="4" t="s">
        <v>2640</v>
      </c>
      <c r="AH64" s="25">
        <f>MATCH(AG64,'Category 4'!$A:$A,0)</f>
        <v>645</v>
      </c>
      <c r="AI64" s="25">
        <f>MATCH($AI$2,'Category 4'!$1:$1,0)</f>
        <v>4</v>
      </c>
      <c r="AJ64" s="25">
        <f>INDEX('Category 4'!$1:$1048576,'IT Equipments'!AH64,'IT Equipments'!AI64)</f>
        <v>100.5</v>
      </c>
      <c r="AK64" s="25">
        <f>MATCH($AK$2,'Category 4'!$1:$1,0)</f>
        <v>124</v>
      </c>
      <c r="AL64" s="28">
        <f>INDEX('Category 4'!$1:$1048576,'IT Equipments'!AH64,'IT Equipments'!AK64)</f>
        <v>115.6</v>
      </c>
      <c r="AM64" s="18">
        <f t="shared" si="3"/>
        <v>1.1502487562189054</v>
      </c>
      <c r="AN64" s="20">
        <v>0.05</v>
      </c>
      <c r="AO64" s="62">
        <f t="shared" si="4"/>
        <v>0.31666666666666665</v>
      </c>
      <c r="AP64" s="63"/>
      <c r="AQ64" s="134">
        <f t="shared" si="5"/>
        <v>8.0687276361174787E-2</v>
      </c>
      <c r="AR64" s="63">
        <f t="shared" si="6"/>
        <v>38904.741949002295</v>
      </c>
      <c r="AS64" s="71">
        <f t="shared" si="7"/>
        <v>210787.3130574825</v>
      </c>
      <c r="AT64" s="72">
        <f t="shared" si="8"/>
        <v>0</v>
      </c>
      <c r="AU64" s="37">
        <v>0.1</v>
      </c>
      <c r="AV64" s="72">
        <f t="shared" si="10"/>
        <v>1945.2370974501148</v>
      </c>
    </row>
    <row r="65" spans="2:48" x14ac:dyDescent="0.2">
      <c r="B65" s="59">
        <v>62</v>
      </c>
      <c r="C65" s="60" t="s">
        <v>4874</v>
      </c>
      <c r="D65" s="60" t="s">
        <v>4879</v>
      </c>
      <c r="E65" s="60" t="s">
        <v>4938</v>
      </c>
      <c r="F65" s="281">
        <v>38470</v>
      </c>
      <c r="G65" s="61">
        <f t="shared" si="0"/>
        <v>38443</v>
      </c>
      <c r="H65" s="70">
        <v>44715</v>
      </c>
      <c r="I65" s="62">
        <f t="shared" si="1"/>
        <v>17.109589041095891</v>
      </c>
      <c r="J65" s="96">
        <v>3</v>
      </c>
      <c r="K65" s="1">
        <v>36000</v>
      </c>
      <c r="L65" s="96"/>
      <c r="M65" s="96"/>
      <c r="N65" s="96"/>
      <c r="O65" s="96"/>
      <c r="P65" s="96"/>
      <c r="Q65" s="96"/>
      <c r="R65" s="19">
        <v>1</v>
      </c>
      <c r="S65" s="96"/>
      <c r="T65" s="96"/>
      <c r="U65" s="96"/>
      <c r="V65" s="96"/>
      <c r="W65" s="96"/>
      <c r="X65" s="96"/>
      <c r="Y65" s="19">
        <v>1</v>
      </c>
      <c r="Z65" s="14" t="s">
        <v>4175</v>
      </c>
      <c r="AA65" s="19">
        <f>MATCH(Z65,'Category 3'!$A:$A,0)</f>
        <v>756</v>
      </c>
      <c r="AB65" s="19">
        <f>MATCH(G65,'Category 3'!$1:$1,0)</f>
        <v>7</v>
      </c>
      <c r="AC65" s="19">
        <f>INDEX('Category 3'!$1:$1048576,'IT Equipments'!AA65,'IT Equipments'!AB65)</f>
        <v>92.6</v>
      </c>
      <c r="AD65" s="19">
        <f>MATCH($AD$2,'Category 3'!$1:$1,0)</f>
        <v>90</v>
      </c>
      <c r="AE65" s="19">
        <f>INDEX('Category 3'!$1:$1048576,'IT Equipments'!AA65,'IT Equipments'!AD65)</f>
        <v>87</v>
      </c>
      <c r="AF65" s="19">
        <f t="shared" si="9"/>
        <v>0.93952483801295905</v>
      </c>
      <c r="AG65" s="4" t="s">
        <v>2640</v>
      </c>
      <c r="AH65" s="25">
        <f>MATCH(AG65,'Category 4'!$A:$A,0)</f>
        <v>645</v>
      </c>
      <c r="AI65" s="25">
        <f>MATCH($AI$2,'Category 4'!$1:$1,0)</f>
        <v>4</v>
      </c>
      <c r="AJ65" s="25">
        <f>INDEX('Category 4'!$1:$1048576,'IT Equipments'!AH65,'IT Equipments'!AI65)</f>
        <v>100.5</v>
      </c>
      <c r="AK65" s="25">
        <f>MATCH($AK$2,'Category 4'!$1:$1,0)</f>
        <v>124</v>
      </c>
      <c r="AL65" s="28">
        <f>INDEX('Category 4'!$1:$1048576,'IT Equipments'!AH65,'IT Equipments'!AK65)</f>
        <v>115.6</v>
      </c>
      <c r="AM65" s="18">
        <f t="shared" si="3"/>
        <v>1.1502487562189054</v>
      </c>
      <c r="AN65" s="20">
        <v>0.05</v>
      </c>
      <c r="AO65" s="62">
        <f t="shared" si="4"/>
        <v>0.31666666666666665</v>
      </c>
      <c r="AP65" s="63"/>
      <c r="AQ65" s="134">
        <f t="shared" si="5"/>
        <v>8.0687276361174787E-2</v>
      </c>
      <c r="AR65" s="63">
        <f t="shared" si="6"/>
        <v>38904.741949002295</v>
      </c>
      <c r="AS65" s="71">
        <f t="shared" si="7"/>
        <v>210787.3130574825</v>
      </c>
      <c r="AT65" s="72">
        <f t="shared" si="8"/>
        <v>0</v>
      </c>
      <c r="AU65" s="37">
        <v>0.1</v>
      </c>
      <c r="AV65" s="72">
        <f t="shared" si="10"/>
        <v>1945.2370974501148</v>
      </c>
    </row>
    <row r="66" spans="2:48" x14ac:dyDescent="0.2">
      <c r="B66" s="59">
        <v>63</v>
      </c>
      <c r="C66" s="60" t="s">
        <v>4874</v>
      </c>
      <c r="D66" s="60" t="s">
        <v>4879</v>
      </c>
      <c r="E66" s="60" t="s">
        <v>4939</v>
      </c>
      <c r="F66" s="281">
        <v>38470</v>
      </c>
      <c r="G66" s="61">
        <f t="shared" si="0"/>
        <v>38443</v>
      </c>
      <c r="H66" s="70">
        <v>44715</v>
      </c>
      <c r="I66" s="62">
        <f t="shared" si="1"/>
        <v>17.109589041095891</v>
      </c>
      <c r="J66" s="96">
        <v>3</v>
      </c>
      <c r="K66" s="1">
        <v>36000</v>
      </c>
      <c r="L66" s="96"/>
      <c r="M66" s="96"/>
      <c r="N66" s="96"/>
      <c r="O66" s="96"/>
      <c r="P66" s="96"/>
      <c r="Q66" s="96"/>
      <c r="R66" s="19">
        <v>1</v>
      </c>
      <c r="S66" s="96"/>
      <c r="T66" s="96"/>
      <c r="U66" s="96"/>
      <c r="V66" s="96"/>
      <c r="W66" s="96"/>
      <c r="X66" s="96"/>
      <c r="Y66" s="19">
        <v>1</v>
      </c>
      <c r="Z66" s="14" t="s">
        <v>4175</v>
      </c>
      <c r="AA66" s="19">
        <f>MATCH(Z66,'Category 3'!$A:$A,0)</f>
        <v>756</v>
      </c>
      <c r="AB66" s="19">
        <f>MATCH(G66,'Category 3'!$1:$1,0)</f>
        <v>7</v>
      </c>
      <c r="AC66" s="19">
        <f>INDEX('Category 3'!$1:$1048576,'IT Equipments'!AA66,'IT Equipments'!AB66)</f>
        <v>92.6</v>
      </c>
      <c r="AD66" s="19">
        <f>MATCH($AD$2,'Category 3'!$1:$1,0)</f>
        <v>90</v>
      </c>
      <c r="AE66" s="19">
        <f>INDEX('Category 3'!$1:$1048576,'IT Equipments'!AA66,'IT Equipments'!AD66)</f>
        <v>87</v>
      </c>
      <c r="AF66" s="19">
        <f t="shared" si="9"/>
        <v>0.93952483801295905</v>
      </c>
      <c r="AG66" s="4" t="s">
        <v>2640</v>
      </c>
      <c r="AH66" s="25">
        <f>MATCH(AG66,'Category 4'!$A:$A,0)</f>
        <v>645</v>
      </c>
      <c r="AI66" s="25">
        <f>MATCH($AI$2,'Category 4'!$1:$1,0)</f>
        <v>4</v>
      </c>
      <c r="AJ66" s="25">
        <f>INDEX('Category 4'!$1:$1048576,'IT Equipments'!AH66,'IT Equipments'!AI66)</f>
        <v>100.5</v>
      </c>
      <c r="AK66" s="25">
        <f>MATCH($AK$2,'Category 4'!$1:$1,0)</f>
        <v>124</v>
      </c>
      <c r="AL66" s="28">
        <f>INDEX('Category 4'!$1:$1048576,'IT Equipments'!AH66,'IT Equipments'!AK66)</f>
        <v>115.6</v>
      </c>
      <c r="AM66" s="18">
        <f t="shared" si="3"/>
        <v>1.1502487562189054</v>
      </c>
      <c r="AN66" s="20">
        <v>0.05</v>
      </c>
      <c r="AO66" s="62">
        <f t="shared" si="4"/>
        <v>0.31666666666666665</v>
      </c>
      <c r="AP66" s="63"/>
      <c r="AQ66" s="134">
        <f t="shared" si="5"/>
        <v>8.0687276361174787E-2</v>
      </c>
      <c r="AR66" s="63">
        <f t="shared" si="6"/>
        <v>38904.741949002295</v>
      </c>
      <c r="AS66" s="71">
        <f t="shared" si="7"/>
        <v>210787.3130574825</v>
      </c>
      <c r="AT66" s="72">
        <f t="shared" si="8"/>
        <v>0</v>
      </c>
      <c r="AU66" s="37">
        <v>0.1</v>
      </c>
      <c r="AV66" s="72">
        <f t="shared" si="10"/>
        <v>1945.2370974501148</v>
      </c>
    </row>
    <row r="67" spans="2:48" x14ac:dyDescent="0.2">
      <c r="B67" s="59">
        <v>64</v>
      </c>
      <c r="C67" s="60" t="s">
        <v>4874</v>
      </c>
      <c r="D67" s="60" t="s">
        <v>4879</v>
      </c>
      <c r="E67" s="60" t="s">
        <v>4940</v>
      </c>
      <c r="F67" s="281">
        <v>38139</v>
      </c>
      <c r="G67" s="61">
        <f t="shared" si="0"/>
        <v>38139</v>
      </c>
      <c r="H67" s="70">
        <v>44715</v>
      </c>
      <c r="I67" s="62">
        <f t="shared" si="1"/>
        <v>18.016438356164382</v>
      </c>
      <c r="J67" s="96">
        <v>3</v>
      </c>
      <c r="K67" s="1">
        <v>40270</v>
      </c>
      <c r="L67" s="96"/>
      <c r="M67" s="96"/>
      <c r="N67" s="96"/>
      <c r="O67" s="96"/>
      <c r="P67" s="96"/>
      <c r="Q67" s="96"/>
      <c r="R67" s="19">
        <v>1</v>
      </c>
      <c r="S67" s="213" t="s">
        <v>6905</v>
      </c>
      <c r="T67" s="96">
        <f>MATCH(S67,'Category 2'!$A:$A,0)</f>
        <v>518</v>
      </c>
      <c r="U67" s="96">
        <f>MATCH(G67,'Category 2'!$1:$1,0)</f>
        <v>57</v>
      </c>
      <c r="V67" s="96">
        <f>INDEX('Category 2'!$1:$1048576,'IT Equipments'!T67,'IT Equipments'!U67)</f>
        <v>57.6</v>
      </c>
      <c r="W67" s="96">
        <f>MATCH($W$2,'Category 2'!$1:$1,0)</f>
        <v>63</v>
      </c>
      <c r="X67" s="96">
        <f>INDEX('Category 2'!$A$1:$BM$542,'IT Equipments'!T67,'IT Equipments'!W67)</f>
        <v>42.5</v>
      </c>
      <c r="Y67" s="62">
        <f t="shared" ref="Y67" si="14">X67/V67</f>
        <v>0.73784722222222221</v>
      </c>
      <c r="Z67" s="14" t="s">
        <v>4175</v>
      </c>
      <c r="AA67" s="19">
        <f>MATCH(Z67,'Category 3'!$A:$A,0)</f>
        <v>756</v>
      </c>
      <c r="AB67" s="19">
        <f>MATCH($AB$2,'Category 3'!$1:$1,0)</f>
        <v>4</v>
      </c>
      <c r="AC67" s="19">
        <f>INDEX('Category 3'!$1:$1048576,'IT Equipments'!AA67,'IT Equipments'!AB67)</f>
        <v>100.3</v>
      </c>
      <c r="AD67" s="19">
        <f>MATCH($AD$2,'Category 3'!$1:$1,0)</f>
        <v>90</v>
      </c>
      <c r="AE67" s="19">
        <f>INDEX('Category 3'!$1:$1048576,'IT Equipments'!AA67,'IT Equipments'!AD67)</f>
        <v>87</v>
      </c>
      <c r="AF67" s="19">
        <f t="shared" si="9"/>
        <v>0.86739780658025922</v>
      </c>
      <c r="AG67" s="4" t="s">
        <v>2640</v>
      </c>
      <c r="AH67" s="25">
        <f>MATCH(AG67,'Category 4'!$A:$A,0)</f>
        <v>645</v>
      </c>
      <c r="AI67" s="25">
        <f>MATCH($AI$2,'Category 4'!$1:$1,0)</f>
        <v>4</v>
      </c>
      <c r="AJ67" s="25">
        <f>INDEX('Category 4'!$1:$1048576,'IT Equipments'!AH67,'IT Equipments'!AI67)</f>
        <v>100.5</v>
      </c>
      <c r="AK67" s="25">
        <f>MATCH($AK$2,'Category 4'!$1:$1,0)</f>
        <v>124</v>
      </c>
      <c r="AL67" s="28">
        <f>INDEX('Category 4'!$1:$1048576,'IT Equipments'!AH67,'IT Equipments'!AK67)</f>
        <v>115.6</v>
      </c>
      <c r="AM67" s="18">
        <f t="shared" si="3"/>
        <v>1.1502487562189054</v>
      </c>
      <c r="AN67" s="20">
        <v>0.05</v>
      </c>
      <c r="AO67" s="62">
        <f t="shared" si="4"/>
        <v>0.31666666666666665</v>
      </c>
      <c r="AP67" s="63"/>
      <c r="AQ67" s="134">
        <f t="shared" si="5"/>
        <v>-0.26383267279422096</v>
      </c>
      <c r="AR67" s="63">
        <f t="shared" si="6"/>
        <v>29645.458266576723</v>
      </c>
      <c r="AS67" s="71">
        <f t="shared" si="7"/>
        <v>169133.4309433407</v>
      </c>
      <c r="AT67" s="72">
        <f t="shared" si="8"/>
        <v>0</v>
      </c>
      <c r="AU67" s="37">
        <v>0.1</v>
      </c>
      <c r="AV67" s="72">
        <f t="shared" si="10"/>
        <v>1482.2729133288362</v>
      </c>
    </row>
    <row r="68" spans="2:48" x14ac:dyDescent="0.2">
      <c r="B68" s="59">
        <v>65</v>
      </c>
      <c r="C68" s="60" t="s">
        <v>4874</v>
      </c>
      <c r="D68" s="60" t="s">
        <v>4879</v>
      </c>
      <c r="E68" s="60" t="s">
        <v>4941</v>
      </c>
      <c r="F68" s="281">
        <v>38470</v>
      </c>
      <c r="G68" s="61">
        <f t="shared" ref="G68:G131" si="15">DATE(YEAR(F68),MONTH(F68),DAY(1))</f>
        <v>38443</v>
      </c>
      <c r="H68" s="70">
        <v>44715</v>
      </c>
      <c r="I68" s="62">
        <f t="shared" ref="I68:I131" si="16">(H68-F68)/365</f>
        <v>17.109589041095891</v>
      </c>
      <c r="J68" s="96">
        <v>3</v>
      </c>
      <c r="K68" s="1">
        <v>36000</v>
      </c>
      <c r="L68" s="96"/>
      <c r="M68" s="96"/>
      <c r="N68" s="96"/>
      <c r="O68" s="96"/>
      <c r="P68" s="96"/>
      <c r="Q68" s="96"/>
      <c r="R68" s="19">
        <v>1</v>
      </c>
      <c r="S68" s="96"/>
      <c r="T68" s="96"/>
      <c r="U68" s="96"/>
      <c r="V68" s="96"/>
      <c r="W68" s="96"/>
      <c r="X68" s="96"/>
      <c r="Y68" s="19">
        <v>1</v>
      </c>
      <c r="Z68" s="14" t="s">
        <v>4175</v>
      </c>
      <c r="AA68" s="19">
        <f>MATCH(Z68,'Category 3'!$A:$A,0)</f>
        <v>756</v>
      </c>
      <c r="AB68" s="19">
        <f>MATCH(G68,'Category 3'!$1:$1,0)</f>
        <v>7</v>
      </c>
      <c r="AC68" s="19">
        <f>INDEX('Category 3'!$1:$1048576,'IT Equipments'!AA68,'IT Equipments'!AB68)</f>
        <v>92.6</v>
      </c>
      <c r="AD68" s="19">
        <f>MATCH($AD$2,'Category 3'!$1:$1,0)</f>
        <v>90</v>
      </c>
      <c r="AE68" s="19">
        <f>INDEX('Category 3'!$1:$1048576,'IT Equipments'!AA68,'IT Equipments'!AD68)</f>
        <v>87</v>
      </c>
      <c r="AF68" s="19">
        <f t="shared" si="9"/>
        <v>0.93952483801295905</v>
      </c>
      <c r="AG68" s="4" t="s">
        <v>2640</v>
      </c>
      <c r="AH68" s="25">
        <f>MATCH(AG68,'Category 4'!$A:$A,0)</f>
        <v>645</v>
      </c>
      <c r="AI68" s="25">
        <f>MATCH($AI$2,'Category 4'!$1:$1,0)</f>
        <v>4</v>
      </c>
      <c r="AJ68" s="25">
        <f>INDEX('Category 4'!$1:$1048576,'IT Equipments'!AH68,'IT Equipments'!AI68)</f>
        <v>100.5</v>
      </c>
      <c r="AK68" s="25">
        <f>MATCH($AK$2,'Category 4'!$1:$1,0)</f>
        <v>124</v>
      </c>
      <c r="AL68" s="28">
        <f>INDEX('Category 4'!$1:$1048576,'IT Equipments'!AH68,'IT Equipments'!AK68)</f>
        <v>115.6</v>
      </c>
      <c r="AM68" s="18">
        <f t="shared" ref="AM68:AM131" si="17">AL68/AJ68</f>
        <v>1.1502487562189054</v>
      </c>
      <c r="AN68" s="20">
        <v>0.05</v>
      </c>
      <c r="AO68" s="62">
        <f t="shared" ref="AO68:AO131" si="18">(1-AN68)/J68</f>
        <v>0.31666666666666665</v>
      </c>
      <c r="AP68" s="63"/>
      <c r="AQ68" s="134">
        <f t="shared" ref="AQ68:AQ131" si="19">(AM68*AF68*Y68*R68)-1</f>
        <v>8.0687276361174787E-2</v>
      </c>
      <c r="AR68" s="63">
        <f t="shared" ref="AR68:AR131" si="20">K68*(1+AQ68)</f>
        <v>38904.741949002295</v>
      </c>
      <c r="AS68" s="71">
        <f t="shared" ref="AS68:AS131" si="21">AR68*AO68*I68</f>
        <v>210787.3130574825</v>
      </c>
      <c r="AT68" s="72">
        <f t="shared" ref="AT68:AT131" si="22">MAX(K68-AS68,0)</f>
        <v>0</v>
      </c>
      <c r="AU68" s="37">
        <v>0.1</v>
      </c>
      <c r="AV68" s="72">
        <f t="shared" si="10"/>
        <v>1945.2370974501148</v>
      </c>
    </row>
    <row r="69" spans="2:48" x14ac:dyDescent="0.2">
      <c r="B69" s="59">
        <v>66</v>
      </c>
      <c r="C69" s="60" t="s">
        <v>4874</v>
      </c>
      <c r="D69" s="60" t="s">
        <v>4879</v>
      </c>
      <c r="E69" s="60" t="s">
        <v>4942</v>
      </c>
      <c r="F69" s="281">
        <v>38470</v>
      </c>
      <c r="G69" s="61">
        <f t="shared" si="15"/>
        <v>38443</v>
      </c>
      <c r="H69" s="70">
        <v>44715</v>
      </c>
      <c r="I69" s="62">
        <f t="shared" si="16"/>
        <v>17.109589041095891</v>
      </c>
      <c r="J69" s="96">
        <v>3</v>
      </c>
      <c r="K69" s="1">
        <v>36000</v>
      </c>
      <c r="L69" s="96"/>
      <c r="M69" s="96"/>
      <c r="N69" s="96"/>
      <c r="O69" s="96"/>
      <c r="P69" s="96"/>
      <c r="Q69" s="96"/>
      <c r="R69" s="19">
        <v>1</v>
      </c>
      <c r="S69" s="96"/>
      <c r="T69" s="96"/>
      <c r="U69" s="96"/>
      <c r="V69" s="96"/>
      <c r="W69" s="96"/>
      <c r="X69" s="96"/>
      <c r="Y69" s="19">
        <v>1</v>
      </c>
      <c r="Z69" s="14" t="s">
        <v>4175</v>
      </c>
      <c r="AA69" s="19">
        <f>MATCH(Z69,'Category 3'!$A:$A,0)</f>
        <v>756</v>
      </c>
      <c r="AB69" s="19">
        <f>MATCH(G69,'Category 3'!$1:$1,0)</f>
        <v>7</v>
      </c>
      <c r="AC69" s="19">
        <f>INDEX('Category 3'!$1:$1048576,'IT Equipments'!AA69,'IT Equipments'!AB69)</f>
        <v>92.6</v>
      </c>
      <c r="AD69" s="19">
        <f>MATCH($AD$2,'Category 3'!$1:$1,0)</f>
        <v>90</v>
      </c>
      <c r="AE69" s="19">
        <f>INDEX('Category 3'!$1:$1048576,'IT Equipments'!AA69,'IT Equipments'!AD69)</f>
        <v>87</v>
      </c>
      <c r="AF69" s="19">
        <f t="shared" ref="AF69:AF132" si="23">AE69/AC69</f>
        <v>0.93952483801295905</v>
      </c>
      <c r="AG69" s="4" t="s">
        <v>2640</v>
      </c>
      <c r="AH69" s="25">
        <f>MATCH(AG69,'Category 4'!$A:$A,0)</f>
        <v>645</v>
      </c>
      <c r="AI69" s="25">
        <f>MATCH($AI$2,'Category 4'!$1:$1,0)</f>
        <v>4</v>
      </c>
      <c r="AJ69" s="25">
        <f>INDEX('Category 4'!$1:$1048576,'IT Equipments'!AH69,'IT Equipments'!AI69)</f>
        <v>100.5</v>
      </c>
      <c r="AK69" s="25">
        <f>MATCH($AK$2,'Category 4'!$1:$1,0)</f>
        <v>124</v>
      </c>
      <c r="AL69" s="28">
        <f>INDEX('Category 4'!$1:$1048576,'IT Equipments'!AH69,'IT Equipments'!AK69)</f>
        <v>115.6</v>
      </c>
      <c r="AM69" s="18">
        <f t="shared" si="17"/>
        <v>1.1502487562189054</v>
      </c>
      <c r="AN69" s="20">
        <v>0.05</v>
      </c>
      <c r="AO69" s="62">
        <f t="shared" si="18"/>
        <v>0.31666666666666665</v>
      </c>
      <c r="AP69" s="63"/>
      <c r="AQ69" s="134">
        <f t="shared" si="19"/>
        <v>8.0687276361174787E-2</v>
      </c>
      <c r="AR69" s="63">
        <f t="shared" si="20"/>
        <v>38904.741949002295</v>
      </c>
      <c r="AS69" s="71">
        <f t="shared" si="21"/>
        <v>210787.3130574825</v>
      </c>
      <c r="AT69" s="72">
        <f t="shared" si="22"/>
        <v>0</v>
      </c>
      <c r="AU69" s="37">
        <v>0.1</v>
      </c>
      <c r="AV69" s="72">
        <f t="shared" ref="AV69:AV132" si="24">IF(AT69&gt;AN69*AR69,AT69*(1-AU69),AN69*AR69)</f>
        <v>1945.2370974501148</v>
      </c>
    </row>
    <row r="70" spans="2:48" x14ac:dyDescent="0.2">
      <c r="B70" s="59">
        <v>67</v>
      </c>
      <c r="C70" s="60" t="s">
        <v>4874</v>
      </c>
      <c r="D70" s="60" t="s">
        <v>4879</v>
      </c>
      <c r="E70" s="60" t="s">
        <v>4943</v>
      </c>
      <c r="F70" s="281">
        <v>38470</v>
      </c>
      <c r="G70" s="61">
        <f t="shared" si="15"/>
        <v>38443</v>
      </c>
      <c r="H70" s="70">
        <v>44715</v>
      </c>
      <c r="I70" s="62">
        <f t="shared" si="16"/>
        <v>17.109589041095891</v>
      </c>
      <c r="J70" s="96">
        <v>3</v>
      </c>
      <c r="K70" s="1">
        <v>36000</v>
      </c>
      <c r="L70" s="96"/>
      <c r="M70" s="96"/>
      <c r="N70" s="96"/>
      <c r="O70" s="96"/>
      <c r="P70" s="96"/>
      <c r="Q70" s="96"/>
      <c r="R70" s="19">
        <v>1</v>
      </c>
      <c r="S70" s="96"/>
      <c r="T70" s="96"/>
      <c r="U70" s="96"/>
      <c r="V70" s="96"/>
      <c r="W70" s="96"/>
      <c r="X70" s="96"/>
      <c r="Y70" s="19">
        <v>1</v>
      </c>
      <c r="Z70" s="14" t="s">
        <v>4175</v>
      </c>
      <c r="AA70" s="19">
        <f>MATCH(Z70,'Category 3'!$A:$A,0)</f>
        <v>756</v>
      </c>
      <c r="AB70" s="19">
        <f>MATCH(G70,'Category 3'!$1:$1,0)</f>
        <v>7</v>
      </c>
      <c r="AC70" s="19">
        <f>INDEX('Category 3'!$1:$1048576,'IT Equipments'!AA70,'IT Equipments'!AB70)</f>
        <v>92.6</v>
      </c>
      <c r="AD70" s="19">
        <f>MATCH($AD$2,'Category 3'!$1:$1,0)</f>
        <v>90</v>
      </c>
      <c r="AE70" s="19">
        <f>INDEX('Category 3'!$1:$1048576,'IT Equipments'!AA70,'IT Equipments'!AD70)</f>
        <v>87</v>
      </c>
      <c r="AF70" s="19">
        <f t="shared" si="23"/>
        <v>0.93952483801295905</v>
      </c>
      <c r="AG70" s="4" t="s">
        <v>2640</v>
      </c>
      <c r="AH70" s="25">
        <f>MATCH(AG70,'Category 4'!$A:$A,0)</f>
        <v>645</v>
      </c>
      <c r="AI70" s="25">
        <f>MATCH($AI$2,'Category 4'!$1:$1,0)</f>
        <v>4</v>
      </c>
      <c r="AJ70" s="25">
        <f>INDEX('Category 4'!$1:$1048576,'IT Equipments'!AH70,'IT Equipments'!AI70)</f>
        <v>100.5</v>
      </c>
      <c r="AK70" s="25">
        <f>MATCH($AK$2,'Category 4'!$1:$1,0)</f>
        <v>124</v>
      </c>
      <c r="AL70" s="28">
        <f>INDEX('Category 4'!$1:$1048576,'IT Equipments'!AH70,'IT Equipments'!AK70)</f>
        <v>115.6</v>
      </c>
      <c r="AM70" s="18">
        <f t="shared" si="17"/>
        <v>1.1502487562189054</v>
      </c>
      <c r="AN70" s="20">
        <v>0.05</v>
      </c>
      <c r="AO70" s="62">
        <f t="shared" si="18"/>
        <v>0.31666666666666665</v>
      </c>
      <c r="AP70" s="63"/>
      <c r="AQ70" s="134">
        <f t="shared" si="19"/>
        <v>8.0687276361174787E-2</v>
      </c>
      <c r="AR70" s="63">
        <f t="shared" si="20"/>
        <v>38904.741949002295</v>
      </c>
      <c r="AS70" s="71">
        <f t="shared" si="21"/>
        <v>210787.3130574825</v>
      </c>
      <c r="AT70" s="72">
        <f t="shared" si="22"/>
        <v>0</v>
      </c>
      <c r="AU70" s="37">
        <v>0.1</v>
      </c>
      <c r="AV70" s="72">
        <f t="shared" si="24"/>
        <v>1945.2370974501148</v>
      </c>
    </row>
    <row r="71" spans="2:48" x14ac:dyDescent="0.2">
      <c r="B71" s="59">
        <v>68</v>
      </c>
      <c r="C71" s="60" t="s">
        <v>4874</v>
      </c>
      <c r="D71" s="60" t="s">
        <v>4879</v>
      </c>
      <c r="E71" s="60" t="s">
        <v>4944</v>
      </c>
      <c r="F71" s="281">
        <v>38470</v>
      </c>
      <c r="G71" s="61">
        <f t="shared" si="15"/>
        <v>38443</v>
      </c>
      <c r="H71" s="70">
        <v>44715</v>
      </c>
      <c r="I71" s="62">
        <f t="shared" si="16"/>
        <v>17.109589041095891</v>
      </c>
      <c r="J71" s="96">
        <v>3</v>
      </c>
      <c r="K71" s="1">
        <v>36000</v>
      </c>
      <c r="L71" s="96"/>
      <c r="M71" s="96"/>
      <c r="N71" s="96"/>
      <c r="O71" s="96"/>
      <c r="P71" s="96"/>
      <c r="Q71" s="96"/>
      <c r="R71" s="19">
        <v>1</v>
      </c>
      <c r="S71" s="96"/>
      <c r="T71" s="96"/>
      <c r="U71" s="96"/>
      <c r="V71" s="96"/>
      <c r="W71" s="96"/>
      <c r="X71" s="96"/>
      <c r="Y71" s="19">
        <v>1</v>
      </c>
      <c r="Z71" s="14" t="s">
        <v>4175</v>
      </c>
      <c r="AA71" s="19">
        <f>MATCH(Z71,'Category 3'!$A:$A,0)</f>
        <v>756</v>
      </c>
      <c r="AB71" s="19">
        <f>MATCH(G71,'Category 3'!$1:$1,0)</f>
        <v>7</v>
      </c>
      <c r="AC71" s="19">
        <f>INDEX('Category 3'!$1:$1048576,'IT Equipments'!AA71,'IT Equipments'!AB71)</f>
        <v>92.6</v>
      </c>
      <c r="AD71" s="19">
        <f>MATCH($AD$2,'Category 3'!$1:$1,0)</f>
        <v>90</v>
      </c>
      <c r="AE71" s="19">
        <f>INDEX('Category 3'!$1:$1048576,'IT Equipments'!AA71,'IT Equipments'!AD71)</f>
        <v>87</v>
      </c>
      <c r="AF71" s="19">
        <f t="shared" si="23"/>
        <v>0.93952483801295905</v>
      </c>
      <c r="AG71" s="4" t="s">
        <v>2640</v>
      </c>
      <c r="AH71" s="25">
        <f>MATCH(AG71,'Category 4'!$A:$A,0)</f>
        <v>645</v>
      </c>
      <c r="AI71" s="25">
        <f>MATCH($AI$2,'Category 4'!$1:$1,0)</f>
        <v>4</v>
      </c>
      <c r="AJ71" s="25">
        <f>INDEX('Category 4'!$1:$1048576,'IT Equipments'!AH71,'IT Equipments'!AI71)</f>
        <v>100.5</v>
      </c>
      <c r="AK71" s="25">
        <f>MATCH($AK$2,'Category 4'!$1:$1,0)</f>
        <v>124</v>
      </c>
      <c r="AL71" s="28">
        <f>INDEX('Category 4'!$1:$1048576,'IT Equipments'!AH71,'IT Equipments'!AK71)</f>
        <v>115.6</v>
      </c>
      <c r="AM71" s="18">
        <f t="shared" si="17"/>
        <v>1.1502487562189054</v>
      </c>
      <c r="AN71" s="20">
        <v>0.05</v>
      </c>
      <c r="AO71" s="62">
        <f t="shared" si="18"/>
        <v>0.31666666666666665</v>
      </c>
      <c r="AP71" s="63"/>
      <c r="AQ71" s="134">
        <f t="shared" si="19"/>
        <v>8.0687276361174787E-2</v>
      </c>
      <c r="AR71" s="63">
        <f t="shared" si="20"/>
        <v>38904.741949002295</v>
      </c>
      <c r="AS71" s="71">
        <f t="shared" si="21"/>
        <v>210787.3130574825</v>
      </c>
      <c r="AT71" s="72">
        <f t="shared" si="22"/>
        <v>0</v>
      </c>
      <c r="AU71" s="37">
        <v>0.1</v>
      </c>
      <c r="AV71" s="72">
        <f t="shared" si="24"/>
        <v>1945.2370974501148</v>
      </c>
    </row>
    <row r="72" spans="2:48" x14ac:dyDescent="0.2">
      <c r="B72" s="59">
        <v>69</v>
      </c>
      <c r="C72" s="60" t="s">
        <v>4874</v>
      </c>
      <c r="D72" s="60" t="s">
        <v>4879</v>
      </c>
      <c r="E72" s="60" t="s">
        <v>4945</v>
      </c>
      <c r="F72" s="281">
        <v>38470</v>
      </c>
      <c r="G72" s="61">
        <f t="shared" si="15"/>
        <v>38443</v>
      </c>
      <c r="H72" s="70">
        <v>44715</v>
      </c>
      <c r="I72" s="62">
        <f t="shared" si="16"/>
        <v>17.109589041095891</v>
      </c>
      <c r="J72" s="96">
        <v>3</v>
      </c>
      <c r="K72" s="1">
        <v>36000</v>
      </c>
      <c r="L72" s="96"/>
      <c r="M72" s="96"/>
      <c r="N72" s="96"/>
      <c r="O72" s="96"/>
      <c r="P72" s="96"/>
      <c r="Q72" s="96"/>
      <c r="R72" s="19">
        <v>1</v>
      </c>
      <c r="S72" s="96"/>
      <c r="T72" s="96"/>
      <c r="U72" s="96"/>
      <c r="V72" s="96"/>
      <c r="W72" s="96"/>
      <c r="X72" s="96"/>
      <c r="Y72" s="19">
        <v>1</v>
      </c>
      <c r="Z72" s="14" t="s">
        <v>4175</v>
      </c>
      <c r="AA72" s="19">
        <f>MATCH(Z72,'Category 3'!$A:$A,0)</f>
        <v>756</v>
      </c>
      <c r="AB72" s="19">
        <f>MATCH(G72,'Category 3'!$1:$1,0)</f>
        <v>7</v>
      </c>
      <c r="AC72" s="19">
        <f>INDEX('Category 3'!$1:$1048576,'IT Equipments'!AA72,'IT Equipments'!AB72)</f>
        <v>92.6</v>
      </c>
      <c r="AD72" s="19">
        <f>MATCH($AD$2,'Category 3'!$1:$1,0)</f>
        <v>90</v>
      </c>
      <c r="AE72" s="19">
        <f>INDEX('Category 3'!$1:$1048576,'IT Equipments'!AA72,'IT Equipments'!AD72)</f>
        <v>87</v>
      </c>
      <c r="AF72" s="19">
        <f t="shared" si="23"/>
        <v>0.93952483801295905</v>
      </c>
      <c r="AG72" s="4" t="s">
        <v>2640</v>
      </c>
      <c r="AH72" s="25">
        <f>MATCH(AG72,'Category 4'!$A:$A,0)</f>
        <v>645</v>
      </c>
      <c r="AI72" s="25">
        <f>MATCH($AI$2,'Category 4'!$1:$1,0)</f>
        <v>4</v>
      </c>
      <c r="AJ72" s="25">
        <f>INDEX('Category 4'!$1:$1048576,'IT Equipments'!AH72,'IT Equipments'!AI72)</f>
        <v>100.5</v>
      </c>
      <c r="AK72" s="25">
        <f>MATCH($AK$2,'Category 4'!$1:$1,0)</f>
        <v>124</v>
      </c>
      <c r="AL72" s="28">
        <f>INDEX('Category 4'!$1:$1048576,'IT Equipments'!AH72,'IT Equipments'!AK72)</f>
        <v>115.6</v>
      </c>
      <c r="AM72" s="18">
        <f t="shared" si="17"/>
        <v>1.1502487562189054</v>
      </c>
      <c r="AN72" s="20">
        <v>0.05</v>
      </c>
      <c r="AO72" s="62">
        <f t="shared" si="18"/>
        <v>0.31666666666666665</v>
      </c>
      <c r="AP72" s="63"/>
      <c r="AQ72" s="134">
        <f t="shared" si="19"/>
        <v>8.0687276361174787E-2</v>
      </c>
      <c r="AR72" s="63">
        <f t="shared" si="20"/>
        <v>38904.741949002295</v>
      </c>
      <c r="AS72" s="71">
        <f t="shared" si="21"/>
        <v>210787.3130574825</v>
      </c>
      <c r="AT72" s="72">
        <f t="shared" si="22"/>
        <v>0</v>
      </c>
      <c r="AU72" s="37">
        <v>0.1</v>
      </c>
      <c r="AV72" s="72">
        <f t="shared" si="24"/>
        <v>1945.2370974501148</v>
      </c>
    </row>
    <row r="73" spans="2:48" x14ac:dyDescent="0.2">
      <c r="B73" s="59">
        <v>70</v>
      </c>
      <c r="C73" s="60" t="s">
        <v>4874</v>
      </c>
      <c r="D73" s="60" t="s">
        <v>4879</v>
      </c>
      <c r="E73" s="60" t="s">
        <v>4946</v>
      </c>
      <c r="F73" s="281">
        <v>38470</v>
      </c>
      <c r="G73" s="61">
        <f t="shared" si="15"/>
        <v>38443</v>
      </c>
      <c r="H73" s="70">
        <v>44715</v>
      </c>
      <c r="I73" s="62">
        <f t="shared" si="16"/>
        <v>17.109589041095891</v>
      </c>
      <c r="J73" s="96">
        <v>3</v>
      </c>
      <c r="K73" s="1">
        <v>36000</v>
      </c>
      <c r="L73" s="96"/>
      <c r="M73" s="96"/>
      <c r="N73" s="96"/>
      <c r="O73" s="96"/>
      <c r="P73" s="96"/>
      <c r="Q73" s="96"/>
      <c r="R73" s="19">
        <v>1</v>
      </c>
      <c r="S73" s="96"/>
      <c r="T73" s="96"/>
      <c r="U73" s="96"/>
      <c r="V73" s="96"/>
      <c r="W73" s="96"/>
      <c r="X73" s="96"/>
      <c r="Y73" s="19">
        <v>1</v>
      </c>
      <c r="Z73" s="14" t="s">
        <v>4175</v>
      </c>
      <c r="AA73" s="19">
        <f>MATCH(Z73,'Category 3'!$A:$A,0)</f>
        <v>756</v>
      </c>
      <c r="AB73" s="19">
        <f>MATCH(G73,'Category 3'!$1:$1,0)</f>
        <v>7</v>
      </c>
      <c r="AC73" s="19">
        <f>INDEX('Category 3'!$1:$1048576,'IT Equipments'!AA73,'IT Equipments'!AB73)</f>
        <v>92.6</v>
      </c>
      <c r="AD73" s="19">
        <f>MATCH($AD$2,'Category 3'!$1:$1,0)</f>
        <v>90</v>
      </c>
      <c r="AE73" s="19">
        <f>INDEX('Category 3'!$1:$1048576,'IT Equipments'!AA73,'IT Equipments'!AD73)</f>
        <v>87</v>
      </c>
      <c r="AF73" s="19">
        <f t="shared" si="23"/>
        <v>0.93952483801295905</v>
      </c>
      <c r="AG73" s="4" t="s">
        <v>2640</v>
      </c>
      <c r="AH73" s="25">
        <f>MATCH(AG73,'Category 4'!$A:$A,0)</f>
        <v>645</v>
      </c>
      <c r="AI73" s="25">
        <f>MATCH($AI$2,'Category 4'!$1:$1,0)</f>
        <v>4</v>
      </c>
      <c r="AJ73" s="25">
        <f>INDEX('Category 4'!$1:$1048576,'IT Equipments'!AH73,'IT Equipments'!AI73)</f>
        <v>100.5</v>
      </c>
      <c r="AK73" s="25">
        <f>MATCH($AK$2,'Category 4'!$1:$1,0)</f>
        <v>124</v>
      </c>
      <c r="AL73" s="28">
        <f>INDEX('Category 4'!$1:$1048576,'IT Equipments'!AH73,'IT Equipments'!AK73)</f>
        <v>115.6</v>
      </c>
      <c r="AM73" s="18">
        <f t="shared" si="17"/>
        <v>1.1502487562189054</v>
      </c>
      <c r="AN73" s="20">
        <v>0.05</v>
      </c>
      <c r="AO73" s="62">
        <f t="shared" si="18"/>
        <v>0.31666666666666665</v>
      </c>
      <c r="AP73" s="63"/>
      <c r="AQ73" s="134">
        <f t="shared" si="19"/>
        <v>8.0687276361174787E-2</v>
      </c>
      <c r="AR73" s="63">
        <f t="shared" si="20"/>
        <v>38904.741949002295</v>
      </c>
      <c r="AS73" s="71">
        <f t="shared" si="21"/>
        <v>210787.3130574825</v>
      </c>
      <c r="AT73" s="72">
        <f t="shared" si="22"/>
        <v>0</v>
      </c>
      <c r="AU73" s="37">
        <v>0.1</v>
      </c>
      <c r="AV73" s="72">
        <f t="shared" si="24"/>
        <v>1945.2370974501148</v>
      </c>
    </row>
    <row r="74" spans="2:48" x14ac:dyDescent="0.2">
      <c r="B74" s="59">
        <v>71</v>
      </c>
      <c r="C74" s="60" t="s">
        <v>4874</v>
      </c>
      <c r="D74" s="60" t="s">
        <v>4879</v>
      </c>
      <c r="E74" s="60" t="s">
        <v>4947</v>
      </c>
      <c r="F74" s="281">
        <v>38470</v>
      </c>
      <c r="G74" s="61">
        <f t="shared" si="15"/>
        <v>38443</v>
      </c>
      <c r="H74" s="70">
        <v>44715</v>
      </c>
      <c r="I74" s="62">
        <f t="shared" si="16"/>
        <v>17.109589041095891</v>
      </c>
      <c r="J74" s="96">
        <v>3</v>
      </c>
      <c r="K74" s="1">
        <v>36000</v>
      </c>
      <c r="L74" s="96"/>
      <c r="M74" s="96"/>
      <c r="N74" s="96"/>
      <c r="O74" s="96"/>
      <c r="P74" s="96"/>
      <c r="Q74" s="96"/>
      <c r="R74" s="19">
        <v>1</v>
      </c>
      <c r="S74" s="96"/>
      <c r="T74" s="96"/>
      <c r="U74" s="96"/>
      <c r="V74" s="96"/>
      <c r="W74" s="96"/>
      <c r="X74" s="96"/>
      <c r="Y74" s="19">
        <v>1</v>
      </c>
      <c r="Z74" s="14" t="s">
        <v>4175</v>
      </c>
      <c r="AA74" s="19">
        <f>MATCH(Z74,'Category 3'!$A:$A,0)</f>
        <v>756</v>
      </c>
      <c r="AB74" s="19">
        <f>MATCH(G74,'Category 3'!$1:$1,0)</f>
        <v>7</v>
      </c>
      <c r="AC74" s="19">
        <f>INDEX('Category 3'!$1:$1048576,'IT Equipments'!AA74,'IT Equipments'!AB74)</f>
        <v>92.6</v>
      </c>
      <c r="AD74" s="19">
        <f>MATCH($AD$2,'Category 3'!$1:$1,0)</f>
        <v>90</v>
      </c>
      <c r="AE74" s="19">
        <f>INDEX('Category 3'!$1:$1048576,'IT Equipments'!AA74,'IT Equipments'!AD74)</f>
        <v>87</v>
      </c>
      <c r="AF74" s="19">
        <f t="shared" si="23"/>
        <v>0.93952483801295905</v>
      </c>
      <c r="AG74" s="4" t="s">
        <v>2640</v>
      </c>
      <c r="AH74" s="25">
        <f>MATCH(AG74,'Category 4'!$A:$A,0)</f>
        <v>645</v>
      </c>
      <c r="AI74" s="25">
        <f>MATCH($AI$2,'Category 4'!$1:$1,0)</f>
        <v>4</v>
      </c>
      <c r="AJ74" s="25">
        <f>INDEX('Category 4'!$1:$1048576,'IT Equipments'!AH74,'IT Equipments'!AI74)</f>
        <v>100.5</v>
      </c>
      <c r="AK74" s="25">
        <f>MATCH($AK$2,'Category 4'!$1:$1,0)</f>
        <v>124</v>
      </c>
      <c r="AL74" s="28">
        <f>INDEX('Category 4'!$1:$1048576,'IT Equipments'!AH74,'IT Equipments'!AK74)</f>
        <v>115.6</v>
      </c>
      <c r="AM74" s="18">
        <f t="shared" si="17"/>
        <v>1.1502487562189054</v>
      </c>
      <c r="AN74" s="20">
        <v>0.05</v>
      </c>
      <c r="AO74" s="62">
        <f t="shared" si="18"/>
        <v>0.31666666666666665</v>
      </c>
      <c r="AP74" s="63"/>
      <c r="AQ74" s="134">
        <f t="shared" si="19"/>
        <v>8.0687276361174787E-2</v>
      </c>
      <c r="AR74" s="63">
        <f t="shared" si="20"/>
        <v>38904.741949002295</v>
      </c>
      <c r="AS74" s="71">
        <f t="shared" si="21"/>
        <v>210787.3130574825</v>
      </c>
      <c r="AT74" s="72">
        <f t="shared" si="22"/>
        <v>0</v>
      </c>
      <c r="AU74" s="37">
        <v>0.1</v>
      </c>
      <c r="AV74" s="72">
        <f t="shared" si="24"/>
        <v>1945.2370974501148</v>
      </c>
    </row>
    <row r="75" spans="2:48" x14ac:dyDescent="0.2">
      <c r="B75" s="59">
        <v>72</v>
      </c>
      <c r="C75" s="60" t="s">
        <v>4874</v>
      </c>
      <c r="D75" s="60" t="s">
        <v>4879</v>
      </c>
      <c r="E75" s="60" t="s">
        <v>4948</v>
      </c>
      <c r="F75" s="281">
        <v>38470</v>
      </c>
      <c r="G75" s="61">
        <f t="shared" si="15"/>
        <v>38443</v>
      </c>
      <c r="H75" s="70">
        <v>44715</v>
      </c>
      <c r="I75" s="62">
        <f t="shared" si="16"/>
        <v>17.109589041095891</v>
      </c>
      <c r="J75" s="96">
        <v>3</v>
      </c>
      <c r="K75" s="1">
        <v>36000</v>
      </c>
      <c r="L75" s="96"/>
      <c r="M75" s="96"/>
      <c r="N75" s="96"/>
      <c r="O75" s="96"/>
      <c r="P75" s="96"/>
      <c r="Q75" s="96"/>
      <c r="R75" s="19">
        <v>1</v>
      </c>
      <c r="S75" s="96"/>
      <c r="T75" s="96"/>
      <c r="U75" s="96"/>
      <c r="V75" s="96"/>
      <c r="W75" s="96"/>
      <c r="X75" s="96"/>
      <c r="Y75" s="19">
        <v>1</v>
      </c>
      <c r="Z75" s="14" t="s">
        <v>4175</v>
      </c>
      <c r="AA75" s="19">
        <f>MATCH(Z75,'Category 3'!$A:$A,0)</f>
        <v>756</v>
      </c>
      <c r="AB75" s="19">
        <f>MATCH(G75,'Category 3'!$1:$1,0)</f>
        <v>7</v>
      </c>
      <c r="AC75" s="19">
        <f>INDEX('Category 3'!$1:$1048576,'IT Equipments'!AA75,'IT Equipments'!AB75)</f>
        <v>92.6</v>
      </c>
      <c r="AD75" s="19">
        <f>MATCH($AD$2,'Category 3'!$1:$1,0)</f>
        <v>90</v>
      </c>
      <c r="AE75" s="19">
        <f>INDEX('Category 3'!$1:$1048576,'IT Equipments'!AA75,'IT Equipments'!AD75)</f>
        <v>87</v>
      </c>
      <c r="AF75" s="19">
        <f t="shared" si="23"/>
        <v>0.93952483801295905</v>
      </c>
      <c r="AG75" s="4" t="s">
        <v>2640</v>
      </c>
      <c r="AH75" s="25">
        <f>MATCH(AG75,'Category 4'!$A:$A,0)</f>
        <v>645</v>
      </c>
      <c r="AI75" s="25">
        <f>MATCH($AI$2,'Category 4'!$1:$1,0)</f>
        <v>4</v>
      </c>
      <c r="AJ75" s="25">
        <f>INDEX('Category 4'!$1:$1048576,'IT Equipments'!AH75,'IT Equipments'!AI75)</f>
        <v>100.5</v>
      </c>
      <c r="AK75" s="25">
        <f>MATCH($AK$2,'Category 4'!$1:$1,0)</f>
        <v>124</v>
      </c>
      <c r="AL75" s="28">
        <f>INDEX('Category 4'!$1:$1048576,'IT Equipments'!AH75,'IT Equipments'!AK75)</f>
        <v>115.6</v>
      </c>
      <c r="AM75" s="18">
        <f t="shared" si="17"/>
        <v>1.1502487562189054</v>
      </c>
      <c r="AN75" s="20">
        <v>0.05</v>
      </c>
      <c r="AO75" s="62">
        <f t="shared" si="18"/>
        <v>0.31666666666666665</v>
      </c>
      <c r="AP75" s="63"/>
      <c r="AQ75" s="134">
        <f t="shared" si="19"/>
        <v>8.0687276361174787E-2</v>
      </c>
      <c r="AR75" s="63">
        <f t="shared" si="20"/>
        <v>38904.741949002295</v>
      </c>
      <c r="AS75" s="71">
        <f t="shared" si="21"/>
        <v>210787.3130574825</v>
      </c>
      <c r="AT75" s="72">
        <f t="shared" si="22"/>
        <v>0</v>
      </c>
      <c r="AU75" s="37">
        <v>0.1</v>
      </c>
      <c r="AV75" s="72">
        <f t="shared" si="24"/>
        <v>1945.2370974501148</v>
      </c>
    </row>
    <row r="76" spans="2:48" x14ac:dyDescent="0.2">
      <c r="B76" s="59">
        <v>73</v>
      </c>
      <c r="C76" s="60" t="s">
        <v>4874</v>
      </c>
      <c r="D76" s="60" t="s">
        <v>4879</v>
      </c>
      <c r="E76" s="60" t="s">
        <v>4949</v>
      </c>
      <c r="F76" s="281">
        <v>38470</v>
      </c>
      <c r="G76" s="61">
        <f t="shared" si="15"/>
        <v>38443</v>
      </c>
      <c r="H76" s="70">
        <v>44715</v>
      </c>
      <c r="I76" s="62">
        <f t="shared" si="16"/>
        <v>17.109589041095891</v>
      </c>
      <c r="J76" s="96">
        <v>3</v>
      </c>
      <c r="K76" s="1">
        <v>36000</v>
      </c>
      <c r="L76" s="96"/>
      <c r="M76" s="96"/>
      <c r="N76" s="96"/>
      <c r="O76" s="96"/>
      <c r="P76" s="96"/>
      <c r="Q76" s="96"/>
      <c r="R76" s="19">
        <v>1</v>
      </c>
      <c r="S76" s="96"/>
      <c r="T76" s="96"/>
      <c r="U76" s="96"/>
      <c r="V76" s="96"/>
      <c r="W76" s="96"/>
      <c r="X76" s="96"/>
      <c r="Y76" s="19">
        <v>1</v>
      </c>
      <c r="Z76" s="14" t="s">
        <v>4175</v>
      </c>
      <c r="AA76" s="19">
        <f>MATCH(Z76,'Category 3'!$A:$A,0)</f>
        <v>756</v>
      </c>
      <c r="AB76" s="19">
        <f>MATCH(G76,'Category 3'!$1:$1,0)</f>
        <v>7</v>
      </c>
      <c r="AC76" s="19">
        <f>INDEX('Category 3'!$1:$1048576,'IT Equipments'!AA76,'IT Equipments'!AB76)</f>
        <v>92.6</v>
      </c>
      <c r="AD76" s="19">
        <f>MATCH($AD$2,'Category 3'!$1:$1,0)</f>
        <v>90</v>
      </c>
      <c r="AE76" s="19">
        <f>INDEX('Category 3'!$1:$1048576,'IT Equipments'!AA76,'IT Equipments'!AD76)</f>
        <v>87</v>
      </c>
      <c r="AF76" s="19">
        <f t="shared" si="23"/>
        <v>0.93952483801295905</v>
      </c>
      <c r="AG76" s="4" t="s">
        <v>2640</v>
      </c>
      <c r="AH76" s="25">
        <f>MATCH(AG76,'Category 4'!$A:$A,0)</f>
        <v>645</v>
      </c>
      <c r="AI76" s="25">
        <f>MATCH($AI$2,'Category 4'!$1:$1,0)</f>
        <v>4</v>
      </c>
      <c r="AJ76" s="25">
        <f>INDEX('Category 4'!$1:$1048576,'IT Equipments'!AH76,'IT Equipments'!AI76)</f>
        <v>100.5</v>
      </c>
      <c r="AK76" s="25">
        <f>MATCH($AK$2,'Category 4'!$1:$1,0)</f>
        <v>124</v>
      </c>
      <c r="AL76" s="28">
        <f>INDEX('Category 4'!$1:$1048576,'IT Equipments'!AH76,'IT Equipments'!AK76)</f>
        <v>115.6</v>
      </c>
      <c r="AM76" s="18">
        <f t="shared" si="17"/>
        <v>1.1502487562189054</v>
      </c>
      <c r="AN76" s="20">
        <v>0.05</v>
      </c>
      <c r="AO76" s="62">
        <f t="shared" si="18"/>
        <v>0.31666666666666665</v>
      </c>
      <c r="AP76" s="63"/>
      <c r="AQ76" s="134">
        <f t="shared" si="19"/>
        <v>8.0687276361174787E-2</v>
      </c>
      <c r="AR76" s="63">
        <f t="shared" si="20"/>
        <v>38904.741949002295</v>
      </c>
      <c r="AS76" s="71">
        <f t="shared" si="21"/>
        <v>210787.3130574825</v>
      </c>
      <c r="AT76" s="72">
        <f t="shared" si="22"/>
        <v>0</v>
      </c>
      <c r="AU76" s="37">
        <v>0.1</v>
      </c>
      <c r="AV76" s="72">
        <f t="shared" si="24"/>
        <v>1945.2370974501148</v>
      </c>
    </row>
    <row r="77" spans="2:48" x14ac:dyDescent="0.2">
      <c r="B77" s="59">
        <v>74</v>
      </c>
      <c r="C77" s="60" t="s">
        <v>4874</v>
      </c>
      <c r="D77" s="60" t="s">
        <v>4879</v>
      </c>
      <c r="E77" s="60" t="s">
        <v>4950</v>
      </c>
      <c r="F77" s="281">
        <v>38470</v>
      </c>
      <c r="G77" s="61">
        <f t="shared" si="15"/>
        <v>38443</v>
      </c>
      <c r="H77" s="70">
        <v>44715</v>
      </c>
      <c r="I77" s="62">
        <f t="shared" si="16"/>
        <v>17.109589041095891</v>
      </c>
      <c r="J77" s="96">
        <v>3</v>
      </c>
      <c r="K77" s="1">
        <v>36000</v>
      </c>
      <c r="L77" s="96"/>
      <c r="M77" s="96"/>
      <c r="N77" s="96"/>
      <c r="O77" s="96"/>
      <c r="P77" s="96"/>
      <c r="Q77" s="96"/>
      <c r="R77" s="19">
        <v>1</v>
      </c>
      <c r="S77" s="96"/>
      <c r="T77" s="96"/>
      <c r="U77" s="96"/>
      <c r="V77" s="96"/>
      <c r="W77" s="96"/>
      <c r="X77" s="96"/>
      <c r="Y77" s="19">
        <v>1</v>
      </c>
      <c r="Z77" s="14" t="s">
        <v>4175</v>
      </c>
      <c r="AA77" s="19">
        <f>MATCH(Z77,'Category 3'!$A:$A,0)</f>
        <v>756</v>
      </c>
      <c r="AB77" s="19">
        <f>MATCH(G77,'Category 3'!$1:$1,0)</f>
        <v>7</v>
      </c>
      <c r="AC77" s="19">
        <f>INDEX('Category 3'!$1:$1048576,'IT Equipments'!AA77,'IT Equipments'!AB77)</f>
        <v>92.6</v>
      </c>
      <c r="AD77" s="19">
        <f>MATCH($AD$2,'Category 3'!$1:$1,0)</f>
        <v>90</v>
      </c>
      <c r="AE77" s="19">
        <f>INDEX('Category 3'!$1:$1048576,'IT Equipments'!AA77,'IT Equipments'!AD77)</f>
        <v>87</v>
      </c>
      <c r="AF77" s="19">
        <f t="shared" si="23"/>
        <v>0.93952483801295905</v>
      </c>
      <c r="AG77" s="4" t="s">
        <v>2640</v>
      </c>
      <c r="AH77" s="25">
        <f>MATCH(AG77,'Category 4'!$A:$A,0)</f>
        <v>645</v>
      </c>
      <c r="AI77" s="25">
        <f>MATCH($AI$2,'Category 4'!$1:$1,0)</f>
        <v>4</v>
      </c>
      <c r="AJ77" s="25">
        <f>INDEX('Category 4'!$1:$1048576,'IT Equipments'!AH77,'IT Equipments'!AI77)</f>
        <v>100.5</v>
      </c>
      <c r="AK77" s="25">
        <f>MATCH($AK$2,'Category 4'!$1:$1,0)</f>
        <v>124</v>
      </c>
      <c r="AL77" s="28">
        <f>INDEX('Category 4'!$1:$1048576,'IT Equipments'!AH77,'IT Equipments'!AK77)</f>
        <v>115.6</v>
      </c>
      <c r="AM77" s="18">
        <f t="shared" si="17"/>
        <v>1.1502487562189054</v>
      </c>
      <c r="AN77" s="20">
        <v>0.05</v>
      </c>
      <c r="AO77" s="62">
        <f t="shared" si="18"/>
        <v>0.31666666666666665</v>
      </c>
      <c r="AP77" s="63"/>
      <c r="AQ77" s="134">
        <f t="shared" si="19"/>
        <v>8.0687276361174787E-2</v>
      </c>
      <c r="AR77" s="63">
        <f t="shared" si="20"/>
        <v>38904.741949002295</v>
      </c>
      <c r="AS77" s="71">
        <f t="shared" si="21"/>
        <v>210787.3130574825</v>
      </c>
      <c r="AT77" s="72">
        <f t="shared" si="22"/>
        <v>0</v>
      </c>
      <c r="AU77" s="37">
        <v>0.1</v>
      </c>
      <c r="AV77" s="72">
        <f t="shared" si="24"/>
        <v>1945.2370974501148</v>
      </c>
    </row>
    <row r="78" spans="2:48" x14ac:dyDescent="0.2">
      <c r="B78" s="59">
        <v>75</v>
      </c>
      <c r="C78" s="60" t="s">
        <v>4874</v>
      </c>
      <c r="D78" s="60" t="s">
        <v>4879</v>
      </c>
      <c r="E78" s="60" t="s">
        <v>4951</v>
      </c>
      <c r="F78" s="281">
        <v>38470</v>
      </c>
      <c r="G78" s="61">
        <f t="shared" si="15"/>
        <v>38443</v>
      </c>
      <c r="H78" s="70">
        <v>44715</v>
      </c>
      <c r="I78" s="62">
        <f t="shared" si="16"/>
        <v>17.109589041095891</v>
      </c>
      <c r="J78" s="96">
        <v>3</v>
      </c>
      <c r="K78" s="1">
        <v>36000</v>
      </c>
      <c r="L78" s="96"/>
      <c r="M78" s="96"/>
      <c r="N78" s="96"/>
      <c r="O78" s="96"/>
      <c r="P78" s="96"/>
      <c r="Q78" s="96"/>
      <c r="R78" s="19">
        <v>1</v>
      </c>
      <c r="S78" s="96"/>
      <c r="T78" s="96"/>
      <c r="U78" s="96"/>
      <c r="V78" s="96"/>
      <c r="W78" s="96"/>
      <c r="X78" s="96"/>
      <c r="Y78" s="19">
        <v>1</v>
      </c>
      <c r="Z78" s="14" t="s">
        <v>4175</v>
      </c>
      <c r="AA78" s="19">
        <f>MATCH(Z78,'Category 3'!$A:$A,0)</f>
        <v>756</v>
      </c>
      <c r="AB78" s="19">
        <f>MATCH(G78,'Category 3'!$1:$1,0)</f>
        <v>7</v>
      </c>
      <c r="AC78" s="19">
        <f>INDEX('Category 3'!$1:$1048576,'IT Equipments'!AA78,'IT Equipments'!AB78)</f>
        <v>92.6</v>
      </c>
      <c r="AD78" s="19">
        <f>MATCH($AD$2,'Category 3'!$1:$1,0)</f>
        <v>90</v>
      </c>
      <c r="AE78" s="19">
        <f>INDEX('Category 3'!$1:$1048576,'IT Equipments'!AA78,'IT Equipments'!AD78)</f>
        <v>87</v>
      </c>
      <c r="AF78" s="19">
        <f t="shared" si="23"/>
        <v>0.93952483801295905</v>
      </c>
      <c r="AG78" s="4" t="s">
        <v>2640</v>
      </c>
      <c r="AH78" s="25">
        <f>MATCH(AG78,'Category 4'!$A:$A,0)</f>
        <v>645</v>
      </c>
      <c r="AI78" s="25">
        <f>MATCH($AI$2,'Category 4'!$1:$1,0)</f>
        <v>4</v>
      </c>
      <c r="AJ78" s="25">
        <f>INDEX('Category 4'!$1:$1048576,'IT Equipments'!AH78,'IT Equipments'!AI78)</f>
        <v>100.5</v>
      </c>
      <c r="AK78" s="25">
        <f>MATCH($AK$2,'Category 4'!$1:$1,0)</f>
        <v>124</v>
      </c>
      <c r="AL78" s="28">
        <f>INDEX('Category 4'!$1:$1048576,'IT Equipments'!AH78,'IT Equipments'!AK78)</f>
        <v>115.6</v>
      </c>
      <c r="AM78" s="18">
        <f t="shared" si="17"/>
        <v>1.1502487562189054</v>
      </c>
      <c r="AN78" s="20">
        <v>0.05</v>
      </c>
      <c r="AO78" s="62">
        <f t="shared" si="18"/>
        <v>0.31666666666666665</v>
      </c>
      <c r="AP78" s="63"/>
      <c r="AQ78" s="134">
        <f t="shared" si="19"/>
        <v>8.0687276361174787E-2</v>
      </c>
      <c r="AR78" s="63">
        <f t="shared" si="20"/>
        <v>38904.741949002295</v>
      </c>
      <c r="AS78" s="71">
        <f t="shared" si="21"/>
        <v>210787.3130574825</v>
      </c>
      <c r="AT78" s="72">
        <f t="shared" si="22"/>
        <v>0</v>
      </c>
      <c r="AU78" s="37">
        <v>0.1</v>
      </c>
      <c r="AV78" s="72">
        <f t="shared" si="24"/>
        <v>1945.2370974501148</v>
      </c>
    </row>
    <row r="79" spans="2:48" x14ac:dyDescent="0.2">
      <c r="B79" s="59">
        <v>76</v>
      </c>
      <c r="C79" s="60" t="s">
        <v>4874</v>
      </c>
      <c r="D79" s="60" t="s">
        <v>4879</v>
      </c>
      <c r="E79" s="60" t="s">
        <v>4952</v>
      </c>
      <c r="F79" s="281">
        <v>38470</v>
      </c>
      <c r="G79" s="61">
        <f t="shared" si="15"/>
        <v>38443</v>
      </c>
      <c r="H79" s="70">
        <v>44715</v>
      </c>
      <c r="I79" s="62">
        <f t="shared" si="16"/>
        <v>17.109589041095891</v>
      </c>
      <c r="J79" s="96">
        <v>3</v>
      </c>
      <c r="K79" s="1">
        <v>36000</v>
      </c>
      <c r="L79" s="96"/>
      <c r="M79" s="96"/>
      <c r="N79" s="96"/>
      <c r="O79" s="96"/>
      <c r="P79" s="96"/>
      <c r="Q79" s="96"/>
      <c r="R79" s="19">
        <v>1</v>
      </c>
      <c r="S79" s="96"/>
      <c r="T79" s="96"/>
      <c r="U79" s="96"/>
      <c r="V79" s="96"/>
      <c r="W79" s="96"/>
      <c r="X79" s="96"/>
      <c r="Y79" s="19">
        <v>1</v>
      </c>
      <c r="Z79" s="14" t="s">
        <v>4175</v>
      </c>
      <c r="AA79" s="19">
        <f>MATCH(Z79,'Category 3'!$A:$A,0)</f>
        <v>756</v>
      </c>
      <c r="AB79" s="19">
        <f>MATCH(G79,'Category 3'!$1:$1,0)</f>
        <v>7</v>
      </c>
      <c r="AC79" s="19">
        <f>INDEX('Category 3'!$1:$1048576,'IT Equipments'!AA79,'IT Equipments'!AB79)</f>
        <v>92.6</v>
      </c>
      <c r="AD79" s="19">
        <f>MATCH($AD$2,'Category 3'!$1:$1,0)</f>
        <v>90</v>
      </c>
      <c r="AE79" s="19">
        <f>INDEX('Category 3'!$1:$1048576,'IT Equipments'!AA79,'IT Equipments'!AD79)</f>
        <v>87</v>
      </c>
      <c r="AF79" s="19">
        <f t="shared" si="23"/>
        <v>0.93952483801295905</v>
      </c>
      <c r="AG79" s="4" t="s">
        <v>2640</v>
      </c>
      <c r="AH79" s="25">
        <f>MATCH(AG79,'Category 4'!$A:$A,0)</f>
        <v>645</v>
      </c>
      <c r="AI79" s="25">
        <f>MATCH($AI$2,'Category 4'!$1:$1,0)</f>
        <v>4</v>
      </c>
      <c r="AJ79" s="25">
        <f>INDEX('Category 4'!$1:$1048576,'IT Equipments'!AH79,'IT Equipments'!AI79)</f>
        <v>100.5</v>
      </c>
      <c r="AK79" s="25">
        <f>MATCH($AK$2,'Category 4'!$1:$1,0)</f>
        <v>124</v>
      </c>
      <c r="AL79" s="28">
        <f>INDEX('Category 4'!$1:$1048576,'IT Equipments'!AH79,'IT Equipments'!AK79)</f>
        <v>115.6</v>
      </c>
      <c r="AM79" s="18">
        <f t="shared" si="17"/>
        <v>1.1502487562189054</v>
      </c>
      <c r="AN79" s="20">
        <v>0.05</v>
      </c>
      <c r="AO79" s="62">
        <f t="shared" si="18"/>
        <v>0.31666666666666665</v>
      </c>
      <c r="AP79" s="63"/>
      <c r="AQ79" s="134">
        <f t="shared" si="19"/>
        <v>8.0687276361174787E-2</v>
      </c>
      <c r="AR79" s="63">
        <f t="shared" si="20"/>
        <v>38904.741949002295</v>
      </c>
      <c r="AS79" s="71">
        <f t="shared" si="21"/>
        <v>210787.3130574825</v>
      </c>
      <c r="AT79" s="72">
        <f t="shared" si="22"/>
        <v>0</v>
      </c>
      <c r="AU79" s="37">
        <v>0.1</v>
      </c>
      <c r="AV79" s="72">
        <f t="shared" si="24"/>
        <v>1945.2370974501148</v>
      </c>
    </row>
    <row r="80" spans="2:48" x14ac:dyDescent="0.2">
      <c r="B80" s="59">
        <v>77</v>
      </c>
      <c r="C80" s="60" t="s">
        <v>4874</v>
      </c>
      <c r="D80" s="60" t="s">
        <v>4879</v>
      </c>
      <c r="E80" s="60" t="s">
        <v>4953</v>
      </c>
      <c r="F80" s="281">
        <v>38470</v>
      </c>
      <c r="G80" s="61">
        <f t="shared" si="15"/>
        <v>38443</v>
      </c>
      <c r="H80" s="70">
        <v>44715</v>
      </c>
      <c r="I80" s="62">
        <f t="shared" si="16"/>
        <v>17.109589041095891</v>
      </c>
      <c r="J80" s="96">
        <v>3</v>
      </c>
      <c r="K80" s="1">
        <v>36000</v>
      </c>
      <c r="L80" s="96"/>
      <c r="M80" s="96"/>
      <c r="N80" s="96"/>
      <c r="O80" s="96"/>
      <c r="P80" s="96"/>
      <c r="Q80" s="96"/>
      <c r="R80" s="19">
        <v>1</v>
      </c>
      <c r="S80" s="96"/>
      <c r="T80" s="96"/>
      <c r="U80" s="96"/>
      <c r="V80" s="96"/>
      <c r="W80" s="96"/>
      <c r="X80" s="96"/>
      <c r="Y80" s="19">
        <v>1</v>
      </c>
      <c r="Z80" s="14" t="s">
        <v>4175</v>
      </c>
      <c r="AA80" s="19">
        <f>MATCH(Z80,'Category 3'!$A:$A,0)</f>
        <v>756</v>
      </c>
      <c r="AB80" s="19">
        <f>MATCH(G80,'Category 3'!$1:$1,0)</f>
        <v>7</v>
      </c>
      <c r="AC80" s="19">
        <f>INDEX('Category 3'!$1:$1048576,'IT Equipments'!AA80,'IT Equipments'!AB80)</f>
        <v>92.6</v>
      </c>
      <c r="AD80" s="19">
        <f>MATCH($AD$2,'Category 3'!$1:$1,0)</f>
        <v>90</v>
      </c>
      <c r="AE80" s="19">
        <f>INDEX('Category 3'!$1:$1048576,'IT Equipments'!AA80,'IT Equipments'!AD80)</f>
        <v>87</v>
      </c>
      <c r="AF80" s="19">
        <f t="shared" si="23"/>
        <v>0.93952483801295905</v>
      </c>
      <c r="AG80" s="4" t="s">
        <v>2640</v>
      </c>
      <c r="AH80" s="25">
        <f>MATCH(AG80,'Category 4'!$A:$A,0)</f>
        <v>645</v>
      </c>
      <c r="AI80" s="25">
        <f>MATCH($AI$2,'Category 4'!$1:$1,0)</f>
        <v>4</v>
      </c>
      <c r="AJ80" s="25">
        <f>INDEX('Category 4'!$1:$1048576,'IT Equipments'!AH80,'IT Equipments'!AI80)</f>
        <v>100.5</v>
      </c>
      <c r="AK80" s="25">
        <f>MATCH($AK$2,'Category 4'!$1:$1,0)</f>
        <v>124</v>
      </c>
      <c r="AL80" s="28">
        <f>INDEX('Category 4'!$1:$1048576,'IT Equipments'!AH80,'IT Equipments'!AK80)</f>
        <v>115.6</v>
      </c>
      <c r="AM80" s="18">
        <f t="shared" si="17"/>
        <v>1.1502487562189054</v>
      </c>
      <c r="AN80" s="20">
        <v>0.05</v>
      </c>
      <c r="AO80" s="62">
        <f t="shared" si="18"/>
        <v>0.31666666666666665</v>
      </c>
      <c r="AP80" s="63"/>
      <c r="AQ80" s="134">
        <f t="shared" si="19"/>
        <v>8.0687276361174787E-2</v>
      </c>
      <c r="AR80" s="63">
        <f t="shared" si="20"/>
        <v>38904.741949002295</v>
      </c>
      <c r="AS80" s="71">
        <f t="shared" si="21"/>
        <v>210787.3130574825</v>
      </c>
      <c r="AT80" s="72">
        <f t="shared" si="22"/>
        <v>0</v>
      </c>
      <c r="AU80" s="37">
        <v>0.1</v>
      </c>
      <c r="AV80" s="72">
        <f t="shared" si="24"/>
        <v>1945.2370974501148</v>
      </c>
    </row>
    <row r="81" spans="2:48" x14ac:dyDescent="0.2">
      <c r="B81" s="59">
        <v>78</v>
      </c>
      <c r="C81" s="60" t="s">
        <v>4874</v>
      </c>
      <c r="D81" s="60" t="s">
        <v>4879</v>
      </c>
      <c r="E81" s="60" t="s">
        <v>4954</v>
      </c>
      <c r="F81" s="281">
        <v>38470</v>
      </c>
      <c r="G81" s="61">
        <f t="shared" si="15"/>
        <v>38443</v>
      </c>
      <c r="H81" s="70">
        <v>44715</v>
      </c>
      <c r="I81" s="62">
        <f t="shared" si="16"/>
        <v>17.109589041095891</v>
      </c>
      <c r="J81" s="96">
        <v>3</v>
      </c>
      <c r="K81" s="1">
        <v>36000</v>
      </c>
      <c r="L81" s="96"/>
      <c r="M81" s="96"/>
      <c r="N81" s="96"/>
      <c r="O81" s="96"/>
      <c r="P81" s="96"/>
      <c r="Q81" s="96"/>
      <c r="R81" s="19">
        <v>1</v>
      </c>
      <c r="S81" s="96"/>
      <c r="T81" s="96"/>
      <c r="U81" s="96"/>
      <c r="V81" s="96"/>
      <c r="W81" s="96"/>
      <c r="X81" s="96"/>
      <c r="Y81" s="19">
        <v>1</v>
      </c>
      <c r="Z81" s="14" t="s">
        <v>4175</v>
      </c>
      <c r="AA81" s="19">
        <f>MATCH(Z81,'Category 3'!$A:$A,0)</f>
        <v>756</v>
      </c>
      <c r="AB81" s="19">
        <f>MATCH(G81,'Category 3'!$1:$1,0)</f>
        <v>7</v>
      </c>
      <c r="AC81" s="19">
        <f>INDEX('Category 3'!$1:$1048576,'IT Equipments'!AA81,'IT Equipments'!AB81)</f>
        <v>92.6</v>
      </c>
      <c r="AD81" s="19">
        <f>MATCH($AD$2,'Category 3'!$1:$1,0)</f>
        <v>90</v>
      </c>
      <c r="AE81" s="19">
        <f>INDEX('Category 3'!$1:$1048576,'IT Equipments'!AA81,'IT Equipments'!AD81)</f>
        <v>87</v>
      </c>
      <c r="AF81" s="19">
        <f t="shared" si="23"/>
        <v>0.93952483801295905</v>
      </c>
      <c r="AG81" s="4" t="s">
        <v>2640</v>
      </c>
      <c r="AH81" s="25">
        <f>MATCH(AG81,'Category 4'!$A:$A,0)</f>
        <v>645</v>
      </c>
      <c r="AI81" s="25">
        <f>MATCH($AI$2,'Category 4'!$1:$1,0)</f>
        <v>4</v>
      </c>
      <c r="AJ81" s="25">
        <f>INDEX('Category 4'!$1:$1048576,'IT Equipments'!AH81,'IT Equipments'!AI81)</f>
        <v>100.5</v>
      </c>
      <c r="AK81" s="25">
        <f>MATCH($AK$2,'Category 4'!$1:$1,0)</f>
        <v>124</v>
      </c>
      <c r="AL81" s="28">
        <f>INDEX('Category 4'!$1:$1048576,'IT Equipments'!AH81,'IT Equipments'!AK81)</f>
        <v>115.6</v>
      </c>
      <c r="AM81" s="18">
        <f t="shared" si="17"/>
        <v>1.1502487562189054</v>
      </c>
      <c r="AN81" s="20">
        <v>0.05</v>
      </c>
      <c r="AO81" s="62">
        <f t="shared" si="18"/>
        <v>0.31666666666666665</v>
      </c>
      <c r="AP81" s="63"/>
      <c r="AQ81" s="134">
        <f t="shared" si="19"/>
        <v>8.0687276361174787E-2</v>
      </c>
      <c r="AR81" s="63">
        <f t="shared" si="20"/>
        <v>38904.741949002295</v>
      </c>
      <c r="AS81" s="71">
        <f t="shared" si="21"/>
        <v>210787.3130574825</v>
      </c>
      <c r="AT81" s="72">
        <f t="shared" si="22"/>
        <v>0</v>
      </c>
      <c r="AU81" s="37">
        <v>0.1</v>
      </c>
      <c r="AV81" s="72">
        <f t="shared" si="24"/>
        <v>1945.2370974501148</v>
      </c>
    </row>
    <row r="82" spans="2:48" x14ac:dyDescent="0.2">
      <c r="B82" s="59">
        <v>79</v>
      </c>
      <c r="C82" s="60" t="s">
        <v>4874</v>
      </c>
      <c r="D82" s="60" t="s">
        <v>4879</v>
      </c>
      <c r="E82" s="60" t="s">
        <v>4955</v>
      </c>
      <c r="F82" s="281">
        <v>38470</v>
      </c>
      <c r="G82" s="61">
        <f t="shared" si="15"/>
        <v>38443</v>
      </c>
      <c r="H82" s="70">
        <v>44715</v>
      </c>
      <c r="I82" s="62">
        <f t="shared" si="16"/>
        <v>17.109589041095891</v>
      </c>
      <c r="J82" s="96">
        <v>3</v>
      </c>
      <c r="K82" s="1">
        <v>36000</v>
      </c>
      <c r="L82" s="96"/>
      <c r="M82" s="96"/>
      <c r="N82" s="96"/>
      <c r="O82" s="96"/>
      <c r="P82" s="96"/>
      <c r="Q82" s="96"/>
      <c r="R82" s="19">
        <v>1</v>
      </c>
      <c r="S82" s="96"/>
      <c r="T82" s="96"/>
      <c r="U82" s="96"/>
      <c r="V82" s="96"/>
      <c r="W82" s="96"/>
      <c r="X82" s="96"/>
      <c r="Y82" s="19">
        <v>1</v>
      </c>
      <c r="Z82" s="14" t="s">
        <v>4175</v>
      </c>
      <c r="AA82" s="19">
        <f>MATCH(Z82,'Category 3'!$A:$A,0)</f>
        <v>756</v>
      </c>
      <c r="AB82" s="19">
        <f>MATCH(G82,'Category 3'!$1:$1,0)</f>
        <v>7</v>
      </c>
      <c r="AC82" s="19">
        <f>INDEX('Category 3'!$1:$1048576,'IT Equipments'!AA82,'IT Equipments'!AB82)</f>
        <v>92.6</v>
      </c>
      <c r="AD82" s="19">
        <f>MATCH($AD$2,'Category 3'!$1:$1,0)</f>
        <v>90</v>
      </c>
      <c r="AE82" s="19">
        <f>INDEX('Category 3'!$1:$1048576,'IT Equipments'!AA82,'IT Equipments'!AD82)</f>
        <v>87</v>
      </c>
      <c r="AF82" s="19">
        <f t="shared" si="23"/>
        <v>0.93952483801295905</v>
      </c>
      <c r="AG82" s="4" t="s">
        <v>2640</v>
      </c>
      <c r="AH82" s="25">
        <f>MATCH(AG82,'Category 4'!$A:$A,0)</f>
        <v>645</v>
      </c>
      <c r="AI82" s="25">
        <f>MATCH($AI$2,'Category 4'!$1:$1,0)</f>
        <v>4</v>
      </c>
      <c r="AJ82" s="25">
        <f>INDEX('Category 4'!$1:$1048576,'IT Equipments'!AH82,'IT Equipments'!AI82)</f>
        <v>100.5</v>
      </c>
      <c r="AK82" s="25">
        <f>MATCH($AK$2,'Category 4'!$1:$1,0)</f>
        <v>124</v>
      </c>
      <c r="AL82" s="28">
        <f>INDEX('Category 4'!$1:$1048576,'IT Equipments'!AH82,'IT Equipments'!AK82)</f>
        <v>115.6</v>
      </c>
      <c r="AM82" s="18">
        <f t="shared" si="17"/>
        <v>1.1502487562189054</v>
      </c>
      <c r="AN82" s="20">
        <v>0.05</v>
      </c>
      <c r="AO82" s="62">
        <f t="shared" si="18"/>
        <v>0.31666666666666665</v>
      </c>
      <c r="AP82" s="63"/>
      <c r="AQ82" s="134">
        <f t="shared" si="19"/>
        <v>8.0687276361174787E-2</v>
      </c>
      <c r="AR82" s="63">
        <f t="shared" si="20"/>
        <v>38904.741949002295</v>
      </c>
      <c r="AS82" s="71">
        <f t="shared" si="21"/>
        <v>210787.3130574825</v>
      </c>
      <c r="AT82" s="72">
        <f t="shared" si="22"/>
        <v>0</v>
      </c>
      <c r="AU82" s="37">
        <v>0.1</v>
      </c>
      <c r="AV82" s="72">
        <f t="shared" si="24"/>
        <v>1945.2370974501148</v>
      </c>
    </row>
    <row r="83" spans="2:48" x14ac:dyDescent="0.2">
      <c r="B83" s="59">
        <v>80</v>
      </c>
      <c r="C83" s="60" t="s">
        <v>4874</v>
      </c>
      <c r="D83" s="60" t="s">
        <v>4879</v>
      </c>
      <c r="E83" s="60" t="s">
        <v>4956</v>
      </c>
      <c r="F83" s="281">
        <v>38470</v>
      </c>
      <c r="G83" s="61">
        <f t="shared" si="15"/>
        <v>38443</v>
      </c>
      <c r="H83" s="70">
        <v>44715</v>
      </c>
      <c r="I83" s="62">
        <f t="shared" si="16"/>
        <v>17.109589041095891</v>
      </c>
      <c r="J83" s="96">
        <v>3</v>
      </c>
      <c r="K83" s="1">
        <v>36000</v>
      </c>
      <c r="L83" s="96"/>
      <c r="M83" s="96"/>
      <c r="N83" s="96"/>
      <c r="O83" s="96"/>
      <c r="P83" s="96"/>
      <c r="Q83" s="96"/>
      <c r="R83" s="19">
        <v>1</v>
      </c>
      <c r="S83" s="96"/>
      <c r="T83" s="96"/>
      <c r="U83" s="96"/>
      <c r="V83" s="96"/>
      <c r="W83" s="96"/>
      <c r="X83" s="96"/>
      <c r="Y83" s="19">
        <v>1</v>
      </c>
      <c r="Z83" s="14" t="s">
        <v>4175</v>
      </c>
      <c r="AA83" s="19">
        <f>MATCH(Z83,'Category 3'!$A:$A,0)</f>
        <v>756</v>
      </c>
      <c r="AB83" s="19">
        <f>MATCH(G83,'Category 3'!$1:$1,0)</f>
        <v>7</v>
      </c>
      <c r="AC83" s="19">
        <f>INDEX('Category 3'!$1:$1048576,'IT Equipments'!AA83,'IT Equipments'!AB83)</f>
        <v>92.6</v>
      </c>
      <c r="AD83" s="19">
        <f>MATCH($AD$2,'Category 3'!$1:$1,0)</f>
        <v>90</v>
      </c>
      <c r="AE83" s="19">
        <f>INDEX('Category 3'!$1:$1048576,'IT Equipments'!AA83,'IT Equipments'!AD83)</f>
        <v>87</v>
      </c>
      <c r="AF83" s="19">
        <f t="shared" si="23"/>
        <v>0.93952483801295905</v>
      </c>
      <c r="AG83" s="4" t="s">
        <v>2640</v>
      </c>
      <c r="AH83" s="25">
        <f>MATCH(AG83,'Category 4'!$A:$A,0)</f>
        <v>645</v>
      </c>
      <c r="AI83" s="25">
        <f>MATCH($AI$2,'Category 4'!$1:$1,0)</f>
        <v>4</v>
      </c>
      <c r="AJ83" s="25">
        <f>INDEX('Category 4'!$1:$1048576,'IT Equipments'!AH83,'IT Equipments'!AI83)</f>
        <v>100.5</v>
      </c>
      <c r="AK83" s="25">
        <f>MATCH($AK$2,'Category 4'!$1:$1,0)</f>
        <v>124</v>
      </c>
      <c r="AL83" s="28">
        <f>INDEX('Category 4'!$1:$1048576,'IT Equipments'!AH83,'IT Equipments'!AK83)</f>
        <v>115.6</v>
      </c>
      <c r="AM83" s="18">
        <f t="shared" si="17"/>
        <v>1.1502487562189054</v>
      </c>
      <c r="AN83" s="20">
        <v>0.05</v>
      </c>
      <c r="AO83" s="62">
        <f t="shared" si="18"/>
        <v>0.31666666666666665</v>
      </c>
      <c r="AP83" s="63"/>
      <c r="AQ83" s="134">
        <f t="shared" si="19"/>
        <v>8.0687276361174787E-2</v>
      </c>
      <c r="AR83" s="63">
        <f t="shared" si="20"/>
        <v>38904.741949002295</v>
      </c>
      <c r="AS83" s="71">
        <f t="shared" si="21"/>
        <v>210787.3130574825</v>
      </c>
      <c r="AT83" s="72">
        <f t="shared" si="22"/>
        <v>0</v>
      </c>
      <c r="AU83" s="37">
        <v>0.1</v>
      </c>
      <c r="AV83" s="72">
        <f t="shared" si="24"/>
        <v>1945.2370974501148</v>
      </c>
    </row>
    <row r="84" spans="2:48" x14ac:dyDescent="0.2">
      <c r="B84" s="59">
        <v>81</v>
      </c>
      <c r="C84" s="60" t="s">
        <v>4874</v>
      </c>
      <c r="D84" s="60" t="s">
        <v>4879</v>
      </c>
      <c r="E84" s="60" t="s">
        <v>4957</v>
      </c>
      <c r="F84" s="281">
        <v>38470</v>
      </c>
      <c r="G84" s="61">
        <f t="shared" si="15"/>
        <v>38443</v>
      </c>
      <c r="H84" s="70">
        <v>44715</v>
      </c>
      <c r="I84" s="62">
        <f t="shared" si="16"/>
        <v>17.109589041095891</v>
      </c>
      <c r="J84" s="96">
        <v>3</v>
      </c>
      <c r="K84" s="1">
        <v>36000</v>
      </c>
      <c r="L84" s="96"/>
      <c r="M84" s="96"/>
      <c r="N84" s="96"/>
      <c r="O84" s="96"/>
      <c r="P84" s="96"/>
      <c r="Q84" s="96"/>
      <c r="R84" s="19">
        <v>1</v>
      </c>
      <c r="S84" s="96"/>
      <c r="T84" s="96"/>
      <c r="U84" s="96"/>
      <c r="V84" s="96"/>
      <c r="W84" s="96"/>
      <c r="X84" s="96"/>
      <c r="Y84" s="19">
        <v>1</v>
      </c>
      <c r="Z84" s="14" t="s">
        <v>4175</v>
      </c>
      <c r="AA84" s="19">
        <f>MATCH(Z84,'Category 3'!$A:$A,0)</f>
        <v>756</v>
      </c>
      <c r="AB84" s="19">
        <f>MATCH(G84,'Category 3'!$1:$1,0)</f>
        <v>7</v>
      </c>
      <c r="AC84" s="19">
        <f>INDEX('Category 3'!$1:$1048576,'IT Equipments'!AA84,'IT Equipments'!AB84)</f>
        <v>92.6</v>
      </c>
      <c r="AD84" s="19">
        <f>MATCH($AD$2,'Category 3'!$1:$1,0)</f>
        <v>90</v>
      </c>
      <c r="AE84" s="19">
        <f>INDEX('Category 3'!$1:$1048576,'IT Equipments'!AA84,'IT Equipments'!AD84)</f>
        <v>87</v>
      </c>
      <c r="AF84" s="19">
        <f t="shared" si="23"/>
        <v>0.93952483801295905</v>
      </c>
      <c r="AG84" s="4" t="s">
        <v>2640</v>
      </c>
      <c r="AH84" s="25">
        <f>MATCH(AG84,'Category 4'!$A:$A,0)</f>
        <v>645</v>
      </c>
      <c r="AI84" s="25">
        <f>MATCH($AI$2,'Category 4'!$1:$1,0)</f>
        <v>4</v>
      </c>
      <c r="AJ84" s="25">
        <f>INDEX('Category 4'!$1:$1048576,'IT Equipments'!AH84,'IT Equipments'!AI84)</f>
        <v>100.5</v>
      </c>
      <c r="AK84" s="25">
        <f>MATCH($AK$2,'Category 4'!$1:$1,0)</f>
        <v>124</v>
      </c>
      <c r="AL84" s="28">
        <f>INDEX('Category 4'!$1:$1048576,'IT Equipments'!AH84,'IT Equipments'!AK84)</f>
        <v>115.6</v>
      </c>
      <c r="AM84" s="18">
        <f t="shared" si="17"/>
        <v>1.1502487562189054</v>
      </c>
      <c r="AN84" s="20">
        <v>0.05</v>
      </c>
      <c r="AO84" s="62">
        <f t="shared" si="18"/>
        <v>0.31666666666666665</v>
      </c>
      <c r="AP84" s="63"/>
      <c r="AQ84" s="134">
        <f t="shared" si="19"/>
        <v>8.0687276361174787E-2</v>
      </c>
      <c r="AR84" s="63">
        <f t="shared" si="20"/>
        <v>38904.741949002295</v>
      </c>
      <c r="AS84" s="71">
        <f t="shared" si="21"/>
        <v>210787.3130574825</v>
      </c>
      <c r="AT84" s="72">
        <f t="shared" si="22"/>
        <v>0</v>
      </c>
      <c r="AU84" s="37">
        <v>0.1</v>
      </c>
      <c r="AV84" s="72">
        <f t="shared" si="24"/>
        <v>1945.2370974501148</v>
      </c>
    </row>
    <row r="85" spans="2:48" x14ac:dyDescent="0.2">
      <c r="B85" s="59">
        <v>82</v>
      </c>
      <c r="C85" s="60" t="s">
        <v>4874</v>
      </c>
      <c r="D85" s="60" t="s">
        <v>4879</v>
      </c>
      <c r="E85" s="60" t="s">
        <v>4958</v>
      </c>
      <c r="F85" s="281">
        <v>38470</v>
      </c>
      <c r="G85" s="61">
        <f t="shared" si="15"/>
        <v>38443</v>
      </c>
      <c r="H85" s="70">
        <v>44715</v>
      </c>
      <c r="I85" s="62">
        <f t="shared" si="16"/>
        <v>17.109589041095891</v>
      </c>
      <c r="J85" s="96">
        <v>3</v>
      </c>
      <c r="K85" s="1">
        <v>36000</v>
      </c>
      <c r="L85" s="96"/>
      <c r="M85" s="96"/>
      <c r="N85" s="96"/>
      <c r="O85" s="96"/>
      <c r="P85" s="96"/>
      <c r="Q85" s="96"/>
      <c r="R85" s="19">
        <v>1</v>
      </c>
      <c r="S85" s="96"/>
      <c r="T85" s="96"/>
      <c r="U85" s="96"/>
      <c r="V85" s="96"/>
      <c r="W85" s="96"/>
      <c r="X85" s="96"/>
      <c r="Y85" s="19">
        <v>1</v>
      </c>
      <c r="Z85" s="14" t="s">
        <v>4175</v>
      </c>
      <c r="AA85" s="19">
        <f>MATCH(Z85,'Category 3'!$A:$A,0)</f>
        <v>756</v>
      </c>
      <c r="AB85" s="19">
        <f>MATCH(G85,'Category 3'!$1:$1,0)</f>
        <v>7</v>
      </c>
      <c r="AC85" s="19">
        <f>INDEX('Category 3'!$1:$1048576,'IT Equipments'!AA85,'IT Equipments'!AB85)</f>
        <v>92.6</v>
      </c>
      <c r="AD85" s="19">
        <f>MATCH($AD$2,'Category 3'!$1:$1,0)</f>
        <v>90</v>
      </c>
      <c r="AE85" s="19">
        <f>INDEX('Category 3'!$1:$1048576,'IT Equipments'!AA85,'IT Equipments'!AD85)</f>
        <v>87</v>
      </c>
      <c r="AF85" s="19">
        <f t="shared" si="23"/>
        <v>0.93952483801295905</v>
      </c>
      <c r="AG85" s="4" t="s">
        <v>2640</v>
      </c>
      <c r="AH85" s="25">
        <f>MATCH(AG85,'Category 4'!$A:$A,0)</f>
        <v>645</v>
      </c>
      <c r="AI85" s="25">
        <f>MATCH($AI$2,'Category 4'!$1:$1,0)</f>
        <v>4</v>
      </c>
      <c r="AJ85" s="25">
        <f>INDEX('Category 4'!$1:$1048576,'IT Equipments'!AH85,'IT Equipments'!AI85)</f>
        <v>100.5</v>
      </c>
      <c r="AK85" s="25">
        <f>MATCH($AK$2,'Category 4'!$1:$1,0)</f>
        <v>124</v>
      </c>
      <c r="AL85" s="28">
        <f>INDEX('Category 4'!$1:$1048576,'IT Equipments'!AH85,'IT Equipments'!AK85)</f>
        <v>115.6</v>
      </c>
      <c r="AM85" s="18">
        <f t="shared" si="17"/>
        <v>1.1502487562189054</v>
      </c>
      <c r="AN85" s="20">
        <v>0.05</v>
      </c>
      <c r="AO85" s="62">
        <f t="shared" si="18"/>
        <v>0.31666666666666665</v>
      </c>
      <c r="AP85" s="63"/>
      <c r="AQ85" s="134">
        <f t="shared" si="19"/>
        <v>8.0687276361174787E-2</v>
      </c>
      <c r="AR85" s="63">
        <f t="shared" si="20"/>
        <v>38904.741949002295</v>
      </c>
      <c r="AS85" s="71">
        <f t="shared" si="21"/>
        <v>210787.3130574825</v>
      </c>
      <c r="AT85" s="72">
        <f t="shared" si="22"/>
        <v>0</v>
      </c>
      <c r="AU85" s="37">
        <v>0.1</v>
      </c>
      <c r="AV85" s="72">
        <f t="shared" si="24"/>
        <v>1945.2370974501148</v>
      </c>
    </row>
    <row r="86" spans="2:48" x14ac:dyDescent="0.2">
      <c r="B86" s="59">
        <v>83</v>
      </c>
      <c r="C86" s="60" t="s">
        <v>4874</v>
      </c>
      <c r="D86" s="60" t="s">
        <v>4879</v>
      </c>
      <c r="E86" s="60" t="s">
        <v>4959</v>
      </c>
      <c r="F86" s="281">
        <v>38470</v>
      </c>
      <c r="G86" s="61">
        <f t="shared" si="15"/>
        <v>38443</v>
      </c>
      <c r="H86" s="70">
        <v>44715</v>
      </c>
      <c r="I86" s="62">
        <f t="shared" si="16"/>
        <v>17.109589041095891</v>
      </c>
      <c r="J86" s="96">
        <v>3</v>
      </c>
      <c r="K86" s="1">
        <v>36000</v>
      </c>
      <c r="L86" s="96"/>
      <c r="M86" s="96"/>
      <c r="N86" s="96"/>
      <c r="O86" s="96"/>
      <c r="P86" s="96"/>
      <c r="Q86" s="96"/>
      <c r="R86" s="19">
        <v>1</v>
      </c>
      <c r="S86" s="96"/>
      <c r="T86" s="96"/>
      <c r="U86" s="96"/>
      <c r="V86" s="96"/>
      <c r="W86" s="96"/>
      <c r="X86" s="96"/>
      <c r="Y86" s="19">
        <v>1</v>
      </c>
      <c r="Z86" s="14" t="s">
        <v>4175</v>
      </c>
      <c r="AA86" s="19">
        <f>MATCH(Z86,'Category 3'!$A:$A,0)</f>
        <v>756</v>
      </c>
      <c r="AB86" s="19">
        <f>MATCH(G86,'Category 3'!$1:$1,0)</f>
        <v>7</v>
      </c>
      <c r="AC86" s="19">
        <f>INDEX('Category 3'!$1:$1048576,'IT Equipments'!AA86,'IT Equipments'!AB86)</f>
        <v>92.6</v>
      </c>
      <c r="AD86" s="19">
        <f>MATCH($AD$2,'Category 3'!$1:$1,0)</f>
        <v>90</v>
      </c>
      <c r="AE86" s="19">
        <f>INDEX('Category 3'!$1:$1048576,'IT Equipments'!AA86,'IT Equipments'!AD86)</f>
        <v>87</v>
      </c>
      <c r="AF86" s="19">
        <f t="shared" si="23"/>
        <v>0.93952483801295905</v>
      </c>
      <c r="AG86" s="4" t="s">
        <v>2640</v>
      </c>
      <c r="AH86" s="25">
        <f>MATCH(AG86,'Category 4'!$A:$A,0)</f>
        <v>645</v>
      </c>
      <c r="AI86" s="25">
        <f>MATCH($AI$2,'Category 4'!$1:$1,0)</f>
        <v>4</v>
      </c>
      <c r="AJ86" s="25">
        <f>INDEX('Category 4'!$1:$1048576,'IT Equipments'!AH86,'IT Equipments'!AI86)</f>
        <v>100.5</v>
      </c>
      <c r="AK86" s="25">
        <f>MATCH($AK$2,'Category 4'!$1:$1,0)</f>
        <v>124</v>
      </c>
      <c r="AL86" s="28">
        <f>INDEX('Category 4'!$1:$1048576,'IT Equipments'!AH86,'IT Equipments'!AK86)</f>
        <v>115.6</v>
      </c>
      <c r="AM86" s="18">
        <f t="shared" si="17"/>
        <v>1.1502487562189054</v>
      </c>
      <c r="AN86" s="20">
        <v>0.05</v>
      </c>
      <c r="AO86" s="62">
        <f t="shared" si="18"/>
        <v>0.31666666666666665</v>
      </c>
      <c r="AP86" s="63"/>
      <c r="AQ86" s="134">
        <f t="shared" si="19"/>
        <v>8.0687276361174787E-2</v>
      </c>
      <c r="AR86" s="63">
        <f t="shared" si="20"/>
        <v>38904.741949002295</v>
      </c>
      <c r="AS86" s="71">
        <f t="shared" si="21"/>
        <v>210787.3130574825</v>
      </c>
      <c r="AT86" s="72">
        <f t="shared" si="22"/>
        <v>0</v>
      </c>
      <c r="AU86" s="37">
        <v>0.1</v>
      </c>
      <c r="AV86" s="72">
        <f t="shared" si="24"/>
        <v>1945.2370974501148</v>
      </c>
    </row>
    <row r="87" spans="2:48" x14ac:dyDescent="0.2">
      <c r="B87" s="59">
        <v>84</v>
      </c>
      <c r="C87" s="60" t="s">
        <v>4874</v>
      </c>
      <c r="D87" s="60" t="s">
        <v>4879</v>
      </c>
      <c r="E87" s="60" t="s">
        <v>4960</v>
      </c>
      <c r="F87" s="281">
        <v>38302</v>
      </c>
      <c r="G87" s="61">
        <f t="shared" si="15"/>
        <v>38292</v>
      </c>
      <c r="H87" s="70">
        <v>44715</v>
      </c>
      <c r="I87" s="62">
        <f t="shared" si="16"/>
        <v>17.56986301369863</v>
      </c>
      <c r="J87" s="96">
        <v>3</v>
      </c>
      <c r="K87" s="1">
        <v>32450</v>
      </c>
      <c r="L87" s="96"/>
      <c r="M87" s="96"/>
      <c r="N87" s="96"/>
      <c r="O87" s="96"/>
      <c r="P87" s="96"/>
      <c r="Q87" s="96"/>
      <c r="R87" s="19">
        <v>1</v>
      </c>
      <c r="S87" s="213" t="s">
        <v>6905</v>
      </c>
      <c r="T87" s="96">
        <f>MATCH(S87,'Category 2'!$A:$A,0)</f>
        <v>518</v>
      </c>
      <c r="U87" s="96">
        <f>MATCH(G87,'Category 2'!$1:$1,0)</f>
        <v>62</v>
      </c>
      <c r="V87" s="96">
        <f>INDEX('Category 2'!$1:$1048576,'IT Equipments'!T87,'IT Equipments'!U87)</f>
        <v>42.5</v>
      </c>
      <c r="W87" s="96">
        <f>MATCH($W$2,'Category 2'!$1:$1,0)</f>
        <v>63</v>
      </c>
      <c r="X87" s="96">
        <f>INDEX('Category 2'!$A$1:$BM$542,'IT Equipments'!T87,'IT Equipments'!W87)</f>
        <v>42.5</v>
      </c>
      <c r="Y87" s="62">
        <f t="shared" ref="Y87" si="25">X87/V87</f>
        <v>1</v>
      </c>
      <c r="Z87" s="14" t="s">
        <v>4175</v>
      </c>
      <c r="AA87" s="19">
        <f>MATCH(Z87,'Category 3'!$A:$A,0)</f>
        <v>756</v>
      </c>
      <c r="AB87" s="19">
        <f>MATCH($AB$2,'Category 3'!$1:$1,0)</f>
        <v>4</v>
      </c>
      <c r="AC87" s="19">
        <f>INDEX('Category 3'!$1:$1048576,'IT Equipments'!AA87,'IT Equipments'!AB87)</f>
        <v>100.3</v>
      </c>
      <c r="AD87" s="19">
        <f>MATCH($AD$2,'Category 3'!$1:$1,0)</f>
        <v>90</v>
      </c>
      <c r="AE87" s="19">
        <f>INDEX('Category 3'!$1:$1048576,'IT Equipments'!AA87,'IT Equipments'!AD87)</f>
        <v>87</v>
      </c>
      <c r="AF87" s="19">
        <f t="shared" si="23"/>
        <v>0.86739780658025922</v>
      </c>
      <c r="AG87" s="4" t="s">
        <v>2640</v>
      </c>
      <c r="AH87" s="25">
        <f>MATCH(AG87,'Category 4'!$A:$A,0)</f>
        <v>645</v>
      </c>
      <c r="AI87" s="25">
        <f>MATCH($AI$2,'Category 4'!$1:$1,0)</f>
        <v>4</v>
      </c>
      <c r="AJ87" s="25">
        <f>INDEX('Category 4'!$1:$1048576,'IT Equipments'!AH87,'IT Equipments'!AI87)</f>
        <v>100.5</v>
      </c>
      <c r="AK87" s="25">
        <f>MATCH($AK$2,'Category 4'!$1:$1,0)</f>
        <v>124</v>
      </c>
      <c r="AL87" s="28">
        <f>INDEX('Category 4'!$1:$1048576,'IT Equipments'!AH87,'IT Equipments'!AK87)</f>
        <v>115.6</v>
      </c>
      <c r="AM87" s="18">
        <f t="shared" si="17"/>
        <v>1.1502487562189054</v>
      </c>
      <c r="AN87" s="20">
        <v>0.05</v>
      </c>
      <c r="AO87" s="62">
        <f t="shared" si="18"/>
        <v>0.31666666666666665</v>
      </c>
      <c r="AP87" s="63"/>
      <c r="AQ87" s="134">
        <f t="shared" si="19"/>
        <v>-2.2767518340500725E-3</v>
      </c>
      <c r="AR87" s="63">
        <f t="shared" si="20"/>
        <v>32376.119402985074</v>
      </c>
      <c r="AS87" s="71">
        <f t="shared" si="21"/>
        <v>180133.9278947727</v>
      </c>
      <c r="AT87" s="72">
        <f t="shared" si="22"/>
        <v>0</v>
      </c>
      <c r="AU87" s="37">
        <v>0.1</v>
      </c>
      <c r="AV87" s="72">
        <f t="shared" si="24"/>
        <v>1618.8059701492539</v>
      </c>
    </row>
    <row r="88" spans="2:48" x14ac:dyDescent="0.2">
      <c r="B88" s="59">
        <v>85</v>
      </c>
      <c r="C88" s="60" t="s">
        <v>4874</v>
      </c>
      <c r="D88" s="60" t="s">
        <v>4879</v>
      </c>
      <c r="E88" s="60" t="s">
        <v>4961</v>
      </c>
      <c r="F88" s="281">
        <v>38470</v>
      </c>
      <c r="G88" s="61">
        <f t="shared" si="15"/>
        <v>38443</v>
      </c>
      <c r="H88" s="70">
        <v>44715</v>
      </c>
      <c r="I88" s="62">
        <f t="shared" si="16"/>
        <v>17.109589041095891</v>
      </c>
      <c r="J88" s="96">
        <v>3</v>
      </c>
      <c r="K88" s="1">
        <v>36000</v>
      </c>
      <c r="L88" s="96"/>
      <c r="M88" s="96"/>
      <c r="N88" s="96"/>
      <c r="O88" s="96"/>
      <c r="P88" s="96"/>
      <c r="Q88" s="96"/>
      <c r="R88" s="19">
        <v>1</v>
      </c>
      <c r="S88" s="96"/>
      <c r="T88" s="96"/>
      <c r="U88" s="96"/>
      <c r="V88" s="96"/>
      <c r="W88" s="96"/>
      <c r="X88" s="96"/>
      <c r="Y88" s="19">
        <v>1</v>
      </c>
      <c r="Z88" s="14" t="s">
        <v>4175</v>
      </c>
      <c r="AA88" s="19">
        <f>MATCH(Z88,'Category 3'!$A:$A,0)</f>
        <v>756</v>
      </c>
      <c r="AB88" s="19">
        <f>MATCH(G88,'Category 3'!$1:$1,0)</f>
        <v>7</v>
      </c>
      <c r="AC88" s="19">
        <f>INDEX('Category 3'!$1:$1048576,'IT Equipments'!AA88,'IT Equipments'!AB88)</f>
        <v>92.6</v>
      </c>
      <c r="AD88" s="19">
        <f>MATCH($AD$2,'Category 3'!$1:$1,0)</f>
        <v>90</v>
      </c>
      <c r="AE88" s="19">
        <f>INDEX('Category 3'!$1:$1048576,'IT Equipments'!AA88,'IT Equipments'!AD88)</f>
        <v>87</v>
      </c>
      <c r="AF88" s="19">
        <f t="shared" si="23"/>
        <v>0.93952483801295905</v>
      </c>
      <c r="AG88" s="4" t="s">
        <v>2640</v>
      </c>
      <c r="AH88" s="25">
        <f>MATCH(AG88,'Category 4'!$A:$A,0)</f>
        <v>645</v>
      </c>
      <c r="AI88" s="25">
        <f>MATCH($AI$2,'Category 4'!$1:$1,0)</f>
        <v>4</v>
      </c>
      <c r="AJ88" s="25">
        <f>INDEX('Category 4'!$1:$1048576,'IT Equipments'!AH88,'IT Equipments'!AI88)</f>
        <v>100.5</v>
      </c>
      <c r="AK88" s="25">
        <f>MATCH($AK$2,'Category 4'!$1:$1,0)</f>
        <v>124</v>
      </c>
      <c r="AL88" s="28">
        <f>INDEX('Category 4'!$1:$1048576,'IT Equipments'!AH88,'IT Equipments'!AK88)</f>
        <v>115.6</v>
      </c>
      <c r="AM88" s="18">
        <f t="shared" si="17"/>
        <v>1.1502487562189054</v>
      </c>
      <c r="AN88" s="20">
        <v>0.05</v>
      </c>
      <c r="AO88" s="62">
        <f t="shared" si="18"/>
        <v>0.31666666666666665</v>
      </c>
      <c r="AP88" s="63"/>
      <c r="AQ88" s="134">
        <f t="shared" si="19"/>
        <v>8.0687276361174787E-2</v>
      </c>
      <c r="AR88" s="63">
        <f t="shared" si="20"/>
        <v>38904.741949002295</v>
      </c>
      <c r="AS88" s="71">
        <f t="shared" si="21"/>
        <v>210787.3130574825</v>
      </c>
      <c r="AT88" s="72">
        <f t="shared" si="22"/>
        <v>0</v>
      </c>
      <c r="AU88" s="37">
        <v>0.1</v>
      </c>
      <c r="AV88" s="72">
        <f t="shared" si="24"/>
        <v>1945.2370974501148</v>
      </c>
    </row>
    <row r="89" spans="2:48" x14ac:dyDescent="0.2">
      <c r="B89" s="59">
        <v>86</v>
      </c>
      <c r="C89" s="60" t="s">
        <v>4874</v>
      </c>
      <c r="D89" s="60" t="s">
        <v>4879</v>
      </c>
      <c r="E89" s="60" t="s">
        <v>4962</v>
      </c>
      <c r="F89" s="281">
        <v>38782</v>
      </c>
      <c r="G89" s="61">
        <f t="shared" si="15"/>
        <v>38777</v>
      </c>
      <c r="H89" s="70">
        <v>44715</v>
      </c>
      <c r="I89" s="62">
        <f t="shared" si="16"/>
        <v>16.254794520547946</v>
      </c>
      <c r="J89" s="96">
        <v>3</v>
      </c>
      <c r="K89" s="1">
        <v>35971.15</v>
      </c>
      <c r="L89" s="96"/>
      <c r="M89" s="96"/>
      <c r="N89" s="96"/>
      <c r="O89" s="96"/>
      <c r="P89" s="96"/>
      <c r="Q89" s="96"/>
      <c r="R89" s="19">
        <v>1</v>
      </c>
      <c r="S89" s="96"/>
      <c r="T89" s="96"/>
      <c r="U89" s="96"/>
      <c r="V89" s="96"/>
      <c r="W89" s="96"/>
      <c r="X89" s="96"/>
      <c r="Y89" s="19">
        <v>1</v>
      </c>
      <c r="Z89" s="14" t="s">
        <v>4175</v>
      </c>
      <c r="AA89" s="19">
        <f>MATCH(Z89,'Category 3'!$A:$A,0)</f>
        <v>756</v>
      </c>
      <c r="AB89" s="19">
        <f>MATCH(G89,'Category 3'!$1:$1,0)</f>
        <v>18</v>
      </c>
      <c r="AC89" s="19">
        <f>INDEX('Category 3'!$1:$1048576,'IT Equipments'!AA89,'IT Equipments'!AB89)</f>
        <v>89.7</v>
      </c>
      <c r="AD89" s="19">
        <f>MATCH($AD$2,'Category 3'!$1:$1,0)</f>
        <v>90</v>
      </c>
      <c r="AE89" s="19">
        <f>INDEX('Category 3'!$1:$1048576,'IT Equipments'!AA89,'IT Equipments'!AD89)</f>
        <v>87</v>
      </c>
      <c r="AF89" s="19">
        <f t="shared" si="23"/>
        <v>0.96989966555183948</v>
      </c>
      <c r="AG89" s="4" t="s">
        <v>2640</v>
      </c>
      <c r="AH89" s="25">
        <f>MATCH(AG89,'Category 4'!$A:$A,0)</f>
        <v>645</v>
      </c>
      <c r="AI89" s="25">
        <f>MATCH($AI$2,'Category 4'!$1:$1,0)</f>
        <v>4</v>
      </c>
      <c r="AJ89" s="25">
        <f>INDEX('Category 4'!$1:$1048576,'IT Equipments'!AH89,'IT Equipments'!AI89)</f>
        <v>100.5</v>
      </c>
      <c r="AK89" s="25">
        <f>MATCH($AK$2,'Category 4'!$1:$1,0)</f>
        <v>124</v>
      </c>
      <c r="AL89" s="28">
        <f>INDEX('Category 4'!$1:$1048576,'IT Equipments'!AH89,'IT Equipments'!AK89)</f>
        <v>115.6</v>
      </c>
      <c r="AM89" s="18">
        <f t="shared" si="17"/>
        <v>1.1502487562189054</v>
      </c>
      <c r="AN89" s="20">
        <v>0.05</v>
      </c>
      <c r="AO89" s="62">
        <f t="shared" si="18"/>
        <v>0.31666666666666665</v>
      </c>
      <c r="AP89" s="63"/>
      <c r="AQ89" s="134">
        <f t="shared" si="19"/>
        <v>0.11562588395813567</v>
      </c>
      <c r="AR89" s="63">
        <f t="shared" si="20"/>
        <v>40130.346015740695</v>
      </c>
      <c r="AS89" s="71">
        <f t="shared" si="21"/>
        <v>206565.00069937907</v>
      </c>
      <c r="AT89" s="72">
        <f t="shared" si="22"/>
        <v>0</v>
      </c>
      <c r="AU89" s="37">
        <v>0.1</v>
      </c>
      <c r="AV89" s="72">
        <f t="shared" si="24"/>
        <v>2006.5173007870349</v>
      </c>
    </row>
    <row r="90" spans="2:48" x14ac:dyDescent="0.2">
      <c r="B90" s="59">
        <v>87</v>
      </c>
      <c r="C90" s="60" t="s">
        <v>4874</v>
      </c>
      <c r="D90" s="60" t="s">
        <v>4879</v>
      </c>
      <c r="E90" s="60" t="s">
        <v>4963</v>
      </c>
      <c r="F90" s="281">
        <v>38782</v>
      </c>
      <c r="G90" s="61">
        <f t="shared" si="15"/>
        <v>38777</v>
      </c>
      <c r="H90" s="70">
        <v>44715</v>
      </c>
      <c r="I90" s="62">
        <f t="shared" si="16"/>
        <v>16.254794520547946</v>
      </c>
      <c r="J90" s="96">
        <v>3</v>
      </c>
      <c r="K90" s="1">
        <v>35971.15</v>
      </c>
      <c r="L90" s="96"/>
      <c r="M90" s="96"/>
      <c r="N90" s="96"/>
      <c r="O90" s="96"/>
      <c r="P90" s="96"/>
      <c r="Q90" s="96"/>
      <c r="R90" s="19">
        <v>1</v>
      </c>
      <c r="S90" s="96"/>
      <c r="T90" s="96"/>
      <c r="U90" s="96"/>
      <c r="V90" s="96"/>
      <c r="W90" s="96"/>
      <c r="X90" s="96"/>
      <c r="Y90" s="19">
        <v>1</v>
      </c>
      <c r="Z90" s="14" t="s">
        <v>4175</v>
      </c>
      <c r="AA90" s="19">
        <f>MATCH(Z90,'Category 3'!$A:$A,0)</f>
        <v>756</v>
      </c>
      <c r="AB90" s="19">
        <f>MATCH(G90,'Category 3'!$1:$1,0)</f>
        <v>18</v>
      </c>
      <c r="AC90" s="19">
        <f>INDEX('Category 3'!$1:$1048576,'IT Equipments'!AA90,'IT Equipments'!AB90)</f>
        <v>89.7</v>
      </c>
      <c r="AD90" s="19">
        <f>MATCH($AD$2,'Category 3'!$1:$1,0)</f>
        <v>90</v>
      </c>
      <c r="AE90" s="19">
        <f>INDEX('Category 3'!$1:$1048576,'IT Equipments'!AA90,'IT Equipments'!AD90)</f>
        <v>87</v>
      </c>
      <c r="AF90" s="19">
        <f t="shared" si="23"/>
        <v>0.96989966555183948</v>
      </c>
      <c r="AG90" s="4" t="s">
        <v>2640</v>
      </c>
      <c r="AH90" s="25">
        <f>MATCH(AG90,'Category 4'!$A:$A,0)</f>
        <v>645</v>
      </c>
      <c r="AI90" s="25">
        <f>MATCH($AI$2,'Category 4'!$1:$1,0)</f>
        <v>4</v>
      </c>
      <c r="AJ90" s="25">
        <f>INDEX('Category 4'!$1:$1048576,'IT Equipments'!AH90,'IT Equipments'!AI90)</f>
        <v>100.5</v>
      </c>
      <c r="AK90" s="25">
        <f>MATCH($AK$2,'Category 4'!$1:$1,0)</f>
        <v>124</v>
      </c>
      <c r="AL90" s="28">
        <f>INDEX('Category 4'!$1:$1048576,'IT Equipments'!AH90,'IT Equipments'!AK90)</f>
        <v>115.6</v>
      </c>
      <c r="AM90" s="18">
        <f t="shared" si="17"/>
        <v>1.1502487562189054</v>
      </c>
      <c r="AN90" s="20">
        <v>0.05</v>
      </c>
      <c r="AO90" s="62">
        <f t="shared" si="18"/>
        <v>0.31666666666666665</v>
      </c>
      <c r="AP90" s="63"/>
      <c r="AQ90" s="134">
        <f t="shared" si="19"/>
        <v>0.11562588395813567</v>
      </c>
      <c r="AR90" s="63">
        <f t="shared" si="20"/>
        <v>40130.346015740695</v>
      </c>
      <c r="AS90" s="71">
        <f t="shared" si="21"/>
        <v>206565.00069937907</v>
      </c>
      <c r="AT90" s="72">
        <f t="shared" si="22"/>
        <v>0</v>
      </c>
      <c r="AU90" s="37">
        <v>0.1</v>
      </c>
      <c r="AV90" s="72">
        <f t="shared" si="24"/>
        <v>2006.5173007870349</v>
      </c>
    </row>
    <row r="91" spans="2:48" x14ac:dyDescent="0.2">
      <c r="B91" s="59">
        <v>88</v>
      </c>
      <c r="C91" s="60" t="s">
        <v>4874</v>
      </c>
      <c r="D91" s="60" t="s">
        <v>4879</v>
      </c>
      <c r="E91" s="60" t="s">
        <v>4964</v>
      </c>
      <c r="F91" s="281">
        <v>38782</v>
      </c>
      <c r="G91" s="61">
        <f t="shared" si="15"/>
        <v>38777</v>
      </c>
      <c r="H91" s="70">
        <v>44715</v>
      </c>
      <c r="I91" s="62">
        <f t="shared" si="16"/>
        <v>16.254794520547946</v>
      </c>
      <c r="J91" s="96">
        <v>3</v>
      </c>
      <c r="K91" s="1">
        <v>35971.15</v>
      </c>
      <c r="L91" s="96"/>
      <c r="M91" s="96"/>
      <c r="N91" s="96"/>
      <c r="O91" s="96"/>
      <c r="P91" s="96"/>
      <c r="Q91" s="96"/>
      <c r="R91" s="19">
        <v>1</v>
      </c>
      <c r="S91" s="96"/>
      <c r="T91" s="96"/>
      <c r="U91" s="96"/>
      <c r="V91" s="96"/>
      <c r="W91" s="96"/>
      <c r="X91" s="96"/>
      <c r="Y91" s="19">
        <v>1</v>
      </c>
      <c r="Z91" s="14" t="s">
        <v>4175</v>
      </c>
      <c r="AA91" s="19">
        <f>MATCH(Z91,'Category 3'!$A:$A,0)</f>
        <v>756</v>
      </c>
      <c r="AB91" s="19">
        <f>MATCH(G91,'Category 3'!$1:$1,0)</f>
        <v>18</v>
      </c>
      <c r="AC91" s="19">
        <f>INDEX('Category 3'!$1:$1048576,'IT Equipments'!AA91,'IT Equipments'!AB91)</f>
        <v>89.7</v>
      </c>
      <c r="AD91" s="19">
        <f>MATCH($AD$2,'Category 3'!$1:$1,0)</f>
        <v>90</v>
      </c>
      <c r="AE91" s="19">
        <f>INDEX('Category 3'!$1:$1048576,'IT Equipments'!AA91,'IT Equipments'!AD91)</f>
        <v>87</v>
      </c>
      <c r="AF91" s="19">
        <f t="shared" si="23"/>
        <v>0.96989966555183948</v>
      </c>
      <c r="AG91" s="4" t="s">
        <v>2640</v>
      </c>
      <c r="AH91" s="25">
        <f>MATCH(AG91,'Category 4'!$A:$A,0)</f>
        <v>645</v>
      </c>
      <c r="AI91" s="25">
        <f>MATCH($AI$2,'Category 4'!$1:$1,0)</f>
        <v>4</v>
      </c>
      <c r="AJ91" s="25">
        <f>INDEX('Category 4'!$1:$1048576,'IT Equipments'!AH91,'IT Equipments'!AI91)</f>
        <v>100.5</v>
      </c>
      <c r="AK91" s="25">
        <f>MATCH($AK$2,'Category 4'!$1:$1,0)</f>
        <v>124</v>
      </c>
      <c r="AL91" s="28">
        <f>INDEX('Category 4'!$1:$1048576,'IT Equipments'!AH91,'IT Equipments'!AK91)</f>
        <v>115.6</v>
      </c>
      <c r="AM91" s="18">
        <f t="shared" si="17"/>
        <v>1.1502487562189054</v>
      </c>
      <c r="AN91" s="20">
        <v>0.05</v>
      </c>
      <c r="AO91" s="62">
        <f t="shared" si="18"/>
        <v>0.31666666666666665</v>
      </c>
      <c r="AP91" s="63"/>
      <c r="AQ91" s="134">
        <f t="shared" si="19"/>
        <v>0.11562588395813567</v>
      </c>
      <c r="AR91" s="63">
        <f t="shared" si="20"/>
        <v>40130.346015740695</v>
      </c>
      <c r="AS91" s="71">
        <f t="shared" si="21"/>
        <v>206565.00069937907</v>
      </c>
      <c r="AT91" s="72">
        <f t="shared" si="22"/>
        <v>0</v>
      </c>
      <c r="AU91" s="37">
        <v>0.1</v>
      </c>
      <c r="AV91" s="72">
        <f t="shared" si="24"/>
        <v>2006.5173007870349</v>
      </c>
    </row>
    <row r="92" spans="2:48" x14ac:dyDescent="0.2">
      <c r="B92" s="59">
        <v>89</v>
      </c>
      <c r="C92" s="60" t="s">
        <v>4874</v>
      </c>
      <c r="D92" s="60" t="s">
        <v>4879</v>
      </c>
      <c r="E92" s="60" t="s">
        <v>4965</v>
      </c>
      <c r="F92" s="281">
        <v>38782</v>
      </c>
      <c r="G92" s="61">
        <f t="shared" si="15"/>
        <v>38777</v>
      </c>
      <c r="H92" s="70">
        <v>44715</v>
      </c>
      <c r="I92" s="62">
        <f t="shared" si="16"/>
        <v>16.254794520547946</v>
      </c>
      <c r="J92" s="96">
        <v>3</v>
      </c>
      <c r="K92" s="1">
        <v>35971.15</v>
      </c>
      <c r="L92" s="96"/>
      <c r="M92" s="96"/>
      <c r="N92" s="96"/>
      <c r="O92" s="96"/>
      <c r="P92" s="96"/>
      <c r="Q92" s="96"/>
      <c r="R92" s="19">
        <v>1</v>
      </c>
      <c r="S92" s="96"/>
      <c r="T92" s="96"/>
      <c r="U92" s="96"/>
      <c r="V92" s="96"/>
      <c r="W92" s="96"/>
      <c r="X92" s="96"/>
      <c r="Y92" s="19">
        <v>1</v>
      </c>
      <c r="Z92" s="14" t="s">
        <v>4175</v>
      </c>
      <c r="AA92" s="19">
        <f>MATCH(Z92,'Category 3'!$A:$A,0)</f>
        <v>756</v>
      </c>
      <c r="AB92" s="19">
        <f>MATCH(G92,'Category 3'!$1:$1,0)</f>
        <v>18</v>
      </c>
      <c r="AC92" s="19">
        <f>INDEX('Category 3'!$1:$1048576,'IT Equipments'!AA92,'IT Equipments'!AB92)</f>
        <v>89.7</v>
      </c>
      <c r="AD92" s="19">
        <f>MATCH($AD$2,'Category 3'!$1:$1,0)</f>
        <v>90</v>
      </c>
      <c r="AE92" s="19">
        <f>INDEX('Category 3'!$1:$1048576,'IT Equipments'!AA92,'IT Equipments'!AD92)</f>
        <v>87</v>
      </c>
      <c r="AF92" s="19">
        <f t="shared" si="23"/>
        <v>0.96989966555183948</v>
      </c>
      <c r="AG92" s="4" t="s">
        <v>2640</v>
      </c>
      <c r="AH92" s="25">
        <f>MATCH(AG92,'Category 4'!$A:$A,0)</f>
        <v>645</v>
      </c>
      <c r="AI92" s="25">
        <f>MATCH($AI$2,'Category 4'!$1:$1,0)</f>
        <v>4</v>
      </c>
      <c r="AJ92" s="25">
        <f>INDEX('Category 4'!$1:$1048576,'IT Equipments'!AH92,'IT Equipments'!AI92)</f>
        <v>100.5</v>
      </c>
      <c r="AK92" s="25">
        <f>MATCH($AK$2,'Category 4'!$1:$1,0)</f>
        <v>124</v>
      </c>
      <c r="AL92" s="28">
        <f>INDEX('Category 4'!$1:$1048576,'IT Equipments'!AH92,'IT Equipments'!AK92)</f>
        <v>115.6</v>
      </c>
      <c r="AM92" s="18">
        <f t="shared" si="17"/>
        <v>1.1502487562189054</v>
      </c>
      <c r="AN92" s="20">
        <v>0.05</v>
      </c>
      <c r="AO92" s="62">
        <f t="shared" si="18"/>
        <v>0.31666666666666665</v>
      </c>
      <c r="AP92" s="63"/>
      <c r="AQ92" s="134">
        <f t="shared" si="19"/>
        <v>0.11562588395813567</v>
      </c>
      <c r="AR92" s="63">
        <f t="shared" si="20"/>
        <v>40130.346015740695</v>
      </c>
      <c r="AS92" s="71">
        <f t="shared" si="21"/>
        <v>206565.00069937907</v>
      </c>
      <c r="AT92" s="72">
        <f t="shared" si="22"/>
        <v>0</v>
      </c>
      <c r="AU92" s="37">
        <v>0.1</v>
      </c>
      <c r="AV92" s="72">
        <f t="shared" si="24"/>
        <v>2006.5173007870349</v>
      </c>
    </row>
    <row r="93" spans="2:48" x14ac:dyDescent="0.2">
      <c r="B93" s="59">
        <v>90</v>
      </c>
      <c r="C93" s="60" t="s">
        <v>4874</v>
      </c>
      <c r="D93" s="60" t="s">
        <v>4879</v>
      </c>
      <c r="E93" s="60" t="s">
        <v>4966</v>
      </c>
      <c r="F93" s="281">
        <v>38782</v>
      </c>
      <c r="G93" s="61">
        <f t="shared" si="15"/>
        <v>38777</v>
      </c>
      <c r="H93" s="70">
        <v>44715</v>
      </c>
      <c r="I93" s="62">
        <f t="shared" si="16"/>
        <v>16.254794520547946</v>
      </c>
      <c r="J93" s="96">
        <v>3</v>
      </c>
      <c r="K93" s="1">
        <v>35971.15</v>
      </c>
      <c r="L93" s="96"/>
      <c r="M93" s="96"/>
      <c r="N93" s="96"/>
      <c r="O93" s="96"/>
      <c r="P93" s="96"/>
      <c r="Q93" s="96"/>
      <c r="R93" s="19">
        <v>1</v>
      </c>
      <c r="S93" s="96"/>
      <c r="T93" s="96"/>
      <c r="U93" s="96"/>
      <c r="V93" s="96"/>
      <c r="W93" s="96"/>
      <c r="X93" s="96"/>
      <c r="Y93" s="19">
        <v>1</v>
      </c>
      <c r="Z93" s="14" t="s">
        <v>4175</v>
      </c>
      <c r="AA93" s="19">
        <f>MATCH(Z93,'Category 3'!$A:$A,0)</f>
        <v>756</v>
      </c>
      <c r="AB93" s="19">
        <f>MATCH(G93,'Category 3'!$1:$1,0)</f>
        <v>18</v>
      </c>
      <c r="AC93" s="19">
        <f>INDEX('Category 3'!$1:$1048576,'IT Equipments'!AA93,'IT Equipments'!AB93)</f>
        <v>89.7</v>
      </c>
      <c r="AD93" s="19">
        <f>MATCH($AD$2,'Category 3'!$1:$1,0)</f>
        <v>90</v>
      </c>
      <c r="AE93" s="19">
        <f>INDEX('Category 3'!$1:$1048576,'IT Equipments'!AA93,'IT Equipments'!AD93)</f>
        <v>87</v>
      </c>
      <c r="AF93" s="19">
        <f t="shared" si="23"/>
        <v>0.96989966555183948</v>
      </c>
      <c r="AG93" s="4" t="s">
        <v>2640</v>
      </c>
      <c r="AH93" s="25">
        <f>MATCH(AG93,'Category 4'!$A:$A,0)</f>
        <v>645</v>
      </c>
      <c r="AI93" s="25">
        <f>MATCH($AI$2,'Category 4'!$1:$1,0)</f>
        <v>4</v>
      </c>
      <c r="AJ93" s="25">
        <f>INDEX('Category 4'!$1:$1048576,'IT Equipments'!AH93,'IT Equipments'!AI93)</f>
        <v>100.5</v>
      </c>
      <c r="AK93" s="25">
        <f>MATCH($AK$2,'Category 4'!$1:$1,0)</f>
        <v>124</v>
      </c>
      <c r="AL93" s="28">
        <f>INDEX('Category 4'!$1:$1048576,'IT Equipments'!AH93,'IT Equipments'!AK93)</f>
        <v>115.6</v>
      </c>
      <c r="AM93" s="18">
        <f t="shared" si="17"/>
        <v>1.1502487562189054</v>
      </c>
      <c r="AN93" s="20">
        <v>0.05</v>
      </c>
      <c r="AO93" s="62">
        <f t="shared" si="18"/>
        <v>0.31666666666666665</v>
      </c>
      <c r="AP93" s="63"/>
      <c r="AQ93" s="134">
        <f t="shared" si="19"/>
        <v>0.11562588395813567</v>
      </c>
      <c r="AR93" s="63">
        <f t="shared" si="20"/>
        <v>40130.346015740695</v>
      </c>
      <c r="AS93" s="71">
        <f t="shared" si="21"/>
        <v>206565.00069937907</v>
      </c>
      <c r="AT93" s="72">
        <f t="shared" si="22"/>
        <v>0</v>
      </c>
      <c r="AU93" s="37">
        <v>0.1</v>
      </c>
      <c r="AV93" s="72">
        <f t="shared" si="24"/>
        <v>2006.5173007870349</v>
      </c>
    </row>
    <row r="94" spans="2:48" x14ac:dyDescent="0.2">
      <c r="B94" s="59">
        <v>91</v>
      </c>
      <c r="C94" s="60" t="s">
        <v>4874</v>
      </c>
      <c r="D94" s="60" t="s">
        <v>4879</v>
      </c>
      <c r="E94" s="60" t="s">
        <v>4967</v>
      </c>
      <c r="F94" s="281">
        <v>38782</v>
      </c>
      <c r="G94" s="61">
        <f t="shared" si="15"/>
        <v>38777</v>
      </c>
      <c r="H94" s="70">
        <v>44715</v>
      </c>
      <c r="I94" s="62">
        <f t="shared" si="16"/>
        <v>16.254794520547946</v>
      </c>
      <c r="J94" s="96">
        <v>3</v>
      </c>
      <c r="K94" s="1">
        <v>35971.15</v>
      </c>
      <c r="L94" s="96"/>
      <c r="M94" s="96"/>
      <c r="N94" s="96"/>
      <c r="O94" s="96"/>
      <c r="P94" s="96"/>
      <c r="Q94" s="96"/>
      <c r="R94" s="19">
        <v>1</v>
      </c>
      <c r="S94" s="96"/>
      <c r="T94" s="96"/>
      <c r="U94" s="96"/>
      <c r="V94" s="96"/>
      <c r="W94" s="96"/>
      <c r="X94" s="96"/>
      <c r="Y94" s="19">
        <v>1</v>
      </c>
      <c r="Z94" s="14" t="s">
        <v>4175</v>
      </c>
      <c r="AA94" s="19">
        <f>MATCH(Z94,'Category 3'!$A:$A,0)</f>
        <v>756</v>
      </c>
      <c r="AB94" s="19">
        <f>MATCH(G94,'Category 3'!$1:$1,0)</f>
        <v>18</v>
      </c>
      <c r="AC94" s="19">
        <f>INDEX('Category 3'!$1:$1048576,'IT Equipments'!AA94,'IT Equipments'!AB94)</f>
        <v>89.7</v>
      </c>
      <c r="AD94" s="19">
        <f>MATCH($AD$2,'Category 3'!$1:$1,0)</f>
        <v>90</v>
      </c>
      <c r="AE94" s="19">
        <f>INDEX('Category 3'!$1:$1048576,'IT Equipments'!AA94,'IT Equipments'!AD94)</f>
        <v>87</v>
      </c>
      <c r="AF94" s="19">
        <f t="shared" si="23"/>
        <v>0.96989966555183948</v>
      </c>
      <c r="AG94" s="4" t="s">
        <v>2640</v>
      </c>
      <c r="AH94" s="25">
        <f>MATCH(AG94,'Category 4'!$A:$A,0)</f>
        <v>645</v>
      </c>
      <c r="AI94" s="25">
        <f>MATCH($AI$2,'Category 4'!$1:$1,0)</f>
        <v>4</v>
      </c>
      <c r="AJ94" s="25">
        <f>INDEX('Category 4'!$1:$1048576,'IT Equipments'!AH94,'IT Equipments'!AI94)</f>
        <v>100.5</v>
      </c>
      <c r="AK94" s="25">
        <f>MATCH($AK$2,'Category 4'!$1:$1,0)</f>
        <v>124</v>
      </c>
      <c r="AL94" s="28">
        <f>INDEX('Category 4'!$1:$1048576,'IT Equipments'!AH94,'IT Equipments'!AK94)</f>
        <v>115.6</v>
      </c>
      <c r="AM94" s="18">
        <f t="shared" si="17"/>
        <v>1.1502487562189054</v>
      </c>
      <c r="AN94" s="20">
        <v>0.05</v>
      </c>
      <c r="AO94" s="62">
        <f t="shared" si="18"/>
        <v>0.31666666666666665</v>
      </c>
      <c r="AP94" s="63"/>
      <c r="AQ94" s="134">
        <f t="shared" si="19"/>
        <v>0.11562588395813567</v>
      </c>
      <c r="AR94" s="63">
        <f t="shared" si="20"/>
        <v>40130.346015740695</v>
      </c>
      <c r="AS94" s="71">
        <f t="shared" si="21"/>
        <v>206565.00069937907</v>
      </c>
      <c r="AT94" s="72">
        <f t="shared" si="22"/>
        <v>0</v>
      </c>
      <c r="AU94" s="37">
        <v>0.1</v>
      </c>
      <c r="AV94" s="72">
        <f t="shared" si="24"/>
        <v>2006.5173007870349</v>
      </c>
    </row>
    <row r="95" spans="2:48" x14ac:dyDescent="0.2">
      <c r="B95" s="59">
        <v>92</v>
      </c>
      <c r="C95" s="60" t="s">
        <v>4874</v>
      </c>
      <c r="D95" s="60" t="s">
        <v>4879</v>
      </c>
      <c r="E95" s="60" t="s">
        <v>4968</v>
      </c>
      <c r="F95" s="281">
        <v>38782</v>
      </c>
      <c r="G95" s="61">
        <f t="shared" si="15"/>
        <v>38777</v>
      </c>
      <c r="H95" s="70">
        <v>44715</v>
      </c>
      <c r="I95" s="62">
        <f t="shared" si="16"/>
        <v>16.254794520547946</v>
      </c>
      <c r="J95" s="96">
        <v>3</v>
      </c>
      <c r="K95" s="1">
        <v>35971.15</v>
      </c>
      <c r="L95" s="96"/>
      <c r="M95" s="96"/>
      <c r="N95" s="96"/>
      <c r="O95" s="96"/>
      <c r="P95" s="96"/>
      <c r="Q95" s="96"/>
      <c r="R95" s="19">
        <v>1</v>
      </c>
      <c r="S95" s="96"/>
      <c r="T95" s="96"/>
      <c r="U95" s="96"/>
      <c r="V95" s="96"/>
      <c r="W95" s="96"/>
      <c r="X95" s="96"/>
      <c r="Y95" s="19">
        <v>1</v>
      </c>
      <c r="Z95" s="14" t="s">
        <v>4175</v>
      </c>
      <c r="AA95" s="19">
        <f>MATCH(Z95,'Category 3'!$A:$A,0)</f>
        <v>756</v>
      </c>
      <c r="AB95" s="19">
        <f>MATCH(G95,'Category 3'!$1:$1,0)</f>
        <v>18</v>
      </c>
      <c r="AC95" s="19">
        <f>INDEX('Category 3'!$1:$1048576,'IT Equipments'!AA95,'IT Equipments'!AB95)</f>
        <v>89.7</v>
      </c>
      <c r="AD95" s="19">
        <f>MATCH($AD$2,'Category 3'!$1:$1,0)</f>
        <v>90</v>
      </c>
      <c r="AE95" s="19">
        <f>INDEX('Category 3'!$1:$1048576,'IT Equipments'!AA95,'IT Equipments'!AD95)</f>
        <v>87</v>
      </c>
      <c r="AF95" s="19">
        <f t="shared" si="23"/>
        <v>0.96989966555183948</v>
      </c>
      <c r="AG95" s="4" t="s">
        <v>2640</v>
      </c>
      <c r="AH95" s="25">
        <f>MATCH(AG95,'Category 4'!$A:$A,0)</f>
        <v>645</v>
      </c>
      <c r="AI95" s="25">
        <f>MATCH($AI$2,'Category 4'!$1:$1,0)</f>
        <v>4</v>
      </c>
      <c r="AJ95" s="25">
        <f>INDEX('Category 4'!$1:$1048576,'IT Equipments'!AH95,'IT Equipments'!AI95)</f>
        <v>100.5</v>
      </c>
      <c r="AK95" s="25">
        <f>MATCH($AK$2,'Category 4'!$1:$1,0)</f>
        <v>124</v>
      </c>
      <c r="AL95" s="28">
        <f>INDEX('Category 4'!$1:$1048576,'IT Equipments'!AH95,'IT Equipments'!AK95)</f>
        <v>115.6</v>
      </c>
      <c r="AM95" s="18">
        <f t="shared" si="17"/>
        <v>1.1502487562189054</v>
      </c>
      <c r="AN95" s="20">
        <v>0.05</v>
      </c>
      <c r="AO95" s="62">
        <f t="shared" si="18"/>
        <v>0.31666666666666665</v>
      </c>
      <c r="AP95" s="63"/>
      <c r="AQ95" s="134">
        <f t="shared" si="19"/>
        <v>0.11562588395813567</v>
      </c>
      <c r="AR95" s="63">
        <f t="shared" si="20"/>
        <v>40130.346015740695</v>
      </c>
      <c r="AS95" s="71">
        <f t="shared" si="21"/>
        <v>206565.00069937907</v>
      </c>
      <c r="AT95" s="72">
        <f t="shared" si="22"/>
        <v>0</v>
      </c>
      <c r="AU95" s="37">
        <v>0.1</v>
      </c>
      <c r="AV95" s="72">
        <f t="shared" si="24"/>
        <v>2006.5173007870349</v>
      </c>
    </row>
    <row r="96" spans="2:48" x14ac:dyDescent="0.2">
      <c r="B96" s="59">
        <v>93</v>
      </c>
      <c r="C96" s="60" t="s">
        <v>4874</v>
      </c>
      <c r="D96" s="60" t="s">
        <v>4879</v>
      </c>
      <c r="E96" s="60" t="s">
        <v>4969</v>
      </c>
      <c r="F96" s="281">
        <v>38782</v>
      </c>
      <c r="G96" s="61">
        <f t="shared" si="15"/>
        <v>38777</v>
      </c>
      <c r="H96" s="70">
        <v>44715</v>
      </c>
      <c r="I96" s="62">
        <f t="shared" si="16"/>
        <v>16.254794520547946</v>
      </c>
      <c r="J96" s="96">
        <v>3</v>
      </c>
      <c r="K96" s="1">
        <v>35971.15</v>
      </c>
      <c r="L96" s="96"/>
      <c r="M96" s="96"/>
      <c r="N96" s="96"/>
      <c r="O96" s="96"/>
      <c r="P96" s="96"/>
      <c r="Q96" s="96"/>
      <c r="R96" s="19">
        <v>1</v>
      </c>
      <c r="S96" s="96"/>
      <c r="T96" s="96"/>
      <c r="U96" s="96"/>
      <c r="V96" s="96"/>
      <c r="W96" s="96"/>
      <c r="X96" s="96"/>
      <c r="Y96" s="19">
        <v>1</v>
      </c>
      <c r="Z96" s="14" t="s">
        <v>4175</v>
      </c>
      <c r="AA96" s="19">
        <f>MATCH(Z96,'Category 3'!$A:$A,0)</f>
        <v>756</v>
      </c>
      <c r="AB96" s="19">
        <f>MATCH(G96,'Category 3'!$1:$1,0)</f>
        <v>18</v>
      </c>
      <c r="AC96" s="19">
        <f>INDEX('Category 3'!$1:$1048576,'IT Equipments'!AA96,'IT Equipments'!AB96)</f>
        <v>89.7</v>
      </c>
      <c r="AD96" s="19">
        <f>MATCH($AD$2,'Category 3'!$1:$1,0)</f>
        <v>90</v>
      </c>
      <c r="AE96" s="19">
        <f>INDEX('Category 3'!$1:$1048576,'IT Equipments'!AA96,'IT Equipments'!AD96)</f>
        <v>87</v>
      </c>
      <c r="AF96" s="19">
        <f t="shared" si="23"/>
        <v>0.96989966555183948</v>
      </c>
      <c r="AG96" s="4" t="s">
        <v>2640</v>
      </c>
      <c r="AH96" s="25">
        <f>MATCH(AG96,'Category 4'!$A:$A,0)</f>
        <v>645</v>
      </c>
      <c r="AI96" s="25">
        <f>MATCH($AI$2,'Category 4'!$1:$1,0)</f>
        <v>4</v>
      </c>
      <c r="AJ96" s="25">
        <f>INDEX('Category 4'!$1:$1048576,'IT Equipments'!AH96,'IT Equipments'!AI96)</f>
        <v>100.5</v>
      </c>
      <c r="AK96" s="25">
        <f>MATCH($AK$2,'Category 4'!$1:$1,0)</f>
        <v>124</v>
      </c>
      <c r="AL96" s="28">
        <f>INDEX('Category 4'!$1:$1048576,'IT Equipments'!AH96,'IT Equipments'!AK96)</f>
        <v>115.6</v>
      </c>
      <c r="AM96" s="18">
        <f t="shared" si="17"/>
        <v>1.1502487562189054</v>
      </c>
      <c r="AN96" s="20">
        <v>0.05</v>
      </c>
      <c r="AO96" s="62">
        <f t="shared" si="18"/>
        <v>0.31666666666666665</v>
      </c>
      <c r="AP96" s="63"/>
      <c r="AQ96" s="134">
        <f t="shared" si="19"/>
        <v>0.11562588395813567</v>
      </c>
      <c r="AR96" s="63">
        <f t="shared" si="20"/>
        <v>40130.346015740695</v>
      </c>
      <c r="AS96" s="71">
        <f t="shared" si="21"/>
        <v>206565.00069937907</v>
      </c>
      <c r="AT96" s="72">
        <f t="shared" si="22"/>
        <v>0</v>
      </c>
      <c r="AU96" s="37">
        <v>0.1</v>
      </c>
      <c r="AV96" s="72">
        <f t="shared" si="24"/>
        <v>2006.5173007870349</v>
      </c>
    </row>
    <row r="97" spans="2:48" x14ac:dyDescent="0.2">
      <c r="B97" s="59">
        <v>94</v>
      </c>
      <c r="C97" s="60" t="s">
        <v>4874</v>
      </c>
      <c r="D97" s="60" t="s">
        <v>4879</v>
      </c>
      <c r="E97" s="60" t="s">
        <v>4970</v>
      </c>
      <c r="F97" s="281">
        <v>38782</v>
      </c>
      <c r="G97" s="61">
        <f t="shared" si="15"/>
        <v>38777</v>
      </c>
      <c r="H97" s="70">
        <v>44715</v>
      </c>
      <c r="I97" s="62">
        <f t="shared" si="16"/>
        <v>16.254794520547946</v>
      </c>
      <c r="J97" s="96">
        <v>3</v>
      </c>
      <c r="K97" s="1">
        <v>35971.15</v>
      </c>
      <c r="L97" s="96"/>
      <c r="M97" s="96"/>
      <c r="N97" s="96"/>
      <c r="O97" s="96"/>
      <c r="P97" s="96"/>
      <c r="Q97" s="96"/>
      <c r="R97" s="19">
        <v>1</v>
      </c>
      <c r="S97" s="96"/>
      <c r="T97" s="96"/>
      <c r="U97" s="96"/>
      <c r="V97" s="96"/>
      <c r="W97" s="96"/>
      <c r="X97" s="96"/>
      <c r="Y97" s="19">
        <v>1</v>
      </c>
      <c r="Z97" s="14" t="s">
        <v>4175</v>
      </c>
      <c r="AA97" s="19">
        <f>MATCH(Z97,'Category 3'!$A:$A,0)</f>
        <v>756</v>
      </c>
      <c r="AB97" s="19">
        <f>MATCH(G97,'Category 3'!$1:$1,0)</f>
        <v>18</v>
      </c>
      <c r="AC97" s="19">
        <f>INDEX('Category 3'!$1:$1048576,'IT Equipments'!AA97,'IT Equipments'!AB97)</f>
        <v>89.7</v>
      </c>
      <c r="AD97" s="19">
        <f>MATCH($AD$2,'Category 3'!$1:$1,0)</f>
        <v>90</v>
      </c>
      <c r="AE97" s="19">
        <f>INDEX('Category 3'!$1:$1048576,'IT Equipments'!AA97,'IT Equipments'!AD97)</f>
        <v>87</v>
      </c>
      <c r="AF97" s="19">
        <f t="shared" si="23"/>
        <v>0.96989966555183948</v>
      </c>
      <c r="AG97" s="4" t="s">
        <v>2640</v>
      </c>
      <c r="AH97" s="25">
        <f>MATCH(AG97,'Category 4'!$A:$A,0)</f>
        <v>645</v>
      </c>
      <c r="AI97" s="25">
        <f>MATCH($AI$2,'Category 4'!$1:$1,0)</f>
        <v>4</v>
      </c>
      <c r="AJ97" s="25">
        <f>INDEX('Category 4'!$1:$1048576,'IT Equipments'!AH97,'IT Equipments'!AI97)</f>
        <v>100.5</v>
      </c>
      <c r="AK97" s="25">
        <f>MATCH($AK$2,'Category 4'!$1:$1,0)</f>
        <v>124</v>
      </c>
      <c r="AL97" s="28">
        <f>INDEX('Category 4'!$1:$1048576,'IT Equipments'!AH97,'IT Equipments'!AK97)</f>
        <v>115.6</v>
      </c>
      <c r="AM97" s="18">
        <f t="shared" si="17"/>
        <v>1.1502487562189054</v>
      </c>
      <c r="AN97" s="20">
        <v>0.05</v>
      </c>
      <c r="AO97" s="62">
        <f t="shared" si="18"/>
        <v>0.31666666666666665</v>
      </c>
      <c r="AP97" s="63"/>
      <c r="AQ97" s="134">
        <f t="shared" si="19"/>
        <v>0.11562588395813567</v>
      </c>
      <c r="AR97" s="63">
        <f t="shared" si="20"/>
        <v>40130.346015740695</v>
      </c>
      <c r="AS97" s="71">
        <f t="shared" si="21"/>
        <v>206565.00069937907</v>
      </c>
      <c r="AT97" s="72">
        <f t="shared" si="22"/>
        <v>0</v>
      </c>
      <c r="AU97" s="37">
        <v>0.1</v>
      </c>
      <c r="AV97" s="72">
        <f t="shared" si="24"/>
        <v>2006.5173007870349</v>
      </c>
    </row>
    <row r="98" spans="2:48" x14ac:dyDescent="0.2">
      <c r="B98" s="59">
        <v>95</v>
      </c>
      <c r="C98" s="60" t="s">
        <v>4874</v>
      </c>
      <c r="D98" s="60" t="s">
        <v>4879</v>
      </c>
      <c r="E98" s="60" t="s">
        <v>4971</v>
      </c>
      <c r="F98" s="281">
        <v>38782</v>
      </c>
      <c r="G98" s="61">
        <f t="shared" si="15"/>
        <v>38777</v>
      </c>
      <c r="H98" s="70">
        <v>44715</v>
      </c>
      <c r="I98" s="62">
        <f t="shared" si="16"/>
        <v>16.254794520547946</v>
      </c>
      <c r="J98" s="96">
        <v>3</v>
      </c>
      <c r="K98" s="1">
        <v>35971.15</v>
      </c>
      <c r="L98" s="96"/>
      <c r="M98" s="96"/>
      <c r="N98" s="96"/>
      <c r="O98" s="96"/>
      <c r="P98" s="96"/>
      <c r="Q98" s="96"/>
      <c r="R98" s="19">
        <v>1</v>
      </c>
      <c r="S98" s="96"/>
      <c r="T98" s="96"/>
      <c r="U98" s="96"/>
      <c r="V98" s="96"/>
      <c r="W98" s="96"/>
      <c r="X98" s="96"/>
      <c r="Y98" s="19">
        <v>1</v>
      </c>
      <c r="Z98" s="14" t="s">
        <v>4175</v>
      </c>
      <c r="AA98" s="19">
        <f>MATCH(Z98,'Category 3'!$A:$A,0)</f>
        <v>756</v>
      </c>
      <c r="AB98" s="19">
        <f>MATCH(G98,'Category 3'!$1:$1,0)</f>
        <v>18</v>
      </c>
      <c r="AC98" s="19">
        <f>INDEX('Category 3'!$1:$1048576,'IT Equipments'!AA98,'IT Equipments'!AB98)</f>
        <v>89.7</v>
      </c>
      <c r="AD98" s="19">
        <f>MATCH($AD$2,'Category 3'!$1:$1,0)</f>
        <v>90</v>
      </c>
      <c r="AE98" s="19">
        <f>INDEX('Category 3'!$1:$1048576,'IT Equipments'!AA98,'IT Equipments'!AD98)</f>
        <v>87</v>
      </c>
      <c r="AF98" s="19">
        <f t="shared" si="23"/>
        <v>0.96989966555183948</v>
      </c>
      <c r="AG98" s="4" t="s">
        <v>2640</v>
      </c>
      <c r="AH98" s="25">
        <f>MATCH(AG98,'Category 4'!$A:$A,0)</f>
        <v>645</v>
      </c>
      <c r="AI98" s="25">
        <f>MATCH($AI$2,'Category 4'!$1:$1,0)</f>
        <v>4</v>
      </c>
      <c r="AJ98" s="25">
        <f>INDEX('Category 4'!$1:$1048576,'IT Equipments'!AH98,'IT Equipments'!AI98)</f>
        <v>100.5</v>
      </c>
      <c r="AK98" s="25">
        <f>MATCH($AK$2,'Category 4'!$1:$1,0)</f>
        <v>124</v>
      </c>
      <c r="AL98" s="28">
        <f>INDEX('Category 4'!$1:$1048576,'IT Equipments'!AH98,'IT Equipments'!AK98)</f>
        <v>115.6</v>
      </c>
      <c r="AM98" s="18">
        <f t="shared" si="17"/>
        <v>1.1502487562189054</v>
      </c>
      <c r="AN98" s="20">
        <v>0.05</v>
      </c>
      <c r="AO98" s="62">
        <f t="shared" si="18"/>
        <v>0.31666666666666665</v>
      </c>
      <c r="AP98" s="63"/>
      <c r="AQ98" s="134">
        <f t="shared" si="19"/>
        <v>0.11562588395813567</v>
      </c>
      <c r="AR98" s="63">
        <f t="shared" si="20"/>
        <v>40130.346015740695</v>
      </c>
      <c r="AS98" s="71">
        <f t="shared" si="21"/>
        <v>206565.00069937907</v>
      </c>
      <c r="AT98" s="72">
        <f t="shared" si="22"/>
        <v>0</v>
      </c>
      <c r="AU98" s="37">
        <v>0.1</v>
      </c>
      <c r="AV98" s="72">
        <f t="shared" si="24"/>
        <v>2006.5173007870349</v>
      </c>
    </row>
    <row r="99" spans="2:48" x14ac:dyDescent="0.2">
      <c r="B99" s="59">
        <v>96</v>
      </c>
      <c r="C99" s="60" t="s">
        <v>4874</v>
      </c>
      <c r="D99" s="60" t="s">
        <v>4879</v>
      </c>
      <c r="E99" s="60" t="s">
        <v>4972</v>
      </c>
      <c r="F99" s="281">
        <v>38782</v>
      </c>
      <c r="G99" s="61">
        <f t="shared" si="15"/>
        <v>38777</v>
      </c>
      <c r="H99" s="70">
        <v>44715</v>
      </c>
      <c r="I99" s="62">
        <f t="shared" si="16"/>
        <v>16.254794520547946</v>
      </c>
      <c r="J99" s="96">
        <v>3</v>
      </c>
      <c r="K99" s="1">
        <v>35971.15</v>
      </c>
      <c r="L99" s="96"/>
      <c r="M99" s="96"/>
      <c r="N99" s="96"/>
      <c r="O99" s="96"/>
      <c r="P99" s="96"/>
      <c r="Q99" s="96"/>
      <c r="R99" s="19">
        <v>1</v>
      </c>
      <c r="S99" s="96"/>
      <c r="T99" s="96"/>
      <c r="U99" s="96"/>
      <c r="V99" s="96"/>
      <c r="W99" s="96"/>
      <c r="X99" s="96"/>
      <c r="Y99" s="19">
        <v>1</v>
      </c>
      <c r="Z99" s="14" t="s">
        <v>4175</v>
      </c>
      <c r="AA99" s="19">
        <f>MATCH(Z99,'Category 3'!$A:$A,0)</f>
        <v>756</v>
      </c>
      <c r="AB99" s="19">
        <f>MATCH(G99,'Category 3'!$1:$1,0)</f>
        <v>18</v>
      </c>
      <c r="AC99" s="19">
        <f>INDEX('Category 3'!$1:$1048576,'IT Equipments'!AA99,'IT Equipments'!AB99)</f>
        <v>89.7</v>
      </c>
      <c r="AD99" s="19">
        <f>MATCH($AD$2,'Category 3'!$1:$1,0)</f>
        <v>90</v>
      </c>
      <c r="AE99" s="19">
        <f>INDEX('Category 3'!$1:$1048576,'IT Equipments'!AA99,'IT Equipments'!AD99)</f>
        <v>87</v>
      </c>
      <c r="AF99" s="19">
        <f t="shared" si="23"/>
        <v>0.96989966555183948</v>
      </c>
      <c r="AG99" s="4" t="s">
        <v>2640</v>
      </c>
      <c r="AH99" s="25">
        <f>MATCH(AG99,'Category 4'!$A:$A,0)</f>
        <v>645</v>
      </c>
      <c r="AI99" s="25">
        <f>MATCH($AI$2,'Category 4'!$1:$1,0)</f>
        <v>4</v>
      </c>
      <c r="AJ99" s="25">
        <f>INDEX('Category 4'!$1:$1048576,'IT Equipments'!AH99,'IT Equipments'!AI99)</f>
        <v>100.5</v>
      </c>
      <c r="AK99" s="25">
        <f>MATCH($AK$2,'Category 4'!$1:$1,0)</f>
        <v>124</v>
      </c>
      <c r="AL99" s="28">
        <f>INDEX('Category 4'!$1:$1048576,'IT Equipments'!AH99,'IT Equipments'!AK99)</f>
        <v>115.6</v>
      </c>
      <c r="AM99" s="18">
        <f t="shared" si="17"/>
        <v>1.1502487562189054</v>
      </c>
      <c r="AN99" s="20">
        <v>0.05</v>
      </c>
      <c r="AO99" s="62">
        <f t="shared" si="18"/>
        <v>0.31666666666666665</v>
      </c>
      <c r="AP99" s="63"/>
      <c r="AQ99" s="134">
        <f t="shared" si="19"/>
        <v>0.11562588395813567</v>
      </c>
      <c r="AR99" s="63">
        <f t="shared" si="20"/>
        <v>40130.346015740695</v>
      </c>
      <c r="AS99" s="71">
        <f t="shared" si="21"/>
        <v>206565.00069937907</v>
      </c>
      <c r="AT99" s="72">
        <f t="shared" si="22"/>
        <v>0</v>
      </c>
      <c r="AU99" s="37">
        <v>0.1</v>
      </c>
      <c r="AV99" s="72">
        <f t="shared" si="24"/>
        <v>2006.5173007870349</v>
      </c>
    </row>
    <row r="100" spans="2:48" x14ac:dyDescent="0.2">
      <c r="B100" s="59">
        <v>97</v>
      </c>
      <c r="C100" s="60" t="s">
        <v>4874</v>
      </c>
      <c r="D100" s="60" t="s">
        <v>4879</v>
      </c>
      <c r="E100" s="60" t="s">
        <v>4973</v>
      </c>
      <c r="F100" s="281">
        <v>38470</v>
      </c>
      <c r="G100" s="61">
        <f t="shared" si="15"/>
        <v>38443</v>
      </c>
      <c r="H100" s="70">
        <v>44715</v>
      </c>
      <c r="I100" s="62">
        <f t="shared" si="16"/>
        <v>17.109589041095891</v>
      </c>
      <c r="J100" s="96">
        <v>3</v>
      </c>
      <c r="K100" s="1">
        <v>42450</v>
      </c>
      <c r="L100" s="96"/>
      <c r="M100" s="96"/>
      <c r="N100" s="96"/>
      <c r="O100" s="96"/>
      <c r="P100" s="96"/>
      <c r="Q100" s="96"/>
      <c r="R100" s="19">
        <v>1</v>
      </c>
      <c r="S100" s="96"/>
      <c r="T100" s="96"/>
      <c r="U100" s="96"/>
      <c r="V100" s="96"/>
      <c r="W100" s="96"/>
      <c r="X100" s="96"/>
      <c r="Y100" s="19">
        <v>1</v>
      </c>
      <c r="Z100" s="14" t="s">
        <v>4175</v>
      </c>
      <c r="AA100" s="19">
        <f>MATCH(Z100,'Category 3'!$A:$A,0)</f>
        <v>756</v>
      </c>
      <c r="AB100" s="19">
        <f>MATCH(G100,'Category 3'!$1:$1,0)</f>
        <v>7</v>
      </c>
      <c r="AC100" s="19">
        <f>INDEX('Category 3'!$1:$1048576,'IT Equipments'!AA100,'IT Equipments'!AB100)</f>
        <v>92.6</v>
      </c>
      <c r="AD100" s="19">
        <f>MATCH($AD$2,'Category 3'!$1:$1,0)</f>
        <v>90</v>
      </c>
      <c r="AE100" s="19">
        <f>INDEX('Category 3'!$1:$1048576,'IT Equipments'!AA100,'IT Equipments'!AD100)</f>
        <v>87</v>
      </c>
      <c r="AF100" s="19">
        <f t="shared" si="23"/>
        <v>0.93952483801295905</v>
      </c>
      <c r="AG100" s="4" t="s">
        <v>2640</v>
      </c>
      <c r="AH100" s="25">
        <f>MATCH(AG100,'Category 4'!$A:$A,0)</f>
        <v>645</v>
      </c>
      <c r="AI100" s="25">
        <f>MATCH($AI$2,'Category 4'!$1:$1,0)</f>
        <v>4</v>
      </c>
      <c r="AJ100" s="25">
        <f>INDEX('Category 4'!$1:$1048576,'IT Equipments'!AH100,'IT Equipments'!AI100)</f>
        <v>100.5</v>
      </c>
      <c r="AK100" s="25">
        <f>MATCH($AK$2,'Category 4'!$1:$1,0)</f>
        <v>124</v>
      </c>
      <c r="AL100" s="28">
        <f>INDEX('Category 4'!$1:$1048576,'IT Equipments'!AH100,'IT Equipments'!AK100)</f>
        <v>115.6</v>
      </c>
      <c r="AM100" s="18">
        <f t="shared" si="17"/>
        <v>1.1502487562189054</v>
      </c>
      <c r="AN100" s="20">
        <v>0.05</v>
      </c>
      <c r="AO100" s="62">
        <f t="shared" si="18"/>
        <v>0.31666666666666665</v>
      </c>
      <c r="AP100" s="63"/>
      <c r="AQ100" s="134">
        <f t="shared" si="19"/>
        <v>8.0687276361174787E-2</v>
      </c>
      <c r="AR100" s="63">
        <f t="shared" si="20"/>
        <v>45875.174881531872</v>
      </c>
      <c r="AS100" s="71">
        <f t="shared" si="21"/>
        <v>248553.37331361481</v>
      </c>
      <c r="AT100" s="72">
        <f t="shared" si="22"/>
        <v>0</v>
      </c>
      <c r="AU100" s="37">
        <v>0.1</v>
      </c>
      <c r="AV100" s="72">
        <f t="shared" si="24"/>
        <v>2293.7587440765938</v>
      </c>
    </row>
    <row r="101" spans="2:48" x14ac:dyDescent="0.2">
      <c r="B101" s="59">
        <v>98</v>
      </c>
      <c r="C101" s="60" t="s">
        <v>4874</v>
      </c>
      <c r="D101" s="60" t="s">
        <v>4879</v>
      </c>
      <c r="E101" s="60" t="s">
        <v>4974</v>
      </c>
      <c r="F101" s="281">
        <v>38470</v>
      </c>
      <c r="G101" s="61">
        <f t="shared" si="15"/>
        <v>38443</v>
      </c>
      <c r="H101" s="70">
        <v>44715</v>
      </c>
      <c r="I101" s="62">
        <f t="shared" si="16"/>
        <v>17.109589041095891</v>
      </c>
      <c r="J101" s="96">
        <v>3</v>
      </c>
      <c r="K101" s="1">
        <v>42450</v>
      </c>
      <c r="L101" s="96"/>
      <c r="M101" s="96"/>
      <c r="N101" s="96"/>
      <c r="O101" s="96"/>
      <c r="P101" s="96"/>
      <c r="Q101" s="96"/>
      <c r="R101" s="19">
        <v>1</v>
      </c>
      <c r="S101" s="96"/>
      <c r="T101" s="96"/>
      <c r="U101" s="96"/>
      <c r="V101" s="96"/>
      <c r="W101" s="96"/>
      <c r="X101" s="96"/>
      <c r="Y101" s="19">
        <v>1</v>
      </c>
      <c r="Z101" s="14" t="s">
        <v>4175</v>
      </c>
      <c r="AA101" s="19">
        <f>MATCH(Z101,'Category 3'!$A:$A,0)</f>
        <v>756</v>
      </c>
      <c r="AB101" s="19">
        <f>MATCH(G101,'Category 3'!$1:$1,0)</f>
        <v>7</v>
      </c>
      <c r="AC101" s="19">
        <f>INDEX('Category 3'!$1:$1048576,'IT Equipments'!AA101,'IT Equipments'!AB101)</f>
        <v>92.6</v>
      </c>
      <c r="AD101" s="19">
        <f>MATCH($AD$2,'Category 3'!$1:$1,0)</f>
        <v>90</v>
      </c>
      <c r="AE101" s="19">
        <f>INDEX('Category 3'!$1:$1048576,'IT Equipments'!AA101,'IT Equipments'!AD101)</f>
        <v>87</v>
      </c>
      <c r="AF101" s="19">
        <f t="shared" si="23"/>
        <v>0.93952483801295905</v>
      </c>
      <c r="AG101" s="4" t="s">
        <v>2640</v>
      </c>
      <c r="AH101" s="25">
        <f>MATCH(AG101,'Category 4'!$A:$A,0)</f>
        <v>645</v>
      </c>
      <c r="AI101" s="25">
        <f>MATCH($AI$2,'Category 4'!$1:$1,0)</f>
        <v>4</v>
      </c>
      <c r="AJ101" s="25">
        <f>INDEX('Category 4'!$1:$1048576,'IT Equipments'!AH101,'IT Equipments'!AI101)</f>
        <v>100.5</v>
      </c>
      <c r="AK101" s="25">
        <f>MATCH($AK$2,'Category 4'!$1:$1,0)</f>
        <v>124</v>
      </c>
      <c r="AL101" s="28">
        <f>INDEX('Category 4'!$1:$1048576,'IT Equipments'!AH101,'IT Equipments'!AK101)</f>
        <v>115.6</v>
      </c>
      <c r="AM101" s="18">
        <f t="shared" si="17"/>
        <v>1.1502487562189054</v>
      </c>
      <c r="AN101" s="20">
        <v>0.05</v>
      </c>
      <c r="AO101" s="62">
        <f t="shared" si="18"/>
        <v>0.31666666666666665</v>
      </c>
      <c r="AP101" s="63"/>
      <c r="AQ101" s="134">
        <f t="shared" si="19"/>
        <v>8.0687276361174787E-2</v>
      </c>
      <c r="AR101" s="63">
        <f t="shared" si="20"/>
        <v>45875.174881531872</v>
      </c>
      <c r="AS101" s="71">
        <f t="shared" si="21"/>
        <v>248553.37331361481</v>
      </c>
      <c r="AT101" s="72">
        <f t="shared" si="22"/>
        <v>0</v>
      </c>
      <c r="AU101" s="37">
        <v>0.1</v>
      </c>
      <c r="AV101" s="72">
        <f t="shared" si="24"/>
        <v>2293.7587440765938</v>
      </c>
    </row>
    <row r="102" spans="2:48" x14ac:dyDescent="0.2">
      <c r="B102" s="59">
        <v>99</v>
      </c>
      <c r="C102" s="60" t="s">
        <v>4874</v>
      </c>
      <c r="D102" s="60" t="s">
        <v>4879</v>
      </c>
      <c r="E102" s="60" t="s">
        <v>4975</v>
      </c>
      <c r="F102" s="281">
        <v>38728</v>
      </c>
      <c r="G102" s="61">
        <f t="shared" si="15"/>
        <v>38718</v>
      </c>
      <c r="H102" s="70">
        <v>44715</v>
      </c>
      <c r="I102" s="62">
        <f t="shared" si="16"/>
        <v>16.402739726027399</v>
      </c>
      <c r="J102" s="96">
        <v>3</v>
      </c>
      <c r="K102" s="1">
        <v>42988.47</v>
      </c>
      <c r="L102" s="96"/>
      <c r="M102" s="96"/>
      <c r="N102" s="96"/>
      <c r="O102" s="96"/>
      <c r="P102" s="96"/>
      <c r="Q102" s="96"/>
      <c r="R102" s="19">
        <v>1</v>
      </c>
      <c r="S102" s="96"/>
      <c r="T102" s="96"/>
      <c r="U102" s="96"/>
      <c r="V102" s="96"/>
      <c r="W102" s="96"/>
      <c r="X102" s="96"/>
      <c r="Y102" s="19">
        <v>1</v>
      </c>
      <c r="Z102" s="14" t="s">
        <v>4175</v>
      </c>
      <c r="AA102" s="19">
        <f>MATCH(Z102,'Category 3'!$A:$A,0)</f>
        <v>756</v>
      </c>
      <c r="AB102" s="19">
        <f>MATCH(G102,'Category 3'!$1:$1,0)</f>
        <v>16</v>
      </c>
      <c r="AC102" s="19">
        <f>INDEX('Category 3'!$1:$1048576,'IT Equipments'!AA102,'IT Equipments'!AB102)</f>
        <v>88.9</v>
      </c>
      <c r="AD102" s="19">
        <f>MATCH($AD$2,'Category 3'!$1:$1,0)</f>
        <v>90</v>
      </c>
      <c r="AE102" s="19">
        <f>INDEX('Category 3'!$1:$1048576,'IT Equipments'!AA102,'IT Equipments'!AD102)</f>
        <v>87</v>
      </c>
      <c r="AF102" s="19">
        <f t="shared" si="23"/>
        <v>0.97862767154105734</v>
      </c>
      <c r="AG102" s="4" t="s">
        <v>2640</v>
      </c>
      <c r="AH102" s="25">
        <f>MATCH(AG102,'Category 4'!$A:$A,0)</f>
        <v>645</v>
      </c>
      <c r="AI102" s="25">
        <f>MATCH($AI$2,'Category 4'!$1:$1,0)</f>
        <v>4</v>
      </c>
      <c r="AJ102" s="25">
        <f>INDEX('Category 4'!$1:$1048576,'IT Equipments'!AH102,'IT Equipments'!AI102)</f>
        <v>100.5</v>
      </c>
      <c r="AK102" s="25">
        <f>MATCH($AK$2,'Category 4'!$1:$1,0)</f>
        <v>124</v>
      </c>
      <c r="AL102" s="28">
        <f>INDEX('Category 4'!$1:$1048576,'IT Equipments'!AH102,'IT Equipments'!AK102)</f>
        <v>115.6</v>
      </c>
      <c r="AM102" s="18">
        <f t="shared" si="17"/>
        <v>1.1502487562189054</v>
      </c>
      <c r="AN102" s="20">
        <v>0.05</v>
      </c>
      <c r="AO102" s="62">
        <f t="shared" si="18"/>
        <v>0.31666666666666665</v>
      </c>
      <c r="AP102" s="63"/>
      <c r="AQ102" s="134">
        <f t="shared" si="19"/>
        <v>0.12566526199150463</v>
      </c>
      <c r="AR102" s="63">
        <f t="shared" si="20"/>
        <v>48390.627345163935</v>
      </c>
      <c r="AS102" s="71">
        <f t="shared" si="21"/>
        <v>251350.64074860426</v>
      </c>
      <c r="AT102" s="72">
        <f t="shared" si="22"/>
        <v>0</v>
      </c>
      <c r="AU102" s="37">
        <v>0.1</v>
      </c>
      <c r="AV102" s="72">
        <f t="shared" si="24"/>
        <v>2419.531367258197</v>
      </c>
    </row>
    <row r="103" spans="2:48" x14ac:dyDescent="0.2">
      <c r="B103" s="59">
        <v>100</v>
      </c>
      <c r="C103" s="60" t="s">
        <v>4874</v>
      </c>
      <c r="D103" s="60" t="s">
        <v>4879</v>
      </c>
      <c r="E103" s="60" t="s">
        <v>4976</v>
      </c>
      <c r="F103" s="281">
        <v>38771</v>
      </c>
      <c r="G103" s="61">
        <f t="shared" si="15"/>
        <v>38749</v>
      </c>
      <c r="H103" s="70">
        <v>44715</v>
      </c>
      <c r="I103" s="62">
        <f t="shared" si="16"/>
        <v>16.284931506849315</v>
      </c>
      <c r="J103" s="96">
        <v>3</v>
      </c>
      <c r="K103" s="1">
        <v>42421.15</v>
      </c>
      <c r="L103" s="96"/>
      <c r="M103" s="96"/>
      <c r="N103" s="96"/>
      <c r="O103" s="96"/>
      <c r="P103" s="96"/>
      <c r="Q103" s="96"/>
      <c r="R103" s="19">
        <v>1</v>
      </c>
      <c r="S103" s="96"/>
      <c r="T103" s="96"/>
      <c r="U103" s="96"/>
      <c r="V103" s="96"/>
      <c r="W103" s="96"/>
      <c r="X103" s="96"/>
      <c r="Y103" s="19">
        <v>1</v>
      </c>
      <c r="Z103" s="14" t="s">
        <v>4175</v>
      </c>
      <c r="AA103" s="19">
        <f>MATCH(Z103,'Category 3'!$A:$A,0)</f>
        <v>756</v>
      </c>
      <c r="AB103" s="19">
        <f>MATCH(G103,'Category 3'!$1:$1,0)</f>
        <v>17</v>
      </c>
      <c r="AC103" s="19">
        <f>INDEX('Category 3'!$1:$1048576,'IT Equipments'!AA103,'IT Equipments'!AB103)</f>
        <v>90.5</v>
      </c>
      <c r="AD103" s="19">
        <f>MATCH($AD$2,'Category 3'!$1:$1,0)</f>
        <v>90</v>
      </c>
      <c r="AE103" s="19">
        <f>INDEX('Category 3'!$1:$1048576,'IT Equipments'!AA103,'IT Equipments'!AD103)</f>
        <v>87</v>
      </c>
      <c r="AF103" s="19">
        <f t="shared" si="23"/>
        <v>0.96132596685082872</v>
      </c>
      <c r="AG103" s="4" t="s">
        <v>2640</v>
      </c>
      <c r="AH103" s="25">
        <f>MATCH(AG103,'Category 4'!$A:$A,0)</f>
        <v>645</v>
      </c>
      <c r="AI103" s="25">
        <f>MATCH($AI$2,'Category 4'!$1:$1,0)</f>
        <v>4</v>
      </c>
      <c r="AJ103" s="25">
        <f>INDEX('Category 4'!$1:$1048576,'IT Equipments'!AH103,'IT Equipments'!AI103)</f>
        <v>100.5</v>
      </c>
      <c r="AK103" s="25">
        <f>MATCH($AK$2,'Category 4'!$1:$1,0)</f>
        <v>124</v>
      </c>
      <c r="AL103" s="28">
        <f>INDEX('Category 4'!$1:$1048576,'IT Equipments'!AH103,'IT Equipments'!AK103)</f>
        <v>115.6</v>
      </c>
      <c r="AM103" s="18">
        <f t="shared" si="17"/>
        <v>1.1502487562189054</v>
      </c>
      <c r="AN103" s="20">
        <v>0.05</v>
      </c>
      <c r="AO103" s="62">
        <f t="shared" si="18"/>
        <v>0.31666666666666665</v>
      </c>
      <c r="AP103" s="63"/>
      <c r="AQ103" s="134">
        <f t="shared" si="19"/>
        <v>0.10576399769110245</v>
      </c>
      <c r="AR103" s="63">
        <f t="shared" si="20"/>
        <v>46907.780410653912</v>
      </c>
      <c r="AS103" s="71">
        <f t="shared" si="21"/>
        <v>241898.49718984519</v>
      </c>
      <c r="AT103" s="72">
        <f t="shared" si="22"/>
        <v>0</v>
      </c>
      <c r="AU103" s="37">
        <v>0.1</v>
      </c>
      <c r="AV103" s="72">
        <f t="shared" si="24"/>
        <v>2345.3890205326957</v>
      </c>
    </row>
    <row r="104" spans="2:48" x14ac:dyDescent="0.2">
      <c r="B104" s="59">
        <v>101</v>
      </c>
      <c r="C104" s="60" t="s">
        <v>4874</v>
      </c>
      <c r="D104" s="60" t="s">
        <v>4879</v>
      </c>
      <c r="E104" s="60" t="s">
        <v>4977</v>
      </c>
      <c r="F104" s="281">
        <v>38771</v>
      </c>
      <c r="G104" s="61">
        <f t="shared" si="15"/>
        <v>38749</v>
      </c>
      <c r="H104" s="70">
        <v>44715</v>
      </c>
      <c r="I104" s="62">
        <f t="shared" si="16"/>
        <v>16.284931506849315</v>
      </c>
      <c r="J104" s="96">
        <v>3</v>
      </c>
      <c r="K104" s="1">
        <v>42421.15</v>
      </c>
      <c r="L104" s="96"/>
      <c r="M104" s="96"/>
      <c r="N104" s="96"/>
      <c r="O104" s="96"/>
      <c r="P104" s="96"/>
      <c r="Q104" s="96"/>
      <c r="R104" s="19">
        <v>1</v>
      </c>
      <c r="S104" s="96"/>
      <c r="T104" s="96"/>
      <c r="U104" s="96"/>
      <c r="V104" s="96"/>
      <c r="W104" s="96"/>
      <c r="X104" s="96"/>
      <c r="Y104" s="19">
        <v>1</v>
      </c>
      <c r="Z104" s="14" t="s">
        <v>4175</v>
      </c>
      <c r="AA104" s="19">
        <f>MATCH(Z104,'Category 3'!$A:$A,0)</f>
        <v>756</v>
      </c>
      <c r="AB104" s="19">
        <f>MATCH(G104,'Category 3'!$1:$1,0)</f>
        <v>17</v>
      </c>
      <c r="AC104" s="19">
        <f>INDEX('Category 3'!$1:$1048576,'IT Equipments'!AA104,'IT Equipments'!AB104)</f>
        <v>90.5</v>
      </c>
      <c r="AD104" s="19">
        <f>MATCH($AD$2,'Category 3'!$1:$1,0)</f>
        <v>90</v>
      </c>
      <c r="AE104" s="19">
        <f>INDEX('Category 3'!$1:$1048576,'IT Equipments'!AA104,'IT Equipments'!AD104)</f>
        <v>87</v>
      </c>
      <c r="AF104" s="19">
        <f t="shared" si="23"/>
        <v>0.96132596685082872</v>
      </c>
      <c r="AG104" s="4" t="s">
        <v>2640</v>
      </c>
      <c r="AH104" s="25">
        <f>MATCH(AG104,'Category 4'!$A:$A,0)</f>
        <v>645</v>
      </c>
      <c r="AI104" s="25">
        <f>MATCH($AI$2,'Category 4'!$1:$1,0)</f>
        <v>4</v>
      </c>
      <c r="AJ104" s="25">
        <f>INDEX('Category 4'!$1:$1048576,'IT Equipments'!AH104,'IT Equipments'!AI104)</f>
        <v>100.5</v>
      </c>
      <c r="AK104" s="25">
        <f>MATCH($AK$2,'Category 4'!$1:$1,0)</f>
        <v>124</v>
      </c>
      <c r="AL104" s="28">
        <f>INDEX('Category 4'!$1:$1048576,'IT Equipments'!AH104,'IT Equipments'!AK104)</f>
        <v>115.6</v>
      </c>
      <c r="AM104" s="18">
        <f t="shared" si="17"/>
        <v>1.1502487562189054</v>
      </c>
      <c r="AN104" s="20">
        <v>0.05</v>
      </c>
      <c r="AO104" s="62">
        <f t="shared" si="18"/>
        <v>0.31666666666666665</v>
      </c>
      <c r="AP104" s="63"/>
      <c r="AQ104" s="134">
        <f t="shared" si="19"/>
        <v>0.10576399769110245</v>
      </c>
      <c r="AR104" s="63">
        <f t="shared" si="20"/>
        <v>46907.780410653912</v>
      </c>
      <c r="AS104" s="71">
        <f t="shared" si="21"/>
        <v>241898.49718984519</v>
      </c>
      <c r="AT104" s="72">
        <f t="shared" si="22"/>
        <v>0</v>
      </c>
      <c r="AU104" s="37">
        <v>0.1</v>
      </c>
      <c r="AV104" s="72">
        <f t="shared" si="24"/>
        <v>2345.3890205326957</v>
      </c>
    </row>
    <row r="105" spans="2:48" x14ac:dyDescent="0.2">
      <c r="B105" s="59">
        <v>102</v>
      </c>
      <c r="C105" s="60" t="s">
        <v>4874</v>
      </c>
      <c r="D105" s="60" t="s">
        <v>4879</v>
      </c>
      <c r="E105" s="60" t="s">
        <v>4978</v>
      </c>
      <c r="F105" s="281">
        <v>38771</v>
      </c>
      <c r="G105" s="61">
        <f t="shared" si="15"/>
        <v>38749</v>
      </c>
      <c r="H105" s="70">
        <v>44715</v>
      </c>
      <c r="I105" s="62">
        <f t="shared" si="16"/>
        <v>16.284931506849315</v>
      </c>
      <c r="J105" s="96">
        <v>3</v>
      </c>
      <c r="K105" s="1">
        <v>42421.15</v>
      </c>
      <c r="L105" s="96"/>
      <c r="M105" s="96"/>
      <c r="N105" s="96"/>
      <c r="O105" s="96"/>
      <c r="P105" s="96"/>
      <c r="Q105" s="96"/>
      <c r="R105" s="19">
        <v>1</v>
      </c>
      <c r="S105" s="96"/>
      <c r="T105" s="96"/>
      <c r="U105" s="96"/>
      <c r="V105" s="96"/>
      <c r="W105" s="96"/>
      <c r="X105" s="96"/>
      <c r="Y105" s="19">
        <v>1</v>
      </c>
      <c r="Z105" s="14" t="s">
        <v>4175</v>
      </c>
      <c r="AA105" s="19">
        <f>MATCH(Z105,'Category 3'!$A:$A,0)</f>
        <v>756</v>
      </c>
      <c r="AB105" s="19">
        <f>MATCH(G105,'Category 3'!$1:$1,0)</f>
        <v>17</v>
      </c>
      <c r="AC105" s="19">
        <f>INDEX('Category 3'!$1:$1048576,'IT Equipments'!AA105,'IT Equipments'!AB105)</f>
        <v>90.5</v>
      </c>
      <c r="AD105" s="19">
        <f>MATCH($AD$2,'Category 3'!$1:$1,0)</f>
        <v>90</v>
      </c>
      <c r="AE105" s="19">
        <f>INDEX('Category 3'!$1:$1048576,'IT Equipments'!AA105,'IT Equipments'!AD105)</f>
        <v>87</v>
      </c>
      <c r="AF105" s="19">
        <f t="shared" si="23"/>
        <v>0.96132596685082872</v>
      </c>
      <c r="AG105" s="4" t="s">
        <v>2640</v>
      </c>
      <c r="AH105" s="25">
        <f>MATCH(AG105,'Category 4'!$A:$A,0)</f>
        <v>645</v>
      </c>
      <c r="AI105" s="25">
        <f>MATCH($AI$2,'Category 4'!$1:$1,0)</f>
        <v>4</v>
      </c>
      <c r="AJ105" s="25">
        <f>INDEX('Category 4'!$1:$1048576,'IT Equipments'!AH105,'IT Equipments'!AI105)</f>
        <v>100.5</v>
      </c>
      <c r="AK105" s="25">
        <f>MATCH($AK$2,'Category 4'!$1:$1,0)</f>
        <v>124</v>
      </c>
      <c r="AL105" s="28">
        <f>INDEX('Category 4'!$1:$1048576,'IT Equipments'!AH105,'IT Equipments'!AK105)</f>
        <v>115.6</v>
      </c>
      <c r="AM105" s="18">
        <f t="shared" si="17"/>
        <v>1.1502487562189054</v>
      </c>
      <c r="AN105" s="20">
        <v>0.05</v>
      </c>
      <c r="AO105" s="62">
        <f t="shared" si="18"/>
        <v>0.31666666666666665</v>
      </c>
      <c r="AP105" s="63"/>
      <c r="AQ105" s="134">
        <f t="shared" si="19"/>
        <v>0.10576399769110245</v>
      </c>
      <c r="AR105" s="63">
        <f t="shared" si="20"/>
        <v>46907.780410653912</v>
      </c>
      <c r="AS105" s="71">
        <f t="shared" si="21"/>
        <v>241898.49718984519</v>
      </c>
      <c r="AT105" s="72">
        <f t="shared" si="22"/>
        <v>0</v>
      </c>
      <c r="AU105" s="37">
        <v>0.1</v>
      </c>
      <c r="AV105" s="72">
        <f t="shared" si="24"/>
        <v>2345.3890205326957</v>
      </c>
    </row>
    <row r="106" spans="2:48" x14ac:dyDescent="0.2">
      <c r="B106" s="59">
        <v>103</v>
      </c>
      <c r="C106" s="60" t="s">
        <v>4874</v>
      </c>
      <c r="D106" s="60" t="s">
        <v>4879</v>
      </c>
      <c r="E106" s="60" t="s">
        <v>4979</v>
      </c>
      <c r="F106" s="281">
        <v>39479</v>
      </c>
      <c r="G106" s="61">
        <f t="shared" si="15"/>
        <v>39479</v>
      </c>
      <c r="H106" s="70">
        <v>44715</v>
      </c>
      <c r="I106" s="62">
        <f t="shared" si="16"/>
        <v>14.345205479452055</v>
      </c>
      <c r="J106" s="96">
        <v>3</v>
      </c>
      <c r="K106" s="1">
        <v>29780</v>
      </c>
      <c r="L106" s="96"/>
      <c r="M106" s="96"/>
      <c r="N106" s="96"/>
      <c r="O106" s="96"/>
      <c r="P106" s="96"/>
      <c r="Q106" s="96"/>
      <c r="R106" s="19">
        <v>1</v>
      </c>
      <c r="S106" s="96"/>
      <c r="T106" s="96"/>
      <c r="U106" s="96"/>
      <c r="V106" s="96"/>
      <c r="W106" s="96"/>
      <c r="X106" s="96"/>
      <c r="Y106" s="19">
        <v>1</v>
      </c>
      <c r="Z106" s="49" t="s">
        <v>4175</v>
      </c>
      <c r="AA106" s="19">
        <f>MATCH(Z106,'Category 3'!$A:$A,0)</f>
        <v>756</v>
      </c>
      <c r="AB106" s="19">
        <f>MATCH(G106,'Category 3'!$1:$1,0)</f>
        <v>41</v>
      </c>
      <c r="AC106" s="19">
        <f>INDEX('Category 3'!$1:$1048576,'IT Equipments'!AA106,'IT Equipments'!AB106)</f>
        <v>85.5</v>
      </c>
      <c r="AD106" s="19">
        <f>MATCH($AD$2,'Category 3'!$1:$1,0)</f>
        <v>90</v>
      </c>
      <c r="AE106" s="19">
        <f>INDEX('Category 3'!$1:$1048576,'IT Equipments'!AA106,'IT Equipments'!AD106)</f>
        <v>87</v>
      </c>
      <c r="AF106" s="19">
        <f t="shared" si="23"/>
        <v>1.0175438596491229</v>
      </c>
      <c r="AG106" s="4" t="s">
        <v>2640</v>
      </c>
      <c r="AH106" s="25">
        <f>MATCH(AG106,'Category 4'!$A:$A,0)</f>
        <v>645</v>
      </c>
      <c r="AI106" s="25">
        <f>MATCH($AI$2,'Category 4'!$1:$1,0)</f>
        <v>4</v>
      </c>
      <c r="AJ106" s="25">
        <f>INDEX('Category 4'!$1:$1048576,'IT Equipments'!AH106,'IT Equipments'!AI106)</f>
        <v>100.5</v>
      </c>
      <c r="AK106" s="25">
        <f>MATCH($AK$2,'Category 4'!$1:$1,0)</f>
        <v>124</v>
      </c>
      <c r="AL106" s="28">
        <f>INDEX('Category 4'!$1:$1048576,'IT Equipments'!AH106,'IT Equipments'!AK106)</f>
        <v>115.6</v>
      </c>
      <c r="AM106" s="18">
        <f t="shared" si="17"/>
        <v>1.1502487562189054</v>
      </c>
      <c r="AN106" s="20">
        <v>0.05</v>
      </c>
      <c r="AO106" s="62">
        <f t="shared" si="18"/>
        <v>0.31666666666666665</v>
      </c>
      <c r="AP106" s="63"/>
      <c r="AQ106" s="134">
        <f t="shared" si="19"/>
        <v>0.17042855895958797</v>
      </c>
      <c r="AR106" s="63">
        <f t="shared" si="20"/>
        <v>34855.362485816528</v>
      </c>
      <c r="AS106" s="71">
        <f t="shared" si="21"/>
        <v>158335.65669127723</v>
      </c>
      <c r="AT106" s="72">
        <f t="shared" si="22"/>
        <v>0</v>
      </c>
      <c r="AU106" s="37">
        <v>0.1</v>
      </c>
      <c r="AV106" s="72">
        <f t="shared" si="24"/>
        <v>1742.7681242908266</v>
      </c>
    </row>
    <row r="107" spans="2:48" x14ac:dyDescent="0.2">
      <c r="B107" s="59">
        <v>104</v>
      </c>
      <c r="C107" s="60" t="s">
        <v>4874</v>
      </c>
      <c r="D107" s="60" t="s">
        <v>4879</v>
      </c>
      <c r="E107" s="60" t="s">
        <v>4980</v>
      </c>
      <c r="F107" s="281">
        <v>39479</v>
      </c>
      <c r="G107" s="61">
        <f t="shared" si="15"/>
        <v>39479</v>
      </c>
      <c r="H107" s="70">
        <v>44715</v>
      </c>
      <c r="I107" s="62">
        <f t="shared" si="16"/>
        <v>14.345205479452055</v>
      </c>
      <c r="J107" s="96">
        <v>3</v>
      </c>
      <c r="K107" s="1">
        <v>26684.560000000001</v>
      </c>
      <c r="L107" s="96"/>
      <c r="M107" s="96"/>
      <c r="N107" s="96"/>
      <c r="O107" s="96"/>
      <c r="P107" s="96"/>
      <c r="Q107" s="96"/>
      <c r="R107" s="19">
        <v>1</v>
      </c>
      <c r="S107" s="96"/>
      <c r="T107" s="96"/>
      <c r="U107" s="96"/>
      <c r="V107" s="96"/>
      <c r="W107" s="96"/>
      <c r="X107" s="96"/>
      <c r="Y107" s="19">
        <v>1</v>
      </c>
      <c r="Z107" s="49" t="s">
        <v>4175</v>
      </c>
      <c r="AA107" s="19">
        <f>MATCH(Z107,'Category 3'!$A:$A,0)</f>
        <v>756</v>
      </c>
      <c r="AB107" s="19">
        <f>MATCH(G107,'Category 3'!$1:$1,0)</f>
        <v>41</v>
      </c>
      <c r="AC107" s="19">
        <f>INDEX('Category 3'!$1:$1048576,'IT Equipments'!AA107,'IT Equipments'!AB107)</f>
        <v>85.5</v>
      </c>
      <c r="AD107" s="19">
        <f>MATCH($AD$2,'Category 3'!$1:$1,0)</f>
        <v>90</v>
      </c>
      <c r="AE107" s="19">
        <f>INDEX('Category 3'!$1:$1048576,'IT Equipments'!AA107,'IT Equipments'!AD107)</f>
        <v>87</v>
      </c>
      <c r="AF107" s="19">
        <f t="shared" si="23"/>
        <v>1.0175438596491229</v>
      </c>
      <c r="AG107" s="4" t="s">
        <v>2640</v>
      </c>
      <c r="AH107" s="25">
        <f>MATCH(AG107,'Category 4'!$A:$A,0)</f>
        <v>645</v>
      </c>
      <c r="AI107" s="25">
        <f>MATCH($AI$2,'Category 4'!$1:$1,0)</f>
        <v>4</v>
      </c>
      <c r="AJ107" s="25">
        <f>INDEX('Category 4'!$1:$1048576,'IT Equipments'!AH107,'IT Equipments'!AI107)</f>
        <v>100.5</v>
      </c>
      <c r="AK107" s="25">
        <f>MATCH($AK$2,'Category 4'!$1:$1,0)</f>
        <v>124</v>
      </c>
      <c r="AL107" s="28">
        <f>INDEX('Category 4'!$1:$1048576,'IT Equipments'!AH107,'IT Equipments'!AK107)</f>
        <v>115.6</v>
      </c>
      <c r="AM107" s="18">
        <f t="shared" si="17"/>
        <v>1.1502487562189054</v>
      </c>
      <c r="AN107" s="20">
        <v>0.05</v>
      </c>
      <c r="AO107" s="62">
        <f t="shared" si="18"/>
        <v>0.31666666666666665</v>
      </c>
      <c r="AP107" s="63"/>
      <c r="AQ107" s="134">
        <f t="shared" si="19"/>
        <v>0.17042855895958797</v>
      </c>
      <c r="AR107" s="63">
        <f t="shared" si="20"/>
        <v>31232.371107270665</v>
      </c>
      <c r="AS107" s="71">
        <f t="shared" si="21"/>
        <v>141877.68069569473</v>
      </c>
      <c r="AT107" s="72">
        <f t="shared" si="22"/>
        <v>0</v>
      </c>
      <c r="AU107" s="37">
        <v>0.1</v>
      </c>
      <c r="AV107" s="72">
        <f t="shared" si="24"/>
        <v>1561.6185553635332</v>
      </c>
    </row>
    <row r="108" spans="2:48" x14ac:dyDescent="0.2">
      <c r="B108" s="59">
        <v>105</v>
      </c>
      <c r="C108" s="60" t="s">
        <v>4874</v>
      </c>
      <c r="D108" s="60" t="s">
        <v>4879</v>
      </c>
      <c r="E108" s="60" t="s">
        <v>4981</v>
      </c>
      <c r="F108" s="281">
        <v>39479</v>
      </c>
      <c r="G108" s="61">
        <f t="shared" si="15"/>
        <v>39479</v>
      </c>
      <c r="H108" s="70">
        <v>44715</v>
      </c>
      <c r="I108" s="62">
        <f t="shared" si="16"/>
        <v>14.345205479452055</v>
      </c>
      <c r="J108" s="96">
        <v>3</v>
      </c>
      <c r="K108" s="1">
        <v>26684.560000000001</v>
      </c>
      <c r="L108" s="96"/>
      <c r="M108" s="96"/>
      <c r="N108" s="96"/>
      <c r="O108" s="96"/>
      <c r="P108" s="96"/>
      <c r="Q108" s="96"/>
      <c r="R108" s="19">
        <v>1</v>
      </c>
      <c r="S108" s="96"/>
      <c r="T108" s="96"/>
      <c r="U108" s="96"/>
      <c r="V108" s="96"/>
      <c r="W108" s="96"/>
      <c r="X108" s="96"/>
      <c r="Y108" s="19">
        <v>1</v>
      </c>
      <c r="Z108" s="49" t="s">
        <v>4175</v>
      </c>
      <c r="AA108" s="19">
        <f>MATCH(Z108,'Category 3'!$A:$A,0)</f>
        <v>756</v>
      </c>
      <c r="AB108" s="19">
        <f>MATCH(G108,'Category 3'!$1:$1,0)</f>
        <v>41</v>
      </c>
      <c r="AC108" s="19">
        <f>INDEX('Category 3'!$1:$1048576,'IT Equipments'!AA108,'IT Equipments'!AB108)</f>
        <v>85.5</v>
      </c>
      <c r="AD108" s="19">
        <f>MATCH($AD$2,'Category 3'!$1:$1,0)</f>
        <v>90</v>
      </c>
      <c r="AE108" s="19">
        <f>INDEX('Category 3'!$1:$1048576,'IT Equipments'!AA108,'IT Equipments'!AD108)</f>
        <v>87</v>
      </c>
      <c r="AF108" s="19">
        <f t="shared" si="23"/>
        <v>1.0175438596491229</v>
      </c>
      <c r="AG108" s="4" t="s">
        <v>2640</v>
      </c>
      <c r="AH108" s="25">
        <f>MATCH(AG108,'Category 4'!$A:$A,0)</f>
        <v>645</v>
      </c>
      <c r="AI108" s="25">
        <f>MATCH($AI$2,'Category 4'!$1:$1,0)</f>
        <v>4</v>
      </c>
      <c r="AJ108" s="25">
        <f>INDEX('Category 4'!$1:$1048576,'IT Equipments'!AH108,'IT Equipments'!AI108)</f>
        <v>100.5</v>
      </c>
      <c r="AK108" s="25">
        <f>MATCH($AK$2,'Category 4'!$1:$1,0)</f>
        <v>124</v>
      </c>
      <c r="AL108" s="28">
        <f>INDEX('Category 4'!$1:$1048576,'IT Equipments'!AH108,'IT Equipments'!AK108)</f>
        <v>115.6</v>
      </c>
      <c r="AM108" s="18">
        <f t="shared" si="17"/>
        <v>1.1502487562189054</v>
      </c>
      <c r="AN108" s="20">
        <v>0.05</v>
      </c>
      <c r="AO108" s="62">
        <f t="shared" si="18"/>
        <v>0.31666666666666665</v>
      </c>
      <c r="AP108" s="63"/>
      <c r="AQ108" s="134">
        <f t="shared" si="19"/>
        <v>0.17042855895958797</v>
      </c>
      <c r="AR108" s="63">
        <f t="shared" si="20"/>
        <v>31232.371107270665</v>
      </c>
      <c r="AS108" s="71">
        <f t="shared" si="21"/>
        <v>141877.68069569473</v>
      </c>
      <c r="AT108" s="72">
        <f t="shared" si="22"/>
        <v>0</v>
      </c>
      <c r="AU108" s="37">
        <v>0.1</v>
      </c>
      <c r="AV108" s="72">
        <f t="shared" si="24"/>
        <v>1561.6185553635332</v>
      </c>
    </row>
    <row r="109" spans="2:48" x14ac:dyDescent="0.2">
      <c r="B109" s="59">
        <v>106</v>
      </c>
      <c r="C109" s="60" t="s">
        <v>4874</v>
      </c>
      <c r="D109" s="60" t="s">
        <v>4879</v>
      </c>
      <c r="E109" s="60" t="s">
        <v>4982</v>
      </c>
      <c r="F109" s="281">
        <v>39965</v>
      </c>
      <c r="G109" s="61">
        <f t="shared" si="15"/>
        <v>39965</v>
      </c>
      <c r="H109" s="70">
        <v>44715</v>
      </c>
      <c r="I109" s="62">
        <f t="shared" si="16"/>
        <v>13.013698630136986</v>
      </c>
      <c r="J109" s="96">
        <v>3</v>
      </c>
      <c r="K109" s="1">
        <v>42421.15</v>
      </c>
      <c r="L109" s="96"/>
      <c r="M109" s="96"/>
      <c r="N109" s="96"/>
      <c r="O109" s="96"/>
      <c r="P109" s="96"/>
      <c r="Q109" s="96"/>
      <c r="R109" s="19">
        <v>1</v>
      </c>
      <c r="S109" s="96"/>
      <c r="T109" s="96"/>
      <c r="U109" s="96"/>
      <c r="V109" s="96"/>
      <c r="W109" s="96"/>
      <c r="X109" s="96"/>
      <c r="Y109" s="19">
        <v>1</v>
      </c>
      <c r="Z109" s="14" t="s">
        <v>4175</v>
      </c>
      <c r="AA109" s="19">
        <f>MATCH(Z109,'Category 3'!$A:$A,0)</f>
        <v>756</v>
      </c>
      <c r="AB109" s="19">
        <f>MATCH(G109,'Category 3'!$1:$1,0)</f>
        <v>57</v>
      </c>
      <c r="AC109" s="19">
        <f>INDEX('Category 3'!$1:$1048576,'IT Equipments'!AA109,'IT Equipments'!AB109)</f>
        <v>82.8</v>
      </c>
      <c r="AD109" s="19">
        <f>MATCH($AD$2,'Category 3'!$1:$1,0)</f>
        <v>90</v>
      </c>
      <c r="AE109" s="19">
        <f>INDEX('Category 3'!$1:$1048576,'IT Equipments'!AA109,'IT Equipments'!AD109)</f>
        <v>87</v>
      </c>
      <c r="AF109" s="19">
        <f t="shared" si="23"/>
        <v>1.0507246376811594</v>
      </c>
      <c r="AG109" s="4" t="s">
        <v>2640</v>
      </c>
      <c r="AH109" s="25">
        <f>MATCH(AG109,'Category 4'!$A:$A,0)</f>
        <v>645</v>
      </c>
      <c r="AI109" s="25">
        <f>MATCH($AI$2,'Category 4'!$1:$1,0)</f>
        <v>4</v>
      </c>
      <c r="AJ109" s="25">
        <f>INDEX('Category 4'!$1:$1048576,'IT Equipments'!AH109,'IT Equipments'!AI109)</f>
        <v>100.5</v>
      </c>
      <c r="AK109" s="25">
        <f>MATCH($AK$2,'Category 4'!$1:$1,0)</f>
        <v>124</v>
      </c>
      <c r="AL109" s="28">
        <f>INDEX('Category 4'!$1:$1048576,'IT Equipments'!AH109,'IT Equipments'!AK109)</f>
        <v>115.6</v>
      </c>
      <c r="AM109" s="18">
        <f t="shared" si="17"/>
        <v>1.1502487562189054</v>
      </c>
      <c r="AN109" s="20">
        <v>0.05</v>
      </c>
      <c r="AO109" s="62">
        <f t="shared" si="18"/>
        <v>0.31666666666666665</v>
      </c>
      <c r="AP109" s="63"/>
      <c r="AQ109" s="134">
        <f t="shared" si="19"/>
        <v>0.20859470762131371</v>
      </c>
      <c r="AR109" s="63">
        <f t="shared" si="20"/>
        <v>51269.977381209894</v>
      </c>
      <c r="AS109" s="71">
        <f t="shared" si="21"/>
        <v>211283.81089745171</v>
      </c>
      <c r="AT109" s="72">
        <f t="shared" si="22"/>
        <v>0</v>
      </c>
      <c r="AU109" s="37">
        <v>0.1</v>
      </c>
      <c r="AV109" s="72">
        <f t="shared" si="24"/>
        <v>2563.4988690604951</v>
      </c>
    </row>
    <row r="110" spans="2:48" x14ac:dyDescent="0.2">
      <c r="B110" s="59">
        <v>107</v>
      </c>
      <c r="C110" s="60" t="s">
        <v>4874</v>
      </c>
      <c r="D110" s="60" t="s">
        <v>4879</v>
      </c>
      <c r="E110" s="60" t="s">
        <v>4983</v>
      </c>
      <c r="F110" s="281">
        <v>39965</v>
      </c>
      <c r="G110" s="61">
        <f t="shared" si="15"/>
        <v>39965</v>
      </c>
      <c r="H110" s="70">
        <v>44715</v>
      </c>
      <c r="I110" s="62">
        <f t="shared" si="16"/>
        <v>13.013698630136986</v>
      </c>
      <c r="J110" s="96">
        <v>3</v>
      </c>
      <c r="K110" s="1">
        <v>42421.15</v>
      </c>
      <c r="L110" s="96"/>
      <c r="M110" s="96"/>
      <c r="N110" s="96"/>
      <c r="O110" s="96"/>
      <c r="P110" s="96"/>
      <c r="Q110" s="96"/>
      <c r="R110" s="19">
        <v>1</v>
      </c>
      <c r="S110" s="96"/>
      <c r="T110" s="96"/>
      <c r="U110" s="96"/>
      <c r="V110" s="96"/>
      <c r="W110" s="96"/>
      <c r="X110" s="96"/>
      <c r="Y110" s="19">
        <v>1</v>
      </c>
      <c r="Z110" s="14" t="s">
        <v>4175</v>
      </c>
      <c r="AA110" s="19">
        <f>MATCH(Z110,'Category 3'!$A:$A,0)</f>
        <v>756</v>
      </c>
      <c r="AB110" s="19">
        <f>MATCH(G110,'Category 3'!$1:$1,0)</f>
        <v>57</v>
      </c>
      <c r="AC110" s="19">
        <f>INDEX('Category 3'!$1:$1048576,'IT Equipments'!AA110,'IT Equipments'!AB110)</f>
        <v>82.8</v>
      </c>
      <c r="AD110" s="19">
        <f>MATCH($AD$2,'Category 3'!$1:$1,0)</f>
        <v>90</v>
      </c>
      <c r="AE110" s="19">
        <f>INDEX('Category 3'!$1:$1048576,'IT Equipments'!AA110,'IT Equipments'!AD110)</f>
        <v>87</v>
      </c>
      <c r="AF110" s="19">
        <f t="shared" si="23"/>
        <v>1.0507246376811594</v>
      </c>
      <c r="AG110" s="4" t="s">
        <v>2640</v>
      </c>
      <c r="AH110" s="25">
        <f>MATCH(AG110,'Category 4'!$A:$A,0)</f>
        <v>645</v>
      </c>
      <c r="AI110" s="25">
        <f>MATCH($AI$2,'Category 4'!$1:$1,0)</f>
        <v>4</v>
      </c>
      <c r="AJ110" s="25">
        <f>INDEX('Category 4'!$1:$1048576,'IT Equipments'!AH110,'IT Equipments'!AI110)</f>
        <v>100.5</v>
      </c>
      <c r="AK110" s="25">
        <f>MATCH($AK$2,'Category 4'!$1:$1,0)</f>
        <v>124</v>
      </c>
      <c r="AL110" s="28">
        <f>INDEX('Category 4'!$1:$1048576,'IT Equipments'!AH110,'IT Equipments'!AK110)</f>
        <v>115.6</v>
      </c>
      <c r="AM110" s="18">
        <f t="shared" si="17"/>
        <v>1.1502487562189054</v>
      </c>
      <c r="AN110" s="20">
        <v>0.05</v>
      </c>
      <c r="AO110" s="62">
        <f t="shared" si="18"/>
        <v>0.31666666666666665</v>
      </c>
      <c r="AP110" s="63"/>
      <c r="AQ110" s="134">
        <f t="shared" si="19"/>
        <v>0.20859470762131371</v>
      </c>
      <c r="AR110" s="63">
        <f t="shared" si="20"/>
        <v>51269.977381209894</v>
      </c>
      <c r="AS110" s="71">
        <f t="shared" si="21"/>
        <v>211283.81089745171</v>
      </c>
      <c r="AT110" s="72">
        <f t="shared" si="22"/>
        <v>0</v>
      </c>
      <c r="AU110" s="37">
        <v>0.1</v>
      </c>
      <c r="AV110" s="72">
        <f t="shared" si="24"/>
        <v>2563.4988690604951</v>
      </c>
    </row>
    <row r="111" spans="2:48" x14ac:dyDescent="0.2">
      <c r="B111" s="59">
        <v>108</v>
      </c>
      <c r="C111" s="60" t="s">
        <v>4874</v>
      </c>
      <c r="D111" s="60" t="s">
        <v>4879</v>
      </c>
      <c r="E111" s="60" t="s">
        <v>4984</v>
      </c>
      <c r="F111" s="281">
        <v>38302</v>
      </c>
      <c r="G111" s="61">
        <f t="shared" si="15"/>
        <v>38292</v>
      </c>
      <c r="H111" s="70">
        <v>44715</v>
      </c>
      <c r="I111" s="62">
        <f t="shared" si="16"/>
        <v>17.56986301369863</v>
      </c>
      <c r="J111" s="96">
        <v>3</v>
      </c>
      <c r="K111" s="1">
        <v>32600</v>
      </c>
      <c r="L111" s="96"/>
      <c r="M111" s="96"/>
      <c r="N111" s="96"/>
      <c r="O111" s="96"/>
      <c r="P111" s="96"/>
      <c r="Q111" s="96"/>
      <c r="R111" s="19">
        <v>1</v>
      </c>
      <c r="S111" s="213" t="s">
        <v>6905</v>
      </c>
      <c r="T111" s="96">
        <f>MATCH(S111,'Category 2'!$A:$A,0)</f>
        <v>518</v>
      </c>
      <c r="U111" s="96">
        <f>MATCH(G111,'Category 2'!$1:$1,0)</f>
        <v>62</v>
      </c>
      <c r="V111" s="96">
        <f>INDEX('Category 2'!$1:$1048576,'IT Equipments'!T111,'IT Equipments'!U111)</f>
        <v>42.5</v>
      </c>
      <c r="W111" s="96">
        <f>MATCH($W$2,'Category 2'!$1:$1,0)</f>
        <v>63</v>
      </c>
      <c r="X111" s="96">
        <f>INDEX('Category 2'!$A$1:$BM$542,'IT Equipments'!T111,'IT Equipments'!W111)</f>
        <v>42.5</v>
      </c>
      <c r="Y111" s="62">
        <f t="shared" ref="Y111" si="26">X111/V111</f>
        <v>1</v>
      </c>
      <c r="Z111" s="14" t="s">
        <v>4175</v>
      </c>
      <c r="AA111" s="19">
        <f>MATCH(Z111,'Category 3'!$A:$A,0)</f>
        <v>756</v>
      </c>
      <c r="AB111" s="19">
        <f>MATCH($AB$2,'Category 3'!$1:$1,0)</f>
        <v>4</v>
      </c>
      <c r="AC111" s="19">
        <f>INDEX('Category 3'!$1:$1048576,'IT Equipments'!AA111,'IT Equipments'!AB111)</f>
        <v>100.3</v>
      </c>
      <c r="AD111" s="19">
        <f>MATCH($AD$2,'Category 3'!$1:$1,0)</f>
        <v>90</v>
      </c>
      <c r="AE111" s="19">
        <f>INDEX('Category 3'!$1:$1048576,'IT Equipments'!AA111,'IT Equipments'!AD111)</f>
        <v>87</v>
      </c>
      <c r="AF111" s="19">
        <f t="shared" si="23"/>
        <v>0.86739780658025922</v>
      </c>
      <c r="AG111" s="4" t="s">
        <v>2640</v>
      </c>
      <c r="AH111" s="25">
        <f>MATCH(AG111,'Category 4'!$A:$A,0)</f>
        <v>645</v>
      </c>
      <c r="AI111" s="25">
        <f>MATCH($AI$2,'Category 4'!$1:$1,0)</f>
        <v>4</v>
      </c>
      <c r="AJ111" s="25">
        <f>INDEX('Category 4'!$1:$1048576,'IT Equipments'!AH111,'IT Equipments'!AI111)</f>
        <v>100.5</v>
      </c>
      <c r="AK111" s="25">
        <f>MATCH($AK$2,'Category 4'!$1:$1,0)</f>
        <v>124</v>
      </c>
      <c r="AL111" s="28">
        <f>INDEX('Category 4'!$1:$1048576,'IT Equipments'!AH111,'IT Equipments'!AK111)</f>
        <v>115.6</v>
      </c>
      <c r="AM111" s="18">
        <f t="shared" si="17"/>
        <v>1.1502487562189054</v>
      </c>
      <c r="AN111" s="20">
        <v>0.05</v>
      </c>
      <c r="AO111" s="62">
        <f t="shared" si="18"/>
        <v>0.31666666666666665</v>
      </c>
      <c r="AP111" s="63"/>
      <c r="AQ111" s="134">
        <f t="shared" si="19"/>
        <v>-2.2767518340500725E-3</v>
      </c>
      <c r="AR111" s="63">
        <f t="shared" si="20"/>
        <v>32525.777890209967</v>
      </c>
      <c r="AS111" s="71">
        <f t="shared" si="21"/>
        <v>180966.59628257595</v>
      </c>
      <c r="AT111" s="72">
        <f t="shared" si="22"/>
        <v>0</v>
      </c>
      <c r="AU111" s="37">
        <v>0.1</v>
      </c>
      <c r="AV111" s="72">
        <f t="shared" si="24"/>
        <v>1626.2888945104985</v>
      </c>
    </row>
    <row r="112" spans="2:48" x14ac:dyDescent="0.2">
      <c r="B112" s="59">
        <v>109</v>
      </c>
      <c r="C112" s="60" t="s">
        <v>4874</v>
      </c>
      <c r="D112" s="60" t="s">
        <v>4879</v>
      </c>
      <c r="E112" s="60" t="s">
        <v>4985</v>
      </c>
      <c r="F112" s="281">
        <v>39965</v>
      </c>
      <c r="G112" s="61">
        <f t="shared" si="15"/>
        <v>39965</v>
      </c>
      <c r="H112" s="70">
        <v>44715</v>
      </c>
      <c r="I112" s="62">
        <f t="shared" si="16"/>
        <v>13.013698630136986</v>
      </c>
      <c r="J112" s="96">
        <v>3</v>
      </c>
      <c r="K112" s="1">
        <v>42421.15</v>
      </c>
      <c r="L112" s="96"/>
      <c r="M112" s="96"/>
      <c r="N112" s="96"/>
      <c r="O112" s="96"/>
      <c r="P112" s="96"/>
      <c r="Q112" s="96"/>
      <c r="R112" s="19">
        <v>1</v>
      </c>
      <c r="S112" s="96"/>
      <c r="T112" s="96"/>
      <c r="U112" s="96"/>
      <c r="V112" s="96"/>
      <c r="W112" s="96"/>
      <c r="X112" s="96"/>
      <c r="Y112" s="19">
        <v>1</v>
      </c>
      <c r="Z112" s="14" t="s">
        <v>4175</v>
      </c>
      <c r="AA112" s="19">
        <f>MATCH(Z112,'Category 3'!$A:$A,0)</f>
        <v>756</v>
      </c>
      <c r="AB112" s="19">
        <f>MATCH(G112,'Category 3'!$1:$1,0)</f>
        <v>57</v>
      </c>
      <c r="AC112" s="19">
        <f>INDEX('Category 3'!$1:$1048576,'IT Equipments'!AA112,'IT Equipments'!AB112)</f>
        <v>82.8</v>
      </c>
      <c r="AD112" s="19">
        <f>MATCH($AD$2,'Category 3'!$1:$1,0)</f>
        <v>90</v>
      </c>
      <c r="AE112" s="19">
        <f>INDEX('Category 3'!$1:$1048576,'IT Equipments'!AA112,'IT Equipments'!AD112)</f>
        <v>87</v>
      </c>
      <c r="AF112" s="19">
        <f t="shared" si="23"/>
        <v>1.0507246376811594</v>
      </c>
      <c r="AG112" s="4" t="s">
        <v>2640</v>
      </c>
      <c r="AH112" s="25">
        <f>MATCH(AG112,'Category 4'!$A:$A,0)</f>
        <v>645</v>
      </c>
      <c r="AI112" s="25">
        <f>MATCH($AI$2,'Category 4'!$1:$1,0)</f>
        <v>4</v>
      </c>
      <c r="AJ112" s="25">
        <f>INDEX('Category 4'!$1:$1048576,'IT Equipments'!AH112,'IT Equipments'!AI112)</f>
        <v>100.5</v>
      </c>
      <c r="AK112" s="25">
        <f>MATCH($AK$2,'Category 4'!$1:$1,0)</f>
        <v>124</v>
      </c>
      <c r="AL112" s="28">
        <f>INDEX('Category 4'!$1:$1048576,'IT Equipments'!AH112,'IT Equipments'!AK112)</f>
        <v>115.6</v>
      </c>
      <c r="AM112" s="18">
        <f t="shared" si="17"/>
        <v>1.1502487562189054</v>
      </c>
      <c r="AN112" s="20">
        <v>0.05</v>
      </c>
      <c r="AO112" s="62">
        <f t="shared" si="18"/>
        <v>0.31666666666666665</v>
      </c>
      <c r="AP112" s="63"/>
      <c r="AQ112" s="134">
        <f t="shared" si="19"/>
        <v>0.20859470762131371</v>
      </c>
      <c r="AR112" s="63">
        <f t="shared" si="20"/>
        <v>51269.977381209894</v>
      </c>
      <c r="AS112" s="71">
        <f t="shared" si="21"/>
        <v>211283.81089745171</v>
      </c>
      <c r="AT112" s="72">
        <f t="shared" si="22"/>
        <v>0</v>
      </c>
      <c r="AU112" s="37">
        <v>0.1</v>
      </c>
      <c r="AV112" s="72">
        <f t="shared" si="24"/>
        <v>2563.4988690604951</v>
      </c>
    </row>
    <row r="113" spans="2:48" x14ac:dyDescent="0.2">
      <c r="B113" s="59">
        <v>110</v>
      </c>
      <c r="C113" s="60" t="s">
        <v>4874</v>
      </c>
      <c r="D113" s="60" t="s">
        <v>4879</v>
      </c>
      <c r="E113" s="60" t="s">
        <v>4986</v>
      </c>
      <c r="F113" s="281">
        <v>39965</v>
      </c>
      <c r="G113" s="61">
        <f t="shared" si="15"/>
        <v>39965</v>
      </c>
      <c r="H113" s="70">
        <v>44715</v>
      </c>
      <c r="I113" s="62">
        <f t="shared" si="16"/>
        <v>13.013698630136986</v>
      </c>
      <c r="J113" s="96">
        <v>3</v>
      </c>
      <c r="K113" s="1">
        <v>42421.15</v>
      </c>
      <c r="L113" s="96"/>
      <c r="M113" s="96"/>
      <c r="N113" s="96"/>
      <c r="O113" s="96"/>
      <c r="P113" s="96"/>
      <c r="Q113" s="96"/>
      <c r="R113" s="19">
        <v>1</v>
      </c>
      <c r="S113" s="96"/>
      <c r="T113" s="96"/>
      <c r="U113" s="96"/>
      <c r="V113" s="96"/>
      <c r="W113" s="96"/>
      <c r="X113" s="96"/>
      <c r="Y113" s="19">
        <v>1</v>
      </c>
      <c r="Z113" s="14" t="s">
        <v>4175</v>
      </c>
      <c r="AA113" s="19">
        <f>MATCH(Z113,'Category 3'!$A:$A,0)</f>
        <v>756</v>
      </c>
      <c r="AB113" s="19">
        <f>MATCH(G113,'Category 3'!$1:$1,0)</f>
        <v>57</v>
      </c>
      <c r="AC113" s="19">
        <f>INDEX('Category 3'!$1:$1048576,'IT Equipments'!AA113,'IT Equipments'!AB113)</f>
        <v>82.8</v>
      </c>
      <c r="AD113" s="19">
        <f>MATCH($AD$2,'Category 3'!$1:$1,0)</f>
        <v>90</v>
      </c>
      <c r="AE113" s="19">
        <f>INDEX('Category 3'!$1:$1048576,'IT Equipments'!AA113,'IT Equipments'!AD113)</f>
        <v>87</v>
      </c>
      <c r="AF113" s="19">
        <f t="shared" si="23"/>
        <v>1.0507246376811594</v>
      </c>
      <c r="AG113" s="4" t="s">
        <v>2640</v>
      </c>
      <c r="AH113" s="25">
        <f>MATCH(AG113,'Category 4'!$A:$A,0)</f>
        <v>645</v>
      </c>
      <c r="AI113" s="25">
        <f>MATCH($AI$2,'Category 4'!$1:$1,0)</f>
        <v>4</v>
      </c>
      <c r="AJ113" s="25">
        <f>INDEX('Category 4'!$1:$1048576,'IT Equipments'!AH113,'IT Equipments'!AI113)</f>
        <v>100.5</v>
      </c>
      <c r="AK113" s="25">
        <f>MATCH($AK$2,'Category 4'!$1:$1,0)</f>
        <v>124</v>
      </c>
      <c r="AL113" s="28">
        <f>INDEX('Category 4'!$1:$1048576,'IT Equipments'!AH113,'IT Equipments'!AK113)</f>
        <v>115.6</v>
      </c>
      <c r="AM113" s="18">
        <f t="shared" si="17"/>
        <v>1.1502487562189054</v>
      </c>
      <c r="AN113" s="20">
        <v>0.05</v>
      </c>
      <c r="AO113" s="62">
        <f t="shared" si="18"/>
        <v>0.31666666666666665</v>
      </c>
      <c r="AP113" s="63"/>
      <c r="AQ113" s="134">
        <f t="shared" si="19"/>
        <v>0.20859470762131371</v>
      </c>
      <c r="AR113" s="63">
        <f t="shared" si="20"/>
        <v>51269.977381209894</v>
      </c>
      <c r="AS113" s="71">
        <f t="shared" si="21"/>
        <v>211283.81089745171</v>
      </c>
      <c r="AT113" s="72">
        <f t="shared" si="22"/>
        <v>0</v>
      </c>
      <c r="AU113" s="37">
        <v>0.1</v>
      </c>
      <c r="AV113" s="72">
        <f t="shared" si="24"/>
        <v>2563.4988690604951</v>
      </c>
    </row>
    <row r="114" spans="2:48" x14ac:dyDescent="0.2">
      <c r="B114" s="59">
        <v>111</v>
      </c>
      <c r="C114" s="60" t="s">
        <v>4874</v>
      </c>
      <c r="D114" s="60" t="s">
        <v>4879</v>
      </c>
      <c r="E114" s="60" t="s">
        <v>4987</v>
      </c>
      <c r="F114" s="281">
        <v>39965</v>
      </c>
      <c r="G114" s="61">
        <f t="shared" si="15"/>
        <v>39965</v>
      </c>
      <c r="H114" s="70">
        <v>44715</v>
      </c>
      <c r="I114" s="62">
        <f t="shared" si="16"/>
        <v>13.013698630136986</v>
      </c>
      <c r="J114" s="96">
        <v>3</v>
      </c>
      <c r="K114" s="1">
        <v>26104</v>
      </c>
      <c r="L114" s="96"/>
      <c r="M114" s="96"/>
      <c r="N114" s="96"/>
      <c r="O114" s="96"/>
      <c r="P114" s="96"/>
      <c r="Q114" s="96"/>
      <c r="R114" s="19">
        <v>1</v>
      </c>
      <c r="S114" s="96"/>
      <c r="T114" s="96"/>
      <c r="U114" s="96"/>
      <c r="V114" s="96"/>
      <c r="W114" s="96"/>
      <c r="X114" s="96"/>
      <c r="Y114" s="19">
        <v>1</v>
      </c>
      <c r="Z114" s="49" t="s">
        <v>4175</v>
      </c>
      <c r="AA114" s="19">
        <f>MATCH(Z114,'Category 3'!$A:$A,0)</f>
        <v>756</v>
      </c>
      <c r="AB114" s="19">
        <f>MATCH(G114,'Category 3'!$1:$1,0)</f>
        <v>57</v>
      </c>
      <c r="AC114" s="19">
        <f>INDEX('Category 3'!$1:$1048576,'IT Equipments'!AA114,'IT Equipments'!AB114)</f>
        <v>82.8</v>
      </c>
      <c r="AD114" s="19">
        <f>MATCH($AD$2,'Category 3'!$1:$1,0)</f>
        <v>90</v>
      </c>
      <c r="AE114" s="19">
        <f>INDEX('Category 3'!$1:$1048576,'IT Equipments'!AA114,'IT Equipments'!AD114)</f>
        <v>87</v>
      </c>
      <c r="AF114" s="19">
        <f t="shared" si="23"/>
        <v>1.0507246376811594</v>
      </c>
      <c r="AG114" s="4" t="s">
        <v>2640</v>
      </c>
      <c r="AH114" s="25">
        <f>MATCH(AG114,'Category 4'!$A:$A,0)</f>
        <v>645</v>
      </c>
      <c r="AI114" s="25">
        <f>MATCH($AI$2,'Category 4'!$1:$1,0)</f>
        <v>4</v>
      </c>
      <c r="AJ114" s="25">
        <f>INDEX('Category 4'!$1:$1048576,'IT Equipments'!AH114,'IT Equipments'!AI114)</f>
        <v>100.5</v>
      </c>
      <c r="AK114" s="25">
        <f>MATCH($AK$2,'Category 4'!$1:$1,0)</f>
        <v>124</v>
      </c>
      <c r="AL114" s="28">
        <f>INDEX('Category 4'!$1:$1048576,'IT Equipments'!AH114,'IT Equipments'!AK114)</f>
        <v>115.6</v>
      </c>
      <c r="AM114" s="18">
        <f t="shared" si="17"/>
        <v>1.1502487562189054</v>
      </c>
      <c r="AN114" s="20">
        <v>0.05</v>
      </c>
      <c r="AO114" s="62">
        <f t="shared" si="18"/>
        <v>0.31666666666666665</v>
      </c>
      <c r="AP114" s="63"/>
      <c r="AQ114" s="134">
        <f t="shared" si="19"/>
        <v>0.20859470762131371</v>
      </c>
      <c r="AR114" s="63">
        <f t="shared" si="20"/>
        <v>31549.156247746774</v>
      </c>
      <c r="AS114" s="71">
        <f t="shared" si="21"/>
        <v>130014.21695703865</v>
      </c>
      <c r="AT114" s="72">
        <f t="shared" si="22"/>
        <v>0</v>
      </c>
      <c r="AU114" s="37">
        <v>0.1</v>
      </c>
      <c r="AV114" s="72">
        <f t="shared" si="24"/>
        <v>1577.4578123873389</v>
      </c>
    </row>
    <row r="115" spans="2:48" x14ac:dyDescent="0.2">
      <c r="B115" s="59">
        <v>112</v>
      </c>
      <c r="C115" s="60" t="s">
        <v>4874</v>
      </c>
      <c r="D115" s="60" t="s">
        <v>4879</v>
      </c>
      <c r="E115" s="60" t="s">
        <v>4988</v>
      </c>
      <c r="F115" s="281">
        <v>39965</v>
      </c>
      <c r="G115" s="61">
        <f t="shared" si="15"/>
        <v>39965</v>
      </c>
      <c r="H115" s="70">
        <v>44715</v>
      </c>
      <c r="I115" s="62">
        <f t="shared" si="16"/>
        <v>13.013698630136986</v>
      </c>
      <c r="J115" s="96">
        <v>3</v>
      </c>
      <c r="K115" s="1">
        <v>26104</v>
      </c>
      <c r="L115" s="96"/>
      <c r="M115" s="96"/>
      <c r="N115" s="96"/>
      <c r="O115" s="96"/>
      <c r="P115" s="96"/>
      <c r="Q115" s="96"/>
      <c r="R115" s="19">
        <v>1</v>
      </c>
      <c r="S115" s="96"/>
      <c r="T115" s="96"/>
      <c r="U115" s="96"/>
      <c r="V115" s="96"/>
      <c r="W115" s="96"/>
      <c r="X115" s="96"/>
      <c r="Y115" s="19">
        <v>1</v>
      </c>
      <c r="Z115" s="49" t="s">
        <v>4175</v>
      </c>
      <c r="AA115" s="19">
        <f>MATCH(Z115,'Category 3'!$A:$A,0)</f>
        <v>756</v>
      </c>
      <c r="AB115" s="19">
        <f>MATCH(G115,'Category 3'!$1:$1,0)</f>
        <v>57</v>
      </c>
      <c r="AC115" s="19">
        <f>INDEX('Category 3'!$1:$1048576,'IT Equipments'!AA115,'IT Equipments'!AB115)</f>
        <v>82.8</v>
      </c>
      <c r="AD115" s="19">
        <f>MATCH($AD$2,'Category 3'!$1:$1,0)</f>
        <v>90</v>
      </c>
      <c r="AE115" s="19">
        <f>INDEX('Category 3'!$1:$1048576,'IT Equipments'!AA115,'IT Equipments'!AD115)</f>
        <v>87</v>
      </c>
      <c r="AF115" s="19">
        <f t="shared" si="23"/>
        <v>1.0507246376811594</v>
      </c>
      <c r="AG115" s="4" t="s">
        <v>2640</v>
      </c>
      <c r="AH115" s="25">
        <f>MATCH(AG115,'Category 4'!$A:$A,0)</f>
        <v>645</v>
      </c>
      <c r="AI115" s="25">
        <f>MATCH($AI$2,'Category 4'!$1:$1,0)</f>
        <v>4</v>
      </c>
      <c r="AJ115" s="25">
        <f>INDEX('Category 4'!$1:$1048576,'IT Equipments'!AH115,'IT Equipments'!AI115)</f>
        <v>100.5</v>
      </c>
      <c r="AK115" s="25">
        <f>MATCH($AK$2,'Category 4'!$1:$1,0)</f>
        <v>124</v>
      </c>
      <c r="AL115" s="28">
        <f>INDEX('Category 4'!$1:$1048576,'IT Equipments'!AH115,'IT Equipments'!AK115)</f>
        <v>115.6</v>
      </c>
      <c r="AM115" s="18">
        <f t="shared" si="17"/>
        <v>1.1502487562189054</v>
      </c>
      <c r="AN115" s="20">
        <v>0.05</v>
      </c>
      <c r="AO115" s="62">
        <f t="shared" si="18"/>
        <v>0.31666666666666665</v>
      </c>
      <c r="AP115" s="63"/>
      <c r="AQ115" s="134">
        <f t="shared" si="19"/>
        <v>0.20859470762131371</v>
      </c>
      <c r="AR115" s="63">
        <f t="shared" si="20"/>
        <v>31549.156247746774</v>
      </c>
      <c r="AS115" s="71">
        <f t="shared" si="21"/>
        <v>130014.21695703865</v>
      </c>
      <c r="AT115" s="72">
        <f t="shared" si="22"/>
        <v>0</v>
      </c>
      <c r="AU115" s="37">
        <v>0.1</v>
      </c>
      <c r="AV115" s="72">
        <f t="shared" si="24"/>
        <v>1577.4578123873389</v>
      </c>
    </row>
    <row r="116" spans="2:48" x14ac:dyDescent="0.2">
      <c r="B116" s="59">
        <v>113</v>
      </c>
      <c r="C116" s="60" t="s">
        <v>4874</v>
      </c>
      <c r="D116" s="60" t="s">
        <v>4879</v>
      </c>
      <c r="E116" s="60" t="s">
        <v>4989</v>
      </c>
      <c r="F116" s="281">
        <v>39965</v>
      </c>
      <c r="G116" s="61">
        <f t="shared" si="15"/>
        <v>39965</v>
      </c>
      <c r="H116" s="70">
        <v>44715</v>
      </c>
      <c r="I116" s="62">
        <f t="shared" si="16"/>
        <v>13.013698630136986</v>
      </c>
      <c r="J116" s="96">
        <v>3</v>
      </c>
      <c r="K116" s="1">
        <v>26104</v>
      </c>
      <c r="L116" s="96"/>
      <c r="M116" s="96"/>
      <c r="N116" s="96"/>
      <c r="O116" s="96"/>
      <c r="P116" s="96"/>
      <c r="Q116" s="96"/>
      <c r="R116" s="19">
        <v>1</v>
      </c>
      <c r="S116" s="96"/>
      <c r="T116" s="96"/>
      <c r="U116" s="96"/>
      <c r="V116" s="96"/>
      <c r="W116" s="96"/>
      <c r="X116" s="96"/>
      <c r="Y116" s="19">
        <v>1</v>
      </c>
      <c r="Z116" s="49" t="s">
        <v>4175</v>
      </c>
      <c r="AA116" s="19">
        <f>MATCH(Z116,'Category 3'!$A:$A,0)</f>
        <v>756</v>
      </c>
      <c r="AB116" s="19">
        <f>MATCH(G116,'Category 3'!$1:$1,0)</f>
        <v>57</v>
      </c>
      <c r="AC116" s="19">
        <f>INDEX('Category 3'!$1:$1048576,'IT Equipments'!AA116,'IT Equipments'!AB116)</f>
        <v>82.8</v>
      </c>
      <c r="AD116" s="19">
        <f>MATCH($AD$2,'Category 3'!$1:$1,0)</f>
        <v>90</v>
      </c>
      <c r="AE116" s="19">
        <f>INDEX('Category 3'!$1:$1048576,'IT Equipments'!AA116,'IT Equipments'!AD116)</f>
        <v>87</v>
      </c>
      <c r="AF116" s="19">
        <f t="shared" si="23"/>
        <v>1.0507246376811594</v>
      </c>
      <c r="AG116" s="4" t="s">
        <v>2640</v>
      </c>
      <c r="AH116" s="25">
        <f>MATCH(AG116,'Category 4'!$A:$A,0)</f>
        <v>645</v>
      </c>
      <c r="AI116" s="25">
        <f>MATCH($AI$2,'Category 4'!$1:$1,0)</f>
        <v>4</v>
      </c>
      <c r="AJ116" s="25">
        <f>INDEX('Category 4'!$1:$1048576,'IT Equipments'!AH116,'IT Equipments'!AI116)</f>
        <v>100.5</v>
      </c>
      <c r="AK116" s="25">
        <f>MATCH($AK$2,'Category 4'!$1:$1,0)</f>
        <v>124</v>
      </c>
      <c r="AL116" s="28">
        <f>INDEX('Category 4'!$1:$1048576,'IT Equipments'!AH116,'IT Equipments'!AK116)</f>
        <v>115.6</v>
      </c>
      <c r="AM116" s="18">
        <f t="shared" si="17"/>
        <v>1.1502487562189054</v>
      </c>
      <c r="AN116" s="20">
        <v>0.05</v>
      </c>
      <c r="AO116" s="62">
        <f t="shared" si="18"/>
        <v>0.31666666666666665</v>
      </c>
      <c r="AP116" s="63"/>
      <c r="AQ116" s="134">
        <f t="shared" si="19"/>
        <v>0.20859470762131371</v>
      </c>
      <c r="AR116" s="63">
        <f t="shared" si="20"/>
        <v>31549.156247746774</v>
      </c>
      <c r="AS116" s="71">
        <f t="shared" si="21"/>
        <v>130014.21695703865</v>
      </c>
      <c r="AT116" s="72">
        <f t="shared" si="22"/>
        <v>0</v>
      </c>
      <c r="AU116" s="37">
        <v>0.1</v>
      </c>
      <c r="AV116" s="72">
        <f t="shared" si="24"/>
        <v>1577.4578123873389</v>
      </c>
    </row>
    <row r="117" spans="2:48" x14ac:dyDescent="0.2">
      <c r="B117" s="59">
        <v>114</v>
      </c>
      <c r="C117" s="60" t="s">
        <v>4874</v>
      </c>
      <c r="D117" s="60" t="s">
        <v>4879</v>
      </c>
      <c r="E117" s="60" t="s">
        <v>4990</v>
      </c>
      <c r="F117" s="281">
        <v>39965</v>
      </c>
      <c r="G117" s="61">
        <f t="shared" si="15"/>
        <v>39965</v>
      </c>
      <c r="H117" s="70">
        <v>44715</v>
      </c>
      <c r="I117" s="62">
        <f t="shared" si="16"/>
        <v>13.013698630136986</v>
      </c>
      <c r="J117" s="96">
        <v>3</v>
      </c>
      <c r="K117" s="1">
        <v>26104</v>
      </c>
      <c r="L117" s="96"/>
      <c r="M117" s="96"/>
      <c r="N117" s="96"/>
      <c r="O117" s="96"/>
      <c r="P117" s="96"/>
      <c r="Q117" s="96"/>
      <c r="R117" s="19">
        <v>1</v>
      </c>
      <c r="S117" s="96"/>
      <c r="T117" s="96"/>
      <c r="U117" s="96"/>
      <c r="V117" s="96"/>
      <c r="W117" s="96"/>
      <c r="X117" s="96"/>
      <c r="Y117" s="19">
        <v>1</v>
      </c>
      <c r="Z117" s="49" t="s">
        <v>4175</v>
      </c>
      <c r="AA117" s="19">
        <f>MATCH(Z117,'Category 3'!$A:$A,0)</f>
        <v>756</v>
      </c>
      <c r="AB117" s="19">
        <f>MATCH(G117,'Category 3'!$1:$1,0)</f>
        <v>57</v>
      </c>
      <c r="AC117" s="19">
        <f>INDEX('Category 3'!$1:$1048576,'IT Equipments'!AA117,'IT Equipments'!AB117)</f>
        <v>82.8</v>
      </c>
      <c r="AD117" s="19">
        <f>MATCH($AD$2,'Category 3'!$1:$1,0)</f>
        <v>90</v>
      </c>
      <c r="AE117" s="19">
        <f>INDEX('Category 3'!$1:$1048576,'IT Equipments'!AA117,'IT Equipments'!AD117)</f>
        <v>87</v>
      </c>
      <c r="AF117" s="19">
        <f t="shared" si="23"/>
        <v>1.0507246376811594</v>
      </c>
      <c r="AG117" s="4" t="s">
        <v>2640</v>
      </c>
      <c r="AH117" s="25">
        <f>MATCH(AG117,'Category 4'!$A:$A,0)</f>
        <v>645</v>
      </c>
      <c r="AI117" s="25">
        <f>MATCH($AI$2,'Category 4'!$1:$1,0)</f>
        <v>4</v>
      </c>
      <c r="AJ117" s="25">
        <f>INDEX('Category 4'!$1:$1048576,'IT Equipments'!AH117,'IT Equipments'!AI117)</f>
        <v>100.5</v>
      </c>
      <c r="AK117" s="25">
        <f>MATCH($AK$2,'Category 4'!$1:$1,0)</f>
        <v>124</v>
      </c>
      <c r="AL117" s="28">
        <f>INDEX('Category 4'!$1:$1048576,'IT Equipments'!AH117,'IT Equipments'!AK117)</f>
        <v>115.6</v>
      </c>
      <c r="AM117" s="18">
        <f t="shared" si="17"/>
        <v>1.1502487562189054</v>
      </c>
      <c r="AN117" s="20">
        <v>0.05</v>
      </c>
      <c r="AO117" s="62">
        <f t="shared" si="18"/>
        <v>0.31666666666666665</v>
      </c>
      <c r="AP117" s="63"/>
      <c r="AQ117" s="134">
        <f t="shared" si="19"/>
        <v>0.20859470762131371</v>
      </c>
      <c r="AR117" s="63">
        <f t="shared" si="20"/>
        <v>31549.156247746774</v>
      </c>
      <c r="AS117" s="71">
        <f t="shared" si="21"/>
        <v>130014.21695703865</v>
      </c>
      <c r="AT117" s="72">
        <f t="shared" si="22"/>
        <v>0</v>
      </c>
      <c r="AU117" s="37">
        <v>0.1</v>
      </c>
      <c r="AV117" s="72">
        <f t="shared" si="24"/>
        <v>1577.4578123873389</v>
      </c>
    </row>
    <row r="118" spans="2:48" x14ac:dyDescent="0.2">
      <c r="B118" s="59">
        <v>115</v>
      </c>
      <c r="C118" s="60" t="s">
        <v>4874</v>
      </c>
      <c r="D118" s="60" t="s">
        <v>4879</v>
      </c>
      <c r="E118" s="60" t="s">
        <v>4991</v>
      </c>
      <c r="F118" s="281">
        <v>40057</v>
      </c>
      <c r="G118" s="61">
        <f t="shared" si="15"/>
        <v>40057</v>
      </c>
      <c r="H118" s="70">
        <v>44715</v>
      </c>
      <c r="I118" s="62">
        <f t="shared" si="16"/>
        <v>12.761643835616438</v>
      </c>
      <c r="J118" s="96">
        <v>3</v>
      </c>
      <c r="K118" s="1">
        <v>25376</v>
      </c>
      <c r="L118" s="96"/>
      <c r="M118" s="96"/>
      <c r="N118" s="96"/>
      <c r="O118" s="96"/>
      <c r="P118" s="96"/>
      <c r="Q118" s="96"/>
      <c r="R118" s="19">
        <v>1</v>
      </c>
      <c r="S118" s="96"/>
      <c r="T118" s="96"/>
      <c r="U118" s="96"/>
      <c r="V118" s="96"/>
      <c r="W118" s="96"/>
      <c r="X118" s="96"/>
      <c r="Y118" s="19">
        <v>1</v>
      </c>
      <c r="Z118" s="49" t="s">
        <v>4175</v>
      </c>
      <c r="AA118" s="19">
        <f>MATCH(Z118,'Category 3'!$A:$A,0)</f>
        <v>756</v>
      </c>
      <c r="AB118" s="19">
        <f>MATCH(G118,'Category 3'!$1:$1,0)</f>
        <v>60</v>
      </c>
      <c r="AC118" s="19">
        <f>INDEX('Category 3'!$1:$1048576,'IT Equipments'!AA118,'IT Equipments'!AB118)</f>
        <v>81.8</v>
      </c>
      <c r="AD118" s="19">
        <f>MATCH($AD$2,'Category 3'!$1:$1,0)</f>
        <v>90</v>
      </c>
      <c r="AE118" s="19">
        <f>INDEX('Category 3'!$1:$1048576,'IT Equipments'!AA118,'IT Equipments'!AD118)</f>
        <v>87</v>
      </c>
      <c r="AF118" s="19">
        <f t="shared" si="23"/>
        <v>1.0635696821515892</v>
      </c>
      <c r="AG118" s="4" t="s">
        <v>2640</v>
      </c>
      <c r="AH118" s="25">
        <f>MATCH(AG118,'Category 4'!$A:$A,0)</f>
        <v>645</v>
      </c>
      <c r="AI118" s="25">
        <f>MATCH($AI$2,'Category 4'!$1:$1,0)</f>
        <v>4</v>
      </c>
      <c r="AJ118" s="25">
        <f>INDEX('Category 4'!$1:$1048576,'IT Equipments'!AH118,'IT Equipments'!AI118)</f>
        <v>100.5</v>
      </c>
      <c r="AK118" s="25">
        <f>MATCH($AK$2,'Category 4'!$1:$1,0)</f>
        <v>124</v>
      </c>
      <c r="AL118" s="28">
        <f>INDEX('Category 4'!$1:$1048576,'IT Equipments'!AH118,'IT Equipments'!AK118)</f>
        <v>115.6</v>
      </c>
      <c r="AM118" s="18">
        <f t="shared" si="17"/>
        <v>1.1502487562189054</v>
      </c>
      <c r="AN118" s="20">
        <v>0.05</v>
      </c>
      <c r="AO118" s="62">
        <f t="shared" si="18"/>
        <v>0.31666666666666665</v>
      </c>
      <c r="AP118" s="63"/>
      <c r="AQ118" s="134">
        <f t="shared" si="19"/>
        <v>0.22336970404700196</v>
      </c>
      <c r="AR118" s="63">
        <f t="shared" si="20"/>
        <v>31044.22960989672</v>
      </c>
      <c r="AS118" s="71">
        <f t="shared" si="21"/>
        <v>125455.5437869899</v>
      </c>
      <c r="AT118" s="72">
        <f t="shared" si="22"/>
        <v>0</v>
      </c>
      <c r="AU118" s="37">
        <v>0.1</v>
      </c>
      <c r="AV118" s="72">
        <f t="shared" si="24"/>
        <v>1552.211480494836</v>
      </c>
    </row>
    <row r="119" spans="2:48" x14ac:dyDescent="0.2">
      <c r="B119" s="59">
        <v>116</v>
      </c>
      <c r="C119" s="60" t="s">
        <v>4874</v>
      </c>
      <c r="D119" s="60" t="s">
        <v>4879</v>
      </c>
      <c r="E119" s="60" t="s">
        <v>4992</v>
      </c>
      <c r="F119" s="281">
        <v>40057</v>
      </c>
      <c r="G119" s="61">
        <f t="shared" si="15"/>
        <v>40057</v>
      </c>
      <c r="H119" s="70">
        <v>44715</v>
      </c>
      <c r="I119" s="62">
        <f t="shared" si="16"/>
        <v>12.761643835616438</v>
      </c>
      <c r="J119" s="96">
        <v>3</v>
      </c>
      <c r="K119" s="1">
        <v>25376</v>
      </c>
      <c r="L119" s="96"/>
      <c r="M119" s="96"/>
      <c r="N119" s="96"/>
      <c r="O119" s="96"/>
      <c r="P119" s="96"/>
      <c r="Q119" s="96"/>
      <c r="R119" s="19">
        <v>1</v>
      </c>
      <c r="S119" s="96"/>
      <c r="T119" s="96"/>
      <c r="U119" s="96"/>
      <c r="V119" s="96"/>
      <c r="W119" s="96"/>
      <c r="X119" s="96"/>
      <c r="Y119" s="19">
        <v>1</v>
      </c>
      <c r="Z119" s="49" t="s">
        <v>4175</v>
      </c>
      <c r="AA119" s="19">
        <f>MATCH(Z119,'Category 3'!$A:$A,0)</f>
        <v>756</v>
      </c>
      <c r="AB119" s="19">
        <f>MATCH(G119,'Category 3'!$1:$1,0)</f>
        <v>60</v>
      </c>
      <c r="AC119" s="19">
        <f>INDEX('Category 3'!$1:$1048576,'IT Equipments'!AA119,'IT Equipments'!AB119)</f>
        <v>81.8</v>
      </c>
      <c r="AD119" s="19">
        <f>MATCH($AD$2,'Category 3'!$1:$1,0)</f>
        <v>90</v>
      </c>
      <c r="AE119" s="19">
        <f>INDEX('Category 3'!$1:$1048576,'IT Equipments'!AA119,'IT Equipments'!AD119)</f>
        <v>87</v>
      </c>
      <c r="AF119" s="19">
        <f t="shared" si="23"/>
        <v>1.0635696821515892</v>
      </c>
      <c r="AG119" s="4" t="s">
        <v>2640</v>
      </c>
      <c r="AH119" s="25">
        <f>MATCH(AG119,'Category 4'!$A:$A,0)</f>
        <v>645</v>
      </c>
      <c r="AI119" s="25">
        <f>MATCH($AI$2,'Category 4'!$1:$1,0)</f>
        <v>4</v>
      </c>
      <c r="AJ119" s="25">
        <f>INDEX('Category 4'!$1:$1048576,'IT Equipments'!AH119,'IT Equipments'!AI119)</f>
        <v>100.5</v>
      </c>
      <c r="AK119" s="25">
        <f>MATCH($AK$2,'Category 4'!$1:$1,0)</f>
        <v>124</v>
      </c>
      <c r="AL119" s="28">
        <f>INDEX('Category 4'!$1:$1048576,'IT Equipments'!AH119,'IT Equipments'!AK119)</f>
        <v>115.6</v>
      </c>
      <c r="AM119" s="18">
        <f t="shared" si="17"/>
        <v>1.1502487562189054</v>
      </c>
      <c r="AN119" s="20">
        <v>0.05</v>
      </c>
      <c r="AO119" s="62">
        <f t="shared" si="18"/>
        <v>0.31666666666666665</v>
      </c>
      <c r="AP119" s="63"/>
      <c r="AQ119" s="134">
        <f t="shared" si="19"/>
        <v>0.22336970404700196</v>
      </c>
      <c r="AR119" s="63">
        <f t="shared" si="20"/>
        <v>31044.22960989672</v>
      </c>
      <c r="AS119" s="71">
        <f t="shared" si="21"/>
        <v>125455.5437869899</v>
      </c>
      <c r="AT119" s="72">
        <f t="shared" si="22"/>
        <v>0</v>
      </c>
      <c r="AU119" s="37">
        <v>0.1</v>
      </c>
      <c r="AV119" s="72">
        <f t="shared" si="24"/>
        <v>1552.211480494836</v>
      </c>
    </row>
    <row r="120" spans="2:48" x14ac:dyDescent="0.2">
      <c r="B120" s="59">
        <v>117</v>
      </c>
      <c r="C120" s="60" t="s">
        <v>4874</v>
      </c>
      <c r="D120" s="60" t="s">
        <v>4879</v>
      </c>
      <c r="E120" s="60" t="s">
        <v>4993</v>
      </c>
      <c r="F120" s="281">
        <v>40087</v>
      </c>
      <c r="G120" s="61">
        <f t="shared" si="15"/>
        <v>40087</v>
      </c>
      <c r="H120" s="70">
        <v>44715</v>
      </c>
      <c r="I120" s="62">
        <f t="shared" si="16"/>
        <v>12.67945205479452</v>
      </c>
      <c r="J120" s="96">
        <v>3</v>
      </c>
      <c r="K120" s="1">
        <v>27993.919999999998</v>
      </c>
      <c r="L120" s="96"/>
      <c r="M120" s="96"/>
      <c r="N120" s="96"/>
      <c r="O120" s="96"/>
      <c r="P120" s="96"/>
      <c r="Q120" s="96"/>
      <c r="R120" s="19">
        <v>1</v>
      </c>
      <c r="S120" s="96"/>
      <c r="T120" s="96"/>
      <c r="U120" s="96"/>
      <c r="V120" s="96"/>
      <c r="W120" s="96"/>
      <c r="X120" s="96"/>
      <c r="Y120" s="19">
        <v>1</v>
      </c>
      <c r="Z120" s="49" t="s">
        <v>4175</v>
      </c>
      <c r="AA120" s="19">
        <f>MATCH(Z120,'Category 3'!$A:$A,0)</f>
        <v>756</v>
      </c>
      <c r="AB120" s="19">
        <f>MATCH(G120,'Category 3'!$1:$1,0)</f>
        <v>61</v>
      </c>
      <c r="AC120" s="19">
        <f>INDEX('Category 3'!$1:$1048576,'IT Equipments'!AA120,'IT Equipments'!AB120)</f>
        <v>81.8</v>
      </c>
      <c r="AD120" s="19">
        <f>MATCH($AD$2,'Category 3'!$1:$1,0)</f>
        <v>90</v>
      </c>
      <c r="AE120" s="19">
        <f>INDEX('Category 3'!$1:$1048576,'IT Equipments'!AA120,'IT Equipments'!AD120)</f>
        <v>87</v>
      </c>
      <c r="AF120" s="19">
        <f t="shared" si="23"/>
        <v>1.0635696821515892</v>
      </c>
      <c r="AG120" s="4" t="s">
        <v>2640</v>
      </c>
      <c r="AH120" s="25">
        <f>MATCH(AG120,'Category 4'!$A:$A,0)</f>
        <v>645</v>
      </c>
      <c r="AI120" s="25">
        <f>MATCH($AI$2,'Category 4'!$1:$1,0)</f>
        <v>4</v>
      </c>
      <c r="AJ120" s="25">
        <f>INDEX('Category 4'!$1:$1048576,'IT Equipments'!AH120,'IT Equipments'!AI120)</f>
        <v>100.5</v>
      </c>
      <c r="AK120" s="25">
        <f>MATCH($AK$2,'Category 4'!$1:$1,0)</f>
        <v>124</v>
      </c>
      <c r="AL120" s="28">
        <f>INDEX('Category 4'!$1:$1048576,'IT Equipments'!AH120,'IT Equipments'!AK120)</f>
        <v>115.6</v>
      </c>
      <c r="AM120" s="18">
        <f t="shared" si="17"/>
        <v>1.1502487562189054</v>
      </c>
      <c r="AN120" s="20">
        <v>0.05</v>
      </c>
      <c r="AO120" s="62">
        <f t="shared" si="18"/>
        <v>0.31666666666666665</v>
      </c>
      <c r="AP120" s="63"/>
      <c r="AQ120" s="134">
        <f t="shared" si="19"/>
        <v>0.22336970404700196</v>
      </c>
      <c r="AR120" s="63">
        <f t="shared" si="20"/>
        <v>34246.913625515444</v>
      </c>
      <c r="AS120" s="71">
        <f t="shared" si="21"/>
        <v>137506.83145748056</v>
      </c>
      <c r="AT120" s="72">
        <f t="shared" si="22"/>
        <v>0</v>
      </c>
      <c r="AU120" s="37">
        <v>0.1</v>
      </c>
      <c r="AV120" s="72">
        <f t="shared" si="24"/>
        <v>1712.3456812757722</v>
      </c>
    </row>
    <row r="121" spans="2:48" x14ac:dyDescent="0.2">
      <c r="B121" s="59">
        <v>118</v>
      </c>
      <c r="C121" s="60" t="s">
        <v>4874</v>
      </c>
      <c r="D121" s="60" t="s">
        <v>4879</v>
      </c>
      <c r="E121" s="60" t="s">
        <v>4994</v>
      </c>
      <c r="F121" s="281">
        <v>40087</v>
      </c>
      <c r="G121" s="61">
        <f t="shared" si="15"/>
        <v>40087</v>
      </c>
      <c r="H121" s="70">
        <v>44715</v>
      </c>
      <c r="I121" s="62">
        <f t="shared" si="16"/>
        <v>12.67945205479452</v>
      </c>
      <c r="J121" s="96">
        <v>3</v>
      </c>
      <c r="K121" s="1">
        <v>27993.919999999998</v>
      </c>
      <c r="L121" s="96"/>
      <c r="M121" s="96"/>
      <c r="N121" s="96"/>
      <c r="O121" s="96"/>
      <c r="P121" s="96"/>
      <c r="Q121" s="96"/>
      <c r="R121" s="19">
        <v>1</v>
      </c>
      <c r="S121" s="96"/>
      <c r="T121" s="96"/>
      <c r="U121" s="96"/>
      <c r="V121" s="96"/>
      <c r="W121" s="96"/>
      <c r="X121" s="96"/>
      <c r="Y121" s="19">
        <v>1</v>
      </c>
      <c r="Z121" s="49" t="s">
        <v>4175</v>
      </c>
      <c r="AA121" s="19">
        <f>MATCH(Z121,'Category 3'!$A:$A,0)</f>
        <v>756</v>
      </c>
      <c r="AB121" s="19">
        <f>MATCH(G121,'Category 3'!$1:$1,0)</f>
        <v>61</v>
      </c>
      <c r="AC121" s="19">
        <f>INDEX('Category 3'!$1:$1048576,'IT Equipments'!AA121,'IT Equipments'!AB121)</f>
        <v>81.8</v>
      </c>
      <c r="AD121" s="19">
        <f>MATCH($AD$2,'Category 3'!$1:$1,0)</f>
        <v>90</v>
      </c>
      <c r="AE121" s="19">
        <f>INDEX('Category 3'!$1:$1048576,'IT Equipments'!AA121,'IT Equipments'!AD121)</f>
        <v>87</v>
      </c>
      <c r="AF121" s="19">
        <f t="shared" si="23"/>
        <v>1.0635696821515892</v>
      </c>
      <c r="AG121" s="4" t="s">
        <v>2640</v>
      </c>
      <c r="AH121" s="25">
        <f>MATCH(AG121,'Category 4'!$A:$A,0)</f>
        <v>645</v>
      </c>
      <c r="AI121" s="25">
        <f>MATCH($AI$2,'Category 4'!$1:$1,0)</f>
        <v>4</v>
      </c>
      <c r="AJ121" s="25">
        <f>INDEX('Category 4'!$1:$1048576,'IT Equipments'!AH121,'IT Equipments'!AI121)</f>
        <v>100.5</v>
      </c>
      <c r="AK121" s="25">
        <f>MATCH($AK$2,'Category 4'!$1:$1,0)</f>
        <v>124</v>
      </c>
      <c r="AL121" s="28">
        <f>INDEX('Category 4'!$1:$1048576,'IT Equipments'!AH121,'IT Equipments'!AK121)</f>
        <v>115.6</v>
      </c>
      <c r="AM121" s="18">
        <f t="shared" si="17"/>
        <v>1.1502487562189054</v>
      </c>
      <c r="AN121" s="20">
        <v>0.05</v>
      </c>
      <c r="AO121" s="62">
        <f t="shared" si="18"/>
        <v>0.31666666666666665</v>
      </c>
      <c r="AP121" s="63"/>
      <c r="AQ121" s="134">
        <f t="shared" si="19"/>
        <v>0.22336970404700196</v>
      </c>
      <c r="AR121" s="63">
        <f t="shared" si="20"/>
        <v>34246.913625515444</v>
      </c>
      <c r="AS121" s="71">
        <f t="shared" si="21"/>
        <v>137506.83145748056</v>
      </c>
      <c r="AT121" s="72">
        <f t="shared" si="22"/>
        <v>0</v>
      </c>
      <c r="AU121" s="37">
        <v>0.1</v>
      </c>
      <c r="AV121" s="72">
        <f t="shared" si="24"/>
        <v>1712.3456812757722</v>
      </c>
    </row>
    <row r="122" spans="2:48" x14ac:dyDescent="0.2">
      <c r="B122" s="59">
        <v>119</v>
      </c>
      <c r="C122" s="60" t="s">
        <v>4874</v>
      </c>
      <c r="D122" s="60" t="s">
        <v>4879</v>
      </c>
      <c r="E122" s="60" t="s">
        <v>4995</v>
      </c>
      <c r="F122" s="281">
        <v>40087</v>
      </c>
      <c r="G122" s="61">
        <f t="shared" si="15"/>
        <v>40087</v>
      </c>
      <c r="H122" s="70">
        <v>44715</v>
      </c>
      <c r="I122" s="62">
        <f t="shared" si="16"/>
        <v>12.67945205479452</v>
      </c>
      <c r="J122" s="96">
        <v>3</v>
      </c>
      <c r="K122" s="1">
        <v>27993.919999999998</v>
      </c>
      <c r="L122" s="96"/>
      <c r="M122" s="96"/>
      <c r="N122" s="96"/>
      <c r="O122" s="96"/>
      <c r="P122" s="96"/>
      <c r="Q122" s="96"/>
      <c r="R122" s="19">
        <v>1</v>
      </c>
      <c r="S122" s="96"/>
      <c r="T122" s="96"/>
      <c r="U122" s="96"/>
      <c r="V122" s="96"/>
      <c r="W122" s="96"/>
      <c r="X122" s="96"/>
      <c r="Y122" s="19">
        <v>1</v>
      </c>
      <c r="Z122" s="49" t="s">
        <v>4175</v>
      </c>
      <c r="AA122" s="19">
        <f>MATCH(Z122,'Category 3'!$A:$A,0)</f>
        <v>756</v>
      </c>
      <c r="AB122" s="19">
        <f>MATCH(G122,'Category 3'!$1:$1,0)</f>
        <v>61</v>
      </c>
      <c r="AC122" s="19">
        <f>INDEX('Category 3'!$1:$1048576,'IT Equipments'!AA122,'IT Equipments'!AB122)</f>
        <v>81.8</v>
      </c>
      <c r="AD122" s="19">
        <f>MATCH($AD$2,'Category 3'!$1:$1,0)</f>
        <v>90</v>
      </c>
      <c r="AE122" s="19">
        <f>INDEX('Category 3'!$1:$1048576,'IT Equipments'!AA122,'IT Equipments'!AD122)</f>
        <v>87</v>
      </c>
      <c r="AF122" s="19">
        <f t="shared" si="23"/>
        <v>1.0635696821515892</v>
      </c>
      <c r="AG122" s="4" t="s">
        <v>2640</v>
      </c>
      <c r="AH122" s="25">
        <f>MATCH(AG122,'Category 4'!$A:$A,0)</f>
        <v>645</v>
      </c>
      <c r="AI122" s="25">
        <f>MATCH($AI$2,'Category 4'!$1:$1,0)</f>
        <v>4</v>
      </c>
      <c r="AJ122" s="25">
        <f>INDEX('Category 4'!$1:$1048576,'IT Equipments'!AH122,'IT Equipments'!AI122)</f>
        <v>100.5</v>
      </c>
      <c r="AK122" s="25">
        <f>MATCH($AK$2,'Category 4'!$1:$1,0)</f>
        <v>124</v>
      </c>
      <c r="AL122" s="28">
        <f>INDEX('Category 4'!$1:$1048576,'IT Equipments'!AH122,'IT Equipments'!AK122)</f>
        <v>115.6</v>
      </c>
      <c r="AM122" s="18">
        <f t="shared" si="17"/>
        <v>1.1502487562189054</v>
      </c>
      <c r="AN122" s="20">
        <v>0.05</v>
      </c>
      <c r="AO122" s="62">
        <f t="shared" si="18"/>
        <v>0.31666666666666665</v>
      </c>
      <c r="AP122" s="63"/>
      <c r="AQ122" s="134">
        <f t="shared" si="19"/>
        <v>0.22336970404700196</v>
      </c>
      <c r="AR122" s="63">
        <f t="shared" si="20"/>
        <v>34246.913625515444</v>
      </c>
      <c r="AS122" s="71">
        <f t="shared" si="21"/>
        <v>137506.83145748056</v>
      </c>
      <c r="AT122" s="72">
        <f t="shared" si="22"/>
        <v>0</v>
      </c>
      <c r="AU122" s="37">
        <v>0.1</v>
      </c>
      <c r="AV122" s="72">
        <f t="shared" si="24"/>
        <v>1712.3456812757722</v>
      </c>
    </row>
    <row r="123" spans="2:48" x14ac:dyDescent="0.2">
      <c r="B123" s="59">
        <v>120</v>
      </c>
      <c r="C123" s="60" t="s">
        <v>4874</v>
      </c>
      <c r="D123" s="60" t="s">
        <v>4879</v>
      </c>
      <c r="E123" s="60" t="s">
        <v>4996</v>
      </c>
      <c r="F123" s="281">
        <v>40087</v>
      </c>
      <c r="G123" s="61">
        <f t="shared" si="15"/>
        <v>40087</v>
      </c>
      <c r="H123" s="70">
        <v>44715</v>
      </c>
      <c r="I123" s="62">
        <f t="shared" si="16"/>
        <v>12.67945205479452</v>
      </c>
      <c r="J123" s="96">
        <v>3</v>
      </c>
      <c r="K123" s="1">
        <v>38744.21</v>
      </c>
      <c r="L123" s="96"/>
      <c r="M123" s="96"/>
      <c r="N123" s="96"/>
      <c r="O123" s="96"/>
      <c r="P123" s="96"/>
      <c r="Q123" s="96"/>
      <c r="R123" s="19">
        <v>1</v>
      </c>
      <c r="S123" s="96"/>
      <c r="T123" s="96"/>
      <c r="U123" s="96"/>
      <c r="V123" s="96"/>
      <c r="W123" s="96"/>
      <c r="X123" s="96"/>
      <c r="Y123" s="19">
        <v>1</v>
      </c>
      <c r="Z123" s="14" t="s">
        <v>4175</v>
      </c>
      <c r="AA123" s="19">
        <f>MATCH(Z123,'Category 3'!$A:$A,0)</f>
        <v>756</v>
      </c>
      <c r="AB123" s="19">
        <f>MATCH(G123,'Category 3'!$1:$1,0)</f>
        <v>61</v>
      </c>
      <c r="AC123" s="19">
        <f>INDEX('Category 3'!$1:$1048576,'IT Equipments'!AA123,'IT Equipments'!AB123)</f>
        <v>81.8</v>
      </c>
      <c r="AD123" s="19">
        <f>MATCH($AD$2,'Category 3'!$1:$1,0)</f>
        <v>90</v>
      </c>
      <c r="AE123" s="19">
        <f>INDEX('Category 3'!$1:$1048576,'IT Equipments'!AA123,'IT Equipments'!AD123)</f>
        <v>87</v>
      </c>
      <c r="AF123" s="19">
        <f t="shared" si="23"/>
        <v>1.0635696821515892</v>
      </c>
      <c r="AG123" s="4" t="s">
        <v>2640</v>
      </c>
      <c r="AH123" s="25">
        <f>MATCH(AG123,'Category 4'!$A:$A,0)</f>
        <v>645</v>
      </c>
      <c r="AI123" s="25">
        <f>MATCH($AI$2,'Category 4'!$1:$1,0)</f>
        <v>4</v>
      </c>
      <c r="AJ123" s="25">
        <f>INDEX('Category 4'!$1:$1048576,'IT Equipments'!AH123,'IT Equipments'!AI123)</f>
        <v>100.5</v>
      </c>
      <c r="AK123" s="25">
        <f>MATCH($AK$2,'Category 4'!$1:$1,0)</f>
        <v>124</v>
      </c>
      <c r="AL123" s="28">
        <f>INDEX('Category 4'!$1:$1048576,'IT Equipments'!AH123,'IT Equipments'!AK123)</f>
        <v>115.6</v>
      </c>
      <c r="AM123" s="18">
        <f t="shared" si="17"/>
        <v>1.1502487562189054</v>
      </c>
      <c r="AN123" s="20">
        <v>0.05</v>
      </c>
      <c r="AO123" s="62">
        <f t="shared" si="18"/>
        <v>0.31666666666666665</v>
      </c>
      <c r="AP123" s="63"/>
      <c r="AQ123" s="134">
        <f t="shared" si="19"/>
        <v>0.22336970404700196</v>
      </c>
      <c r="AR123" s="63">
        <f t="shared" si="20"/>
        <v>47398.492721234892</v>
      </c>
      <c r="AS123" s="71">
        <f t="shared" si="21"/>
        <v>190312.52337733452</v>
      </c>
      <c r="AT123" s="72">
        <f t="shared" si="22"/>
        <v>0</v>
      </c>
      <c r="AU123" s="37">
        <v>0.1</v>
      </c>
      <c r="AV123" s="72">
        <f t="shared" si="24"/>
        <v>2369.9246360617449</v>
      </c>
    </row>
    <row r="124" spans="2:48" x14ac:dyDescent="0.2">
      <c r="B124" s="59">
        <v>121</v>
      </c>
      <c r="C124" s="60" t="s">
        <v>4874</v>
      </c>
      <c r="D124" s="60" t="s">
        <v>4879</v>
      </c>
      <c r="E124" s="60" t="s">
        <v>4997</v>
      </c>
      <c r="F124" s="281">
        <v>40087</v>
      </c>
      <c r="G124" s="61">
        <f t="shared" si="15"/>
        <v>40087</v>
      </c>
      <c r="H124" s="70">
        <v>44715</v>
      </c>
      <c r="I124" s="62">
        <f t="shared" si="16"/>
        <v>12.67945205479452</v>
      </c>
      <c r="J124" s="96">
        <v>3</v>
      </c>
      <c r="K124" s="1">
        <v>28651.8</v>
      </c>
      <c r="L124" s="96"/>
      <c r="M124" s="96"/>
      <c r="N124" s="96"/>
      <c r="O124" s="96"/>
      <c r="P124" s="96"/>
      <c r="Q124" s="96"/>
      <c r="R124" s="19">
        <v>1</v>
      </c>
      <c r="S124" s="96"/>
      <c r="T124" s="96"/>
      <c r="U124" s="96"/>
      <c r="V124" s="96"/>
      <c r="W124" s="96"/>
      <c r="X124" s="96"/>
      <c r="Y124" s="19">
        <v>1</v>
      </c>
      <c r="Z124" s="49" t="s">
        <v>4175</v>
      </c>
      <c r="AA124" s="19">
        <f>MATCH(Z124,'Category 3'!$A:$A,0)</f>
        <v>756</v>
      </c>
      <c r="AB124" s="19">
        <f>MATCH(G124,'Category 3'!$1:$1,0)</f>
        <v>61</v>
      </c>
      <c r="AC124" s="19">
        <f>INDEX('Category 3'!$1:$1048576,'IT Equipments'!AA124,'IT Equipments'!AB124)</f>
        <v>81.8</v>
      </c>
      <c r="AD124" s="19">
        <f>MATCH($AD$2,'Category 3'!$1:$1,0)</f>
        <v>90</v>
      </c>
      <c r="AE124" s="19">
        <f>INDEX('Category 3'!$1:$1048576,'IT Equipments'!AA124,'IT Equipments'!AD124)</f>
        <v>87</v>
      </c>
      <c r="AF124" s="19">
        <f t="shared" si="23"/>
        <v>1.0635696821515892</v>
      </c>
      <c r="AG124" s="4" t="s">
        <v>2640</v>
      </c>
      <c r="AH124" s="25">
        <f>MATCH(AG124,'Category 4'!$A:$A,0)</f>
        <v>645</v>
      </c>
      <c r="AI124" s="25">
        <f>MATCH($AI$2,'Category 4'!$1:$1,0)</f>
        <v>4</v>
      </c>
      <c r="AJ124" s="25">
        <f>INDEX('Category 4'!$1:$1048576,'IT Equipments'!AH124,'IT Equipments'!AI124)</f>
        <v>100.5</v>
      </c>
      <c r="AK124" s="25">
        <f>MATCH($AK$2,'Category 4'!$1:$1,0)</f>
        <v>124</v>
      </c>
      <c r="AL124" s="28">
        <f>INDEX('Category 4'!$1:$1048576,'IT Equipments'!AH124,'IT Equipments'!AK124)</f>
        <v>115.6</v>
      </c>
      <c r="AM124" s="18">
        <f t="shared" si="17"/>
        <v>1.1502487562189054</v>
      </c>
      <c r="AN124" s="20">
        <v>0.05</v>
      </c>
      <c r="AO124" s="62">
        <f t="shared" si="18"/>
        <v>0.31666666666666665</v>
      </c>
      <c r="AP124" s="63"/>
      <c r="AQ124" s="134">
        <f t="shared" si="19"/>
        <v>0.22336970404700196</v>
      </c>
      <c r="AR124" s="63">
        <f t="shared" si="20"/>
        <v>35051.744086413892</v>
      </c>
      <c r="AS124" s="71">
        <f t="shared" si="21"/>
        <v>140738.35438386054</v>
      </c>
      <c r="AT124" s="72">
        <f t="shared" si="22"/>
        <v>0</v>
      </c>
      <c r="AU124" s="37">
        <v>0.1</v>
      </c>
      <c r="AV124" s="72">
        <f t="shared" si="24"/>
        <v>1752.5872043206946</v>
      </c>
    </row>
    <row r="125" spans="2:48" x14ac:dyDescent="0.2">
      <c r="B125" s="59">
        <v>122</v>
      </c>
      <c r="C125" s="60" t="s">
        <v>4874</v>
      </c>
      <c r="D125" s="60" t="s">
        <v>4879</v>
      </c>
      <c r="E125" s="60" t="s">
        <v>4998</v>
      </c>
      <c r="F125" s="281">
        <v>40087</v>
      </c>
      <c r="G125" s="61">
        <f t="shared" si="15"/>
        <v>40087</v>
      </c>
      <c r="H125" s="70">
        <v>44715</v>
      </c>
      <c r="I125" s="62">
        <f t="shared" si="16"/>
        <v>12.67945205479452</v>
      </c>
      <c r="J125" s="96">
        <v>3</v>
      </c>
      <c r="K125" s="1">
        <v>28651.8</v>
      </c>
      <c r="L125" s="96"/>
      <c r="M125" s="96"/>
      <c r="N125" s="96"/>
      <c r="O125" s="96"/>
      <c r="P125" s="96"/>
      <c r="Q125" s="96"/>
      <c r="R125" s="19">
        <v>1</v>
      </c>
      <c r="S125" s="96"/>
      <c r="T125" s="96"/>
      <c r="U125" s="96"/>
      <c r="V125" s="96"/>
      <c r="W125" s="96"/>
      <c r="X125" s="96"/>
      <c r="Y125" s="19">
        <v>1</v>
      </c>
      <c r="Z125" s="49" t="s">
        <v>4175</v>
      </c>
      <c r="AA125" s="19">
        <f>MATCH(Z125,'Category 3'!$A:$A,0)</f>
        <v>756</v>
      </c>
      <c r="AB125" s="19">
        <f>MATCH(G125,'Category 3'!$1:$1,0)</f>
        <v>61</v>
      </c>
      <c r="AC125" s="19">
        <f>INDEX('Category 3'!$1:$1048576,'IT Equipments'!AA125,'IT Equipments'!AB125)</f>
        <v>81.8</v>
      </c>
      <c r="AD125" s="19">
        <f>MATCH($AD$2,'Category 3'!$1:$1,0)</f>
        <v>90</v>
      </c>
      <c r="AE125" s="19">
        <f>INDEX('Category 3'!$1:$1048576,'IT Equipments'!AA125,'IT Equipments'!AD125)</f>
        <v>87</v>
      </c>
      <c r="AF125" s="19">
        <f t="shared" si="23"/>
        <v>1.0635696821515892</v>
      </c>
      <c r="AG125" s="4" t="s">
        <v>2640</v>
      </c>
      <c r="AH125" s="25">
        <f>MATCH(AG125,'Category 4'!$A:$A,0)</f>
        <v>645</v>
      </c>
      <c r="AI125" s="25">
        <f>MATCH($AI$2,'Category 4'!$1:$1,0)</f>
        <v>4</v>
      </c>
      <c r="AJ125" s="25">
        <f>INDEX('Category 4'!$1:$1048576,'IT Equipments'!AH125,'IT Equipments'!AI125)</f>
        <v>100.5</v>
      </c>
      <c r="AK125" s="25">
        <f>MATCH($AK$2,'Category 4'!$1:$1,0)</f>
        <v>124</v>
      </c>
      <c r="AL125" s="28">
        <f>INDEX('Category 4'!$1:$1048576,'IT Equipments'!AH125,'IT Equipments'!AK125)</f>
        <v>115.6</v>
      </c>
      <c r="AM125" s="18">
        <f t="shared" si="17"/>
        <v>1.1502487562189054</v>
      </c>
      <c r="AN125" s="20">
        <v>0.05</v>
      </c>
      <c r="AO125" s="62">
        <f t="shared" si="18"/>
        <v>0.31666666666666665</v>
      </c>
      <c r="AP125" s="63"/>
      <c r="AQ125" s="134">
        <f t="shared" si="19"/>
        <v>0.22336970404700196</v>
      </c>
      <c r="AR125" s="63">
        <f t="shared" si="20"/>
        <v>35051.744086413892</v>
      </c>
      <c r="AS125" s="71">
        <f t="shared" si="21"/>
        <v>140738.35438386054</v>
      </c>
      <c r="AT125" s="72">
        <f t="shared" si="22"/>
        <v>0</v>
      </c>
      <c r="AU125" s="37">
        <v>0.1</v>
      </c>
      <c r="AV125" s="72">
        <f t="shared" si="24"/>
        <v>1752.5872043206946</v>
      </c>
    </row>
    <row r="126" spans="2:48" x14ac:dyDescent="0.2">
      <c r="B126" s="59">
        <v>123</v>
      </c>
      <c r="C126" s="60" t="s">
        <v>4874</v>
      </c>
      <c r="D126" s="60" t="s">
        <v>4879</v>
      </c>
      <c r="E126" s="60" t="s">
        <v>4999</v>
      </c>
      <c r="F126" s="281">
        <v>40087</v>
      </c>
      <c r="G126" s="61">
        <f t="shared" si="15"/>
        <v>40087</v>
      </c>
      <c r="H126" s="70">
        <v>44715</v>
      </c>
      <c r="I126" s="62">
        <f t="shared" si="16"/>
        <v>12.67945205479452</v>
      </c>
      <c r="J126" s="96">
        <v>3</v>
      </c>
      <c r="K126" s="1">
        <v>28651.8</v>
      </c>
      <c r="L126" s="96"/>
      <c r="M126" s="96"/>
      <c r="N126" s="96"/>
      <c r="O126" s="96"/>
      <c r="P126" s="96"/>
      <c r="Q126" s="96"/>
      <c r="R126" s="19">
        <v>1</v>
      </c>
      <c r="S126" s="96"/>
      <c r="T126" s="96"/>
      <c r="U126" s="96"/>
      <c r="V126" s="96"/>
      <c r="W126" s="96"/>
      <c r="X126" s="96"/>
      <c r="Y126" s="19">
        <v>1</v>
      </c>
      <c r="Z126" s="49" t="s">
        <v>4175</v>
      </c>
      <c r="AA126" s="19">
        <f>MATCH(Z126,'Category 3'!$A:$A,0)</f>
        <v>756</v>
      </c>
      <c r="AB126" s="19">
        <f>MATCH(G126,'Category 3'!$1:$1,0)</f>
        <v>61</v>
      </c>
      <c r="AC126" s="19">
        <f>INDEX('Category 3'!$1:$1048576,'IT Equipments'!AA126,'IT Equipments'!AB126)</f>
        <v>81.8</v>
      </c>
      <c r="AD126" s="19">
        <f>MATCH($AD$2,'Category 3'!$1:$1,0)</f>
        <v>90</v>
      </c>
      <c r="AE126" s="19">
        <f>INDEX('Category 3'!$1:$1048576,'IT Equipments'!AA126,'IT Equipments'!AD126)</f>
        <v>87</v>
      </c>
      <c r="AF126" s="19">
        <f t="shared" si="23"/>
        <v>1.0635696821515892</v>
      </c>
      <c r="AG126" s="4" t="s">
        <v>2640</v>
      </c>
      <c r="AH126" s="25">
        <f>MATCH(AG126,'Category 4'!$A:$A,0)</f>
        <v>645</v>
      </c>
      <c r="AI126" s="25">
        <f>MATCH($AI$2,'Category 4'!$1:$1,0)</f>
        <v>4</v>
      </c>
      <c r="AJ126" s="25">
        <f>INDEX('Category 4'!$1:$1048576,'IT Equipments'!AH126,'IT Equipments'!AI126)</f>
        <v>100.5</v>
      </c>
      <c r="AK126" s="25">
        <f>MATCH($AK$2,'Category 4'!$1:$1,0)</f>
        <v>124</v>
      </c>
      <c r="AL126" s="28">
        <f>INDEX('Category 4'!$1:$1048576,'IT Equipments'!AH126,'IT Equipments'!AK126)</f>
        <v>115.6</v>
      </c>
      <c r="AM126" s="18">
        <f t="shared" si="17"/>
        <v>1.1502487562189054</v>
      </c>
      <c r="AN126" s="20">
        <v>0.05</v>
      </c>
      <c r="AO126" s="62">
        <f t="shared" si="18"/>
        <v>0.31666666666666665</v>
      </c>
      <c r="AP126" s="63"/>
      <c r="AQ126" s="134">
        <f t="shared" si="19"/>
        <v>0.22336970404700196</v>
      </c>
      <c r="AR126" s="63">
        <f t="shared" si="20"/>
        <v>35051.744086413892</v>
      </c>
      <c r="AS126" s="71">
        <f t="shared" si="21"/>
        <v>140738.35438386054</v>
      </c>
      <c r="AT126" s="72">
        <f t="shared" si="22"/>
        <v>0</v>
      </c>
      <c r="AU126" s="37">
        <v>0.1</v>
      </c>
      <c r="AV126" s="72">
        <f t="shared" si="24"/>
        <v>1752.5872043206946</v>
      </c>
    </row>
    <row r="127" spans="2:48" x14ac:dyDescent="0.2">
      <c r="B127" s="59">
        <v>124</v>
      </c>
      <c r="C127" s="60" t="s">
        <v>4874</v>
      </c>
      <c r="D127" s="60" t="s">
        <v>4879</v>
      </c>
      <c r="E127" s="60" t="s">
        <v>5000</v>
      </c>
      <c r="F127" s="281">
        <v>40118</v>
      </c>
      <c r="G127" s="61">
        <f t="shared" si="15"/>
        <v>40118</v>
      </c>
      <c r="H127" s="70">
        <v>44715</v>
      </c>
      <c r="I127" s="62">
        <f t="shared" si="16"/>
        <v>12.594520547945205</v>
      </c>
      <c r="J127" s="96">
        <v>3</v>
      </c>
      <c r="K127" s="1">
        <v>25376</v>
      </c>
      <c r="L127" s="96"/>
      <c r="M127" s="96"/>
      <c r="N127" s="96"/>
      <c r="O127" s="96"/>
      <c r="P127" s="96"/>
      <c r="Q127" s="96"/>
      <c r="R127" s="19">
        <v>1</v>
      </c>
      <c r="S127" s="96"/>
      <c r="T127" s="96"/>
      <c r="U127" s="96"/>
      <c r="V127" s="96"/>
      <c r="W127" s="96"/>
      <c r="X127" s="96"/>
      <c r="Y127" s="19">
        <v>1</v>
      </c>
      <c r="Z127" s="49" t="s">
        <v>4175</v>
      </c>
      <c r="AA127" s="19">
        <f>MATCH(Z127,'Category 3'!$A:$A,0)</f>
        <v>756</v>
      </c>
      <c r="AB127" s="19">
        <f>MATCH(G127,'Category 3'!$1:$1,0)</f>
        <v>62</v>
      </c>
      <c r="AC127" s="19">
        <f>INDEX('Category 3'!$1:$1048576,'IT Equipments'!AA127,'IT Equipments'!AB127)</f>
        <v>81.8</v>
      </c>
      <c r="AD127" s="19">
        <f>MATCH($AD$2,'Category 3'!$1:$1,0)</f>
        <v>90</v>
      </c>
      <c r="AE127" s="19">
        <f>INDEX('Category 3'!$1:$1048576,'IT Equipments'!AA127,'IT Equipments'!AD127)</f>
        <v>87</v>
      </c>
      <c r="AF127" s="19">
        <f t="shared" si="23"/>
        <v>1.0635696821515892</v>
      </c>
      <c r="AG127" s="4" t="s">
        <v>2640</v>
      </c>
      <c r="AH127" s="25">
        <f>MATCH(AG127,'Category 4'!$A:$A,0)</f>
        <v>645</v>
      </c>
      <c r="AI127" s="25">
        <f>MATCH($AI$2,'Category 4'!$1:$1,0)</f>
        <v>4</v>
      </c>
      <c r="AJ127" s="25">
        <f>INDEX('Category 4'!$1:$1048576,'IT Equipments'!AH127,'IT Equipments'!AI127)</f>
        <v>100.5</v>
      </c>
      <c r="AK127" s="25">
        <f>MATCH($AK$2,'Category 4'!$1:$1,0)</f>
        <v>124</v>
      </c>
      <c r="AL127" s="28">
        <f>INDEX('Category 4'!$1:$1048576,'IT Equipments'!AH127,'IT Equipments'!AK127)</f>
        <v>115.6</v>
      </c>
      <c r="AM127" s="18">
        <f t="shared" si="17"/>
        <v>1.1502487562189054</v>
      </c>
      <c r="AN127" s="20">
        <v>0.05</v>
      </c>
      <c r="AO127" s="62">
        <f t="shared" si="18"/>
        <v>0.31666666666666665</v>
      </c>
      <c r="AP127" s="63"/>
      <c r="AQ127" s="134">
        <f t="shared" si="19"/>
        <v>0.22336970404700196</v>
      </c>
      <c r="AR127" s="63">
        <f t="shared" si="20"/>
        <v>31044.22960989672</v>
      </c>
      <c r="AS127" s="71">
        <f t="shared" si="21"/>
        <v>123812.60944370816</v>
      </c>
      <c r="AT127" s="72">
        <f t="shared" si="22"/>
        <v>0</v>
      </c>
      <c r="AU127" s="37">
        <v>0.1</v>
      </c>
      <c r="AV127" s="72">
        <f t="shared" si="24"/>
        <v>1552.211480494836</v>
      </c>
    </row>
    <row r="128" spans="2:48" x14ac:dyDescent="0.2">
      <c r="B128" s="59">
        <v>125</v>
      </c>
      <c r="C128" s="60" t="s">
        <v>4874</v>
      </c>
      <c r="D128" s="60" t="s">
        <v>4879</v>
      </c>
      <c r="E128" s="60" t="s">
        <v>5001</v>
      </c>
      <c r="F128" s="281">
        <v>40158</v>
      </c>
      <c r="G128" s="61">
        <f t="shared" si="15"/>
        <v>40148</v>
      </c>
      <c r="H128" s="70">
        <v>44715</v>
      </c>
      <c r="I128" s="62">
        <f t="shared" si="16"/>
        <v>12.484931506849316</v>
      </c>
      <c r="J128" s="96">
        <v>3</v>
      </c>
      <c r="K128" s="1">
        <v>32900</v>
      </c>
      <c r="L128" s="96"/>
      <c r="M128" s="96"/>
      <c r="N128" s="96"/>
      <c r="O128" s="96"/>
      <c r="P128" s="96"/>
      <c r="Q128" s="96"/>
      <c r="R128" s="19">
        <v>1</v>
      </c>
      <c r="S128" s="96"/>
      <c r="T128" s="96"/>
      <c r="U128" s="96"/>
      <c r="V128" s="96"/>
      <c r="W128" s="96"/>
      <c r="X128" s="96"/>
      <c r="Y128" s="19">
        <v>1</v>
      </c>
      <c r="Z128" s="14" t="s">
        <v>4175</v>
      </c>
      <c r="AA128" s="19">
        <f>MATCH(Z128,'Category 3'!$A:$A,0)</f>
        <v>756</v>
      </c>
      <c r="AB128" s="19">
        <f>MATCH(G128,'Category 3'!$1:$1,0)</f>
        <v>63</v>
      </c>
      <c r="AC128" s="19">
        <f>INDEX('Category 3'!$1:$1048576,'IT Equipments'!AA128,'IT Equipments'!AB128)</f>
        <v>81.8</v>
      </c>
      <c r="AD128" s="19">
        <f>MATCH($AD$2,'Category 3'!$1:$1,0)</f>
        <v>90</v>
      </c>
      <c r="AE128" s="19">
        <f>INDEX('Category 3'!$1:$1048576,'IT Equipments'!AA128,'IT Equipments'!AD128)</f>
        <v>87</v>
      </c>
      <c r="AF128" s="19">
        <f t="shared" si="23"/>
        <v>1.0635696821515892</v>
      </c>
      <c r="AG128" s="4" t="s">
        <v>2640</v>
      </c>
      <c r="AH128" s="25">
        <f>MATCH(AG128,'Category 4'!$A:$A,0)</f>
        <v>645</v>
      </c>
      <c r="AI128" s="25">
        <f>MATCH($AI$2,'Category 4'!$1:$1,0)</f>
        <v>4</v>
      </c>
      <c r="AJ128" s="25">
        <f>INDEX('Category 4'!$1:$1048576,'IT Equipments'!AH128,'IT Equipments'!AI128)</f>
        <v>100.5</v>
      </c>
      <c r="AK128" s="25">
        <f>MATCH($AK$2,'Category 4'!$1:$1,0)</f>
        <v>124</v>
      </c>
      <c r="AL128" s="28">
        <f>INDEX('Category 4'!$1:$1048576,'IT Equipments'!AH128,'IT Equipments'!AK128)</f>
        <v>115.6</v>
      </c>
      <c r="AM128" s="18">
        <f t="shared" si="17"/>
        <v>1.1502487562189054</v>
      </c>
      <c r="AN128" s="20">
        <v>0.05</v>
      </c>
      <c r="AO128" s="62">
        <f t="shared" si="18"/>
        <v>0.31666666666666665</v>
      </c>
      <c r="AP128" s="63"/>
      <c r="AQ128" s="134">
        <f t="shared" si="19"/>
        <v>0.22336970404700196</v>
      </c>
      <c r="AR128" s="63">
        <f t="shared" si="20"/>
        <v>40248.863263146362</v>
      </c>
      <c r="AS128" s="71">
        <f t="shared" si="21"/>
        <v>159126.3620051599</v>
      </c>
      <c r="AT128" s="72">
        <f t="shared" si="22"/>
        <v>0</v>
      </c>
      <c r="AU128" s="37">
        <v>0.1</v>
      </c>
      <c r="AV128" s="72">
        <f t="shared" si="24"/>
        <v>2012.4431631573182</v>
      </c>
    </row>
    <row r="129" spans="2:48" x14ac:dyDescent="0.2">
      <c r="B129" s="59">
        <v>126</v>
      </c>
      <c r="C129" s="60" t="s">
        <v>4874</v>
      </c>
      <c r="D129" s="60" t="s">
        <v>4879</v>
      </c>
      <c r="E129" s="60" t="s">
        <v>5002</v>
      </c>
      <c r="F129" s="281">
        <v>40101</v>
      </c>
      <c r="G129" s="61">
        <f t="shared" si="15"/>
        <v>40087</v>
      </c>
      <c r="H129" s="70">
        <v>44715</v>
      </c>
      <c r="I129" s="62">
        <f t="shared" si="16"/>
        <v>12.641095890410959</v>
      </c>
      <c r="J129" s="96">
        <v>3</v>
      </c>
      <c r="K129" s="1">
        <v>32900</v>
      </c>
      <c r="L129" s="96"/>
      <c r="M129" s="96"/>
      <c r="N129" s="96"/>
      <c r="O129" s="96"/>
      <c r="P129" s="96"/>
      <c r="Q129" s="96"/>
      <c r="R129" s="19">
        <v>1</v>
      </c>
      <c r="S129" s="96"/>
      <c r="T129" s="96"/>
      <c r="U129" s="96"/>
      <c r="V129" s="96"/>
      <c r="W129" s="96"/>
      <c r="X129" s="96"/>
      <c r="Y129" s="19">
        <v>1</v>
      </c>
      <c r="Z129" s="14" t="s">
        <v>4175</v>
      </c>
      <c r="AA129" s="19">
        <f>MATCH(Z129,'Category 3'!$A:$A,0)</f>
        <v>756</v>
      </c>
      <c r="AB129" s="19">
        <f>MATCH(G129,'Category 3'!$1:$1,0)</f>
        <v>61</v>
      </c>
      <c r="AC129" s="19">
        <f>INDEX('Category 3'!$1:$1048576,'IT Equipments'!AA129,'IT Equipments'!AB129)</f>
        <v>81.8</v>
      </c>
      <c r="AD129" s="19">
        <f>MATCH($AD$2,'Category 3'!$1:$1,0)</f>
        <v>90</v>
      </c>
      <c r="AE129" s="19">
        <f>INDEX('Category 3'!$1:$1048576,'IT Equipments'!AA129,'IT Equipments'!AD129)</f>
        <v>87</v>
      </c>
      <c r="AF129" s="19">
        <f t="shared" si="23"/>
        <v>1.0635696821515892</v>
      </c>
      <c r="AG129" s="4" t="s">
        <v>2640</v>
      </c>
      <c r="AH129" s="25">
        <f>MATCH(AG129,'Category 4'!$A:$A,0)</f>
        <v>645</v>
      </c>
      <c r="AI129" s="25">
        <f>MATCH($AI$2,'Category 4'!$1:$1,0)</f>
        <v>4</v>
      </c>
      <c r="AJ129" s="25">
        <f>INDEX('Category 4'!$1:$1048576,'IT Equipments'!AH129,'IT Equipments'!AI129)</f>
        <v>100.5</v>
      </c>
      <c r="AK129" s="25">
        <f>MATCH($AK$2,'Category 4'!$1:$1,0)</f>
        <v>124</v>
      </c>
      <c r="AL129" s="28">
        <f>INDEX('Category 4'!$1:$1048576,'IT Equipments'!AH129,'IT Equipments'!AK129)</f>
        <v>115.6</v>
      </c>
      <c r="AM129" s="18">
        <f t="shared" si="17"/>
        <v>1.1502487562189054</v>
      </c>
      <c r="AN129" s="20">
        <v>0.05</v>
      </c>
      <c r="AO129" s="62">
        <f t="shared" si="18"/>
        <v>0.31666666666666665</v>
      </c>
      <c r="AP129" s="63"/>
      <c r="AQ129" s="134">
        <f t="shared" si="19"/>
        <v>0.22336970404700196</v>
      </c>
      <c r="AR129" s="63">
        <f t="shared" si="20"/>
        <v>40248.863263146362</v>
      </c>
      <c r="AS129" s="71">
        <f t="shared" si="21"/>
        <v>161116.75099666617</v>
      </c>
      <c r="AT129" s="72">
        <f t="shared" si="22"/>
        <v>0</v>
      </c>
      <c r="AU129" s="37">
        <v>0.1</v>
      </c>
      <c r="AV129" s="72">
        <f t="shared" si="24"/>
        <v>2012.4431631573182</v>
      </c>
    </row>
    <row r="130" spans="2:48" x14ac:dyDescent="0.2">
      <c r="B130" s="59">
        <v>127</v>
      </c>
      <c r="C130" s="60" t="s">
        <v>4874</v>
      </c>
      <c r="D130" s="60" t="s">
        <v>4879</v>
      </c>
      <c r="E130" s="60" t="s">
        <v>5003</v>
      </c>
      <c r="F130" s="281">
        <v>40360</v>
      </c>
      <c r="G130" s="61">
        <f t="shared" si="15"/>
        <v>40360</v>
      </c>
      <c r="H130" s="70">
        <v>44715</v>
      </c>
      <c r="I130" s="62">
        <f t="shared" si="16"/>
        <v>11.931506849315069</v>
      </c>
      <c r="J130" s="96">
        <v>3</v>
      </c>
      <c r="K130" s="1">
        <v>27993.919999999998</v>
      </c>
      <c r="L130" s="96"/>
      <c r="M130" s="96"/>
      <c r="N130" s="96"/>
      <c r="O130" s="96"/>
      <c r="P130" s="96"/>
      <c r="Q130" s="96"/>
      <c r="R130" s="19">
        <v>1</v>
      </c>
      <c r="S130" s="96"/>
      <c r="T130" s="96"/>
      <c r="U130" s="96"/>
      <c r="V130" s="96"/>
      <c r="W130" s="96"/>
      <c r="X130" s="96"/>
      <c r="Y130" s="19">
        <v>1</v>
      </c>
      <c r="Z130" s="49" t="s">
        <v>4175</v>
      </c>
      <c r="AA130" s="19">
        <f>MATCH(Z130,'Category 3'!$A:$A,0)</f>
        <v>756</v>
      </c>
      <c r="AB130" s="19">
        <f>MATCH(G130,'Category 3'!$1:$1,0)</f>
        <v>70</v>
      </c>
      <c r="AC130" s="19">
        <f>INDEX('Category 3'!$1:$1048576,'IT Equipments'!AA130,'IT Equipments'!AB130)</f>
        <v>83.1</v>
      </c>
      <c r="AD130" s="19">
        <f>MATCH($AD$2,'Category 3'!$1:$1,0)</f>
        <v>90</v>
      </c>
      <c r="AE130" s="19">
        <f>INDEX('Category 3'!$1:$1048576,'IT Equipments'!AA130,'IT Equipments'!AD130)</f>
        <v>87</v>
      </c>
      <c r="AF130" s="19">
        <f t="shared" si="23"/>
        <v>1.0469314079422383</v>
      </c>
      <c r="AG130" s="4" t="s">
        <v>2640</v>
      </c>
      <c r="AH130" s="25">
        <f>MATCH(AG130,'Category 4'!$A:$A,0)</f>
        <v>645</v>
      </c>
      <c r="AI130" s="25">
        <f>MATCH($AI$2,'Category 4'!$1:$1,0)</f>
        <v>4</v>
      </c>
      <c r="AJ130" s="25">
        <f>INDEX('Category 4'!$1:$1048576,'IT Equipments'!AH130,'IT Equipments'!AI130)</f>
        <v>100.5</v>
      </c>
      <c r="AK130" s="25">
        <f>MATCH($AK$2,'Category 4'!$1:$1,0)</f>
        <v>124</v>
      </c>
      <c r="AL130" s="28">
        <f>INDEX('Category 4'!$1:$1048576,'IT Equipments'!AH130,'IT Equipments'!AK130)</f>
        <v>115.6</v>
      </c>
      <c r="AM130" s="18">
        <f t="shared" si="17"/>
        <v>1.1502487562189054</v>
      </c>
      <c r="AN130" s="20">
        <v>0.05</v>
      </c>
      <c r="AO130" s="62">
        <f t="shared" si="18"/>
        <v>0.31666666666666665</v>
      </c>
      <c r="AP130" s="63"/>
      <c r="AQ130" s="134">
        <f t="shared" si="19"/>
        <v>0.20423154983206704</v>
      </c>
      <c r="AR130" s="63">
        <f t="shared" si="20"/>
        <v>33711.161667474895</v>
      </c>
      <c r="AS130" s="71">
        <f t="shared" si="21"/>
        <v>127371.23617238403</v>
      </c>
      <c r="AT130" s="72">
        <f t="shared" si="22"/>
        <v>0</v>
      </c>
      <c r="AU130" s="37">
        <v>0.1</v>
      </c>
      <c r="AV130" s="72">
        <f t="shared" si="24"/>
        <v>1685.5580833737449</v>
      </c>
    </row>
    <row r="131" spans="2:48" x14ac:dyDescent="0.2">
      <c r="B131" s="59">
        <v>128</v>
      </c>
      <c r="C131" s="60" t="s">
        <v>4874</v>
      </c>
      <c r="D131" s="60" t="s">
        <v>4879</v>
      </c>
      <c r="E131" s="60" t="s">
        <v>5004</v>
      </c>
      <c r="F131" s="281">
        <v>40360</v>
      </c>
      <c r="G131" s="61">
        <f t="shared" si="15"/>
        <v>40360</v>
      </c>
      <c r="H131" s="70">
        <v>44715</v>
      </c>
      <c r="I131" s="62">
        <f t="shared" si="16"/>
        <v>11.931506849315069</v>
      </c>
      <c r="J131" s="96">
        <v>3</v>
      </c>
      <c r="K131" s="1">
        <v>27993.919999999998</v>
      </c>
      <c r="L131" s="96"/>
      <c r="M131" s="96"/>
      <c r="N131" s="96"/>
      <c r="O131" s="96"/>
      <c r="P131" s="96"/>
      <c r="Q131" s="96"/>
      <c r="R131" s="19">
        <v>1</v>
      </c>
      <c r="S131" s="96"/>
      <c r="T131" s="96"/>
      <c r="U131" s="96"/>
      <c r="V131" s="96"/>
      <c r="W131" s="96"/>
      <c r="X131" s="96"/>
      <c r="Y131" s="19">
        <v>1</v>
      </c>
      <c r="Z131" s="49" t="s">
        <v>4175</v>
      </c>
      <c r="AA131" s="19">
        <f>MATCH(Z131,'Category 3'!$A:$A,0)</f>
        <v>756</v>
      </c>
      <c r="AB131" s="19">
        <f>MATCH(G131,'Category 3'!$1:$1,0)</f>
        <v>70</v>
      </c>
      <c r="AC131" s="19">
        <f>INDEX('Category 3'!$1:$1048576,'IT Equipments'!AA131,'IT Equipments'!AB131)</f>
        <v>83.1</v>
      </c>
      <c r="AD131" s="19">
        <f>MATCH($AD$2,'Category 3'!$1:$1,0)</f>
        <v>90</v>
      </c>
      <c r="AE131" s="19">
        <f>INDEX('Category 3'!$1:$1048576,'IT Equipments'!AA131,'IT Equipments'!AD131)</f>
        <v>87</v>
      </c>
      <c r="AF131" s="19">
        <f t="shared" si="23"/>
        <v>1.0469314079422383</v>
      </c>
      <c r="AG131" s="4" t="s">
        <v>2640</v>
      </c>
      <c r="AH131" s="25">
        <f>MATCH(AG131,'Category 4'!$A:$A,0)</f>
        <v>645</v>
      </c>
      <c r="AI131" s="25">
        <f>MATCH($AI$2,'Category 4'!$1:$1,0)</f>
        <v>4</v>
      </c>
      <c r="AJ131" s="25">
        <f>INDEX('Category 4'!$1:$1048576,'IT Equipments'!AH131,'IT Equipments'!AI131)</f>
        <v>100.5</v>
      </c>
      <c r="AK131" s="25">
        <f>MATCH($AK$2,'Category 4'!$1:$1,0)</f>
        <v>124</v>
      </c>
      <c r="AL131" s="28">
        <f>INDEX('Category 4'!$1:$1048576,'IT Equipments'!AH131,'IT Equipments'!AK131)</f>
        <v>115.6</v>
      </c>
      <c r="AM131" s="18">
        <f t="shared" si="17"/>
        <v>1.1502487562189054</v>
      </c>
      <c r="AN131" s="20">
        <v>0.05</v>
      </c>
      <c r="AO131" s="62">
        <f t="shared" si="18"/>
        <v>0.31666666666666665</v>
      </c>
      <c r="AP131" s="63"/>
      <c r="AQ131" s="134">
        <f t="shared" si="19"/>
        <v>0.20423154983206704</v>
      </c>
      <c r="AR131" s="63">
        <f t="shared" si="20"/>
        <v>33711.161667474895</v>
      </c>
      <c r="AS131" s="71">
        <f t="shared" si="21"/>
        <v>127371.23617238403</v>
      </c>
      <c r="AT131" s="72">
        <f t="shared" si="22"/>
        <v>0</v>
      </c>
      <c r="AU131" s="37">
        <v>0.1</v>
      </c>
      <c r="AV131" s="72">
        <f t="shared" si="24"/>
        <v>1685.5580833737449</v>
      </c>
    </row>
    <row r="132" spans="2:48" x14ac:dyDescent="0.2">
      <c r="B132" s="59">
        <v>129</v>
      </c>
      <c r="C132" s="60" t="s">
        <v>4874</v>
      </c>
      <c r="D132" s="60" t="s">
        <v>4879</v>
      </c>
      <c r="E132" s="60" t="s">
        <v>5005</v>
      </c>
      <c r="F132" s="281">
        <v>40360</v>
      </c>
      <c r="G132" s="61">
        <f t="shared" ref="G132:G195" si="27">DATE(YEAR(F132),MONTH(F132),DAY(1))</f>
        <v>40360</v>
      </c>
      <c r="H132" s="70">
        <v>44715</v>
      </c>
      <c r="I132" s="62">
        <f t="shared" ref="I132:I195" si="28">(H132-F132)/365</f>
        <v>11.931506849315069</v>
      </c>
      <c r="J132" s="96">
        <v>3</v>
      </c>
      <c r="K132" s="1">
        <v>27993.919999999998</v>
      </c>
      <c r="L132" s="96"/>
      <c r="M132" s="96"/>
      <c r="N132" s="96"/>
      <c r="O132" s="96"/>
      <c r="P132" s="96"/>
      <c r="Q132" s="96"/>
      <c r="R132" s="19">
        <v>1</v>
      </c>
      <c r="S132" s="96"/>
      <c r="T132" s="96"/>
      <c r="U132" s="96"/>
      <c r="V132" s="96"/>
      <c r="W132" s="96"/>
      <c r="X132" s="96"/>
      <c r="Y132" s="19">
        <v>1</v>
      </c>
      <c r="Z132" s="49" t="s">
        <v>4175</v>
      </c>
      <c r="AA132" s="19">
        <f>MATCH(Z132,'Category 3'!$A:$A,0)</f>
        <v>756</v>
      </c>
      <c r="AB132" s="19">
        <f>MATCH(G132,'Category 3'!$1:$1,0)</f>
        <v>70</v>
      </c>
      <c r="AC132" s="19">
        <f>INDEX('Category 3'!$1:$1048576,'IT Equipments'!AA132,'IT Equipments'!AB132)</f>
        <v>83.1</v>
      </c>
      <c r="AD132" s="19">
        <f>MATCH($AD$2,'Category 3'!$1:$1,0)</f>
        <v>90</v>
      </c>
      <c r="AE132" s="19">
        <f>INDEX('Category 3'!$1:$1048576,'IT Equipments'!AA132,'IT Equipments'!AD132)</f>
        <v>87</v>
      </c>
      <c r="AF132" s="19">
        <f t="shared" si="23"/>
        <v>1.0469314079422383</v>
      </c>
      <c r="AG132" s="4" t="s">
        <v>2640</v>
      </c>
      <c r="AH132" s="25">
        <f>MATCH(AG132,'Category 4'!$A:$A,0)</f>
        <v>645</v>
      </c>
      <c r="AI132" s="25">
        <f>MATCH($AI$2,'Category 4'!$1:$1,0)</f>
        <v>4</v>
      </c>
      <c r="AJ132" s="25">
        <f>INDEX('Category 4'!$1:$1048576,'IT Equipments'!AH132,'IT Equipments'!AI132)</f>
        <v>100.5</v>
      </c>
      <c r="AK132" s="25">
        <f>MATCH($AK$2,'Category 4'!$1:$1,0)</f>
        <v>124</v>
      </c>
      <c r="AL132" s="28">
        <f>INDEX('Category 4'!$1:$1048576,'IT Equipments'!AH132,'IT Equipments'!AK132)</f>
        <v>115.6</v>
      </c>
      <c r="AM132" s="18">
        <f t="shared" ref="AM132:AM195" si="29">AL132/AJ132</f>
        <v>1.1502487562189054</v>
      </c>
      <c r="AN132" s="20">
        <v>0.05</v>
      </c>
      <c r="AO132" s="62">
        <f t="shared" ref="AO132:AO195" si="30">(1-AN132)/J132</f>
        <v>0.31666666666666665</v>
      </c>
      <c r="AP132" s="63"/>
      <c r="AQ132" s="134">
        <f t="shared" ref="AQ132:AQ195" si="31">(AM132*AF132*Y132*R132)-1</f>
        <v>0.20423154983206704</v>
      </c>
      <c r="AR132" s="63">
        <f t="shared" ref="AR132:AR195" si="32">K132*(1+AQ132)</f>
        <v>33711.161667474895</v>
      </c>
      <c r="AS132" s="71">
        <f t="shared" ref="AS132:AS195" si="33">AR132*AO132*I132</f>
        <v>127371.23617238403</v>
      </c>
      <c r="AT132" s="72">
        <f t="shared" ref="AT132:AT195" si="34">MAX(K132-AS132,0)</f>
        <v>0</v>
      </c>
      <c r="AU132" s="37">
        <v>0.1</v>
      </c>
      <c r="AV132" s="72">
        <f t="shared" si="24"/>
        <v>1685.5580833737449</v>
      </c>
    </row>
    <row r="133" spans="2:48" x14ac:dyDescent="0.2">
      <c r="B133" s="59">
        <v>130</v>
      </c>
      <c r="C133" s="60" t="s">
        <v>4874</v>
      </c>
      <c r="D133" s="60" t="s">
        <v>4879</v>
      </c>
      <c r="E133" s="60" t="s">
        <v>5006</v>
      </c>
      <c r="F133" s="281">
        <v>40360</v>
      </c>
      <c r="G133" s="61">
        <f t="shared" si="27"/>
        <v>40360</v>
      </c>
      <c r="H133" s="70">
        <v>44715</v>
      </c>
      <c r="I133" s="62">
        <f t="shared" si="28"/>
        <v>11.931506849315069</v>
      </c>
      <c r="J133" s="96">
        <v>3</v>
      </c>
      <c r="K133" s="1">
        <v>27993.919999999998</v>
      </c>
      <c r="L133" s="96"/>
      <c r="M133" s="96"/>
      <c r="N133" s="96"/>
      <c r="O133" s="96"/>
      <c r="P133" s="96"/>
      <c r="Q133" s="96"/>
      <c r="R133" s="19">
        <v>1</v>
      </c>
      <c r="S133" s="96"/>
      <c r="T133" s="96"/>
      <c r="U133" s="96"/>
      <c r="V133" s="96"/>
      <c r="W133" s="96"/>
      <c r="X133" s="96"/>
      <c r="Y133" s="19">
        <v>1</v>
      </c>
      <c r="Z133" s="49" t="s">
        <v>4175</v>
      </c>
      <c r="AA133" s="19">
        <f>MATCH(Z133,'Category 3'!$A:$A,0)</f>
        <v>756</v>
      </c>
      <c r="AB133" s="19">
        <f>MATCH(G133,'Category 3'!$1:$1,0)</f>
        <v>70</v>
      </c>
      <c r="AC133" s="19">
        <f>INDEX('Category 3'!$1:$1048576,'IT Equipments'!AA133,'IT Equipments'!AB133)</f>
        <v>83.1</v>
      </c>
      <c r="AD133" s="19">
        <f>MATCH($AD$2,'Category 3'!$1:$1,0)</f>
        <v>90</v>
      </c>
      <c r="AE133" s="19">
        <f>INDEX('Category 3'!$1:$1048576,'IT Equipments'!AA133,'IT Equipments'!AD133)</f>
        <v>87</v>
      </c>
      <c r="AF133" s="19">
        <f t="shared" ref="AF133:AF196" si="35">AE133/AC133</f>
        <v>1.0469314079422383</v>
      </c>
      <c r="AG133" s="4" t="s">
        <v>2640</v>
      </c>
      <c r="AH133" s="25">
        <f>MATCH(AG133,'Category 4'!$A:$A,0)</f>
        <v>645</v>
      </c>
      <c r="AI133" s="25">
        <f>MATCH($AI$2,'Category 4'!$1:$1,0)</f>
        <v>4</v>
      </c>
      <c r="AJ133" s="25">
        <f>INDEX('Category 4'!$1:$1048576,'IT Equipments'!AH133,'IT Equipments'!AI133)</f>
        <v>100.5</v>
      </c>
      <c r="AK133" s="25">
        <f>MATCH($AK$2,'Category 4'!$1:$1,0)</f>
        <v>124</v>
      </c>
      <c r="AL133" s="28">
        <f>INDEX('Category 4'!$1:$1048576,'IT Equipments'!AH133,'IT Equipments'!AK133)</f>
        <v>115.6</v>
      </c>
      <c r="AM133" s="18">
        <f t="shared" si="29"/>
        <v>1.1502487562189054</v>
      </c>
      <c r="AN133" s="20">
        <v>0.05</v>
      </c>
      <c r="AO133" s="62">
        <f t="shared" si="30"/>
        <v>0.31666666666666665</v>
      </c>
      <c r="AP133" s="63"/>
      <c r="AQ133" s="134">
        <f t="shared" si="31"/>
        <v>0.20423154983206704</v>
      </c>
      <c r="AR133" s="63">
        <f t="shared" si="32"/>
        <v>33711.161667474895</v>
      </c>
      <c r="AS133" s="71">
        <f t="shared" si="33"/>
        <v>127371.23617238403</v>
      </c>
      <c r="AT133" s="72">
        <f t="shared" si="34"/>
        <v>0</v>
      </c>
      <c r="AU133" s="37">
        <v>0.1</v>
      </c>
      <c r="AV133" s="72">
        <f t="shared" ref="AV133:AV196" si="36">IF(AT133&gt;AN133*AR133,AT133*(1-AU133),AN133*AR133)</f>
        <v>1685.5580833737449</v>
      </c>
    </row>
    <row r="134" spans="2:48" x14ac:dyDescent="0.2">
      <c r="B134" s="59">
        <v>131</v>
      </c>
      <c r="C134" s="60" t="s">
        <v>4874</v>
      </c>
      <c r="D134" s="60" t="s">
        <v>4879</v>
      </c>
      <c r="E134" s="60" t="s">
        <v>5007</v>
      </c>
      <c r="F134" s="281">
        <v>40294</v>
      </c>
      <c r="G134" s="61">
        <f t="shared" si="27"/>
        <v>40269</v>
      </c>
      <c r="H134" s="70">
        <v>44715</v>
      </c>
      <c r="I134" s="62">
        <f t="shared" si="28"/>
        <v>12.112328767123287</v>
      </c>
      <c r="J134" s="96">
        <v>3</v>
      </c>
      <c r="K134" s="1">
        <v>229424</v>
      </c>
      <c r="L134" s="96"/>
      <c r="M134" s="96"/>
      <c r="N134" s="96"/>
      <c r="O134" s="96"/>
      <c r="P134" s="96"/>
      <c r="Q134" s="96"/>
      <c r="R134" s="19">
        <v>1</v>
      </c>
      <c r="S134" s="96"/>
      <c r="T134" s="96"/>
      <c r="U134" s="96"/>
      <c r="V134" s="96"/>
      <c r="W134" s="96"/>
      <c r="X134" s="96"/>
      <c r="Y134" s="19">
        <v>1</v>
      </c>
      <c r="Z134" s="14" t="s">
        <v>4175</v>
      </c>
      <c r="AA134" s="19">
        <f>MATCH(Z134,'Category 3'!$A:$A,0)</f>
        <v>756</v>
      </c>
      <c r="AB134" s="19">
        <f>MATCH(G134,'Category 3'!$1:$1,0)</f>
        <v>67</v>
      </c>
      <c r="AC134" s="19">
        <f>INDEX('Category 3'!$1:$1048576,'IT Equipments'!AA134,'IT Equipments'!AB134)</f>
        <v>83</v>
      </c>
      <c r="AD134" s="19">
        <f>MATCH($AD$2,'Category 3'!$1:$1,0)</f>
        <v>90</v>
      </c>
      <c r="AE134" s="19">
        <f>INDEX('Category 3'!$1:$1048576,'IT Equipments'!AA134,'IT Equipments'!AD134)</f>
        <v>87</v>
      </c>
      <c r="AF134" s="19">
        <f t="shared" si="35"/>
        <v>1.0481927710843373</v>
      </c>
      <c r="AG134" s="4" t="s">
        <v>2640</v>
      </c>
      <c r="AH134" s="25">
        <f>MATCH(AG134,'Category 4'!$A:$A,0)</f>
        <v>645</v>
      </c>
      <c r="AI134" s="25">
        <f>MATCH($AI$2,'Category 4'!$1:$1,0)</f>
        <v>4</v>
      </c>
      <c r="AJ134" s="25">
        <f>INDEX('Category 4'!$1:$1048576,'IT Equipments'!AH134,'IT Equipments'!AI134)</f>
        <v>100.5</v>
      </c>
      <c r="AK134" s="25">
        <f>MATCH($AK$2,'Category 4'!$1:$1,0)</f>
        <v>124</v>
      </c>
      <c r="AL134" s="28">
        <f>INDEX('Category 4'!$1:$1048576,'IT Equipments'!AH134,'IT Equipments'!AK134)</f>
        <v>115.6</v>
      </c>
      <c r="AM134" s="18">
        <f t="shared" si="29"/>
        <v>1.1502487562189054</v>
      </c>
      <c r="AN134" s="20">
        <v>0.05</v>
      </c>
      <c r="AO134" s="62">
        <f t="shared" si="30"/>
        <v>0.31666666666666665</v>
      </c>
      <c r="AP134" s="63"/>
      <c r="AQ134" s="134">
        <f t="shared" si="31"/>
        <v>0.20568243121740681</v>
      </c>
      <c r="AR134" s="63">
        <f t="shared" si="32"/>
        <v>276612.48609962233</v>
      </c>
      <c r="AS134" s="71">
        <f t="shared" si="33"/>
        <v>1060966.7680311494</v>
      </c>
      <c r="AT134" s="72">
        <f t="shared" si="34"/>
        <v>0</v>
      </c>
      <c r="AU134" s="37">
        <v>0.1</v>
      </c>
      <c r="AV134" s="72">
        <f t="shared" si="36"/>
        <v>13830.624304981116</v>
      </c>
    </row>
    <row r="135" spans="2:48" x14ac:dyDescent="0.2">
      <c r="B135" s="59">
        <v>132</v>
      </c>
      <c r="C135" s="60" t="s">
        <v>4874</v>
      </c>
      <c r="D135" s="60" t="s">
        <v>4879</v>
      </c>
      <c r="E135" s="60" t="s">
        <v>5008</v>
      </c>
      <c r="F135" s="281">
        <v>40353</v>
      </c>
      <c r="G135" s="61">
        <f t="shared" si="27"/>
        <v>40330</v>
      </c>
      <c r="H135" s="70">
        <v>44715</v>
      </c>
      <c r="I135" s="62">
        <f t="shared" si="28"/>
        <v>11.950684931506849</v>
      </c>
      <c r="J135" s="96">
        <v>3</v>
      </c>
      <c r="K135" s="1">
        <v>6550</v>
      </c>
      <c r="L135" s="96"/>
      <c r="M135" s="96"/>
      <c r="N135" s="96"/>
      <c r="O135" s="96"/>
      <c r="P135" s="96"/>
      <c r="Q135" s="96"/>
      <c r="R135" s="19">
        <v>1</v>
      </c>
      <c r="S135" s="96"/>
      <c r="T135" s="96"/>
      <c r="U135" s="96"/>
      <c r="V135" s="96"/>
      <c r="W135" s="96"/>
      <c r="X135" s="96"/>
      <c r="Y135" s="19">
        <v>1</v>
      </c>
      <c r="Z135" s="49" t="s">
        <v>4175</v>
      </c>
      <c r="AA135" s="19">
        <f>MATCH(Z135,'Category 3'!$A:$A,0)</f>
        <v>756</v>
      </c>
      <c r="AB135" s="19">
        <f>MATCH(G135,'Category 3'!$1:$1,0)</f>
        <v>69</v>
      </c>
      <c r="AC135" s="19">
        <f>INDEX('Category 3'!$1:$1048576,'IT Equipments'!AA135,'IT Equipments'!AB135)</f>
        <v>83.1</v>
      </c>
      <c r="AD135" s="19">
        <f>MATCH($AD$2,'Category 3'!$1:$1,0)</f>
        <v>90</v>
      </c>
      <c r="AE135" s="19">
        <f>INDEX('Category 3'!$1:$1048576,'IT Equipments'!AA135,'IT Equipments'!AD135)</f>
        <v>87</v>
      </c>
      <c r="AF135" s="19">
        <f t="shared" si="35"/>
        <v>1.0469314079422383</v>
      </c>
      <c r="AG135" s="4" t="s">
        <v>2640</v>
      </c>
      <c r="AH135" s="25">
        <f>MATCH(AG135,'Category 4'!$A:$A,0)</f>
        <v>645</v>
      </c>
      <c r="AI135" s="25">
        <f>MATCH($AI$2,'Category 4'!$1:$1,0)</f>
        <v>4</v>
      </c>
      <c r="AJ135" s="25">
        <f>INDEX('Category 4'!$1:$1048576,'IT Equipments'!AH135,'IT Equipments'!AI135)</f>
        <v>100.5</v>
      </c>
      <c r="AK135" s="25">
        <f>MATCH($AK$2,'Category 4'!$1:$1,0)</f>
        <v>124</v>
      </c>
      <c r="AL135" s="28">
        <f>INDEX('Category 4'!$1:$1048576,'IT Equipments'!AH135,'IT Equipments'!AK135)</f>
        <v>115.6</v>
      </c>
      <c r="AM135" s="18">
        <f t="shared" si="29"/>
        <v>1.1502487562189054</v>
      </c>
      <c r="AN135" s="20">
        <v>0.05</v>
      </c>
      <c r="AO135" s="62">
        <f t="shared" si="30"/>
        <v>0.31666666666666665</v>
      </c>
      <c r="AP135" s="63"/>
      <c r="AQ135" s="134">
        <f t="shared" si="31"/>
        <v>0.20423154983206704</v>
      </c>
      <c r="AR135" s="63">
        <f t="shared" si="32"/>
        <v>7887.7166514000392</v>
      </c>
      <c r="AS135" s="71">
        <f t="shared" si="33"/>
        <v>29850.14523446267</v>
      </c>
      <c r="AT135" s="72">
        <f t="shared" si="34"/>
        <v>0</v>
      </c>
      <c r="AU135" s="37">
        <v>0.1</v>
      </c>
      <c r="AV135" s="72">
        <f t="shared" si="36"/>
        <v>394.38583257000198</v>
      </c>
    </row>
    <row r="136" spans="2:48" x14ac:dyDescent="0.2">
      <c r="B136" s="59">
        <v>133</v>
      </c>
      <c r="C136" s="60" t="s">
        <v>4874</v>
      </c>
      <c r="D136" s="60" t="s">
        <v>4879</v>
      </c>
      <c r="E136" s="60" t="s">
        <v>5009</v>
      </c>
      <c r="F136" s="281">
        <v>40353</v>
      </c>
      <c r="G136" s="61">
        <f t="shared" si="27"/>
        <v>40330</v>
      </c>
      <c r="H136" s="70">
        <v>44715</v>
      </c>
      <c r="I136" s="62">
        <f t="shared" si="28"/>
        <v>11.950684931506849</v>
      </c>
      <c r="J136" s="96">
        <v>3</v>
      </c>
      <c r="K136" s="1">
        <v>6550</v>
      </c>
      <c r="L136" s="96"/>
      <c r="M136" s="96"/>
      <c r="N136" s="96"/>
      <c r="O136" s="96"/>
      <c r="P136" s="96"/>
      <c r="Q136" s="96"/>
      <c r="R136" s="19">
        <v>1</v>
      </c>
      <c r="S136" s="96"/>
      <c r="T136" s="96"/>
      <c r="U136" s="96"/>
      <c r="V136" s="96"/>
      <c r="W136" s="96"/>
      <c r="X136" s="96"/>
      <c r="Y136" s="19">
        <v>1</v>
      </c>
      <c r="Z136" s="49" t="s">
        <v>4175</v>
      </c>
      <c r="AA136" s="19">
        <f>MATCH(Z136,'Category 3'!$A:$A,0)</f>
        <v>756</v>
      </c>
      <c r="AB136" s="19">
        <f>MATCH(G136,'Category 3'!$1:$1,0)</f>
        <v>69</v>
      </c>
      <c r="AC136" s="19">
        <f>INDEX('Category 3'!$1:$1048576,'IT Equipments'!AA136,'IT Equipments'!AB136)</f>
        <v>83.1</v>
      </c>
      <c r="AD136" s="19">
        <f>MATCH($AD$2,'Category 3'!$1:$1,0)</f>
        <v>90</v>
      </c>
      <c r="AE136" s="19">
        <f>INDEX('Category 3'!$1:$1048576,'IT Equipments'!AA136,'IT Equipments'!AD136)</f>
        <v>87</v>
      </c>
      <c r="AF136" s="19">
        <f t="shared" si="35"/>
        <v>1.0469314079422383</v>
      </c>
      <c r="AG136" s="4" t="s">
        <v>2640</v>
      </c>
      <c r="AH136" s="25">
        <f>MATCH(AG136,'Category 4'!$A:$A,0)</f>
        <v>645</v>
      </c>
      <c r="AI136" s="25">
        <f>MATCH($AI$2,'Category 4'!$1:$1,0)</f>
        <v>4</v>
      </c>
      <c r="AJ136" s="25">
        <f>INDEX('Category 4'!$1:$1048576,'IT Equipments'!AH136,'IT Equipments'!AI136)</f>
        <v>100.5</v>
      </c>
      <c r="AK136" s="25">
        <f>MATCH($AK$2,'Category 4'!$1:$1,0)</f>
        <v>124</v>
      </c>
      <c r="AL136" s="28">
        <f>INDEX('Category 4'!$1:$1048576,'IT Equipments'!AH136,'IT Equipments'!AK136)</f>
        <v>115.6</v>
      </c>
      <c r="AM136" s="18">
        <f t="shared" si="29"/>
        <v>1.1502487562189054</v>
      </c>
      <c r="AN136" s="20">
        <v>0.05</v>
      </c>
      <c r="AO136" s="62">
        <f t="shared" si="30"/>
        <v>0.31666666666666665</v>
      </c>
      <c r="AP136" s="63"/>
      <c r="AQ136" s="134">
        <f t="shared" si="31"/>
        <v>0.20423154983206704</v>
      </c>
      <c r="AR136" s="63">
        <f t="shared" si="32"/>
        <v>7887.7166514000392</v>
      </c>
      <c r="AS136" s="71">
        <f t="shared" si="33"/>
        <v>29850.14523446267</v>
      </c>
      <c r="AT136" s="72">
        <f t="shared" si="34"/>
        <v>0</v>
      </c>
      <c r="AU136" s="37">
        <v>0.1</v>
      </c>
      <c r="AV136" s="72">
        <f t="shared" si="36"/>
        <v>394.38583257000198</v>
      </c>
    </row>
    <row r="137" spans="2:48" x14ac:dyDescent="0.2">
      <c r="B137" s="59">
        <v>134</v>
      </c>
      <c r="C137" s="60" t="s">
        <v>4874</v>
      </c>
      <c r="D137" s="60" t="s">
        <v>4879</v>
      </c>
      <c r="E137" s="60" t="s">
        <v>5010</v>
      </c>
      <c r="F137" s="281">
        <v>40353</v>
      </c>
      <c r="G137" s="61">
        <f t="shared" si="27"/>
        <v>40330</v>
      </c>
      <c r="H137" s="70">
        <v>44715</v>
      </c>
      <c r="I137" s="62">
        <f t="shared" si="28"/>
        <v>11.950684931506849</v>
      </c>
      <c r="J137" s="96">
        <v>3</v>
      </c>
      <c r="K137" s="1">
        <v>6550</v>
      </c>
      <c r="L137" s="96"/>
      <c r="M137" s="96"/>
      <c r="N137" s="96"/>
      <c r="O137" s="96"/>
      <c r="P137" s="96"/>
      <c r="Q137" s="96"/>
      <c r="R137" s="19">
        <v>1</v>
      </c>
      <c r="S137" s="96"/>
      <c r="T137" s="96"/>
      <c r="U137" s="96"/>
      <c r="V137" s="96"/>
      <c r="W137" s="96"/>
      <c r="X137" s="96"/>
      <c r="Y137" s="19">
        <v>1</v>
      </c>
      <c r="Z137" s="49" t="s">
        <v>4175</v>
      </c>
      <c r="AA137" s="19">
        <f>MATCH(Z137,'Category 3'!$A:$A,0)</f>
        <v>756</v>
      </c>
      <c r="AB137" s="19">
        <f>MATCH(G137,'Category 3'!$1:$1,0)</f>
        <v>69</v>
      </c>
      <c r="AC137" s="19">
        <f>INDEX('Category 3'!$1:$1048576,'IT Equipments'!AA137,'IT Equipments'!AB137)</f>
        <v>83.1</v>
      </c>
      <c r="AD137" s="19">
        <f>MATCH($AD$2,'Category 3'!$1:$1,0)</f>
        <v>90</v>
      </c>
      <c r="AE137" s="19">
        <f>INDEX('Category 3'!$1:$1048576,'IT Equipments'!AA137,'IT Equipments'!AD137)</f>
        <v>87</v>
      </c>
      <c r="AF137" s="19">
        <f t="shared" si="35"/>
        <v>1.0469314079422383</v>
      </c>
      <c r="AG137" s="4" t="s">
        <v>2640</v>
      </c>
      <c r="AH137" s="25">
        <f>MATCH(AG137,'Category 4'!$A:$A,0)</f>
        <v>645</v>
      </c>
      <c r="AI137" s="25">
        <f>MATCH($AI$2,'Category 4'!$1:$1,0)</f>
        <v>4</v>
      </c>
      <c r="AJ137" s="25">
        <f>INDEX('Category 4'!$1:$1048576,'IT Equipments'!AH137,'IT Equipments'!AI137)</f>
        <v>100.5</v>
      </c>
      <c r="AK137" s="25">
        <f>MATCH($AK$2,'Category 4'!$1:$1,0)</f>
        <v>124</v>
      </c>
      <c r="AL137" s="28">
        <f>INDEX('Category 4'!$1:$1048576,'IT Equipments'!AH137,'IT Equipments'!AK137)</f>
        <v>115.6</v>
      </c>
      <c r="AM137" s="18">
        <f t="shared" si="29"/>
        <v>1.1502487562189054</v>
      </c>
      <c r="AN137" s="20">
        <v>0.05</v>
      </c>
      <c r="AO137" s="62">
        <f t="shared" si="30"/>
        <v>0.31666666666666665</v>
      </c>
      <c r="AP137" s="63"/>
      <c r="AQ137" s="134">
        <f t="shared" si="31"/>
        <v>0.20423154983206704</v>
      </c>
      <c r="AR137" s="63">
        <f t="shared" si="32"/>
        <v>7887.7166514000392</v>
      </c>
      <c r="AS137" s="71">
        <f t="shared" si="33"/>
        <v>29850.14523446267</v>
      </c>
      <c r="AT137" s="72">
        <f t="shared" si="34"/>
        <v>0</v>
      </c>
      <c r="AU137" s="37">
        <v>0.1</v>
      </c>
      <c r="AV137" s="72">
        <f t="shared" si="36"/>
        <v>394.38583257000198</v>
      </c>
    </row>
    <row r="138" spans="2:48" x14ac:dyDescent="0.2">
      <c r="B138" s="59">
        <v>135</v>
      </c>
      <c r="C138" s="60" t="s">
        <v>4874</v>
      </c>
      <c r="D138" s="60" t="s">
        <v>4879</v>
      </c>
      <c r="E138" s="60" t="s">
        <v>5011</v>
      </c>
      <c r="F138" s="281">
        <v>40353</v>
      </c>
      <c r="G138" s="61">
        <f t="shared" si="27"/>
        <v>40330</v>
      </c>
      <c r="H138" s="70">
        <v>44715</v>
      </c>
      <c r="I138" s="62">
        <f t="shared" si="28"/>
        <v>11.950684931506849</v>
      </c>
      <c r="J138" s="96">
        <v>3</v>
      </c>
      <c r="K138" s="1">
        <v>6550</v>
      </c>
      <c r="L138" s="96"/>
      <c r="M138" s="96"/>
      <c r="N138" s="96"/>
      <c r="O138" s="96"/>
      <c r="P138" s="96"/>
      <c r="Q138" s="96"/>
      <c r="R138" s="19">
        <v>1</v>
      </c>
      <c r="S138" s="96"/>
      <c r="T138" s="96"/>
      <c r="U138" s="96"/>
      <c r="V138" s="96"/>
      <c r="W138" s="96"/>
      <c r="X138" s="96"/>
      <c r="Y138" s="19">
        <v>1</v>
      </c>
      <c r="Z138" s="49" t="s">
        <v>4175</v>
      </c>
      <c r="AA138" s="19">
        <f>MATCH(Z138,'Category 3'!$A:$A,0)</f>
        <v>756</v>
      </c>
      <c r="AB138" s="19">
        <f>MATCH(G138,'Category 3'!$1:$1,0)</f>
        <v>69</v>
      </c>
      <c r="AC138" s="19">
        <f>INDEX('Category 3'!$1:$1048576,'IT Equipments'!AA138,'IT Equipments'!AB138)</f>
        <v>83.1</v>
      </c>
      <c r="AD138" s="19">
        <f>MATCH($AD$2,'Category 3'!$1:$1,0)</f>
        <v>90</v>
      </c>
      <c r="AE138" s="19">
        <f>INDEX('Category 3'!$1:$1048576,'IT Equipments'!AA138,'IT Equipments'!AD138)</f>
        <v>87</v>
      </c>
      <c r="AF138" s="19">
        <f t="shared" si="35"/>
        <v>1.0469314079422383</v>
      </c>
      <c r="AG138" s="4" t="s">
        <v>2640</v>
      </c>
      <c r="AH138" s="25">
        <f>MATCH(AG138,'Category 4'!$A:$A,0)</f>
        <v>645</v>
      </c>
      <c r="AI138" s="25">
        <f>MATCH($AI$2,'Category 4'!$1:$1,0)</f>
        <v>4</v>
      </c>
      <c r="AJ138" s="25">
        <f>INDEX('Category 4'!$1:$1048576,'IT Equipments'!AH138,'IT Equipments'!AI138)</f>
        <v>100.5</v>
      </c>
      <c r="AK138" s="25">
        <f>MATCH($AK$2,'Category 4'!$1:$1,0)</f>
        <v>124</v>
      </c>
      <c r="AL138" s="28">
        <f>INDEX('Category 4'!$1:$1048576,'IT Equipments'!AH138,'IT Equipments'!AK138)</f>
        <v>115.6</v>
      </c>
      <c r="AM138" s="18">
        <f t="shared" si="29"/>
        <v>1.1502487562189054</v>
      </c>
      <c r="AN138" s="20">
        <v>0.05</v>
      </c>
      <c r="AO138" s="62">
        <f t="shared" si="30"/>
        <v>0.31666666666666665</v>
      </c>
      <c r="AP138" s="63"/>
      <c r="AQ138" s="134">
        <f t="shared" si="31"/>
        <v>0.20423154983206704</v>
      </c>
      <c r="AR138" s="63">
        <f t="shared" si="32"/>
        <v>7887.7166514000392</v>
      </c>
      <c r="AS138" s="71">
        <f t="shared" si="33"/>
        <v>29850.14523446267</v>
      </c>
      <c r="AT138" s="72">
        <f t="shared" si="34"/>
        <v>0</v>
      </c>
      <c r="AU138" s="37">
        <v>0.1</v>
      </c>
      <c r="AV138" s="72">
        <f t="shared" si="36"/>
        <v>394.38583257000198</v>
      </c>
    </row>
    <row r="139" spans="2:48" x14ac:dyDescent="0.2">
      <c r="B139" s="59">
        <v>136</v>
      </c>
      <c r="C139" s="60" t="s">
        <v>4874</v>
      </c>
      <c r="D139" s="60" t="s">
        <v>4879</v>
      </c>
      <c r="E139" s="60" t="s">
        <v>5012</v>
      </c>
      <c r="F139" s="281">
        <v>40353</v>
      </c>
      <c r="G139" s="61">
        <f t="shared" si="27"/>
        <v>40330</v>
      </c>
      <c r="H139" s="70">
        <v>44715</v>
      </c>
      <c r="I139" s="62">
        <f t="shared" si="28"/>
        <v>11.950684931506849</v>
      </c>
      <c r="J139" s="96">
        <v>3</v>
      </c>
      <c r="K139" s="1">
        <v>6550</v>
      </c>
      <c r="L139" s="96"/>
      <c r="M139" s="96"/>
      <c r="N139" s="96"/>
      <c r="O139" s="96"/>
      <c r="P139" s="96"/>
      <c r="Q139" s="96"/>
      <c r="R139" s="19">
        <v>1</v>
      </c>
      <c r="S139" s="96"/>
      <c r="T139" s="96"/>
      <c r="U139" s="96"/>
      <c r="V139" s="96"/>
      <c r="W139" s="96"/>
      <c r="X139" s="96"/>
      <c r="Y139" s="19">
        <v>1</v>
      </c>
      <c r="Z139" s="49" t="s">
        <v>4175</v>
      </c>
      <c r="AA139" s="19">
        <f>MATCH(Z139,'Category 3'!$A:$A,0)</f>
        <v>756</v>
      </c>
      <c r="AB139" s="19">
        <f>MATCH(G139,'Category 3'!$1:$1,0)</f>
        <v>69</v>
      </c>
      <c r="AC139" s="19">
        <f>INDEX('Category 3'!$1:$1048576,'IT Equipments'!AA139,'IT Equipments'!AB139)</f>
        <v>83.1</v>
      </c>
      <c r="AD139" s="19">
        <f>MATCH($AD$2,'Category 3'!$1:$1,0)</f>
        <v>90</v>
      </c>
      <c r="AE139" s="19">
        <f>INDEX('Category 3'!$1:$1048576,'IT Equipments'!AA139,'IT Equipments'!AD139)</f>
        <v>87</v>
      </c>
      <c r="AF139" s="19">
        <f t="shared" si="35"/>
        <v>1.0469314079422383</v>
      </c>
      <c r="AG139" s="4" t="s">
        <v>2640</v>
      </c>
      <c r="AH139" s="25">
        <f>MATCH(AG139,'Category 4'!$A:$A,0)</f>
        <v>645</v>
      </c>
      <c r="AI139" s="25">
        <f>MATCH($AI$2,'Category 4'!$1:$1,0)</f>
        <v>4</v>
      </c>
      <c r="AJ139" s="25">
        <f>INDEX('Category 4'!$1:$1048576,'IT Equipments'!AH139,'IT Equipments'!AI139)</f>
        <v>100.5</v>
      </c>
      <c r="AK139" s="25">
        <f>MATCH($AK$2,'Category 4'!$1:$1,0)</f>
        <v>124</v>
      </c>
      <c r="AL139" s="28">
        <f>INDEX('Category 4'!$1:$1048576,'IT Equipments'!AH139,'IT Equipments'!AK139)</f>
        <v>115.6</v>
      </c>
      <c r="AM139" s="18">
        <f t="shared" si="29"/>
        <v>1.1502487562189054</v>
      </c>
      <c r="AN139" s="20">
        <v>0.05</v>
      </c>
      <c r="AO139" s="62">
        <f t="shared" si="30"/>
        <v>0.31666666666666665</v>
      </c>
      <c r="AP139" s="63"/>
      <c r="AQ139" s="134">
        <f t="shared" si="31"/>
        <v>0.20423154983206704</v>
      </c>
      <c r="AR139" s="63">
        <f t="shared" si="32"/>
        <v>7887.7166514000392</v>
      </c>
      <c r="AS139" s="71">
        <f t="shared" si="33"/>
        <v>29850.14523446267</v>
      </c>
      <c r="AT139" s="72">
        <f t="shared" si="34"/>
        <v>0</v>
      </c>
      <c r="AU139" s="37">
        <v>0.1</v>
      </c>
      <c r="AV139" s="72">
        <f t="shared" si="36"/>
        <v>394.38583257000198</v>
      </c>
    </row>
    <row r="140" spans="2:48" x14ac:dyDescent="0.2">
      <c r="B140" s="59">
        <v>137</v>
      </c>
      <c r="C140" s="60" t="s">
        <v>4874</v>
      </c>
      <c r="D140" s="60" t="s">
        <v>4879</v>
      </c>
      <c r="E140" s="60" t="s">
        <v>5013</v>
      </c>
      <c r="F140" s="281">
        <v>40353</v>
      </c>
      <c r="G140" s="61">
        <f t="shared" si="27"/>
        <v>40330</v>
      </c>
      <c r="H140" s="70">
        <v>44715</v>
      </c>
      <c r="I140" s="62">
        <f t="shared" si="28"/>
        <v>11.950684931506849</v>
      </c>
      <c r="J140" s="96">
        <v>3</v>
      </c>
      <c r="K140" s="1">
        <v>6550</v>
      </c>
      <c r="L140" s="96"/>
      <c r="M140" s="96"/>
      <c r="N140" s="96"/>
      <c r="O140" s="96"/>
      <c r="P140" s="96"/>
      <c r="Q140" s="96"/>
      <c r="R140" s="19">
        <v>1</v>
      </c>
      <c r="S140" s="96"/>
      <c r="T140" s="96"/>
      <c r="U140" s="96"/>
      <c r="V140" s="96"/>
      <c r="W140" s="96"/>
      <c r="X140" s="96"/>
      <c r="Y140" s="19">
        <v>1</v>
      </c>
      <c r="Z140" s="49" t="s">
        <v>4175</v>
      </c>
      <c r="AA140" s="19">
        <f>MATCH(Z140,'Category 3'!$A:$A,0)</f>
        <v>756</v>
      </c>
      <c r="AB140" s="19">
        <f>MATCH(G140,'Category 3'!$1:$1,0)</f>
        <v>69</v>
      </c>
      <c r="AC140" s="19">
        <f>INDEX('Category 3'!$1:$1048576,'IT Equipments'!AA140,'IT Equipments'!AB140)</f>
        <v>83.1</v>
      </c>
      <c r="AD140" s="19">
        <f>MATCH($AD$2,'Category 3'!$1:$1,0)</f>
        <v>90</v>
      </c>
      <c r="AE140" s="19">
        <f>INDEX('Category 3'!$1:$1048576,'IT Equipments'!AA140,'IT Equipments'!AD140)</f>
        <v>87</v>
      </c>
      <c r="AF140" s="19">
        <f t="shared" si="35"/>
        <v>1.0469314079422383</v>
      </c>
      <c r="AG140" s="4" t="s">
        <v>2640</v>
      </c>
      <c r="AH140" s="25">
        <f>MATCH(AG140,'Category 4'!$A:$A,0)</f>
        <v>645</v>
      </c>
      <c r="AI140" s="25">
        <f>MATCH($AI$2,'Category 4'!$1:$1,0)</f>
        <v>4</v>
      </c>
      <c r="AJ140" s="25">
        <f>INDEX('Category 4'!$1:$1048576,'IT Equipments'!AH140,'IT Equipments'!AI140)</f>
        <v>100.5</v>
      </c>
      <c r="AK140" s="25">
        <f>MATCH($AK$2,'Category 4'!$1:$1,0)</f>
        <v>124</v>
      </c>
      <c r="AL140" s="28">
        <f>INDEX('Category 4'!$1:$1048576,'IT Equipments'!AH140,'IT Equipments'!AK140)</f>
        <v>115.6</v>
      </c>
      <c r="AM140" s="18">
        <f t="shared" si="29"/>
        <v>1.1502487562189054</v>
      </c>
      <c r="AN140" s="20">
        <v>0.05</v>
      </c>
      <c r="AO140" s="62">
        <f t="shared" si="30"/>
        <v>0.31666666666666665</v>
      </c>
      <c r="AP140" s="63"/>
      <c r="AQ140" s="134">
        <f t="shared" si="31"/>
        <v>0.20423154983206704</v>
      </c>
      <c r="AR140" s="63">
        <f t="shared" si="32"/>
        <v>7887.7166514000392</v>
      </c>
      <c r="AS140" s="71">
        <f t="shared" si="33"/>
        <v>29850.14523446267</v>
      </c>
      <c r="AT140" s="72">
        <f t="shared" si="34"/>
        <v>0</v>
      </c>
      <c r="AU140" s="37">
        <v>0.1</v>
      </c>
      <c r="AV140" s="72">
        <f t="shared" si="36"/>
        <v>394.38583257000198</v>
      </c>
    </row>
    <row r="141" spans="2:48" x14ac:dyDescent="0.2">
      <c r="B141" s="59">
        <v>138</v>
      </c>
      <c r="C141" s="60" t="s">
        <v>4874</v>
      </c>
      <c r="D141" s="60" t="s">
        <v>4879</v>
      </c>
      <c r="E141" s="60" t="s">
        <v>5014</v>
      </c>
      <c r="F141" s="281">
        <v>40513</v>
      </c>
      <c r="G141" s="61">
        <f t="shared" si="27"/>
        <v>40513</v>
      </c>
      <c r="H141" s="70">
        <v>44715</v>
      </c>
      <c r="I141" s="62">
        <f t="shared" si="28"/>
        <v>11.512328767123288</v>
      </c>
      <c r="J141" s="96">
        <v>3</v>
      </c>
      <c r="K141" s="1">
        <v>31826</v>
      </c>
      <c r="L141" s="96"/>
      <c r="M141" s="96"/>
      <c r="N141" s="96"/>
      <c r="O141" s="96"/>
      <c r="P141" s="96"/>
      <c r="Q141" s="96"/>
      <c r="R141" s="19">
        <v>1</v>
      </c>
      <c r="S141" s="96"/>
      <c r="T141" s="96"/>
      <c r="U141" s="96"/>
      <c r="V141" s="96"/>
      <c r="W141" s="96"/>
      <c r="X141" s="96"/>
      <c r="Y141" s="19">
        <v>1</v>
      </c>
      <c r="Z141" s="14" t="s">
        <v>4175</v>
      </c>
      <c r="AA141" s="19">
        <f>MATCH(Z141,'Category 3'!$A:$A,0)</f>
        <v>756</v>
      </c>
      <c r="AB141" s="19">
        <f>MATCH(G141,'Category 3'!$1:$1,0)</f>
        <v>75</v>
      </c>
      <c r="AC141" s="19">
        <f>INDEX('Category 3'!$1:$1048576,'IT Equipments'!AA141,'IT Equipments'!AB141)</f>
        <v>83.1</v>
      </c>
      <c r="AD141" s="19">
        <f>MATCH($AD$2,'Category 3'!$1:$1,0)</f>
        <v>90</v>
      </c>
      <c r="AE141" s="19">
        <f>INDEX('Category 3'!$1:$1048576,'IT Equipments'!AA141,'IT Equipments'!AD141)</f>
        <v>87</v>
      </c>
      <c r="AF141" s="19">
        <f t="shared" si="35"/>
        <v>1.0469314079422383</v>
      </c>
      <c r="AG141" s="4" t="s">
        <v>2640</v>
      </c>
      <c r="AH141" s="25">
        <f>MATCH(AG141,'Category 4'!$A:$A,0)</f>
        <v>645</v>
      </c>
      <c r="AI141" s="25">
        <f>MATCH($AI$2,'Category 4'!$1:$1,0)</f>
        <v>4</v>
      </c>
      <c r="AJ141" s="25">
        <f>INDEX('Category 4'!$1:$1048576,'IT Equipments'!AH141,'IT Equipments'!AI141)</f>
        <v>100.5</v>
      </c>
      <c r="AK141" s="25">
        <f>MATCH($AK$2,'Category 4'!$1:$1,0)</f>
        <v>124</v>
      </c>
      <c r="AL141" s="28">
        <f>INDEX('Category 4'!$1:$1048576,'IT Equipments'!AH141,'IT Equipments'!AK141)</f>
        <v>115.6</v>
      </c>
      <c r="AM141" s="18">
        <f t="shared" si="29"/>
        <v>1.1502487562189054</v>
      </c>
      <c r="AN141" s="20">
        <v>0.05</v>
      </c>
      <c r="AO141" s="62">
        <f t="shared" si="30"/>
        <v>0.31666666666666665</v>
      </c>
      <c r="AP141" s="63"/>
      <c r="AQ141" s="134">
        <f t="shared" si="31"/>
        <v>0.20423154983206704</v>
      </c>
      <c r="AR141" s="63">
        <f t="shared" si="32"/>
        <v>38325.873304955363</v>
      </c>
      <c r="AS141" s="71">
        <f t="shared" si="33"/>
        <v>139719.68369502402</v>
      </c>
      <c r="AT141" s="72">
        <f t="shared" si="34"/>
        <v>0</v>
      </c>
      <c r="AU141" s="37">
        <v>0.1</v>
      </c>
      <c r="AV141" s="72">
        <f t="shared" si="36"/>
        <v>1916.2936652477683</v>
      </c>
    </row>
    <row r="142" spans="2:48" x14ac:dyDescent="0.2">
      <c r="B142" s="59">
        <v>139</v>
      </c>
      <c r="C142" s="60" t="s">
        <v>4874</v>
      </c>
      <c r="D142" s="60" t="s">
        <v>4879</v>
      </c>
      <c r="E142" s="60" t="s">
        <v>5015</v>
      </c>
      <c r="F142" s="281">
        <v>40513</v>
      </c>
      <c r="G142" s="61">
        <f t="shared" si="27"/>
        <v>40513</v>
      </c>
      <c r="H142" s="70">
        <v>44715</v>
      </c>
      <c r="I142" s="62">
        <f t="shared" si="28"/>
        <v>11.512328767123288</v>
      </c>
      <c r="J142" s="96">
        <v>3</v>
      </c>
      <c r="K142" s="1">
        <v>31826</v>
      </c>
      <c r="L142" s="96"/>
      <c r="M142" s="96"/>
      <c r="N142" s="96"/>
      <c r="O142" s="96"/>
      <c r="P142" s="96"/>
      <c r="Q142" s="96"/>
      <c r="R142" s="19">
        <v>1</v>
      </c>
      <c r="S142" s="96"/>
      <c r="T142" s="96"/>
      <c r="U142" s="96"/>
      <c r="V142" s="96"/>
      <c r="W142" s="96"/>
      <c r="X142" s="96"/>
      <c r="Y142" s="19">
        <v>1</v>
      </c>
      <c r="Z142" s="14" t="s">
        <v>4175</v>
      </c>
      <c r="AA142" s="19">
        <f>MATCH(Z142,'Category 3'!$A:$A,0)</f>
        <v>756</v>
      </c>
      <c r="AB142" s="19">
        <f>MATCH(G142,'Category 3'!$1:$1,0)</f>
        <v>75</v>
      </c>
      <c r="AC142" s="19">
        <f>INDEX('Category 3'!$1:$1048576,'IT Equipments'!AA142,'IT Equipments'!AB142)</f>
        <v>83.1</v>
      </c>
      <c r="AD142" s="19">
        <f>MATCH($AD$2,'Category 3'!$1:$1,0)</f>
        <v>90</v>
      </c>
      <c r="AE142" s="19">
        <f>INDEX('Category 3'!$1:$1048576,'IT Equipments'!AA142,'IT Equipments'!AD142)</f>
        <v>87</v>
      </c>
      <c r="AF142" s="19">
        <f t="shared" si="35"/>
        <v>1.0469314079422383</v>
      </c>
      <c r="AG142" s="4" t="s">
        <v>2640</v>
      </c>
      <c r="AH142" s="25">
        <f>MATCH(AG142,'Category 4'!$A:$A,0)</f>
        <v>645</v>
      </c>
      <c r="AI142" s="25">
        <f>MATCH($AI$2,'Category 4'!$1:$1,0)</f>
        <v>4</v>
      </c>
      <c r="AJ142" s="25">
        <f>INDEX('Category 4'!$1:$1048576,'IT Equipments'!AH142,'IT Equipments'!AI142)</f>
        <v>100.5</v>
      </c>
      <c r="AK142" s="25">
        <f>MATCH($AK$2,'Category 4'!$1:$1,0)</f>
        <v>124</v>
      </c>
      <c r="AL142" s="28">
        <f>INDEX('Category 4'!$1:$1048576,'IT Equipments'!AH142,'IT Equipments'!AK142)</f>
        <v>115.6</v>
      </c>
      <c r="AM142" s="18">
        <f t="shared" si="29"/>
        <v>1.1502487562189054</v>
      </c>
      <c r="AN142" s="20">
        <v>0.05</v>
      </c>
      <c r="AO142" s="62">
        <f t="shared" si="30"/>
        <v>0.31666666666666665</v>
      </c>
      <c r="AP142" s="63"/>
      <c r="AQ142" s="134">
        <f t="shared" si="31"/>
        <v>0.20423154983206704</v>
      </c>
      <c r="AR142" s="63">
        <f t="shared" si="32"/>
        <v>38325.873304955363</v>
      </c>
      <c r="AS142" s="71">
        <f t="shared" si="33"/>
        <v>139719.68369502402</v>
      </c>
      <c r="AT142" s="72">
        <f t="shared" si="34"/>
        <v>0</v>
      </c>
      <c r="AU142" s="37">
        <v>0.1</v>
      </c>
      <c r="AV142" s="72">
        <f t="shared" si="36"/>
        <v>1916.2936652477683</v>
      </c>
    </row>
    <row r="143" spans="2:48" x14ac:dyDescent="0.2">
      <c r="B143" s="59">
        <v>140</v>
      </c>
      <c r="C143" s="60" t="s">
        <v>4874</v>
      </c>
      <c r="D143" s="60" t="s">
        <v>4879</v>
      </c>
      <c r="E143" s="60" t="s">
        <v>5016</v>
      </c>
      <c r="F143" s="281">
        <v>40513</v>
      </c>
      <c r="G143" s="61">
        <f t="shared" si="27"/>
        <v>40513</v>
      </c>
      <c r="H143" s="70">
        <v>44715</v>
      </c>
      <c r="I143" s="62">
        <f t="shared" si="28"/>
        <v>11.512328767123288</v>
      </c>
      <c r="J143" s="96">
        <v>3</v>
      </c>
      <c r="K143" s="1">
        <v>31826</v>
      </c>
      <c r="L143" s="96"/>
      <c r="M143" s="96"/>
      <c r="N143" s="96"/>
      <c r="O143" s="96"/>
      <c r="P143" s="96"/>
      <c r="Q143" s="96"/>
      <c r="R143" s="19">
        <v>1</v>
      </c>
      <c r="S143" s="96"/>
      <c r="T143" s="96"/>
      <c r="U143" s="96"/>
      <c r="V143" s="96"/>
      <c r="W143" s="96"/>
      <c r="X143" s="96"/>
      <c r="Y143" s="19">
        <v>1</v>
      </c>
      <c r="Z143" s="14" t="s">
        <v>4175</v>
      </c>
      <c r="AA143" s="19">
        <f>MATCH(Z143,'Category 3'!$A:$A,0)</f>
        <v>756</v>
      </c>
      <c r="AB143" s="19">
        <f>MATCH(G143,'Category 3'!$1:$1,0)</f>
        <v>75</v>
      </c>
      <c r="AC143" s="19">
        <f>INDEX('Category 3'!$1:$1048576,'IT Equipments'!AA143,'IT Equipments'!AB143)</f>
        <v>83.1</v>
      </c>
      <c r="AD143" s="19">
        <f>MATCH($AD$2,'Category 3'!$1:$1,0)</f>
        <v>90</v>
      </c>
      <c r="AE143" s="19">
        <f>INDEX('Category 3'!$1:$1048576,'IT Equipments'!AA143,'IT Equipments'!AD143)</f>
        <v>87</v>
      </c>
      <c r="AF143" s="19">
        <f t="shared" si="35"/>
        <v>1.0469314079422383</v>
      </c>
      <c r="AG143" s="4" t="s">
        <v>2640</v>
      </c>
      <c r="AH143" s="25">
        <f>MATCH(AG143,'Category 4'!$A:$A,0)</f>
        <v>645</v>
      </c>
      <c r="AI143" s="25">
        <f>MATCH($AI$2,'Category 4'!$1:$1,0)</f>
        <v>4</v>
      </c>
      <c r="AJ143" s="25">
        <f>INDEX('Category 4'!$1:$1048576,'IT Equipments'!AH143,'IT Equipments'!AI143)</f>
        <v>100.5</v>
      </c>
      <c r="AK143" s="25">
        <f>MATCH($AK$2,'Category 4'!$1:$1,0)</f>
        <v>124</v>
      </c>
      <c r="AL143" s="28">
        <f>INDEX('Category 4'!$1:$1048576,'IT Equipments'!AH143,'IT Equipments'!AK143)</f>
        <v>115.6</v>
      </c>
      <c r="AM143" s="18">
        <f t="shared" si="29"/>
        <v>1.1502487562189054</v>
      </c>
      <c r="AN143" s="20">
        <v>0.05</v>
      </c>
      <c r="AO143" s="62">
        <f t="shared" si="30"/>
        <v>0.31666666666666665</v>
      </c>
      <c r="AP143" s="63"/>
      <c r="AQ143" s="134">
        <f t="shared" si="31"/>
        <v>0.20423154983206704</v>
      </c>
      <c r="AR143" s="63">
        <f t="shared" si="32"/>
        <v>38325.873304955363</v>
      </c>
      <c r="AS143" s="71">
        <f t="shared" si="33"/>
        <v>139719.68369502402</v>
      </c>
      <c r="AT143" s="72">
        <f t="shared" si="34"/>
        <v>0</v>
      </c>
      <c r="AU143" s="37">
        <v>0.1</v>
      </c>
      <c r="AV143" s="72">
        <f t="shared" si="36"/>
        <v>1916.2936652477683</v>
      </c>
    </row>
    <row r="144" spans="2:48" x14ac:dyDescent="0.2">
      <c r="B144" s="59">
        <v>141</v>
      </c>
      <c r="C144" s="60" t="s">
        <v>4874</v>
      </c>
      <c r="D144" s="60" t="s">
        <v>4879</v>
      </c>
      <c r="E144" s="60" t="s">
        <v>5017</v>
      </c>
      <c r="F144" s="281">
        <v>39965</v>
      </c>
      <c r="G144" s="61">
        <f t="shared" si="27"/>
        <v>39965</v>
      </c>
      <c r="H144" s="70">
        <v>44715</v>
      </c>
      <c r="I144" s="62">
        <f t="shared" si="28"/>
        <v>13.013698630136986</v>
      </c>
      <c r="J144" s="96">
        <v>3</v>
      </c>
      <c r="K144" s="1">
        <v>35971.15</v>
      </c>
      <c r="L144" s="96"/>
      <c r="M144" s="96"/>
      <c r="N144" s="96"/>
      <c r="O144" s="96"/>
      <c r="P144" s="96"/>
      <c r="Q144" s="96"/>
      <c r="R144" s="19">
        <v>1</v>
      </c>
      <c r="S144" s="96"/>
      <c r="T144" s="96"/>
      <c r="U144" s="96"/>
      <c r="V144" s="96"/>
      <c r="W144" s="96"/>
      <c r="X144" s="96"/>
      <c r="Y144" s="19">
        <v>1</v>
      </c>
      <c r="Z144" s="14" t="s">
        <v>4175</v>
      </c>
      <c r="AA144" s="19">
        <f>MATCH(Z144,'Category 3'!$A:$A,0)</f>
        <v>756</v>
      </c>
      <c r="AB144" s="19">
        <f>MATCH(G144,'Category 3'!$1:$1,0)</f>
        <v>57</v>
      </c>
      <c r="AC144" s="19">
        <f>INDEX('Category 3'!$1:$1048576,'IT Equipments'!AA144,'IT Equipments'!AB144)</f>
        <v>82.8</v>
      </c>
      <c r="AD144" s="19">
        <f>MATCH($AD$2,'Category 3'!$1:$1,0)</f>
        <v>90</v>
      </c>
      <c r="AE144" s="19">
        <f>INDEX('Category 3'!$1:$1048576,'IT Equipments'!AA144,'IT Equipments'!AD144)</f>
        <v>87</v>
      </c>
      <c r="AF144" s="19">
        <f t="shared" si="35"/>
        <v>1.0507246376811594</v>
      </c>
      <c r="AG144" s="4" t="s">
        <v>2640</v>
      </c>
      <c r="AH144" s="25">
        <f>MATCH(AG144,'Category 4'!$A:$A,0)</f>
        <v>645</v>
      </c>
      <c r="AI144" s="25">
        <f>MATCH($AI$2,'Category 4'!$1:$1,0)</f>
        <v>4</v>
      </c>
      <c r="AJ144" s="25">
        <f>INDEX('Category 4'!$1:$1048576,'IT Equipments'!AH144,'IT Equipments'!AI144)</f>
        <v>100.5</v>
      </c>
      <c r="AK144" s="25">
        <f>MATCH($AK$2,'Category 4'!$1:$1,0)</f>
        <v>124</v>
      </c>
      <c r="AL144" s="28">
        <f>INDEX('Category 4'!$1:$1048576,'IT Equipments'!AH144,'IT Equipments'!AK144)</f>
        <v>115.6</v>
      </c>
      <c r="AM144" s="18">
        <f t="shared" si="29"/>
        <v>1.1502487562189054</v>
      </c>
      <c r="AN144" s="20">
        <v>0.05</v>
      </c>
      <c r="AO144" s="62">
        <f t="shared" si="30"/>
        <v>0.31666666666666665</v>
      </c>
      <c r="AP144" s="63"/>
      <c r="AQ144" s="134">
        <f t="shared" si="31"/>
        <v>0.20859470762131371</v>
      </c>
      <c r="AR144" s="63">
        <f t="shared" si="32"/>
        <v>43474.541517052421</v>
      </c>
      <c r="AS144" s="71">
        <f t="shared" si="33"/>
        <v>179158.78410566121</v>
      </c>
      <c r="AT144" s="72">
        <f t="shared" si="34"/>
        <v>0</v>
      </c>
      <c r="AU144" s="37">
        <v>0.1</v>
      </c>
      <c r="AV144" s="72">
        <f t="shared" si="36"/>
        <v>2173.7270758526211</v>
      </c>
    </row>
    <row r="145" spans="2:48" x14ac:dyDescent="0.2">
      <c r="B145" s="59">
        <v>142</v>
      </c>
      <c r="C145" s="60" t="s">
        <v>4874</v>
      </c>
      <c r="D145" s="60" t="s">
        <v>4879</v>
      </c>
      <c r="E145" s="60" t="s">
        <v>5018</v>
      </c>
      <c r="F145" s="281">
        <v>39965</v>
      </c>
      <c r="G145" s="61">
        <f t="shared" si="27"/>
        <v>39965</v>
      </c>
      <c r="H145" s="70">
        <v>44715</v>
      </c>
      <c r="I145" s="62">
        <f t="shared" si="28"/>
        <v>13.013698630136986</v>
      </c>
      <c r="J145" s="96">
        <v>3</v>
      </c>
      <c r="K145" s="1">
        <v>35971.15</v>
      </c>
      <c r="L145" s="96"/>
      <c r="M145" s="96"/>
      <c r="N145" s="96"/>
      <c r="O145" s="96"/>
      <c r="P145" s="96"/>
      <c r="Q145" s="96"/>
      <c r="R145" s="19">
        <v>1</v>
      </c>
      <c r="S145" s="96"/>
      <c r="T145" s="96"/>
      <c r="U145" s="96"/>
      <c r="V145" s="96"/>
      <c r="W145" s="96"/>
      <c r="X145" s="96"/>
      <c r="Y145" s="19">
        <v>1</v>
      </c>
      <c r="Z145" s="14" t="s">
        <v>4175</v>
      </c>
      <c r="AA145" s="19">
        <f>MATCH(Z145,'Category 3'!$A:$A,0)</f>
        <v>756</v>
      </c>
      <c r="AB145" s="19">
        <f>MATCH(G145,'Category 3'!$1:$1,0)</f>
        <v>57</v>
      </c>
      <c r="AC145" s="19">
        <f>INDEX('Category 3'!$1:$1048576,'IT Equipments'!AA145,'IT Equipments'!AB145)</f>
        <v>82.8</v>
      </c>
      <c r="AD145" s="19">
        <f>MATCH($AD$2,'Category 3'!$1:$1,0)</f>
        <v>90</v>
      </c>
      <c r="AE145" s="19">
        <f>INDEX('Category 3'!$1:$1048576,'IT Equipments'!AA145,'IT Equipments'!AD145)</f>
        <v>87</v>
      </c>
      <c r="AF145" s="19">
        <f t="shared" si="35"/>
        <v>1.0507246376811594</v>
      </c>
      <c r="AG145" s="4" t="s">
        <v>2640</v>
      </c>
      <c r="AH145" s="25">
        <f>MATCH(AG145,'Category 4'!$A:$A,0)</f>
        <v>645</v>
      </c>
      <c r="AI145" s="25">
        <f>MATCH($AI$2,'Category 4'!$1:$1,0)</f>
        <v>4</v>
      </c>
      <c r="AJ145" s="25">
        <f>INDEX('Category 4'!$1:$1048576,'IT Equipments'!AH145,'IT Equipments'!AI145)</f>
        <v>100.5</v>
      </c>
      <c r="AK145" s="25">
        <f>MATCH($AK$2,'Category 4'!$1:$1,0)</f>
        <v>124</v>
      </c>
      <c r="AL145" s="28">
        <f>INDEX('Category 4'!$1:$1048576,'IT Equipments'!AH145,'IT Equipments'!AK145)</f>
        <v>115.6</v>
      </c>
      <c r="AM145" s="18">
        <f t="shared" si="29"/>
        <v>1.1502487562189054</v>
      </c>
      <c r="AN145" s="20">
        <v>0.05</v>
      </c>
      <c r="AO145" s="62">
        <f t="shared" si="30"/>
        <v>0.31666666666666665</v>
      </c>
      <c r="AP145" s="63"/>
      <c r="AQ145" s="134">
        <f t="shared" si="31"/>
        <v>0.20859470762131371</v>
      </c>
      <c r="AR145" s="63">
        <f t="shared" si="32"/>
        <v>43474.541517052421</v>
      </c>
      <c r="AS145" s="71">
        <f t="shared" si="33"/>
        <v>179158.78410566121</v>
      </c>
      <c r="AT145" s="72">
        <f t="shared" si="34"/>
        <v>0</v>
      </c>
      <c r="AU145" s="37">
        <v>0.1</v>
      </c>
      <c r="AV145" s="72">
        <f t="shared" si="36"/>
        <v>2173.7270758526211</v>
      </c>
    </row>
    <row r="146" spans="2:48" x14ac:dyDescent="0.2">
      <c r="B146" s="59">
        <v>143</v>
      </c>
      <c r="C146" s="60" t="s">
        <v>4874</v>
      </c>
      <c r="D146" s="60" t="s">
        <v>4879</v>
      </c>
      <c r="E146" s="60" t="s">
        <v>5019</v>
      </c>
      <c r="F146" s="281">
        <v>39965</v>
      </c>
      <c r="G146" s="61">
        <f t="shared" si="27"/>
        <v>39965</v>
      </c>
      <c r="H146" s="70">
        <v>44715</v>
      </c>
      <c r="I146" s="62">
        <f t="shared" si="28"/>
        <v>13.013698630136986</v>
      </c>
      <c r="J146" s="96">
        <v>3</v>
      </c>
      <c r="K146" s="1">
        <v>35971.15</v>
      </c>
      <c r="L146" s="96"/>
      <c r="M146" s="96"/>
      <c r="N146" s="96"/>
      <c r="O146" s="96"/>
      <c r="P146" s="96"/>
      <c r="Q146" s="96"/>
      <c r="R146" s="19">
        <v>1</v>
      </c>
      <c r="S146" s="96"/>
      <c r="T146" s="96"/>
      <c r="U146" s="96"/>
      <c r="V146" s="96"/>
      <c r="W146" s="96"/>
      <c r="X146" s="96"/>
      <c r="Y146" s="19">
        <v>1</v>
      </c>
      <c r="Z146" s="14" t="s">
        <v>4175</v>
      </c>
      <c r="AA146" s="19">
        <f>MATCH(Z146,'Category 3'!$A:$A,0)</f>
        <v>756</v>
      </c>
      <c r="AB146" s="19">
        <f>MATCH(G146,'Category 3'!$1:$1,0)</f>
        <v>57</v>
      </c>
      <c r="AC146" s="19">
        <f>INDEX('Category 3'!$1:$1048576,'IT Equipments'!AA146,'IT Equipments'!AB146)</f>
        <v>82.8</v>
      </c>
      <c r="AD146" s="19">
        <f>MATCH($AD$2,'Category 3'!$1:$1,0)</f>
        <v>90</v>
      </c>
      <c r="AE146" s="19">
        <f>INDEX('Category 3'!$1:$1048576,'IT Equipments'!AA146,'IT Equipments'!AD146)</f>
        <v>87</v>
      </c>
      <c r="AF146" s="19">
        <f t="shared" si="35"/>
        <v>1.0507246376811594</v>
      </c>
      <c r="AG146" s="4" t="s">
        <v>2640</v>
      </c>
      <c r="AH146" s="25">
        <f>MATCH(AG146,'Category 4'!$A:$A,0)</f>
        <v>645</v>
      </c>
      <c r="AI146" s="25">
        <f>MATCH($AI$2,'Category 4'!$1:$1,0)</f>
        <v>4</v>
      </c>
      <c r="AJ146" s="25">
        <f>INDEX('Category 4'!$1:$1048576,'IT Equipments'!AH146,'IT Equipments'!AI146)</f>
        <v>100.5</v>
      </c>
      <c r="AK146" s="25">
        <f>MATCH($AK$2,'Category 4'!$1:$1,0)</f>
        <v>124</v>
      </c>
      <c r="AL146" s="28">
        <f>INDEX('Category 4'!$1:$1048576,'IT Equipments'!AH146,'IT Equipments'!AK146)</f>
        <v>115.6</v>
      </c>
      <c r="AM146" s="18">
        <f t="shared" si="29"/>
        <v>1.1502487562189054</v>
      </c>
      <c r="AN146" s="20">
        <v>0.05</v>
      </c>
      <c r="AO146" s="62">
        <f t="shared" si="30"/>
        <v>0.31666666666666665</v>
      </c>
      <c r="AP146" s="63"/>
      <c r="AQ146" s="134">
        <f t="shared" si="31"/>
        <v>0.20859470762131371</v>
      </c>
      <c r="AR146" s="63">
        <f t="shared" si="32"/>
        <v>43474.541517052421</v>
      </c>
      <c r="AS146" s="71">
        <f t="shared" si="33"/>
        <v>179158.78410566121</v>
      </c>
      <c r="AT146" s="72">
        <f t="shared" si="34"/>
        <v>0</v>
      </c>
      <c r="AU146" s="37">
        <v>0.1</v>
      </c>
      <c r="AV146" s="72">
        <f t="shared" si="36"/>
        <v>2173.7270758526211</v>
      </c>
    </row>
    <row r="147" spans="2:48" x14ac:dyDescent="0.2">
      <c r="B147" s="59">
        <v>144</v>
      </c>
      <c r="C147" s="60" t="s">
        <v>4874</v>
      </c>
      <c r="D147" s="60" t="s">
        <v>4879</v>
      </c>
      <c r="E147" s="60" t="s">
        <v>5020</v>
      </c>
      <c r="F147" s="281">
        <v>39965</v>
      </c>
      <c r="G147" s="61">
        <f t="shared" si="27"/>
        <v>39965</v>
      </c>
      <c r="H147" s="70">
        <v>44715</v>
      </c>
      <c r="I147" s="62">
        <f t="shared" si="28"/>
        <v>13.013698630136986</v>
      </c>
      <c r="J147" s="96">
        <v>3</v>
      </c>
      <c r="K147" s="1">
        <v>35971.15</v>
      </c>
      <c r="L147" s="96"/>
      <c r="M147" s="96"/>
      <c r="N147" s="96"/>
      <c r="O147" s="96"/>
      <c r="P147" s="96"/>
      <c r="Q147" s="96"/>
      <c r="R147" s="19">
        <v>1</v>
      </c>
      <c r="S147" s="96"/>
      <c r="T147" s="96"/>
      <c r="U147" s="96"/>
      <c r="V147" s="96"/>
      <c r="W147" s="96"/>
      <c r="X147" s="96"/>
      <c r="Y147" s="19">
        <v>1</v>
      </c>
      <c r="Z147" s="14" t="s">
        <v>4175</v>
      </c>
      <c r="AA147" s="19">
        <f>MATCH(Z147,'Category 3'!$A:$A,0)</f>
        <v>756</v>
      </c>
      <c r="AB147" s="19">
        <f>MATCH(G147,'Category 3'!$1:$1,0)</f>
        <v>57</v>
      </c>
      <c r="AC147" s="19">
        <f>INDEX('Category 3'!$1:$1048576,'IT Equipments'!AA147,'IT Equipments'!AB147)</f>
        <v>82.8</v>
      </c>
      <c r="AD147" s="19">
        <f>MATCH($AD$2,'Category 3'!$1:$1,0)</f>
        <v>90</v>
      </c>
      <c r="AE147" s="19">
        <f>INDEX('Category 3'!$1:$1048576,'IT Equipments'!AA147,'IT Equipments'!AD147)</f>
        <v>87</v>
      </c>
      <c r="AF147" s="19">
        <f t="shared" si="35"/>
        <v>1.0507246376811594</v>
      </c>
      <c r="AG147" s="4" t="s">
        <v>2640</v>
      </c>
      <c r="AH147" s="25">
        <f>MATCH(AG147,'Category 4'!$A:$A,0)</f>
        <v>645</v>
      </c>
      <c r="AI147" s="25">
        <f>MATCH($AI$2,'Category 4'!$1:$1,0)</f>
        <v>4</v>
      </c>
      <c r="AJ147" s="25">
        <f>INDEX('Category 4'!$1:$1048576,'IT Equipments'!AH147,'IT Equipments'!AI147)</f>
        <v>100.5</v>
      </c>
      <c r="AK147" s="25">
        <f>MATCH($AK$2,'Category 4'!$1:$1,0)</f>
        <v>124</v>
      </c>
      <c r="AL147" s="28">
        <f>INDEX('Category 4'!$1:$1048576,'IT Equipments'!AH147,'IT Equipments'!AK147)</f>
        <v>115.6</v>
      </c>
      <c r="AM147" s="18">
        <f t="shared" si="29"/>
        <v>1.1502487562189054</v>
      </c>
      <c r="AN147" s="20">
        <v>0.05</v>
      </c>
      <c r="AO147" s="62">
        <f t="shared" si="30"/>
        <v>0.31666666666666665</v>
      </c>
      <c r="AP147" s="63"/>
      <c r="AQ147" s="134">
        <f t="shared" si="31"/>
        <v>0.20859470762131371</v>
      </c>
      <c r="AR147" s="63">
        <f t="shared" si="32"/>
        <v>43474.541517052421</v>
      </c>
      <c r="AS147" s="71">
        <f t="shared" si="33"/>
        <v>179158.78410566121</v>
      </c>
      <c r="AT147" s="72">
        <f t="shared" si="34"/>
        <v>0</v>
      </c>
      <c r="AU147" s="37">
        <v>0.1</v>
      </c>
      <c r="AV147" s="72">
        <f t="shared" si="36"/>
        <v>2173.7270758526211</v>
      </c>
    </row>
    <row r="148" spans="2:48" x14ac:dyDescent="0.2">
      <c r="B148" s="59">
        <v>145</v>
      </c>
      <c r="C148" s="60" t="s">
        <v>4874</v>
      </c>
      <c r="D148" s="60" t="s">
        <v>4879</v>
      </c>
      <c r="E148" s="60" t="s">
        <v>5021</v>
      </c>
      <c r="F148" s="281">
        <v>39965</v>
      </c>
      <c r="G148" s="61">
        <f t="shared" si="27"/>
        <v>39965</v>
      </c>
      <c r="H148" s="70">
        <v>44715</v>
      </c>
      <c r="I148" s="62">
        <f t="shared" si="28"/>
        <v>13.013698630136986</v>
      </c>
      <c r="J148" s="96">
        <v>3</v>
      </c>
      <c r="K148" s="1">
        <v>35971.15</v>
      </c>
      <c r="L148" s="96"/>
      <c r="M148" s="96"/>
      <c r="N148" s="96"/>
      <c r="O148" s="96"/>
      <c r="P148" s="96"/>
      <c r="Q148" s="96"/>
      <c r="R148" s="19">
        <v>1</v>
      </c>
      <c r="S148" s="96"/>
      <c r="T148" s="96"/>
      <c r="U148" s="96"/>
      <c r="V148" s="96"/>
      <c r="W148" s="96"/>
      <c r="X148" s="96"/>
      <c r="Y148" s="19">
        <v>1</v>
      </c>
      <c r="Z148" s="14" t="s">
        <v>4175</v>
      </c>
      <c r="AA148" s="19">
        <f>MATCH(Z148,'Category 3'!$A:$A,0)</f>
        <v>756</v>
      </c>
      <c r="AB148" s="19">
        <f>MATCH(G148,'Category 3'!$1:$1,0)</f>
        <v>57</v>
      </c>
      <c r="AC148" s="19">
        <f>INDEX('Category 3'!$1:$1048576,'IT Equipments'!AA148,'IT Equipments'!AB148)</f>
        <v>82.8</v>
      </c>
      <c r="AD148" s="19">
        <f>MATCH($AD$2,'Category 3'!$1:$1,0)</f>
        <v>90</v>
      </c>
      <c r="AE148" s="19">
        <f>INDEX('Category 3'!$1:$1048576,'IT Equipments'!AA148,'IT Equipments'!AD148)</f>
        <v>87</v>
      </c>
      <c r="AF148" s="19">
        <f t="shared" si="35"/>
        <v>1.0507246376811594</v>
      </c>
      <c r="AG148" s="4" t="s">
        <v>2640</v>
      </c>
      <c r="AH148" s="25">
        <f>MATCH(AG148,'Category 4'!$A:$A,0)</f>
        <v>645</v>
      </c>
      <c r="AI148" s="25">
        <f>MATCH($AI$2,'Category 4'!$1:$1,0)</f>
        <v>4</v>
      </c>
      <c r="AJ148" s="25">
        <f>INDEX('Category 4'!$1:$1048576,'IT Equipments'!AH148,'IT Equipments'!AI148)</f>
        <v>100.5</v>
      </c>
      <c r="AK148" s="25">
        <f>MATCH($AK$2,'Category 4'!$1:$1,0)</f>
        <v>124</v>
      </c>
      <c r="AL148" s="28">
        <f>INDEX('Category 4'!$1:$1048576,'IT Equipments'!AH148,'IT Equipments'!AK148)</f>
        <v>115.6</v>
      </c>
      <c r="AM148" s="18">
        <f t="shared" si="29"/>
        <v>1.1502487562189054</v>
      </c>
      <c r="AN148" s="20">
        <v>0.05</v>
      </c>
      <c r="AO148" s="62">
        <f t="shared" si="30"/>
        <v>0.31666666666666665</v>
      </c>
      <c r="AP148" s="63"/>
      <c r="AQ148" s="134">
        <f t="shared" si="31"/>
        <v>0.20859470762131371</v>
      </c>
      <c r="AR148" s="63">
        <f t="shared" si="32"/>
        <v>43474.541517052421</v>
      </c>
      <c r="AS148" s="71">
        <f t="shared" si="33"/>
        <v>179158.78410566121</v>
      </c>
      <c r="AT148" s="72">
        <f t="shared" si="34"/>
        <v>0</v>
      </c>
      <c r="AU148" s="37">
        <v>0.1</v>
      </c>
      <c r="AV148" s="72">
        <f t="shared" si="36"/>
        <v>2173.7270758526211</v>
      </c>
    </row>
    <row r="149" spans="2:48" x14ac:dyDescent="0.2">
      <c r="B149" s="59">
        <v>146</v>
      </c>
      <c r="C149" s="60" t="s">
        <v>4874</v>
      </c>
      <c r="D149" s="60" t="s">
        <v>4879</v>
      </c>
      <c r="E149" s="60" t="s">
        <v>5022</v>
      </c>
      <c r="F149" s="281">
        <v>39965</v>
      </c>
      <c r="G149" s="61">
        <f t="shared" si="27"/>
        <v>39965</v>
      </c>
      <c r="H149" s="70">
        <v>44715</v>
      </c>
      <c r="I149" s="62">
        <f t="shared" si="28"/>
        <v>13.013698630136986</v>
      </c>
      <c r="J149" s="96">
        <v>3</v>
      </c>
      <c r="K149" s="1">
        <v>35971.15</v>
      </c>
      <c r="L149" s="96"/>
      <c r="M149" s="96"/>
      <c r="N149" s="96"/>
      <c r="O149" s="96"/>
      <c r="P149" s="96"/>
      <c r="Q149" s="96"/>
      <c r="R149" s="19">
        <v>1</v>
      </c>
      <c r="S149" s="96"/>
      <c r="T149" s="96"/>
      <c r="U149" s="96"/>
      <c r="V149" s="96"/>
      <c r="W149" s="96"/>
      <c r="X149" s="96"/>
      <c r="Y149" s="19">
        <v>1</v>
      </c>
      <c r="Z149" s="14" t="s">
        <v>4175</v>
      </c>
      <c r="AA149" s="19">
        <f>MATCH(Z149,'Category 3'!$A:$A,0)</f>
        <v>756</v>
      </c>
      <c r="AB149" s="19">
        <f>MATCH(G149,'Category 3'!$1:$1,0)</f>
        <v>57</v>
      </c>
      <c r="AC149" s="19">
        <f>INDEX('Category 3'!$1:$1048576,'IT Equipments'!AA149,'IT Equipments'!AB149)</f>
        <v>82.8</v>
      </c>
      <c r="AD149" s="19">
        <f>MATCH($AD$2,'Category 3'!$1:$1,0)</f>
        <v>90</v>
      </c>
      <c r="AE149" s="19">
        <f>INDEX('Category 3'!$1:$1048576,'IT Equipments'!AA149,'IT Equipments'!AD149)</f>
        <v>87</v>
      </c>
      <c r="AF149" s="19">
        <f t="shared" si="35"/>
        <v>1.0507246376811594</v>
      </c>
      <c r="AG149" s="4" t="s">
        <v>2640</v>
      </c>
      <c r="AH149" s="25">
        <f>MATCH(AG149,'Category 4'!$A:$A,0)</f>
        <v>645</v>
      </c>
      <c r="AI149" s="25">
        <f>MATCH($AI$2,'Category 4'!$1:$1,0)</f>
        <v>4</v>
      </c>
      <c r="AJ149" s="25">
        <f>INDEX('Category 4'!$1:$1048576,'IT Equipments'!AH149,'IT Equipments'!AI149)</f>
        <v>100.5</v>
      </c>
      <c r="AK149" s="25">
        <f>MATCH($AK$2,'Category 4'!$1:$1,0)</f>
        <v>124</v>
      </c>
      <c r="AL149" s="28">
        <f>INDEX('Category 4'!$1:$1048576,'IT Equipments'!AH149,'IT Equipments'!AK149)</f>
        <v>115.6</v>
      </c>
      <c r="AM149" s="18">
        <f t="shared" si="29"/>
        <v>1.1502487562189054</v>
      </c>
      <c r="AN149" s="20">
        <v>0.05</v>
      </c>
      <c r="AO149" s="62">
        <f t="shared" si="30"/>
        <v>0.31666666666666665</v>
      </c>
      <c r="AP149" s="63"/>
      <c r="AQ149" s="134">
        <f t="shared" si="31"/>
        <v>0.20859470762131371</v>
      </c>
      <c r="AR149" s="63">
        <f t="shared" si="32"/>
        <v>43474.541517052421</v>
      </c>
      <c r="AS149" s="71">
        <f t="shared" si="33"/>
        <v>179158.78410566121</v>
      </c>
      <c r="AT149" s="72">
        <f t="shared" si="34"/>
        <v>0</v>
      </c>
      <c r="AU149" s="37">
        <v>0.1</v>
      </c>
      <c r="AV149" s="72">
        <f t="shared" si="36"/>
        <v>2173.7270758526211</v>
      </c>
    </row>
    <row r="150" spans="2:48" x14ac:dyDescent="0.2">
      <c r="B150" s="59">
        <v>147</v>
      </c>
      <c r="C150" s="60" t="s">
        <v>4874</v>
      </c>
      <c r="D150" s="60" t="s">
        <v>4879</v>
      </c>
      <c r="E150" s="60" t="s">
        <v>5023</v>
      </c>
      <c r="F150" s="281">
        <v>39965</v>
      </c>
      <c r="G150" s="61">
        <f t="shared" si="27"/>
        <v>39965</v>
      </c>
      <c r="H150" s="70">
        <v>44715</v>
      </c>
      <c r="I150" s="62">
        <f t="shared" si="28"/>
        <v>13.013698630136986</v>
      </c>
      <c r="J150" s="96">
        <v>3</v>
      </c>
      <c r="K150" s="1">
        <v>35971.15</v>
      </c>
      <c r="L150" s="96"/>
      <c r="M150" s="96"/>
      <c r="N150" s="96"/>
      <c r="O150" s="96"/>
      <c r="P150" s="96"/>
      <c r="Q150" s="96"/>
      <c r="R150" s="19">
        <v>1</v>
      </c>
      <c r="S150" s="96"/>
      <c r="T150" s="96"/>
      <c r="U150" s="96"/>
      <c r="V150" s="96"/>
      <c r="W150" s="96"/>
      <c r="X150" s="96"/>
      <c r="Y150" s="19">
        <v>1</v>
      </c>
      <c r="Z150" s="14" t="s">
        <v>4175</v>
      </c>
      <c r="AA150" s="19">
        <f>MATCH(Z150,'Category 3'!$A:$A,0)</f>
        <v>756</v>
      </c>
      <c r="AB150" s="19">
        <f>MATCH(G150,'Category 3'!$1:$1,0)</f>
        <v>57</v>
      </c>
      <c r="AC150" s="19">
        <f>INDEX('Category 3'!$1:$1048576,'IT Equipments'!AA150,'IT Equipments'!AB150)</f>
        <v>82.8</v>
      </c>
      <c r="AD150" s="19">
        <f>MATCH($AD$2,'Category 3'!$1:$1,0)</f>
        <v>90</v>
      </c>
      <c r="AE150" s="19">
        <f>INDEX('Category 3'!$1:$1048576,'IT Equipments'!AA150,'IT Equipments'!AD150)</f>
        <v>87</v>
      </c>
      <c r="AF150" s="19">
        <f t="shared" si="35"/>
        <v>1.0507246376811594</v>
      </c>
      <c r="AG150" s="4" t="s">
        <v>2640</v>
      </c>
      <c r="AH150" s="25">
        <f>MATCH(AG150,'Category 4'!$A:$A,0)</f>
        <v>645</v>
      </c>
      <c r="AI150" s="25">
        <f>MATCH($AI$2,'Category 4'!$1:$1,0)</f>
        <v>4</v>
      </c>
      <c r="AJ150" s="25">
        <f>INDEX('Category 4'!$1:$1048576,'IT Equipments'!AH150,'IT Equipments'!AI150)</f>
        <v>100.5</v>
      </c>
      <c r="AK150" s="25">
        <f>MATCH($AK$2,'Category 4'!$1:$1,0)</f>
        <v>124</v>
      </c>
      <c r="AL150" s="28">
        <f>INDEX('Category 4'!$1:$1048576,'IT Equipments'!AH150,'IT Equipments'!AK150)</f>
        <v>115.6</v>
      </c>
      <c r="AM150" s="18">
        <f t="shared" si="29"/>
        <v>1.1502487562189054</v>
      </c>
      <c r="AN150" s="20">
        <v>0.05</v>
      </c>
      <c r="AO150" s="62">
        <f t="shared" si="30"/>
        <v>0.31666666666666665</v>
      </c>
      <c r="AP150" s="63"/>
      <c r="AQ150" s="134">
        <f t="shared" si="31"/>
        <v>0.20859470762131371</v>
      </c>
      <c r="AR150" s="63">
        <f t="shared" si="32"/>
        <v>43474.541517052421</v>
      </c>
      <c r="AS150" s="71">
        <f t="shared" si="33"/>
        <v>179158.78410566121</v>
      </c>
      <c r="AT150" s="72">
        <f t="shared" si="34"/>
        <v>0</v>
      </c>
      <c r="AU150" s="37">
        <v>0.1</v>
      </c>
      <c r="AV150" s="72">
        <f t="shared" si="36"/>
        <v>2173.7270758526211</v>
      </c>
    </row>
    <row r="151" spans="2:48" x14ac:dyDescent="0.2">
      <c r="B151" s="59">
        <v>148</v>
      </c>
      <c r="C151" s="60" t="s">
        <v>4874</v>
      </c>
      <c r="D151" s="60" t="s">
        <v>4879</v>
      </c>
      <c r="E151" s="60" t="s">
        <v>5024</v>
      </c>
      <c r="F151" s="281">
        <v>39965</v>
      </c>
      <c r="G151" s="61">
        <f t="shared" si="27"/>
        <v>39965</v>
      </c>
      <c r="H151" s="70">
        <v>44715</v>
      </c>
      <c r="I151" s="62">
        <f t="shared" si="28"/>
        <v>13.013698630136986</v>
      </c>
      <c r="J151" s="96">
        <v>3</v>
      </c>
      <c r="K151" s="1">
        <v>35971.15</v>
      </c>
      <c r="L151" s="96"/>
      <c r="M151" s="96"/>
      <c r="N151" s="96"/>
      <c r="O151" s="96"/>
      <c r="P151" s="96"/>
      <c r="Q151" s="96"/>
      <c r="R151" s="19">
        <v>1</v>
      </c>
      <c r="S151" s="96"/>
      <c r="T151" s="96"/>
      <c r="U151" s="96"/>
      <c r="V151" s="96"/>
      <c r="W151" s="96"/>
      <c r="X151" s="96"/>
      <c r="Y151" s="19">
        <v>1</v>
      </c>
      <c r="Z151" s="14" t="s">
        <v>4175</v>
      </c>
      <c r="AA151" s="19">
        <f>MATCH(Z151,'Category 3'!$A:$A,0)</f>
        <v>756</v>
      </c>
      <c r="AB151" s="19">
        <f>MATCH(G151,'Category 3'!$1:$1,0)</f>
        <v>57</v>
      </c>
      <c r="AC151" s="19">
        <f>INDEX('Category 3'!$1:$1048576,'IT Equipments'!AA151,'IT Equipments'!AB151)</f>
        <v>82.8</v>
      </c>
      <c r="AD151" s="19">
        <f>MATCH($AD$2,'Category 3'!$1:$1,0)</f>
        <v>90</v>
      </c>
      <c r="AE151" s="19">
        <f>INDEX('Category 3'!$1:$1048576,'IT Equipments'!AA151,'IT Equipments'!AD151)</f>
        <v>87</v>
      </c>
      <c r="AF151" s="19">
        <f t="shared" si="35"/>
        <v>1.0507246376811594</v>
      </c>
      <c r="AG151" s="4" t="s">
        <v>2640</v>
      </c>
      <c r="AH151" s="25">
        <f>MATCH(AG151,'Category 4'!$A:$A,0)</f>
        <v>645</v>
      </c>
      <c r="AI151" s="25">
        <f>MATCH($AI$2,'Category 4'!$1:$1,0)</f>
        <v>4</v>
      </c>
      <c r="AJ151" s="25">
        <f>INDEX('Category 4'!$1:$1048576,'IT Equipments'!AH151,'IT Equipments'!AI151)</f>
        <v>100.5</v>
      </c>
      <c r="AK151" s="25">
        <f>MATCH($AK$2,'Category 4'!$1:$1,0)</f>
        <v>124</v>
      </c>
      <c r="AL151" s="28">
        <f>INDEX('Category 4'!$1:$1048576,'IT Equipments'!AH151,'IT Equipments'!AK151)</f>
        <v>115.6</v>
      </c>
      <c r="AM151" s="18">
        <f t="shared" si="29"/>
        <v>1.1502487562189054</v>
      </c>
      <c r="AN151" s="20">
        <v>0.05</v>
      </c>
      <c r="AO151" s="62">
        <f t="shared" si="30"/>
        <v>0.31666666666666665</v>
      </c>
      <c r="AP151" s="63"/>
      <c r="AQ151" s="134">
        <f t="shared" si="31"/>
        <v>0.20859470762131371</v>
      </c>
      <c r="AR151" s="63">
        <f t="shared" si="32"/>
        <v>43474.541517052421</v>
      </c>
      <c r="AS151" s="71">
        <f t="shared" si="33"/>
        <v>179158.78410566121</v>
      </c>
      <c r="AT151" s="72">
        <f t="shared" si="34"/>
        <v>0</v>
      </c>
      <c r="AU151" s="37">
        <v>0.1</v>
      </c>
      <c r="AV151" s="72">
        <f t="shared" si="36"/>
        <v>2173.7270758526211</v>
      </c>
    </row>
    <row r="152" spans="2:48" x14ac:dyDescent="0.2">
      <c r="B152" s="59">
        <v>149</v>
      </c>
      <c r="C152" s="60" t="s">
        <v>4874</v>
      </c>
      <c r="D152" s="60" t="s">
        <v>4879</v>
      </c>
      <c r="E152" s="60" t="s">
        <v>5025</v>
      </c>
      <c r="F152" s="281">
        <v>39965</v>
      </c>
      <c r="G152" s="61">
        <f t="shared" si="27"/>
        <v>39965</v>
      </c>
      <c r="H152" s="70">
        <v>44715</v>
      </c>
      <c r="I152" s="62">
        <f t="shared" si="28"/>
        <v>13.013698630136986</v>
      </c>
      <c r="J152" s="96">
        <v>3</v>
      </c>
      <c r="K152" s="1">
        <v>35971.15</v>
      </c>
      <c r="L152" s="96"/>
      <c r="M152" s="96"/>
      <c r="N152" s="96"/>
      <c r="O152" s="96"/>
      <c r="P152" s="96"/>
      <c r="Q152" s="96"/>
      <c r="R152" s="19">
        <v>1</v>
      </c>
      <c r="S152" s="96"/>
      <c r="T152" s="96"/>
      <c r="U152" s="96"/>
      <c r="V152" s="96"/>
      <c r="W152" s="96"/>
      <c r="X152" s="96"/>
      <c r="Y152" s="19">
        <v>1</v>
      </c>
      <c r="Z152" s="14" t="s">
        <v>4175</v>
      </c>
      <c r="AA152" s="19">
        <f>MATCH(Z152,'Category 3'!$A:$A,0)</f>
        <v>756</v>
      </c>
      <c r="AB152" s="19">
        <f>MATCH(G152,'Category 3'!$1:$1,0)</f>
        <v>57</v>
      </c>
      <c r="AC152" s="19">
        <f>INDEX('Category 3'!$1:$1048576,'IT Equipments'!AA152,'IT Equipments'!AB152)</f>
        <v>82.8</v>
      </c>
      <c r="AD152" s="19">
        <f>MATCH($AD$2,'Category 3'!$1:$1,0)</f>
        <v>90</v>
      </c>
      <c r="AE152" s="19">
        <f>INDEX('Category 3'!$1:$1048576,'IT Equipments'!AA152,'IT Equipments'!AD152)</f>
        <v>87</v>
      </c>
      <c r="AF152" s="19">
        <f t="shared" si="35"/>
        <v>1.0507246376811594</v>
      </c>
      <c r="AG152" s="4" t="s">
        <v>2640</v>
      </c>
      <c r="AH152" s="25">
        <f>MATCH(AG152,'Category 4'!$A:$A,0)</f>
        <v>645</v>
      </c>
      <c r="AI152" s="25">
        <f>MATCH($AI$2,'Category 4'!$1:$1,0)</f>
        <v>4</v>
      </c>
      <c r="AJ152" s="25">
        <f>INDEX('Category 4'!$1:$1048576,'IT Equipments'!AH152,'IT Equipments'!AI152)</f>
        <v>100.5</v>
      </c>
      <c r="AK152" s="25">
        <f>MATCH($AK$2,'Category 4'!$1:$1,0)</f>
        <v>124</v>
      </c>
      <c r="AL152" s="28">
        <f>INDEX('Category 4'!$1:$1048576,'IT Equipments'!AH152,'IT Equipments'!AK152)</f>
        <v>115.6</v>
      </c>
      <c r="AM152" s="18">
        <f t="shared" si="29"/>
        <v>1.1502487562189054</v>
      </c>
      <c r="AN152" s="20">
        <v>0.05</v>
      </c>
      <c r="AO152" s="62">
        <f t="shared" si="30"/>
        <v>0.31666666666666665</v>
      </c>
      <c r="AP152" s="63"/>
      <c r="AQ152" s="134">
        <f t="shared" si="31"/>
        <v>0.20859470762131371</v>
      </c>
      <c r="AR152" s="63">
        <f t="shared" si="32"/>
        <v>43474.541517052421</v>
      </c>
      <c r="AS152" s="71">
        <f t="shared" si="33"/>
        <v>179158.78410566121</v>
      </c>
      <c r="AT152" s="72">
        <f t="shared" si="34"/>
        <v>0</v>
      </c>
      <c r="AU152" s="37">
        <v>0.1</v>
      </c>
      <c r="AV152" s="72">
        <f t="shared" si="36"/>
        <v>2173.7270758526211</v>
      </c>
    </row>
    <row r="153" spans="2:48" x14ac:dyDescent="0.2">
      <c r="B153" s="59">
        <v>150</v>
      </c>
      <c r="C153" s="60" t="s">
        <v>4874</v>
      </c>
      <c r="D153" s="60" t="s">
        <v>4879</v>
      </c>
      <c r="E153" s="60" t="s">
        <v>5026</v>
      </c>
      <c r="F153" s="281">
        <v>39965</v>
      </c>
      <c r="G153" s="61">
        <f t="shared" si="27"/>
        <v>39965</v>
      </c>
      <c r="H153" s="70">
        <v>44715</v>
      </c>
      <c r="I153" s="62">
        <f t="shared" si="28"/>
        <v>13.013698630136986</v>
      </c>
      <c r="J153" s="96">
        <v>3</v>
      </c>
      <c r="K153" s="1">
        <v>35971.15</v>
      </c>
      <c r="L153" s="96"/>
      <c r="M153" s="96"/>
      <c r="N153" s="96"/>
      <c r="O153" s="96"/>
      <c r="P153" s="96"/>
      <c r="Q153" s="96"/>
      <c r="R153" s="19">
        <v>1</v>
      </c>
      <c r="S153" s="96"/>
      <c r="T153" s="96"/>
      <c r="U153" s="96"/>
      <c r="V153" s="96"/>
      <c r="W153" s="96"/>
      <c r="X153" s="96"/>
      <c r="Y153" s="19">
        <v>1</v>
      </c>
      <c r="Z153" s="14" t="s">
        <v>4175</v>
      </c>
      <c r="AA153" s="19">
        <f>MATCH(Z153,'Category 3'!$A:$A,0)</f>
        <v>756</v>
      </c>
      <c r="AB153" s="19">
        <f>MATCH(G153,'Category 3'!$1:$1,0)</f>
        <v>57</v>
      </c>
      <c r="AC153" s="19">
        <f>INDEX('Category 3'!$1:$1048576,'IT Equipments'!AA153,'IT Equipments'!AB153)</f>
        <v>82.8</v>
      </c>
      <c r="AD153" s="19">
        <f>MATCH($AD$2,'Category 3'!$1:$1,0)</f>
        <v>90</v>
      </c>
      <c r="AE153" s="19">
        <f>INDEX('Category 3'!$1:$1048576,'IT Equipments'!AA153,'IT Equipments'!AD153)</f>
        <v>87</v>
      </c>
      <c r="AF153" s="19">
        <f t="shared" si="35"/>
        <v>1.0507246376811594</v>
      </c>
      <c r="AG153" s="4" t="s">
        <v>2640</v>
      </c>
      <c r="AH153" s="25">
        <f>MATCH(AG153,'Category 4'!$A:$A,0)</f>
        <v>645</v>
      </c>
      <c r="AI153" s="25">
        <f>MATCH($AI$2,'Category 4'!$1:$1,0)</f>
        <v>4</v>
      </c>
      <c r="AJ153" s="25">
        <f>INDEX('Category 4'!$1:$1048576,'IT Equipments'!AH153,'IT Equipments'!AI153)</f>
        <v>100.5</v>
      </c>
      <c r="AK153" s="25">
        <f>MATCH($AK$2,'Category 4'!$1:$1,0)</f>
        <v>124</v>
      </c>
      <c r="AL153" s="28">
        <f>INDEX('Category 4'!$1:$1048576,'IT Equipments'!AH153,'IT Equipments'!AK153)</f>
        <v>115.6</v>
      </c>
      <c r="AM153" s="18">
        <f t="shared" si="29"/>
        <v>1.1502487562189054</v>
      </c>
      <c r="AN153" s="20">
        <v>0.05</v>
      </c>
      <c r="AO153" s="62">
        <f t="shared" si="30"/>
        <v>0.31666666666666665</v>
      </c>
      <c r="AP153" s="63"/>
      <c r="AQ153" s="134">
        <f t="shared" si="31"/>
        <v>0.20859470762131371</v>
      </c>
      <c r="AR153" s="63">
        <f t="shared" si="32"/>
        <v>43474.541517052421</v>
      </c>
      <c r="AS153" s="71">
        <f t="shared" si="33"/>
        <v>179158.78410566121</v>
      </c>
      <c r="AT153" s="72">
        <f t="shared" si="34"/>
        <v>0</v>
      </c>
      <c r="AU153" s="37">
        <v>0.1</v>
      </c>
      <c r="AV153" s="72">
        <f t="shared" si="36"/>
        <v>2173.7270758526211</v>
      </c>
    </row>
    <row r="154" spans="2:48" x14ac:dyDescent="0.2">
      <c r="B154" s="59">
        <v>151</v>
      </c>
      <c r="C154" s="60" t="s">
        <v>4874</v>
      </c>
      <c r="D154" s="60" t="s">
        <v>4879</v>
      </c>
      <c r="E154" s="60" t="s">
        <v>5027</v>
      </c>
      <c r="F154" s="281">
        <v>39965</v>
      </c>
      <c r="G154" s="61">
        <f t="shared" si="27"/>
        <v>39965</v>
      </c>
      <c r="H154" s="70">
        <v>44715</v>
      </c>
      <c r="I154" s="62">
        <f t="shared" si="28"/>
        <v>13.013698630136986</v>
      </c>
      <c r="J154" s="96">
        <v>3</v>
      </c>
      <c r="K154" s="1">
        <v>35971.15</v>
      </c>
      <c r="L154" s="96"/>
      <c r="M154" s="96"/>
      <c r="N154" s="96"/>
      <c r="O154" s="96"/>
      <c r="P154" s="96"/>
      <c r="Q154" s="96"/>
      <c r="R154" s="19">
        <v>1</v>
      </c>
      <c r="S154" s="96"/>
      <c r="T154" s="96"/>
      <c r="U154" s="96"/>
      <c r="V154" s="96"/>
      <c r="W154" s="96"/>
      <c r="X154" s="96"/>
      <c r="Y154" s="19">
        <v>1</v>
      </c>
      <c r="Z154" s="14" t="s">
        <v>4175</v>
      </c>
      <c r="AA154" s="19">
        <f>MATCH(Z154,'Category 3'!$A:$A,0)</f>
        <v>756</v>
      </c>
      <c r="AB154" s="19">
        <f>MATCH(G154,'Category 3'!$1:$1,0)</f>
        <v>57</v>
      </c>
      <c r="AC154" s="19">
        <f>INDEX('Category 3'!$1:$1048576,'IT Equipments'!AA154,'IT Equipments'!AB154)</f>
        <v>82.8</v>
      </c>
      <c r="AD154" s="19">
        <f>MATCH($AD$2,'Category 3'!$1:$1,0)</f>
        <v>90</v>
      </c>
      <c r="AE154" s="19">
        <f>INDEX('Category 3'!$1:$1048576,'IT Equipments'!AA154,'IT Equipments'!AD154)</f>
        <v>87</v>
      </c>
      <c r="AF154" s="19">
        <f t="shared" si="35"/>
        <v>1.0507246376811594</v>
      </c>
      <c r="AG154" s="4" t="s">
        <v>2640</v>
      </c>
      <c r="AH154" s="25">
        <f>MATCH(AG154,'Category 4'!$A:$A,0)</f>
        <v>645</v>
      </c>
      <c r="AI154" s="25">
        <f>MATCH($AI$2,'Category 4'!$1:$1,0)</f>
        <v>4</v>
      </c>
      <c r="AJ154" s="25">
        <f>INDEX('Category 4'!$1:$1048576,'IT Equipments'!AH154,'IT Equipments'!AI154)</f>
        <v>100.5</v>
      </c>
      <c r="AK154" s="25">
        <f>MATCH($AK$2,'Category 4'!$1:$1,0)</f>
        <v>124</v>
      </c>
      <c r="AL154" s="28">
        <f>INDEX('Category 4'!$1:$1048576,'IT Equipments'!AH154,'IT Equipments'!AK154)</f>
        <v>115.6</v>
      </c>
      <c r="AM154" s="18">
        <f t="shared" si="29"/>
        <v>1.1502487562189054</v>
      </c>
      <c r="AN154" s="20">
        <v>0.05</v>
      </c>
      <c r="AO154" s="62">
        <f t="shared" si="30"/>
        <v>0.31666666666666665</v>
      </c>
      <c r="AP154" s="63"/>
      <c r="AQ154" s="134">
        <f t="shared" si="31"/>
        <v>0.20859470762131371</v>
      </c>
      <c r="AR154" s="63">
        <f t="shared" si="32"/>
        <v>43474.541517052421</v>
      </c>
      <c r="AS154" s="71">
        <f t="shared" si="33"/>
        <v>179158.78410566121</v>
      </c>
      <c r="AT154" s="72">
        <f t="shared" si="34"/>
        <v>0</v>
      </c>
      <c r="AU154" s="37">
        <v>0.1</v>
      </c>
      <c r="AV154" s="72">
        <f t="shared" si="36"/>
        <v>2173.7270758526211</v>
      </c>
    </row>
    <row r="155" spans="2:48" x14ac:dyDescent="0.2">
      <c r="B155" s="59">
        <v>152</v>
      </c>
      <c r="C155" s="60" t="s">
        <v>4874</v>
      </c>
      <c r="D155" s="60" t="s">
        <v>4879</v>
      </c>
      <c r="E155" s="60" t="s">
        <v>5028</v>
      </c>
      <c r="F155" s="281">
        <v>39965</v>
      </c>
      <c r="G155" s="61">
        <f t="shared" si="27"/>
        <v>39965</v>
      </c>
      <c r="H155" s="70">
        <v>44715</v>
      </c>
      <c r="I155" s="62">
        <f t="shared" si="28"/>
        <v>13.013698630136986</v>
      </c>
      <c r="J155" s="96">
        <v>3</v>
      </c>
      <c r="K155" s="1">
        <v>35971.15</v>
      </c>
      <c r="L155" s="96"/>
      <c r="M155" s="96"/>
      <c r="N155" s="96"/>
      <c r="O155" s="96"/>
      <c r="P155" s="96"/>
      <c r="Q155" s="96"/>
      <c r="R155" s="19">
        <v>1</v>
      </c>
      <c r="S155" s="96"/>
      <c r="T155" s="96"/>
      <c r="U155" s="96"/>
      <c r="V155" s="96"/>
      <c r="W155" s="96"/>
      <c r="X155" s="96"/>
      <c r="Y155" s="19">
        <v>1</v>
      </c>
      <c r="Z155" s="14" t="s">
        <v>4175</v>
      </c>
      <c r="AA155" s="19">
        <f>MATCH(Z155,'Category 3'!$A:$A,0)</f>
        <v>756</v>
      </c>
      <c r="AB155" s="19">
        <f>MATCH(G155,'Category 3'!$1:$1,0)</f>
        <v>57</v>
      </c>
      <c r="AC155" s="19">
        <f>INDEX('Category 3'!$1:$1048576,'IT Equipments'!AA155,'IT Equipments'!AB155)</f>
        <v>82.8</v>
      </c>
      <c r="AD155" s="19">
        <f>MATCH($AD$2,'Category 3'!$1:$1,0)</f>
        <v>90</v>
      </c>
      <c r="AE155" s="19">
        <f>INDEX('Category 3'!$1:$1048576,'IT Equipments'!AA155,'IT Equipments'!AD155)</f>
        <v>87</v>
      </c>
      <c r="AF155" s="19">
        <f t="shared" si="35"/>
        <v>1.0507246376811594</v>
      </c>
      <c r="AG155" s="4" t="s">
        <v>2640</v>
      </c>
      <c r="AH155" s="25">
        <f>MATCH(AG155,'Category 4'!$A:$A,0)</f>
        <v>645</v>
      </c>
      <c r="AI155" s="25">
        <f>MATCH($AI$2,'Category 4'!$1:$1,0)</f>
        <v>4</v>
      </c>
      <c r="AJ155" s="25">
        <f>INDEX('Category 4'!$1:$1048576,'IT Equipments'!AH155,'IT Equipments'!AI155)</f>
        <v>100.5</v>
      </c>
      <c r="AK155" s="25">
        <f>MATCH($AK$2,'Category 4'!$1:$1,0)</f>
        <v>124</v>
      </c>
      <c r="AL155" s="28">
        <f>INDEX('Category 4'!$1:$1048576,'IT Equipments'!AH155,'IT Equipments'!AK155)</f>
        <v>115.6</v>
      </c>
      <c r="AM155" s="18">
        <f t="shared" si="29"/>
        <v>1.1502487562189054</v>
      </c>
      <c r="AN155" s="20">
        <v>0.05</v>
      </c>
      <c r="AO155" s="62">
        <f t="shared" si="30"/>
        <v>0.31666666666666665</v>
      </c>
      <c r="AP155" s="63"/>
      <c r="AQ155" s="134">
        <f t="shared" si="31"/>
        <v>0.20859470762131371</v>
      </c>
      <c r="AR155" s="63">
        <f t="shared" si="32"/>
        <v>43474.541517052421</v>
      </c>
      <c r="AS155" s="71">
        <f t="shared" si="33"/>
        <v>179158.78410566121</v>
      </c>
      <c r="AT155" s="72">
        <f t="shared" si="34"/>
        <v>0</v>
      </c>
      <c r="AU155" s="37">
        <v>0.1</v>
      </c>
      <c r="AV155" s="72">
        <f t="shared" si="36"/>
        <v>2173.7270758526211</v>
      </c>
    </row>
    <row r="156" spans="2:48" x14ac:dyDescent="0.2">
      <c r="B156" s="59">
        <v>153</v>
      </c>
      <c r="C156" s="60" t="s">
        <v>4874</v>
      </c>
      <c r="D156" s="60" t="s">
        <v>4879</v>
      </c>
      <c r="E156" s="60" t="s">
        <v>5029</v>
      </c>
      <c r="F156" s="281">
        <v>39965</v>
      </c>
      <c r="G156" s="61">
        <f t="shared" si="27"/>
        <v>39965</v>
      </c>
      <c r="H156" s="70">
        <v>44715</v>
      </c>
      <c r="I156" s="62">
        <f t="shared" si="28"/>
        <v>13.013698630136986</v>
      </c>
      <c r="J156" s="96">
        <v>3</v>
      </c>
      <c r="K156" s="1">
        <v>35971.15</v>
      </c>
      <c r="L156" s="96"/>
      <c r="M156" s="96"/>
      <c r="N156" s="96"/>
      <c r="O156" s="96"/>
      <c r="P156" s="96"/>
      <c r="Q156" s="96"/>
      <c r="R156" s="19">
        <v>1</v>
      </c>
      <c r="S156" s="96"/>
      <c r="T156" s="96"/>
      <c r="U156" s="96"/>
      <c r="V156" s="96"/>
      <c r="W156" s="96"/>
      <c r="X156" s="96"/>
      <c r="Y156" s="19">
        <v>1</v>
      </c>
      <c r="Z156" s="14" t="s">
        <v>4175</v>
      </c>
      <c r="AA156" s="19">
        <f>MATCH(Z156,'Category 3'!$A:$A,0)</f>
        <v>756</v>
      </c>
      <c r="AB156" s="19">
        <f>MATCH(G156,'Category 3'!$1:$1,0)</f>
        <v>57</v>
      </c>
      <c r="AC156" s="19">
        <f>INDEX('Category 3'!$1:$1048576,'IT Equipments'!AA156,'IT Equipments'!AB156)</f>
        <v>82.8</v>
      </c>
      <c r="AD156" s="19">
        <f>MATCH($AD$2,'Category 3'!$1:$1,0)</f>
        <v>90</v>
      </c>
      <c r="AE156" s="19">
        <f>INDEX('Category 3'!$1:$1048576,'IT Equipments'!AA156,'IT Equipments'!AD156)</f>
        <v>87</v>
      </c>
      <c r="AF156" s="19">
        <f t="shared" si="35"/>
        <v>1.0507246376811594</v>
      </c>
      <c r="AG156" s="4" t="s">
        <v>2640</v>
      </c>
      <c r="AH156" s="25">
        <f>MATCH(AG156,'Category 4'!$A:$A,0)</f>
        <v>645</v>
      </c>
      <c r="AI156" s="25">
        <f>MATCH($AI$2,'Category 4'!$1:$1,0)</f>
        <v>4</v>
      </c>
      <c r="AJ156" s="25">
        <f>INDEX('Category 4'!$1:$1048576,'IT Equipments'!AH156,'IT Equipments'!AI156)</f>
        <v>100.5</v>
      </c>
      <c r="AK156" s="25">
        <f>MATCH($AK$2,'Category 4'!$1:$1,0)</f>
        <v>124</v>
      </c>
      <c r="AL156" s="28">
        <f>INDEX('Category 4'!$1:$1048576,'IT Equipments'!AH156,'IT Equipments'!AK156)</f>
        <v>115.6</v>
      </c>
      <c r="AM156" s="18">
        <f t="shared" si="29"/>
        <v>1.1502487562189054</v>
      </c>
      <c r="AN156" s="20">
        <v>0.05</v>
      </c>
      <c r="AO156" s="62">
        <f t="shared" si="30"/>
        <v>0.31666666666666665</v>
      </c>
      <c r="AP156" s="63"/>
      <c r="AQ156" s="134">
        <f t="shared" si="31"/>
        <v>0.20859470762131371</v>
      </c>
      <c r="AR156" s="63">
        <f t="shared" si="32"/>
        <v>43474.541517052421</v>
      </c>
      <c r="AS156" s="71">
        <f t="shared" si="33"/>
        <v>179158.78410566121</v>
      </c>
      <c r="AT156" s="72">
        <f t="shared" si="34"/>
        <v>0</v>
      </c>
      <c r="AU156" s="37">
        <v>0.1</v>
      </c>
      <c r="AV156" s="72">
        <f t="shared" si="36"/>
        <v>2173.7270758526211</v>
      </c>
    </row>
    <row r="157" spans="2:48" x14ac:dyDescent="0.2">
      <c r="B157" s="59">
        <v>154</v>
      </c>
      <c r="C157" s="60" t="s">
        <v>4874</v>
      </c>
      <c r="D157" s="60" t="s">
        <v>4879</v>
      </c>
      <c r="E157" s="60" t="s">
        <v>5030</v>
      </c>
      <c r="F157" s="281">
        <v>39965</v>
      </c>
      <c r="G157" s="61">
        <f t="shared" si="27"/>
        <v>39965</v>
      </c>
      <c r="H157" s="70">
        <v>44715</v>
      </c>
      <c r="I157" s="62">
        <f t="shared" si="28"/>
        <v>13.013698630136986</v>
      </c>
      <c r="J157" s="96">
        <v>3</v>
      </c>
      <c r="K157" s="1">
        <v>35971.15</v>
      </c>
      <c r="L157" s="96"/>
      <c r="M157" s="96"/>
      <c r="N157" s="96"/>
      <c r="O157" s="96"/>
      <c r="P157" s="96"/>
      <c r="Q157" s="96"/>
      <c r="R157" s="19">
        <v>1</v>
      </c>
      <c r="S157" s="96"/>
      <c r="T157" s="96"/>
      <c r="U157" s="96"/>
      <c r="V157" s="96"/>
      <c r="W157" s="96"/>
      <c r="X157" s="96"/>
      <c r="Y157" s="19">
        <v>1</v>
      </c>
      <c r="Z157" s="14" t="s">
        <v>4175</v>
      </c>
      <c r="AA157" s="19">
        <f>MATCH(Z157,'Category 3'!$A:$A,0)</f>
        <v>756</v>
      </c>
      <c r="AB157" s="19">
        <f>MATCH(G157,'Category 3'!$1:$1,0)</f>
        <v>57</v>
      </c>
      <c r="AC157" s="19">
        <f>INDEX('Category 3'!$1:$1048576,'IT Equipments'!AA157,'IT Equipments'!AB157)</f>
        <v>82.8</v>
      </c>
      <c r="AD157" s="19">
        <f>MATCH($AD$2,'Category 3'!$1:$1,0)</f>
        <v>90</v>
      </c>
      <c r="AE157" s="19">
        <f>INDEX('Category 3'!$1:$1048576,'IT Equipments'!AA157,'IT Equipments'!AD157)</f>
        <v>87</v>
      </c>
      <c r="AF157" s="19">
        <f t="shared" si="35"/>
        <v>1.0507246376811594</v>
      </c>
      <c r="AG157" s="4" t="s">
        <v>2640</v>
      </c>
      <c r="AH157" s="25">
        <f>MATCH(AG157,'Category 4'!$A:$A,0)</f>
        <v>645</v>
      </c>
      <c r="AI157" s="25">
        <f>MATCH($AI$2,'Category 4'!$1:$1,0)</f>
        <v>4</v>
      </c>
      <c r="AJ157" s="25">
        <f>INDEX('Category 4'!$1:$1048576,'IT Equipments'!AH157,'IT Equipments'!AI157)</f>
        <v>100.5</v>
      </c>
      <c r="AK157" s="25">
        <f>MATCH($AK$2,'Category 4'!$1:$1,0)</f>
        <v>124</v>
      </c>
      <c r="AL157" s="28">
        <f>INDEX('Category 4'!$1:$1048576,'IT Equipments'!AH157,'IT Equipments'!AK157)</f>
        <v>115.6</v>
      </c>
      <c r="AM157" s="18">
        <f t="shared" si="29"/>
        <v>1.1502487562189054</v>
      </c>
      <c r="AN157" s="20">
        <v>0.05</v>
      </c>
      <c r="AO157" s="62">
        <f t="shared" si="30"/>
        <v>0.31666666666666665</v>
      </c>
      <c r="AP157" s="63"/>
      <c r="AQ157" s="134">
        <f t="shared" si="31"/>
        <v>0.20859470762131371</v>
      </c>
      <c r="AR157" s="63">
        <f t="shared" si="32"/>
        <v>43474.541517052421</v>
      </c>
      <c r="AS157" s="71">
        <f t="shared" si="33"/>
        <v>179158.78410566121</v>
      </c>
      <c r="AT157" s="72">
        <f t="shared" si="34"/>
        <v>0</v>
      </c>
      <c r="AU157" s="37">
        <v>0.1</v>
      </c>
      <c r="AV157" s="72">
        <f t="shared" si="36"/>
        <v>2173.7270758526211</v>
      </c>
    </row>
    <row r="158" spans="2:48" x14ac:dyDescent="0.2">
      <c r="B158" s="59">
        <v>155</v>
      </c>
      <c r="C158" s="60" t="s">
        <v>4874</v>
      </c>
      <c r="D158" s="60" t="s">
        <v>4879</v>
      </c>
      <c r="E158" s="60" t="s">
        <v>5031</v>
      </c>
      <c r="F158" s="281">
        <v>38565</v>
      </c>
      <c r="G158" s="61">
        <f t="shared" si="27"/>
        <v>38565</v>
      </c>
      <c r="H158" s="70">
        <v>44715</v>
      </c>
      <c r="I158" s="62">
        <f t="shared" si="28"/>
        <v>16.849315068493151</v>
      </c>
      <c r="J158" s="96">
        <v>3</v>
      </c>
      <c r="K158" s="1">
        <v>39500</v>
      </c>
      <c r="L158" s="96"/>
      <c r="M158" s="96"/>
      <c r="N158" s="96"/>
      <c r="O158" s="96"/>
      <c r="P158" s="96"/>
      <c r="Q158" s="96"/>
      <c r="R158" s="19">
        <v>1</v>
      </c>
      <c r="S158" s="96"/>
      <c r="T158" s="96"/>
      <c r="U158" s="96"/>
      <c r="V158" s="96"/>
      <c r="W158" s="96"/>
      <c r="X158" s="96"/>
      <c r="Y158" s="19">
        <v>1</v>
      </c>
      <c r="Z158" s="14" t="s">
        <v>4175</v>
      </c>
      <c r="AA158" s="19">
        <f>MATCH(Z158,'Category 3'!$A:$A,0)</f>
        <v>756</v>
      </c>
      <c r="AB158" s="19">
        <f>MATCH(G158,'Category 3'!$1:$1,0)</f>
        <v>11</v>
      </c>
      <c r="AC158" s="19">
        <f>INDEX('Category 3'!$1:$1048576,'IT Equipments'!AA158,'IT Equipments'!AB158)</f>
        <v>91.4</v>
      </c>
      <c r="AD158" s="19">
        <f>MATCH($AD$2,'Category 3'!$1:$1,0)</f>
        <v>90</v>
      </c>
      <c r="AE158" s="19">
        <f>INDEX('Category 3'!$1:$1048576,'IT Equipments'!AA158,'IT Equipments'!AD158)</f>
        <v>87</v>
      </c>
      <c r="AF158" s="19">
        <f t="shared" si="35"/>
        <v>0.9518599562363238</v>
      </c>
      <c r="AG158" s="4" t="s">
        <v>2640</v>
      </c>
      <c r="AH158" s="25">
        <f>MATCH(AG158,'Category 4'!$A:$A,0)</f>
        <v>645</v>
      </c>
      <c r="AI158" s="25">
        <f>MATCH($AI$2,'Category 4'!$1:$1,0)</f>
        <v>4</v>
      </c>
      <c r="AJ158" s="25">
        <f>INDEX('Category 4'!$1:$1048576,'IT Equipments'!AH158,'IT Equipments'!AI158)</f>
        <v>100.5</v>
      </c>
      <c r="AK158" s="25">
        <f>MATCH($AK$2,'Category 4'!$1:$1,0)</f>
        <v>124</v>
      </c>
      <c r="AL158" s="28">
        <f>INDEX('Category 4'!$1:$1048576,'IT Equipments'!AH158,'IT Equipments'!AK158)</f>
        <v>115.6</v>
      </c>
      <c r="AM158" s="18">
        <f t="shared" si="29"/>
        <v>1.1502487562189054</v>
      </c>
      <c r="AN158" s="20">
        <v>0.05</v>
      </c>
      <c r="AO158" s="62">
        <f t="shared" si="30"/>
        <v>0.31666666666666665</v>
      </c>
      <c r="AP158" s="63"/>
      <c r="AQ158" s="134">
        <f t="shared" si="31"/>
        <v>9.4875730755413112E-2</v>
      </c>
      <c r="AR158" s="63">
        <f t="shared" si="32"/>
        <v>43247.591364838816</v>
      </c>
      <c r="AS158" s="71">
        <f t="shared" si="33"/>
        <v>230752.5594055441</v>
      </c>
      <c r="AT158" s="72">
        <f t="shared" si="34"/>
        <v>0</v>
      </c>
      <c r="AU158" s="37">
        <v>0.1</v>
      </c>
      <c r="AV158" s="72">
        <f t="shared" si="36"/>
        <v>2162.3795682419409</v>
      </c>
    </row>
    <row r="159" spans="2:48" x14ac:dyDescent="0.2">
      <c r="B159" s="59">
        <v>156</v>
      </c>
      <c r="C159" s="60" t="s">
        <v>4874</v>
      </c>
      <c r="D159" s="60" t="s">
        <v>4879</v>
      </c>
      <c r="E159" s="60" t="s">
        <v>5032</v>
      </c>
      <c r="F159" s="281">
        <v>38565</v>
      </c>
      <c r="G159" s="61">
        <f t="shared" si="27"/>
        <v>38565</v>
      </c>
      <c r="H159" s="70">
        <v>44715</v>
      </c>
      <c r="I159" s="62">
        <f t="shared" si="28"/>
        <v>16.849315068493151</v>
      </c>
      <c r="J159" s="96">
        <v>3</v>
      </c>
      <c r="K159" s="1">
        <v>39500</v>
      </c>
      <c r="L159" s="96"/>
      <c r="M159" s="96"/>
      <c r="N159" s="96"/>
      <c r="O159" s="96"/>
      <c r="P159" s="96"/>
      <c r="Q159" s="96"/>
      <c r="R159" s="19">
        <v>1</v>
      </c>
      <c r="S159" s="96"/>
      <c r="T159" s="96"/>
      <c r="U159" s="96"/>
      <c r="V159" s="96"/>
      <c r="W159" s="96"/>
      <c r="X159" s="96"/>
      <c r="Y159" s="19">
        <v>1</v>
      </c>
      <c r="Z159" s="14" t="s">
        <v>4175</v>
      </c>
      <c r="AA159" s="19">
        <f>MATCH(Z159,'Category 3'!$A:$A,0)</f>
        <v>756</v>
      </c>
      <c r="AB159" s="19">
        <f>MATCH(G159,'Category 3'!$1:$1,0)</f>
        <v>11</v>
      </c>
      <c r="AC159" s="19">
        <f>INDEX('Category 3'!$1:$1048576,'IT Equipments'!AA159,'IT Equipments'!AB159)</f>
        <v>91.4</v>
      </c>
      <c r="AD159" s="19">
        <f>MATCH($AD$2,'Category 3'!$1:$1,0)</f>
        <v>90</v>
      </c>
      <c r="AE159" s="19">
        <f>INDEX('Category 3'!$1:$1048576,'IT Equipments'!AA159,'IT Equipments'!AD159)</f>
        <v>87</v>
      </c>
      <c r="AF159" s="19">
        <f t="shared" si="35"/>
        <v>0.9518599562363238</v>
      </c>
      <c r="AG159" s="4" t="s">
        <v>2640</v>
      </c>
      <c r="AH159" s="25">
        <f>MATCH(AG159,'Category 4'!$A:$A,0)</f>
        <v>645</v>
      </c>
      <c r="AI159" s="25">
        <f>MATCH($AI$2,'Category 4'!$1:$1,0)</f>
        <v>4</v>
      </c>
      <c r="AJ159" s="25">
        <f>INDEX('Category 4'!$1:$1048576,'IT Equipments'!AH159,'IT Equipments'!AI159)</f>
        <v>100.5</v>
      </c>
      <c r="AK159" s="25">
        <f>MATCH($AK$2,'Category 4'!$1:$1,0)</f>
        <v>124</v>
      </c>
      <c r="AL159" s="28">
        <f>INDEX('Category 4'!$1:$1048576,'IT Equipments'!AH159,'IT Equipments'!AK159)</f>
        <v>115.6</v>
      </c>
      <c r="AM159" s="18">
        <f t="shared" si="29"/>
        <v>1.1502487562189054</v>
      </c>
      <c r="AN159" s="20">
        <v>0.05</v>
      </c>
      <c r="AO159" s="62">
        <f t="shared" si="30"/>
        <v>0.31666666666666665</v>
      </c>
      <c r="AP159" s="63"/>
      <c r="AQ159" s="134">
        <f t="shared" si="31"/>
        <v>9.4875730755413112E-2</v>
      </c>
      <c r="AR159" s="63">
        <f t="shared" si="32"/>
        <v>43247.591364838816</v>
      </c>
      <c r="AS159" s="71">
        <f t="shared" si="33"/>
        <v>230752.5594055441</v>
      </c>
      <c r="AT159" s="72">
        <f t="shared" si="34"/>
        <v>0</v>
      </c>
      <c r="AU159" s="37">
        <v>0.1</v>
      </c>
      <c r="AV159" s="72">
        <f t="shared" si="36"/>
        <v>2162.3795682419409</v>
      </c>
    </row>
    <row r="160" spans="2:48" x14ac:dyDescent="0.2">
      <c r="B160" s="59">
        <v>157</v>
      </c>
      <c r="C160" s="60" t="s">
        <v>4874</v>
      </c>
      <c r="D160" s="60" t="s">
        <v>4879</v>
      </c>
      <c r="E160" s="60" t="s">
        <v>5033</v>
      </c>
      <c r="F160" s="281">
        <v>38565</v>
      </c>
      <c r="G160" s="61">
        <f t="shared" si="27"/>
        <v>38565</v>
      </c>
      <c r="H160" s="70">
        <v>44715</v>
      </c>
      <c r="I160" s="62">
        <f t="shared" si="28"/>
        <v>16.849315068493151</v>
      </c>
      <c r="J160" s="96">
        <v>3</v>
      </c>
      <c r="K160" s="1">
        <v>39500</v>
      </c>
      <c r="L160" s="96"/>
      <c r="M160" s="96"/>
      <c r="N160" s="96"/>
      <c r="O160" s="96"/>
      <c r="P160" s="96"/>
      <c r="Q160" s="96"/>
      <c r="R160" s="19">
        <v>1</v>
      </c>
      <c r="S160" s="96"/>
      <c r="T160" s="96"/>
      <c r="U160" s="96"/>
      <c r="V160" s="96"/>
      <c r="W160" s="96"/>
      <c r="X160" s="96"/>
      <c r="Y160" s="19">
        <v>1</v>
      </c>
      <c r="Z160" s="14" t="s">
        <v>4175</v>
      </c>
      <c r="AA160" s="19">
        <f>MATCH(Z160,'Category 3'!$A:$A,0)</f>
        <v>756</v>
      </c>
      <c r="AB160" s="19">
        <f>MATCH(G160,'Category 3'!$1:$1,0)</f>
        <v>11</v>
      </c>
      <c r="AC160" s="19">
        <f>INDEX('Category 3'!$1:$1048576,'IT Equipments'!AA160,'IT Equipments'!AB160)</f>
        <v>91.4</v>
      </c>
      <c r="AD160" s="19">
        <f>MATCH($AD$2,'Category 3'!$1:$1,0)</f>
        <v>90</v>
      </c>
      <c r="AE160" s="19">
        <f>INDEX('Category 3'!$1:$1048576,'IT Equipments'!AA160,'IT Equipments'!AD160)</f>
        <v>87</v>
      </c>
      <c r="AF160" s="19">
        <f t="shared" si="35"/>
        <v>0.9518599562363238</v>
      </c>
      <c r="AG160" s="4" t="s">
        <v>2640</v>
      </c>
      <c r="AH160" s="25">
        <f>MATCH(AG160,'Category 4'!$A:$A,0)</f>
        <v>645</v>
      </c>
      <c r="AI160" s="25">
        <f>MATCH($AI$2,'Category 4'!$1:$1,0)</f>
        <v>4</v>
      </c>
      <c r="AJ160" s="25">
        <f>INDEX('Category 4'!$1:$1048576,'IT Equipments'!AH160,'IT Equipments'!AI160)</f>
        <v>100.5</v>
      </c>
      <c r="AK160" s="25">
        <f>MATCH($AK$2,'Category 4'!$1:$1,0)</f>
        <v>124</v>
      </c>
      <c r="AL160" s="28">
        <f>INDEX('Category 4'!$1:$1048576,'IT Equipments'!AH160,'IT Equipments'!AK160)</f>
        <v>115.6</v>
      </c>
      <c r="AM160" s="18">
        <f t="shared" si="29"/>
        <v>1.1502487562189054</v>
      </c>
      <c r="AN160" s="20">
        <v>0.05</v>
      </c>
      <c r="AO160" s="62">
        <f t="shared" si="30"/>
        <v>0.31666666666666665</v>
      </c>
      <c r="AP160" s="63"/>
      <c r="AQ160" s="134">
        <f t="shared" si="31"/>
        <v>9.4875730755413112E-2</v>
      </c>
      <c r="AR160" s="63">
        <f t="shared" si="32"/>
        <v>43247.591364838816</v>
      </c>
      <c r="AS160" s="71">
        <f t="shared" si="33"/>
        <v>230752.5594055441</v>
      </c>
      <c r="AT160" s="72">
        <f t="shared" si="34"/>
        <v>0</v>
      </c>
      <c r="AU160" s="37">
        <v>0.1</v>
      </c>
      <c r="AV160" s="72">
        <f t="shared" si="36"/>
        <v>2162.3795682419409</v>
      </c>
    </row>
    <row r="161" spans="2:48" x14ac:dyDescent="0.2">
      <c r="B161" s="59">
        <v>158</v>
      </c>
      <c r="C161" s="60" t="s">
        <v>4874</v>
      </c>
      <c r="D161" s="60" t="s">
        <v>4879</v>
      </c>
      <c r="E161" s="60" t="s">
        <v>5034</v>
      </c>
      <c r="F161" s="281">
        <v>38565</v>
      </c>
      <c r="G161" s="61">
        <f t="shared" si="27"/>
        <v>38565</v>
      </c>
      <c r="H161" s="70">
        <v>44715</v>
      </c>
      <c r="I161" s="62">
        <f t="shared" si="28"/>
        <v>16.849315068493151</v>
      </c>
      <c r="J161" s="96">
        <v>3</v>
      </c>
      <c r="K161" s="1">
        <v>39500</v>
      </c>
      <c r="L161" s="96"/>
      <c r="M161" s="96"/>
      <c r="N161" s="96"/>
      <c r="O161" s="96"/>
      <c r="P161" s="96"/>
      <c r="Q161" s="96"/>
      <c r="R161" s="19">
        <v>1</v>
      </c>
      <c r="S161" s="96"/>
      <c r="T161" s="96"/>
      <c r="U161" s="96"/>
      <c r="V161" s="96"/>
      <c r="W161" s="96"/>
      <c r="X161" s="96"/>
      <c r="Y161" s="19">
        <v>1</v>
      </c>
      <c r="Z161" s="14" t="s">
        <v>4175</v>
      </c>
      <c r="AA161" s="19">
        <f>MATCH(Z161,'Category 3'!$A:$A,0)</f>
        <v>756</v>
      </c>
      <c r="AB161" s="19">
        <f>MATCH(G161,'Category 3'!$1:$1,0)</f>
        <v>11</v>
      </c>
      <c r="AC161" s="19">
        <f>INDEX('Category 3'!$1:$1048576,'IT Equipments'!AA161,'IT Equipments'!AB161)</f>
        <v>91.4</v>
      </c>
      <c r="AD161" s="19">
        <f>MATCH($AD$2,'Category 3'!$1:$1,0)</f>
        <v>90</v>
      </c>
      <c r="AE161" s="19">
        <f>INDEX('Category 3'!$1:$1048576,'IT Equipments'!AA161,'IT Equipments'!AD161)</f>
        <v>87</v>
      </c>
      <c r="AF161" s="19">
        <f t="shared" si="35"/>
        <v>0.9518599562363238</v>
      </c>
      <c r="AG161" s="4" t="s">
        <v>2640</v>
      </c>
      <c r="AH161" s="25">
        <f>MATCH(AG161,'Category 4'!$A:$A,0)</f>
        <v>645</v>
      </c>
      <c r="AI161" s="25">
        <f>MATCH($AI$2,'Category 4'!$1:$1,0)</f>
        <v>4</v>
      </c>
      <c r="AJ161" s="25">
        <f>INDEX('Category 4'!$1:$1048576,'IT Equipments'!AH161,'IT Equipments'!AI161)</f>
        <v>100.5</v>
      </c>
      <c r="AK161" s="25">
        <f>MATCH($AK$2,'Category 4'!$1:$1,0)</f>
        <v>124</v>
      </c>
      <c r="AL161" s="28">
        <f>INDEX('Category 4'!$1:$1048576,'IT Equipments'!AH161,'IT Equipments'!AK161)</f>
        <v>115.6</v>
      </c>
      <c r="AM161" s="18">
        <f t="shared" si="29"/>
        <v>1.1502487562189054</v>
      </c>
      <c r="AN161" s="20">
        <v>0.05</v>
      </c>
      <c r="AO161" s="62">
        <f t="shared" si="30"/>
        <v>0.31666666666666665</v>
      </c>
      <c r="AP161" s="63"/>
      <c r="AQ161" s="134">
        <f t="shared" si="31"/>
        <v>9.4875730755413112E-2</v>
      </c>
      <c r="AR161" s="63">
        <f t="shared" si="32"/>
        <v>43247.591364838816</v>
      </c>
      <c r="AS161" s="71">
        <f t="shared" si="33"/>
        <v>230752.5594055441</v>
      </c>
      <c r="AT161" s="72">
        <f t="shared" si="34"/>
        <v>0</v>
      </c>
      <c r="AU161" s="37">
        <v>0.1</v>
      </c>
      <c r="AV161" s="72">
        <f t="shared" si="36"/>
        <v>2162.3795682419409</v>
      </c>
    </row>
    <row r="162" spans="2:48" x14ac:dyDescent="0.2">
      <c r="B162" s="59">
        <v>159</v>
      </c>
      <c r="C162" s="60" t="s">
        <v>4874</v>
      </c>
      <c r="D162" s="60" t="s">
        <v>4879</v>
      </c>
      <c r="E162" s="60" t="s">
        <v>5035</v>
      </c>
      <c r="F162" s="281">
        <v>38565</v>
      </c>
      <c r="G162" s="61">
        <f t="shared" si="27"/>
        <v>38565</v>
      </c>
      <c r="H162" s="70">
        <v>44715</v>
      </c>
      <c r="I162" s="62">
        <f t="shared" si="28"/>
        <v>16.849315068493151</v>
      </c>
      <c r="J162" s="96">
        <v>3</v>
      </c>
      <c r="K162" s="1">
        <v>39500</v>
      </c>
      <c r="L162" s="96"/>
      <c r="M162" s="96"/>
      <c r="N162" s="96"/>
      <c r="O162" s="96"/>
      <c r="P162" s="96"/>
      <c r="Q162" s="96"/>
      <c r="R162" s="19">
        <v>1</v>
      </c>
      <c r="S162" s="96"/>
      <c r="T162" s="96"/>
      <c r="U162" s="96"/>
      <c r="V162" s="96"/>
      <c r="W162" s="96"/>
      <c r="X162" s="96"/>
      <c r="Y162" s="19">
        <v>1</v>
      </c>
      <c r="Z162" s="14" t="s">
        <v>4175</v>
      </c>
      <c r="AA162" s="19">
        <f>MATCH(Z162,'Category 3'!$A:$A,0)</f>
        <v>756</v>
      </c>
      <c r="AB162" s="19">
        <f>MATCH(G162,'Category 3'!$1:$1,0)</f>
        <v>11</v>
      </c>
      <c r="AC162" s="19">
        <f>INDEX('Category 3'!$1:$1048576,'IT Equipments'!AA162,'IT Equipments'!AB162)</f>
        <v>91.4</v>
      </c>
      <c r="AD162" s="19">
        <f>MATCH($AD$2,'Category 3'!$1:$1,0)</f>
        <v>90</v>
      </c>
      <c r="AE162" s="19">
        <f>INDEX('Category 3'!$1:$1048576,'IT Equipments'!AA162,'IT Equipments'!AD162)</f>
        <v>87</v>
      </c>
      <c r="AF162" s="19">
        <f t="shared" si="35"/>
        <v>0.9518599562363238</v>
      </c>
      <c r="AG162" s="4" t="s">
        <v>2640</v>
      </c>
      <c r="AH162" s="25">
        <f>MATCH(AG162,'Category 4'!$A:$A,0)</f>
        <v>645</v>
      </c>
      <c r="AI162" s="25">
        <f>MATCH($AI$2,'Category 4'!$1:$1,0)</f>
        <v>4</v>
      </c>
      <c r="AJ162" s="25">
        <f>INDEX('Category 4'!$1:$1048576,'IT Equipments'!AH162,'IT Equipments'!AI162)</f>
        <v>100.5</v>
      </c>
      <c r="AK162" s="25">
        <f>MATCH($AK$2,'Category 4'!$1:$1,0)</f>
        <v>124</v>
      </c>
      <c r="AL162" s="28">
        <f>INDEX('Category 4'!$1:$1048576,'IT Equipments'!AH162,'IT Equipments'!AK162)</f>
        <v>115.6</v>
      </c>
      <c r="AM162" s="18">
        <f t="shared" si="29"/>
        <v>1.1502487562189054</v>
      </c>
      <c r="AN162" s="20">
        <v>0.05</v>
      </c>
      <c r="AO162" s="62">
        <f t="shared" si="30"/>
        <v>0.31666666666666665</v>
      </c>
      <c r="AP162" s="63"/>
      <c r="AQ162" s="134">
        <f t="shared" si="31"/>
        <v>9.4875730755413112E-2</v>
      </c>
      <c r="AR162" s="63">
        <f t="shared" si="32"/>
        <v>43247.591364838816</v>
      </c>
      <c r="AS162" s="71">
        <f t="shared" si="33"/>
        <v>230752.5594055441</v>
      </c>
      <c r="AT162" s="72">
        <f t="shared" si="34"/>
        <v>0</v>
      </c>
      <c r="AU162" s="37">
        <v>0.1</v>
      </c>
      <c r="AV162" s="72">
        <f t="shared" si="36"/>
        <v>2162.3795682419409</v>
      </c>
    </row>
    <row r="163" spans="2:48" x14ac:dyDescent="0.2">
      <c r="B163" s="59">
        <v>160</v>
      </c>
      <c r="C163" s="60" t="s">
        <v>4874</v>
      </c>
      <c r="D163" s="60" t="s">
        <v>4879</v>
      </c>
      <c r="E163" s="60" t="s">
        <v>5036</v>
      </c>
      <c r="F163" s="281">
        <v>39479</v>
      </c>
      <c r="G163" s="61">
        <f t="shared" si="27"/>
        <v>39479</v>
      </c>
      <c r="H163" s="70">
        <v>44715</v>
      </c>
      <c r="I163" s="62">
        <f t="shared" si="28"/>
        <v>14.345205479452055</v>
      </c>
      <c r="J163" s="96">
        <v>3</v>
      </c>
      <c r="K163" s="1">
        <v>26330</v>
      </c>
      <c r="L163" s="96"/>
      <c r="M163" s="96"/>
      <c r="N163" s="96"/>
      <c r="O163" s="96"/>
      <c r="P163" s="96"/>
      <c r="Q163" s="96"/>
      <c r="R163" s="19">
        <v>1</v>
      </c>
      <c r="S163" s="96"/>
      <c r="T163" s="96"/>
      <c r="U163" s="96"/>
      <c r="V163" s="96"/>
      <c r="W163" s="96"/>
      <c r="X163" s="96"/>
      <c r="Y163" s="19">
        <v>1</v>
      </c>
      <c r="Z163" s="49" t="s">
        <v>4175</v>
      </c>
      <c r="AA163" s="19">
        <f>MATCH(Z163,'Category 3'!$A:$A,0)</f>
        <v>756</v>
      </c>
      <c r="AB163" s="19">
        <f>MATCH(G163,'Category 3'!$1:$1,0)</f>
        <v>41</v>
      </c>
      <c r="AC163" s="19">
        <f>INDEX('Category 3'!$1:$1048576,'IT Equipments'!AA163,'IT Equipments'!AB163)</f>
        <v>85.5</v>
      </c>
      <c r="AD163" s="19">
        <f>MATCH($AD$2,'Category 3'!$1:$1,0)</f>
        <v>90</v>
      </c>
      <c r="AE163" s="19">
        <f>INDEX('Category 3'!$1:$1048576,'IT Equipments'!AA163,'IT Equipments'!AD163)</f>
        <v>87</v>
      </c>
      <c r="AF163" s="19">
        <f t="shared" si="35"/>
        <v>1.0175438596491229</v>
      </c>
      <c r="AG163" s="4" t="s">
        <v>2640</v>
      </c>
      <c r="AH163" s="25">
        <f>MATCH(AG163,'Category 4'!$A:$A,0)</f>
        <v>645</v>
      </c>
      <c r="AI163" s="25">
        <f>MATCH($AI$2,'Category 4'!$1:$1,0)</f>
        <v>4</v>
      </c>
      <c r="AJ163" s="25">
        <f>INDEX('Category 4'!$1:$1048576,'IT Equipments'!AH163,'IT Equipments'!AI163)</f>
        <v>100.5</v>
      </c>
      <c r="AK163" s="25">
        <f>MATCH($AK$2,'Category 4'!$1:$1,0)</f>
        <v>124</v>
      </c>
      <c r="AL163" s="28">
        <f>INDEX('Category 4'!$1:$1048576,'IT Equipments'!AH163,'IT Equipments'!AK163)</f>
        <v>115.6</v>
      </c>
      <c r="AM163" s="18">
        <f t="shared" si="29"/>
        <v>1.1502487562189054</v>
      </c>
      <c r="AN163" s="20">
        <v>0.05</v>
      </c>
      <c r="AO163" s="62">
        <f t="shared" si="30"/>
        <v>0.31666666666666665</v>
      </c>
      <c r="AP163" s="63"/>
      <c r="AQ163" s="134">
        <f t="shared" si="31"/>
        <v>0.17042855895958797</v>
      </c>
      <c r="AR163" s="63">
        <f t="shared" si="32"/>
        <v>30817.383957405953</v>
      </c>
      <c r="AS163" s="71">
        <f t="shared" si="33"/>
        <v>139992.53998258329</v>
      </c>
      <c r="AT163" s="72">
        <f t="shared" si="34"/>
        <v>0</v>
      </c>
      <c r="AU163" s="37">
        <v>0.1</v>
      </c>
      <c r="AV163" s="72">
        <f t="shared" si="36"/>
        <v>1540.8691978702977</v>
      </c>
    </row>
    <row r="164" spans="2:48" x14ac:dyDescent="0.2">
      <c r="B164" s="59">
        <v>161</v>
      </c>
      <c r="C164" s="60" t="s">
        <v>4874</v>
      </c>
      <c r="D164" s="60" t="s">
        <v>4879</v>
      </c>
      <c r="E164" s="60" t="s">
        <v>5037</v>
      </c>
      <c r="F164" s="281">
        <v>39479</v>
      </c>
      <c r="G164" s="61">
        <f t="shared" si="27"/>
        <v>39479</v>
      </c>
      <c r="H164" s="70">
        <v>44715</v>
      </c>
      <c r="I164" s="62">
        <f t="shared" si="28"/>
        <v>14.345205479452055</v>
      </c>
      <c r="J164" s="96">
        <v>3</v>
      </c>
      <c r="K164" s="1">
        <v>26330</v>
      </c>
      <c r="L164" s="96"/>
      <c r="M164" s="96"/>
      <c r="N164" s="96"/>
      <c r="O164" s="96"/>
      <c r="P164" s="96"/>
      <c r="Q164" s="96"/>
      <c r="R164" s="19">
        <v>1</v>
      </c>
      <c r="S164" s="96"/>
      <c r="T164" s="96"/>
      <c r="U164" s="96"/>
      <c r="V164" s="96"/>
      <c r="W164" s="96"/>
      <c r="X164" s="96"/>
      <c r="Y164" s="19">
        <v>1</v>
      </c>
      <c r="Z164" s="49" t="s">
        <v>4175</v>
      </c>
      <c r="AA164" s="19">
        <f>MATCH(Z164,'Category 3'!$A:$A,0)</f>
        <v>756</v>
      </c>
      <c r="AB164" s="19">
        <f>MATCH(G164,'Category 3'!$1:$1,0)</f>
        <v>41</v>
      </c>
      <c r="AC164" s="19">
        <f>INDEX('Category 3'!$1:$1048576,'IT Equipments'!AA164,'IT Equipments'!AB164)</f>
        <v>85.5</v>
      </c>
      <c r="AD164" s="19">
        <f>MATCH($AD$2,'Category 3'!$1:$1,0)</f>
        <v>90</v>
      </c>
      <c r="AE164" s="19">
        <f>INDEX('Category 3'!$1:$1048576,'IT Equipments'!AA164,'IT Equipments'!AD164)</f>
        <v>87</v>
      </c>
      <c r="AF164" s="19">
        <f t="shared" si="35"/>
        <v>1.0175438596491229</v>
      </c>
      <c r="AG164" s="4" t="s">
        <v>2640</v>
      </c>
      <c r="AH164" s="25">
        <f>MATCH(AG164,'Category 4'!$A:$A,0)</f>
        <v>645</v>
      </c>
      <c r="AI164" s="25">
        <f>MATCH($AI$2,'Category 4'!$1:$1,0)</f>
        <v>4</v>
      </c>
      <c r="AJ164" s="25">
        <f>INDEX('Category 4'!$1:$1048576,'IT Equipments'!AH164,'IT Equipments'!AI164)</f>
        <v>100.5</v>
      </c>
      <c r="AK164" s="25">
        <f>MATCH($AK$2,'Category 4'!$1:$1,0)</f>
        <v>124</v>
      </c>
      <c r="AL164" s="28">
        <f>INDEX('Category 4'!$1:$1048576,'IT Equipments'!AH164,'IT Equipments'!AK164)</f>
        <v>115.6</v>
      </c>
      <c r="AM164" s="18">
        <f t="shared" si="29"/>
        <v>1.1502487562189054</v>
      </c>
      <c r="AN164" s="20">
        <v>0.05</v>
      </c>
      <c r="AO164" s="62">
        <f t="shared" si="30"/>
        <v>0.31666666666666665</v>
      </c>
      <c r="AP164" s="63"/>
      <c r="AQ164" s="134">
        <f t="shared" si="31"/>
        <v>0.17042855895958797</v>
      </c>
      <c r="AR164" s="63">
        <f t="shared" si="32"/>
        <v>30817.383957405953</v>
      </c>
      <c r="AS164" s="71">
        <f t="shared" si="33"/>
        <v>139992.53998258329</v>
      </c>
      <c r="AT164" s="72">
        <f t="shared" si="34"/>
        <v>0</v>
      </c>
      <c r="AU164" s="37">
        <v>0.1</v>
      </c>
      <c r="AV164" s="72">
        <f t="shared" si="36"/>
        <v>1540.8691978702977</v>
      </c>
    </row>
    <row r="165" spans="2:48" x14ac:dyDescent="0.2">
      <c r="B165" s="59">
        <v>162</v>
      </c>
      <c r="C165" s="60" t="s">
        <v>4874</v>
      </c>
      <c r="D165" s="60" t="s">
        <v>4879</v>
      </c>
      <c r="E165" s="60" t="s">
        <v>5038</v>
      </c>
      <c r="F165" s="281">
        <v>39479</v>
      </c>
      <c r="G165" s="61">
        <f t="shared" si="27"/>
        <v>39479</v>
      </c>
      <c r="H165" s="70">
        <v>44715</v>
      </c>
      <c r="I165" s="62">
        <f t="shared" si="28"/>
        <v>14.345205479452055</v>
      </c>
      <c r="J165" s="96">
        <v>3</v>
      </c>
      <c r="K165" s="1">
        <v>26330</v>
      </c>
      <c r="L165" s="96"/>
      <c r="M165" s="96"/>
      <c r="N165" s="96"/>
      <c r="O165" s="96"/>
      <c r="P165" s="96"/>
      <c r="Q165" s="96"/>
      <c r="R165" s="19">
        <v>1</v>
      </c>
      <c r="S165" s="96"/>
      <c r="T165" s="96"/>
      <c r="U165" s="96"/>
      <c r="V165" s="96"/>
      <c r="W165" s="96"/>
      <c r="X165" s="96"/>
      <c r="Y165" s="19">
        <v>1</v>
      </c>
      <c r="Z165" s="49" t="s">
        <v>4175</v>
      </c>
      <c r="AA165" s="19">
        <f>MATCH(Z165,'Category 3'!$A:$A,0)</f>
        <v>756</v>
      </c>
      <c r="AB165" s="19">
        <f>MATCH(G165,'Category 3'!$1:$1,0)</f>
        <v>41</v>
      </c>
      <c r="AC165" s="19">
        <f>INDEX('Category 3'!$1:$1048576,'IT Equipments'!AA165,'IT Equipments'!AB165)</f>
        <v>85.5</v>
      </c>
      <c r="AD165" s="19">
        <f>MATCH($AD$2,'Category 3'!$1:$1,0)</f>
        <v>90</v>
      </c>
      <c r="AE165" s="19">
        <f>INDEX('Category 3'!$1:$1048576,'IT Equipments'!AA165,'IT Equipments'!AD165)</f>
        <v>87</v>
      </c>
      <c r="AF165" s="19">
        <f t="shared" si="35"/>
        <v>1.0175438596491229</v>
      </c>
      <c r="AG165" s="4" t="s">
        <v>2640</v>
      </c>
      <c r="AH165" s="25">
        <f>MATCH(AG165,'Category 4'!$A:$A,0)</f>
        <v>645</v>
      </c>
      <c r="AI165" s="25">
        <f>MATCH($AI$2,'Category 4'!$1:$1,0)</f>
        <v>4</v>
      </c>
      <c r="AJ165" s="25">
        <f>INDEX('Category 4'!$1:$1048576,'IT Equipments'!AH165,'IT Equipments'!AI165)</f>
        <v>100.5</v>
      </c>
      <c r="AK165" s="25">
        <f>MATCH($AK$2,'Category 4'!$1:$1,0)</f>
        <v>124</v>
      </c>
      <c r="AL165" s="28">
        <f>INDEX('Category 4'!$1:$1048576,'IT Equipments'!AH165,'IT Equipments'!AK165)</f>
        <v>115.6</v>
      </c>
      <c r="AM165" s="18">
        <f t="shared" si="29"/>
        <v>1.1502487562189054</v>
      </c>
      <c r="AN165" s="20">
        <v>0.05</v>
      </c>
      <c r="AO165" s="62">
        <f t="shared" si="30"/>
        <v>0.31666666666666665</v>
      </c>
      <c r="AP165" s="63"/>
      <c r="AQ165" s="134">
        <f t="shared" si="31"/>
        <v>0.17042855895958797</v>
      </c>
      <c r="AR165" s="63">
        <f t="shared" si="32"/>
        <v>30817.383957405953</v>
      </c>
      <c r="AS165" s="71">
        <f t="shared" si="33"/>
        <v>139992.53998258329</v>
      </c>
      <c r="AT165" s="72">
        <f t="shared" si="34"/>
        <v>0</v>
      </c>
      <c r="AU165" s="37">
        <v>0.1</v>
      </c>
      <c r="AV165" s="72">
        <f t="shared" si="36"/>
        <v>1540.8691978702977</v>
      </c>
    </row>
    <row r="166" spans="2:48" x14ac:dyDescent="0.2">
      <c r="B166" s="59">
        <v>163</v>
      </c>
      <c r="C166" s="60" t="s">
        <v>4874</v>
      </c>
      <c r="D166" s="60" t="s">
        <v>4879</v>
      </c>
      <c r="E166" s="60" t="s">
        <v>5039</v>
      </c>
      <c r="F166" s="281">
        <v>39479</v>
      </c>
      <c r="G166" s="61">
        <f t="shared" si="27"/>
        <v>39479</v>
      </c>
      <c r="H166" s="70">
        <v>44715</v>
      </c>
      <c r="I166" s="62">
        <f t="shared" si="28"/>
        <v>14.345205479452055</v>
      </c>
      <c r="J166" s="96">
        <v>3</v>
      </c>
      <c r="K166" s="1">
        <v>26330</v>
      </c>
      <c r="L166" s="96"/>
      <c r="M166" s="96"/>
      <c r="N166" s="96"/>
      <c r="O166" s="96"/>
      <c r="P166" s="96"/>
      <c r="Q166" s="96"/>
      <c r="R166" s="19">
        <v>1</v>
      </c>
      <c r="S166" s="96"/>
      <c r="T166" s="96"/>
      <c r="U166" s="96"/>
      <c r="V166" s="96"/>
      <c r="W166" s="96"/>
      <c r="X166" s="96"/>
      <c r="Y166" s="19">
        <v>1</v>
      </c>
      <c r="Z166" s="49" t="s">
        <v>4175</v>
      </c>
      <c r="AA166" s="19">
        <f>MATCH(Z166,'Category 3'!$A:$A,0)</f>
        <v>756</v>
      </c>
      <c r="AB166" s="19">
        <f>MATCH(G166,'Category 3'!$1:$1,0)</f>
        <v>41</v>
      </c>
      <c r="AC166" s="19">
        <f>INDEX('Category 3'!$1:$1048576,'IT Equipments'!AA166,'IT Equipments'!AB166)</f>
        <v>85.5</v>
      </c>
      <c r="AD166" s="19">
        <f>MATCH($AD$2,'Category 3'!$1:$1,0)</f>
        <v>90</v>
      </c>
      <c r="AE166" s="19">
        <f>INDEX('Category 3'!$1:$1048576,'IT Equipments'!AA166,'IT Equipments'!AD166)</f>
        <v>87</v>
      </c>
      <c r="AF166" s="19">
        <f t="shared" si="35"/>
        <v>1.0175438596491229</v>
      </c>
      <c r="AG166" s="4" t="s">
        <v>2640</v>
      </c>
      <c r="AH166" s="25">
        <f>MATCH(AG166,'Category 4'!$A:$A,0)</f>
        <v>645</v>
      </c>
      <c r="AI166" s="25">
        <f>MATCH($AI$2,'Category 4'!$1:$1,0)</f>
        <v>4</v>
      </c>
      <c r="AJ166" s="25">
        <f>INDEX('Category 4'!$1:$1048576,'IT Equipments'!AH166,'IT Equipments'!AI166)</f>
        <v>100.5</v>
      </c>
      <c r="AK166" s="25">
        <f>MATCH($AK$2,'Category 4'!$1:$1,0)</f>
        <v>124</v>
      </c>
      <c r="AL166" s="28">
        <f>INDEX('Category 4'!$1:$1048576,'IT Equipments'!AH166,'IT Equipments'!AK166)</f>
        <v>115.6</v>
      </c>
      <c r="AM166" s="18">
        <f t="shared" si="29"/>
        <v>1.1502487562189054</v>
      </c>
      <c r="AN166" s="20">
        <v>0.05</v>
      </c>
      <c r="AO166" s="62">
        <f t="shared" si="30"/>
        <v>0.31666666666666665</v>
      </c>
      <c r="AP166" s="63"/>
      <c r="AQ166" s="134">
        <f t="shared" si="31"/>
        <v>0.17042855895958797</v>
      </c>
      <c r="AR166" s="63">
        <f t="shared" si="32"/>
        <v>30817.383957405953</v>
      </c>
      <c r="AS166" s="71">
        <f t="shared" si="33"/>
        <v>139992.53998258329</v>
      </c>
      <c r="AT166" s="72">
        <f t="shared" si="34"/>
        <v>0</v>
      </c>
      <c r="AU166" s="37">
        <v>0.1</v>
      </c>
      <c r="AV166" s="72">
        <f t="shared" si="36"/>
        <v>1540.8691978702977</v>
      </c>
    </row>
    <row r="167" spans="2:48" x14ac:dyDescent="0.2">
      <c r="B167" s="59">
        <v>164</v>
      </c>
      <c r="C167" s="60" t="s">
        <v>4874</v>
      </c>
      <c r="D167" s="60" t="s">
        <v>4879</v>
      </c>
      <c r="E167" s="60" t="s">
        <v>5040</v>
      </c>
      <c r="F167" s="281">
        <v>39479</v>
      </c>
      <c r="G167" s="61">
        <f t="shared" si="27"/>
        <v>39479</v>
      </c>
      <c r="H167" s="70">
        <v>44715</v>
      </c>
      <c r="I167" s="62">
        <f t="shared" si="28"/>
        <v>14.345205479452055</v>
      </c>
      <c r="J167" s="96">
        <v>3</v>
      </c>
      <c r="K167" s="1">
        <v>26330</v>
      </c>
      <c r="L167" s="96"/>
      <c r="M167" s="96"/>
      <c r="N167" s="96"/>
      <c r="O167" s="96"/>
      <c r="P167" s="96"/>
      <c r="Q167" s="96"/>
      <c r="R167" s="19">
        <v>1</v>
      </c>
      <c r="S167" s="96"/>
      <c r="T167" s="96"/>
      <c r="U167" s="96"/>
      <c r="V167" s="96"/>
      <c r="W167" s="96"/>
      <c r="X167" s="96"/>
      <c r="Y167" s="19">
        <v>1</v>
      </c>
      <c r="Z167" s="49" t="s">
        <v>4175</v>
      </c>
      <c r="AA167" s="19">
        <f>MATCH(Z167,'Category 3'!$A:$A,0)</f>
        <v>756</v>
      </c>
      <c r="AB167" s="19">
        <f>MATCH(G167,'Category 3'!$1:$1,0)</f>
        <v>41</v>
      </c>
      <c r="AC167" s="19">
        <f>INDEX('Category 3'!$1:$1048576,'IT Equipments'!AA167,'IT Equipments'!AB167)</f>
        <v>85.5</v>
      </c>
      <c r="AD167" s="19">
        <f>MATCH($AD$2,'Category 3'!$1:$1,0)</f>
        <v>90</v>
      </c>
      <c r="AE167" s="19">
        <f>INDEX('Category 3'!$1:$1048576,'IT Equipments'!AA167,'IT Equipments'!AD167)</f>
        <v>87</v>
      </c>
      <c r="AF167" s="19">
        <f t="shared" si="35"/>
        <v>1.0175438596491229</v>
      </c>
      <c r="AG167" s="4" t="s">
        <v>2640</v>
      </c>
      <c r="AH167" s="25">
        <f>MATCH(AG167,'Category 4'!$A:$A,0)</f>
        <v>645</v>
      </c>
      <c r="AI167" s="25">
        <f>MATCH($AI$2,'Category 4'!$1:$1,0)</f>
        <v>4</v>
      </c>
      <c r="AJ167" s="25">
        <f>INDEX('Category 4'!$1:$1048576,'IT Equipments'!AH167,'IT Equipments'!AI167)</f>
        <v>100.5</v>
      </c>
      <c r="AK167" s="25">
        <f>MATCH($AK$2,'Category 4'!$1:$1,0)</f>
        <v>124</v>
      </c>
      <c r="AL167" s="28">
        <f>INDEX('Category 4'!$1:$1048576,'IT Equipments'!AH167,'IT Equipments'!AK167)</f>
        <v>115.6</v>
      </c>
      <c r="AM167" s="18">
        <f t="shared" si="29"/>
        <v>1.1502487562189054</v>
      </c>
      <c r="AN167" s="20">
        <v>0.05</v>
      </c>
      <c r="AO167" s="62">
        <f t="shared" si="30"/>
        <v>0.31666666666666665</v>
      </c>
      <c r="AP167" s="63"/>
      <c r="AQ167" s="134">
        <f t="shared" si="31"/>
        <v>0.17042855895958797</v>
      </c>
      <c r="AR167" s="63">
        <f t="shared" si="32"/>
        <v>30817.383957405953</v>
      </c>
      <c r="AS167" s="71">
        <f t="shared" si="33"/>
        <v>139992.53998258329</v>
      </c>
      <c r="AT167" s="72">
        <f t="shared" si="34"/>
        <v>0</v>
      </c>
      <c r="AU167" s="37">
        <v>0.1</v>
      </c>
      <c r="AV167" s="72">
        <f t="shared" si="36"/>
        <v>1540.8691978702977</v>
      </c>
    </row>
    <row r="168" spans="2:48" x14ac:dyDescent="0.2">
      <c r="B168" s="59">
        <v>165</v>
      </c>
      <c r="C168" s="60" t="s">
        <v>4874</v>
      </c>
      <c r="D168" s="60" t="s">
        <v>4879</v>
      </c>
      <c r="E168" s="60" t="s">
        <v>5041</v>
      </c>
      <c r="F168" s="281">
        <v>36294</v>
      </c>
      <c r="G168" s="61">
        <f t="shared" si="27"/>
        <v>36281</v>
      </c>
      <c r="H168" s="70">
        <v>44715</v>
      </c>
      <c r="I168" s="62">
        <f t="shared" si="28"/>
        <v>23.07123287671233</v>
      </c>
      <c r="J168" s="96">
        <v>5</v>
      </c>
      <c r="K168" s="1">
        <v>7038</v>
      </c>
      <c r="L168" s="213" t="s">
        <v>3091</v>
      </c>
      <c r="M168" s="96">
        <f>MATCH(L168,'Category 1'!$A:$A,0)</f>
        <v>2</v>
      </c>
      <c r="N168" s="96">
        <f>MATCH(G168,'Category 1'!$1:$1,0)</f>
        <v>208</v>
      </c>
      <c r="O168" s="96">
        <f>INDEX('Category 1'!$A$1:$HG$566,'IT Equipments'!M168,'IT Equipments'!N168)</f>
        <v>356.8</v>
      </c>
      <c r="P168" s="96">
        <f>MATCH($P$2,'Category 1'!$1:$1,0)</f>
        <v>215</v>
      </c>
      <c r="Q168" s="96">
        <f>INDEX('Category 1'!$A$1:$HG$566,'IT Equipments'!M168,'IT Equipments'!P168)</f>
        <v>365.4</v>
      </c>
      <c r="R168" s="62">
        <f t="shared" ref="R168:R191" si="37">Q168/O168</f>
        <v>1.0241031390134527</v>
      </c>
      <c r="S168" s="213" t="s">
        <v>6905</v>
      </c>
      <c r="T168" s="96">
        <f>MATCH(S168,'Category 2'!$A:$A,0)</f>
        <v>518</v>
      </c>
      <c r="U168" s="96">
        <f>MATCH($U$2,'Category 2'!$1:$1,0)</f>
        <v>4</v>
      </c>
      <c r="V168" s="96">
        <f>INDEX('Category 2'!$1:$1048576,'IT Equipments'!T168,'IT Equipments'!U168)</f>
        <v>50.8</v>
      </c>
      <c r="W168" s="96">
        <f>MATCH($W$2,'Category 2'!$1:$1,0)</f>
        <v>63</v>
      </c>
      <c r="X168" s="96">
        <f>INDEX('Category 2'!$A$1:$BM$542,'IT Equipments'!T168,'IT Equipments'!W168)</f>
        <v>42.5</v>
      </c>
      <c r="Y168" s="62">
        <f t="shared" ref="Y168:Y227" si="38">X168/V168</f>
        <v>0.83661417322834652</v>
      </c>
      <c r="Z168" s="49" t="s">
        <v>4177</v>
      </c>
      <c r="AA168" s="19">
        <f>MATCH(Z168,'Category 3'!$A:$A,0)</f>
        <v>757</v>
      </c>
      <c r="AB168" s="19">
        <f>MATCH($AB$2,'Category 3'!$1:$1,0)</f>
        <v>4</v>
      </c>
      <c r="AC168" s="19">
        <f>INDEX('Category 3'!$1:$1048576,'IT Equipments'!AA168,'IT Equipments'!AB168)</f>
        <v>100</v>
      </c>
      <c r="AD168" s="19">
        <f>MATCH($AD$2,'Category 3'!$1:$1,0)</f>
        <v>90</v>
      </c>
      <c r="AE168" s="19">
        <f>INDEX('Category 3'!$1:$1048576,'IT Equipments'!AA168,'IT Equipments'!AD168)</f>
        <v>93.3</v>
      </c>
      <c r="AF168" s="19">
        <f t="shared" si="35"/>
        <v>0.93299999999999994</v>
      </c>
      <c r="AG168" s="4" t="s">
        <v>2644</v>
      </c>
      <c r="AH168" s="25">
        <f>MATCH(AG168,'Category 4'!$A:$A,0)</f>
        <v>647</v>
      </c>
      <c r="AI168" s="25">
        <f>MATCH($AI$2,'Category 4'!$1:$1,0)</f>
        <v>4</v>
      </c>
      <c r="AJ168" s="25">
        <f>INDEX('Category 4'!$1:$1048576,'IT Equipments'!AH168,'IT Equipments'!AI168)</f>
        <v>100.5</v>
      </c>
      <c r="AK168" s="25">
        <f>MATCH($AK$2,'Category 4'!$1:$1,0)</f>
        <v>124</v>
      </c>
      <c r="AL168" s="28">
        <f>INDEX('Category 4'!$1:$1048576,'IT Equipments'!AH168,'IT Equipments'!AK168)</f>
        <v>90.7</v>
      </c>
      <c r="AM168" s="18">
        <f t="shared" si="29"/>
        <v>0.90248756218905479</v>
      </c>
      <c r="AN168" s="20">
        <v>0.05</v>
      </c>
      <c r="AO168" s="62">
        <f t="shared" si="30"/>
        <v>0.19</v>
      </c>
      <c r="AP168" s="63"/>
      <c r="AQ168" s="134">
        <f t="shared" si="31"/>
        <v>-0.27857400995424542</v>
      </c>
      <c r="AR168" s="63">
        <f t="shared" si="32"/>
        <v>5077.3961179420212</v>
      </c>
      <c r="AS168" s="71">
        <f t="shared" si="33"/>
        <v>22256.939766427546</v>
      </c>
      <c r="AT168" s="72">
        <f t="shared" si="34"/>
        <v>0</v>
      </c>
      <c r="AU168" s="37">
        <v>0.1</v>
      </c>
      <c r="AV168" s="72">
        <f t="shared" si="36"/>
        <v>253.86980589710106</v>
      </c>
    </row>
    <row r="169" spans="2:48" x14ac:dyDescent="0.2">
      <c r="B169" s="59">
        <v>166</v>
      </c>
      <c r="C169" s="60" t="s">
        <v>4874</v>
      </c>
      <c r="D169" s="60" t="s">
        <v>4879</v>
      </c>
      <c r="E169" s="60" t="s">
        <v>5042</v>
      </c>
      <c r="F169" s="281">
        <v>36294</v>
      </c>
      <c r="G169" s="61">
        <f t="shared" si="27"/>
        <v>36281</v>
      </c>
      <c r="H169" s="70">
        <v>44715</v>
      </c>
      <c r="I169" s="62">
        <f t="shared" si="28"/>
        <v>23.07123287671233</v>
      </c>
      <c r="J169" s="96">
        <v>5</v>
      </c>
      <c r="K169" s="1">
        <v>14490</v>
      </c>
      <c r="L169" s="213" t="s">
        <v>3091</v>
      </c>
      <c r="M169" s="96">
        <f>MATCH(L169,'Category 1'!$A:$A,0)</f>
        <v>2</v>
      </c>
      <c r="N169" s="96">
        <f>MATCH(G169,'Category 1'!$1:$1,0)</f>
        <v>208</v>
      </c>
      <c r="O169" s="96">
        <f>INDEX('Category 1'!$A$1:$HG$566,'IT Equipments'!M169,'IT Equipments'!N169)</f>
        <v>356.8</v>
      </c>
      <c r="P169" s="96">
        <f>MATCH($P$2,'Category 1'!$1:$1,0)</f>
        <v>215</v>
      </c>
      <c r="Q169" s="96">
        <f>INDEX('Category 1'!$A$1:$HG$566,'IT Equipments'!M169,'IT Equipments'!P169)</f>
        <v>365.4</v>
      </c>
      <c r="R169" s="62">
        <f t="shared" si="37"/>
        <v>1.0241031390134527</v>
      </c>
      <c r="S169" s="213" t="s">
        <v>6905</v>
      </c>
      <c r="T169" s="96">
        <f>MATCH(S169,'Category 2'!$A:$A,0)</f>
        <v>518</v>
      </c>
      <c r="U169" s="96">
        <f>MATCH($U$2,'Category 2'!$1:$1,0)</f>
        <v>4</v>
      </c>
      <c r="V169" s="96">
        <f>INDEX('Category 2'!$1:$1048576,'IT Equipments'!T169,'IT Equipments'!U169)</f>
        <v>50.8</v>
      </c>
      <c r="W169" s="96">
        <f>MATCH($W$2,'Category 2'!$1:$1,0)</f>
        <v>63</v>
      </c>
      <c r="X169" s="96">
        <f>INDEX('Category 2'!$A$1:$BM$542,'IT Equipments'!T169,'IT Equipments'!W169)</f>
        <v>42.5</v>
      </c>
      <c r="Y169" s="62">
        <f t="shared" si="38"/>
        <v>0.83661417322834652</v>
      </c>
      <c r="Z169" s="14" t="s">
        <v>4177</v>
      </c>
      <c r="AA169" s="19">
        <f>MATCH(Z169,'Category 3'!$A:$A,0)</f>
        <v>757</v>
      </c>
      <c r="AB169" s="19">
        <f>MATCH($AB$2,'Category 3'!$1:$1,0)</f>
        <v>4</v>
      </c>
      <c r="AC169" s="19">
        <f>INDEX('Category 3'!$1:$1048576,'IT Equipments'!AA169,'IT Equipments'!AB169)</f>
        <v>100</v>
      </c>
      <c r="AD169" s="19">
        <f>MATCH($AD$2,'Category 3'!$1:$1,0)</f>
        <v>90</v>
      </c>
      <c r="AE169" s="19">
        <f>INDEX('Category 3'!$1:$1048576,'IT Equipments'!AA169,'IT Equipments'!AD169)</f>
        <v>93.3</v>
      </c>
      <c r="AF169" s="19">
        <f t="shared" si="35"/>
        <v>0.93299999999999994</v>
      </c>
      <c r="AG169" s="4" t="s">
        <v>2644</v>
      </c>
      <c r="AH169" s="25">
        <f>MATCH(AG169,'Category 4'!$A:$A,0)</f>
        <v>647</v>
      </c>
      <c r="AI169" s="25">
        <f>MATCH($AI$2,'Category 4'!$1:$1,0)</f>
        <v>4</v>
      </c>
      <c r="AJ169" s="25">
        <f>INDEX('Category 4'!$1:$1048576,'IT Equipments'!AH169,'IT Equipments'!AI169)</f>
        <v>100.5</v>
      </c>
      <c r="AK169" s="25">
        <f>MATCH($AK$2,'Category 4'!$1:$1,0)</f>
        <v>124</v>
      </c>
      <c r="AL169" s="28">
        <f>INDEX('Category 4'!$1:$1048576,'IT Equipments'!AH169,'IT Equipments'!AK169)</f>
        <v>90.7</v>
      </c>
      <c r="AM169" s="18">
        <f t="shared" si="29"/>
        <v>0.90248756218905479</v>
      </c>
      <c r="AN169" s="20">
        <v>0.05</v>
      </c>
      <c r="AO169" s="62">
        <f t="shared" si="30"/>
        <v>0.19</v>
      </c>
      <c r="AP169" s="63"/>
      <c r="AQ169" s="134">
        <f t="shared" si="31"/>
        <v>-0.27857400995424542</v>
      </c>
      <c r="AR169" s="63">
        <f t="shared" si="32"/>
        <v>10453.462595762983</v>
      </c>
      <c r="AS169" s="71">
        <f t="shared" si="33"/>
        <v>45823.111283821418</v>
      </c>
      <c r="AT169" s="72">
        <f t="shared" si="34"/>
        <v>0</v>
      </c>
      <c r="AU169" s="37">
        <v>0.1</v>
      </c>
      <c r="AV169" s="72">
        <f t="shared" si="36"/>
        <v>522.67312978814914</v>
      </c>
    </row>
    <row r="170" spans="2:48" x14ac:dyDescent="0.2">
      <c r="B170" s="59">
        <v>167</v>
      </c>
      <c r="C170" s="60" t="s">
        <v>4874</v>
      </c>
      <c r="D170" s="60" t="s">
        <v>4879</v>
      </c>
      <c r="E170" s="60" t="s">
        <v>5042</v>
      </c>
      <c r="F170" s="281">
        <v>36294</v>
      </c>
      <c r="G170" s="61">
        <f t="shared" si="27"/>
        <v>36281</v>
      </c>
      <c r="H170" s="70">
        <v>44715</v>
      </c>
      <c r="I170" s="62">
        <f t="shared" si="28"/>
        <v>23.07123287671233</v>
      </c>
      <c r="J170" s="96">
        <v>5</v>
      </c>
      <c r="K170" s="1">
        <v>14490</v>
      </c>
      <c r="L170" s="213" t="s">
        <v>3091</v>
      </c>
      <c r="M170" s="96">
        <f>MATCH(L170,'Category 1'!$A:$A,0)</f>
        <v>2</v>
      </c>
      <c r="N170" s="96">
        <f>MATCH(G170,'Category 1'!$1:$1,0)</f>
        <v>208</v>
      </c>
      <c r="O170" s="96">
        <f>INDEX('Category 1'!$A$1:$HG$566,'IT Equipments'!M170,'IT Equipments'!N170)</f>
        <v>356.8</v>
      </c>
      <c r="P170" s="96">
        <f>MATCH($P$2,'Category 1'!$1:$1,0)</f>
        <v>215</v>
      </c>
      <c r="Q170" s="96">
        <f>INDEX('Category 1'!$A$1:$HG$566,'IT Equipments'!M170,'IT Equipments'!P170)</f>
        <v>365.4</v>
      </c>
      <c r="R170" s="62">
        <f t="shared" si="37"/>
        <v>1.0241031390134527</v>
      </c>
      <c r="S170" s="213" t="s">
        <v>6905</v>
      </c>
      <c r="T170" s="96">
        <f>MATCH(S170,'Category 2'!$A:$A,0)</f>
        <v>518</v>
      </c>
      <c r="U170" s="96">
        <f>MATCH($U$2,'Category 2'!$1:$1,0)</f>
        <v>4</v>
      </c>
      <c r="V170" s="96">
        <f>INDEX('Category 2'!$1:$1048576,'IT Equipments'!T170,'IT Equipments'!U170)</f>
        <v>50.8</v>
      </c>
      <c r="W170" s="96">
        <f>MATCH($W$2,'Category 2'!$1:$1,0)</f>
        <v>63</v>
      </c>
      <c r="X170" s="96">
        <f>INDEX('Category 2'!$A$1:$BM$542,'IT Equipments'!T170,'IT Equipments'!W170)</f>
        <v>42.5</v>
      </c>
      <c r="Y170" s="62">
        <f t="shared" si="38"/>
        <v>0.83661417322834652</v>
      </c>
      <c r="Z170" s="14" t="s">
        <v>4177</v>
      </c>
      <c r="AA170" s="19">
        <f>MATCH(Z170,'Category 3'!$A:$A,0)</f>
        <v>757</v>
      </c>
      <c r="AB170" s="19">
        <f>MATCH($AB$2,'Category 3'!$1:$1,0)</f>
        <v>4</v>
      </c>
      <c r="AC170" s="19">
        <f>INDEX('Category 3'!$1:$1048576,'IT Equipments'!AA170,'IT Equipments'!AB170)</f>
        <v>100</v>
      </c>
      <c r="AD170" s="19">
        <f>MATCH($AD$2,'Category 3'!$1:$1,0)</f>
        <v>90</v>
      </c>
      <c r="AE170" s="19">
        <f>INDEX('Category 3'!$1:$1048576,'IT Equipments'!AA170,'IT Equipments'!AD170)</f>
        <v>93.3</v>
      </c>
      <c r="AF170" s="19">
        <f t="shared" si="35"/>
        <v>0.93299999999999994</v>
      </c>
      <c r="AG170" s="4" t="s">
        <v>2644</v>
      </c>
      <c r="AH170" s="25">
        <f>MATCH(AG170,'Category 4'!$A:$A,0)</f>
        <v>647</v>
      </c>
      <c r="AI170" s="25">
        <f>MATCH($AI$2,'Category 4'!$1:$1,0)</f>
        <v>4</v>
      </c>
      <c r="AJ170" s="25">
        <f>INDEX('Category 4'!$1:$1048576,'IT Equipments'!AH170,'IT Equipments'!AI170)</f>
        <v>100.5</v>
      </c>
      <c r="AK170" s="25">
        <f>MATCH($AK$2,'Category 4'!$1:$1,0)</f>
        <v>124</v>
      </c>
      <c r="AL170" s="28">
        <f>INDEX('Category 4'!$1:$1048576,'IT Equipments'!AH170,'IT Equipments'!AK170)</f>
        <v>90.7</v>
      </c>
      <c r="AM170" s="18">
        <f t="shared" si="29"/>
        <v>0.90248756218905479</v>
      </c>
      <c r="AN170" s="20">
        <v>0.05</v>
      </c>
      <c r="AO170" s="62">
        <f t="shared" si="30"/>
        <v>0.19</v>
      </c>
      <c r="AP170" s="63"/>
      <c r="AQ170" s="134">
        <f t="shared" si="31"/>
        <v>-0.27857400995424542</v>
      </c>
      <c r="AR170" s="63">
        <f t="shared" si="32"/>
        <v>10453.462595762983</v>
      </c>
      <c r="AS170" s="71">
        <f t="shared" si="33"/>
        <v>45823.111283821418</v>
      </c>
      <c r="AT170" s="72">
        <f t="shared" si="34"/>
        <v>0</v>
      </c>
      <c r="AU170" s="37">
        <v>0.1</v>
      </c>
      <c r="AV170" s="72">
        <f t="shared" si="36"/>
        <v>522.67312978814914</v>
      </c>
    </row>
    <row r="171" spans="2:48" x14ac:dyDescent="0.2">
      <c r="B171" s="59">
        <v>168</v>
      </c>
      <c r="C171" s="60" t="s">
        <v>4874</v>
      </c>
      <c r="D171" s="60" t="s">
        <v>4879</v>
      </c>
      <c r="E171" s="60" t="s">
        <v>5042</v>
      </c>
      <c r="F171" s="281">
        <v>36294</v>
      </c>
      <c r="G171" s="61">
        <f t="shared" si="27"/>
        <v>36281</v>
      </c>
      <c r="H171" s="70">
        <v>44715</v>
      </c>
      <c r="I171" s="62">
        <f t="shared" si="28"/>
        <v>23.07123287671233</v>
      </c>
      <c r="J171" s="96">
        <v>5</v>
      </c>
      <c r="K171" s="1">
        <v>14490</v>
      </c>
      <c r="L171" s="213" t="s">
        <v>3091</v>
      </c>
      <c r="M171" s="96">
        <f>MATCH(L171,'Category 1'!$A:$A,0)</f>
        <v>2</v>
      </c>
      <c r="N171" s="96">
        <f>MATCH(G171,'Category 1'!$1:$1,0)</f>
        <v>208</v>
      </c>
      <c r="O171" s="96">
        <f>INDEX('Category 1'!$A$1:$HG$566,'IT Equipments'!M171,'IT Equipments'!N171)</f>
        <v>356.8</v>
      </c>
      <c r="P171" s="96">
        <f>MATCH($P$2,'Category 1'!$1:$1,0)</f>
        <v>215</v>
      </c>
      <c r="Q171" s="96">
        <f>INDEX('Category 1'!$A$1:$HG$566,'IT Equipments'!M171,'IT Equipments'!P171)</f>
        <v>365.4</v>
      </c>
      <c r="R171" s="62">
        <f t="shared" si="37"/>
        <v>1.0241031390134527</v>
      </c>
      <c r="S171" s="213" t="s">
        <v>6905</v>
      </c>
      <c r="T171" s="96">
        <f>MATCH(S171,'Category 2'!$A:$A,0)</f>
        <v>518</v>
      </c>
      <c r="U171" s="96">
        <f>MATCH($U$2,'Category 2'!$1:$1,0)</f>
        <v>4</v>
      </c>
      <c r="V171" s="96">
        <f>INDEX('Category 2'!$1:$1048576,'IT Equipments'!T171,'IT Equipments'!U171)</f>
        <v>50.8</v>
      </c>
      <c r="W171" s="96">
        <f>MATCH($W$2,'Category 2'!$1:$1,0)</f>
        <v>63</v>
      </c>
      <c r="X171" s="96">
        <f>INDEX('Category 2'!$A$1:$BM$542,'IT Equipments'!T171,'IT Equipments'!W171)</f>
        <v>42.5</v>
      </c>
      <c r="Y171" s="62">
        <f t="shared" si="38"/>
        <v>0.83661417322834652</v>
      </c>
      <c r="Z171" s="14" t="s">
        <v>4177</v>
      </c>
      <c r="AA171" s="19">
        <f>MATCH(Z171,'Category 3'!$A:$A,0)</f>
        <v>757</v>
      </c>
      <c r="AB171" s="19">
        <f>MATCH($AB$2,'Category 3'!$1:$1,0)</f>
        <v>4</v>
      </c>
      <c r="AC171" s="19">
        <f>INDEX('Category 3'!$1:$1048576,'IT Equipments'!AA171,'IT Equipments'!AB171)</f>
        <v>100</v>
      </c>
      <c r="AD171" s="19">
        <f>MATCH($AD$2,'Category 3'!$1:$1,0)</f>
        <v>90</v>
      </c>
      <c r="AE171" s="19">
        <f>INDEX('Category 3'!$1:$1048576,'IT Equipments'!AA171,'IT Equipments'!AD171)</f>
        <v>93.3</v>
      </c>
      <c r="AF171" s="19">
        <f t="shared" si="35"/>
        <v>0.93299999999999994</v>
      </c>
      <c r="AG171" s="4" t="s">
        <v>2644</v>
      </c>
      <c r="AH171" s="25">
        <f>MATCH(AG171,'Category 4'!$A:$A,0)</f>
        <v>647</v>
      </c>
      <c r="AI171" s="25">
        <f>MATCH($AI$2,'Category 4'!$1:$1,0)</f>
        <v>4</v>
      </c>
      <c r="AJ171" s="25">
        <f>INDEX('Category 4'!$1:$1048576,'IT Equipments'!AH171,'IT Equipments'!AI171)</f>
        <v>100.5</v>
      </c>
      <c r="AK171" s="25">
        <f>MATCH($AK$2,'Category 4'!$1:$1,0)</f>
        <v>124</v>
      </c>
      <c r="AL171" s="28">
        <f>INDEX('Category 4'!$1:$1048576,'IT Equipments'!AH171,'IT Equipments'!AK171)</f>
        <v>90.7</v>
      </c>
      <c r="AM171" s="18">
        <f t="shared" si="29"/>
        <v>0.90248756218905479</v>
      </c>
      <c r="AN171" s="20">
        <v>0.05</v>
      </c>
      <c r="AO171" s="62">
        <f t="shared" si="30"/>
        <v>0.19</v>
      </c>
      <c r="AP171" s="63"/>
      <c r="AQ171" s="134">
        <f t="shared" si="31"/>
        <v>-0.27857400995424542</v>
      </c>
      <c r="AR171" s="63">
        <f t="shared" si="32"/>
        <v>10453.462595762983</v>
      </c>
      <c r="AS171" s="71">
        <f t="shared" si="33"/>
        <v>45823.111283821418</v>
      </c>
      <c r="AT171" s="72">
        <f t="shared" si="34"/>
        <v>0</v>
      </c>
      <c r="AU171" s="37">
        <v>0.1</v>
      </c>
      <c r="AV171" s="72">
        <f t="shared" si="36"/>
        <v>522.67312978814914</v>
      </c>
    </row>
    <row r="172" spans="2:48" x14ac:dyDescent="0.2">
      <c r="B172" s="59">
        <v>169</v>
      </c>
      <c r="C172" s="60" t="s">
        <v>4874</v>
      </c>
      <c r="D172" s="60" t="s">
        <v>4879</v>
      </c>
      <c r="E172" s="60" t="s">
        <v>5042</v>
      </c>
      <c r="F172" s="281">
        <v>36294</v>
      </c>
      <c r="G172" s="61">
        <f t="shared" si="27"/>
        <v>36281</v>
      </c>
      <c r="H172" s="70">
        <v>44715</v>
      </c>
      <c r="I172" s="62">
        <f t="shared" si="28"/>
        <v>23.07123287671233</v>
      </c>
      <c r="J172" s="96">
        <v>5</v>
      </c>
      <c r="K172" s="1">
        <v>14490</v>
      </c>
      <c r="L172" s="213" t="s">
        <v>3091</v>
      </c>
      <c r="M172" s="96">
        <f>MATCH(L172,'Category 1'!$A:$A,0)</f>
        <v>2</v>
      </c>
      <c r="N172" s="96">
        <f>MATCH(G172,'Category 1'!$1:$1,0)</f>
        <v>208</v>
      </c>
      <c r="O172" s="96">
        <f>INDEX('Category 1'!$A$1:$HG$566,'IT Equipments'!M172,'IT Equipments'!N172)</f>
        <v>356.8</v>
      </c>
      <c r="P172" s="96">
        <f>MATCH($P$2,'Category 1'!$1:$1,0)</f>
        <v>215</v>
      </c>
      <c r="Q172" s="96">
        <f>INDEX('Category 1'!$A$1:$HG$566,'IT Equipments'!M172,'IT Equipments'!P172)</f>
        <v>365.4</v>
      </c>
      <c r="R172" s="62">
        <f t="shared" si="37"/>
        <v>1.0241031390134527</v>
      </c>
      <c r="S172" s="213" t="s">
        <v>6905</v>
      </c>
      <c r="T172" s="96">
        <f>MATCH(S172,'Category 2'!$A:$A,0)</f>
        <v>518</v>
      </c>
      <c r="U172" s="96">
        <f>MATCH($U$2,'Category 2'!$1:$1,0)</f>
        <v>4</v>
      </c>
      <c r="V172" s="96">
        <f>INDEX('Category 2'!$1:$1048576,'IT Equipments'!T172,'IT Equipments'!U172)</f>
        <v>50.8</v>
      </c>
      <c r="W172" s="96">
        <f>MATCH($W$2,'Category 2'!$1:$1,0)</f>
        <v>63</v>
      </c>
      <c r="X172" s="96">
        <f>INDEX('Category 2'!$A$1:$BM$542,'IT Equipments'!T172,'IT Equipments'!W172)</f>
        <v>42.5</v>
      </c>
      <c r="Y172" s="62">
        <f t="shared" si="38"/>
        <v>0.83661417322834652</v>
      </c>
      <c r="Z172" s="14" t="s">
        <v>4177</v>
      </c>
      <c r="AA172" s="19">
        <f>MATCH(Z172,'Category 3'!$A:$A,0)</f>
        <v>757</v>
      </c>
      <c r="AB172" s="19">
        <f>MATCH($AB$2,'Category 3'!$1:$1,0)</f>
        <v>4</v>
      </c>
      <c r="AC172" s="19">
        <f>INDEX('Category 3'!$1:$1048576,'IT Equipments'!AA172,'IT Equipments'!AB172)</f>
        <v>100</v>
      </c>
      <c r="AD172" s="19">
        <f>MATCH($AD$2,'Category 3'!$1:$1,0)</f>
        <v>90</v>
      </c>
      <c r="AE172" s="19">
        <f>INDEX('Category 3'!$1:$1048576,'IT Equipments'!AA172,'IT Equipments'!AD172)</f>
        <v>93.3</v>
      </c>
      <c r="AF172" s="19">
        <f t="shared" si="35"/>
        <v>0.93299999999999994</v>
      </c>
      <c r="AG172" s="4" t="s">
        <v>2644</v>
      </c>
      <c r="AH172" s="25">
        <f>MATCH(AG172,'Category 4'!$A:$A,0)</f>
        <v>647</v>
      </c>
      <c r="AI172" s="25">
        <f>MATCH($AI$2,'Category 4'!$1:$1,0)</f>
        <v>4</v>
      </c>
      <c r="AJ172" s="25">
        <f>INDEX('Category 4'!$1:$1048576,'IT Equipments'!AH172,'IT Equipments'!AI172)</f>
        <v>100.5</v>
      </c>
      <c r="AK172" s="25">
        <f>MATCH($AK$2,'Category 4'!$1:$1,0)</f>
        <v>124</v>
      </c>
      <c r="AL172" s="28">
        <f>INDEX('Category 4'!$1:$1048576,'IT Equipments'!AH172,'IT Equipments'!AK172)</f>
        <v>90.7</v>
      </c>
      <c r="AM172" s="18">
        <f t="shared" si="29"/>
        <v>0.90248756218905479</v>
      </c>
      <c r="AN172" s="20">
        <v>0.05</v>
      </c>
      <c r="AO172" s="62">
        <f t="shared" si="30"/>
        <v>0.19</v>
      </c>
      <c r="AP172" s="63"/>
      <c r="AQ172" s="134">
        <f t="shared" si="31"/>
        <v>-0.27857400995424542</v>
      </c>
      <c r="AR172" s="63">
        <f t="shared" si="32"/>
        <v>10453.462595762983</v>
      </c>
      <c r="AS172" s="71">
        <f t="shared" si="33"/>
        <v>45823.111283821418</v>
      </c>
      <c r="AT172" s="72">
        <f t="shared" si="34"/>
        <v>0</v>
      </c>
      <c r="AU172" s="37">
        <v>0.1</v>
      </c>
      <c r="AV172" s="72">
        <f t="shared" si="36"/>
        <v>522.67312978814914</v>
      </c>
    </row>
    <row r="173" spans="2:48" x14ac:dyDescent="0.2">
      <c r="B173" s="59">
        <v>170</v>
      </c>
      <c r="C173" s="60" t="s">
        <v>4874</v>
      </c>
      <c r="D173" s="60" t="s">
        <v>4879</v>
      </c>
      <c r="E173" s="60" t="s">
        <v>5042</v>
      </c>
      <c r="F173" s="281">
        <v>36294</v>
      </c>
      <c r="G173" s="61">
        <f t="shared" si="27"/>
        <v>36281</v>
      </c>
      <c r="H173" s="70">
        <v>44715</v>
      </c>
      <c r="I173" s="62">
        <f t="shared" si="28"/>
        <v>23.07123287671233</v>
      </c>
      <c r="J173" s="96">
        <v>5</v>
      </c>
      <c r="K173" s="1">
        <v>14490</v>
      </c>
      <c r="L173" s="213" t="s">
        <v>3091</v>
      </c>
      <c r="M173" s="96">
        <f>MATCH(L173,'Category 1'!$A:$A,0)</f>
        <v>2</v>
      </c>
      <c r="N173" s="96">
        <f>MATCH(G173,'Category 1'!$1:$1,0)</f>
        <v>208</v>
      </c>
      <c r="O173" s="96">
        <f>INDEX('Category 1'!$A$1:$HG$566,'IT Equipments'!M173,'IT Equipments'!N173)</f>
        <v>356.8</v>
      </c>
      <c r="P173" s="96">
        <f>MATCH($P$2,'Category 1'!$1:$1,0)</f>
        <v>215</v>
      </c>
      <c r="Q173" s="96">
        <f>INDEX('Category 1'!$A$1:$HG$566,'IT Equipments'!M173,'IT Equipments'!P173)</f>
        <v>365.4</v>
      </c>
      <c r="R173" s="62">
        <f t="shared" si="37"/>
        <v>1.0241031390134527</v>
      </c>
      <c r="S173" s="213" t="s">
        <v>6905</v>
      </c>
      <c r="T173" s="96">
        <f>MATCH(S173,'Category 2'!$A:$A,0)</f>
        <v>518</v>
      </c>
      <c r="U173" s="96">
        <f>MATCH($U$2,'Category 2'!$1:$1,0)</f>
        <v>4</v>
      </c>
      <c r="V173" s="96">
        <f>INDEX('Category 2'!$1:$1048576,'IT Equipments'!T173,'IT Equipments'!U173)</f>
        <v>50.8</v>
      </c>
      <c r="W173" s="96">
        <f>MATCH($W$2,'Category 2'!$1:$1,0)</f>
        <v>63</v>
      </c>
      <c r="X173" s="96">
        <f>INDEX('Category 2'!$A$1:$BM$542,'IT Equipments'!T173,'IT Equipments'!W173)</f>
        <v>42.5</v>
      </c>
      <c r="Y173" s="62">
        <f t="shared" si="38"/>
        <v>0.83661417322834652</v>
      </c>
      <c r="Z173" s="14" t="s">
        <v>4177</v>
      </c>
      <c r="AA173" s="19">
        <f>MATCH(Z173,'Category 3'!$A:$A,0)</f>
        <v>757</v>
      </c>
      <c r="AB173" s="19">
        <f>MATCH($AB$2,'Category 3'!$1:$1,0)</f>
        <v>4</v>
      </c>
      <c r="AC173" s="19">
        <f>INDEX('Category 3'!$1:$1048576,'IT Equipments'!AA173,'IT Equipments'!AB173)</f>
        <v>100</v>
      </c>
      <c r="AD173" s="19">
        <f>MATCH($AD$2,'Category 3'!$1:$1,0)</f>
        <v>90</v>
      </c>
      <c r="AE173" s="19">
        <f>INDEX('Category 3'!$1:$1048576,'IT Equipments'!AA173,'IT Equipments'!AD173)</f>
        <v>93.3</v>
      </c>
      <c r="AF173" s="19">
        <f t="shared" si="35"/>
        <v>0.93299999999999994</v>
      </c>
      <c r="AG173" s="4" t="s">
        <v>2644</v>
      </c>
      <c r="AH173" s="25">
        <f>MATCH(AG173,'Category 4'!$A:$A,0)</f>
        <v>647</v>
      </c>
      <c r="AI173" s="25">
        <f>MATCH($AI$2,'Category 4'!$1:$1,0)</f>
        <v>4</v>
      </c>
      <c r="AJ173" s="25">
        <f>INDEX('Category 4'!$1:$1048576,'IT Equipments'!AH173,'IT Equipments'!AI173)</f>
        <v>100.5</v>
      </c>
      <c r="AK173" s="25">
        <f>MATCH($AK$2,'Category 4'!$1:$1,0)</f>
        <v>124</v>
      </c>
      <c r="AL173" s="28">
        <f>INDEX('Category 4'!$1:$1048576,'IT Equipments'!AH173,'IT Equipments'!AK173)</f>
        <v>90.7</v>
      </c>
      <c r="AM173" s="18">
        <f t="shared" si="29"/>
        <v>0.90248756218905479</v>
      </c>
      <c r="AN173" s="20">
        <v>0.05</v>
      </c>
      <c r="AO173" s="62">
        <f t="shared" si="30"/>
        <v>0.19</v>
      </c>
      <c r="AP173" s="63"/>
      <c r="AQ173" s="134">
        <f t="shared" si="31"/>
        <v>-0.27857400995424542</v>
      </c>
      <c r="AR173" s="63">
        <f t="shared" si="32"/>
        <v>10453.462595762983</v>
      </c>
      <c r="AS173" s="71">
        <f t="shared" si="33"/>
        <v>45823.111283821418</v>
      </c>
      <c r="AT173" s="72">
        <f t="shared" si="34"/>
        <v>0</v>
      </c>
      <c r="AU173" s="37">
        <v>0.1</v>
      </c>
      <c r="AV173" s="72">
        <f t="shared" si="36"/>
        <v>522.67312978814914</v>
      </c>
    </row>
    <row r="174" spans="2:48" x14ac:dyDescent="0.2">
      <c r="B174" s="59">
        <v>171</v>
      </c>
      <c r="C174" s="60" t="s">
        <v>4874</v>
      </c>
      <c r="D174" s="60" t="s">
        <v>4879</v>
      </c>
      <c r="E174" s="60" t="s">
        <v>5042</v>
      </c>
      <c r="F174" s="281">
        <v>36294</v>
      </c>
      <c r="G174" s="61">
        <f t="shared" si="27"/>
        <v>36281</v>
      </c>
      <c r="H174" s="70">
        <v>44715</v>
      </c>
      <c r="I174" s="62">
        <f t="shared" si="28"/>
        <v>23.07123287671233</v>
      </c>
      <c r="J174" s="96">
        <v>5</v>
      </c>
      <c r="K174" s="1">
        <v>14490</v>
      </c>
      <c r="L174" s="213" t="s">
        <v>3091</v>
      </c>
      <c r="M174" s="96">
        <f>MATCH(L174,'Category 1'!$A:$A,0)</f>
        <v>2</v>
      </c>
      <c r="N174" s="96">
        <f>MATCH(G174,'Category 1'!$1:$1,0)</f>
        <v>208</v>
      </c>
      <c r="O174" s="96">
        <f>INDEX('Category 1'!$A$1:$HG$566,'IT Equipments'!M174,'IT Equipments'!N174)</f>
        <v>356.8</v>
      </c>
      <c r="P174" s="96">
        <f>MATCH($P$2,'Category 1'!$1:$1,0)</f>
        <v>215</v>
      </c>
      <c r="Q174" s="96">
        <f>INDEX('Category 1'!$A$1:$HG$566,'IT Equipments'!M174,'IT Equipments'!P174)</f>
        <v>365.4</v>
      </c>
      <c r="R174" s="62">
        <f t="shared" si="37"/>
        <v>1.0241031390134527</v>
      </c>
      <c r="S174" s="213" t="s">
        <v>6905</v>
      </c>
      <c r="T174" s="96">
        <f>MATCH(S174,'Category 2'!$A:$A,0)</f>
        <v>518</v>
      </c>
      <c r="U174" s="96">
        <f>MATCH($U$2,'Category 2'!$1:$1,0)</f>
        <v>4</v>
      </c>
      <c r="V174" s="96">
        <f>INDEX('Category 2'!$1:$1048576,'IT Equipments'!T174,'IT Equipments'!U174)</f>
        <v>50.8</v>
      </c>
      <c r="W174" s="96">
        <f>MATCH($W$2,'Category 2'!$1:$1,0)</f>
        <v>63</v>
      </c>
      <c r="X174" s="96">
        <f>INDEX('Category 2'!$A$1:$BM$542,'IT Equipments'!T174,'IT Equipments'!W174)</f>
        <v>42.5</v>
      </c>
      <c r="Y174" s="62">
        <f t="shared" si="38"/>
        <v>0.83661417322834652</v>
      </c>
      <c r="Z174" s="14" t="s">
        <v>4177</v>
      </c>
      <c r="AA174" s="19">
        <f>MATCH(Z174,'Category 3'!$A:$A,0)</f>
        <v>757</v>
      </c>
      <c r="AB174" s="19">
        <f>MATCH($AB$2,'Category 3'!$1:$1,0)</f>
        <v>4</v>
      </c>
      <c r="AC174" s="19">
        <f>INDEX('Category 3'!$1:$1048576,'IT Equipments'!AA174,'IT Equipments'!AB174)</f>
        <v>100</v>
      </c>
      <c r="AD174" s="19">
        <f>MATCH($AD$2,'Category 3'!$1:$1,0)</f>
        <v>90</v>
      </c>
      <c r="AE174" s="19">
        <f>INDEX('Category 3'!$1:$1048576,'IT Equipments'!AA174,'IT Equipments'!AD174)</f>
        <v>93.3</v>
      </c>
      <c r="AF174" s="19">
        <f t="shared" si="35"/>
        <v>0.93299999999999994</v>
      </c>
      <c r="AG174" s="4" t="s">
        <v>2644</v>
      </c>
      <c r="AH174" s="25">
        <f>MATCH(AG174,'Category 4'!$A:$A,0)</f>
        <v>647</v>
      </c>
      <c r="AI174" s="25">
        <f>MATCH($AI$2,'Category 4'!$1:$1,0)</f>
        <v>4</v>
      </c>
      <c r="AJ174" s="25">
        <f>INDEX('Category 4'!$1:$1048576,'IT Equipments'!AH174,'IT Equipments'!AI174)</f>
        <v>100.5</v>
      </c>
      <c r="AK174" s="25">
        <f>MATCH($AK$2,'Category 4'!$1:$1,0)</f>
        <v>124</v>
      </c>
      <c r="AL174" s="28">
        <f>INDEX('Category 4'!$1:$1048576,'IT Equipments'!AH174,'IT Equipments'!AK174)</f>
        <v>90.7</v>
      </c>
      <c r="AM174" s="18">
        <f t="shared" si="29"/>
        <v>0.90248756218905479</v>
      </c>
      <c r="AN174" s="20">
        <v>0.05</v>
      </c>
      <c r="AO174" s="62">
        <f t="shared" si="30"/>
        <v>0.19</v>
      </c>
      <c r="AP174" s="63"/>
      <c r="AQ174" s="134">
        <f t="shared" si="31"/>
        <v>-0.27857400995424542</v>
      </c>
      <c r="AR174" s="63">
        <f t="shared" si="32"/>
        <v>10453.462595762983</v>
      </c>
      <c r="AS174" s="71">
        <f t="shared" si="33"/>
        <v>45823.111283821418</v>
      </c>
      <c r="AT174" s="72">
        <f t="shared" si="34"/>
        <v>0</v>
      </c>
      <c r="AU174" s="37">
        <v>0.1</v>
      </c>
      <c r="AV174" s="72">
        <f t="shared" si="36"/>
        <v>522.67312978814914</v>
      </c>
    </row>
    <row r="175" spans="2:48" x14ac:dyDescent="0.2">
      <c r="B175" s="59">
        <v>172</v>
      </c>
      <c r="C175" s="60" t="s">
        <v>4874</v>
      </c>
      <c r="D175" s="60" t="s">
        <v>4879</v>
      </c>
      <c r="E175" s="60" t="s">
        <v>5042</v>
      </c>
      <c r="F175" s="281">
        <v>36294</v>
      </c>
      <c r="G175" s="61">
        <f t="shared" si="27"/>
        <v>36281</v>
      </c>
      <c r="H175" s="70">
        <v>44715</v>
      </c>
      <c r="I175" s="62">
        <f t="shared" si="28"/>
        <v>23.07123287671233</v>
      </c>
      <c r="J175" s="96">
        <v>5</v>
      </c>
      <c r="K175" s="1">
        <v>14490</v>
      </c>
      <c r="L175" s="213" t="s">
        <v>3091</v>
      </c>
      <c r="M175" s="96">
        <f>MATCH(L175,'Category 1'!$A:$A,0)</f>
        <v>2</v>
      </c>
      <c r="N175" s="96">
        <f>MATCH(G175,'Category 1'!$1:$1,0)</f>
        <v>208</v>
      </c>
      <c r="O175" s="96">
        <f>INDEX('Category 1'!$A$1:$HG$566,'IT Equipments'!M175,'IT Equipments'!N175)</f>
        <v>356.8</v>
      </c>
      <c r="P175" s="96">
        <f>MATCH($P$2,'Category 1'!$1:$1,0)</f>
        <v>215</v>
      </c>
      <c r="Q175" s="96">
        <f>INDEX('Category 1'!$A$1:$HG$566,'IT Equipments'!M175,'IT Equipments'!P175)</f>
        <v>365.4</v>
      </c>
      <c r="R175" s="62">
        <f t="shared" si="37"/>
        <v>1.0241031390134527</v>
      </c>
      <c r="S175" s="213" t="s">
        <v>6905</v>
      </c>
      <c r="T175" s="96">
        <f>MATCH(S175,'Category 2'!$A:$A,0)</f>
        <v>518</v>
      </c>
      <c r="U175" s="96">
        <f>MATCH($U$2,'Category 2'!$1:$1,0)</f>
        <v>4</v>
      </c>
      <c r="V175" s="96">
        <f>INDEX('Category 2'!$1:$1048576,'IT Equipments'!T175,'IT Equipments'!U175)</f>
        <v>50.8</v>
      </c>
      <c r="W175" s="96">
        <f>MATCH($W$2,'Category 2'!$1:$1,0)</f>
        <v>63</v>
      </c>
      <c r="X175" s="96">
        <f>INDEX('Category 2'!$A$1:$BM$542,'IT Equipments'!T175,'IT Equipments'!W175)</f>
        <v>42.5</v>
      </c>
      <c r="Y175" s="62">
        <f t="shared" si="38"/>
        <v>0.83661417322834652</v>
      </c>
      <c r="Z175" s="14" t="s">
        <v>4177</v>
      </c>
      <c r="AA175" s="19">
        <f>MATCH(Z175,'Category 3'!$A:$A,0)</f>
        <v>757</v>
      </c>
      <c r="AB175" s="19">
        <f>MATCH($AB$2,'Category 3'!$1:$1,0)</f>
        <v>4</v>
      </c>
      <c r="AC175" s="19">
        <f>INDEX('Category 3'!$1:$1048576,'IT Equipments'!AA175,'IT Equipments'!AB175)</f>
        <v>100</v>
      </c>
      <c r="AD175" s="19">
        <f>MATCH($AD$2,'Category 3'!$1:$1,0)</f>
        <v>90</v>
      </c>
      <c r="AE175" s="19">
        <f>INDEX('Category 3'!$1:$1048576,'IT Equipments'!AA175,'IT Equipments'!AD175)</f>
        <v>93.3</v>
      </c>
      <c r="AF175" s="19">
        <f t="shared" si="35"/>
        <v>0.93299999999999994</v>
      </c>
      <c r="AG175" s="4" t="s">
        <v>2644</v>
      </c>
      <c r="AH175" s="25">
        <f>MATCH(AG175,'Category 4'!$A:$A,0)</f>
        <v>647</v>
      </c>
      <c r="AI175" s="25">
        <f>MATCH($AI$2,'Category 4'!$1:$1,0)</f>
        <v>4</v>
      </c>
      <c r="AJ175" s="25">
        <f>INDEX('Category 4'!$1:$1048576,'IT Equipments'!AH175,'IT Equipments'!AI175)</f>
        <v>100.5</v>
      </c>
      <c r="AK175" s="25">
        <f>MATCH($AK$2,'Category 4'!$1:$1,0)</f>
        <v>124</v>
      </c>
      <c r="AL175" s="28">
        <f>INDEX('Category 4'!$1:$1048576,'IT Equipments'!AH175,'IT Equipments'!AK175)</f>
        <v>90.7</v>
      </c>
      <c r="AM175" s="18">
        <f t="shared" si="29"/>
        <v>0.90248756218905479</v>
      </c>
      <c r="AN175" s="20">
        <v>0.05</v>
      </c>
      <c r="AO175" s="62">
        <f t="shared" si="30"/>
        <v>0.19</v>
      </c>
      <c r="AP175" s="63"/>
      <c r="AQ175" s="134">
        <f t="shared" si="31"/>
        <v>-0.27857400995424542</v>
      </c>
      <c r="AR175" s="63">
        <f t="shared" si="32"/>
        <v>10453.462595762983</v>
      </c>
      <c r="AS175" s="71">
        <f t="shared" si="33"/>
        <v>45823.111283821418</v>
      </c>
      <c r="AT175" s="72">
        <f t="shared" si="34"/>
        <v>0</v>
      </c>
      <c r="AU175" s="37">
        <v>0.1</v>
      </c>
      <c r="AV175" s="72">
        <f t="shared" si="36"/>
        <v>522.67312978814914</v>
      </c>
    </row>
    <row r="176" spans="2:48" x14ac:dyDescent="0.2">
      <c r="B176" s="59">
        <v>173</v>
      </c>
      <c r="C176" s="60" t="s">
        <v>4874</v>
      </c>
      <c r="D176" s="60" t="s">
        <v>4879</v>
      </c>
      <c r="E176" s="60" t="s">
        <v>5042</v>
      </c>
      <c r="F176" s="281">
        <v>36294</v>
      </c>
      <c r="G176" s="61">
        <f t="shared" si="27"/>
        <v>36281</v>
      </c>
      <c r="H176" s="70">
        <v>44715</v>
      </c>
      <c r="I176" s="62">
        <f t="shared" si="28"/>
        <v>23.07123287671233</v>
      </c>
      <c r="J176" s="96">
        <v>5</v>
      </c>
      <c r="K176" s="1">
        <v>14490</v>
      </c>
      <c r="L176" s="213" t="s">
        <v>3091</v>
      </c>
      <c r="M176" s="96">
        <f>MATCH(L176,'Category 1'!$A:$A,0)</f>
        <v>2</v>
      </c>
      <c r="N176" s="96">
        <f>MATCH(G176,'Category 1'!$1:$1,0)</f>
        <v>208</v>
      </c>
      <c r="O176" s="96">
        <f>INDEX('Category 1'!$A$1:$HG$566,'IT Equipments'!M176,'IT Equipments'!N176)</f>
        <v>356.8</v>
      </c>
      <c r="P176" s="96">
        <f>MATCH($P$2,'Category 1'!$1:$1,0)</f>
        <v>215</v>
      </c>
      <c r="Q176" s="96">
        <f>INDEX('Category 1'!$A$1:$HG$566,'IT Equipments'!M176,'IT Equipments'!P176)</f>
        <v>365.4</v>
      </c>
      <c r="R176" s="62">
        <f t="shared" si="37"/>
        <v>1.0241031390134527</v>
      </c>
      <c r="S176" s="213" t="s">
        <v>6905</v>
      </c>
      <c r="T176" s="96">
        <f>MATCH(S176,'Category 2'!$A:$A,0)</f>
        <v>518</v>
      </c>
      <c r="U176" s="96">
        <f>MATCH($U$2,'Category 2'!$1:$1,0)</f>
        <v>4</v>
      </c>
      <c r="V176" s="96">
        <f>INDEX('Category 2'!$1:$1048576,'IT Equipments'!T176,'IT Equipments'!U176)</f>
        <v>50.8</v>
      </c>
      <c r="W176" s="96">
        <f>MATCH($W$2,'Category 2'!$1:$1,0)</f>
        <v>63</v>
      </c>
      <c r="X176" s="96">
        <f>INDEX('Category 2'!$A$1:$BM$542,'IT Equipments'!T176,'IT Equipments'!W176)</f>
        <v>42.5</v>
      </c>
      <c r="Y176" s="62">
        <f t="shared" si="38"/>
        <v>0.83661417322834652</v>
      </c>
      <c r="Z176" s="14" t="s">
        <v>4177</v>
      </c>
      <c r="AA176" s="19">
        <f>MATCH(Z176,'Category 3'!$A:$A,0)</f>
        <v>757</v>
      </c>
      <c r="AB176" s="19">
        <f>MATCH($AB$2,'Category 3'!$1:$1,0)</f>
        <v>4</v>
      </c>
      <c r="AC176" s="19">
        <f>INDEX('Category 3'!$1:$1048576,'IT Equipments'!AA176,'IT Equipments'!AB176)</f>
        <v>100</v>
      </c>
      <c r="AD176" s="19">
        <f>MATCH($AD$2,'Category 3'!$1:$1,0)</f>
        <v>90</v>
      </c>
      <c r="AE176" s="19">
        <f>INDEX('Category 3'!$1:$1048576,'IT Equipments'!AA176,'IT Equipments'!AD176)</f>
        <v>93.3</v>
      </c>
      <c r="AF176" s="19">
        <f t="shared" si="35"/>
        <v>0.93299999999999994</v>
      </c>
      <c r="AG176" s="4" t="s">
        <v>2644</v>
      </c>
      <c r="AH176" s="25">
        <f>MATCH(AG176,'Category 4'!$A:$A,0)</f>
        <v>647</v>
      </c>
      <c r="AI176" s="25">
        <f>MATCH($AI$2,'Category 4'!$1:$1,0)</f>
        <v>4</v>
      </c>
      <c r="AJ176" s="25">
        <f>INDEX('Category 4'!$1:$1048576,'IT Equipments'!AH176,'IT Equipments'!AI176)</f>
        <v>100.5</v>
      </c>
      <c r="AK176" s="25">
        <f>MATCH($AK$2,'Category 4'!$1:$1,0)</f>
        <v>124</v>
      </c>
      <c r="AL176" s="28">
        <f>INDEX('Category 4'!$1:$1048576,'IT Equipments'!AH176,'IT Equipments'!AK176)</f>
        <v>90.7</v>
      </c>
      <c r="AM176" s="18">
        <f t="shared" si="29"/>
        <v>0.90248756218905479</v>
      </c>
      <c r="AN176" s="20">
        <v>0.05</v>
      </c>
      <c r="AO176" s="62">
        <f t="shared" si="30"/>
        <v>0.19</v>
      </c>
      <c r="AP176" s="63"/>
      <c r="AQ176" s="134">
        <f t="shared" si="31"/>
        <v>-0.27857400995424542</v>
      </c>
      <c r="AR176" s="63">
        <f t="shared" si="32"/>
        <v>10453.462595762983</v>
      </c>
      <c r="AS176" s="71">
        <f t="shared" si="33"/>
        <v>45823.111283821418</v>
      </c>
      <c r="AT176" s="72">
        <f t="shared" si="34"/>
        <v>0</v>
      </c>
      <c r="AU176" s="37">
        <v>0.1</v>
      </c>
      <c r="AV176" s="72">
        <f t="shared" si="36"/>
        <v>522.67312978814914</v>
      </c>
    </row>
    <row r="177" spans="2:48" x14ac:dyDescent="0.2">
      <c r="B177" s="59">
        <v>174</v>
      </c>
      <c r="C177" s="60" t="s">
        <v>4874</v>
      </c>
      <c r="D177" s="60" t="s">
        <v>4879</v>
      </c>
      <c r="E177" s="60" t="s">
        <v>5042</v>
      </c>
      <c r="F177" s="281">
        <v>36294</v>
      </c>
      <c r="G177" s="61">
        <f t="shared" si="27"/>
        <v>36281</v>
      </c>
      <c r="H177" s="70">
        <v>44715</v>
      </c>
      <c r="I177" s="62">
        <f t="shared" si="28"/>
        <v>23.07123287671233</v>
      </c>
      <c r="J177" s="96">
        <v>5</v>
      </c>
      <c r="K177" s="1">
        <v>14490</v>
      </c>
      <c r="L177" s="213" t="s">
        <v>3091</v>
      </c>
      <c r="M177" s="96">
        <f>MATCH(L177,'Category 1'!$A:$A,0)</f>
        <v>2</v>
      </c>
      <c r="N177" s="96">
        <f>MATCH(G177,'Category 1'!$1:$1,0)</f>
        <v>208</v>
      </c>
      <c r="O177" s="96">
        <f>INDEX('Category 1'!$A$1:$HG$566,'IT Equipments'!M177,'IT Equipments'!N177)</f>
        <v>356.8</v>
      </c>
      <c r="P177" s="96">
        <f>MATCH($P$2,'Category 1'!$1:$1,0)</f>
        <v>215</v>
      </c>
      <c r="Q177" s="96">
        <f>INDEX('Category 1'!$A$1:$HG$566,'IT Equipments'!M177,'IT Equipments'!P177)</f>
        <v>365.4</v>
      </c>
      <c r="R177" s="62">
        <f t="shared" si="37"/>
        <v>1.0241031390134527</v>
      </c>
      <c r="S177" s="213" t="s">
        <v>6905</v>
      </c>
      <c r="T177" s="96">
        <f>MATCH(S177,'Category 2'!$A:$A,0)</f>
        <v>518</v>
      </c>
      <c r="U177" s="96">
        <f>MATCH($U$2,'Category 2'!$1:$1,0)</f>
        <v>4</v>
      </c>
      <c r="V177" s="96">
        <f>INDEX('Category 2'!$1:$1048576,'IT Equipments'!T177,'IT Equipments'!U177)</f>
        <v>50.8</v>
      </c>
      <c r="W177" s="96">
        <f>MATCH($W$2,'Category 2'!$1:$1,0)</f>
        <v>63</v>
      </c>
      <c r="X177" s="96">
        <f>INDEX('Category 2'!$A$1:$BM$542,'IT Equipments'!T177,'IT Equipments'!W177)</f>
        <v>42.5</v>
      </c>
      <c r="Y177" s="62">
        <f t="shared" si="38"/>
        <v>0.83661417322834652</v>
      </c>
      <c r="Z177" s="14" t="s">
        <v>4177</v>
      </c>
      <c r="AA177" s="19">
        <f>MATCH(Z177,'Category 3'!$A:$A,0)</f>
        <v>757</v>
      </c>
      <c r="AB177" s="19">
        <f>MATCH($AB$2,'Category 3'!$1:$1,0)</f>
        <v>4</v>
      </c>
      <c r="AC177" s="19">
        <f>INDEX('Category 3'!$1:$1048576,'IT Equipments'!AA177,'IT Equipments'!AB177)</f>
        <v>100</v>
      </c>
      <c r="AD177" s="19">
        <f>MATCH($AD$2,'Category 3'!$1:$1,0)</f>
        <v>90</v>
      </c>
      <c r="AE177" s="19">
        <f>INDEX('Category 3'!$1:$1048576,'IT Equipments'!AA177,'IT Equipments'!AD177)</f>
        <v>93.3</v>
      </c>
      <c r="AF177" s="19">
        <f t="shared" si="35"/>
        <v>0.93299999999999994</v>
      </c>
      <c r="AG177" s="4" t="s">
        <v>2644</v>
      </c>
      <c r="AH177" s="25">
        <f>MATCH(AG177,'Category 4'!$A:$A,0)</f>
        <v>647</v>
      </c>
      <c r="AI177" s="25">
        <f>MATCH($AI$2,'Category 4'!$1:$1,0)</f>
        <v>4</v>
      </c>
      <c r="AJ177" s="25">
        <f>INDEX('Category 4'!$1:$1048576,'IT Equipments'!AH177,'IT Equipments'!AI177)</f>
        <v>100.5</v>
      </c>
      <c r="AK177" s="25">
        <f>MATCH($AK$2,'Category 4'!$1:$1,0)</f>
        <v>124</v>
      </c>
      <c r="AL177" s="28">
        <f>INDEX('Category 4'!$1:$1048576,'IT Equipments'!AH177,'IT Equipments'!AK177)</f>
        <v>90.7</v>
      </c>
      <c r="AM177" s="18">
        <f t="shared" si="29"/>
        <v>0.90248756218905479</v>
      </c>
      <c r="AN177" s="20">
        <v>0.05</v>
      </c>
      <c r="AO177" s="62">
        <f t="shared" si="30"/>
        <v>0.19</v>
      </c>
      <c r="AP177" s="63"/>
      <c r="AQ177" s="134">
        <f t="shared" si="31"/>
        <v>-0.27857400995424542</v>
      </c>
      <c r="AR177" s="63">
        <f t="shared" si="32"/>
        <v>10453.462595762983</v>
      </c>
      <c r="AS177" s="71">
        <f t="shared" si="33"/>
        <v>45823.111283821418</v>
      </c>
      <c r="AT177" s="72">
        <f t="shared" si="34"/>
        <v>0</v>
      </c>
      <c r="AU177" s="37">
        <v>0.1</v>
      </c>
      <c r="AV177" s="72">
        <f t="shared" si="36"/>
        <v>522.67312978814914</v>
      </c>
    </row>
    <row r="178" spans="2:48" x14ac:dyDescent="0.2">
      <c r="B178" s="59">
        <v>175</v>
      </c>
      <c r="C178" s="60" t="s">
        <v>4874</v>
      </c>
      <c r="D178" s="60" t="s">
        <v>4879</v>
      </c>
      <c r="E178" s="60" t="s">
        <v>5042</v>
      </c>
      <c r="F178" s="281">
        <v>36294</v>
      </c>
      <c r="G178" s="61">
        <f t="shared" si="27"/>
        <v>36281</v>
      </c>
      <c r="H178" s="70">
        <v>44715</v>
      </c>
      <c r="I178" s="62">
        <f t="shared" si="28"/>
        <v>23.07123287671233</v>
      </c>
      <c r="J178" s="96">
        <v>5</v>
      </c>
      <c r="K178" s="1">
        <v>14490</v>
      </c>
      <c r="L178" s="213" t="s">
        <v>3091</v>
      </c>
      <c r="M178" s="96">
        <f>MATCH(L178,'Category 1'!$A:$A,0)</f>
        <v>2</v>
      </c>
      <c r="N178" s="96">
        <f>MATCH(G178,'Category 1'!$1:$1,0)</f>
        <v>208</v>
      </c>
      <c r="O178" s="96">
        <f>INDEX('Category 1'!$A$1:$HG$566,'IT Equipments'!M178,'IT Equipments'!N178)</f>
        <v>356.8</v>
      </c>
      <c r="P178" s="96">
        <f>MATCH($P$2,'Category 1'!$1:$1,0)</f>
        <v>215</v>
      </c>
      <c r="Q178" s="96">
        <f>INDEX('Category 1'!$A$1:$HG$566,'IT Equipments'!M178,'IT Equipments'!P178)</f>
        <v>365.4</v>
      </c>
      <c r="R178" s="62">
        <f t="shared" si="37"/>
        <v>1.0241031390134527</v>
      </c>
      <c r="S178" s="213" t="s">
        <v>6905</v>
      </c>
      <c r="T178" s="96">
        <f>MATCH(S178,'Category 2'!$A:$A,0)</f>
        <v>518</v>
      </c>
      <c r="U178" s="96">
        <f>MATCH($U$2,'Category 2'!$1:$1,0)</f>
        <v>4</v>
      </c>
      <c r="V178" s="96">
        <f>INDEX('Category 2'!$1:$1048576,'IT Equipments'!T178,'IT Equipments'!U178)</f>
        <v>50.8</v>
      </c>
      <c r="W178" s="96">
        <f>MATCH($W$2,'Category 2'!$1:$1,0)</f>
        <v>63</v>
      </c>
      <c r="X178" s="96">
        <f>INDEX('Category 2'!$A$1:$BM$542,'IT Equipments'!T178,'IT Equipments'!W178)</f>
        <v>42.5</v>
      </c>
      <c r="Y178" s="62">
        <f t="shared" si="38"/>
        <v>0.83661417322834652</v>
      </c>
      <c r="Z178" s="14" t="s">
        <v>4177</v>
      </c>
      <c r="AA178" s="19">
        <f>MATCH(Z178,'Category 3'!$A:$A,0)</f>
        <v>757</v>
      </c>
      <c r="AB178" s="19">
        <f>MATCH($AB$2,'Category 3'!$1:$1,0)</f>
        <v>4</v>
      </c>
      <c r="AC178" s="19">
        <f>INDEX('Category 3'!$1:$1048576,'IT Equipments'!AA178,'IT Equipments'!AB178)</f>
        <v>100</v>
      </c>
      <c r="AD178" s="19">
        <f>MATCH($AD$2,'Category 3'!$1:$1,0)</f>
        <v>90</v>
      </c>
      <c r="AE178" s="19">
        <f>INDEX('Category 3'!$1:$1048576,'IT Equipments'!AA178,'IT Equipments'!AD178)</f>
        <v>93.3</v>
      </c>
      <c r="AF178" s="19">
        <f t="shared" si="35"/>
        <v>0.93299999999999994</v>
      </c>
      <c r="AG178" s="4" t="s">
        <v>2644</v>
      </c>
      <c r="AH178" s="25">
        <f>MATCH(AG178,'Category 4'!$A:$A,0)</f>
        <v>647</v>
      </c>
      <c r="AI178" s="25">
        <f>MATCH($AI$2,'Category 4'!$1:$1,0)</f>
        <v>4</v>
      </c>
      <c r="AJ178" s="25">
        <f>INDEX('Category 4'!$1:$1048576,'IT Equipments'!AH178,'IT Equipments'!AI178)</f>
        <v>100.5</v>
      </c>
      <c r="AK178" s="25">
        <f>MATCH($AK$2,'Category 4'!$1:$1,0)</f>
        <v>124</v>
      </c>
      <c r="AL178" s="28">
        <f>INDEX('Category 4'!$1:$1048576,'IT Equipments'!AH178,'IT Equipments'!AK178)</f>
        <v>90.7</v>
      </c>
      <c r="AM178" s="18">
        <f t="shared" si="29"/>
        <v>0.90248756218905479</v>
      </c>
      <c r="AN178" s="20">
        <v>0.05</v>
      </c>
      <c r="AO178" s="62">
        <f t="shared" si="30"/>
        <v>0.19</v>
      </c>
      <c r="AP178" s="63"/>
      <c r="AQ178" s="134">
        <f t="shared" si="31"/>
        <v>-0.27857400995424542</v>
      </c>
      <c r="AR178" s="63">
        <f t="shared" si="32"/>
        <v>10453.462595762983</v>
      </c>
      <c r="AS178" s="71">
        <f t="shared" si="33"/>
        <v>45823.111283821418</v>
      </c>
      <c r="AT178" s="72">
        <f t="shared" si="34"/>
        <v>0</v>
      </c>
      <c r="AU178" s="37">
        <v>0.1</v>
      </c>
      <c r="AV178" s="72">
        <f t="shared" si="36"/>
        <v>522.67312978814914</v>
      </c>
    </row>
    <row r="179" spans="2:48" x14ac:dyDescent="0.2">
      <c r="B179" s="59">
        <v>176</v>
      </c>
      <c r="C179" s="60" t="s">
        <v>4874</v>
      </c>
      <c r="D179" s="60" t="s">
        <v>4879</v>
      </c>
      <c r="E179" s="60" t="s">
        <v>5042</v>
      </c>
      <c r="F179" s="281">
        <v>36294</v>
      </c>
      <c r="G179" s="61">
        <f t="shared" si="27"/>
        <v>36281</v>
      </c>
      <c r="H179" s="70">
        <v>44715</v>
      </c>
      <c r="I179" s="62">
        <f t="shared" si="28"/>
        <v>23.07123287671233</v>
      </c>
      <c r="J179" s="96">
        <v>5</v>
      </c>
      <c r="K179" s="1">
        <v>14490</v>
      </c>
      <c r="L179" s="213" t="s">
        <v>3091</v>
      </c>
      <c r="M179" s="96">
        <f>MATCH(L179,'Category 1'!$A:$A,0)</f>
        <v>2</v>
      </c>
      <c r="N179" s="96">
        <f>MATCH(G179,'Category 1'!$1:$1,0)</f>
        <v>208</v>
      </c>
      <c r="O179" s="96">
        <f>INDEX('Category 1'!$A$1:$HG$566,'IT Equipments'!M179,'IT Equipments'!N179)</f>
        <v>356.8</v>
      </c>
      <c r="P179" s="96">
        <f>MATCH($P$2,'Category 1'!$1:$1,0)</f>
        <v>215</v>
      </c>
      <c r="Q179" s="96">
        <f>INDEX('Category 1'!$A$1:$HG$566,'IT Equipments'!M179,'IT Equipments'!P179)</f>
        <v>365.4</v>
      </c>
      <c r="R179" s="62">
        <f t="shared" si="37"/>
        <v>1.0241031390134527</v>
      </c>
      <c r="S179" s="213" t="s">
        <v>6905</v>
      </c>
      <c r="T179" s="96">
        <f>MATCH(S179,'Category 2'!$A:$A,0)</f>
        <v>518</v>
      </c>
      <c r="U179" s="96">
        <f>MATCH($U$2,'Category 2'!$1:$1,0)</f>
        <v>4</v>
      </c>
      <c r="V179" s="96">
        <f>INDEX('Category 2'!$1:$1048576,'IT Equipments'!T179,'IT Equipments'!U179)</f>
        <v>50.8</v>
      </c>
      <c r="W179" s="96">
        <f>MATCH($W$2,'Category 2'!$1:$1,0)</f>
        <v>63</v>
      </c>
      <c r="X179" s="96">
        <f>INDEX('Category 2'!$A$1:$BM$542,'IT Equipments'!T179,'IT Equipments'!W179)</f>
        <v>42.5</v>
      </c>
      <c r="Y179" s="62">
        <f t="shared" si="38"/>
        <v>0.83661417322834652</v>
      </c>
      <c r="Z179" s="14" t="s">
        <v>4177</v>
      </c>
      <c r="AA179" s="19">
        <f>MATCH(Z179,'Category 3'!$A:$A,0)</f>
        <v>757</v>
      </c>
      <c r="AB179" s="19">
        <f>MATCH($AB$2,'Category 3'!$1:$1,0)</f>
        <v>4</v>
      </c>
      <c r="AC179" s="19">
        <f>INDEX('Category 3'!$1:$1048576,'IT Equipments'!AA179,'IT Equipments'!AB179)</f>
        <v>100</v>
      </c>
      <c r="AD179" s="19">
        <f>MATCH($AD$2,'Category 3'!$1:$1,0)</f>
        <v>90</v>
      </c>
      <c r="AE179" s="19">
        <f>INDEX('Category 3'!$1:$1048576,'IT Equipments'!AA179,'IT Equipments'!AD179)</f>
        <v>93.3</v>
      </c>
      <c r="AF179" s="19">
        <f t="shared" si="35"/>
        <v>0.93299999999999994</v>
      </c>
      <c r="AG179" s="4" t="s">
        <v>2644</v>
      </c>
      <c r="AH179" s="25">
        <f>MATCH(AG179,'Category 4'!$A:$A,0)</f>
        <v>647</v>
      </c>
      <c r="AI179" s="25">
        <f>MATCH($AI$2,'Category 4'!$1:$1,0)</f>
        <v>4</v>
      </c>
      <c r="AJ179" s="25">
        <f>INDEX('Category 4'!$1:$1048576,'IT Equipments'!AH179,'IT Equipments'!AI179)</f>
        <v>100.5</v>
      </c>
      <c r="AK179" s="25">
        <f>MATCH($AK$2,'Category 4'!$1:$1,0)</f>
        <v>124</v>
      </c>
      <c r="AL179" s="28">
        <f>INDEX('Category 4'!$1:$1048576,'IT Equipments'!AH179,'IT Equipments'!AK179)</f>
        <v>90.7</v>
      </c>
      <c r="AM179" s="18">
        <f t="shared" si="29"/>
        <v>0.90248756218905479</v>
      </c>
      <c r="AN179" s="20">
        <v>0.05</v>
      </c>
      <c r="AO179" s="62">
        <f t="shared" si="30"/>
        <v>0.19</v>
      </c>
      <c r="AP179" s="63"/>
      <c r="AQ179" s="134">
        <f t="shared" si="31"/>
        <v>-0.27857400995424542</v>
      </c>
      <c r="AR179" s="63">
        <f t="shared" si="32"/>
        <v>10453.462595762983</v>
      </c>
      <c r="AS179" s="71">
        <f t="shared" si="33"/>
        <v>45823.111283821418</v>
      </c>
      <c r="AT179" s="72">
        <f t="shared" si="34"/>
        <v>0</v>
      </c>
      <c r="AU179" s="37">
        <v>0.1</v>
      </c>
      <c r="AV179" s="72">
        <f t="shared" si="36"/>
        <v>522.67312978814914</v>
      </c>
    </row>
    <row r="180" spans="2:48" x14ac:dyDescent="0.2">
      <c r="B180" s="59">
        <v>177</v>
      </c>
      <c r="C180" s="60" t="s">
        <v>4874</v>
      </c>
      <c r="D180" s="60" t="s">
        <v>4879</v>
      </c>
      <c r="E180" s="60" t="s">
        <v>5042</v>
      </c>
      <c r="F180" s="281">
        <v>36294</v>
      </c>
      <c r="G180" s="61">
        <f t="shared" si="27"/>
        <v>36281</v>
      </c>
      <c r="H180" s="70">
        <v>44715</v>
      </c>
      <c r="I180" s="62">
        <f t="shared" si="28"/>
        <v>23.07123287671233</v>
      </c>
      <c r="J180" s="96">
        <v>5</v>
      </c>
      <c r="K180" s="1">
        <v>14490</v>
      </c>
      <c r="L180" s="213" t="s">
        <v>3091</v>
      </c>
      <c r="M180" s="96">
        <f>MATCH(L180,'Category 1'!$A:$A,0)</f>
        <v>2</v>
      </c>
      <c r="N180" s="96">
        <f>MATCH(G180,'Category 1'!$1:$1,0)</f>
        <v>208</v>
      </c>
      <c r="O180" s="96">
        <f>INDEX('Category 1'!$A$1:$HG$566,'IT Equipments'!M180,'IT Equipments'!N180)</f>
        <v>356.8</v>
      </c>
      <c r="P180" s="96">
        <f>MATCH($P$2,'Category 1'!$1:$1,0)</f>
        <v>215</v>
      </c>
      <c r="Q180" s="96">
        <f>INDEX('Category 1'!$A$1:$HG$566,'IT Equipments'!M180,'IT Equipments'!P180)</f>
        <v>365.4</v>
      </c>
      <c r="R180" s="62">
        <f t="shared" si="37"/>
        <v>1.0241031390134527</v>
      </c>
      <c r="S180" s="213" t="s">
        <v>6905</v>
      </c>
      <c r="T180" s="96">
        <f>MATCH(S180,'Category 2'!$A:$A,0)</f>
        <v>518</v>
      </c>
      <c r="U180" s="96">
        <f>MATCH($U$2,'Category 2'!$1:$1,0)</f>
        <v>4</v>
      </c>
      <c r="V180" s="96">
        <f>INDEX('Category 2'!$1:$1048576,'IT Equipments'!T180,'IT Equipments'!U180)</f>
        <v>50.8</v>
      </c>
      <c r="W180" s="96">
        <f>MATCH($W$2,'Category 2'!$1:$1,0)</f>
        <v>63</v>
      </c>
      <c r="X180" s="96">
        <f>INDEX('Category 2'!$A$1:$BM$542,'IT Equipments'!T180,'IT Equipments'!W180)</f>
        <v>42.5</v>
      </c>
      <c r="Y180" s="62">
        <f t="shared" si="38"/>
        <v>0.83661417322834652</v>
      </c>
      <c r="Z180" s="14" t="s">
        <v>4177</v>
      </c>
      <c r="AA180" s="19">
        <f>MATCH(Z180,'Category 3'!$A:$A,0)</f>
        <v>757</v>
      </c>
      <c r="AB180" s="19">
        <f>MATCH($AB$2,'Category 3'!$1:$1,0)</f>
        <v>4</v>
      </c>
      <c r="AC180" s="19">
        <f>INDEX('Category 3'!$1:$1048576,'IT Equipments'!AA180,'IT Equipments'!AB180)</f>
        <v>100</v>
      </c>
      <c r="AD180" s="19">
        <f>MATCH($AD$2,'Category 3'!$1:$1,0)</f>
        <v>90</v>
      </c>
      <c r="AE180" s="19">
        <f>INDEX('Category 3'!$1:$1048576,'IT Equipments'!AA180,'IT Equipments'!AD180)</f>
        <v>93.3</v>
      </c>
      <c r="AF180" s="19">
        <f t="shared" si="35"/>
        <v>0.93299999999999994</v>
      </c>
      <c r="AG180" s="4" t="s">
        <v>2644</v>
      </c>
      <c r="AH180" s="25">
        <f>MATCH(AG180,'Category 4'!$A:$A,0)</f>
        <v>647</v>
      </c>
      <c r="AI180" s="25">
        <f>MATCH($AI$2,'Category 4'!$1:$1,0)</f>
        <v>4</v>
      </c>
      <c r="AJ180" s="25">
        <f>INDEX('Category 4'!$1:$1048576,'IT Equipments'!AH180,'IT Equipments'!AI180)</f>
        <v>100.5</v>
      </c>
      <c r="AK180" s="25">
        <f>MATCH($AK$2,'Category 4'!$1:$1,0)</f>
        <v>124</v>
      </c>
      <c r="AL180" s="28">
        <f>INDEX('Category 4'!$1:$1048576,'IT Equipments'!AH180,'IT Equipments'!AK180)</f>
        <v>90.7</v>
      </c>
      <c r="AM180" s="18">
        <f t="shared" si="29"/>
        <v>0.90248756218905479</v>
      </c>
      <c r="AN180" s="20">
        <v>0.05</v>
      </c>
      <c r="AO180" s="62">
        <f t="shared" si="30"/>
        <v>0.19</v>
      </c>
      <c r="AP180" s="63"/>
      <c r="AQ180" s="134">
        <f t="shared" si="31"/>
        <v>-0.27857400995424542</v>
      </c>
      <c r="AR180" s="63">
        <f t="shared" si="32"/>
        <v>10453.462595762983</v>
      </c>
      <c r="AS180" s="71">
        <f t="shared" si="33"/>
        <v>45823.111283821418</v>
      </c>
      <c r="AT180" s="72">
        <f t="shared" si="34"/>
        <v>0</v>
      </c>
      <c r="AU180" s="37">
        <v>0.1</v>
      </c>
      <c r="AV180" s="72">
        <f t="shared" si="36"/>
        <v>522.67312978814914</v>
      </c>
    </row>
    <row r="181" spans="2:48" x14ac:dyDescent="0.2">
      <c r="B181" s="59">
        <v>178</v>
      </c>
      <c r="C181" s="60" t="s">
        <v>4874</v>
      </c>
      <c r="D181" s="60" t="s">
        <v>4879</v>
      </c>
      <c r="E181" s="60" t="s">
        <v>5042</v>
      </c>
      <c r="F181" s="281">
        <v>36294</v>
      </c>
      <c r="G181" s="61">
        <f t="shared" si="27"/>
        <v>36281</v>
      </c>
      <c r="H181" s="70">
        <v>44715</v>
      </c>
      <c r="I181" s="62">
        <f t="shared" si="28"/>
        <v>23.07123287671233</v>
      </c>
      <c r="J181" s="96">
        <v>5</v>
      </c>
      <c r="K181" s="1">
        <v>14490</v>
      </c>
      <c r="L181" s="213" t="s">
        <v>3091</v>
      </c>
      <c r="M181" s="96">
        <f>MATCH(L181,'Category 1'!$A:$A,0)</f>
        <v>2</v>
      </c>
      <c r="N181" s="96">
        <f>MATCH(G181,'Category 1'!$1:$1,0)</f>
        <v>208</v>
      </c>
      <c r="O181" s="96">
        <f>INDEX('Category 1'!$A$1:$HG$566,'IT Equipments'!M181,'IT Equipments'!N181)</f>
        <v>356.8</v>
      </c>
      <c r="P181" s="96">
        <f>MATCH($P$2,'Category 1'!$1:$1,0)</f>
        <v>215</v>
      </c>
      <c r="Q181" s="96">
        <f>INDEX('Category 1'!$A$1:$HG$566,'IT Equipments'!M181,'IT Equipments'!P181)</f>
        <v>365.4</v>
      </c>
      <c r="R181" s="62">
        <f t="shared" si="37"/>
        <v>1.0241031390134527</v>
      </c>
      <c r="S181" s="213" t="s">
        <v>6905</v>
      </c>
      <c r="T181" s="96">
        <f>MATCH(S181,'Category 2'!$A:$A,0)</f>
        <v>518</v>
      </c>
      <c r="U181" s="96">
        <f>MATCH($U$2,'Category 2'!$1:$1,0)</f>
        <v>4</v>
      </c>
      <c r="V181" s="96">
        <f>INDEX('Category 2'!$1:$1048576,'IT Equipments'!T181,'IT Equipments'!U181)</f>
        <v>50.8</v>
      </c>
      <c r="W181" s="96">
        <f>MATCH($W$2,'Category 2'!$1:$1,0)</f>
        <v>63</v>
      </c>
      <c r="X181" s="96">
        <f>INDEX('Category 2'!$A$1:$BM$542,'IT Equipments'!T181,'IT Equipments'!W181)</f>
        <v>42.5</v>
      </c>
      <c r="Y181" s="62">
        <f t="shared" si="38"/>
        <v>0.83661417322834652</v>
      </c>
      <c r="Z181" s="14" t="s">
        <v>4177</v>
      </c>
      <c r="AA181" s="19">
        <f>MATCH(Z181,'Category 3'!$A:$A,0)</f>
        <v>757</v>
      </c>
      <c r="AB181" s="19">
        <f>MATCH($AB$2,'Category 3'!$1:$1,0)</f>
        <v>4</v>
      </c>
      <c r="AC181" s="19">
        <f>INDEX('Category 3'!$1:$1048576,'IT Equipments'!AA181,'IT Equipments'!AB181)</f>
        <v>100</v>
      </c>
      <c r="AD181" s="19">
        <f>MATCH($AD$2,'Category 3'!$1:$1,0)</f>
        <v>90</v>
      </c>
      <c r="AE181" s="19">
        <f>INDEX('Category 3'!$1:$1048576,'IT Equipments'!AA181,'IT Equipments'!AD181)</f>
        <v>93.3</v>
      </c>
      <c r="AF181" s="19">
        <f t="shared" si="35"/>
        <v>0.93299999999999994</v>
      </c>
      <c r="AG181" s="4" t="s">
        <v>2644</v>
      </c>
      <c r="AH181" s="25">
        <f>MATCH(AG181,'Category 4'!$A:$A,0)</f>
        <v>647</v>
      </c>
      <c r="AI181" s="25">
        <f>MATCH($AI$2,'Category 4'!$1:$1,0)</f>
        <v>4</v>
      </c>
      <c r="AJ181" s="25">
        <f>INDEX('Category 4'!$1:$1048576,'IT Equipments'!AH181,'IT Equipments'!AI181)</f>
        <v>100.5</v>
      </c>
      <c r="AK181" s="25">
        <f>MATCH($AK$2,'Category 4'!$1:$1,0)</f>
        <v>124</v>
      </c>
      <c r="AL181" s="28">
        <f>INDEX('Category 4'!$1:$1048576,'IT Equipments'!AH181,'IT Equipments'!AK181)</f>
        <v>90.7</v>
      </c>
      <c r="AM181" s="18">
        <f t="shared" si="29"/>
        <v>0.90248756218905479</v>
      </c>
      <c r="AN181" s="20">
        <v>0.05</v>
      </c>
      <c r="AO181" s="62">
        <f t="shared" si="30"/>
        <v>0.19</v>
      </c>
      <c r="AP181" s="63"/>
      <c r="AQ181" s="134">
        <f t="shared" si="31"/>
        <v>-0.27857400995424542</v>
      </c>
      <c r="AR181" s="63">
        <f t="shared" si="32"/>
        <v>10453.462595762983</v>
      </c>
      <c r="AS181" s="71">
        <f t="shared" si="33"/>
        <v>45823.111283821418</v>
      </c>
      <c r="AT181" s="72">
        <f t="shared" si="34"/>
        <v>0</v>
      </c>
      <c r="AU181" s="37">
        <v>0.1</v>
      </c>
      <c r="AV181" s="72">
        <f t="shared" si="36"/>
        <v>522.67312978814914</v>
      </c>
    </row>
    <row r="182" spans="2:48" x14ac:dyDescent="0.2">
      <c r="B182" s="59">
        <v>179</v>
      </c>
      <c r="C182" s="60" t="s">
        <v>4874</v>
      </c>
      <c r="D182" s="60" t="s">
        <v>4879</v>
      </c>
      <c r="E182" s="60" t="s">
        <v>5042</v>
      </c>
      <c r="F182" s="281">
        <v>36294</v>
      </c>
      <c r="G182" s="61">
        <f t="shared" si="27"/>
        <v>36281</v>
      </c>
      <c r="H182" s="70">
        <v>44715</v>
      </c>
      <c r="I182" s="62">
        <f t="shared" si="28"/>
        <v>23.07123287671233</v>
      </c>
      <c r="J182" s="96">
        <v>5</v>
      </c>
      <c r="K182" s="1">
        <v>14490</v>
      </c>
      <c r="L182" s="213" t="s">
        <v>3091</v>
      </c>
      <c r="M182" s="96">
        <f>MATCH(L182,'Category 1'!$A:$A,0)</f>
        <v>2</v>
      </c>
      <c r="N182" s="96">
        <f>MATCH(G182,'Category 1'!$1:$1,0)</f>
        <v>208</v>
      </c>
      <c r="O182" s="96">
        <f>INDEX('Category 1'!$A$1:$HG$566,'IT Equipments'!M182,'IT Equipments'!N182)</f>
        <v>356.8</v>
      </c>
      <c r="P182" s="96">
        <f>MATCH($P$2,'Category 1'!$1:$1,0)</f>
        <v>215</v>
      </c>
      <c r="Q182" s="96">
        <f>INDEX('Category 1'!$A$1:$HG$566,'IT Equipments'!M182,'IT Equipments'!P182)</f>
        <v>365.4</v>
      </c>
      <c r="R182" s="62">
        <f t="shared" si="37"/>
        <v>1.0241031390134527</v>
      </c>
      <c r="S182" s="213" t="s">
        <v>6905</v>
      </c>
      <c r="T182" s="96">
        <f>MATCH(S182,'Category 2'!$A:$A,0)</f>
        <v>518</v>
      </c>
      <c r="U182" s="96">
        <f>MATCH($U$2,'Category 2'!$1:$1,0)</f>
        <v>4</v>
      </c>
      <c r="V182" s="96">
        <f>INDEX('Category 2'!$1:$1048576,'IT Equipments'!T182,'IT Equipments'!U182)</f>
        <v>50.8</v>
      </c>
      <c r="W182" s="96">
        <f>MATCH($W$2,'Category 2'!$1:$1,0)</f>
        <v>63</v>
      </c>
      <c r="X182" s="96">
        <f>INDEX('Category 2'!$A$1:$BM$542,'IT Equipments'!T182,'IT Equipments'!W182)</f>
        <v>42.5</v>
      </c>
      <c r="Y182" s="62">
        <f t="shared" si="38"/>
        <v>0.83661417322834652</v>
      </c>
      <c r="Z182" s="14" t="s">
        <v>4177</v>
      </c>
      <c r="AA182" s="19">
        <f>MATCH(Z182,'Category 3'!$A:$A,0)</f>
        <v>757</v>
      </c>
      <c r="AB182" s="19">
        <f>MATCH($AB$2,'Category 3'!$1:$1,0)</f>
        <v>4</v>
      </c>
      <c r="AC182" s="19">
        <f>INDEX('Category 3'!$1:$1048576,'IT Equipments'!AA182,'IT Equipments'!AB182)</f>
        <v>100</v>
      </c>
      <c r="AD182" s="19">
        <f>MATCH($AD$2,'Category 3'!$1:$1,0)</f>
        <v>90</v>
      </c>
      <c r="AE182" s="19">
        <f>INDEX('Category 3'!$1:$1048576,'IT Equipments'!AA182,'IT Equipments'!AD182)</f>
        <v>93.3</v>
      </c>
      <c r="AF182" s="19">
        <f t="shared" si="35"/>
        <v>0.93299999999999994</v>
      </c>
      <c r="AG182" s="4" t="s">
        <v>2644</v>
      </c>
      <c r="AH182" s="25">
        <f>MATCH(AG182,'Category 4'!$A:$A,0)</f>
        <v>647</v>
      </c>
      <c r="AI182" s="25">
        <f>MATCH($AI$2,'Category 4'!$1:$1,0)</f>
        <v>4</v>
      </c>
      <c r="AJ182" s="25">
        <f>INDEX('Category 4'!$1:$1048576,'IT Equipments'!AH182,'IT Equipments'!AI182)</f>
        <v>100.5</v>
      </c>
      <c r="AK182" s="25">
        <f>MATCH($AK$2,'Category 4'!$1:$1,0)</f>
        <v>124</v>
      </c>
      <c r="AL182" s="28">
        <f>INDEX('Category 4'!$1:$1048576,'IT Equipments'!AH182,'IT Equipments'!AK182)</f>
        <v>90.7</v>
      </c>
      <c r="AM182" s="18">
        <f t="shared" si="29"/>
        <v>0.90248756218905479</v>
      </c>
      <c r="AN182" s="20">
        <v>0.05</v>
      </c>
      <c r="AO182" s="62">
        <f t="shared" si="30"/>
        <v>0.19</v>
      </c>
      <c r="AP182" s="63"/>
      <c r="AQ182" s="134">
        <f t="shared" si="31"/>
        <v>-0.27857400995424542</v>
      </c>
      <c r="AR182" s="63">
        <f t="shared" si="32"/>
        <v>10453.462595762983</v>
      </c>
      <c r="AS182" s="71">
        <f t="shared" si="33"/>
        <v>45823.111283821418</v>
      </c>
      <c r="AT182" s="72">
        <f t="shared" si="34"/>
        <v>0</v>
      </c>
      <c r="AU182" s="37">
        <v>0.1</v>
      </c>
      <c r="AV182" s="72">
        <f t="shared" si="36"/>
        <v>522.67312978814914</v>
      </c>
    </row>
    <row r="183" spans="2:48" x14ac:dyDescent="0.2">
      <c r="B183" s="59">
        <v>180</v>
      </c>
      <c r="C183" s="60" t="s">
        <v>4874</v>
      </c>
      <c r="D183" s="60" t="s">
        <v>4879</v>
      </c>
      <c r="E183" s="60" t="s">
        <v>5043</v>
      </c>
      <c r="F183" s="281">
        <v>36294</v>
      </c>
      <c r="G183" s="61">
        <f t="shared" si="27"/>
        <v>36281</v>
      </c>
      <c r="H183" s="70">
        <v>44715</v>
      </c>
      <c r="I183" s="62">
        <f t="shared" si="28"/>
        <v>23.07123287671233</v>
      </c>
      <c r="J183" s="96">
        <v>5</v>
      </c>
      <c r="K183" s="1">
        <v>17077.5</v>
      </c>
      <c r="L183" s="213" t="s">
        <v>3091</v>
      </c>
      <c r="M183" s="96">
        <f>MATCH(L183,'Category 1'!$A:$A,0)</f>
        <v>2</v>
      </c>
      <c r="N183" s="96">
        <f>MATCH(G183,'Category 1'!$1:$1,0)</f>
        <v>208</v>
      </c>
      <c r="O183" s="96">
        <f>INDEX('Category 1'!$A$1:$HG$566,'IT Equipments'!M183,'IT Equipments'!N183)</f>
        <v>356.8</v>
      </c>
      <c r="P183" s="96">
        <f>MATCH($P$2,'Category 1'!$1:$1,0)</f>
        <v>215</v>
      </c>
      <c r="Q183" s="96">
        <f>INDEX('Category 1'!$A$1:$HG$566,'IT Equipments'!M183,'IT Equipments'!P183)</f>
        <v>365.4</v>
      </c>
      <c r="R183" s="62">
        <f t="shared" si="37"/>
        <v>1.0241031390134527</v>
      </c>
      <c r="S183" s="213" t="s">
        <v>6905</v>
      </c>
      <c r="T183" s="96">
        <f>MATCH(S183,'Category 2'!$A:$A,0)</f>
        <v>518</v>
      </c>
      <c r="U183" s="96">
        <f>MATCH($U$2,'Category 2'!$1:$1,0)</f>
        <v>4</v>
      </c>
      <c r="V183" s="96">
        <f>INDEX('Category 2'!$1:$1048576,'IT Equipments'!T183,'IT Equipments'!U183)</f>
        <v>50.8</v>
      </c>
      <c r="W183" s="96">
        <f>MATCH($W$2,'Category 2'!$1:$1,0)</f>
        <v>63</v>
      </c>
      <c r="X183" s="96">
        <f>INDEX('Category 2'!$A$1:$BM$542,'IT Equipments'!T183,'IT Equipments'!W183)</f>
        <v>42.5</v>
      </c>
      <c r="Y183" s="62">
        <f t="shared" si="38"/>
        <v>0.83661417322834652</v>
      </c>
      <c r="Z183" s="49" t="s">
        <v>4177</v>
      </c>
      <c r="AA183" s="19">
        <f>MATCH(Z183,'Category 3'!$A:$A,0)</f>
        <v>757</v>
      </c>
      <c r="AB183" s="19">
        <f>MATCH($AB$2,'Category 3'!$1:$1,0)</f>
        <v>4</v>
      </c>
      <c r="AC183" s="19">
        <f>INDEX('Category 3'!$1:$1048576,'IT Equipments'!AA183,'IT Equipments'!AB183)</f>
        <v>100</v>
      </c>
      <c r="AD183" s="19">
        <f>MATCH($AD$2,'Category 3'!$1:$1,0)</f>
        <v>90</v>
      </c>
      <c r="AE183" s="19">
        <f>INDEX('Category 3'!$1:$1048576,'IT Equipments'!AA183,'IT Equipments'!AD183)</f>
        <v>93.3</v>
      </c>
      <c r="AF183" s="19">
        <f t="shared" si="35"/>
        <v>0.93299999999999994</v>
      </c>
      <c r="AG183" s="4" t="s">
        <v>2644</v>
      </c>
      <c r="AH183" s="25">
        <f>MATCH(AG183,'Category 4'!$A:$A,0)</f>
        <v>647</v>
      </c>
      <c r="AI183" s="25">
        <f>MATCH($AI$2,'Category 4'!$1:$1,0)</f>
        <v>4</v>
      </c>
      <c r="AJ183" s="25">
        <f>INDEX('Category 4'!$1:$1048576,'IT Equipments'!AH183,'IT Equipments'!AI183)</f>
        <v>100.5</v>
      </c>
      <c r="AK183" s="25">
        <f>MATCH($AK$2,'Category 4'!$1:$1,0)</f>
        <v>124</v>
      </c>
      <c r="AL183" s="28">
        <f>INDEX('Category 4'!$1:$1048576,'IT Equipments'!AH183,'IT Equipments'!AK183)</f>
        <v>90.7</v>
      </c>
      <c r="AM183" s="18">
        <f t="shared" si="29"/>
        <v>0.90248756218905479</v>
      </c>
      <c r="AN183" s="20">
        <v>0.05</v>
      </c>
      <c r="AO183" s="62">
        <f t="shared" si="30"/>
        <v>0.19</v>
      </c>
      <c r="AP183" s="63"/>
      <c r="AQ183" s="134">
        <f t="shared" si="31"/>
        <v>-0.27857400995424542</v>
      </c>
      <c r="AR183" s="63">
        <f t="shared" si="32"/>
        <v>12320.152345006374</v>
      </c>
      <c r="AS183" s="71">
        <f t="shared" si="33"/>
        <v>54005.80972736096</v>
      </c>
      <c r="AT183" s="72">
        <f t="shared" si="34"/>
        <v>0</v>
      </c>
      <c r="AU183" s="37">
        <v>0.1</v>
      </c>
      <c r="AV183" s="72">
        <f t="shared" si="36"/>
        <v>616.00761725031873</v>
      </c>
    </row>
    <row r="184" spans="2:48" x14ac:dyDescent="0.2">
      <c r="B184" s="59">
        <v>181</v>
      </c>
      <c r="C184" s="60" t="s">
        <v>4874</v>
      </c>
      <c r="D184" s="60" t="s">
        <v>4879</v>
      </c>
      <c r="E184" s="60" t="s">
        <v>5043</v>
      </c>
      <c r="F184" s="281">
        <v>36294</v>
      </c>
      <c r="G184" s="61">
        <f t="shared" si="27"/>
        <v>36281</v>
      </c>
      <c r="H184" s="70">
        <v>44715</v>
      </c>
      <c r="I184" s="62">
        <f t="shared" si="28"/>
        <v>23.07123287671233</v>
      </c>
      <c r="J184" s="96">
        <v>5</v>
      </c>
      <c r="K184" s="1">
        <v>17077.5</v>
      </c>
      <c r="L184" s="213" t="s">
        <v>3091</v>
      </c>
      <c r="M184" s="96">
        <f>MATCH(L184,'Category 1'!$A:$A,0)</f>
        <v>2</v>
      </c>
      <c r="N184" s="96">
        <f>MATCH(G184,'Category 1'!$1:$1,0)</f>
        <v>208</v>
      </c>
      <c r="O184" s="96">
        <f>INDEX('Category 1'!$A$1:$HG$566,'IT Equipments'!M184,'IT Equipments'!N184)</f>
        <v>356.8</v>
      </c>
      <c r="P184" s="96">
        <f>MATCH($P$2,'Category 1'!$1:$1,0)</f>
        <v>215</v>
      </c>
      <c r="Q184" s="96">
        <f>INDEX('Category 1'!$A$1:$HG$566,'IT Equipments'!M184,'IT Equipments'!P184)</f>
        <v>365.4</v>
      </c>
      <c r="R184" s="62">
        <f t="shared" si="37"/>
        <v>1.0241031390134527</v>
      </c>
      <c r="S184" s="213" t="s">
        <v>6905</v>
      </c>
      <c r="T184" s="96">
        <f>MATCH(S184,'Category 2'!$A:$A,0)</f>
        <v>518</v>
      </c>
      <c r="U184" s="96">
        <f>MATCH($U$2,'Category 2'!$1:$1,0)</f>
        <v>4</v>
      </c>
      <c r="V184" s="96">
        <f>INDEX('Category 2'!$1:$1048576,'IT Equipments'!T184,'IT Equipments'!U184)</f>
        <v>50.8</v>
      </c>
      <c r="W184" s="96">
        <f>MATCH($W$2,'Category 2'!$1:$1,0)</f>
        <v>63</v>
      </c>
      <c r="X184" s="96">
        <f>INDEX('Category 2'!$A$1:$BM$542,'IT Equipments'!T184,'IT Equipments'!W184)</f>
        <v>42.5</v>
      </c>
      <c r="Y184" s="62">
        <f t="shared" si="38"/>
        <v>0.83661417322834652</v>
      </c>
      <c r="Z184" s="49" t="s">
        <v>4177</v>
      </c>
      <c r="AA184" s="19">
        <f>MATCH(Z184,'Category 3'!$A:$A,0)</f>
        <v>757</v>
      </c>
      <c r="AB184" s="19">
        <f>MATCH($AB$2,'Category 3'!$1:$1,0)</f>
        <v>4</v>
      </c>
      <c r="AC184" s="19">
        <f>INDEX('Category 3'!$1:$1048576,'IT Equipments'!AA184,'IT Equipments'!AB184)</f>
        <v>100</v>
      </c>
      <c r="AD184" s="19">
        <f>MATCH($AD$2,'Category 3'!$1:$1,0)</f>
        <v>90</v>
      </c>
      <c r="AE184" s="19">
        <f>INDEX('Category 3'!$1:$1048576,'IT Equipments'!AA184,'IT Equipments'!AD184)</f>
        <v>93.3</v>
      </c>
      <c r="AF184" s="19">
        <f t="shared" si="35"/>
        <v>0.93299999999999994</v>
      </c>
      <c r="AG184" s="4" t="s">
        <v>2644</v>
      </c>
      <c r="AH184" s="25">
        <f>MATCH(AG184,'Category 4'!$A:$A,0)</f>
        <v>647</v>
      </c>
      <c r="AI184" s="25">
        <f>MATCH($AI$2,'Category 4'!$1:$1,0)</f>
        <v>4</v>
      </c>
      <c r="AJ184" s="25">
        <f>INDEX('Category 4'!$1:$1048576,'IT Equipments'!AH184,'IT Equipments'!AI184)</f>
        <v>100.5</v>
      </c>
      <c r="AK184" s="25">
        <f>MATCH($AK$2,'Category 4'!$1:$1,0)</f>
        <v>124</v>
      </c>
      <c r="AL184" s="28">
        <f>INDEX('Category 4'!$1:$1048576,'IT Equipments'!AH184,'IT Equipments'!AK184)</f>
        <v>90.7</v>
      </c>
      <c r="AM184" s="18">
        <f t="shared" si="29"/>
        <v>0.90248756218905479</v>
      </c>
      <c r="AN184" s="20">
        <v>0.05</v>
      </c>
      <c r="AO184" s="62">
        <f t="shared" si="30"/>
        <v>0.19</v>
      </c>
      <c r="AP184" s="63"/>
      <c r="AQ184" s="134">
        <f t="shared" si="31"/>
        <v>-0.27857400995424542</v>
      </c>
      <c r="AR184" s="63">
        <f t="shared" si="32"/>
        <v>12320.152345006374</v>
      </c>
      <c r="AS184" s="71">
        <f t="shared" si="33"/>
        <v>54005.80972736096</v>
      </c>
      <c r="AT184" s="72">
        <f t="shared" si="34"/>
        <v>0</v>
      </c>
      <c r="AU184" s="37">
        <v>0.1</v>
      </c>
      <c r="AV184" s="72">
        <f t="shared" si="36"/>
        <v>616.00761725031873</v>
      </c>
    </row>
    <row r="185" spans="2:48" x14ac:dyDescent="0.2">
      <c r="B185" s="59">
        <v>182</v>
      </c>
      <c r="C185" s="60" t="s">
        <v>4874</v>
      </c>
      <c r="D185" s="60" t="s">
        <v>4879</v>
      </c>
      <c r="E185" s="60" t="s">
        <v>5043</v>
      </c>
      <c r="F185" s="281">
        <v>36294</v>
      </c>
      <c r="G185" s="61">
        <f t="shared" si="27"/>
        <v>36281</v>
      </c>
      <c r="H185" s="70">
        <v>44715</v>
      </c>
      <c r="I185" s="62">
        <f t="shared" si="28"/>
        <v>23.07123287671233</v>
      </c>
      <c r="J185" s="96">
        <v>5</v>
      </c>
      <c r="K185" s="1">
        <v>17077.5</v>
      </c>
      <c r="L185" s="213" t="s">
        <v>3091</v>
      </c>
      <c r="M185" s="96">
        <f>MATCH(L185,'Category 1'!$A:$A,0)</f>
        <v>2</v>
      </c>
      <c r="N185" s="96">
        <f>MATCH(G185,'Category 1'!$1:$1,0)</f>
        <v>208</v>
      </c>
      <c r="O185" s="96">
        <f>INDEX('Category 1'!$A$1:$HG$566,'IT Equipments'!M185,'IT Equipments'!N185)</f>
        <v>356.8</v>
      </c>
      <c r="P185" s="96">
        <f>MATCH($P$2,'Category 1'!$1:$1,0)</f>
        <v>215</v>
      </c>
      <c r="Q185" s="96">
        <f>INDEX('Category 1'!$A$1:$HG$566,'IT Equipments'!M185,'IT Equipments'!P185)</f>
        <v>365.4</v>
      </c>
      <c r="R185" s="62">
        <f t="shared" si="37"/>
        <v>1.0241031390134527</v>
      </c>
      <c r="S185" s="213" t="s">
        <v>6905</v>
      </c>
      <c r="T185" s="96">
        <f>MATCH(S185,'Category 2'!$A:$A,0)</f>
        <v>518</v>
      </c>
      <c r="U185" s="96">
        <f>MATCH($U$2,'Category 2'!$1:$1,0)</f>
        <v>4</v>
      </c>
      <c r="V185" s="96">
        <f>INDEX('Category 2'!$1:$1048576,'IT Equipments'!T185,'IT Equipments'!U185)</f>
        <v>50.8</v>
      </c>
      <c r="W185" s="96">
        <f>MATCH($W$2,'Category 2'!$1:$1,0)</f>
        <v>63</v>
      </c>
      <c r="X185" s="96">
        <f>INDEX('Category 2'!$A$1:$BM$542,'IT Equipments'!T185,'IT Equipments'!W185)</f>
        <v>42.5</v>
      </c>
      <c r="Y185" s="62">
        <f t="shared" si="38"/>
        <v>0.83661417322834652</v>
      </c>
      <c r="Z185" s="49" t="s">
        <v>4177</v>
      </c>
      <c r="AA185" s="19">
        <f>MATCH(Z185,'Category 3'!$A:$A,0)</f>
        <v>757</v>
      </c>
      <c r="AB185" s="19">
        <f>MATCH($AB$2,'Category 3'!$1:$1,0)</f>
        <v>4</v>
      </c>
      <c r="AC185" s="19">
        <f>INDEX('Category 3'!$1:$1048576,'IT Equipments'!AA185,'IT Equipments'!AB185)</f>
        <v>100</v>
      </c>
      <c r="AD185" s="19">
        <f>MATCH($AD$2,'Category 3'!$1:$1,0)</f>
        <v>90</v>
      </c>
      <c r="AE185" s="19">
        <f>INDEX('Category 3'!$1:$1048576,'IT Equipments'!AA185,'IT Equipments'!AD185)</f>
        <v>93.3</v>
      </c>
      <c r="AF185" s="19">
        <f t="shared" si="35"/>
        <v>0.93299999999999994</v>
      </c>
      <c r="AG185" s="4" t="s">
        <v>2644</v>
      </c>
      <c r="AH185" s="25">
        <f>MATCH(AG185,'Category 4'!$A:$A,0)</f>
        <v>647</v>
      </c>
      <c r="AI185" s="25">
        <f>MATCH($AI$2,'Category 4'!$1:$1,0)</f>
        <v>4</v>
      </c>
      <c r="AJ185" s="25">
        <f>INDEX('Category 4'!$1:$1048576,'IT Equipments'!AH185,'IT Equipments'!AI185)</f>
        <v>100.5</v>
      </c>
      <c r="AK185" s="25">
        <f>MATCH($AK$2,'Category 4'!$1:$1,0)</f>
        <v>124</v>
      </c>
      <c r="AL185" s="28">
        <f>INDEX('Category 4'!$1:$1048576,'IT Equipments'!AH185,'IT Equipments'!AK185)</f>
        <v>90.7</v>
      </c>
      <c r="AM185" s="18">
        <f t="shared" si="29"/>
        <v>0.90248756218905479</v>
      </c>
      <c r="AN185" s="20">
        <v>0.05</v>
      </c>
      <c r="AO185" s="62">
        <f t="shared" si="30"/>
        <v>0.19</v>
      </c>
      <c r="AP185" s="63"/>
      <c r="AQ185" s="134">
        <f t="shared" si="31"/>
        <v>-0.27857400995424542</v>
      </c>
      <c r="AR185" s="63">
        <f t="shared" si="32"/>
        <v>12320.152345006374</v>
      </c>
      <c r="AS185" s="71">
        <f t="shared" si="33"/>
        <v>54005.80972736096</v>
      </c>
      <c r="AT185" s="72">
        <f t="shared" si="34"/>
        <v>0</v>
      </c>
      <c r="AU185" s="37">
        <v>0.1</v>
      </c>
      <c r="AV185" s="72">
        <f t="shared" si="36"/>
        <v>616.00761725031873</v>
      </c>
    </row>
    <row r="186" spans="2:48" x14ac:dyDescent="0.2">
      <c r="B186" s="59">
        <v>183</v>
      </c>
      <c r="C186" s="60" t="s">
        <v>4874</v>
      </c>
      <c r="D186" s="60" t="s">
        <v>4879</v>
      </c>
      <c r="E186" s="60" t="s">
        <v>5043</v>
      </c>
      <c r="F186" s="281">
        <v>36294</v>
      </c>
      <c r="G186" s="61">
        <f t="shared" si="27"/>
        <v>36281</v>
      </c>
      <c r="H186" s="70">
        <v>44715</v>
      </c>
      <c r="I186" s="62">
        <f t="shared" si="28"/>
        <v>23.07123287671233</v>
      </c>
      <c r="J186" s="96">
        <v>5</v>
      </c>
      <c r="K186" s="1">
        <v>17077.5</v>
      </c>
      <c r="L186" s="213" t="s">
        <v>3091</v>
      </c>
      <c r="M186" s="96">
        <f>MATCH(L186,'Category 1'!$A:$A,0)</f>
        <v>2</v>
      </c>
      <c r="N186" s="96">
        <f>MATCH(G186,'Category 1'!$1:$1,0)</f>
        <v>208</v>
      </c>
      <c r="O186" s="96">
        <f>INDEX('Category 1'!$A$1:$HG$566,'IT Equipments'!M186,'IT Equipments'!N186)</f>
        <v>356.8</v>
      </c>
      <c r="P186" s="96">
        <f>MATCH($P$2,'Category 1'!$1:$1,0)</f>
        <v>215</v>
      </c>
      <c r="Q186" s="96">
        <f>INDEX('Category 1'!$A$1:$HG$566,'IT Equipments'!M186,'IT Equipments'!P186)</f>
        <v>365.4</v>
      </c>
      <c r="R186" s="62">
        <f t="shared" si="37"/>
        <v>1.0241031390134527</v>
      </c>
      <c r="S186" s="213" t="s">
        <v>6905</v>
      </c>
      <c r="T186" s="96">
        <f>MATCH(S186,'Category 2'!$A:$A,0)</f>
        <v>518</v>
      </c>
      <c r="U186" s="96">
        <f>MATCH($U$2,'Category 2'!$1:$1,0)</f>
        <v>4</v>
      </c>
      <c r="V186" s="96">
        <f>INDEX('Category 2'!$1:$1048576,'IT Equipments'!T186,'IT Equipments'!U186)</f>
        <v>50.8</v>
      </c>
      <c r="W186" s="96">
        <f>MATCH($W$2,'Category 2'!$1:$1,0)</f>
        <v>63</v>
      </c>
      <c r="X186" s="96">
        <f>INDEX('Category 2'!$A$1:$BM$542,'IT Equipments'!T186,'IT Equipments'!W186)</f>
        <v>42.5</v>
      </c>
      <c r="Y186" s="62">
        <f t="shared" si="38"/>
        <v>0.83661417322834652</v>
      </c>
      <c r="Z186" s="14" t="s">
        <v>4177</v>
      </c>
      <c r="AA186" s="19">
        <f>MATCH(Z186,'Category 3'!$A:$A,0)</f>
        <v>757</v>
      </c>
      <c r="AB186" s="19">
        <f>MATCH($AB$2,'Category 3'!$1:$1,0)</f>
        <v>4</v>
      </c>
      <c r="AC186" s="19">
        <f>INDEX('Category 3'!$1:$1048576,'IT Equipments'!AA186,'IT Equipments'!AB186)</f>
        <v>100</v>
      </c>
      <c r="AD186" s="19">
        <f>MATCH($AD$2,'Category 3'!$1:$1,0)</f>
        <v>90</v>
      </c>
      <c r="AE186" s="19">
        <f>INDEX('Category 3'!$1:$1048576,'IT Equipments'!AA186,'IT Equipments'!AD186)</f>
        <v>93.3</v>
      </c>
      <c r="AF186" s="19">
        <f t="shared" si="35"/>
        <v>0.93299999999999994</v>
      </c>
      <c r="AG186" s="4" t="s">
        <v>2644</v>
      </c>
      <c r="AH186" s="25">
        <f>MATCH(AG186,'Category 4'!$A:$A,0)</f>
        <v>647</v>
      </c>
      <c r="AI186" s="25">
        <f>MATCH($AI$2,'Category 4'!$1:$1,0)</f>
        <v>4</v>
      </c>
      <c r="AJ186" s="25">
        <f>INDEX('Category 4'!$1:$1048576,'IT Equipments'!AH186,'IT Equipments'!AI186)</f>
        <v>100.5</v>
      </c>
      <c r="AK186" s="25">
        <f>MATCH($AK$2,'Category 4'!$1:$1,0)</f>
        <v>124</v>
      </c>
      <c r="AL186" s="28">
        <f>INDEX('Category 4'!$1:$1048576,'IT Equipments'!AH186,'IT Equipments'!AK186)</f>
        <v>90.7</v>
      </c>
      <c r="AM186" s="18">
        <f t="shared" si="29"/>
        <v>0.90248756218905479</v>
      </c>
      <c r="AN186" s="20">
        <v>0.05</v>
      </c>
      <c r="AO186" s="62">
        <f t="shared" si="30"/>
        <v>0.19</v>
      </c>
      <c r="AP186" s="63"/>
      <c r="AQ186" s="134">
        <f t="shared" si="31"/>
        <v>-0.27857400995424542</v>
      </c>
      <c r="AR186" s="63">
        <f t="shared" si="32"/>
        <v>12320.152345006374</v>
      </c>
      <c r="AS186" s="71">
        <f t="shared" si="33"/>
        <v>54005.80972736096</v>
      </c>
      <c r="AT186" s="72">
        <f t="shared" si="34"/>
        <v>0</v>
      </c>
      <c r="AU186" s="37">
        <v>0.1</v>
      </c>
      <c r="AV186" s="72">
        <f t="shared" si="36"/>
        <v>616.00761725031873</v>
      </c>
    </row>
    <row r="187" spans="2:48" x14ac:dyDescent="0.2">
      <c r="B187" s="59">
        <v>184</v>
      </c>
      <c r="C187" s="60" t="s">
        <v>4874</v>
      </c>
      <c r="D187" s="60" t="s">
        <v>4879</v>
      </c>
      <c r="E187" s="60" t="s">
        <v>5043</v>
      </c>
      <c r="F187" s="281">
        <v>36294</v>
      </c>
      <c r="G187" s="61">
        <f t="shared" si="27"/>
        <v>36281</v>
      </c>
      <c r="H187" s="70">
        <v>44715</v>
      </c>
      <c r="I187" s="62">
        <f t="shared" si="28"/>
        <v>23.07123287671233</v>
      </c>
      <c r="J187" s="96">
        <v>5</v>
      </c>
      <c r="K187" s="1">
        <v>17077.5</v>
      </c>
      <c r="L187" s="213" t="s">
        <v>3091</v>
      </c>
      <c r="M187" s="96">
        <f>MATCH(L187,'Category 1'!$A:$A,0)</f>
        <v>2</v>
      </c>
      <c r="N187" s="96">
        <f>MATCH(G187,'Category 1'!$1:$1,0)</f>
        <v>208</v>
      </c>
      <c r="O187" s="96">
        <f>INDEX('Category 1'!$A$1:$HG$566,'IT Equipments'!M187,'IT Equipments'!N187)</f>
        <v>356.8</v>
      </c>
      <c r="P187" s="96">
        <f>MATCH($P$2,'Category 1'!$1:$1,0)</f>
        <v>215</v>
      </c>
      <c r="Q187" s="96">
        <f>INDEX('Category 1'!$A$1:$HG$566,'IT Equipments'!M187,'IT Equipments'!P187)</f>
        <v>365.4</v>
      </c>
      <c r="R187" s="62">
        <f t="shared" si="37"/>
        <v>1.0241031390134527</v>
      </c>
      <c r="S187" s="213" t="s">
        <v>6905</v>
      </c>
      <c r="T187" s="96">
        <f>MATCH(S187,'Category 2'!$A:$A,0)</f>
        <v>518</v>
      </c>
      <c r="U187" s="96">
        <f>MATCH($U$2,'Category 2'!$1:$1,0)</f>
        <v>4</v>
      </c>
      <c r="V187" s="96">
        <f>INDEX('Category 2'!$1:$1048576,'IT Equipments'!T187,'IT Equipments'!U187)</f>
        <v>50.8</v>
      </c>
      <c r="W187" s="96">
        <f>MATCH($W$2,'Category 2'!$1:$1,0)</f>
        <v>63</v>
      </c>
      <c r="X187" s="96">
        <f>INDEX('Category 2'!$A$1:$BM$542,'IT Equipments'!T187,'IT Equipments'!W187)</f>
        <v>42.5</v>
      </c>
      <c r="Y187" s="62">
        <f t="shared" si="38"/>
        <v>0.83661417322834652</v>
      </c>
      <c r="Z187" s="14" t="s">
        <v>4177</v>
      </c>
      <c r="AA187" s="19">
        <f>MATCH(Z187,'Category 3'!$A:$A,0)</f>
        <v>757</v>
      </c>
      <c r="AB187" s="19">
        <f>MATCH($AB$2,'Category 3'!$1:$1,0)</f>
        <v>4</v>
      </c>
      <c r="AC187" s="19">
        <f>INDEX('Category 3'!$1:$1048576,'IT Equipments'!AA187,'IT Equipments'!AB187)</f>
        <v>100</v>
      </c>
      <c r="AD187" s="19">
        <f>MATCH($AD$2,'Category 3'!$1:$1,0)</f>
        <v>90</v>
      </c>
      <c r="AE187" s="19">
        <f>INDEX('Category 3'!$1:$1048576,'IT Equipments'!AA187,'IT Equipments'!AD187)</f>
        <v>93.3</v>
      </c>
      <c r="AF187" s="19">
        <f t="shared" si="35"/>
        <v>0.93299999999999994</v>
      </c>
      <c r="AG187" s="4" t="s">
        <v>2644</v>
      </c>
      <c r="AH187" s="25">
        <f>MATCH(AG187,'Category 4'!$A:$A,0)</f>
        <v>647</v>
      </c>
      <c r="AI187" s="25">
        <f>MATCH($AI$2,'Category 4'!$1:$1,0)</f>
        <v>4</v>
      </c>
      <c r="AJ187" s="25">
        <f>INDEX('Category 4'!$1:$1048576,'IT Equipments'!AH187,'IT Equipments'!AI187)</f>
        <v>100.5</v>
      </c>
      <c r="AK187" s="25">
        <f>MATCH($AK$2,'Category 4'!$1:$1,0)</f>
        <v>124</v>
      </c>
      <c r="AL187" s="28">
        <f>INDEX('Category 4'!$1:$1048576,'IT Equipments'!AH187,'IT Equipments'!AK187)</f>
        <v>90.7</v>
      </c>
      <c r="AM187" s="18">
        <f t="shared" si="29"/>
        <v>0.90248756218905479</v>
      </c>
      <c r="AN187" s="20">
        <v>0.05</v>
      </c>
      <c r="AO187" s="62">
        <f t="shared" si="30"/>
        <v>0.19</v>
      </c>
      <c r="AP187" s="63"/>
      <c r="AQ187" s="134">
        <f t="shared" si="31"/>
        <v>-0.27857400995424542</v>
      </c>
      <c r="AR187" s="63">
        <f t="shared" si="32"/>
        <v>12320.152345006374</v>
      </c>
      <c r="AS187" s="71">
        <f t="shared" si="33"/>
        <v>54005.80972736096</v>
      </c>
      <c r="AT187" s="72">
        <f t="shared" si="34"/>
        <v>0</v>
      </c>
      <c r="AU187" s="37">
        <v>0.1</v>
      </c>
      <c r="AV187" s="72">
        <f t="shared" si="36"/>
        <v>616.00761725031873</v>
      </c>
    </row>
    <row r="188" spans="2:48" x14ac:dyDescent="0.2">
      <c r="B188" s="59">
        <v>185</v>
      </c>
      <c r="C188" s="60" t="s">
        <v>4874</v>
      </c>
      <c r="D188" s="60" t="s">
        <v>4879</v>
      </c>
      <c r="E188" s="60" t="s">
        <v>5043</v>
      </c>
      <c r="F188" s="281">
        <v>36294</v>
      </c>
      <c r="G188" s="61">
        <f t="shared" si="27"/>
        <v>36281</v>
      </c>
      <c r="H188" s="70">
        <v>44715</v>
      </c>
      <c r="I188" s="62">
        <f t="shared" si="28"/>
        <v>23.07123287671233</v>
      </c>
      <c r="J188" s="96">
        <v>5</v>
      </c>
      <c r="K188" s="1">
        <v>17077.5</v>
      </c>
      <c r="L188" s="213" t="s">
        <v>3091</v>
      </c>
      <c r="M188" s="96">
        <f>MATCH(L188,'Category 1'!$A:$A,0)</f>
        <v>2</v>
      </c>
      <c r="N188" s="96">
        <f>MATCH(G188,'Category 1'!$1:$1,0)</f>
        <v>208</v>
      </c>
      <c r="O188" s="96">
        <f>INDEX('Category 1'!$A$1:$HG$566,'IT Equipments'!M188,'IT Equipments'!N188)</f>
        <v>356.8</v>
      </c>
      <c r="P188" s="96">
        <f>MATCH($P$2,'Category 1'!$1:$1,0)</f>
        <v>215</v>
      </c>
      <c r="Q188" s="96">
        <f>INDEX('Category 1'!$A$1:$HG$566,'IT Equipments'!M188,'IT Equipments'!P188)</f>
        <v>365.4</v>
      </c>
      <c r="R188" s="62">
        <f t="shared" si="37"/>
        <v>1.0241031390134527</v>
      </c>
      <c r="S188" s="213" t="s">
        <v>6905</v>
      </c>
      <c r="T188" s="96">
        <f>MATCH(S188,'Category 2'!$A:$A,0)</f>
        <v>518</v>
      </c>
      <c r="U188" s="96">
        <f>MATCH($U$2,'Category 2'!$1:$1,0)</f>
        <v>4</v>
      </c>
      <c r="V188" s="96">
        <f>INDEX('Category 2'!$1:$1048576,'IT Equipments'!T188,'IT Equipments'!U188)</f>
        <v>50.8</v>
      </c>
      <c r="W188" s="96">
        <f>MATCH($W$2,'Category 2'!$1:$1,0)</f>
        <v>63</v>
      </c>
      <c r="X188" s="96">
        <f>INDEX('Category 2'!$A$1:$BM$542,'IT Equipments'!T188,'IT Equipments'!W188)</f>
        <v>42.5</v>
      </c>
      <c r="Y188" s="62">
        <f t="shared" si="38"/>
        <v>0.83661417322834652</v>
      </c>
      <c r="Z188" s="14" t="s">
        <v>4177</v>
      </c>
      <c r="AA188" s="19">
        <f>MATCH(Z188,'Category 3'!$A:$A,0)</f>
        <v>757</v>
      </c>
      <c r="AB188" s="19">
        <f>MATCH($AB$2,'Category 3'!$1:$1,0)</f>
        <v>4</v>
      </c>
      <c r="AC188" s="19">
        <f>INDEX('Category 3'!$1:$1048576,'IT Equipments'!AA188,'IT Equipments'!AB188)</f>
        <v>100</v>
      </c>
      <c r="AD188" s="19">
        <f>MATCH($AD$2,'Category 3'!$1:$1,0)</f>
        <v>90</v>
      </c>
      <c r="AE188" s="19">
        <f>INDEX('Category 3'!$1:$1048576,'IT Equipments'!AA188,'IT Equipments'!AD188)</f>
        <v>93.3</v>
      </c>
      <c r="AF188" s="19">
        <f t="shared" si="35"/>
        <v>0.93299999999999994</v>
      </c>
      <c r="AG188" s="4" t="s">
        <v>2644</v>
      </c>
      <c r="AH188" s="25">
        <f>MATCH(AG188,'Category 4'!$A:$A,0)</f>
        <v>647</v>
      </c>
      <c r="AI188" s="25">
        <f>MATCH($AI$2,'Category 4'!$1:$1,0)</f>
        <v>4</v>
      </c>
      <c r="AJ188" s="25">
        <f>INDEX('Category 4'!$1:$1048576,'IT Equipments'!AH188,'IT Equipments'!AI188)</f>
        <v>100.5</v>
      </c>
      <c r="AK188" s="25">
        <f>MATCH($AK$2,'Category 4'!$1:$1,0)</f>
        <v>124</v>
      </c>
      <c r="AL188" s="28">
        <f>INDEX('Category 4'!$1:$1048576,'IT Equipments'!AH188,'IT Equipments'!AK188)</f>
        <v>90.7</v>
      </c>
      <c r="AM188" s="18">
        <f t="shared" si="29"/>
        <v>0.90248756218905479</v>
      </c>
      <c r="AN188" s="20">
        <v>0.05</v>
      </c>
      <c r="AO188" s="62">
        <f t="shared" si="30"/>
        <v>0.19</v>
      </c>
      <c r="AP188" s="63"/>
      <c r="AQ188" s="134">
        <f t="shared" si="31"/>
        <v>-0.27857400995424542</v>
      </c>
      <c r="AR188" s="63">
        <f t="shared" si="32"/>
        <v>12320.152345006374</v>
      </c>
      <c r="AS188" s="71">
        <f t="shared" si="33"/>
        <v>54005.80972736096</v>
      </c>
      <c r="AT188" s="72">
        <f t="shared" si="34"/>
        <v>0</v>
      </c>
      <c r="AU188" s="37">
        <v>0.1</v>
      </c>
      <c r="AV188" s="72">
        <f t="shared" si="36"/>
        <v>616.00761725031873</v>
      </c>
    </row>
    <row r="189" spans="2:48" x14ac:dyDescent="0.2">
      <c r="B189" s="59">
        <v>186</v>
      </c>
      <c r="C189" s="60" t="s">
        <v>4874</v>
      </c>
      <c r="D189" s="60" t="s">
        <v>4879</v>
      </c>
      <c r="E189" s="60" t="s">
        <v>5043</v>
      </c>
      <c r="F189" s="281">
        <v>36294</v>
      </c>
      <c r="G189" s="61">
        <f t="shared" si="27"/>
        <v>36281</v>
      </c>
      <c r="H189" s="70">
        <v>44715</v>
      </c>
      <c r="I189" s="62">
        <f t="shared" si="28"/>
        <v>23.07123287671233</v>
      </c>
      <c r="J189" s="96">
        <v>5</v>
      </c>
      <c r="K189" s="1">
        <v>17077.5</v>
      </c>
      <c r="L189" s="213" t="s">
        <v>3091</v>
      </c>
      <c r="M189" s="96">
        <f>MATCH(L189,'Category 1'!$A:$A,0)</f>
        <v>2</v>
      </c>
      <c r="N189" s="96">
        <f>MATCH(G189,'Category 1'!$1:$1,0)</f>
        <v>208</v>
      </c>
      <c r="O189" s="96">
        <f>INDEX('Category 1'!$A$1:$HG$566,'IT Equipments'!M189,'IT Equipments'!N189)</f>
        <v>356.8</v>
      </c>
      <c r="P189" s="96">
        <f>MATCH($P$2,'Category 1'!$1:$1,0)</f>
        <v>215</v>
      </c>
      <c r="Q189" s="96">
        <f>INDEX('Category 1'!$A$1:$HG$566,'IT Equipments'!M189,'IT Equipments'!P189)</f>
        <v>365.4</v>
      </c>
      <c r="R189" s="62">
        <f t="shared" si="37"/>
        <v>1.0241031390134527</v>
      </c>
      <c r="S189" s="213" t="s">
        <v>6905</v>
      </c>
      <c r="T189" s="96">
        <f>MATCH(S189,'Category 2'!$A:$A,0)</f>
        <v>518</v>
      </c>
      <c r="U189" s="96">
        <f>MATCH($U$2,'Category 2'!$1:$1,0)</f>
        <v>4</v>
      </c>
      <c r="V189" s="96">
        <f>INDEX('Category 2'!$1:$1048576,'IT Equipments'!T189,'IT Equipments'!U189)</f>
        <v>50.8</v>
      </c>
      <c r="W189" s="96">
        <f>MATCH($W$2,'Category 2'!$1:$1,0)</f>
        <v>63</v>
      </c>
      <c r="X189" s="96">
        <f>INDEX('Category 2'!$A$1:$BM$542,'IT Equipments'!T189,'IT Equipments'!W189)</f>
        <v>42.5</v>
      </c>
      <c r="Y189" s="62">
        <f t="shared" si="38"/>
        <v>0.83661417322834652</v>
      </c>
      <c r="Z189" s="14" t="s">
        <v>4177</v>
      </c>
      <c r="AA189" s="19">
        <f>MATCH(Z189,'Category 3'!$A:$A,0)</f>
        <v>757</v>
      </c>
      <c r="AB189" s="19">
        <f>MATCH($AB$2,'Category 3'!$1:$1,0)</f>
        <v>4</v>
      </c>
      <c r="AC189" s="19">
        <f>INDEX('Category 3'!$1:$1048576,'IT Equipments'!AA189,'IT Equipments'!AB189)</f>
        <v>100</v>
      </c>
      <c r="AD189" s="19">
        <f>MATCH($AD$2,'Category 3'!$1:$1,0)</f>
        <v>90</v>
      </c>
      <c r="AE189" s="19">
        <f>INDEX('Category 3'!$1:$1048576,'IT Equipments'!AA189,'IT Equipments'!AD189)</f>
        <v>93.3</v>
      </c>
      <c r="AF189" s="19">
        <f t="shared" si="35"/>
        <v>0.93299999999999994</v>
      </c>
      <c r="AG189" s="4" t="s">
        <v>2644</v>
      </c>
      <c r="AH189" s="25">
        <f>MATCH(AG189,'Category 4'!$A:$A,0)</f>
        <v>647</v>
      </c>
      <c r="AI189" s="25">
        <f>MATCH($AI$2,'Category 4'!$1:$1,0)</f>
        <v>4</v>
      </c>
      <c r="AJ189" s="25">
        <f>INDEX('Category 4'!$1:$1048576,'IT Equipments'!AH189,'IT Equipments'!AI189)</f>
        <v>100.5</v>
      </c>
      <c r="AK189" s="25">
        <f>MATCH($AK$2,'Category 4'!$1:$1,0)</f>
        <v>124</v>
      </c>
      <c r="AL189" s="28">
        <f>INDEX('Category 4'!$1:$1048576,'IT Equipments'!AH189,'IT Equipments'!AK189)</f>
        <v>90.7</v>
      </c>
      <c r="AM189" s="18">
        <f t="shared" si="29"/>
        <v>0.90248756218905479</v>
      </c>
      <c r="AN189" s="20">
        <v>0.05</v>
      </c>
      <c r="AO189" s="62">
        <f t="shared" si="30"/>
        <v>0.19</v>
      </c>
      <c r="AP189" s="63"/>
      <c r="AQ189" s="134">
        <f t="shared" si="31"/>
        <v>-0.27857400995424542</v>
      </c>
      <c r="AR189" s="63">
        <f t="shared" si="32"/>
        <v>12320.152345006374</v>
      </c>
      <c r="AS189" s="71">
        <f t="shared" si="33"/>
        <v>54005.80972736096</v>
      </c>
      <c r="AT189" s="72">
        <f t="shared" si="34"/>
        <v>0</v>
      </c>
      <c r="AU189" s="37">
        <v>0.1</v>
      </c>
      <c r="AV189" s="72">
        <f t="shared" si="36"/>
        <v>616.00761725031873</v>
      </c>
    </row>
    <row r="190" spans="2:48" x14ac:dyDescent="0.2">
      <c r="B190" s="59">
        <v>187</v>
      </c>
      <c r="C190" s="60" t="s">
        <v>4874</v>
      </c>
      <c r="D190" s="60" t="s">
        <v>4879</v>
      </c>
      <c r="E190" s="60" t="s">
        <v>5043</v>
      </c>
      <c r="F190" s="281">
        <v>36294</v>
      </c>
      <c r="G190" s="61">
        <f t="shared" si="27"/>
        <v>36281</v>
      </c>
      <c r="H190" s="70">
        <v>44715</v>
      </c>
      <c r="I190" s="62">
        <f t="shared" si="28"/>
        <v>23.07123287671233</v>
      </c>
      <c r="J190" s="96">
        <v>5</v>
      </c>
      <c r="K190" s="1">
        <v>17077.5</v>
      </c>
      <c r="L190" s="213" t="s">
        <v>3091</v>
      </c>
      <c r="M190" s="96">
        <f>MATCH(L190,'Category 1'!$A:$A,0)</f>
        <v>2</v>
      </c>
      <c r="N190" s="96">
        <f>MATCH(G190,'Category 1'!$1:$1,0)</f>
        <v>208</v>
      </c>
      <c r="O190" s="96">
        <f>INDEX('Category 1'!$A$1:$HG$566,'IT Equipments'!M190,'IT Equipments'!N190)</f>
        <v>356.8</v>
      </c>
      <c r="P190" s="96">
        <f>MATCH($P$2,'Category 1'!$1:$1,0)</f>
        <v>215</v>
      </c>
      <c r="Q190" s="96">
        <f>INDEX('Category 1'!$A$1:$HG$566,'IT Equipments'!M190,'IT Equipments'!P190)</f>
        <v>365.4</v>
      </c>
      <c r="R190" s="62">
        <f t="shared" si="37"/>
        <v>1.0241031390134527</v>
      </c>
      <c r="S190" s="213" t="s">
        <v>6905</v>
      </c>
      <c r="T190" s="96">
        <f>MATCH(S190,'Category 2'!$A:$A,0)</f>
        <v>518</v>
      </c>
      <c r="U190" s="96">
        <f>MATCH($U$2,'Category 2'!$1:$1,0)</f>
        <v>4</v>
      </c>
      <c r="V190" s="96">
        <f>INDEX('Category 2'!$1:$1048576,'IT Equipments'!T190,'IT Equipments'!U190)</f>
        <v>50.8</v>
      </c>
      <c r="W190" s="96">
        <f>MATCH($W$2,'Category 2'!$1:$1,0)</f>
        <v>63</v>
      </c>
      <c r="X190" s="96">
        <f>INDEX('Category 2'!$A$1:$BM$542,'IT Equipments'!T190,'IT Equipments'!W190)</f>
        <v>42.5</v>
      </c>
      <c r="Y190" s="62">
        <f t="shared" si="38"/>
        <v>0.83661417322834652</v>
      </c>
      <c r="Z190" s="14" t="s">
        <v>4177</v>
      </c>
      <c r="AA190" s="19">
        <f>MATCH(Z190,'Category 3'!$A:$A,0)</f>
        <v>757</v>
      </c>
      <c r="AB190" s="19">
        <f>MATCH($AB$2,'Category 3'!$1:$1,0)</f>
        <v>4</v>
      </c>
      <c r="AC190" s="19">
        <f>INDEX('Category 3'!$1:$1048576,'IT Equipments'!AA190,'IT Equipments'!AB190)</f>
        <v>100</v>
      </c>
      <c r="AD190" s="19">
        <f>MATCH($AD$2,'Category 3'!$1:$1,0)</f>
        <v>90</v>
      </c>
      <c r="AE190" s="19">
        <f>INDEX('Category 3'!$1:$1048576,'IT Equipments'!AA190,'IT Equipments'!AD190)</f>
        <v>93.3</v>
      </c>
      <c r="AF190" s="19">
        <f t="shared" si="35"/>
        <v>0.93299999999999994</v>
      </c>
      <c r="AG190" s="4" t="s">
        <v>2644</v>
      </c>
      <c r="AH190" s="25">
        <f>MATCH(AG190,'Category 4'!$A:$A,0)</f>
        <v>647</v>
      </c>
      <c r="AI190" s="25">
        <f>MATCH($AI$2,'Category 4'!$1:$1,0)</f>
        <v>4</v>
      </c>
      <c r="AJ190" s="25">
        <f>INDEX('Category 4'!$1:$1048576,'IT Equipments'!AH190,'IT Equipments'!AI190)</f>
        <v>100.5</v>
      </c>
      <c r="AK190" s="25">
        <f>MATCH($AK$2,'Category 4'!$1:$1,0)</f>
        <v>124</v>
      </c>
      <c r="AL190" s="28">
        <f>INDEX('Category 4'!$1:$1048576,'IT Equipments'!AH190,'IT Equipments'!AK190)</f>
        <v>90.7</v>
      </c>
      <c r="AM190" s="18">
        <f t="shared" si="29"/>
        <v>0.90248756218905479</v>
      </c>
      <c r="AN190" s="20">
        <v>0.05</v>
      </c>
      <c r="AO190" s="62">
        <f t="shared" si="30"/>
        <v>0.19</v>
      </c>
      <c r="AP190" s="63"/>
      <c r="AQ190" s="134">
        <f t="shared" si="31"/>
        <v>-0.27857400995424542</v>
      </c>
      <c r="AR190" s="63">
        <f t="shared" si="32"/>
        <v>12320.152345006374</v>
      </c>
      <c r="AS190" s="71">
        <f t="shared" si="33"/>
        <v>54005.80972736096</v>
      </c>
      <c r="AT190" s="72">
        <f t="shared" si="34"/>
        <v>0</v>
      </c>
      <c r="AU190" s="37">
        <v>0.1</v>
      </c>
      <c r="AV190" s="72">
        <f t="shared" si="36"/>
        <v>616.00761725031873</v>
      </c>
    </row>
    <row r="191" spans="2:48" x14ac:dyDescent="0.2">
      <c r="B191" s="59">
        <v>188</v>
      </c>
      <c r="C191" s="60" t="s">
        <v>4874</v>
      </c>
      <c r="D191" s="60" t="s">
        <v>4879</v>
      </c>
      <c r="E191" s="60" t="s">
        <v>5043</v>
      </c>
      <c r="F191" s="281">
        <v>36294</v>
      </c>
      <c r="G191" s="61">
        <f t="shared" si="27"/>
        <v>36281</v>
      </c>
      <c r="H191" s="70">
        <v>44715</v>
      </c>
      <c r="I191" s="62">
        <f t="shared" si="28"/>
        <v>23.07123287671233</v>
      </c>
      <c r="J191" s="96">
        <v>5</v>
      </c>
      <c r="K191" s="1">
        <v>17077.5</v>
      </c>
      <c r="L191" s="213" t="s">
        <v>3091</v>
      </c>
      <c r="M191" s="96">
        <f>MATCH(L191,'Category 1'!$A:$A,0)</f>
        <v>2</v>
      </c>
      <c r="N191" s="96">
        <f>MATCH(G191,'Category 1'!$1:$1,0)</f>
        <v>208</v>
      </c>
      <c r="O191" s="96">
        <f>INDEX('Category 1'!$A$1:$HG$566,'IT Equipments'!M191,'IT Equipments'!N191)</f>
        <v>356.8</v>
      </c>
      <c r="P191" s="96">
        <f>MATCH($P$2,'Category 1'!$1:$1,0)</f>
        <v>215</v>
      </c>
      <c r="Q191" s="96">
        <f>INDEX('Category 1'!$A$1:$HG$566,'IT Equipments'!M191,'IT Equipments'!P191)</f>
        <v>365.4</v>
      </c>
      <c r="R191" s="62">
        <f t="shared" si="37"/>
        <v>1.0241031390134527</v>
      </c>
      <c r="S191" s="213" t="s">
        <v>6905</v>
      </c>
      <c r="T191" s="96">
        <f>MATCH(S191,'Category 2'!$A:$A,0)</f>
        <v>518</v>
      </c>
      <c r="U191" s="96">
        <f>MATCH($U$2,'Category 2'!$1:$1,0)</f>
        <v>4</v>
      </c>
      <c r="V191" s="96">
        <f>INDEX('Category 2'!$1:$1048576,'IT Equipments'!T191,'IT Equipments'!U191)</f>
        <v>50.8</v>
      </c>
      <c r="W191" s="96">
        <f>MATCH($W$2,'Category 2'!$1:$1,0)</f>
        <v>63</v>
      </c>
      <c r="X191" s="96">
        <f>INDEX('Category 2'!$A$1:$BM$542,'IT Equipments'!T191,'IT Equipments'!W191)</f>
        <v>42.5</v>
      </c>
      <c r="Y191" s="62">
        <f t="shared" si="38"/>
        <v>0.83661417322834652</v>
      </c>
      <c r="Z191" s="14" t="s">
        <v>4177</v>
      </c>
      <c r="AA191" s="19">
        <f>MATCH(Z191,'Category 3'!$A:$A,0)</f>
        <v>757</v>
      </c>
      <c r="AB191" s="19">
        <f>MATCH($AB$2,'Category 3'!$1:$1,0)</f>
        <v>4</v>
      </c>
      <c r="AC191" s="19">
        <f>INDEX('Category 3'!$1:$1048576,'IT Equipments'!AA191,'IT Equipments'!AB191)</f>
        <v>100</v>
      </c>
      <c r="AD191" s="19">
        <f>MATCH($AD$2,'Category 3'!$1:$1,0)</f>
        <v>90</v>
      </c>
      <c r="AE191" s="19">
        <f>INDEX('Category 3'!$1:$1048576,'IT Equipments'!AA191,'IT Equipments'!AD191)</f>
        <v>93.3</v>
      </c>
      <c r="AF191" s="19">
        <f t="shared" si="35"/>
        <v>0.93299999999999994</v>
      </c>
      <c r="AG191" s="4" t="s">
        <v>2644</v>
      </c>
      <c r="AH191" s="25">
        <f>MATCH(AG191,'Category 4'!$A:$A,0)</f>
        <v>647</v>
      </c>
      <c r="AI191" s="25">
        <f>MATCH($AI$2,'Category 4'!$1:$1,0)</f>
        <v>4</v>
      </c>
      <c r="AJ191" s="25">
        <f>INDEX('Category 4'!$1:$1048576,'IT Equipments'!AH191,'IT Equipments'!AI191)</f>
        <v>100.5</v>
      </c>
      <c r="AK191" s="25">
        <f>MATCH($AK$2,'Category 4'!$1:$1,0)</f>
        <v>124</v>
      </c>
      <c r="AL191" s="28">
        <f>INDEX('Category 4'!$1:$1048576,'IT Equipments'!AH191,'IT Equipments'!AK191)</f>
        <v>90.7</v>
      </c>
      <c r="AM191" s="18">
        <f t="shared" si="29"/>
        <v>0.90248756218905479</v>
      </c>
      <c r="AN191" s="20">
        <v>0.05</v>
      </c>
      <c r="AO191" s="62">
        <f t="shared" si="30"/>
        <v>0.19</v>
      </c>
      <c r="AP191" s="63"/>
      <c r="AQ191" s="134">
        <f t="shared" si="31"/>
        <v>-0.27857400995424542</v>
      </c>
      <c r="AR191" s="63">
        <f t="shared" si="32"/>
        <v>12320.152345006374</v>
      </c>
      <c r="AS191" s="71">
        <f t="shared" si="33"/>
        <v>54005.80972736096</v>
      </c>
      <c r="AT191" s="72">
        <f t="shared" si="34"/>
        <v>0</v>
      </c>
      <c r="AU191" s="37">
        <v>0.1</v>
      </c>
      <c r="AV191" s="72">
        <f t="shared" si="36"/>
        <v>616.00761725031873</v>
      </c>
    </row>
    <row r="192" spans="2:48" x14ac:dyDescent="0.2">
      <c r="B192" s="59">
        <v>189</v>
      </c>
      <c r="C192" s="60" t="s">
        <v>4874</v>
      </c>
      <c r="D192" s="60" t="s">
        <v>4879</v>
      </c>
      <c r="E192" s="60" t="s">
        <v>5044</v>
      </c>
      <c r="F192" s="281">
        <v>38139</v>
      </c>
      <c r="G192" s="61">
        <f t="shared" si="27"/>
        <v>38139</v>
      </c>
      <c r="H192" s="70">
        <v>44715</v>
      </c>
      <c r="I192" s="62">
        <f t="shared" si="28"/>
        <v>18.016438356164382</v>
      </c>
      <c r="J192" s="96">
        <v>3</v>
      </c>
      <c r="K192" s="1">
        <v>33820</v>
      </c>
      <c r="L192" s="96"/>
      <c r="M192" s="96"/>
      <c r="N192" s="96"/>
      <c r="O192" s="96"/>
      <c r="P192" s="96"/>
      <c r="Q192" s="96"/>
      <c r="R192" s="19">
        <v>1</v>
      </c>
      <c r="S192" s="213" t="s">
        <v>6905</v>
      </c>
      <c r="T192" s="96">
        <f>MATCH(S192,'Category 2'!$A:$A,0)</f>
        <v>518</v>
      </c>
      <c r="U192" s="96">
        <f>MATCH(G192,'Category 2'!$1:$1,0)</f>
        <v>57</v>
      </c>
      <c r="V192" s="96">
        <f>INDEX('Category 2'!$1:$1048576,'IT Equipments'!T192,'IT Equipments'!U192)</f>
        <v>57.6</v>
      </c>
      <c r="W192" s="96">
        <f>MATCH($W$2,'Category 2'!$1:$1,0)</f>
        <v>63</v>
      </c>
      <c r="X192" s="96">
        <f>INDEX('Category 2'!$A$1:$BM$542,'IT Equipments'!T192,'IT Equipments'!W192)</f>
        <v>42.5</v>
      </c>
      <c r="Y192" s="62">
        <f t="shared" si="38"/>
        <v>0.73784722222222221</v>
      </c>
      <c r="Z192" s="14" t="s">
        <v>4175</v>
      </c>
      <c r="AA192" s="19">
        <f>MATCH(Z192,'Category 3'!$A:$A,0)</f>
        <v>756</v>
      </c>
      <c r="AB192" s="19">
        <f>MATCH($AB$2,'Category 3'!$1:$1,0)</f>
        <v>4</v>
      </c>
      <c r="AC192" s="19">
        <f>INDEX('Category 3'!$1:$1048576,'IT Equipments'!AA192,'IT Equipments'!AB192)</f>
        <v>100.3</v>
      </c>
      <c r="AD192" s="19">
        <f>MATCH($AD$2,'Category 3'!$1:$1,0)</f>
        <v>90</v>
      </c>
      <c r="AE192" s="19">
        <f>INDEX('Category 3'!$1:$1048576,'IT Equipments'!AA192,'IT Equipments'!AD192)</f>
        <v>87</v>
      </c>
      <c r="AF192" s="19">
        <f t="shared" si="35"/>
        <v>0.86739780658025922</v>
      </c>
      <c r="AG192" s="4" t="s">
        <v>2640</v>
      </c>
      <c r="AH192" s="25">
        <f>MATCH(AG192,'Category 4'!$A:$A,0)</f>
        <v>645</v>
      </c>
      <c r="AI192" s="25">
        <f>MATCH($AI$2,'Category 4'!$1:$1,0)</f>
        <v>4</v>
      </c>
      <c r="AJ192" s="25">
        <f>INDEX('Category 4'!$1:$1048576,'IT Equipments'!AH192,'IT Equipments'!AI192)</f>
        <v>100.5</v>
      </c>
      <c r="AK192" s="25">
        <f>MATCH($AK$2,'Category 4'!$1:$1,0)</f>
        <v>124</v>
      </c>
      <c r="AL192" s="28">
        <f>INDEX('Category 4'!$1:$1048576,'IT Equipments'!AH192,'IT Equipments'!AK192)</f>
        <v>115.6</v>
      </c>
      <c r="AM192" s="18">
        <f t="shared" si="29"/>
        <v>1.1502487562189054</v>
      </c>
      <c r="AN192" s="20">
        <v>0.05</v>
      </c>
      <c r="AO192" s="62">
        <f t="shared" si="30"/>
        <v>0.31666666666666665</v>
      </c>
      <c r="AP192" s="63"/>
      <c r="AQ192" s="134">
        <f t="shared" si="31"/>
        <v>-0.26383267279422096</v>
      </c>
      <c r="AR192" s="63">
        <f t="shared" si="32"/>
        <v>24897.179006099446</v>
      </c>
      <c r="AS192" s="71">
        <f t="shared" si="33"/>
        <v>142043.52208849721</v>
      </c>
      <c r="AT192" s="72">
        <f t="shared" si="34"/>
        <v>0</v>
      </c>
      <c r="AU192" s="37">
        <v>0.1</v>
      </c>
      <c r="AV192" s="72">
        <f t="shared" si="36"/>
        <v>1244.8589503049725</v>
      </c>
    </row>
    <row r="193" spans="2:48" x14ac:dyDescent="0.2">
      <c r="B193" s="59">
        <v>190</v>
      </c>
      <c r="C193" s="60" t="s">
        <v>4874</v>
      </c>
      <c r="D193" s="60" t="s">
        <v>4879</v>
      </c>
      <c r="E193" s="60" t="s">
        <v>5045</v>
      </c>
      <c r="F193" s="281">
        <v>38139</v>
      </c>
      <c r="G193" s="61">
        <f t="shared" si="27"/>
        <v>38139</v>
      </c>
      <c r="H193" s="70">
        <v>44715</v>
      </c>
      <c r="I193" s="62">
        <f t="shared" si="28"/>
        <v>18.016438356164382</v>
      </c>
      <c r="J193" s="96">
        <v>3</v>
      </c>
      <c r="K193" s="1">
        <v>33820</v>
      </c>
      <c r="L193" s="96"/>
      <c r="M193" s="96"/>
      <c r="N193" s="96"/>
      <c r="O193" s="96"/>
      <c r="P193" s="96"/>
      <c r="Q193" s="96"/>
      <c r="R193" s="19">
        <v>1</v>
      </c>
      <c r="S193" s="213" t="s">
        <v>6905</v>
      </c>
      <c r="T193" s="96">
        <f>MATCH(S193,'Category 2'!$A:$A,0)</f>
        <v>518</v>
      </c>
      <c r="U193" s="96">
        <f>MATCH(G193,'Category 2'!$1:$1,0)</f>
        <v>57</v>
      </c>
      <c r="V193" s="96">
        <f>INDEX('Category 2'!$1:$1048576,'IT Equipments'!T193,'IT Equipments'!U193)</f>
        <v>57.6</v>
      </c>
      <c r="W193" s="96">
        <f>MATCH($W$2,'Category 2'!$1:$1,0)</f>
        <v>63</v>
      </c>
      <c r="X193" s="96">
        <f>INDEX('Category 2'!$A$1:$BM$542,'IT Equipments'!T193,'IT Equipments'!W193)</f>
        <v>42.5</v>
      </c>
      <c r="Y193" s="62">
        <f t="shared" si="38"/>
        <v>0.73784722222222221</v>
      </c>
      <c r="Z193" s="14" t="s">
        <v>4175</v>
      </c>
      <c r="AA193" s="19">
        <f>MATCH(Z193,'Category 3'!$A:$A,0)</f>
        <v>756</v>
      </c>
      <c r="AB193" s="19">
        <f>MATCH($AB$2,'Category 3'!$1:$1,0)</f>
        <v>4</v>
      </c>
      <c r="AC193" s="19">
        <f>INDEX('Category 3'!$1:$1048576,'IT Equipments'!AA193,'IT Equipments'!AB193)</f>
        <v>100.3</v>
      </c>
      <c r="AD193" s="19">
        <f>MATCH($AD$2,'Category 3'!$1:$1,0)</f>
        <v>90</v>
      </c>
      <c r="AE193" s="19">
        <f>INDEX('Category 3'!$1:$1048576,'IT Equipments'!AA193,'IT Equipments'!AD193)</f>
        <v>87</v>
      </c>
      <c r="AF193" s="19">
        <f t="shared" si="35"/>
        <v>0.86739780658025922</v>
      </c>
      <c r="AG193" s="4" t="s">
        <v>2640</v>
      </c>
      <c r="AH193" s="25">
        <f>MATCH(AG193,'Category 4'!$A:$A,0)</f>
        <v>645</v>
      </c>
      <c r="AI193" s="25">
        <f>MATCH($AI$2,'Category 4'!$1:$1,0)</f>
        <v>4</v>
      </c>
      <c r="AJ193" s="25">
        <f>INDEX('Category 4'!$1:$1048576,'IT Equipments'!AH193,'IT Equipments'!AI193)</f>
        <v>100.5</v>
      </c>
      <c r="AK193" s="25">
        <f>MATCH($AK$2,'Category 4'!$1:$1,0)</f>
        <v>124</v>
      </c>
      <c r="AL193" s="28">
        <f>INDEX('Category 4'!$1:$1048576,'IT Equipments'!AH193,'IT Equipments'!AK193)</f>
        <v>115.6</v>
      </c>
      <c r="AM193" s="18">
        <f t="shared" si="29"/>
        <v>1.1502487562189054</v>
      </c>
      <c r="AN193" s="20">
        <v>0.05</v>
      </c>
      <c r="AO193" s="62">
        <f t="shared" si="30"/>
        <v>0.31666666666666665</v>
      </c>
      <c r="AP193" s="63"/>
      <c r="AQ193" s="134">
        <f t="shared" si="31"/>
        <v>-0.26383267279422096</v>
      </c>
      <c r="AR193" s="63">
        <f t="shared" si="32"/>
        <v>24897.179006099446</v>
      </c>
      <c r="AS193" s="71">
        <f t="shared" si="33"/>
        <v>142043.52208849721</v>
      </c>
      <c r="AT193" s="72">
        <f t="shared" si="34"/>
        <v>0</v>
      </c>
      <c r="AU193" s="37">
        <v>0.1</v>
      </c>
      <c r="AV193" s="72">
        <f t="shared" si="36"/>
        <v>1244.8589503049725</v>
      </c>
    </row>
    <row r="194" spans="2:48" x14ac:dyDescent="0.2">
      <c r="B194" s="59">
        <v>191</v>
      </c>
      <c r="C194" s="60" t="s">
        <v>4874</v>
      </c>
      <c r="D194" s="60" t="s">
        <v>4879</v>
      </c>
      <c r="E194" s="60" t="s">
        <v>5046</v>
      </c>
      <c r="F194" s="281">
        <v>38139</v>
      </c>
      <c r="G194" s="61">
        <f t="shared" si="27"/>
        <v>38139</v>
      </c>
      <c r="H194" s="70">
        <v>44715</v>
      </c>
      <c r="I194" s="62">
        <f t="shared" si="28"/>
        <v>18.016438356164382</v>
      </c>
      <c r="J194" s="96">
        <v>3</v>
      </c>
      <c r="K194" s="1">
        <v>33820</v>
      </c>
      <c r="L194" s="96"/>
      <c r="M194" s="96"/>
      <c r="N194" s="96"/>
      <c r="O194" s="96"/>
      <c r="P194" s="96"/>
      <c r="Q194" s="96"/>
      <c r="R194" s="19">
        <v>1</v>
      </c>
      <c r="S194" s="213" t="s">
        <v>6905</v>
      </c>
      <c r="T194" s="96">
        <f>MATCH(S194,'Category 2'!$A:$A,0)</f>
        <v>518</v>
      </c>
      <c r="U194" s="96">
        <f>MATCH(G194,'Category 2'!$1:$1,0)</f>
        <v>57</v>
      </c>
      <c r="V194" s="96">
        <f>INDEX('Category 2'!$1:$1048576,'IT Equipments'!T194,'IT Equipments'!U194)</f>
        <v>57.6</v>
      </c>
      <c r="W194" s="96">
        <f>MATCH($W$2,'Category 2'!$1:$1,0)</f>
        <v>63</v>
      </c>
      <c r="X194" s="96">
        <f>INDEX('Category 2'!$A$1:$BM$542,'IT Equipments'!T194,'IT Equipments'!W194)</f>
        <v>42.5</v>
      </c>
      <c r="Y194" s="62">
        <f t="shared" si="38"/>
        <v>0.73784722222222221</v>
      </c>
      <c r="Z194" s="14" t="s">
        <v>4175</v>
      </c>
      <c r="AA194" s="19">
        <f>MATCH(Z194,'Category 3'!$A:$A,0)</f>
        <v>756</v>
      </c>
      <c r="AB194" s="19">
        <f>MATCH($AB$2,'Category 3'!$1:$1,0)</f>
        <v>4</v>
      </c>
      <c r="AC194" s="19">
        <f>INDEX('Category 3'!$1:$1048576,'IT Equipments'!AA194,'IT Equipments'!AB194)</f>
        <v>100.3</v>
      </c>
      <c r="AD194" s="19">
        <f>MATCH($AD$2,'Category 3'!$1:$1,0)</f>
        <v>90</v>
      </c>
      <c r="AE194" s="19">
        <f>INDEX('Category 3'!$1:$1048576,'IT Equipments'!AA194,'IT Equipments'!AD194)</f>
        <v>87</v>
      </c>
      <c r="AF194" s="19">
        <f t="shared" si="35"/>
        <v>0.86739780658025922</v>
      </c>
      <c r="AG194" s="4" t="s">
        <v>2640</v>
      </c>
      <c r="AH194" s="25">
        <f>MATCH(AG194,'Category 4'!$A:$A,0)</f>
        <v>645</v>
      </c>
      <c r="AI194" s="25">
        <f>MATCH($AI$2,'Category 4'!$1:$1,0)</f>
        <v>4</v>
      </c>
      <c r="AJ194" s="25">
        <f>INDEX('Category 4'!$1:$1048576,'IT Equipments'!AH194,'IT Equipments'!AI194)</f>
        <v>100.5</v>
      </c>
      <c r="AK194" s="25">
        <f>MATCH($AK$2,'Category 4'!$1:$1,0)</f>
        <v>124</v>
      </c>
      <c r="AL194" s="28">
        <f>INDEX('Category 4'!$1:$1048576,'IT Equipments'!AH194,'IT Equipments'!AK194)</f>
        <v>115.6</v>
      </c>
      <c r="AM194" s="18">
        <f t="shared" si="29"/>
        <v>1.1502487562189054</v>
      </c>
      <c r="AN194" s="20">
        <v>0.05</v>
      </c>
      <c r="AO194" s="62">
        <f t="shared" si="30"/>
        <v>0.31666666666666665</v>
      </c>
      <c r="AP194" s="63"/>
      <c r="AQ194" s="134">
        <f t="shared" si="31"/>
        <v>-0.26383267279422096</v>
      </c>
      <c r="AR194" s="63">
        <f t="shared" si="32"/>
        <v>24897.179006099446</v>
      </c>
      <c r="AS194" s="71">
        <f t="shared" si="33"/>
        <v>142043.52208849721</v>
      </c>
      <c r="AT194" s="72">
        <f t="shared" si="34"/>
        <v>0</v>
      </c>
      <c r="AU194" s="37">
        <v>0.1</v>
      </c>
      <c r="AV194" s="72">
        <f t="shared" si="36"/>
        <v>1244.8589503049725</v>
      </c>
    </row>
    <row r="195" spans="2:48" x14ac:dyDescent="0.2">
      <c r="B195" s="59">
        <v>192</v>
      </c>
      <c r="C195" s="60" t="s">
        <v>4874</v>
      </c>
      <c r="D195" s="60" t="s">
        <v>4879</v>
      </c>
      <c r="E195" s="60" t="s">
        <v>5047</v>
      </c>
      <c r="F195" s="281">
        <v>38139</v>
      </c>
      <c r="G195" s="61">
        <f t="shared" si="27"/>
        <v>38139</v>
      </c>
      <c r="H195" s="70">
        <v>44715</v>
      </c>
      <c r="I195" s="62">
        <f t="shared" si="28"/>
        <v>18.016438356164382</v>
      </c>
      <c r="J195" s="96">
        <v>3</v>
      </c>
      <c r="K195" s="1">
        <v>33820</v>
      </c>
      <c r="L195" s="96"/>
      <c r="M195" s="96"/>
      <c r="N195" s="96"/>
      <c r="O195" s="96"/>
      <c r="P195" s="96"/>
      <c r="Q195" s="96"/>
      <c r="R195" s="19">
        <v>1</v>
      </c>
      <c r="S195" s="213" t="s">
        <v>6905</v>
      </c>
      <c r="T195" s="96">
        <f>MATCH(S195,'Category 2'!$A:$A,0)</f>
        <v>518</v>
      </c>
      <c r="U195" s="96">
        <f>MATCH(G195,'Category 2'!$1:$1,0)</f>
        <v>57</v>
      </c>
      <c r="V195" s="96">
        <f>INDEX('Category 2'!$1:$1048576,'IT Equipments'!T195,'IT Equipments'!U195)</f>
        <v>57.6</v>
      </c>
      <c r="W195" s="96">
        <f>MATCH($W$2,'Category 2'!$1:$1,0)</f>
        <v>63</v>
      </c>
      <c r="X195" s="96">
        <f>INDEX('Category 2'!$A$1:$BM$542,'IT Equipments'!T195,'IT Equipments'!W195)</f>
        <v>42.5</v>
      </c>
      <c r="Y195" s="62">
        <f t="shared" si="38"/>
        <v>0.73784722222222221</v>
      </c>
      <c r="Z195" s="14" t="s">
        <v>4175</v>
      </c>
      <c r="AA195" s="19">
        <f>MATCH(Z195,'Category 3'!$A:$A,0)</f>
        <v>756</v>
      </c>
      <c r="AB195" s="19">
        <f>MATCH($AB$2,'Category 3'!$1:$1,0)</f>
        <v>4</v>
      </c>
      <c r="AC195" s="19">
        <f>INDEX('Category 3'!$1:$1048576,'IT Equipments'!AA195,'IT Equipments'!AB195)</f>
        <v>100.3</v>
      </c>
      <c r="AD195" s="19">
        <f>MATCH($AD$2,'Category 3'!$1:$1,0)</f>
        <v>90</v>
      </c>
      <c r="AE195" s="19">
        <f>INDEX('Category 3'!$1:$1048576,'IT Equipments'!AA195,'IT Equipments'!AD195)</f>
        <v>87</v>
      </c>
      <c r="AF195" s="19">
        <f t="shared" si="35"/>
        <v>0.86739780658025922</v>
      </c>
      <c r="AG195" s="4" t="s">
        <v>2640</v>
      </c>
      <c r="AH195" s="25">
        <f>MATCH(AG195,'Category 4'!$A:$A,0)</f>
        <v>645</v>
      </c>
      <c r="AI195" s="25">
        <f>MATCH($AI$2,'Category 4'!$1:$1,0)</f>
        <v>4</v>
      </c>
      <c r="AJ195" s="25">
        <f>INDEX('Category 4'!$1:$1048576,'IT Equipments'!AH195,'IT Equipments'!AI195)</f>
        <v>100.5</v>
      </c>
      <c r="AK195" s="25">
        <f>MATCH($AK$2,'Category 4'!$1:$1,0)</f>
        <v>124</v>
      </c>
      <c r="AL195" s="28">
        <f>INDEX('Category 4'!$1:$1048576,'IT Equipments'!AH195,'IT Equipments'!AK195)</f>
        <v>115.6</v>
      </c>
      <c r="AM195" s="18">
        <f t="shared" si="29"/>
        <v>1.1502487562189054</v>
      </c>
      <c r="AN195" s="20">
        <v>0.05</v>
      </c>
      <c r="AO195" s="62">
        <f t="shared" si="30"/>
        <v>0.31666666666666665</v>
      </c>
      <c r="AP195" s="63"/>
      <c r="AQ195" s="134">
        <f t="shared" si="31"/>
        <v>-0.26383267279422096</v>
      </c>
      <c r="AR195" s="63">
        <f t="shared" si="32"/>
        <v>24897.179006099446</v>
      </c>
      <c r="AS195" s="71">
        <f t="shared" si="33"/>
        <v>142043.52208849721</v>
      </c>
      <c r="AT195" s="72">
        <f t="shared" si="34"/>
        <v>0</v>
      </c>
      <c r="AU195" s="37">
        <v>0.1</v>
      </c>
      <c r="AV195" s="72">
        <f t="shared" si="36"/>
        <v>1244.8589503049725</v>
      </c>
    </row>
    <row r="196" spans="2:48" x14ac:dyDescent="0.2">
      <c r="B196" s="59">
        <v>193</v>
      </c>
      <c r="C196" s="60" t="s">
        <v>4874</v>
      </c>
      <c r="D196" s="60" t="s">
        <v>4879</v>
      </c>
      <c r="E196" s="60" t="s">
        <v>5048</v>
      </c>
      <c r="F196" s="281">
        <v>38139</v>
      </c>
      <c r="G196" s="61">
        <f t="shared" ref="G196:G259" si="39">DATE(YEAR(F196),MONTH(F196),DAY(1))</f>
        <v>38139</v>
      </c>
      <c r="H196" s="70">
        <v>44715</v>
      </c>
      <c r="I196" s="62">
        <f t="shared" ref="I196:I259" si="40">(H196-F196)/365</f>
        <v>18.016438356164382</v>
      </c>
      <c r="J196" s="96">
        <v>3</v>
      </c>
      <c r="K196" s="1">
        <v>33820</v>
      </c>
      <c r="L196" s="96"/>
      <c r="M196" s="96"/>
      <c r="N196" s="96"/>
      <c r="O196" s="96"/>
      <c r="P196" s="96"/>
      <c r="Q196" s="96"/>
      <c r="R196" s="19">
        <v>1</v>
      </c>
      <c r="S196" s="213" t="s">
        <v>6905</v>
      </c>
      <c r="T196" s="96">
        <f>MATCH(S196,'Category 2'!$A:$A,0)</f>
        <v>518</v>
      </c>
      <c r="U196" s="96">
        <f>MATCH(G196,'Category 2'!$1:$1,0)</f>
        <v>57</v>
      </c>
      <c r="V196" s="96">
        <f>INDEX('Category 2'!$1:$1048576,'IT Equipments'!T196,'IT Equipments'!U196)</f>
        <v>57.6</v>
      </c>
      <c r="W196" s="96">
        <f>MATCH($W$2,'Category 2'!$1:$1,0)</f>
        <v>63</v>
      </c>
      <c r="X196" s="96">
        <f>INDEX('Category 2'!$A$1:$BM$542,'IT Equipments'!T196,'IT Equipments'!W196)</f>
        <v>42.5</v>
      </c>
      <c r="Y196" s="62">
        <f t="shared" si="38"/>
        <v>0.73784722222222221</v>
      </c>
      <c r="Z196" s="14" t="s">
        <v>4175</v>
      </c>
      <c r="AA196" s="19">
        <f>MATCH(Z196,'Category 3'!$A:$A,0)</f>
        <v>756</v>
      </c>
      <c r="AB196" s="19">
        <f>MATCH($AB$2,'Category 3'!$1:$1,0)</f>
        <v>4</v>
      </c>
      <c r="AC196" s="19">
        <f>INDEX('Category 3'!$1:$1048576,'IT Equipments'!AA196,'IT Equipments'!AB196)</f>
        <v>100.3</v>
      </c>
      <c r="AD196" s="19">
        <f>MATCH($AD$2,'Category 3'!$1:$1,0)</f>
        <v>90</v>
      </c>
      <c r="AE196" s="19">
        <f>INDEX('Category 3'!$1:$1048576,'IT Equipments'!AA196,'IT Equipments'!AD196)</f>
        <v>87</v>
      </c>
      <c r="AF196" s="19">
        <f t="shared" si="35"/>
        <v>0.86739780658025922</v>
      </c>
      <c r="AG196" s="4" t="s">
        <v>2640</v>
      </c>
      <c r="AH196" s="25">
        <f>MATCH(AG196,'Category 4'!$A:$A,0)</f>
        <v>645</v>
      </c>
      <c r="AI196" s="25">
        <f>MATCH($AI$2,'Category 4'!$1:$1,0)</f>
        <v>4</v>
      </c>
      <c r="AJ196" s="25">
        <f>INDEX('Category 4'!$1:$1048576,'IT Equipments'!AH196,'IT Equipments'!AI196)</f>
        <v>100.5</v>
      </c>
      <c r="AK196" s="25">
        <f>MATCH($AK$2,'Category 4'!$1:$1,0)</f>
        <v>124</v>
      </c>
      <c r="AL196" s="28">
        <f>INDEX('Category 4'!$1:$1048576,'IT Equipments'!AH196,'IT Equipments'!AK196)</f>
        <v>115.6</v>
      </c>
      <c r="AM196" s="18">
        <f t="shared" ref="AM196:AM259" si="41">AL196/AJ196</f>
        <v>1.1502487562189054</v>
      </c>
      <c r="AN196" s="20">
        <v>0.05</v>
      </c>
      <c r="AO196" s="62">
        <f t="shared" ref="AO196:AO259" si="42">(1-AN196)/J196</f>
        <v>0.31666666666666665</v>
      </c>
      <c r="AP196" s="63"/>
      <c r="AQ196" s="134">
        <f t="shared" ref="AQ196:AQ259" si="43">(AM196*AF196*Y196*R196)-1</f>
        <v>-0.26383267279422096</v>
      </c>
      <c r="AR196" s="63">
        <f t="shared" ref="AR196:AR259" si="44">K196*(1+AQ196)</f>
        <v>24897.179006099446</v>
      </c>
      <c r="AS196" s="71">
        <f t="shared" ref="AS196:AS259" si="45">AR196*AO196*I196</f>
        <v>142043.52208849721</v>
      </c>
      <c r="AT196" s="72">
        <f t="shared" ref="AT196:AT259" si="46">MAX(K196-AS196,0)</f>
        <v>0</v>
      </c>
      <c r="AU196" s="37">
        <v>0.1</v>
      </c>
      <c r="AV196" s="72">
        <f t="shared" si="36"/>
        <v>1244.8589503049725</v>
      </c>
    </row>
    <row r="197" spans="2:48" x14ac:dyDescent="0.2">
      <c r="B197" s="59">
        <v>194</v>
      </c>
      <c r="C197" s="60" t="s">
        <v>4874</v>
      </c>
      <c r="D197" s="60" t="s">
        <v>4879</v>
      </c>
      <c r="E197" s="60" t="s">
        <v>5049</v>
      </c>
      <c r="F197" s="281">
        <v>38139</v>
      </c>
      <c r="G197" s="61">
        <f t="shared" si="39"/>
        <v>38139</v>
      </c>
      <c r="H197" s="70">
        <v>44715</v>
      </c>
      <c r="I197" s="62">
        <f t="shared" si="40"/>
        <v>18.016438356164382</v>
      </c>
      <c r="J197" s="96">
        <v>3</v>
      </c>
      <c r="K197" s="1">
        <v>33820</v>
      </c>
      <c r="L197" s="96"/>
      <c r="M197" s="96"/>
      <c r="N197" s="96"/>
      <c r="O197" s="96"/>
      <c r="P197" s="96"/>
      <c r="Q197" s="96"/>
      <c r="R197" s="19">
        <v>1</v>
      </c>
      <c r="S197" s="213" t="s">
        <v>6905</v>
      </c>
      <c r="T197" s="96">
        <f>MATCH(S197,'Category 2'!$A:$A,0)</f>
        <v>518</v>
      </c>
      <c r="U197" s="96">
        <f>MATCH(G197,'Category 2'!$1:$1,0)</f>
        <v>57</v>
      </c>
      <c r="V197" s="96">
        <f>INDEX('Category 2'!$1:$1048576,'IT Equipments'!T197,'IT Equipments'!U197)</f>
        <v>57.6</v>
      </c>
      <c r="W197" s="96">
        <f>MATCH($W$2,'Category 2'!$1:$1,0)</f>
        <v>63</v>
      </c>
      <c r="X197" s="96">
        <f>INDEX('Category 2'!$A$1:$BM$542,'IT Equipments'!T197,'IT Equipments'!W197)</f>
        <v>42.5</v>
      </c>
      <c r="Y197" s="62">
        <f t="shared" si="38"/>
        <v>0.73784722222222221</v>
      </c>
      <c r="Z197" s="14" t="s">
        <v>4175</v>
      </c>
      <c r="AA197" s="19">
        <f>MATCH(Z197,'Category 3'!$A:$A,0)</f>
        <v>756</v>
      </c>
      <c r="AB197" s="19">
        <f>MATCH($AB$2,'Category 3'!$1:$1,0)</f>
        <v>4</v>
      </c>
      <c r="AC197" s="19">
        <f>INDEX('Category 3'!$1:$1048576,'IT Equipments'!AA197,'IT Equipments'!AB197)</f>
        <v>100.3</v>
      </c>
      <c r="AD197" s="19">
        <f>MATCH($AD$2,'Category 3'!$1:$1,0)</f>
        <v>90</v>
      </c>
      <c r="AE197" s="19">
        <f>INDEX('Category 3'!$1:$1048576,'IT Equipments'!AA197,'IT Equipments'!AD197)</f>
        <v>87</v>
      </c>
      <c r="AF197" s="19">
        <f t="shared" ref="AF197:AF260" si="47">AE197/AC197</f>
        <v>0.86739780658025922</v>
      </c>
      <c r="AG197" s="4" t="s">
        <v>2640</v>
      </c>
      <c r="AH197" s="25">
        <f>MATCH(AG197,'Category 4'!$A:$A,0)</f>
        <v>645</v>
      </c>
      <c r="AI197" s="25">
        <f>MATCH($AI$2,'Category 4'!$1:$1,0)</f>
        <v>4</v>
      </c>
      <c r="AJ197" s="25">
        <f>INDEX('Category 4'!$1:$1048576,'IT Equipments'!AH197,'IT Equipments'!AI197)</f>
        <v>100.5</v>
      </c>
      <c r="AK197" s="25">
        <f>MATCH($AK$2,'Category 4'!$1:$1,0)</f>
        <v>124</v>
      </c>
      <c r="AL197" s="28">
        <f>INDEX('Category 4'!$1:$1048576,'IT Equipments'!AH197,'IT Equipments'!AK197)</f>
        <v>115.6</v>
      </c>
      <c r="AM197" s="18">
        <f t="shared" si="41"/>
        <v>1.1502487562189054</v>
      </c>
      <c r="AN197" s="20">
        <v>0.05</v>
      </c>
      <c r="AO197" s="62">
        <f t="shared" si="42"/>
        <v>0.31666666666666665</v>
      </c>
      <c r="AP197" s="63"/>
      <c r="AQ197" s="134">
        <f t="shared" si="43"/>
        <v>-0.26383267279422096</v>
      </c>
      <c r="AR197" s="63">
        <f t="shared" si="44"/>
        <v>24897.179006099446</v>
      </c>
      <c r="AS197" s="71">
        <f t="shared" si="45"/>
        <v>142043.52208849721</v>
      </c>
      <c r="AT197" s="72">
        <f t="shared" si="46"/>
        <v>0</v>
      </c>
      <c r="AU197" s="37">
        <v>0.1</v>
      </c>
      <c r="AV197" s="72">
        <f t="shared" ref="AV197:AV260" si="48">IF(AT197&gt;AN197*AR197,AT197*(1-AU197),AN197*AR197)</f>
        <v>1244.8589503049725</v>
      </c>
    </row>
    <row r="198" spans="2:48" x14ac:dyDescent="0.2">
      <c r="B198" s="59">
        <v>195</v>
      </c>
      <c r="C198" s="60" t="s">
        <v>4874</v>
      </c>
      <c r="D198" s="60" t="s">
        <v>4879</v>
      </c>
      <c r="E198" s="60" t="s">
        <v>5050</v>
      </c>
      <c r="F198" s="281">
        <v>38139</v>
      </c>
      <c r="G198" s="61">
        <f t="shared" si="39"/>
        <v>38139</v>
      </c>
      <c r="H198" s="70">
        <v>44715</v>
      </c>
      <c r="I198" s="62">
        <f t="shared" si="40"/>
        <v>18.016438356164382</v>
      </c>
      <c r="J198" s="96">
        <v>3</v>
      </c>
      <c r="K198" s="1">
        <v>33820</v>
      </c>
      <c r="L198" s="96"/>
      <c r="M198" s="96"/>
      <c r="N198" s="96"/>
      <c r="O198" s="96"/>
      <c r="P198" s="96"/>
      <c r="Q198" s="96"/>
      <c r="R198" s="19">
        <v>1</v>
      </c>
      <c r="S198" s="213" t="s">
        <v>6905</v>
      </c>
      <c r="T198" s="96">
        <f>MATCH(S198,'Category 2'!$A:$A,0)</f>
        <v>518</v>
      </c>
      <c r="U198" s="96">
        <f>MATCH(G198,'Category 2'!$1:$1,0)</f>
        <v>57</v>
      </c>
      <c r="V198" s="96">
        <f>INDEX('Category 2'!$1:$1048576,'IT Equipments'!T198,'IT Equipments'!U198)</f>
        <v>57.6</v>
      </c>
      <c r="W198" s="96">
        <f>MATCH($W$2,'Category 2'!$1:$1,0)</f>
        <v>63</v>
      </c>
      <c r="X198" s="96">
        <f>INDEX('Category 2'!$A$1:$BM$542,'IT Equipments'!T198,'IT Equipments'!W198)</f>
        <v>42.5</v>
      </c>
      <c r="Y198" s="62">
        <f t="shared" si="38"/>
        <v>0.73784722222222221</v>
      </c>
      <c r="Z198" s="14" t="s">
        <v>4175</v>
      </c>
      <c r="AA198" s="19">
        <f>MATCH(Z198,'Category 3'!$A:$A,0)</f>
        <v>756</v>
      </c>
      <c r="AB198" s="19">
        <f>MATCH($AB$2,'Category 3'!$1:$1,0)</f>
        <v>4</v>
      </c>
      <c r="AC198" s="19">
        <f>INDEX('Category 3'!$1:$1048576,'IT Equipments'!AA198,'IT Equipments'!AB198)</f>
        <v>100.3</v>
      </c>
      <c r="AD198" s="19">
        <f>MATCH($AD$2,'Category 3'!$1:$1,0)</f>
        <v>90</v>
      </c>
      <c r="AE198" s="19">
        <f>INDEX('Category 3'!$1:$1048576,'IT Equipments'!AA198,'IT Equipments'!AD198)</f>
        <v>87</v>
      </c>
      <c r="AF198" s="19">
        <f t="shared" si="47"/>
        <v>0.86739780658025922</v>
      </c>
      <c r="AG198" s="4" t="s">
        <v>2640</v>
      </c>
      <c r="AH198" s="25">
        <f>MATCH(AG198,'Category 4'!$A:$A,0)</f>
        <v>645</v>
      </c>
      <c r="AI198" s="25">
        <f>MATCH($AI$2,'Category 4'!$1:$1,0)</f>
        <v>4</v>
      </c>
      <c r="AJ198" s="25">
        <f>INDEX('Category 4'!$1:$1048576,'IT Equipments'!AH198,'IT Equipments'!AI198)</f>
        <v>100.5</v>
      </c>
      <c r="AK198" s="25">
        <f>MATCH($AK$2,'Category 4'!$1:$1,0)</f>
        <v>124</v>
      </c>
      <c r="AL198" s="28">
        <f>INDEX('Category 4'!$1:$1048576,'IT Equipments'!AH198,'IT Equipments'!AK198)</f>
        <v>115.6</v>
      </c>
      <c r="AM198" s="18">
        <f t="shared" si="41"/>
        <v>1.1502487562189054</v>
      </c>
      <c r="AN198" s="20">
        <v>0.05</v>
      </c>
      <c r="AO198" s="62">
        <f t="shared" si="42"/>
        <v>0.31666666666666665</v>
      </c>
      <c r="AP198" s="63"/>
      <c r="AQ198" s="134">
        <f t="shared" si="43"/>
        <v>-0.26383267279422096</v>
      </c>
      <c r="AR198" s="63">
        <f t="shared" si="44"/>
        <v>24897.179006099446</v>
      </c>
      <c r="AS198" s="71">
        <f t="shared" si="45"/>
        <v>142043.52208849721</v>
      </c>
      <c r="AT198" s="72">
        <f t="shared" si="46"/>
        <v>0</v>
      </c>
      <c r="AU198" s="37">
        <v>0.1</v>
      </c>
      <c r="AV198" s="72">
        <f t="shared" si="48"/>
        <v>1244.8589503049725</v>
      </c>
    </row>
    <row r="199" spans="2:48" x14ac:dyDescent="0.2">
      <c r="B199" s="59">
        <v>196</v>
      </c>
      <c r="C199" s="60" t="s">
        <v>4874</v>
      </c>
      <c r="D199" s="60" t="s">
        <v>4879</v>
      </c>
      <c r="E199" s="60" t="s">
        <v>5051</v>
      </c>
      <c r="F199" s="281">
        <v>38139</v>
      </c>
      <c r="G199" s="61">
        <f t="shared" si="39"/>
        <v>38139</v>
      </c>
      <c r="H199" s="70">
        <v>44715</v>
      </c>
      <c r="I199" s="62">
        <f t="shared" si="40"/>
        <v>18.016438356164382</v>
      </c>
      <c r="J199" s="96">
        <v>3</v>
      </c>
      <c r="K199" s="1">
        <v>33820</v>
      </c>
      <c r="L199" s="96"/>
      <c r="M199" s="96"/>
      <c r="N199" s="96"/>
      <c r="O199" s="96"/>
      <c r="P199" s="96"/>
      <c r="Q199" s="96"/>
      <c r="R199" s="19">
        <v>1</v>
      </c>
      <c r="S199" s="213" t="s">
        <v>6905</v>
      </c>
      <c r="T199" s="96">
        <f>MATCH(S199,'Category 2'!$A:$A,0)</f>
        <v>518</v>
      </c>
      <c r="U199" s="96">
        <f>MATCH(G199,'Category 2'!$1:$1,0)</f>
        <v>57</v>
      </c>
      <c r="V199" s="96">
        <f>INDEX('Category 2'!$1:$1048576,'IT Equipments'!T199,'IT Equipments'!U199)</f>
        <v>57.6</v>
      </c>
      <c r="W199" s="96">
        <f>MATCH($W$2,'Category 2'!$1:$1,0)</f>
        <v>63</v>
      </c>
      <c r="X199" s="96">
        <f>INDEX('Category 2'!$A$1:$BM$542,'IT Equipments'!T199,'IT Equipments'!W199)</f>
        <v>42.5</v>
      </c>
      <c r="Y199" s="62">
        <f t="shared" si="38"/>
        <v>0.73784722222222221</v>
      </c>
      <c r="Z199" s="14" t="s">
        <v>4175</v>
      </c>
      <c r="AA199" s="19">
        <f>MATCH(Z199,'Category 3'!$A:$A,0)</f>
        <v>756</v>
      </c>
      <c r="AB199" s="19">
        <f>MATCH($AB$2,'Category 3'!$1:$1,0)</f>
        <v>4</v>
      </c>
      <c r="AC199" s="19">
        <f>INDEX('Category 3'!$1:$1048576,'IT Equipments'!AA199,'IT Equipments'!AB199)</f>
        <v>100.3</v>
      </c>
      <c r="AD199" s="19">
        <f>MATCH($AD$2,'Category 3'!$1:$1,0)</f>
        <v>90</v>
      </c>
      <c r="AE199" s="19">
        <f>INDEX('Category 3'!$1:$1048576,'IT Equipments'!AA199,'IT Equipments'!AD199)</f>
        <v>87</v>
      </c>
      <c r="AF199" s="19">
        <f t="shared" si="47"/>
        <v>0.86739780658025922</v>
      </c>
      <c r="AG199" s="4" t="s">
        <v>2640</v>
      </c>
      <c r="AH199" s="25">
        <f>MATCH(AG199,'Category 4'!$A:$A,0)</f>
        <v>645</v>
      </c>
      <c r="AI199" s="25">
        <f>MATCH($AI$2,'Category 4'!$1:$1,0)</f>
        <v>4</v>
      </c>
      <c r="AJ199" s="25">
        <f>INDEX('Category 4'!$1:$1048576,'IT Equipments'!AH199,'IT Equipments'!AI199)</f>
        <v>100.5</v>
      </c>
      <c r="AK199" s="25">
        <f>MATCH($AK$2,'Category 4'!$1:$1,0)</f>
        <v>124</v>
      </c>
      <c r="AL199" s="28">
        <f>INDEX('Category 4'!$1:$1048576,'IT Equipments'!AH199,'IT Equipments'!AK199)</f>
        <v>115.6</v>
      </c>
      <c r="AM199" s="18">
        <f t="shared" si="41"/>
        <v>1.1502487562189054</v>
      </c>
      <c r="AN199" s="20">
        <v>0.05</v>
      </c>
      <c r="AO199" s="62">
        <f t="shared" si="42"/>
        <v>0.31666666666666665</v>
      </c>
      <c r="AP199" s="63"/>
      <c r="AQ199" s="134">
        <f t="shared" si="43"/>
        <v>-0.26383267279422096</v>
      </c>
      <c r="AR199" s="63">
        <f t="shared" si="44"/>
        <v>24897.179006099446</v>
      </c>
      <c r="AS199" s="71">
        <f t="shared" si="45"/>
        <v>142043.52208849721</v>
      </c>
      <c r="AT199" s="72">
        <f t="shared" si="46"/>
        <v>0</v>
      </c>
      <c r="AU199" s="37">
        <v>0.1</v>
      </c>
      <c r="AV199" s="72">
        <f t="shared" si="48"/>
        <v>1244.8589503049725</v>
      </c>
    </row>
    <row r="200" spans="2:48" x14ac:dyDescent="0.2">
      <c r="B200" s="59">
        <v>197</v>
      </c>
      <c r="C200" s="60" t="s">
        <v>4874</v>
      </c>
      <c r="D200" s="60" t="s">
        <v>4879</v>
      </c>
      <c r="E200" s="60" t="s">
        <v>5052</v>
      </c>
      <c r="F200" s="281">
        <v>38139</v>
      </c>
      <c r="G200" s="61">
        <f t="shared" si="39"/>
        <v>38139</v>
      </c>
      <c r="H200" s="70">
        <v>44715</v>
      </c>
      <c r="I200" s="62">
        <f t="shared" si="40"/>
        <v>18.016438356164382</v>
      </c>
      <c r="J200" s="96">
        <v>3</v>
      </c>
      <c r="K200" s="1">
        <v>33820</v>
      </c>
      <c r="L200" s="96"/>
      <c r="M200" s="96"/>
      <c r="N200" s="96"/>
      <c r="O200" s="96"/>
      <c r="P200" s="96"/>
      <c r="Q200" s="96"/>
      <c r="R200" s="19">
        <v>1</v>
      </c>
      <c r="S200" s="213" t="s">
        <v>6905</v>
      </c>
      <c r="T200" s="96">
        <f>MATCH(S200,'Category 2'!$A:$A,0)</f>
        <v>518</v>
      </c>
      <c r="U200" s="96">
        <f>MATCH(G200,'Category 2'!$1:$1,0)</f>
        <v>57</v>
      </c>
      <c r="V200" s="96">
        <f>INDEX('Category 2'!$1:$1048576,'IT Equipments'!T200,'IT Equipments'!U200)</f>
        <v>57.6</v>
      </c>
      <c r="W200" s="96">
        <f>MATCH($W$2,'Category 2'!$1:$1,0)</f>
        <v>63</v>
      </c>
      <c r="X200" s="96">
        <f>INDEX('Category 2'!$A$1:$BM$542,'IT Equipments'!T200,'IT Equipments'!W200)</f>
        <v>42.5</v>
      </c>
      <c r="Y200" s="62">
        <f t="shared" si="38"/>
        <v>0.73784722222222221</v>
      </c>
      <c r="Z200" s="14" t="s">
        <v>4175</v>
      </c>
      <c r="AA200" s="19">
        <f>MATCH(Z200,'Category 3'!$A:$A,0)</f>
        <v>756</v>
      </c>
      <c r="AB200" s="19">
        <f>MATCH($AB$2,'Category 3'!$1:$1,0)</f>
        <v>4</v>
      </c>
      <c r="AC200" s="19">
        <f>INDEX('Category 3'!$1:$1048576,'IT Equipments'!AA200,'IT Equipments'!AB200)</f>
        <v>100.3</v>
      </c>
      <c r="AD200" s="19">
        <f>MATCH($AD$2,'Category 3'!$1:$1,0)</f>
        <v>90</v>
      </c>
      <c r="AE200" s="19">
        <f>INDEX('Category 3'!$1:$1048576,'IT Equipments'!AA200,'IT Equipments'!AD200)</f>
        <v>87</v>
      </c>
      <c r="AF200" s="19">
        <f t="shared" si="47"/>
        <v>0.86739780658025922</v>
      </c>
      <c r="AG200" s="4" t="s">
        <v>2640</v>
      </c>
      <c r="AH200" s="25">
        <f>MATCH(AG200,'Category 4'!$A:$A,0)</f>
        <v>645</v>
      </c>
      <c r="AI200" s="25">
        <f>MATCH($AI$2,'Category 4'!$1:$1,0)</f>
        <v>4</v>
      </c>
      <c r="AJ200" s="25">
        <f>INDEX('Category 4'!$1:$1048576,'IT Equipments'!AH200,'IT Equipments'!AI200)</f>
        <v>100.5</v>
      </c>
      <c r="AK200" s="25">
        <f>MATCH($AK$2,'Category 4'!$1:$1,0)</f>
        <v>124</v>
      </c>
      <c r="AL200" s="28">
        <f>INDEX('Category 4'!$1:$1048576,'IT Equipments'!AH200,'IT Equipments'!AK200)</f>
        <v>115.6</v>
      </c>
      <c r="AM200" s="18">
        <f t="shared" si="41"/>
        <v>1.1502487562189054</v>
      </c>
      <c r="AN200" s="20">
        <v>0.05</v>
      </c>
      <c r="AO200" s="62">
        <f t="shared" si="42"/>
        <v>0.31666666666666665</v>
      </c>
      <c r="AP200" s="63"/>
      <c r="AQ200" s="134">
        <f t="shared" si="43"/>
        <v>-0.26383267279422096</v>
      </c>
      <c r="AR200" s="63">
        <f t="shared" si="44"/>
        <v>24897.179006099446</v>
      </c>
      <c r="AS200" s="71">
        <f t="shared" si="45"/>
        <v>142043.52208849721</v>
      </c>
      <c r="AT200" s="72">
        <f t="shared" si="46"/>
        <v>0</v>
      </c>
      <c r="AU200" s="37">
        <v>0.1</v>
      </c>
      <c r="AV200" s="72">
        <f t="shared" si="48"/>
        <v>1244.8589503049725</v>
      </c>
    </row>
    <row r="201" spans="2:48" x14ac:dyDescent="0.2">
      <c r="B201" s="59">
        <v>198</v>
      </c>
      <c r="C201" s="60" t="s">
        <v>4874</v>
      </c>
      <c r="D201" s="60" t="s">
        <v>4879</v>
      </c>
      <c r="E201" s="60" t="s">
        <v>5053</v>
      </c>
      <c r="F201" s="281">
        <v>38139</v>
      </c>
      <c r="G201" s="61">
        <f t="shared" si="39"/>
        <v>38139</v>
      </c>
      <c r="H201" s="70">
        <v>44715</v>
      </c>
      <c r="I201" s="62">
        <f t="shared" si="40"/>
        <v>18.016438356164382</v>
      </c>
      <c r="J201" s="96">
        <v>3</v>
      </c>
      <c r="K201" s="1">
        <v>33820</v>
      </c>
      <c r="L201" s="96"/>
      <c r="M201" s="96"/>
      <c r="N201" s="96"/>
      <c r="O201" s="96"/>
      <c r="P201" s="96"/>
      <c r="Q201" s="96"/>
      <c r="R201" s="19">
        <v>1</v>
      </c>
      <c r="S201" s="213" t="s">
        <v>6905</v>
      </c>
      <c r="T201" s="96">
        <f>MATCH(S201,'Category 2'!$A:$A,0)</f>
        <v>518</v>
      </c>
      <c r="U201" s="96">
        <f>MATCH(G201,'Category 2'!$1:$1,0)</f>
        <v>57</v>
      </c>
      <c r="V201" s="96">
        <f>INDEX('Category 2'!$1:$1048576,'IT Equipments'!T201,'IT Equipments'!U201)</f>
        <v>57.6</v>
      </c>
      <c r="W201" s="96">
        <f>MATCH($W$2,'Category 2'!$1:$1,0)</f>
        <v>63</v>
      </c>
      <c r="X201" s="96">
        <f>INDEX('Category 2'!$A$1:$BM$542,'IT Equipments'!T201,'IT Equipments'!W201)</f>
        <v>42.5</v>
      </c>
      <c r="Y201" s="62">
        <f t="shared" si="38"/>
        <v>0.73784722222222221</v>
      </c>
      <c r="Z201" s="14" t="s">
        <v>4175</v>
      </c>
      <c r="AA201" s="19">
        <f>MATCH(Z201,'Category 3'!$A:$A,0)</f>
        <v>756</v>
      </c>
      <c r="AB201" s="19">
        <f>MATCH($AB$2,'Category 3'!$1:$1,0)</f>
        <v>4</v>
      </c>
      <c r="AC201" s="19">
        <f>INDEX('Category 3'!$1:$1048576,'IT Equipments'!AA201,'IT Equipments'!AB201)</f>
        <v>100.3</v>
      </c>
      <c r="AD201" s="19">
        <f>MATCH($AD$2,'Category 3'!$1:$1,0)</f>
        <v>90</v>
      </c>
      <c r="AE201" s="19">
        <f>INDEX('Category 3'!$1:$1048576,'IT Equipments'!AA201,'IT Equipments'!AD201)</f>
        <v>87</v>
      </c>
      <c r="AF201" s="19">
        <f t="shared" si="47"/>
        <v>0.86739780658025922</v>
      </c>
      <c r="AG201" s="4" t="s">
        <v>2640</v>
      </c>
      <c r="AH201" s="25">
        <f>MATCH(AG201,'Category 4'!$A:$A,0)</f>
        <v>645</v>
      </c>
      <c r="AI201" s="25">
        <f>MATCH($AI$2,'Category 4'!$1:$1,0)</f>
        <v>4</v>
      </c>
      <c r="AJ201" s="25">
        <f>INDEX('Category 4'!$1:$1048576,'IT Equipments'!AH201,'IT Equipments'!AI201)</f>
        <v>100.5</v>
      </c>
      <c r="AK201" s="25">
        <f>MATCH($AK$2,'Category 4'!$1:$1,0)</f>
        <v>124</v>
      </c>
      <c r="AL201" s="28">
        <f>INDEX('Category 4'!$1:$1048576,'IT Equipments'!AH201,'IT Equipments'!AK201)</f>
        <v>115.6</v>
      </c>
      <c r="AM201" s="18">
        <f t="shared" si="41"/>
        <v>1.1502487562189054</v>
      </c>
      <c r="AN201" s="20">
        <v>0.05</v>
      </c>
      <c r="AO201" s="62">
        <f t="shared" si="42"/>
        <v>0.31666666666666665</v>
      </c>
      <c r="AP201" s="63"/>
      <c r="AQ201" s="134">
        <f t="shared" si="43"/>
        <v>-0.26383267279422096</v>
      </c>
      <c r="AR201" s="63">
        <f t="shared" si="44"/>
        <v>24897.179006099446</v>
      </c>
      <c r="AS201" s="71">
        <f t="shared" si="45"/>
        <v>142043.52208849721</v>
      </c>
      <c r="AT201" s="72">
        <f t="shared" si="46"/>
        <v>0</v>
      </c>
      <c r="AU201" s="37">
        <v>0.1</v>
      </c>
      <c r="AV201" s="72">
        <f t="shared" si="48"/>
        <v>1244.8589503049725</v>
      </c>
    </row>
    <row r="202" spans="2:48" x14ac:dyDescent="0.2">
      <c r="B202" s="59">
        <v>199</v>
      </c>
      <c r="C202" s="60" t="s">
        <v>4874</v>
      </c>
      <c r="D202" s="60" t="s">
        <v>4879</v>
      </c>
      <c r="E202" s="60" t="s">
        <v>5054</v>
      </c>
      <c r="F202" s="281">
        <v>38139</v>
      </c>
      <c r="G202" s="61">
        <f t="shared" si="39"/>
        <v>38139</v>
      </c>
      <c r="H202" s="70">
        <v>44715</v>
      </c>
      <c r="I202" s="62">
        <f t="shared" si="40"/>
        <v>18.016438356164382</v>
      </c>
      <c r="J202" s="96">
        <v>3</v>
      </c>
      <c r="K202" s="1">
        <v>33820</v>
      </c>
      <c r="L202" s="96"/>
      <c r="M202" s="96"/>
      <c r="N202" s="96"/>
      <c r="O202" s="96"/>
      <c r="P202" s="96"/>
      <c r="Q202" s="96"/>
      <c r="R202" s="19">
        <v>1</v>
      </c>
      <c r="S202" s="213" t="s">
        <v>6905</v>
      </c>
      <c r="T202" s="96">
        <f>MATCH(S202,'Category 2'!$A:$A,0)</f>
        <v>518</v>
      </c>
      <c r="U202" s="96">
        <f>MATCH(G202,'Category 2'!$1:$1,0)</f>
        <v>57</v>
      </c>
      <c r="V202" s="96">
        <f>INDEX('Category 2'!$1:$1048576,'IT Equipments'!T202,'IT Equipments'!U202)</f>
        <v>57.6</v>
      </c>
      <c r="W202" s="96">
        <f>MATCH($W$2,'Category 2'!$1:$1,0)</f>
        <v>63</v>
      </c>
      <c r="X202" s="96">
        <f>INDEX('Category 2'!$A$1:$BM$542,'IT Equipments'!T202,'IT Equipments'!W202)</f>
        <v>42.5</v>
      </c>
      <c r="Y202" s="62">
        <f t="shared" si="38"/>
        <v>0.73784722222222221</v>
      </c>
      <c r="Z202" s="14" t="s">
        <v>4175</v>
      </c>
      <c r="AA202" s="19">
        <f>MATCH(Z202,'Category 3'!$A:$A,0)</f>
        <v>756</v>
      </c>
      <c r="AB202" s="19">
        <f>MATCH($AB$2,'Category 3'!$1:$1,0)</f>
        <v>4</v>
      </c>
      <c r="AC202" s="19">
        <f>INDEX('Category 3'!$1:$1048576,'IT Equipments'!AA202,'IT Equipments'!AB202)</f>
        <v>100.3</v>
      </c>
      <c r="AD202" s="19">
        <f>MATCH($AD$2,'Category 3'!$1:$1,0)</f>
        <v>90</v>
      </c>
      <c r="AE202" s="19">
        <f>INDEX('Category 3'!$1:$1048576,'IT Equipments'!AA202,'IT Equipments'!AD202)</f>
        <v>87</v>
      </c>
      <c r="AF202" s="19">
        <f t="shared" si="47"/>
        <v>0.86739780658025922</v>
      </c>
      <c r="AG202" s="4" t="s">
        <v>2640</v>
      </c>
      <c r="AH202" s="25">
        <f>MATCH(AG202,'Category 4'!$A:$A,0)</f>
        <v>645</v>
      </c>
      <c r="AI202" s="25">
        <f>MATCH($AI$2,'Category 4'!$1:$1,0)</f>
        <v>4</v>
      </c>
      <c r="AJ202" s="25">
        <f>INDEX('Category 4'!$1:$1048576,'IT Equipments'!AH202,'IT Equipments'!AI202)</f>
        <v>100.5</v>
      </c>
      <c r="AK202" s="25">
        <f>MATCH($AK$2,'Category 4'!$1:$1,0)</f>
        <v>124</v>
      </c>
      <c r="AL202" s="28">
        <f>INDEX('Category 4'!$1:$1048576,'IT Equipments'!AH202,'IT Equipments'!AK202)</f>
        <v>115.6</v>
      </c>
      <c r="AM202" s="18">
        <f t="shared" si="41"/>
        <v>1.1502487562189054</v>
      </c>
      <c r="AN202" s="20">
        <v>0.05</v>
      </c>
      <c r="AO202" s="62">
        <f t="shared" si="42"/>
        <v>0.31666666666666665</v>
      </c>
      <c r="AP202" s="63"/>
      <c r="AQ202" s="134">
        <f t="shared" si="43"/>
        <v>-0.26383267279422096</v>
      </c>
      <c r="AR202" s="63">
        <f t="shared" si="44"/>
        <v>24897.179006099446</v>
      </c>
      <c r="AS202" s="71">
        <f t="shared" si="45"/>
        <v>142043.52208849721</v>
      </c>
      <c r="AT202" s="72">
        <f t="shared" si="46"/>
        <v>0</v>
      </c>
      <c r="AU202" s="37">
        <v>0.1</v>
      </c>
      <c r="AV202" s="72">
        <f t="shared" si="48"/>
        <v>1244.8589503049725</v>
      </c>
    </row>
    <row r="203" spans="2:48" x14ac:dyDescent="0.2">
      <c r="B203" s="59">
        <v>200</v>
      </c>
      <c r="C203" s="60" t="s">
        <v>4874</v>
      </c>
      <c r="D203" s="60" t="s">
        <v>4879</v>
      </c>
      <c r="E203" s="60" t="s">
        <v>5055</v>
      </c>
      <c r="F203" s="281">
        <v>38139</v>
      </c>
      <c r="G203" s="61">
        <f t="shared" si="39"/>
        <v>38139</v>
      </c>
      <c r="H203" s="70">
        <v>44715</v>
      </c>
      <c r="I203" s="62">
        <f t="shared" si="40"/>
        <v>18.016438356164382</v>
      </c>
      <c r="J203" s="96">
        <v>3</v>
      </c>
      <c r="K203" s="1">
        <v>33820</v>
      </c>
      <c r="L203" s="96"/>
      <c r="M203" s="96"/>
      <c r="N203" s="96"/>
      <c r="O203" s="96"/>
      <c r="P203" s="96"/>
      <c r="Q203" s="96"/>
      <c r="R203" s="19">
        <v>1</v>
      </c>
      <c r="S203" s="213" t="s">
        <v>6905</v>
      </c>
      <c r="T203" s="96">
        <f>MATCH(S203,'Category 2'!$A:$A,0)</f>
        <v>518</v>
      </c>
      <c r="U203" s="96">
        <f>MATCH(G203,'Category 2'!$1:$1,0)</f>
        <v>57</v>
      </c>
      <c r="V203" s="96">
        <f>INDEX('Category 2'!$1:$1048576,'IT Equipments'!T203,'IT Equipments'!U203)</f>
        <v>57.6</v>
      </c>
      <c r="W203" s="96">
        <f>MATCH($W$2,'Category 2'!$1:$1,0)</f>
        <v>63</v>
      </c>
      <c r="X203" s="96">
        <f>INDEX('Category 2'!$A$1:$BM$542,'IT Equipments'!T203,'IT Equipments'!W203)</f>
        <v>42.5</v>
      </c>
      <c r="Y203" s="62">
        <f t="shared" si="38"/>
        <v>0.73784722222222221</v>
      </c>
      <c r="Z203" s="14" t="s">
        <v>4175</v>
      </c>
      <c r="AA203" s="19">
        <f>MATCH(Z203,'Category 3'!$A:$A,0)</f>
        <v>756</v>
      </c>
      <c r="AB203" s="19">
        <f>MATCH($AB$2,'Category 3'!$1:$1,0)</f>
        <v>4</v>
      </c>
      <c r="AC203" s="19">
        <f>INDEX('Category 3'!$1:$1048576,'IT Equipments'!AA203,'IT Equipments'!AB203)</f>
        <v>100.3</v>
      </c>
      <c r="AD203" s="19">
        <f>MATCH($AD$2,'Category 3'!$1:$1,0)</f>
        <v>90</v>
      </c>
      <c r="AE203" s="19">
        <f>INDEX('Category 3'!$1:$1048576,'IT Equipments'!AA203,'IT Equipments'!AD203)</f>
        <v>87</v>
      </c>
      <c r="AF203" s="19">
        <f t="shared" si="47"/>
        <v>0.86739780658025922</v>
      </c>
      <c r="AG203" s="4" t="s">
        <v>2640</v>
      </c>
      <c r="AH203" s="25">
        <f>MATCH(AG203,'Category 4'!$A:$A,0)</f>
        <v>645</v>
      </c>
      <c r="AI203" s="25">
        <f>MATCH($AI$2,'Category 4'!$1:$1,0)</f>
        <v>4</v>
      </c>
      <c r="AJ203" s="25">
        <f>INDEX('Category 4'!$1:$1048576,'IT Equipments'!AH203,'IT Equipments'!AI203)</f>
        <v>100.5</v>
      </c>
      <c r="AK203" s="25">
        <f>MATCH($AK$2,'Category 4'!$1:$1,0)</f>
        <v>124</v>
      </c>
      <c r="AL203" s="28">
        <f>INDEX('Category 4'!$1:$1048576,'IT Equipments'!AH203,'IT Equipments'!AK203)</f>
        <v>115.6</v>
      </c>
      <c r="AM203" s="18">
        <f t="shared" si="41"/>
        <v>1.1502487562189054</v>
      </c>
      <c r="AN203" s="20">
        <v>0.05</v>
      </c>
      <c r="AO203" s="62">
        <f t="shared" si="42"/>
        <v>0.31666666666666665</v>
      </c>
      <c r="AP203" s="63"/>
      <c r="AQ203" s="134">
        <f t="shared" si="43"/>
        <v>-0.26383267279422096</v>
      </c>
      <c r="AR203" s="63">
        <f t="shared" si="44"/>
        <v>24897.179006099446</v>
      </c>
      <c r="AS203" s="71">
        <f t="shared" si="45"/>
        <v>142043.52208849721</v>
      </c>
      <c r="AT203" s="72">
        <f t="shared" si="46"/>
        <v>0</v>
      </c>
      <c r="AU203" s="37">
        <v>0.1</v>
      </c>
      <c r="AV203" s="72">
        <f t="shared" si="48"/>
        <v>1244.8589503049725</v>
      </c>
    </row>
    <row r="204" spans="2:48" x14ac:dyDescent="0.2">
      <c r="B204" s="59">
        <v>201</v>
      </c>
      <c r="C204" s="60" t="s">
        <v>4874</v>
      </c>
      <c r="D204" s="60" t="s">
        <v>4879</v>
      </c>
      <c r="E204" s="60" t="s">
        <v>5056</v>
      </c>
      <c r="F204" s="281">
        <v>38139</v>
      </c>
      <c r="G204" s="61">
        <f t="shared" si="39"/>
        <v>38139</v>
      </c>
      <c r="H204" s="70">
        <v>44715</v>
      </c>
      <c r="I204" s="62">
        <f t="shared" si="40"/>
        <v>18.016438356164382</v>
      </c>
      <c r="J204" s="96">
        <v>3</v>
      </c>
      <c r="K204" s="1">
        <v>33820</v>
      </c>
      <c r="L204" s="96"/>
      <c r="M204" s="96"/>
      <c r="N204" s="96"/>
      <c r="O204" s="96"/>
      <c r="P204" s="96"/>
      <c r="Q204" s="96"/>
      <c r="R204" s="19">
        <v>1</v>
      </c>
      <c r="S204" s="213" t="s">
        <v>6905</v>
      </c>
      <c r="T204" s="96">
        <f>MATCH(S204,'Category 2'!$A:$A,0)</f>
        <v>518</v>
      </c>
      <c r="U204" s="96">
        <f>MATCH(G204,'Category 2'!$1:$1,0)</f>
        <v>57</v>
      </c>
      <c r="V204" s="96">
        <f>INDEX('Category 2'!$1:$1048576,'IT Equipments'!T204,'IT Equipments'!U204)</f>
        <v>57.6</v>
      </c>
      <c r="W204" s="96">
        <f>MATCH($W$2,'Category 2'!$1:$1,0)</f>
        <v>63</v>
      </c>
      <c r="X204" s="96">
        <f>INDEX('Category 2'!$A$1:$BM$542,'IT Equipments'!T204,'IT Equipments'!W204)</f>
        <v>42.5</v>
      </c>
      <c r="Y204" s="62">
        <f t="shared" si="38"/>
        <v>0.73784722222222221</v>
      </c>
      <c r="Z204" s="14" t="s">
        <v>4175</v>
      </c>
      <c r="AA204" s="19">
        <f>MATCH(Z204,'Category 3'!$A:$A,0)</f>
        <v>756</v>
      </c>
      <c r="AB204" s="19">
        <f>MATCH($AB$2,'Category 3'!$1:$1,0)</f>
        <v>4</v>
      </c>
      <c r="AC204" s="19">
        <f>INDEX('Category 3'!$1:$1048576,'IT Equipments'!AA204,'IT Equipments'!AB204)</f>
        <v>100.3</v>
      </c>
      <c r="AD204" s="19">
        <f>MATCH($AD$2,'Category 3'!$1:$1,0)</f>
        <v>90</v>
      </c>
      <c r="AE204" s="19">
        <f>INDEX('Category 3'!$1:$1048576,'IT Equipments'!AA204,'IT Equipments'!AD204)</f>
        <v>87</v>
      </c>
      <c r="AF204" s="19">
        <f t="shared" si="47"/>
        <v>0.86739780658025922</v>
      </c>
      <c r="AG204" s="4" t="s">
        <v>2640</v>
      </c>
      <c r="AH204" s="25">
        <f>MATCH(AG204,'Category 4'!$A:$A,0)</f>
        <v>645</v>
      </c>
      <c r="AI204" s="25">
        <f>MATCH($AI$2,'Category 4'!$1:$1,0)</f>
        <v>4</v>
      </c>
      <c r="AJ204" s="25">
        <f>INDEX('Category 4'!$1:$1048576,'IT Equipments'!AH204,'IT Equipments'!AI204)</f>
        <v>100.5</v>
      </c>
      <c r="AK204" s="25">
        <f>MATCH($AK$2,'Category 4'!$1:$1,0)</f>
        <v>124</v>
      </c>
      <c r="AL204" s="28">
        <f>INDEX('Category 4'!$1:$1048576,'IT Equipments'!AH204,'IT Equipments'!AK204)</f>
        <v>115.6</v>
      </c>
      <c r="AM204" s="18">
        <f t="shared" si="41"/>
        <v>1.1502487562189054</v>
      </c>
      <c r="AN204" s="20">
        <v>0.05</v>
      </c>
      <c r="AO204" s="62">
        <f t="shared" si="42"/>
        <v>0.31666666666666665</v>
      </c>
      <c r="AP204" s="63"/>
      <c r="AQ204" s="134">
        <f t="shared" si="43"/>
        <v>-0.26383267279422096</v>
      </c>
      <c r="AR204" s="63">
        <f t="shared" si="44"/>
        <v>24897.179006099446</v>
      </c>
      <c r="AS204" s="71">
        <f t="shared" si="45"/>
        <v>142043.52208849721</v>
      </c>
      <c r="AT204" s="72">
        <f t="shared" si="46"/>
        <v>0</v>
      </c>
      <c r="AU204" s="37">
        <v>0.1</v>
      </c>
      <c r="AV204" s="72">
        <f t="shared" si="48"/>
        <v>1244.8589503049725</v>
      </c>
    </row>
    <row r="205" spans="2:48" x14ac:dyDescent="0.2">
      <c r="B205" s="59">
        <v>202</v>
      </c>
      <c r="C205" s="60" t="s">
        <v>4874</v>
      </c>
      <c r="D205" s="60" t="s">
        <v>4879</v>
      </c>
      <c r="E205" s="60" t="s">
        <v>5057</v>
      </c>
      <c r="F205" s="281">
        <v>38139</v>
      </c>
      <c r="G205" s="61">
        <f t="shared" si="39"/>
        <v>38139</v>
      </c>
      <c r="H205" s="70">
        <v>44715</v>
      </c>
      <c r="I205" s="62">
        <f t="shared" si="40"/>
        <v>18.016438356164382</v>
      </c>
      <c r="J205" s="96">
        <v>3</v>
      </c>
      <c r="K205" s="1">
        <v>33820</v>
      </c>
      <c r="L205" s="96"/>
      <c r="M205" s="96"/>
      <c r="N205" s="96"/>
      <c r="O205" s="96"/>
      <c r="P205" s="96"/>
      <c r="Q205" s="96"/>
      <c r="R205" s="19">
        <v>1</v>
      </c>
      <c r="S205" s="213" t="s">
        <v>6905</v>
      </c>
      <c r="T205" s="96">
        <f>MATCH(S205,'Category 2'!$A:$A,0)</f>
        <v>518</v>
      </c>
      <c r="U205" s="96">
        <f>MATCH(G205,'Category 2'!$1:$1,0)</f>
        <v>57</v>
      </c>
      <c r="V205" s="96">
        <f>INDEX('Category 2'!$1:$1048576,'IT Equipments'!T205,'IT Equipments'!U205)</f>
        <v>57.6</v>
      </c>
      <c r="W205" s="96">
        <f>MATCH($W$2,'Category 2'!$1:$1,0)</f>
        <v>63</v>
      </c>
      <c r="X205" s="96">
        <f>INDEX('Category 2'!$A$1:$BM$542,'IT Equipments'!T205,'IT Equipments'!W205)</f>
        <v>42.5</v>
      </c>
      <c r="Y205" s="62">
        <f t="shared" si="38"/>
        <v>0.73784722222222221</v>
      </c>
      <c r="Z205" s="14" t="s">
        <v>4175</v>
      </c>
      <c r="AA205" s="19">
        <f>MATCH(Z205,'Category 3'!$A:$A,0)</f>
        <v>756</v>
      </c>
      <c r="AB205" s="19">
        <f>MATCH($AB$2,'Category 3'!$1:$1,0)</f>
        <v>4</v>
      </c>
      <c r="AC205" s="19">
        <f>INDEX('Category 3'!$1:$1048576,'IT Equipments'!AA205,'IT Equipments'!AB205)</f>
        <v>100.3</v>
      </c>
      <c r="AD205" s="19">
        <f>MATCH($AD$2,'Category 3'!$1:$1,0)</f>
        <v>90</v>
      </c>
      <c r="AE205" s="19">
        <f>INDEX('Category 3'!$1:$1048576,'IT Equipments'!AA205,'IT Equipments'!AD205)</f>
        <v>87</v>
      </c>
      <c r="AF205" s="19">
        <f t="shared" si="47"/>
        <v>0.86739780658025922</v>
      </c>
      <c r="AG205" s="4" t="s">
        <v>2640</v>
      </c>
      <c r="AH205" s="25">
        <f>MATCH(AG205,'Category 4'!$A:$A,0)</f>
        <v>645</v>
      </c>
      <c r="AI205" s="25">
        <f>MATCH($AI$2,'Category 4'!$1:$1,0)</f>
        <v>4</v>
      </c>
      <c r="AJ205" s="25">
        <f>INDEX('Category 4'!$1:$1048576,'IT Equipments'!AH205,'IT Equipments'!AI205)</f>
        <v>100.5</v>
      </c>
      <c r="AK205" s="25">
        <f>MATCH($AK$2,'Category 4'!$1:$1,0)</f>
        <v>124</v>
      </c>
      <c r="AL205" s="28">
        <f>INDEX('Category 4'!$1:$1048576,'IT Equipments'!AH205,'IT Equipments'!AK205)</f>
        <v>115.6</v>
      </c>
      <c r="AM205" s="18">
        <f t="shared" si="41"/>
        <v>1.1502487562189054</v>
      </c>
      <c r="AN205" s="20">
        <v>0.05</v>
      </c>
      <c r="AO205" s="62">
        <f t="shared" si="42"/>
        <v>0.31666666666666665</v>
      </c>
      <c r="AP205" s="63"/>
      <c r="AQ205" s="134">
        <f t="shared" si="43"/>
        <v>-0.26383267279422096</v>
      </c>
      <c r="AR205" s="63">
        <f t="shared" si="44"/>
        <v>24897.179006099446</v>
      </c>
      <c r="AS205" s="71">
        <f t="shared" si="45"/>
        <v>142043.52208849721</v>
      </c>
      <c r="AT205" s="72">
        <f t="shared" si="46"/>
        <v>0</v>
      </c>
      <c r="AU205" s="37">
        <v>0.1</v>
      </c>
      <c r="AV205" s="72">
        <f t="shared" si="48"/>
        <v>1244.8589503049725</v>
      </c>
    </row>
    <row r="206" spans="2:48" x14ac:dyDescent="0.2">
      <c r="B206" s="59">
        <v>203</v>
      </c>
      <c r="C206" s="60" t="s">
        <v>4874</v>
      </c>
      <c r="D206" s="60" t="s">
        <v>4879</v>
      </c>
      <c r="E206" s="60" t="s">
        <v>5058</v>
      </c>
      <c r="F206" s="281">
        <v>38139</v>
      </c>
      <c r="G206" s="61">
        <f t="shared" si="39"/>
        <v>38139</v>
      </c>
      <c r="H206" s="70">
        <v>44715</v>
      </c>
      <c r="I206" s="62">
        <f t="shared" si="40"/>
        <v>18.016438356164382</v>
      </c>
      <c r="J206" s="96">
        <v>3</v>
      </c>
      <c r="K206" s="1">
        <v>33820</v>
      </c>
      <c r="L206" s="96"/>
      <c r="M206" s="96"/>
      <c r="N206" s="96"/>
      <c r="O206" s="96"/>
      <c r="P206" s="96"/>
      <c r="Q206" s="96"/>
      <c r="R206" s="19">
        <v>1</v>
      </c>
      <c r="S206" s="213" t="s">
        <v>6905</v>
      </c>
      <c r="T206" s="96">
        <f>MATCH(S206,'Category 2'!$A:$A,0)</f>
        <v>518</v>
      </c>
      <c r="U206" s="96">
        <f>MATCH(G206,'Category 2'!$1:$1,0)</f>
        <v>57</v>
      </c>
      <c r="V206" s="96">
        <f>INDEX('Category 2'!$1:$1048576,'IT Equipments'!T206,'IT Equipments'!U206)</f>
        <v>57.6</v>
      </c>
      <c r="W206" s="96">
        <f>MATCH($W$2,'Category 2'!$1:$1,0)</f>
        <v>63</v>
      </c>
      <c r="X206" s="96">
        <f>INDEX('Category 2'!$A$1:$BM$542,'IT Equipments'!T206,'IT Equipments'!W206)</f>
        <v>42.5</v>
      </c>
      <c r="Y206" s="62">
        <f t="shared" si="38"/>
        <v>0.73784722222222221</v>
      </c>
      <c r="Z206" s="14" t="s">
        <v>4175</v>
      </c>
      <c r="AA206" s="19">
        <f>MATCH(Z206,'Category 3'!$A:$A,0)</f>
        <v>756</v>
      </c>
      <c r="AB206" s="19">
        <f>MATCH($AB$2,'Category 3'!$1:$1,0)</f>
        <v>4</v>
      </c>
      <c r="AC206" s="19">
        <f>INDEX('Category 3'!$1:$1048576,'IT Equipments'!AA206,'IT Equipments'!AB206)</f>
        <v>100.3</v>
      </c>
      <c r="AD206" s="19">
        <f>MATCH($AD$2,'Category 3'!$1:$1,0)</f>
        <v>90</v>
      </c>
      <c r="AE206" s="19">
        <f>INDEX('Category 3'!$1:$1048576,'IT Equipments'!AA206,'IT Equipments'!AD206)</f>
        <v>87</v>
      </c>
      <c r="AF206" s="19">
        <f t="shared" si="47"/>
        <v>0.86739780658025922</v>
      </c>
      <c r="AG206" s="4" t="s">
        <v>2640</v>
      </c>
      <c r="AH206" s="25">
        <f>MATCH(AG206,'Category 4'!$A:$A,0)</f>
        <v>645</v>
      </c>
      <c r="AI206" s="25">
        <f>MATCH($AI$2,'Category 4'!$1:$1,0)</f>
        <v>4</v>
      </c>
      <c r="AJ206" s="25">
        <f>INDEX('Category 4'!$1:$1048576,'IT Equipments'!AH206,'IT Equipments'!AI206)</f>
        <v>100.5</v>
      </c>
      <c r="AK206" s="25">
        <f>MATCH($AK$2,'Category 4'!$1:$1,0)</f>
        <v>124</v>
      </c>
      <c r="AL206" s="28">
        <f>INDEX('Category 4'!$1:$1048576,'IT Equipments'!AH206,'IT Equipments'!AK206)</f>
        <v>115.6</v>
      </c>
      <c r="AM206" s="18">
        <f t="shared" si="41"/>
        <v>1.1502487562189054</v>
      </c>
      <c r="AN206" s="20">
        <v>0.05</v>
      </c>
      <c r="AO206" s="62">
        <f t="shared" si="42"/>
        <v>0.31666666666666665</v>
      </c>
      <c r="AP206" s="63"/>
      <c r="AQ206" s="134">
        <f t="shared" si="43"/>
        <v>-0.26383267279422096</v>
      </c>
      <c r="AR206" s="63">
        <f t="shared" si="44"/>
        <v>24897.179006099446</v>
      </c>
      <c r="AS206" s="71">
        <f t="shared" si="45"/>
        <v>142043.52208849721</v>
      </c>
      <c r="AT206" s="72">
        <f t="shared" si="46"/>
        <v>0</v>
      </c>
      <c r="AU206" s="37">
        <v>0.1</v>
      </c>
      <c r="AV206" s="72">
        <f t="shared" si="48"/>
        <v>1244.8589503049725</v>
      </c>
    </row>
    <row r="207" spans="2:48" x14ac:dyDescent="0.2">
      <c r="B207" s="59">
        <v>204</v>
      </c>
      <c r="C207" s="60" t="s">
        <v>4874</v>
      </c>
      <c r="D207" s="60" t="s">
        <v>4879</v>
      </c>
      <c r="E207" s="60" t="s">
        <v>5059</v>
      </c>
      <c r="F207" s="281">
        <v>38139</v>
      </c>
      <c r="G207" s="61">
        <f t="shared" si="39"/>
        <v>38139</v>
      </c>
      <c r="H207" s="70">
        <v>44715</v>
      </c>
      <c r="I207" s="62">
        <f t="shared" si="40"/>
        <v>18.016438356164382</v>
      </c>
      <c r="J207" s="96">
        <v>3</v>
      </c>
      <c r="K207" s="1">
        <v>33820</v>
      </c>
      <c r="L207" s="96"/>
      <c r="M207" s="96"/>
      <c r="N207" s="96"/>
      <c r="O207" s="96"/>
      <c r="P207" s="96"/>
      <c r="Q207" s="96"/>
      <c r="R207" s="19">
        <v>1</v>
      </c>
      <c r="S207" s="213" t="s">
        <v>6905</v>
      </c>
      <c r="T207" s="96">
        <f>MATCH(S207,'Category 2'!$A:$A,0)</f>
        <v>518</v>
      </c>
      <c r="U207" s="96">
        <f>MATCH(G207,'Category 2'!$1:$1,0)</f>
        <v>57</v>
      </c>
      <c r="V207" s="96">
        <f>INDEX('Category 2'!$1:$1048576,'IT Equipments'!T207,'IT Equipments'!U207)</f>
        <v>57.6</v>
      </c>
      <c r="W207" s="96">
        <f>MATCH($W$2,'Category 2'!$1:$1,0)</f>
        <v>63</v>
      </c>
      <c r="X207" s="96">
        <f>INDEX('Category 2'!$A$1:$BM$542,'IT Equipments'!T207,'IT Equipments'!W207)</f>
        <v>42.5</v>
      </c>
      <c r="Y207" s="62">
        <f t="shared" si="38"/>
        <v>0.73784722222222221</v>
      </c>
      <c r="Z207" s="14" t="s">
        <v>4175</v>
      </c>
      <c r="AA207" s="19">
        <f>MATCH(Z207,'Category 3'!$A:$A,0)</f>
        <v>756</v>
      </c>
      <c r="AB207" s="19">
        <f>MATCH($AB$2,'Category 3'!$1:$1,0)</f>
        <v>4</v>
      </c>
      <c r="AC207" s="19">
        <f>INDEX('Category 3'!$1:$1048576,'IT Equipments'!AA207,'IT Equipments'!AB207)</f>
        <v>100.3</v>
      </c>
      <c r="AD207" s="19">
        <f>MATCH($AD$2,'Category 3'!$1:$1,0)</f>
        <v>90</v>
      </c>
      <c r="AE207" s="19">
        <f>INDEX('Category 3'!$1:$1048576,'IT Equipments'!AA207,'IT Equipments'!AD207)</f>
        <v>87</v>
      </c>
      <c r="AF207" s="19">
        <f t="shared" si="47"/>
        <v>0.86739780658025922</v>
      </c>
      <c r="AG207" s="4" t="s">
        <v>2640</v>
      </c>
      <c r="AH207" s="25">
        <f>MATCH(AG207,'Category 4'!$A:$A,0)</f>
        <v>645</v>
      </c>
      <c r="AI207" s="25">
        <f>MATCH($AI$2,'Category 4'!$1:$1,0)</f>
        <v>4</v>
      </c>
      <c r="AJ207" s="25">
        <f>INDEX('Category 4'!$1:$1048576,'IT Equipments'!AH207,'IT Equipments'!AI207)</f>
        <v>100.5</v>
      </c>
      <c r="AK207" s="25">
        <f>MATCH($AK$2,'Category 4'!$1:$1,0)</f>
        <v>124</v>
      </c>
      <c r="AL207" s="28">
        <f>INDEX('Category 4'!$1:$1048576,'IT Equipments'!AH207,'IT Equipments'!AK207)</f>
        <v>115.6</v>
      </c>
      <c r="AM207" s="18">
        <f t="shared" si="41"/>
        <v>1.1502487562189054</v>
      </c>
      <c r="AN207" s="20">
        <v>0.05</v>
      </c>
      <c r="AO207" s="62">
        <f t="shared" si="42"/>
        <v>0.31666666666666665</v>
      </c>
      <c r="AP207" s="63"/>
      <c r="AQ207" s="134">
        <f t="shared" si="43"/>
        <v>-0.26383267279422096</v>
      </c>
      <c r="AR207" s="63">
        <f t="shared" si="44"/>
        <v>24897.179006099446</v>
      </c>
      <c r="AS207" s="71">
        <f t="shared" si="45"/>
        <v>142043.52208849721</v>
      </c>
      <c r="AT207" s="72">
        <f t="shared" si="46"/>
        <v>0</v>
      </c>
      <c r="AU207" s="37">
        <v>0.1</v>
      </c>
      <c r="AV207" s="72">
        <f t="shared" si="48"/>
        <v>1244.8589503049725</v>
      </c>
    </row>
    <row r="208" spans="2:48" x14ac:dyDescent="0.2">
      <c r="B208" s="59">
        <v>205</v>
      </c>
      <c r="C208" s="60" t="s">
        <v>4874</v>
      </c>
      <c r="D208" s="60" t="s">
        <v>4879</v>
      </c>
      <c r="E208" s="60" t="s">
        <v>5060</v>
      </c>
      <c r="F208" s="281">
        <v>38139</v>
      </c>
      <c r="G208" s="61">
        <f t="shared" si="39"/>
        <v>38139</v>
      </c>
      <c r="H208" s="70">
        <v>44715</v>
      </c>
      <c r="I208" s="62">
        <f t="shared" si="40"/>
        <v>18.016438356164382</v>
      </c>
      <c r="J208" s="96">
        <v>3</v>
      </c>
      <c r="K208" s="1">
        <v>33820</v>
      </c>
      <c r="L208" s="96"/>
      <c r="M208" s="96"/>
      <c r="N208" s="96"/>
      <c r="O208" s="96"/>
      <c r="P208" s="96"/>
      <c r="Q208" s="96"/>
      <c r="R208" s="19">
        <v>1</v>
      </c>
      <c r="S208" s="213" t="s">
        <v>6905</v>
      </c>
      <c r="T208" s="96">
        <f>MATCH(S208,'Category 2'!$A:$A,0)</f>
        <v>518</v>
      </c>
      <c r="U208" s="96">
        <f>MATCH(G208,'Category 2'!$1:$1,0)</f>
        <v>57</v>
      </c>
      <c r="V208" s="96">
        <f>INDEX('Category 2'!$1:$1048576,'IT Equipments'!T208,'IT Equipments'!U208)</f>
        <v>57.6</v>
      </c>
      <c r="W208" s="96">
        <f>MATCH($W$2,'Category 2'!$1:$1,0)</f>
        <v>63</v>
      </c>
      <c r="X208" s="96">
        <f>INDEX('Category 2'!$A$1:$BM$542,'IT Equipments'!T208,'IT Equipments'!W208)</f>
        <v>42.5</v>
      </c>
      <c r="Y208" s="62">
        <f t="shared" si="38"/>
        <v>0.73784722222222221</v>
      </c>
      <c r="Z208" s="14" t="s">
        <v>4175</v>
      </c>
      <c r="AA208" s="19">
        <f>MATCH(Z208,'Category 3'!$A:$A,0)</f>
        <v>756</v>
      </c>
      <c r="AB208" s="19">
        <f>MATCH($AB$2,'Category 3'!$1:$1,0)</f>
        <v>4</v>
      </c>
      <c r="AC208" s="19">
        <f>INDEX('Category 3'!$1:$1048576,'IT Equipments'!AA208,'IT Equipments'!AB208)</f>
        <v>100.3</v>
      </c>
      <c r="AD208" s="19">
        <f>MATCH($AD$2,'Category 3'!$1:$1,0)</f>
        <v>90</v>
      </c>
      <c r="AE208" s="19">
        <f>INDEX('Category 3'!$1:$1048576,'IT Equipments'!AA208,'IT Equipments'!AD208)</f>
        <v>87</v>
      </c>
      <c r="AF208" s="19">
        <f t="shared" si="47"/>
        <v>0.86739780658025922</v>
      </c>
      <c r="AG208" s="4" t="s">
        <v>2640</v>
      </c>
      <c r="AH208" s="25">
        <f>MATCH(AG208,'Category 4'!$A:$A,0)</f>
        <v>645</v>
      </c>
      <c r="AI208" s="25">
        <f>MATCH($AI$2,'Category 4'!$1:$1,0)</f>
        <v>4</v>
      </c>
      <c r="AJ208" s="25">
        <f>INDEX('Category 4'!$1:$1048576,'IT Equipments'!AH208,'IT Equipments'!AI208)</f>
        <v>100.5</v>
      </c>
      <c r="AK208" s="25">
        <f>MATCH($AK$2,'Category 4'!$1:$1,0)</f>
        <v>124</v>
      </c>
      <c r="AL208" s="28">
        <f>INDEX('Category 4'!$1:$1048576,'IT Equipments'!AH208,'IT Equipments'!AK208)</f>
        <v>115.6</v>
      </c>
      <c r="AM208" s="18">
        <f t="shared" si="41"/>
        <v>1.1502487562189054</v>
      </c>
      <c r="AN208" s="20">
        <v>0.05</v>
      </c>
      <c r="AO208" s="62">
        <f t="shared" si="42"/>
        <v>0.31666666666666665</v>
      </c>
      <c r="AP208" s="63"/>
      <c r="AQ208" s="134">
        <f t="shared" si="43"/>
        <v>-0.26383267279422096</v>
      </c>
      <c r="AR208" s="63">
        <f t="shared" si="44"/>
        <v>24897.179006099446</v>
      </c>
      <c r="AS208" s="71">
        <f t="shared" si="45"/>
        <v>142043.52208849721</v>
      </c>
      <c r="AT208" s="72">
        <f t="shared" si="46"/>
        <v>0</v>
      </c>
      <c r="AU208" s="37">
        <v>0.1</v>
      </c>
      <c r="AV208" s="72">
        <f t="shared" si="48"/>
        <v>1244.8589503049725</v>
      </c>
    </row>
    <row r="209" spans="2:48" x14ac:dyDescent="0.2">
      <c r="B209" s="59">
        <v>206</v>
      </c>
      <c r="C209" s="60" t="s">
        <v>4874</v>
      </c>
      <c r="D209" s="60" t="s">
        <v>4879</v>
      </c>
      <c r="E209" s="60" t="s">
        <v>5061</v>
      </c>
      <c r="F209" s="281">
        <v>38139</v>
      </c>
      <c r="G209" s="61">
        <f t="shared" si="39"/>
        <v>38139</v>
      </c>
      <c r="H209" s="70">
        <v>44715</v>
      </c>
      <c r="I209" s="62">
        <f t="shared" si="40"/>
        <v>18.016438356164382</v>
      </c>
      <c r="J209" s="96">
        <v>3</v>
      </c>
      <c r="K209" s="1">
        <v>33820</v>
      </c>
      <c r="L209" s="96"/>
      <c r="M209" s="96"/>
      <c r="N209" s="96"/>
      <c r="O209" s="96"/>
      <c r="P209" s="96"/>
      <c r="Q209" s="96"/>
      <c r="R209" s="19">
        <v>1</v>
      </c>
      <c r="S209" s="213" t="s">
        <v>6905</v>
      </c>
      <c r="T209" s="96">
        <f>MATCH(S209,'Category 2'!$A:$A,0)</f>
        <v>518</v>
      </c>
      <c r="U209" s="96">
        <f>MATCH(G209,'Category 2'!$1:$1,0)</f>
        <v>57</v>
      </c>
      <c r="V209" s="96">
        <f>INDEX('Category 2'!$1:$1048576,'IT Equipments'!T209,'IT Equipments'!U209)</f>
        <v>57.6</v>
      </c>
      <c r="W209" s="96">
        <f>MATCH($W$2,'Category 2'!$1:$1,0)</f>
        <v>63</v>
      </c>
      <c r="X209" s="96">
        <f>INDEX('Category 2'!$A$1:$BM$542,'IT Equipments'!T209,'IT Equipments'!W209)</f>
        <v>42.5</v>
      </c>
      <c r="Y209" s="62">
        <f t="shared" si="38"/>
        <v>0.73784722222222221</v>
      </c>
      <c r="Z209" s="14" t="s">
        <v>4175</v>
      </c>
      <c r="AA209" s="19">
        <f>MATCH(Z209,'Category 3'!$A:$A,0)</f>
        <v>756</v>
      </c>
      <c r="AB209" s="19">
        <f>MATCH($AB$2,'Category 3'!$1:$1,0)</f>
        <v>4</v>
      </c>
      <c r="AC209" s="19">
        <f>INDEX('Category 3'!$1:$1048576,'IT Equipments'!AA209,'IT Equipments'!AB209)</f>
        <v>100.3</v>
      </c>
      <c r="AD209" s="19">
        <f>MATCH($AD$2,'Category 3'!$1:$1,0)</f>
        <v>90</v>
      </c>
      <c r="AE209" s="19">
        <f>INDEX('Category 3'!$1:$1048576,'IT Equipments'!AA209,'IT Equipments'!AD209)</f>
        <v>87</v>
      </c>
      <c r="AF209" s="19">
        <f t="shared" si="47"/>
        <v>0.86739780658025922</v>
      </c>
      <c r="AG209" s="4" t="s">
        <v>2640</v>
      </c>
      <c r="AH209" s="25">
        <f>MATCH(AG209,'Category 4'!$A:$A,0)</f>
        <v>645</v>
      </c>
      <c r="AI209" s="25">
        <f>MATCH($AI$2,'Category 4'!$1:$1,0)</f>
        <v>4</v>
      </c>
      <c r="AJ209" s="25">
        <f>INDEX('Category 4'!$1:$1048576,'IT Equipments'!AH209,'IT Equipments'!AI209)</f>
        <v>100.5</v>
      </c>
      <c r="AK209" s="25">
        <f>MATCH($AK$2,'Category 4'!$1:$1,0)</f>
        <v>124</v>
      </c>
      <c r="AL209" s="28">
        <f>INDEX('Category 4'!$1:$1048576,'IT Equipments'!AH209,'IT Equipments'!AK209)</f>
        <v>115.6</v>
      </c>
      <c r="AM209" s="18">
        <f t="shared" si="41"/>
        <v>1.1502487562189054</v>
      </c>
      <c r="AN209" s="20">
        <v>0.05</v>
      </c>
      <c r="AO209" s="62">
        <f t="shared" si="42"/>
        <v>0.31666666666666665</v>
      </c>
      <c r="AP209" s="63"/>
      <c r="AQ209" s="134">
        <f t="shared" si="43"/>
        <v>-0.26383267279422096</v>
      </c>
      <c r="AR209" s="63">
        <f t="shared" si="44"/>
        <v>24897.179006099446</v>
      </c>
      <c r="AS209" s="71">
        <f t="shared" si="45"/>
        <v>142043.52208849721</v>
      </c>
      <c r="AT209" s="72">
        <f t="shared" si="46"/>
        <v>0</v>
      </c>
      <c r="AU209" s="37">
        <v>0.1</v>
      </c>
      <c r="AV209" s="72">
        <f t="shared" si="48"/>
        <v>1244.8589503049725</v>
      </c>
    </row>
    <row r="210" spans="2:48" x14ac:dyDescent="0.2">
      <c r="B210" s="59">
        <v>207</v>
      </c>
      <c r="C210" s="60" t="s">
        <v>4874</v>
      </c>
      <c r="D210" s="60" t="s">
        <v>4879</v>
      </c>
      <c r="E210" s="60" t="s">
        <v>5062</v>
      </c>
      <c r="F210" s="281">
        <v>38302</v>
      </c>
      <c r="G210" s="61">
        <f t="shared" si="39"/>
        <v>38292</v>
      </c>
      <c r="H210" s="70">
        <v>44715</v>
      </c>
      <c r="I210" s="62">
        <f t="shared" si="40"/>
        <v>17.56986301369863</v>
      </c>
      <c r="J210" s="96">
        <v>3</v>
      </c>
      <c r="K210" s="1">
        <v>26000</v>
      </c>
      <c r="L210" s="96"/>
      <c r="M210" s="96"/>
      <c r="N210" s="96"/>
      <c r="O210" s="96"/>
      <c r="P210" s="96"/>
      <c r="Q210" s="96"/>
      <c r="R210" s="19">
        <v>1</v>
      </c>
      <c r="S210" s="213" t="s">
        <v>6905</v>
      </c>
      <c r="T210" s="96">
        <f>MATCH(S210,'Category 2'!$A:$A,0)</f>
        <v>518</v>
      </c>
      <c r="U210" s="96">
        <f>MATCH(G210,'Category 2'!$1:$1,0)</f>
        <v>62</v>
      </c>
      <c r="V210" s="96">
        <f>INDEX('Category 2'!$1:$1048576,'IT Equipments'!T210,'IT Equipments'!U210)</f>
        <v>42.5</v>
      </c>
      <c r="W210" s="96">
        <f>MATCH($W$2,'Category 2'!$1:$1,0)</f>
        <v>63</v>
      </c>
      <c r="X210" s="96">
        <f>INDEX('Category 2'!$A$1:$BM$542,'IT Equipments'!T210,'IT Equipments'!W210)</f>
        <v>42.5</v>
      </c>
      <c r="Y210" s="62">
        <f t="shared" si="38"/>
        <v>1</v>
      </c>
      <c r="Z210" s="49" t="s">
        <v>4175</v>
      </c>
      <c r="AA210" s="19">
        <f>MATCH(Z210,'Category 3'!$A:$A,0)</f>
        <v>756</v>
      </c>
      <c r="AB210" s="19">
        <f>MATCH($AB$2,'Category 3'!$1:$1,0)</f>
        <v>4</v>
      </c>
      <c r="AC210" s="19">
        <f>INDEX('Category 3'!$1:$1048576,'IT Equipments'!AA210,'IT Equipments'!AB210)</f>
        <v>100.3</v>
      </c>
      <c r="AD210" s="19">
        <f>MATCH($AD$2,'Category 3'!$1:$1,0)</f>
        <v>90</v>
      </c>
      <c r="AE210" s="19">
        <f>INDEX('Category 3'!$1:$1048576,'IT Equipments'!AA210,'IT Equipments'!AD210)</f>
        <v>87</v>
      </c>
      <c r="AF210" s="19">
        <f t="shared" si="47"/>
        <v>0.86739780658025922</v>
      </c>
      <c r="AG210" s="4" t="s">
        <v>2640</v>
      </c>
      <c r="AH210" s="25">
        <f>MATCH(AG210,'Category 4'!$A:$A,0)</f>
        <v>645</v>
      </c>
      <c r="AI210" s="25">
        <f>MATCH($AI$2,'Category 4'!$1:$1,0)</f>
        <v>4</v>
      </c>
      <c r="AJ210" s="25">
        <f>INDEX('Category 4'!$1:$1048576,'IT Equipments'!AH210,'IT Equipments'!AI210)</f>
        <v>100.5</v>
      </c>
      <c r="AK210" s="25">
        <f>MATCH($AK$2,'Category 4'!$1:$1,0)</f>
        <v>124</v>
      </c>
      <c r="AL210" s="28">
        <f>INDEX('Category 4'!$1:$1048576,'IT Equipments'!AH210,'IT Equipments'!AK210)</f>
        <v>115.6</v>
      </c>
      <c r="AM210" s="18">
        <f t="shared" si="41"/>
        <v>1.1502487562189054</v>
      </c>
      <c r="AN210" s="20">
        <v>0.05</v>
      </c>
      <c r="AO210" s="62">
        <f t="shared" si="42"/>
        <v>0.31666666666666665</v>
      </c>
      <c r="AP210" s="63"/>
      <c r="AQ210" s="134">
        <f t="shared" si="43"/>
        <v>-2.2767518340500725E-3</v>
      </c>
      <c r="AR210" s="63">
        <f t="shared" si="44"/>
        <v>25940.804452314696</v>
      </c>
      <c r="AS210" s="71">
        <f t="shared" si="45"/>
        <v>144329.18721923235</v>
      </c>
      <c r="AT210" s="72">
        <f t="shared" si="46"/>
        <v>0</v>
      </c>
      <c r="AU210" s="37">
        <v>0.1</v>
      </c>
      <c r="AV210" s="72">
        <f t="shared" si="48"/>
        <v>1297.0402226157348</v>
      </c>
    </row>
    <row r="211" spans="2:48" x14ac:dyDescent="0.2">
      <c r="B211" s="59">
        <v>208</v>
      </c>
      <c r="C211" s="60" t="s">
        <v>4874</v>
      </c>
      <c r="D211" s="60" t="s">
        <v>4879</v>
      </c>
      <c r="E211" s="60" t="s">
        <v>5063</v>
      </c>
      <c r="F211" s="281">
        <v>38302</v>
      </c>
      <c r="G211" s="61">
        <f t="shared" si="39"/>
        <v>38292</v>
      </c>
      <c r="H211" s="70">
        <v>44715</v>
      </c>
      <c r="I211" s="62">
        <f t="shared" si="40"/>
        <v>17.56986301369863</v>
      </c>
      <c r="J211" s="96">
        <v>3</v>
      </c>
      <c r="K211" s="1">
        <v>26000</v>
      </c>
      <c r="L211" s="96"/>
      <c r="M211" s="96"/>
      <c r="N211" s="96"/>
      <c r="O211" s="96"/>
      <c r="P211" s="96"/>
      <c r="Q211" s="96"/>
      <c r="R211" s="19">
        <v>1</v>
      </c>
      <c r="S211" s="213" t="s">
        <v>6905</v>
      </c>
      <c r="T211" s="96">
        <f>MATCH(S211,'Category 2'!$A:$A,0)</f>
        <v>518</v>
      </c>
      <c r="U211" s="96">
        <f>MATCH(G211,'Category 2'!$1:$1,0)</f>
        <v>62</v>
      </c>
      <c r="V211" s="96">
        <f>INDEX('Category 2'!$1:$1048576,'IT Equipments'!T211,'IT Equipments'!U211)</f>
        <v>42.5</v>
      </c>
      <c r="W211" s="96">
        <f>MATCH($W$2,'Category 2'!$1:$1,0)</f>
        <v>63</v>
      </c>
      <c r="X211" s="96">
        <f>INDEX('Category 2'!$A$1:$BM$542,'IT Equipments'!T211,'IT Equipments'!W211)</f>
        <v>42.5</v>
      </c>
      <c r="Y211" s="62">
        <f t="shared" si="38"/>
        <v>1</v>
      </c>
      <c r="Z211" s="49" t="s">
        <v>4175</v>
      </c>
      <c r="AA211" s="19">
        <f>MATCH(Z211,'Category 3'!$A:$A,0)</f>
        <v>756</v>
      </c>
      <c r="AB211" s="19">
        <f>MATCH($AB$2,'Category 3'!$1:$1,0)</f>
        <v>4</v>
      </c>
      <c r="AC211" s="19">
        <f>INDEX('Category 3'!$1:$1048576,'IT Equipments'!AA211,'IT Equipments'!AB211)</f>
        <v>100.3</v>
      </c>
      <c r="AD211" s="19">
        <f>MATCH($AD$2,'Category 3'!$1:$1,0)</f>
        <v>90</v>
      </c>
      <c r="AE211" s="19">
        <f>INDEX('Category 3'!$1:$1048576,'IT Equipments'!AA211,'IT Equipments'!AD211)</f>
        <v>87</v>
      </c>
      <c r="AF211" s="19">
        <f t="shared" si="47"/>
        <v>0.86739780658025922</v>
      </c>
      <c r="AG211" s="4" t="s">
        <v>2640</v>
      </c>
      <c r="AH211" s="25">
        <f>MATCH(AG211,'Category 4'!$A:$A,0)</f>
        <v>645</v>
      </c>
      <c r="AI211" s="25">
        <f>MATCH($AI$2,'Category 4'!$1:$1,0)</f>
        <v>4</v>
      </c>
      <c r="AJ211" s="25">
        <f>INDEX('Category 4'!$1:$1048576,'IT Equipments'!AH211,'IT Equipments'!AI211)</f>
        <v>100.5</v>
      </c>
      <c r="AK211" s="25">
        <f>MATCH($AK$2,'Category 4'!$1:$1,0)</f>
        <v>124</v>
      </c>
      <c r="AL211" s="28">
        <f>INDEX('Category 4'!$1:$1048576,'IT Equipments'!AH211,'IT Equipments'!AK211)</f>
        <v>115.6</v>
      </c>
      <c r="AM211" s="18">
        <f t="shared" si="41"/>
        <v>1.1502487562189054</v>
      </c>
      <c r="AN211" s="20">
        <v>0.05</v>
      </c>
      <c r="AO211" s="62">
        <f t="shared" si="42"/>
        <v>0.31666666666666665</v>
      </c>
      <c r="AP211" s="63"/>
      <c r="AQ211" s="134">
        <f t="shared" si="43"/>
        <v>-2.2767518340500725E-3</v>
      </c>
      <c r="AR211" s="63">
        <f t="shared" si="44"/>
        <v>25940.804452314696</v>
      </c>
      <c r="AS211" s="71">
        <f t="shared" si="45"/>
        <v>144329.18721923235</v>
      </c>
      <c r="AT211" s="72">
        <f t="shared" si="46"/>
        <v>0</v>
      </c>
      <c r="AU211" s="37">
        <v>0.1</v>
      </c>
      <c r="AV211" s="72">
        <f t="shared" si="48"/>
        <v>1297.0402226157348</v>
      </c>
    </row>
    <row r="212" spans="2:48" x14ac:dyDescent="0.2">
      <c r="B212" s="59">
        <v>209</v>
      </c>
      <c r="C212" s="60" t="s">
        <v>4874</v>
      </c>
      <c r="D212" s="60" t="s">
        <v>4879</v>
      </c>
      <c r="E212" s="60" t="s">
        <v>5064</v>
      </c>
      <c r="F212" s="281">
        <v>38302</v>
      </c>
      <c r="G212" s="61">
        <f t="shared" si="39"/>
        <v>38292</v>
      </c>
      <c r="H212" s="70">
        <v>44715</v>
      </c>
      <c r="I212" s="62">
        <f t="shared" si="40"/>
        <v>17.56986301369863</v>
      </c>
      <c r="J212" s="96">
        <v>3</v>
      </c>
      <c r="K212" s="1">
        <v>26000</v>
      </c>
      <c r="L212" s="96"/>
      <c r="M212" s="96"/>
      <c r="N212" s="96"/>
      <c r="O212" s="96"/>
      <c r="P212" s="96"/>
      <c r="Q212" s="96"/>
      <c r="R212" s="19">
        <v>1</v>
      </c>
      <c r="S212" s="213" t="s">
        <v>6905</v>
      </c>
      <c r="T212" s="96">
        <f>MATCH(S212,'Category 2'!$A:$A,0)</f>
        <v>518</v>
      </c>
      <c r="U212" s="96">
        <f>MATCH(G212,'Category 2'!$1:$1,0)</f>
        <v>62</v>
      </c>
      <c r="V212" s="96">
        <f>INDEX('Category 2'!$1:$1048576,'IT Equipments'!T212,'IT Equipments'!U212)</f>
        <v>42.5</v>
      </c>
      <c r="W212" s="96">
        <f>MATCH($W$2,'Category 2'!$1:$1,0)</f>
        <v>63</v>
      </c>
      <c r="X212" s="96">
        <f>INDEX('Category 2'!$A$1:$BM$542,'IT Equipments'!T212,'IT Equipments'!W212)</f>
        <v>42.5</v>
      </c>
      <c r="Y212" s="62">
        <f t="shared" si="38"/>
        <v>1</v>
      </c>
      <c r="Z212" s="49" t="s">
        <v>4175</v>
      </c>
      <c r="AA212" s="19">
        <f>MATCH(Z212,'Category 3'!$A:$A,0)</f>
        <v>756</v>
      </c>
      <c r="AB212" s="19">
        <f>MATCH($AB$2,'Category 3'!$1:$1,0)</f>
        <v>4</v>
      </c>
      <c r="AC212" s="19">
        <f>INDEX('Category 3'!$1:$1048576,'IT Equipments'!AA212,'IT Equipments'!AB212)</f>
        <v>100.3</v>
      </c>
      <c r="AD212" s="19">
        <f>MATCH($AD$2,'Category 3'!$1:$1,0)</f>
        <v>90</v>
      </c>
      <c r="AE212" s="19">
        <f>INDEX('Category 3'!$1:$1048576,'IT Equipments'!AA212,'IT Equipments'!AD212)</f>
        <v>87</v>
      </c>
      <c r="AF212" s="19">
        <f t="shared" si="47"/>
        <v>0.86739780658025922</v>
      </c>
      <c r="AG212" s="4" t="s">
        <v>2640</v>
      </c>
      <c r="AH212" s="25">
        <f>MATCH(AG212,'Category 4'!$A:$A,0)</f>
        <v>645</v>
      </c>
      <c r="AI212" s="25">
        <f>MATCH($AI$2,'Category 4'!$1:$1,0)</f>
        <v>4</v>
      </c>
      <c r="AJ212" s="25">
        <f>INDEX('Category 4'!$1:$1048576,'IT Equipments'!AH212,'IT Equipments'!AI212)</f>
        <v>100.5</v>
      </c>
      <c r="AK212" s="25">
        <f>MATCH($AK$2,'Category 4'!$1:$1,0)</f>
        <v>124</v>
      </c>
      <c r="AL212" s="28">
        <f>INDEX('Category 4'!$1:$1048576,'IT Equipments'!AH212,'IT Equipments'!AK212)</f>
        <v>115.6</v>
      </c>
      <c r="AM212" s="18">
        <f t="shared" si="41"/>
        <v>1.1502487562189054</v>
      </c>
      <c r="AN212" s="20">
        <v>0.05</v>
      </c>
      <c r="AO212" s="62">
        <f t="shared" si="42"/>
        <v>0.31666666666666665</v>
      </c>
      <c r="AP212" s="63"/>
      <c r="AQ212" s="134">
        <f t="shared" si="43"/>
        <v>-2.2767518340500725E-3</v>
      </c>
      <c r="AR212" s="63">
        <f t="shared" si="44"/>
        <v>25940.804452314696</v>
      </c>
      <c r="AS212" s="71">
        <f t="shared" si="45"/>
        <v>144329.18721923235</v>
      </c>
      <c r="AT212" s="72">
        <f t="shared" si="46"/>
        <v>0</v>
      </c>
      <c r="AU212" s="37">
        <v>0.1</v>
      </c>
      <c r="AV212" s="72">
        <f t="shared" si="48"/>
        <v>1297.0402226157348</v>
      </c>
    </row>
    <row r="213" spans="2:48" x14ac:dyDescent="0.2">
      <c r="B213" s="59">
        <v>210</v>
      </c>
      <c r="C213" s="60" t="s">
        <v>4874</v>
      </c>
      <c r="D213" s="60" t="s">
        <v>4879</v>
      </c>
      <c r="E213" s="60" t="s">
        <v>5065</v>
      </c>
      <c r="F213" s="281">
        <v>38302</v>
      </c>
      <c r="G213" s="61">
        <f t="shared" si="39"/>
        <v>38292</v>
      </c>
      <c r="H213" s="70">
        <v>44715</v>
      </c>
      <c r="I213" s="62">
        <f t="shared" si="40"/>
        <v>17.56986301369863</v>
      </c>
      <c r="J213" s="96">
        <v>3</v>
      </c>
      <c r="K213" s="1">
        <v>26000</v>
      </c>
      <c r="L213" s="96"/>
      <c r="M213" s="96"/>
      <c r="N213" s="96"/>
      <c r="O213" s="96"/>
      <c r="P213" s="96"/>
      <c r="Q213" s="96"/>
      <c r="R213" s="19">
        <v>1</v>
      </c>
      <c r="S213" s="213" t="s">
        <v>6905</v>
      </c>
      <c r="T213" s="96">
        <f>MATCH(S213,'Category 2'!$A:$A,0)</f>
        <v>518</v>
      </c>
      <c r="U213" s="96">
        <f>MATCH(G213,'Category 2'!$1:$1,0)</f>
        <v>62</v>
      </c>
      <c r="V213" s="96">
        <f>INDEX('Category 2'!$1:$1048576,'IT Equipments'!T213,'IT Equipments'!U213)</f>
        <v>42.5</v>
      </c>
      <c r="W213" s="96">
        <f>MATCH($W$2,'Category 2'!$1:$1,0)</f>
        <v>63</v>
      </c>
      <c r="X213" s="96">
        <f>INDEX('Category 2'!$A$1:$BM$542,'IT Equipments'!T213,'IT Equipments'!W213)</f>
        <v>42.5</v>
      </c>
      <c r="Y213" s="62">
        <f t="shared" si="38"/>
        <v>1</v>
      </c>
      <c r="Z213" s="49" t="s">
        <v>4175</v>
      </c>
      <c r="AA213" s="19">
        <f>MATCH(Z213,'Category 3'!$A:$A,0)</f>
        <v>756</v>
      </c>
      <c r="AB213" s="19">
        <f>MATCH($AB$2,'Category 3'!$1:$1,0)</f>
        <v>4</v>
      </c>
      <c r="AC213" s="19">
        <f>INDEX('Category 3'!$1:$1048576,'IT Equipments'!AA213,'IT Equipments'!AB213)</f>
        <v>100.3</v>
      </c>
      <c r="AD213" s="19">
        <f>MATCH($AD$2,'Category 3'!$1:$1,0)</f>
        <v>90</v>
      </c>
      <c r="AE213" s="19">
        <f>INDEX('Category 3'!$1:$1048576,'IT Equipments'!AA213,'IT Equipments'!AD213)</f>
        <v>87</v>
      </c>
      <c r="AF213" s="19">
        <f t="shared" si="47"/>
        <v>0.86739780658025922</v>
      </c>
      <c r="AG213" s="4" t="s">
        <v>2640</v>
      </c>
      <c r="AH213" s="25">
        <f>MATCH(AG213,'Category 4'!$A:$A,0)</f>
        <v>645</v>
      </c>
      <c r="AI213" s="25">
        <f>MATCH($AI$2,'Category 4'!$1:$1,0)</f>
        <v>4</v>
      </c>
      <c r="AJ213" s="25">
        <f>INDEX('Category 4'!$1:$1048576,'IT Equipments'!AH213,'IT Equipments'!AI213)</f>
        <v>100.5</v>
      </c>
      <c r="AK213" s="25">
        <f>MATCH($AK$2,'Category 4'!$1:$1,0)</f>
        <v>124</v>
      </c>
      <c r="AL213" s="28">
        <f>INDEX('Category 4'!$1:$1048576,'IT Equipments'!AH213,'IT Equipments'!AK213)</f>
        <v>115.6</v>
      </c>
      <c r="AM213" s="18">
        <f t="shared" si="41"/>
        <v>1.1502487562189054</v>
      </c>
      <c r="AN213" s="20">
        <v>0.05</v>
      </c>
      <c r="AO213" s="62">
        <f t="shared" si="42"/>
        <v>0.31666666666666665</v>
      </c>
      <c r="AP213" s="63"/>
      <c r="AQ213" s="134">
        <f t="shared" si="43"/>
        <v>-2.2767518340500725E-3</v>
      </c>
      <c r="AR213" s="63">
        <f t="shared" si="44"/>
        <v>25940.804452314696</v>
      </c>
      <c r="AS213" s="71">
        <f t="shared" si="45"/>
        <v>144329.18721923235</v>
      </c>
      <c r="AT213" s="72">
        <f t="shared" si="46"/>
        <v>0</v>
      </c>
      <c r="AU213" s="37">
        <v>0.1</v>
      </c>
      <c r="AV213" s="72">
        <f t="shared" si="48"/>
        <v>1297.0402226157348</v>
      </c>
    </row>
    <row r="214" spans="2:48" x14ac:dyDescent="0.2">
      <c r="B214" s="59">
        <v>211</v>
      </c>
      <c r="C214" s="60" t="s">
        <v>4874</v>
      </c>
      <c r="D214" s="60" t="s">
        <v>4879</v>
      </c>
      <c r="E214" s="60" t="s">
        <v>5066</v>
      </c>
      <c r="F214" s="281">
        <v>38302</v>
      </c>
      <c r="G214" s="61">
        <f t="shared" si="39"/>
        <v>38292</v>
      </c>
      <c r="H214" s="70">
        <v>44715</v>
      </c>
      <c r="I214" s="62">
        <f t="shared" si="40"/>
        <v>17.56986301369863</v>
      </c>
      <c r="J214" s="96">
        <v>3</v>
      </c>
      <c r="K214" s="1">
        <v>20000</v>
      </c>
      <c r="L214" s="96"/>
      <c r="M214" s="96"/>
      <c r="N214" s="96"/>
      <c r="O214" s="96"/>
      <c r="P214" s="96"/>
      <c r="Q214" s="96"/>
      <c r="R214" s="19">
        <v>1</v>
      </c>
      <c r="S214" s="213" t="s">
        <v>6905</v>
      </c>
      <c r="T214" s="96">
        <f>MATCH(S214,'Category 2'!$A:$A,0)</f>
        <v>518</v>
      </c>
      <c r="U214" s="96">
        <f>MATCH(G214,'Category 2'!$1:$1,0)</f>
        <v>62</v>
      </c>
      <c r="V214" s="96">
        <f>INDEX('Category 2'!$1:$1048576,'IT Equipments'!T214,'IT Equipments'!U214)</f>
        <v>42.5</v>
      </c>
      <c r="W214" s="96">
        <f>MATCH($W$2,'Category 2'!$1:$1,0)</f>
        <v>63</v>
      </c>
      <c r="X214" s="96">
        <f>INDEX('Category 2'!$A$1:$BM$542,'IT Equipments'!T214,'IT Equipments'!W214)</f>
        <v>42.5</v>
      </c>
      <c r="Y214" s="62">
        <f t="shared" si="38"/>
        <v>1</v>
      </c>
      <c r="Z214" s="14" t="s">
        <v>4175</v>
      </c>
      <c r="AA214" s="19">
        <f>MATCH(Z214,'Category 3'!$A:$A,0)</f>
        <v>756</v>
      </c>
      <c r="AB214" s="19">
        <f>MATCH($AB$2,'Category 3'!$1:$1,0)</f>
        <v>4</v>
      </c>
      <c r="AC214" s="19">
        <f>INDEX('Category 3'!$1:$1048576,'IT Equipments'!AA214,'IT Equipments'!AB214)</f>
        <v>100.3</v>
      </c>
      <c r="AD214" s="19">
        <f>MATCH($AD$2,'Category 3'!$1:$1,0)</f>
        <v>90</v>
      </c>
      <c r="AE214" s="19">
        <f>INDEX('Category 3'!$1:$1048576,'IT Equipments'!AA214,'IT Equipments'!AD214)</f>
        <v>87</v>
      </c>
      <c r="AF214" s="19">
        <f t="shared" si="47"/>
        <v>0.86739780658025922</v>
      </c>
      <c r="AG214" s="4" t="s">
        <v>2640</v>
      </c>
      <c r="AH214" s="25">
        <f>MATCH(AG214,'Category 4'!$A:$A,0)</f>
        <v>645</v>
      </c>
      <c r="AI214" s="25">
        <f>MATCH($AI$2,'Category 4'!$1:$1,0)</f>
        <v>4</v>
      </c>
      <c r="AJ214" s="25">
        <f>INDEX('Category 4'!$1:$1048576,'IT Equipments'!AH214,'IT Equipments'!AI214)</f>
        <v>100.5</v>
      </c>
      <c r="AK214" s="25">
        <f>MATCH($AK$2,'Category 4'!$1:$1,0)</f>
        <v>124</v>
      </c>
      <c r="AL214" s="28">
        <f>INDEX('Category 4'!$1:$1048576,'IT Equipments'!AH214,'IT Equipments'!AK214)</f>
        <v>115.6</v>
      </c>
      <c r="AM214" s="18">
        <f t="shared" si="41"/>
        <v>1.1502487562189054</v>
      </c>
      <c r="AN214" s="20">
        <v>0.05</v>
      </c>
      <c r="AO214" s="62">
        <f t="shared" si="42"/>
        <v>0.31666666666666665</v>
      </c>
      <c r="AP214" s="63"/>
      <c r="AQ214" s="134">
        <f t="shared" si="43"/>
        <v>-2.2767518340500725E-3</v>
      </c>
      <c r="AR214" s="63">
        <f t="shared" si="44"/>
        <v>19954.464963318998</v>
      </c>
      <c r="AS214" s="71">
        <f t="shared" si="45"/>
        <v>111022.45170710182</v>
      </c>
      <c r="AT214" s="72">
        <f t="shared" si="46"/>
        <v>0</v>
      </c>
      <c r="AU214" s="37">
        <v>0.1</v>
      </c>
      <c r="AV214" s="72">
        <f t="shared" si="48"/>
        <v>997.72324816594994</v>
      </c>
    </row>
    <row r="215" spans="2:48" x14ac:dyDescent="0.2">
      <c r="B215" s="59">
        <v>212</v>
      </c>
      <c r="C215" s="60" t="s">
        <v>4874</v>
      </c>
      <c r="D215" s="60" t="s">
        <v>4879</v>
      </c>
      <c r="E215" s="60" t="s">
        <v>5067</v>
      </c>
      <c r="F215" s="281">
        <v>38302</v>
      </c>
      <c r="G215" s="61">
        <f t="shared" si="39"/>
        <v>38292</v>
      </c>
      <c r="H215" s="70">
        <v>44715</v>
      </c>
      <c r="I215" s="62">
        <f t="shared" si="40"/>
        <v>17.56986301369863</v>
      </c>
      <c r="J215" s="96">
        <v>3</v>
      </c>
      <c r="K215" s="1">
        <v>20000</v>
      </c>
      <c r="L215" s="96"/>
      <c r="M215" s="96"/>
      <c r="N215" s="96"/>
      <c r="O215" s="96"/>
      <c r="P215" s="96"/>
      <c r="Q215" s="96"/>
      <c r="R215" s="19">
        <v>1</v>
      </c>
      <c r="S215" s="213" t="s">
        <v>6905</v>
      </c>
      <c r="T215" s="96">
        <f>MATCH(S215,'Category 2'!$A:$A,0)</f>
        <v>518</v>
      </c>
      <c r="U215" s="96">
        <f>MATCH(G215,'Category 2'!$1:$1,0)</f>
        <v>62</v>
      </c>
      <c r="V215" s="96">
        <f>INDEX('Category 2'!$1:$1048576,'IT Equipments'!T215,'IT Equipments'!U215)</f>
        <v>42.5</v>
      </c>
      <c r="W215" s="96">
        <f>MATCH($W$2,'Category 2'!$1:$1,0)</f>
        <v>63</v>
      </c>
      <c r="X215" s="96">
        <f>INDEX('Category 2'!$A$1:$BM$542,'IT Equipments'!T215,'IT Equipments'!W215)</f>
        <v>42.5</v>
      </c>
      <c r="Y215" s="62">
        <f t="shared" si="38"/>
        <v>1</v>
      </c>
      <c r="Z215" s="14" t="s">
        <v>4175</v>
      </c>
      <c r="AA215" s="19">
        <f>MATCH(Z215,'Category 3'!$A:$A,0)</f>
        <v>756</v>
      </c>
      <c r="AB215" s="19">
        <f>MATCH($AB$2,'Category 3'!$1:$1,0)</f>
        <v>4</v>
      </c>
      <c r="AC215" s="19">
        <f>INDEX('Category 3'!$1:$1048576,'IT Equipments'!AA215,'IT Equipments'!AB215)</f>
        <v>100.3</v>
      </c>
      <c r="AD215" s="19">
        <f>MATCH($AD$2,'Category 3'!$1:$1,0)</f>
        <v>90</v>
      </c>
      <c r="AE215" s="19">
        <f>INDEX('Category 3'!$1:$1048576,'IT Equipments'!AA215,'IT Equipments'!AD215)</f>
        <v>87</v>
      </c>
      <c r="AF215" s="19">
        <f t="shared" si="47"/>
        <v>0.86739780658025922</v>
      </c>
      <c r="AG215" s="4" t="s">
        <v>2640</v>
      </c>
      <c r="AH215" s="25">
        <f>MATCH(AG215,'Category 4'!$A:$A,0)</f>
        <v>645</v>
      </c>
      <c r="AI215" s="25">
        <f>MATCH($AI$2,'Category 4'!$1:$1,0)</f>
        <v>4</v>
      </c>
      <c r="AJ215" s="25">
        <f>INDEX('Category 4'!$1:$1048576,'IT Equipments'!AH215,'IT Equipments'!AI215)</f>
        <v>100.5</v>
      </c>
      <c r="AK215" s="25">
        <f>MATCH($AK$2,'Category 4'!$1:$1,0)</f>
        <v>124</v>
      </c>
      <c r="AL215" s="28">
        <f>INDEX('Category 4'!$1:$1048576,'IT Equipments'!AH215,'IT Equipments'!AK215)</f>
        <v>115.6</v>
      </c>
      <c r="AM215" s="18">
        <f t="shared" si="41"/>
        <v>1.1502487562189054</v>
      </c>
      <c r="AN215" s="20">
        <v>0.05</v>
      </c>
      <c r="AO215" s="62">
        <f t="shared" si="42"/>
        <v>0.31666666666666665</v>
      </c>
      <c r="AP215" s="63"/>
      <c r="AQ215" s="134">
        <f t="shared" si="43"/>
        <v>-2.2767518340500725E-3</v>
      </c>
      <c r="AR215" s="63">
        <f t="shared" si="44"/>
        <v>19954.464963318998</v>
      </c>
      <c r="AS215" s="71">
        <f t="shared" si="45"/>
        <v>111022.45170710182</v>
      </c>
      <c r="AT215" s="72">
        <f t="shared" si="46"/>
        <v>0</v>
      </c>
      <c r="AU215" s="37">
        <v>0.1</v>
      </c>
      <c r="AV215" s="72">
        <f t="shared" si="48"/>
        <v>997.72324816594994</v>
      </c>
    </row>
    <row r="216" spans="2:48" x14ac:dyDescent="0.2">
      <c r="B216" s="59">
        <v>213</v>
      </c>
      <c r="C216" s="60" t="s">
        <v>4874</v>
      </c>
      <c r="D216" s="60" t="s">
        <v>4879</v>
      </c>
      <c r="E216" s="60" t="s">
        <v>5068</v>
      </c>
      <c r="F216" s="281">
        <v>38302</v>
      </c>
      <c r="G216" s="61">
        <f t="shared" si="39"/>
        <v>38292</v>
      </c>
      <c r="H216" s="70">
        <v>44715</v>
      </c>
      <c r="I216" s="62">
        <f t="shared" si="40"/>
        <v>17.56986301369863</v>
      </c>
      <c r="J216" s="96">
        <v>3</v>
      </c>
      <c r="K216" s="1">
        <v>20000</v>
      </c>
      <c r="L216" s="96"/>
      <c r="M216" s="96"/>
      <c r="N216" s="96"/>
      <c r="O216" s="96"/>
      <c r="P216" s="96"/>
      <c r="Q216" s="96"/>
      <c r="R216" s="19">
        <v>1</v>
      </c>
      <c r="S216" s="213" t="s">
        <v>6905</v>
      </c>
      <c r="T216" s="96">
        <f>MATCH(S216,'Category 2'!$A:$A,0)</f>
        <v>518</v>
      </c>
      <c r="U216" s="96">
        <f>MATCH(G216,'Category 2'!$1:$1,0)</f>
        <v>62</v>
      </c>
      <c r="V216" s="96">
        <f>INDEX('Category 2'!$1:$1048576,'IT Equipments'!T216,'IT Equipments'!U216)</f>
        <v>42.5</v>
      </c>
      <c r="W216" s="96">
        <f>MATCH($W$2,'Category 2'!$1:$1,0)</f>
        <v>63</v>
      </c>
      <c r="X216" s="96">
        <f>INDEX('Category 2'!$A$1:$BM$542,'IT Equipments'!T216,'IT Equipments'!W216)</f>
        <v>42.5</v>
      </c>
      <c r="Y216" s="62">
        <f t="shared" si="38"/>
        <v>1</v>
      </c>
      <c r="Z216" s="14" t="s">
        <v>4175</v>
      </c>
      <c r="AA216" s="19">
        <f>MATCH(Z216,'Category 3'!$A:$A,0)</f>
        <v>756</v>
      </c>
      <c r="AB216" s="19">
        <f>MATCH($AB$2,'Category 3'!$1:$1,0)</f>
        <v>4</v>
      </c>
      <c r="AC216" s="19">
        <f>INDEX('Category 3'!$1:$1048576,'IT Equipments'!AA216,'IT Equipments'!AB216)</f>
        <v>100.3</v>
      </c>
      <c r="AD216" s="19">
        <f>MATCH($AD$2,'Category 3'!$1:$1,0)</f>
        <v>90</v>
      </c>
      <c r="AE216" s="19">
        <f>INDEX('Category 3'!$1:$1048576,'IT Equipments'!AA216,'IT Equipments'!AD216)</f>
        <v>87</v>
      </c>
      <c r="AF216" s="19">
        <f t="shared" si="47"/>
        <v>0.86739780658025922</v>
      </c>
      <c r="AG216" s="4" t="s">
        <v>2640</v>
      </c>
      <c r="AH216" s="25">
        <f>MATCH(AG216,'Category 4'!$A:$A,0)</f>
        <v>645</v>
      </c>
      <c r="AI216" s="25">
        <f>MATCH($AI$2,'Category 4'!$1:$1,0)</f>
        <v>4</v>
      </c>
      <c r="AJ216" s="25">
        <f>INDEX('Category 4'!$1:$1048576,'IT Equipments'!AH216,'IT Equipments'!AI216)</f>
        <v>100.5</v>
      </c>
      <c r="AK216" s="25">
        <f>MATCH($AK$2,'Category 4'!$1:$1,0)</f>
        <v>124</v>
      </c>
      <c r="AL216" s="28">
        <f>INDEX('Category 4'!$1:$1048576,'IT Equipments'!AH216,'IT Equipments'!AK216)</f>
        <v>115.6</v>
      </c>
      <c r="AM216" s="18">
        <f t="shared" si="41"/>
        <v>1.1502487562189054</v>
      </c>
      <c r="AN216" s="20">
        <v>0.05</v>
      </c>
      <c r="AO216" s="62">
        <f t="shared" si="42"/>
        <v>0.31666666666666665</v>
      </c>
      <c r="AP216" s="63"/>
      <c r="AQ216" s="134">
        <f t="shared" si="43"/>
        <v>-2.2767518340500725E-3</v>
      </c>
      <c r="AR216" s="63">
        <f t="shared" si="44"/>
        <v>19954.464963318998</v>
      </c>
      <c r="AS216" s="71">
        <f t="shared" si="45"/>
        <v>111022.45170710182</v>
      </c>
      <c r="AT216" s="72">
        <f t="shared" si="46"/>
        <v>0</v>
      </c>
      <c r="AU216" s="37">
        <v>0.1</v>
      </c>
      <c r="AV216" s="72">
        <f t="shared" si="48"/>
        <v>997.72324816594994</v>
      </c>
    </row>
    <row r="217" spans="2:48" x14ac:dyDescent="0.2">
      <c r="B217" s="59">
        <v>214</v>
      </c>
      <c r="C217" s="60" t="s">
        <v>4874</v>
      </c>
      <c r="D217" s="60" t="s">
        <v>4879</v>
      </c>
      <c r="E217" s="60" t="s">
        <v>5069</v>
      </c>
      <c r="F217" s="281">
        <v>38302</v>
      </c>
      <c r="G217" s="61">
        <f t="shared" si="39"/>
        <v>38292</v>
      </c>
      <c r="H217" s="70">
        <v>44715</v>
      </c>
      <c r="I217" s="62">
        <f t="shared" si="40"/>
        <v>17.56986301369863</v>
      </c>
      <c r="J217" s="96">
        <v>3</v>
      </c>
      <c r="K217" s="1">
        <v>20000</v>
      </c>
      <c r="L217" s="96"/>
      <c r="M217" s="96"/>
      <c r="N217" s="96"/>
      <c r="O217" s="96"/>
      <c r="P217" s="96"/>
      <c r="Q217" s="96"/>
      <c r="R217" s="19">
        <v>1</v>
      </c>
      <c r="S217" s="213" t="s">
        <v>6905</v>
      </c>
      <c r="T217" s="96">
        <f>MATCH(S217,'Category 2'!$A:$A,0)</f>
        <v>518</v>
      </c>
      <c r="U217" s="96">
        <f>MATCH(G217,'Category 2'!$1:$1,0)</f>
        <v>62</v>
      </c>
      <c r="V217" s="96">
        <f>INDEX('Category 2'!$1:$1048576,'IT Equipments'!T217,'IT Equipments'!U217)</f>
        <v>42.5</v>
      </c>
      <c r="W217" s="96">
        <f>MATCH($W$2,'Category 2'!$1:$1,0)</f>
        <v>63</v>
      </c>
      <c r="X217" s="96">
        <f>INDEX('Category 2'!$A$1:$BM$542,'IT Equipments'!T217,'IT Equipments'!W217)</f>
        <v>42.5</v>
      </c>
      <c r="Y217" s="62">
        <f t="shared" si="38"/>
        <v>1</v>
      </c>
      <c r="Z217" s="14" t="s">
        <v>4175</v>
      </c>
      <c r="AA217" s="19">
        <f>MATCH(Z217,'Category 3'!$A:$A,0)</f>
        <v>756</v>
      </c>
      <c r="AB217" s="19">
        <f>MATCH($AB$2,'Category 3'!$1:$1,0)</f>
        <v>4</v>
      </c>
      <c r="AC217" s="19">
        <f>INDEX('Category 3'!$1:$1048576,'IT Equipments'!AA217,'IT Equipments'!AB217)</f>
        <v>100.3</v>
      </c>
      <c r="AD217" s="19">
        <f>MATCH($AD$2,'Category 3'!$1:$1,0)</f>
        <v>90</v>
      </c>
      <c r="AE217" s="19">
        <f>INDEX('Category 3'!$1:$1048576,'IT Equipments'!AA217,'IT Equipments'!AD217)</f>
        <v>87</v>
      </c>
      <c r="AF217" s="19">
        <f t="shared" si="47"/>
        <v>0.86739780658025922</v>
      </c>
      <c r="AG217" s="4" t="s">
        <v>2640</v>
      </c>
      <c r="AH217" s="25">
        <f>MATCH(AG217,'Category 4'!$A:$A,0)</f>
        <v>645</v>
      </c>
      <c r="AI217" s="25">
        <f>MATCH($AI$2,'Category 4'!$1:$1,0)</f>
        <v>4</v>
      </c>
      <c r="AJ217" s="25">
        <f>INDEX('Category 4'!$1:$1048576,'IT Equipments'!AH217,'IT Equipments'!AI217)</f>
        <v>100.5</v>
      </c>
      <c r="AK217" s="25">
        <f>MATCH($AK$2,'Category 4'!$1:$1,0)</f>
        <v>124</v>
      </c>
      <c r="AL217" s="28">
        <f>INDEX('Category 4'!$1:$1048576,'IT Equipments'!AH217,'IT Equipments'!AK217)</f>
        <v>115.6</v>
      </c>
      <c r="AM217" s="18">
        <f t="shared" si="41"/>
        <v>1.1502487562189054</v>
      </c>
      <c r="AN217" s="20">
        <v>0.05</v>
      </c>
      <c r="AO217" s="62">
        <f t="shared" si="42"/>
        <v>0.31666666666666665</v>
      </c>
      <c r="AP217" s="63"/>
      <c r="AQ217" s="134">
        <f t="shared" si="43"/>
        <v>-2.2767518340500725E-3</v>
      </c>
      <c r="AR217" s="63">
        <f t="shared" si="44"/>
        <v>19954.464963318998</v>
      </c>
      <c r="AS217" s="71">
        <f t="shared" si="45"/>
        <v>111022.45170710182</v>
      </c>
      <c r="AT217" s="72">
        <f t="shared" si="46"/>
        <v>0</v>
      </c>
      <c r="AU217" s="37">
        <v>0.1</v>
      </c>
      <c r="AV217" s="72">
        <f t="shared" si="48"/>
        <v>997.72324816594994</v>
      </c>
    </row>
    <row r="218" spans="2:48" x14ac:dyDescent="0.2">
      <c r="B218" s="59">
        <v>215</v>
      </c>
      <c r="C218" s="60" t="s">
        <v>4874</v>
      </c>
      <c r="D218" s="60" t="s">
        <v>4879</v>
      </c>
      <c r="E218" s="60" t="s">
        <v>5070</v>
      </c>
      <c r="F218" s="281">
        <v>38302</v>
      </c>
      <c r="G218" s="61">
        <f t="shared" si="39"/>
        <v>38292</v>
      </c>
      <c r="H218" s="70">
        <v>44715</v>
      </c>
      <c r="I218" s="62">
        <f t="shared" si="40"/>
        <v>17.56986301369863</v>
      </c>
      <c r="J218" s="96">
        <v>3</v>
      </c>
      <c r="K218" s="1">
        <v>20000</v>
      </c>
      <c r="L218" s="96"/>
      <c r="M218" s="96"/>
      <c r="N218" s="96"/>
      <c r="O218" s="96"/>
      <c r="P218" s="96"/>
      <c r="Q218" s="96"/>
      <c r="R218" s="19">
        <v>1</v>
      </c>
      <c r="S218" s="213" t="s">
        <v>6905</v>
      </c>
      <c r="T218" s="96">
        <f>MATCH(S218,'Category 2'!$A:$A,0)</f>
        <v>518</v>
      </c>
      <c r="U218" s="96">
        <f>MATCH(G218,'Category 2'!$1:$1,0)</f>
        <v>62</v>
      </c>
      <c r="V218" s="96">
        <f>INDEX('Category 2'!$1:$1048576,'IT Equipments'!T218,'IT Equipments'!U218)</f>
        <v>42.5</v>
      </c>
      <c r="W218" s="96">
        <f>MATCH($W$2,'Category 2'!$1:$1,0)</f>
        <v>63</v>
      </c>
      <c r="X218" s="96">
        <f>INDEX('Category 2'!$A$1:$BM$542,'IT Equipments'!T218,'IT Equipments'!W218)</f>
        <v>42.5</v>
      </c>
      <c r="Y218" s="62">
        <f t="shared" si="38"/>
        <v>1</v>
      </c>
      <c r="Z218" s="49" t="s">
        <v>4175</v>
      </c>
      <c r="AA218" s="19">
        <f>MATCH(Z218,'Category 3'!$A:$A,0)</f>
        <v>756</v>
      </c>
      <c r="AB218" s="19">
        <f>MATCH($AB$2,'Category 3'!$1:$1,0)</f>
        <v>4</v>
      </c>
      <c r="AC218" s="19">
        <f>INDEX('Category 3'!$1:$1048576,'IT Equipments'!AA218,'IT Equipments'!AB218)</f>
        <v>100.3</v>
      </c>
      <c r="AD218" s="19">
        <f>MATCH($AD$2,'Category 3'!$1:$1,0)</f>
        <v>90</v>
      </c>
      <c r="AE218" s="19">
        <f>INDEX('Category 3'!$1:$1048576,'IT Equipments'!AA218,'IT Equipments'!AD218)</f>
        <v>87</v>
      </c>
      <c r="AF218" s="19">
        <f t="shared" si="47"/>
        <v>0.86739780658025922</v>
      </c>
      <c r="AG218" s="4" t="s">
        <v>2640</v>
      </c>
      <c r="AH218" s="25">
        <f>MATCH(AG218,'Category 4'!$A:$A,0)</f>
        <v>645</v>
      </c>
      <c r="AI218" s="25">
        <f>MATCH($AI$2,'Category 4'!$1:$1,0)</f>
        <v>4</v>
      </c>
      <c r="AJ218" s="25">
        <f>INDEX('Category 4'!$1:$1048576,'IT Equipments'!AH218,'IT Equipments'!AI218)</f>
        <v>100.5</v>
      </c>
      <c r="AK218" s="25">
        <f>MATCH($AK$2,'Category 4'!$1:$1,0)</f>
        <v>124</v>
      </c>
      <c r="AL218" s="28">
        <f>INDEX('Category 4'!$1:$1048576,'IT Equipments'!AH218,'IT Equipments'!AK218)</f>
        <v>115.6</v>
      </c>
      <c r="AM218" s="18">
        <f t="shared" si="41"/>
        <v>1.1502487562189054</v>
      </c>
      <c r="AN218" s="20">
        <v>0.05</v>
      </c>
      <c r="AO218" s="62">
        <f t="shared" si="42"/>
        <v>0.31666666666666665</v>
      </c>
      <c r="AP218" s="63"/>
      <c r="AQ218" s="134">
        <f t="shared" si="43"/>
        <v>-2.2767518340500725E-3</v>
      </c>
      <c r="AR218" s="63">
        <f t="shared" si="44"/>
        <v>19954.464963318998</v>
      </c>
      <c r="AS218" s="71">
        <f t="shared" si="45"/>
        <v>111022.45170710182</v>
      </c>
      <c r="AT218" s="72">
        <f t="shared" si="46"/>
        <v>0</v>
      </c>
      <c r="AU218" s="37">
        <v>0.1</v>
      </c>
      <c r="AV218" s="72">
        <f t="shared" si="48"/>
        <v>997.72324816594994</v>
      </c>
    </row>
    <row r="219" spans="2:48" x14ac:dyDescent="0.2">
      <c r="B219" s="59">
        <v>216</v>
      </c>
      <c r="C219" s="60" t="s">
        <v>4874</v>
      </c>
      <c r="D219" s="60" t="s">
        <v>4879</v>
      </c>
      <c r="E219" s="60" t="s">
        <v>5071</v>
      </c>
      <c r="F219" s="281">
        <v>38302</v>
      </c>
      <c r="G219" s="61">
        <f t="shared" si="39"/>
        <v>38292</v>
      </c>
      <c r="H219" s="70">
        <v>44715</v>
      </c>
      <c r="I219" s="62">
        <f t="shared" si="40"/>
        <v>17.56986301369863</v>
      </c>
      <c r="J219" s="96">
        <v>3</v>
      </c>
      <c r="K219" s="1">
        <v>20000</v>
      </c>
      <c r="L219" s="96"/>
      <c r="M219" s="96"/>
      <c r="N219" s="96"/>
      <c r="O219" s="96"/>
      <c r="P219" s="96"/>
      <c r="Q219" s="96"/>
      <c r="R219" s="19">
        <v>1</v>
      </c>
      <c r="S219" s="213" t="s">
        <v>6905</v>
      </c>
      <c r="T219" s="96">
        <f>MATCH(S219,'Category 2'!$A:$A,0)</f>
        <v>518</v>
      </c>
      <c r="U219" s="96">
        <f>MATCH(G219,'Category 2'!$1:$1,0)</f>
        <v>62</v>
      </c>
      <c r="V219" s="96">
        <f>INDEX('Category 2'!$1:$1048576,'IT Equipments'!T219,'IT Equipments'!U219)</f>
        <v>42.5</v>
      </c>
      <c r="W219" s="96">
        <f>MATCH($W$2,'Category 2'!$1:$1,0)</f>
        <v>63</v>
      </c>
      <c r="X219" s="96">
        <f>INDEX('Category 2'!$A$1:$BM$542,'IT Equipments'!T219,'IT Equipments'!W219)</f>
        <v>42.5</v>
      </c>
      <c r="Y219" s="62">
        <f t="shared" si="38"/>
        <v>1</v>
      </c>
      <c r="Z219" s="49" t="s">
        <v>4175</v>
      </c>
      <c r="AA219" s="19">
        <f>MATCH(Z219,'Category 3'!$A:$A,0)</f>
        <v>756</v>
      </c>
      <c r="AB219" s="19">
        <f>MATCH($AB$2,'Category 3'!$1:$1,0)</f>
        <v>4</v>
      </c>
      <c r="AC219" s="19">
        <f>INDEX('Category 3'!$1:$1048576,'IT Equipments'!AA219,'IT Equipments'!AB219)</f>
        <v>100.3</v>
      </c>
      <c r="AD219" s="19">
        <f>MATCH($AD$2,'Category 3'!$1:$1,0)</f>
        <v>90</v>
      </c>
      <c r="AE219" s="19">
        <f>INDEX('Category 3'!$1:$1048576,'IT Equipments'!AA219,'IT Equipments'!AD219)</f>
        <v>87</v>
      </c>
      <c r="AF219" s="19">
        <f t="shared" si="47"/>
        <v>0.86739780658025922</v>
      </c>
      <c r="AG219" s="4" t="s">
        <v>2640</v>
      </c>
      <c r="AH219" s="25">
        <f>MATCH(AG219,'Category 4'!$A:$A,0)</f>
        <v>645</v>
      </c>
      <c r="AI219" s="25">
        <f>MATCH($AI$2,'Category 4'!$1:$1,0)</f>
        <v>4</v>
      </c>
      <c r="AJ219" s="25">
        <f>INDEX('Category 4'!$1:$1048576,'IT Equipments'!AH219,'IT Equipments'!AI219)</f>
        <v>100.5</v>
      </c>
      <c r="AK219" s="25">
        <f>MATCH($AK$2,'Category 4'!$1:$1,0)</f>
        <v>124</v>
      </c>
      <c r="AL219" s="28">
        <f>INDEX('Category 4'!$1:$1048576,'IT Equipments'!AH219,'IT Equipments'!AK219)</f>
        <v>115.6</v>
      </c>
      <c r="AM219" s="18">
        <f t="shared" si="41"/>
        <v>1.1502487562189054</v>
      </c>
      <c r="AN219" s="20">
        <v>0.05</v>
      </c>
      <c r="AO219" s="62">
        <f t="shared" si="42"/>
        <v>0.31666666666666665</v>
      </c>
      <c r="AP219" s="63"/>
      <c r="AQ219" s="134">
        <f t="shared" si="43"/>
        <v>-2.2767518340500725E-3</v>
      </c>
      <c r="AR219" s="63">
        <f t="shared" si="44"/>
        <v>19954.464963318998</v>
      </c>
      <c r="AS219" s="71">
        <f t="shared" si="45"/>
        <v>111022.45170710182</v>
      </c>
      <c r="AT219" s="72">
        <f t="shared" si="46"/>
        <v>0</v>
      </c>
      <c r="AU219" s="37">
        <v>0.1</v>
      </c>
      <c r="AV219" s="72">
        <f t="shared" si="48"/>
        <v>997.72324816594994</v>
      </c>
    </row>
    <row r="220" spans="2:48" x14ac:dyDescent="0.2">
      <c r="B220" s="59">
        <v>217</v>
      </c>
      <c r="C220" s="60" t="s">
        <v>4874</v>
      </c>
      <c r="D220" s="60" t="s">
        <v>4879</v>
      </c>
      <c r="E220" s="60" t="s">
        <v>5072</v>
      </c>
      <c r="F220" s="281">
        <v>38302</v>
      </c>
      <c r="G220" s="61">
        <f t="shared" si="39"/>
        <v>38292</v>
      </c>
      <c r="H220" s="70">
        <v>44715</v>
      </c>
      <c r="I220" s="62">
        <f t="shared" si="40"/>
        <v>17.56986301369863</v>
      </c>
      <c r="J220" s="96">
        <v>3</v>
      </c>
      <c r="K220" s="1">
        <v>20000</v>
      </c>
      <c r="L220" s="96"/>
      <c r="M220" s="96"/>
      <c r="N220" s="96"/>
      <c r="O220" s="96"/>
      <c r="P220" s="96"/>
      <c r="Q220" s="96"/>
      <c r="R220" s="19">
        <v>1</v>
      </c>
      <c r="S220" s="213" t="s">
        <v>6905</v>
      </c>
      <c r="T220" s="96">
        <f>MATCH(S220,'Category 2'!$A:$A,0)</f>
        <v>518</v>
      </c>
      <c r="U220" s="96">
        <f>MATCH(G220,'Category 2'!$1:$1,0)</f>
        <v>62</v>
      </c>
      <c r="V220" s="96">
        <f>INDEX('Category 2'!$1:$1048576,'IT Equipments'!T220,'IT Equipments'!U220)</f>
        <v>42.5</v>
      </c>
      <c r="W220" s="96">
        <f>MATCH($W$2,'Category 2'!$1:$1,0)</f>
        <v>63</v>
      </c>
      <c r="X220" s="96">
        <f>INDEX('Category 2'!$A$1:$BM$542,'IT Equipments'!T220,'IT Equipments'!W220)</f>
        <v>42.5</v>
      </c>
      <c r="Y220" s="62">
        <f t="shared" si="38"/>
        <v>1</v>
      </c>
      <c r="Z220" s="49" t="s">
        <v>4175</v>
      </c>
      <c r="AA220" s="19">
        <f>MATCH(Z220,'Category 3'!$A:$A,0)</f>
        <v>756</v>
      </c>
      <c r="AB220" s="19">
        <f>MATCH($AB$2,'Category 3'!$1:$1,0)</f>
        <v>4</v>
      </c>
      <c r="AC220" s="19">
        <f>INDEX('Category 3'!$1:$1048576,'IT Equipments'!AA220,'IT Equipments'!AB220)</f>
        <v>100.3</v>
      </c>
      <c r="AD220" s="19">
        <f>MATCH($AD$2,'Category 3'!$1:$1,0)</f>
        <v>90</v>
      </c>
      <c r="AE220" s="19">
        <f>INDEX('Category 3'!$1:$1048576,'IT Equipments'!AA220,'IT Equipments'!AD220)</f>
        <v>87</v>
      </c>
      <c r="AF220" s="19">
        <f t="shared" si="47"/>
        <v>0.86739780658025922</v>
      </c>
      <c r="AG220" s="4" t="s">
        <v>2640</v>
      </c>
      <c r="AH220" s="25">
        <f>MATCH(AG220,'Category 4'!$A:$A,0)</f>
        <v>645</v>
      </c>
      <c r="AI220" s="25">
        <f>MATCH($AI$2,'Category 4'!$1:$1,0)</f>
        <v>4</v>
      </c>
      <c r="AJ220" s="25">
        <f>INDEX('Category 4'!$1:$1048576,'IT Equipments'!AH220,'IT Equipments'!AI220)</f>
        <v>100.5</v>
      </c>
      <c r="AK220" s="25">
        <f>MATCH($AK$2,'Category 4'!$1:$1,0)</f>
        <v>124</v>
      </c>
      <c r="AL220" s="28">
        <f>INDEX('Category 4'!$1:$1048576,'IT Equipments'!AH220,'IT Equipments'!AK220)</f>
        <v>115.6</v>
      </c>
      <c r="AM220" s="18">
        <f t="shared" si="41"/>
        <v>1.1502487562189054</v>
      </c>
      <c r="AN220" s="20">
        <v>0.05</v>
      </c>
      <c r="AO220" s="62">
        <f t="shared" si="42"/>
        <v>0.31666666666666665</v>
      </c>
      <c r="AP220" s="63"/>
      <c r="AQ220" s="134">
        <f t="shared" si="43"/>
        <v>-2.2767518340500725E-3</v>
      </c>
      <c r="AR220" s="63">
        <f t="shared" si="44"/>
        <v>19954.464963318998</v>
      </c>
      <c r="AS220" s="71">
        <f t="shared" si="45"/>
        <v>111022.45170710182</v>
      </c>
      <c r="AT220" s="72">
        <f t="shared" si="46"/>
        <v>0</v>
      </c>
      <c r="AU220" s="37">
        <v>0.1</v>
      </c>
      <c r="AV220" s="72">
        <f t="shared" si="48"/>
        <v>997.72324816594994</v>
      </c>
    </row>
    <row r="221" spans="2:48" x14ac:dyDescent="0.2">
      <c r="B221" s="59">
        <v>218</v>
      </c>
      <c r="C221" s="60" t="s">
        <v>4874</v>
      </c>
      <c r="D221" s="60" t="s">
        <v>4879</v>
      </c>
      <c r="E221" s="60" t="s">
        <v>5073</v>
      </c>
      <c r="F221" s="281">
        <v>38302</v>
      </c>
      <c r="G221" s="61">
        <f t="shared" si="39"/>
        <v>38292</v>
      </c>
      <c r="H221" s="70">
        <v>44715</v>
      </c>
      <c r="I221" s="62">
        <f t="shared" si="40"/>
        <v>17.56986301369863</v>
      </c>
      <c r="J221" s="96">
        <v>3</v>
      </c>
      <c r="K221" s="1">
        <v>20000</v>
      </c>
      <c r="L221" s="96"/>
      <c r="M221" s="96"/>
      <c r="N221" s="96"/>
      <c r="O221" s="96"/>
      <c r="P221" s="96"/>
      <c r="Q221" s="96"/>
      <c r="R221" s="19">
        <v>1</v>
      </c>
      <c r="S221" s="213" t="s">
        <v>6905</v>
      </c>
      <c r="T221" s="96">
        <f>MATCH(S221,'Category 2'!$A:$A,0)</f>
        <v>518</v>
      </c>
      <c r="U221" s="96">
        <f>MATCH(G221,'Category 2'!$1:$1,0)</f>
        <v>62</v>
      </c>
      <c r="V221" s="96">
        <f>INDEX('Category 2'!$1:$1048576,'IT Equipments'!T221,'IT Equipments'!U221)</f>
        <v>42.5</v>
      </c>
      <c r="W221" s="96">
        <f>MATCH($W$2,'Category 2'!$1:$1,0)</f>
        <v>63</v>
      </c>
      <c r="X221" s="96">
        <f>INDEX('Category 2'!$A$1:$BM$542,'IT Equipments'!T221,'IT Equipments'!W221)</f>
        <v>42.5</v>
      </c>
      <c r="Y221" s="62">
        <f t="shared" si="38"/>
        <v>1</v>
      </c>
      <c r="Z221" s="49" t="s">
        <v>4175</v>
      </c>
      <c r="AA221" s="19">
        <f>MATCH(Z221,'Category 3'!$A:$A,0)</f>
        <v>756</v>
      </c>
      <c r="AB221" s="19">
        <f>MATCH($AB$2,'Category 3'!$1:$1,0)</f>
        <v>4</v>
      </c>
      <c r="AC221" s="19">
        <f>INDEX('Category 3'!$1:$1048576,'IT Equipments'!AA221,'IT Equipments'!AB221)</f>
        <v>100.3</v>
      </c>
      <c r="AD221" s="19">
        <f>MATCH($AD$2,'Category 3'!$1:$1,0)</f>
        <v>90</v>
      </c>
      <c r="AE221" s="19">
        <f>INDEX('Category 3'!$1:$1048576,'IT Equipments'!AA221,'IT Equipments'!AD221)</f>
        <v>87</v>
      </c>
      <c r="AF221" s="19">
        <f t="shared" si="47"/>
        <v>0.86739780658025922</v>
      </c>
      <c r="AG221" s="4" t="s">
        <v>2640</v>
      </c>
      <c r="AH221" s="25">
        <f>MATCH(AG221,'Category 4'!$A:$A,0)</f>
        <v>645</v>
      </c>
      <c r="AI221" s="25">
        <f>MATCH($AI$2,'Category 4'!$1:$1,0)</f>
        <v>4</v>
      </c>
      <c r="AJ221" s="25">
        <f>INDEX('Category 4'!$1:$1048576,'IT Equipments'!AH221,'IT Equipments'!AI221)</f>
        <v>100.5</v>
      </c>
      <c r="AK221" s="25">
        <f>MATCH($AK$2,'Category 4'!$1:$1,0)</f>
        <v>124</v>
      </c>
      <c r="AL221" s="28">
        <f>INDEX('Category 4'!$1:$1048576,'IT Equipments'!AH221,'IT Equipments'!AK221)</f>
        <v>115.6</v>
      </c>
      <c r="AM221" s="18">
        <f t="shared" si="41"/>
        <v>1.1502487562189054</v>
      </c>
      <c r="AN221" s="20">
        <v>0.05</v>
      </c>
      <c r="AO221" s="62">
        <f t="shared" si="42"/>
        <v>0.31666666666666665</v>
      </c>
      <c r="AP221" s="63"/>
      <c r="AQ221" s="134">
        <f t="shared" si="43"/>
        <v>-2.2767518340500725E-3</v>
      </c>
      <c r="AR221" s="63">
        <f t="shared" si="44"/>
        <v>19954.464963318998</v>
      </c>
      <c r="AS221" s="71">
        <f t="shared" si="45"/>
        <v>111022.45170710182</v>
      </c>
      <c r="AT221" s="72">
        <f t="shared" si="46"/>
        <v>0</v>
      </c>
      <c r="AU221" s="37">
        <v>0.1</v>
      </c>
      <c r="AV221" s="72">
        <f t="shared" si="48"/>
        <v>997.72324816594994</v>
      </c>
    </row>
    <row r="222" spans="2:48" x14ac:dyDescent="0.2">
      <c r="B222" s="59">
        <v>219</v>
      </c>
      <c r="C222" s="60" t="s">
        <v>4874</v>
      </c>
      <c r="D222" s="60" t="s">
        <v>4879</v>
      </c>
      <c r="E222" s="60" t="s">
        <v>5074</v>
      </c>
      <c r="F222" s="281">
        <v>38302</v>
      </c>
      <c r="G222" s="61">
        <f t="shared" si="39"/>
        <v>38292</v>
      </c>
      <c r="H222" s="70">
        <v>44715</v>
      </c>
      <c r="I222" s="62">
        <f t="shared" si="40"/>
        <v>17.56986301369863</v>
      </c>
      <c r="J222" s="96">
        <v>3</v>
      </c>
      <c r="K222" s="1">
        <v>20000</v>
      </c>
      <c r="L222" s="96"/>
      <c r="M222" s="96"/>
      <c r="N222" s="96"/>
      <c r="O222" s="96"/>
      <c r="P222" s="96"/>
      <c r="Q222" s="96"/>
      <c r="R222" s="19">
        <v>1</v>
      </c>
      <c r="S222" s="213" t="s">
        <v>6905</v>
      </c>
      <c r="T222" s="96">
        <f>MATCH(S222,'Category 2'!$A:$A,0)</f>
        <v>518</v>
      </c>
      <c r="U222" s="96">
        <f>MATCH(G222,'Category 2'!$1:$1,0)</f>
        <v>62</v>
      </c>
      <c r="V222" s="96">
        <f>INDEX('Category 2'!$1:$1048576,'IT Equipments'!T222,'IT Equipments'!U222)</f>
        <v>42.5</v>
      </c>
      <c r="W222" s="96">
        <f>MATCH($W$2,'Category 2'!$1:$1,0)</f>
        <v>63</v>
      </c>
      <c r="X222" s="96">
        <f>INDEX('Category 2'!$A$1:$BM$542,'IT Equipments'!T222,'IT Equipments'!W222)</f>
        <v>42.5</v>
      </c>
      <c r="Y222" s="62">
        <f t="shared" si="38"/>
        <v>1</v>
      </c>
      <c r="Z222" s="49" t="s">
        <v>4175</v>
      </c>
      <c r="AA222" s="19">
        <f>MATCH(Z222,'Category 3'!$A:$A,0)</f>
        <v>756</v>
      </c>
      <c r="AB222" s="19">
        <f>MATCH($AB$2,'Category 3'!$1:$1,0)</f>
        <v>4</v>
      </c>
      <c r="AC222" s="19">
        <f>INDEX('Category 3'!$1:$1048576,'IT Equipments'!AA222,'IT Equipments'!AB222)</f>
        <v>100.3</v>
      </c>
      <c r="AD222" s="19">
        <f>MATCH($AD$2,'Category 3'!$1:$1,0)</f>
        <v>90</v>
      </c>
      <c r="AE222" s="19">
        <f>INDEX('Category 3'!$1:$1048576,'IT Equipments'!AA222,'IT Equipments'!AD222)</f>
        <v>87</v>
      </c>
      <c r="AF222" s="19">
        <f t="shared" si="47"/>
        <v>0.86739780658025922</v>
      </c>
      <c r="AG222" s="4" t="s">
        <v>2640</v>
      </c>
      <c r="AH222" s="25">
        <f>MATCH(AG222,'Category 4'!$A:$A,0)</f>
        <v>645</v>
      </c>
      <c r="AI222" s="25">
        <f>MATCH($AI$2,'Category 4'!$1:$1,0)</f>
        <v>4</v>
      </c>
      <c r="AJ222" s="25">
        <f>INDEX('Category 4'!$1:$1048576,'IT Equipments'!AH222,'IT Equipments'!AI222)</f>
        <v>100.5</v>
      </c>
      <c r="AK222" s="25">
        <f>MATCH($AK$2,'Category 4'!$1:$1,0)</f>
        <v>124</v>
      </c>
      <c r="AL222" s="28">
        <f>INDEX('Category 4'!$1:$1048576,'IT Equipments'!AH222,'IT Equipments'!AK222)</f>
        <v>115.6</v>
      </c>
      <c r="AM222" s="18">
        <f t="shared" si="41"/>
        <v>1.1502487562189054</v>
      </c>
      <c r="AN222" s="20">
        <v>0.05</v>
      </c>
      <c r="AO222" s="62">
        <f t="shared" si="42"/>
        <v>0.31666666666666665</v>
      </c>
      <c r="AP222" s="63"/>
      <c r="AQ222" s="134">
        <f t="shared" si="43"/>
        <v>-2.2767518340500725E-3</v>
      </c>
      <c r="AR222" s="63">
        <f t="shared" si="44"/>
        <v>19954.464963318998</v>
      </c>
      <c r="AS222" s="71">
        <f t="shared" si="45"/>
        <v>111022.45170710182</v>
      </c>
      <c r="AT222" s="72">
        <f t="shared" si="46"/>
        <v>0</v>
      </c>
      <c r="AU222" s="37">
        <v>0.1</v>
      </c>
      <c r="AV222" s="72">
        <f t="shared" si="48"/>
        <v>997.72324816594994</v>
      </c>
    </row>
    <row r="223" spans="2:48" x14ac:dyDescent="0.2">
      <c r="B223" s="59">
        <v>220</v>
      </c>
      <c r="C223" s="60" t="s">
        <v>4874</v>
      </c>
      <c r="D223" s="60" t="s">
        <v>4879</v>
      </c>
      <c r="E223" s="60" t="s">
        <v>5075</v>
      </c>
      <c r="F223" s="281">
        <v>38302</v>
      </c>
      <c r="G223" s="61">
        <f t="shared" si="39"/>
        <v>38292</v>
      </c>
      <c r="H223" s="70">
        <v>44715</v>
      </c>
      <c r="I223" s="62">
        <f t="shared" si="40"/>
        <v>17.56986301369863</v>
      </c>
      <c r="J223" s="96">
        <v>3</v>
      </c>
      <c r="K223" s="1">
        <v>20000</v>
      </c>
      <c r="L223" s="96"/>
      <c r="M223" s="96"/>
      <c r="N223" s="96"/>
      <c r="O223" s="96"/>
      <c r="P223" s="96"/>
      <c r="Q223" s="96"/>
      <c r="R223" s="19">
        <v>1</v>
      </c>
      <c r="S223" s="213" t="s">
        <v>6905</v>
      </c>
      <c r="T223" s="96">
        <f>MATCH(S223,'Category 2'!$A:$A,0)</f>
        <v>518</v>
      </c>
      <c r="U223" s="96">
        <f>MATCH(G223,'Category 2'!$1:$1,0)</f>
        <v>62</v>
      </c>
      <c r="V223" s="96">
        <f>INDEX('Category 2'!$1:$1048576,'IT Equipments'!T223,'IT Equipments'!U223)</f>
        <v>42.5</v>
      </c>
      <c r="W223" s="96">
        <f>MATCH($W$2,'Category 2'!$1:$1,0)</f>
        <v>63</v>
      </c>
      <c r="X223" s="96">
        <f>INDEX('Category 2'!$A$1:$BM$542,'IT Equipments'!T223,'IT Equipments'!W223)</f>
        <v>42.5</v>
      </c>
      <c r="Y223" s="62">
        <f t="shared" si="38"/>
        <v>1</v>
      </c>
      <c r="Z223" s="49" t="s">
        <v>4175</v>
      </c>
      <c r="AA223" s="19">
        <f>MATCH(Z223,'Category 3'!$A:$A,0)</f>
        <v>756</v>
      </c>
      <c r="AB223" s="19">
        <f>MATCH($AB$2,'Category 3'!$1:$1,0)</f>
        <v>4</v>
      </c>
      <c r="AC223" s="19">
        <f>INDEX('Category 3'!$1:$1048576,'IT Equipments'!AA223,'IT Equipments'!AB223)</f>
        <v>100.3</v>
      </c>
      <c r="AD223" s="19">
        <f>MATCH($AD$2,'Category 3'!$1:$1,0)</f>
        <v>90</v>
      </c>
      <c r="AE223" s="19">
        <f>INDEX('Category 3'!$1:$1048576,'IT Equipments'!AA223,'IT Equipments'!AD223)</f>
        <v>87</v>
      </c>
      <c r="AF223" s="19">
        <f t="shared" si="47"/>
        <v>0.86739780658025922</v>
      </c>
      <c r="AG223" s="4" t="s">
        <v>2640</v>
      </c>
      <c r="AH223" s="25">
        <f>MATCH(AG223,'Category 4'!$A:$A,0)</f>
        <v>645</v>
      </c>
      <c r="AI223" s="25">
        <f>MATCH($AI$2,'Category 4'!$1:$1,0)</f>
        <v>4</v>
      </c>
      <c r="AJ223" s="25">
        <f>INDEX('Category 4'!$1:$1048576,'IT Equipments'!AH223,'IT Equipments'!AI223)</f>
        <v>100.5</v>
      </c>
      <c r="AK223" s="25">
        <f>MATCH($AK$2,'Category 4'!$1:$1,0)</f>
        <v>124</v>
      </c>
      <c r="AL223" s="28">
        <f>INDEX('Category 4'!$1:$1048576,'IT Equipments'!AH223,'IT Equipments'!AK223)</f>
        <v>115.6</v>
      </c>
      <c r="AM223" s="18">
        <f t="shared" si="41"/>
        <v>1.1502487562189054</v>
      </c>
      <c r="AN223" s="20">
        <v>0.05</v>
      </c>
      <c r="AO223" s="62">
        <f t="shared" si="42"/>
        <v>0.31666666666666665</v>
      </c>
      <c r="AP223" s="63"/>
      <c r="AQ223" s="134">
        <f t="shared" si="43"/>
        <v>-2.2767518340500725E-3</v>
      </c>
      <c r="AR223" s="63">
        <f t="shared" si="44"/>
        <v>19954.464963318998</v>
      </c>
      <c r="AS223" s="71">
        <f t="shared" si="45"/>
        <v>111022.45170710182</v>
      </c>
      <c r="AT223" s="72">
        <f t="shared" si="46"/>
        <v>0</v>
      </c>
      <c r="AU223" s="37">
        <v>0.1</v>
      </c>
      <c r="AV223" s="72">
        <f t="shared" si="48"/>
        <v>997.72324816594994</v>
      </c>
    </row>
    <row r="224" spans="2:48" x14ac:dyDescent="0.2">
      <c r="B224" s="59">
        <v>221</v>
      </c>
      <c r="C224" s="60" t="s">
        <v>4874</v>
      </c>
      <c r="D224" s="60" t="s">
        <v>4879</v>
      </c>
      <c r="E224" s="60" t="s">
        <v>5076</v>
      </c>
      <c r="F224" s="281">
        <v>38302</v>
      </c>
      <c r="G224" s="61">
        <f t="shared" si="39"/>
        <v>38292</v>
      </c>
      <c r="H224" s="70">
        <v>44715</v>
      </c>
      <c r="I224" s="62">
        <f t="shared" si="40"/>
        <v>17.56986301369863</v>
      </c>
      <c r="J224" s="96">
        <v>3</v>
      </c>
      <c r="K224" s="1">
        <v>16600</v>
      </c>
      <c r="L224" s="96"/>
      <c r="M224" s="96"/>
      <c r="N224" s="96"/>
      <c r="O224" s="96"/>
      <c r="P224" s="96"/>
      <c r="Q224" s="96"/>
      <c r="R224" s="19">
        <v>1</v>
      </c>
      <c r="S224" s="213" t="s">
        <v>6905</v>
      </c>
      <c r="T224" s="96">
        <f>MATCH(S224,'Category 2'!$A:$A,0)</f>
        <v>518</v>
      </c>
      <c r="U224" s="96">
        <f>MATCH(G224,'Category 2'!$1:$1,0)</f>
        <v>62</v>
      </c>
      <c r="V224" s="96">
        <f>INDEX('Category 2'!$1:$1048576,'IT Equipments'!T224,'IT Equipments'!U224)</f>
        <v>42.5</v>
      </c>
      <c r="W224" s="96">
        <f>MATCH($W$2,'Category 2'!$1:$1,0)</f>
        <v>63</v>
      </c>
      <c r="X224" s="96">
        <f>INDEX('Category 2'!$A$1:$BM$542,'IT Equipments'!T224,'IT Equipments'!W224)</f>
        <v>42.5</v>
      </c>
      <c r="Y224" s="62">
        <f t="shared" si="38"/>
        <v>1</v>
      </c>
      <c r="Z224" s="14" t="s">
        <v>4175</v>
      </c>
      <c r="AA224" s="19">
        <f>MATCH(Z224,'Category 3'!$A:$A,0)</f>
        <v>756</v>
      </c>
      <c r="AB224" s="19">
        <f>MATCH($AB$2,'Category 3'!$1:$1,0)</f>
        <v>4</v>
      </c>
      <c r="AC224" s="19">
        <f>INDEX('Category 3'!$1:$1048576,'IT Equipments'!AA224,'IT Equipments'!AB224)</f>
        <v>100.3</v>
      </c>
      <c r="AD224" s="19">
        <f>MATCH($AD$2,'Category 3'!$1:$1,0)</f>
        <v>90</v>
      </c>
      <c r="AE224" s="19">
        <f>INDEX('Category 3'!$1:$1048576,'IT Equipments'!AA224,'IT Equipments'!AD224)</f>
        <v>87</v>
      </c>
      <c r="AF224" s="19">
        <f t="shared" si="47"/>
        <v>0.86739780658025922</v>
      </c>
      <c r="AG224" s="4" t="s">
        <v>2640</v>
      </c>
      <c r="AH224" s="25">
        <f>MATCH(AG224,'Category 4'!$A:$A,0)</f>
        <v>645</v>
      </c>
      <c r="AI224" s="25">
        <f>MATCH($AI$2,'Category 4'!$1:$1,0)</f>
        <v>4</v>
      </c>
      <c r="AJ224" s="25">
        <f>INDEX('Category 4'!$1:$1048576,'IT Equipments'!AH224,'IT Equipments'!AI224)</f>
        <v>100.5</v>
      </c>
      <c r="AK224" s="25">
        <f>MATCH($AK$2,'Category 4'!$1:$1,0)</f>
        <v>124</v>
      </c>
      <c r="AL224" s="28">
        <f>INDEX('Category 4'!$1:$1048576,'IT Equipments'!AH224,'IT Equipments'!AK224)</f>
        <v>115.6</v>
      </c>
      <c r="AM224" s="18">
        <f t="shared" si="41"/>
        <v>1.1502487562189054</v>
      </c>
      <c r="AN224" s="20">
        <v>0.05</v>
      </c>
      <c r="AO224" s="62">
        <f t="shared" si="42"/>
        <v>0.31666666666666665</v>
      </c>
      <c r="AP224" s="63"/>
      <c r="AQ224" s="134">
        <f t="shared" si="43"/>
        <v>-2.2767518340500725E-3</v>
      </c>
      <c r="AR224" s="63">
        <f t="shared" si="44"/>
        <v>16562.20591955477</v>
      </c>
      <c r="AS224" s="71">
        <f t="shared" si="45"/>
        <v>92148.634916894516</v>
      </c>
      <c r="AT224" s="72">
        <f t="shared" si="46"/>
        <v>0</v>
      </c>
      <c r="AU224" s="37">
        <v>0.1</v>
      </c>
      <c r="AV224" s="72">
        <f t="shared" si="48"/>
        <v>828.11029597773859</v>
      </c>
    </row>
    <row r="225" spans="2:48" x14ac:dyDescent="0.2">
      <c r="B225" s="59">
        <v>222</v>
      </c>
      <c r="C225" s="60" t="s">
        <v>4874</v>
      </c>
      <c r="D225" s="60" t="s">
        <v>4879</v>
      </c>
      <c r="E225" s="60" t="s">
        <v>5077</v>
      </c>
      <c r="F225" s="281">
        <v>38302</v>
      </c>
      <c r="G225" s="61">
        <f t="shared" si="39"/>
        <v>38292</v>
      </c>
      <c r="H225" s="70">
        <v>44715</v>
      </c>
      <c r="I225" s="62">
        <f t="shared" si="40"/>
        <v>17.56986301369863</v>
      </c>
      <c r="J225" s="96">
        <v>3</v>
      </c>
      <c r="K225" s="1">
        <v>16600</v>
      </c>
      <c r="L225" s="96"/>
      <c r="M225" s="96"/>
      <c r="N225" s="96"/>
      <c r="O225" s="96"/>
      <c r="P225" s="96"/>
      <c r="Q225" s="96"/>
      <c r="R225" s="19">
        <v>1</v>
      </c>
      <c r="S225" s="213" t="s">
        <v>6905</v>
      </c>
      <c r="T225" s="96">
        <f>MATCH(S225,'Category 2'!$A:$A,0)</f>
        <v>518</v>
      </c>
      <c r="U225" s="96">
        <f>MATCH(G225,'Category 2'!$1:$1,0)</f>
        <v>62</v>
      </c>
      <c r="V225" s="96">
        <f>INDEX('Category 2'!$1:$1048576,'IT Equipments'!T225,'IT Equipments'!U225)</f>
        <v>42.5</v>
      </c>
      <c r="W225" s="96">
        <f>MATCH($W$2,'Category 2'!$1:$1,0)</f>
        <v>63</v>
      </c>
      <c r="X225" s="96">
        <f>INDEX('Category 2'!$A$1:$BM$542,'IT Equipments'!T225,'IT Equipments'!W225)</f>
        <v>42.5</v>
      </c>
      <c r="Y225" s="62">
        <f t="shared" si="38"/>
        <v>1</v>
      </c>
      <c r="Z225" s="14" t="s">
        <v>4175</v>
      </c>
      <c r="AA225" s="19">
        <f>MATCH(Z225,'Category 3'!$A:$A,0)</f>
        <v>756</v>
      </c>
      <c r="AB225" s="19">
        <f>MATCH($AB$2,'Category 3'!$1:$1,0)</f>
        <v>4</v>
      </c>
      <c r="AC225" s="19">
        <f>INDEX('Category 3'!$1:$1048576,'IT Equipments'!AA225,'IT Equipments'!AB225)</f>
        <v>100.3</v>
      </c>
      <c r="AD225" s="19">
        <f>MATCH($AD$2,'Category 3'!$1:$1,0)</f>
        <v>90</v>
      </c>
      <c r="AE225" s="19">
        <f>INDEX('Category 3'!$1:$1048576,'IT Equipments'!AA225,'IT Equipments'!AD225)</f>
        <v>87</v>
      </c>
      <c r="AF225" s="19">
        <f t="shared" si="47"/>
        <v>0.86739780658025922</v>
      </c>
      <c r="AG225" s="4" t="s">
        <v>2640</v>
      </c>
      <c r="AH225" s="25">
        <f>MATCH(AG225,'Category 4'!$A:$A,0)</f>
        <v>645</v>
      </c>
      <c r="AI225" s="25">
        <f>MATCH($AI$2,'Category 4'!$1:$1,0)</f>
        <v>4</v>
      </c>
      <c r="AJ225" s="25">
        <f>INDEX('Category 4'!$1:$1048576,'IT Equipments'!AH225,'IT Equipments'!AI225)</f>
        <v>100.5</v>
      </c>
      <c r="AK225" s="25">
        <f>MATCH($AK$2,'Category 4'!$1:$1,0)</f>
        <v>124</v>
      </c>
      <c r="AL225" s="28">
        <f>INDEX('Category 4'!$1:$1048576,'IT Equipments'!AH225,'IT Equipments'!AK225)</f>
        <v>115.6</v>
      </c>
      <c r="AM225" s="18">
        <f t="shared" si="41"/>
        <v>1.1502487562189054</v>
      </c>
      <c r="AN225" s="20">
        <v>0.05</v>
      </c>
      <c r="AO225" s="62">
        <f t="shared" si="42"/>
        <v>0.31666666666666665</v>
      </c>
      <c r="AP225" s="63"/>
      <c r="AQ225" s="134">
        <f t="shared" si="43"/>
        <v>-2.2767518340500725E-3</v>
      </c>
      <c r="AR225" s="63">
        <f t="shared" si="44"/>
        <v>16562.20591955477</v>
      </c>
      <c r="AS225" s="71">
        <f t="shared" si="45"/>
        <v>92148.634916894516</v>
      </c>
      <c r="AT225" s="72">
        <f t="shared" si="46"/>
        <v>0</v>
      </c>
      <c r="AU225" s="37">
        <v>0.1</v>
      </c>
      <c r="AV225" s="72">
        <f t="shared" si="48"/>
        <v>828.11029597773859</v>
      </c>
    </row>
    <row r="226" spans="2:48" x14ac:dyDescent="0.2">
      <c r="B226" s="59">
        <v>223</v>
      </c>
      <c r="C226" s="60" t="s">
        <v>4874</v>
      </c>
      <c r="D226" s="60" t="s">
        <v>4879</v>
      </c>
      <c r="E226" s="60" t="s">
        <v>5078</v>
      </c>
      <c r="F226" s="281">
        <v>38302</v>
      </c>
      <c r="G226" s="61">
        <f t="shared" si="39"/>
        <v>38292</v>
      </c>
      <c r="H226" s="70">
        <v>44715</v>
      </c>
      <c r="I226" s="62">
        <f t="shared" si="40"/>
        <v>17.56986301369863</v>
      </c>
      <c r="J226" s="96">
        <v>3</v>
      </c>
      <c r="K226" s="1">
        <v>16600</v>
      </c>
      <c r="L226" s="96"/>
      <c r="M226" s="96"/>
      <c r="N226" s="96"/>
      <c r="O226" s="96"/>
      <c r="P226" s="96"/>
      <c r="Q226" s="96"/>
      <c r="R226" s="19">
        <v>1</v>
      </c>
      <c r="S226" s="213" t="s">
        <v>6905</v>
      </c>
      <c r="T226" s="96">
        <f>MATCH(S226,'Category 2'!$A:$A,0)</f>
        <v>518</v>
      </c>
      <c r="U226" s="96">
        <f>MATCH(G226,'Category 2'!$1:$1,0)</f>
        <v>62</v>
      </c>
      <c r="V226" s="96">
        <f>INDEX('Category 2'!$1:$1048576,'IT Equipments'!T226,'IT Equipments'!U226)</f>
        <v>42.5</v>
      </c>
      <c r="W226" s="96">
        <f>MATCH($W$2,'Category 2'!$1:$1,0)</f>
        <v>63</v>
      </c>
      <c r="X226" s="96">
        <f>INDEX('Category 2'!$A$1:$BM$542,'IT Equipments'!T226,'IT Equipments'!W226)</f>
        <v>42.5</v>
      </c>
      <c r="Y226" s="62">
        <f t="shared" si="38"/>
        <v>1</v>
      </c>
      <c r="Z226" s="14" t="s">
        <v>4175</v>
      </c>
      <c r="AA226" s="19">
        <f>MATCH(Z226,'Category 3'!$A:$A,0)</f>
        <v>756</v>
      </c>
      <c r="AB226" s="19">
        <f>MATCH($AB$2,'Category 3'!$1:$1,0)</f>
        <v>4</v>
      </c>
      <c r="AC226" s="19">
        <f>INDEX('Category 3'!$1:$1048576,'IT Equipments'!AA226,'IT Equipments'!AB226)</f>
        <v>100.3</v>
      </c>
      <c r="AD226" s="19">
        <f>MATCH($AD$2,'Category 3'!$1:$1,0)</f>
        <v>90</v>
      </c>
      <c r="AE226" s="19">
        <f>INDEX('Category 3'!$1:$1048576,'IT Equipments'!AA226,'IT Equipments'!AD226)</f>
        <v>87</v>
      </c>
      <c r="AF226" s="19">
        <f t="shared" si="47"/>
        <v>0.86739780658025922</v>
      </c>
      <c r="AG226" s="4" t="s">
        <v>2640</v>
      </c>
      <c r="AH226" s="25">
        <f>MATCH(AG226,'Category 4'!$A:$A,0)</f>
        <v>645</v>
      </c>
      <c r="AI226" s="25">
        <f>MATCH($AI$2,'Category 4'!$1:$1,0)</f>
        <v>4</v>
      </c>
      <c r="AJ226" s="25">
        <f>INDEX('Category 4'!$1:$1048576,'IT Equipments'!AH226,'IT Equipments'!AI226)</f>
        <v>100.5</v>
      </c>
      <c r="AK226" s="25">
        <f>MATCH($AK$2,'Category 4'!$1:$1,0)</f>
        <v>124</v>
      </c>
      <c r="AL226" s="28">
        <f>INDEX('Category 4'!$1:$1048576,'IT Equipments'!AH226,'IT Equipments'!AK226)</f>
        <v>115.6</v>
      </c>
      <c r="AM226" s="18">
        <f t="shared" si="41"/>
        <v>1.1502487562189054</v>
      </c>
      <c r="AN226" s="20">
        <v>0.05</v>
      </c>
      <c r="AO226" s="62">
        <f t="shared" si="42"/>
        <v>0.31666666666666665</v>
      </c>
      <c r="AP226" s="63"/>
      <c r="AQ226" s="134">
        <f t="shared" si="43"/>
        <v>-2.2767518340500725E-3</v>
      </c>
      <c r="AR226" s="63">
        <f t="shared" si="44"/>
        <v>16562.20591955477</v>
      </c>
      <c r="AS226" s="71">
        <f t="shared" si="45"/>
        <v>92148.634916894516</v>
      </c>
      <c r="AT226" s="72">
        <f t="shared" si="46"/>
        <v>0</v>
      </c>
      <c r="AU226" s="37">
        <v>0.1</v>
      </c>
      <c r="AV226" s="72">
        <f t="shared" si="48"/>
        <v>828.11029597773859</v>
      </c>
    </row>
    <row r="227" spans="2:48" x14ac:dyDescent="0.2">
      <c r="B227" s="59">
        <v>224</v>
      </c>
      <c r="C227" s="60" t="s">
        <v>4874</v>
      </c>
      <c r="D227" s="60" t="s">
        <v>4879</v>
      </c>
      <c r="E227" s="60" t="s">
        <v>5079</v>
      </c>
      <c r="F227" s="281">
        <v>38302</v>
      </c>
      <c r="G227" s="61">
        <f t="shared" si="39"/>
        <v>38292</v>
      </c>
      <c r="H227" s="70">
        <v>44715</v>
      </c>
      <c r="I227" s="62">
        <f t="shared" si="40"/>
        <v>17.56986301369863</v>
      </c>
      <c r="J227" s="96">
        <v>3</v>
      </c>
      <c r="K227" s="1">
        <v>16600</v>
      </c>
      <c r="L227" s="96"/>
      <c r="M227" s="96"/>
      <c r="N227" s="96"/>
      <c r="O227" s="96"/>
      <c r="P227" s="96"/>
      <c r="Q227" s="96"/>
      <c r="R227" s="19">
        <v>1</v>
      </c>
      <c r="S227" s="213" t="s">
        <v>6905</v>
      </c>
      <c r="T227" s="96">
        <f>MATCH(S227,'Category 2'!$A:$A,0)</f>
        <v>518</v>
      </c>
      <c r="U227" s="96">
        <f>MATCH(G227,'Category 2'!$1:$1,0)</f>
        <v>62</v>
      </c>
      <c r="V227" s="96">
        <f>INDEX('Category 2'!$1:$1048576,'IT Equipments'!T227,'IT Equipments'!U227)</f>
        <v>42.5</v>
      </c>
      <c r="W227" s="96">
        <f>MATCH($W$2,'Category 2'!$1:$1,0)</f>
        <v>63</v>
      </c>
      <c r="X227" s="96">
        <f>INDEX('Category 2'!$A$1:$BM$542,'IT Equipments'!T227,'IT Equipments'!W227)</f>
        <v>42.5</v>
      </c>
      <c r="Y227" s="62">
        <f t="shared" si="38"/>
        <v>1</v>
      </c>
      <c r="Z227" s="14" t="s">
        <v>4175</v>
      </c>
      <c r="AA227" s="19">
        <f>MATCH(Z227,'Category 3'!$A:$A,0)</f>
        <v>756</v>
      </c>
      <c r="AB227" s="19">
        <f>MATCH($AB$2,'Category 3'!$1:$1,0)</f>
        <v>4</v>
      </c>
      <c r="AC227" s="19">
        <f>INDEX('Category 3'!$1:$1048576,'IT Equipments'!AA227,'IT Equipments'!AB227)</f>
        <v>100.3</v>
      </c>
      <c r="AD227" s="19">
        <f>MATCH($AD$2,'Category 3'!$1:$1,0)</f>
        <v>90</v>
      </c>
      <c r="AE227" s="19">
        <f>INDEX('Category 3'!$1:$1048576,'IT Equipments'!AA227,'IT Equipments'!AD227)</f>
        <v>87</v>
      </c>
      <c r="AF227" s="19">
        <f t="shared" si="47"/>
        <v>0.86739780658025922</v>
      </c>
      <c r="AG227" s="4" t="s">
        <v>2640</v>
      </c>
      <c r="AH227" s="25">
        <f>MATCH(AG227,'Category 4'!$A:$A,0)</f>
        <v>645</v>
      </c>
      <c r="AI227" s="25">
        <f>MATCH($AI$2,'Category 4'!$1:$1,0)</f>
        <v>4</v>
      </c>
      <c r="AJ227" s="25">
        <f>INDEX('Category 4'!$1:$1048576,'IT Equipments'!AH227,'IT Equipments'!AI227)</f>
        <v>100.5</v>
      </c>
      <c r="AK227" s="25">
        <f>MATCH($AK$2,'Category 4'!$1:$1,0)</f>
        <v>124</v>
      </c>
      <c r="AL227" s="28">
        <f>INDEX('Category 4'!$1:$1048576,'IT Equipments'!AH227,'IT Equipments'!AK227)</f>
        <v>115.6</v>
      </c>
      <c r="AM227" s="18">
        <f t="shared" si="41"/>
        <v>1.1502487562189054</v>
      </c>
      <c r="AN227" s="20">
        <v>0.05</v>
      </c>
      <c r="AO227" s="62">
        <f t="shared" si="42"/>
        <v>0.31666666666666665</v>
      </c>
      <c r="AP227" s="63"/>
      <c r="AQ227" s="134">
        <f t="shared" si="43"/>
        <v>-2.2767518340500725E-3</v>
      </c>
      <c r="AR227" s="63">
        <f t="shared" si="44"/>
        <v>16562.20591955477</v>
      </c>
      <c r="AS227" s="71">
        <f t="shared" si="45"/>
        <v>92148.634916894516</v>
      </c>
      <c r="AT227" s="72">
        <f t="shared" si="46"/>
        <v>0</v>
      </c>
      <c r="AU227" s="37">
        <v>0.1</v>
      </c>
      <c r="AV227" s="72">
        <f t="shared" si="48"/>
        <v>828.11029597773859</v>
      </c>
    </row>
    <row r="228" spans="2:48" x14ac:dyDescent="0.2">
      <c r="B228" s="59">
        <v>225</v>
      </c>
      <c r="C228" s="60" t="s">
        <v>4874</v>
      </c>
      <c r="D228" s="60" t="s">
        <v>4879</v>
      </c>
      <c r="E228" s="60" t="s">
        <v>5080</v>
      </c>
      <c r="F228" s="281">
        <v>38470</v>
      </c>
      <c r="G228" s="61">
        <f t="shared" si="39"/>
        <v>38443</v>
      </c>
      <c r="H228" s="70">
        <v>44715</v>
      </c>
      <c r="I228" s="62">
        <f t="shared" si="40"/>
        <v>17.109589041095891</v>
      </c>
      <c r="J228" s="96">
        <v>3</v>
      </c>
      <c r="K228" s="1">
        <v>28000</v>
      </c>
      <c r="L228" s="96"/>
      <c r="M228" s="96"/>
      <c r="N228" s="96"/>
      <c r="O228" s="96"/>
      <c r="P228" s="96"/>
      <c r="Q228" s="96"/>
      <c r="R228" s="19">
        <v>1</v>
      </c>
      <c r="S228" s="96"/>
      <c r="T228" s="96"/>
      <c r="U228" s="96"/>
      <c r="V228" s="96"/>
      <c r="W228" s="96"/>
      <c r="X228" s="96"/>
      <c r="Y228" s="19">
        <v>1</v>
      </c>
      <c r="Z228" s="49" t="s">
        <v>4175</v>
      </c>
      <c r="AA228" s="19">
        <f>MATCH(Z228,'Category 3'!$A:$A,0)</f>
        <v>756</v>
      </c>
      <c r="AB228" s="19">
        <f>MATCH(G228,'Category 3'!$1:$1,0)</f>
        <v>7</v>
      </c>
      <c r="AC228" s="19">
        <f>INDEX('Category 3'!$1:$1048576,'IT Equipments'!AA228,'IT Equipments'!AB228)</f>
        <v>92.6</v>
      </c>
      <c r="AD228" s="19">
        <f>MATCH($AD$2,'Category 3'!$1:$1,0)</f>
        <v>90</v>
      </c>
      <c r="AE228" s="19">
        <f>INDEX('Category 3'!$1:$1048576,'IT Equipments'!AA228,'IT Equipments'!AD228)</f>
        <v>87</v>
      </c>
      <c r="AF228" s="19">
        <f t="shared" si="47"/>
        <v>0.93952483801295905</v>
      </c>
      <c r="AG228" s="4" t="s">
        <v>2640</v>
      </c>
      <c r="AH228" s="25">
        <f>MATCH(AG228,'Category 4'!$A:$A,0)</f>
        <v>645</v>
      </c>
      <c r="AI228" s="25">
        <f>MATCH($AI$2,'Category 4'!$1:$1,0)</f>
        <v>4</v>
      </c>
      <c r="AJ228" s="25">
        <f>INDEX('Category 4'!$1:$1048576,'IT Equipments'!AH228,'IT Equipments'!AI228)</f>
        <v>100.5</v>
      </c>
      <c r="AK228" s="25">
        <f>MATCH($AK$2,'Category 4'!$1:$1,0)</f>
        <v>124</v>
      </c>
      <c r="AL228" s="28">
        <f>INDEX('Category 4'!$1:$1048576,'IT Equipments'!AH228,'IT Equipments'!AK228)</f>
        <v>115.6</v>
      </c>
      <c r="AM228" s="18">
        <f t="shared" si="41"/>
        <v>1.1502487562189054</v>
      </c>
      <c r="AN228" s="20">
        <v>0.05</v>
      </c>
      <c r="AO228" s="62">
        <f t="shared" si="42"/>
        <v>0.31666666666666665</v>
      </c>
      <c r="AP228" s="63"/>
      <c r="AQ228" s="134">
        <f t="shared" si="43"/>
        <v>8.0687276361174787E-2</v>
      </c>
      <c r="AR228" s="63">
        <f t="shared" si="44"/>
        <v>30259.243738112895</v>
      </c>
      <c r="AS228" s="71">
        <f t="shared" si="45"/>
        <v>163945.68793359751</v>
      </c>
      <c r="AT228" s="72">
        <f t="shared" si="46"/>
        <v>0</v>
      </c>
      <c r="AU228" s="37">
        <v>0.1</v>
      </c>
      <c r="AV228" s="72">
        <f t="shared" si="48"/>
        <v>1512.9621869056448</v>
      </c>
    </row>
    <row r="229" spans="2:48" x14ac:dyDescent="0.2">
      <c r="B229" s="59">
        <v>226</v>
      </c>
      <c r="C229" s="60" t="s">
        <v>4874</v>
      </c>
      <c r="D229" s="60" t="s">
        <v>4879</v>
      </c>
      <c r="E229" s="60" t="s">
        <v>5081</v>
      </c>
      <c r="F229" s="281">
        <v>38470</v>
      </c>
      <c r="G229" s="61">
        <f t="shared" si="39"/>
        <v>38443</v>
      </c>
      <c r="H229" s="70">
        <v>44715</v>
      </c>
      <c r="I229" s="62">
        <f t="shared" si="40"/>
        <v>17.109589041095891</v>
      </c>
      <c r="J229" s="96">
        <v>3</v>
      </c>
      <c r="K229" s="1">
        <v>28000</v>
      </c>
      <c r="L229" s="96"/>
      <c r="M229" s="96"/>
      <c r="N229" s="96"/>
      <c r="O229" s="96"/>
      <c r="P229" s="96"/>
      <c r="Q229" s="96"/>
      <c r="R229" s="19">
        <v>1</v>
      </c>
      <c r="S229" s="96"/>
      <c r="T229" s="96"/>
      <c r="U229" s="96"/>
      <c r="V229" s="96"/>
      <c r="W229" s="96"/>
      <c r="X229" s="96"/>
      <c r="Y229" s="19">
        <v>1</v>
      </c>
      <c r="Z229" s="49" t="s">
        <v>4175</v>
      </c>
      <c r="AA229" s="19">
        <f>MATCH(Z229,'Category 3'!$A:$A,0)</f>
        <v>756</v>
      </c>
      <c r="AB229" s="19">
        <f>MATCH(G229,'Category 3'!$1:$1,0)</f>
        <v>7</v>
      </c>
      <c r="AC229" s="19">
        <f>INDEX('Category 3'!$1:$1048576,'IT Equipments'!AA229,'IT Equipments'!AB229)</f>
        <v>92.6</v>
      </c>
      <c r="AD229" s="19">
        <f>MATCH($AD$2,'Category 3'!$1:$1,0)</f>
        <v>90</v>
      </c>
      <c r="AE229" s="19">
        <f>INDEX('Category 3'!$1:$1048576,'IT Equipments'!AA229,'IT Equipments'!AD229)</f>
        <v>87</v>
      </c>
      <c r="AF229" s="19">
        <f t="shared" si="47"/>
        <v>0.93952483801295905</v>
      </c>
      <c r="AG229" s="4" t="s">
        <v>2640</v>
      </c>
      <c r="AH229" s="25">
        <f>MATCH(AG229,'Category 4'!$A:$A,0)</f>
        <v>645</v>
      </c>
      <c r="AI229" s="25">
        <f>MATCH($AI$2,'Category 4'!$1:$1,0)</f>
        <v>4</v>
      </c>
      <c r="AJ229" s="25">
        <f>INDEX('Category 4'!$1:$1048576,'IT Equipments'!AH229,'IT Equipments'!AI229)</f>
        <v>100.5</v>
      </c>
      <c r="AK229" s="25">
        <f>MATCH($AK$2,'Category 4'!$1:$1,0)</f>
        <v>124</v>
      </c>
      <c r="AL229" s="28">
        <f>INDEX('Category 4'!$1:$1048576,'IT Equipments'!AH229,'IT Equipments'!AK229)</f>
        <v>115.6</v>
      </c>
      <c r="AM229" s="18">
        <f t="shared" si="41"/>
        <v>1.1502487562189054</v>
      </c>
      <c r="AN229" s="20">
        <v>0.05</v>
      </c>
      <c r="AO229" s="62">
        <f t="shared" si="42"/>
        <v>0.31666666666666665</v>
      </c>
      <c r="AP229" s="63"/>
      <c r="AQ229" s="134">
        <f t="shared" si="43"/>
        <v>8.0687276361174787E-2</v>
      </c>
      <c r="AR229" s="63">
        <f t="shared" si="44"/>
        <v>30259.243738112895</v>
      </c>
      <c r="AS229" s="71">
        <f t="shared" si="45"/>
        <v>163945.68793359751</v>
      </c>
      <c r="AT229" s="72">
        <f t="shared" si="46"/>
        <v>0</v>
      </c>
      <c r="AU229" s="37">
        <v>0.1</v>
      </c>
      <c r="AV229" s="72">
        <f t="shared" si="48"/>
        <v>1512.9621869056448</v>
      </c>
    </row>
    <row r="230" spans="2:48" x14ac:dyDescent="0.2">
      <c r="B230" s="59">
        <v>227</v>
      </c>
      <c r="C230" s="60" t="s">
        <v>4874</v>
      </c>
      <c r="D230" s="60" t="s">
        <v>4879</v>
      </c>
      <c r="E230" s="60" t="s">
        <v>5082</v>
      </c>
      <c r="F230" s="281">
        <v>38565</v>
      </c>
      <c r="G230" s="61">
        <f t="shared" si="39"/>
        <v>38565</v>
      </c>
      <c r="H230" s="70">
        <v>44715</v>
      </c>
      <c r="I230" s="62">
        <f t="shared" si="40"/>
        <v>16.849315068493151</v>
      </c>
      <c r="J230" s="96">
        <v>3</v>
      </c>
      <c r="K230" s="1">
        <v>31500</v>
      </c>
      <c r="L230" s="96"/>
      <c r="M230" s="96"/>
      <c r="N230" s="96"/>
      <c r="O230" s="96"/>
      <c r="P230" s="96"/>
      <c r="Q230" s="96"/>
      <c r="R230" s="19">
        <v>1</v>
      </c>
      <c r="S230" s="96"/>
      <c r="T230" s="96"/>
      <c r="U230" s="96"/>
      <c r="V230" s="96"/>
      <c r="W230" s="96"/>
      <c r="X230" s="96"/>
      <c r="Y230" s="19">
        <v>1</v>
      </c>
      <c r="Z230" s="14" t="s">
        <v>4175</v>
      </c>
      <c r="AA230" s="19">
        <f>MATCH(Z230,'Category 3'!$A:$A,0)</f>
        <v>756</v>
      </c>
      <c r="AB230" s="19">
        <f>MATCH(G230,'Category 3'!$1:$1,0)</f>
        <v>11</v>
      </c>
      <c r="AC230" s="19">
        <f>INDEX('Category 3'!$1:$1048576,'IT Equipments'!AA230,'IT Equipments'!AB230)</f>
        <v>91.4</v>
      </c>
      <c r="AD230" s="19">
        <f>MATCH($AD$2,'Category 3'!$1:$1,0)</f>
        <v>90</v>
      </c>
      <c r="AE230" s="19">
        <f>INDEX('Category 3'!$1:$1048576,'IT Equipments'!AA230,'IT Equipments'!AD230)</f>
        <v>87</v>
      </c>
      <c r="AF230" s="19">
        <f t="shared" si="47"/>
        <v>0.9518599562363238</v>
      </c>
      <c r="AG230" s="4" t="s">
        <v>2640</v>
      </c>
      <c r="AH230" s="25">
        <f>MATCH(AG230,'Category 4'!$A:$A,0)</f>
        <v>645</v>
      </c>
      <c r="AI230" s="25">
        <f>MATCH($AI$2,'Category 4'!$1:$1,0)</f>
        <v>4</v>
      </c>
      <c r="AJ230" s="25">
        <f>INDEX('Category 4'!$1:$1048576,'IT Equipments'!AH230,'IT Equipments'!AI230)</f>
        <v>100.5</v>
      </c>
      <c r="AK230" s="25">
        <f>MATCH($AK$2,'Category 4'!$1:$1,0)</f>
        <v>124</v>
      </c>
      <c r="AL230" s="28">
        <f>INDEX('Category 4'!$1:$1048576,'IT Equipments'!AH230,'IT Equipments'!AK230)</f>
        <v>115.6</v>
      </c>
      <c r="AM230" s="18">
        <f t="shared" si="41"/>
        <v>1.1502487562189054</v>
      </c>
      <c r="AN230" s="20">
        <v>0.05</v>
      </c>
      <c r="AO230" s="62">
        <f t="shared" si="42"/>
        <v>0.31666666666666665</v>
      </c>
      <c r="AP230" s="63"/>
      <c r="AQ230" s="134">
        <f t="shared" si="43"/>
        <v>9.4875730755413112E-2</v>
      </c>
      <c r="AR230" s="63">
        <f t="shared" si="44"/>
        <v>34488.585518795509</v>
      </c>
      <c r="AS230" s="71">
        <f t="shared" si="45"/>
        <v>184017.86382973767</v>
      </c>
      <c r="AT230" s="72">
        <f t="shared" si="46"/>
        <v>0</v>
      </c>
      <c r="AU230" s="37">
        <v>0.1</v>
      </c>
      <c r="AV230" s="72">
        <f t="shared" si="48"/>
        <v>1724.4292759397756</v>
      </c>
    </row>
    <row r="231" spans="2:48" x14ac:dyDescent="0.2">
      <c r="B231" s="59">
        <v>228</v>
      </c>
      <c r="C231" s="60" t="s">
        <v>4874</v>
      </c>
      <c r="D231" s="60" t="s">
        <v>4879</v>
      </c>
      <c r="E231" s="60" t="s">
        <v>5083</v>
      </c>
      <c r="F231" s="281">
        <v>38689</v>
      </c>
      <c r="G231" s="61">
        <f t="shared" si="39"/>
        <v>38687</v>
      </c>
      <c r="H231" s="70">
        <v>44715</v>
      </c>
      <c r="I231" s="62">
        <f t="shared" si="40"/>
        <v>16.509589041095889</v>
      </c>
      <c r="J231" s="96">
        <v>5</v>
      </c>
      <c r="K231" s="1">
        <v>1</v>
      </c>
      <c r="L231" s="96"/>
      <c r="M231" s="96"/>
      <c r="N231" s="96"/>
      <c r="O231" s="96"/>
      <c r="P231" s="96"/>
      <c r="Q231" s="96"/>
      <c r="R231" s="19">
        <v>1</v>
      </c>
      <c r="S231" s="96"/>
      <c r="T231" s="96"/>
      <c r="U231" s="96"/>
      <c r="V231" s="96"/>
      <c r="W231" s="96"/>
      <c r="X231" s="96"/>
      <c r="Y231" s="19">
        <v>1</v>
      </c>
      <c r="Z231" s="14" t="s">
        <v>4175</v>
      </c>
      <c r="AA231" s="19">
        <f>MATCH(Z231,'Category 3'!$A:$A,0)</f>
        <v>756</v>
      </c>
      <c r="AB231" s="19">
        <f>MATCH(G231,'Category 3'!$1:$1,0)</f>
        <v>15</v>
      </c>
      <c r="AC231" s="19">
        <f>INDEX('Category 3'!$1:$1048576,'IT Equipments'!AA231,'IT Equipments'!AB231)</f>
        <v>90.2</v>
      </c>
      <c r="AD231" s="19">
        <f>MATCH($AD$2,'Category 3'!$1:$1,0)</f>
        <v>90</v>
      </c>
      <c r="AE231" s="19">
        <f>INDEX('Category 3'!$1:$1048576,'IT Equipments'!AA231,'IT Equipments'!AD231)</f>
        <v>87</v>
      </c>
      <c r="AF231" s="19">
        <f t="shared" si="47"/>
        <v>0.96452328159645229</v>
      </c>
      <c r="AG231" s="4" t="s">
        <v>2640</v>
      </c>
      <c r="AH231" s="25">
        <f>MATCH(AG231,'Category 4'!$A:$A,0)</f>
        <v>645</v>
      </c>
      <c r="AI231" s="25">
        <f>MATCH($AI$2,'Category 4'!$1:$1,0)</f>
        <v>4</v>
      </c>
      <c r="AJ231" s="25">
        <f>INDEX('Category 4'!$1:$1048576,'IT Equipments'!AH231,'IT Equipments'!AI231)</f>
        <v>100.5</v>
      </c>
      <c r="AK231" s="25">
        <f>MATCH($AK$2,'Category 4'!$1:$1,0)</f>
        <v>124</v>
      </c>
      <c r="AL231" s="28">
        <f>INDEX('Category 4'!$1:$1048576,'IT Equipments'!AH231,'IT Equipments'!AK231)</f>
        <v>115.6</v>
      </c>
      <c r="AM231" s="18">
        <f t="shared" si="41"/>
        <v>1.1502487562189054</v>
      </c>
      <c r="AN231" s="20">
        <v>0.05</v>
      </c>
      <c r="AO231" s="62">
        <f t="shared" si="42"/>
        <v>0.19</v>
      </c>
      <c r="AP231" s="63"/>
      <c r="AQ231" s="134">
        <f t="shared" si="43"/>
        <v>0.10944170500049633</v>
      </c>
      <c r="AR231" s="63">
        <f t="shared" si="44"/>
        <v>1.1094417050004963</v>
      </c>
      <c r="AS231" s="71">
        <f t="shared" si="45"/>
        <v>3.4801210567760772</v>
      </c>
      <c r="AT231" s="72">
        <f t="shared" si="46"/>
        <v>0</v>
      </c>
      <c r="AU231" s="37">
        <v>0.1</v>
      </c>
      <c r="AV231" s="72">
        <f t="shared" si="48"/>
        <v>5.5472085250024818E-2</v>
      </c>
    </row>
    <row r="232" spans="2:48" x14ac:dyDescent="0.2">
      <c r="B232" s="59">
        <v>229</v>
      </c>
      <c r="C232" s="60" t="s">
        <v>4874</v>
      </c>
      <c r="D232" s="60" t="s">
        <v>4879</v>
      </c>
      <c r="E232" s="60" t="s">
        <v>5084</v>
      </c>
      <c r="F232" s="281">
        <v>39845</v>
      </c>
      <c r="G232" s="61">
        <f t="shared" si="39"/>
        <v>39845</v>
      </c>
      <c r="H232" s="70">
        <v>44715</v>
      </c>
      <c r="I232" s="62">
        <f t="shared" si="40"/>
        <v>13.342465753424657</v>
      </c>
      <c r="J232" s="96">
        <v>3</v>
      </c>
      <c r="K232" s="1">
        <v>25820</v>
      </c>
      <c r="L232" s="96"/>
      <c r="M232" s="96"/>
      <c r="N232" s="96"/>
      <c r="O232" s="96"/>
      <c r="P232" s="96"/>
      <c r="Q232" s="96"/>
      <c r="R232" s="19">
        <v>1</v>
      </c>
      <c r="S232" s="96"/>
      <c r="T232" s="96"/>
      <c r="U232" s="96"/>
      <c r="V232" s="96"/>
      <c r="W232" s="96"/>
      <c r="X232" s="96"/>
      <c r="Y232" s="19">
        <v>1</v>
      </c>
      <c r="Z232" s="49" t="s">
        <v>4175</v>
      </c>
      <c r="AA232" s="19">
        <f>MATCH(Z232,'Category 3'!$A:$A,0)</f>
        <v>756</v>
      </c>
      <c r="AB232" s="19">
        <f>MATCH(G232,'Category 3'!$1:$1,0)</f>
        <v>53</v>
      </c>
      <c r="AC232" s="19">
        <f>INDEX('Category 3'!$1:$1048576,'IT Equipments'!AA232,'IT Equipments'!AB232)</f>
        <v>84.1</v>
      </c>
      <c r="AD232" s="19">
        <f>MATCH($AD$2,'Category 3'!$1:$1,0)</f>
        <v>90</v>
      </c>
      <c r="AE232" s="19">
        <f>INDEX('Category 3'!$1:$1048576,'IT Equipments'!AA232,'IT Equipments'!AD232)</f>
        <v>87</v>
      </c>
      <c r="AF232" s="19">
        <f t="shared" si="47"/>
        <v>1.0344827586206897</v>
      </c>
      <c r="AG232" s="4" t="s">
        <v>2640</v>
      </c>
      <c r="AH232" s="25">
        <f>MATCH(AG232,'Category 4'!$A:$A,0)</f>
        <v>645</v>
      </c>
      <c r="AI232" s="25">
        <f>MATCH($AI$2,'Category 4'!$1:$1,0)</f>
        <v>4</v>
      </c>
      <c r="AJ232" s="25">
        <f>INDEX('Category 4'!$1:$1048576,'IT Equipments'!AH232,'IT Equipments'!AI232)</f>
        <v>100.5</v>
      </c>
      <c r="AK232" s="25">
        <f>MATCH($AK$2,'Category 4'!$1:$1,0)</f>
        <v>124</v>
      </c>
      <c r="AL232" s="28">
        <f>INDEX('Category 4'!$1:$1048576,'IT Equipments'!AH232,'IT Equipments'!AK232)</f>
        <v>115.6</v>
      </c>
      <c r="AM232" s="18">
        <f t="shared" si="41"/>
        <v>1.1502487562189054</v>
      </c>
      <c r="AN232" s="20">
        <v>0.05</v>
      </c>
      <c r="AO232" s="62">
        <f t="shared" si="42"/>
        <v>0.31666666666666665</v>
      </c>
      <c r="AP232" s="63"/>
      <c r="AQ232" s="134">
        <f t="shared" si="43"/>
        <v>0.18991250643335045</v>
      </c>
      <c r="AR232" s="63">
        <f t="shared" si="44"/>
        <v>30723.540916109108</v>
      </c>
      <c r="AS232" s="71">
        <f t="shared" si="45"/>
        <v>129810.4676240902</v>
      </c>
      <c r="AT232" s="72">
        <f t="shared" si="46"/>
        <v>0</v>
      </c>
      <c r="AU232" s="37">
        <v>0.1</v>
      </c>
      <c r="AV232" s="72">
        <f t="shared" si="48"/>
        <v>1536.1770458054555</v>
      </c>
    </row>
    <row r="233" spans="2:48" x14ac:dyDescent="0.2">
      <c r="B233" s="59">
        <v>230</v>
      </c>
      <c r="C233" s="60" t="s">
        <v>4874</v>
      </c>
      <c r="D233" s="60" t="s">
        <v>4879</v>
      </c>
      <c r="E233" s="60" t="s">
        <v>5085</v>
      </c>
      <c r="F233" s="281">
        <v>39845</v>
      </c>
      <c r="G233" s="61">
        <f t="shared" si="39"/>
        <v>39845</v>
      </c>
      <c r="H233" s="70">
        <v>44715</v>
      </c>
      <c r="I233" s="62">
        <f t="shared" si="40"/>
        <v>13.342465753424657</v>
      </c>
      <c r="J233" s="96">
        <v>3</v>
      </c>
      <c r="K233" s="1">
        <v>31019</v>
      </c>
      <c r="L233" s="96"/>
      <c r="M233" s="96"/>
      <c r="N233" s="96"/>
      <c r="O233" s="96"/>
      <c r="P233" s="96"/>
      <c r="Q233" s="96"/>
      <c r="R233" s="19">
        <v>1</v>
      </c>
      <c r="S233" s="96"/>
      <c r="T233" s="96"/>
      <c r="U233" s="96"/>
      <c r="V233" s="96"/>
      <c r="W233" s="96"/>
      <c r="X233" s="96"/>
      <c r="Y233" s="19">
        <v>1</v>
      </c>
      <c r="Z233" s="49" t="s">
        <v>4175</v>
      </c>
      <c r="AA233" s="19">
        <f>MATCH(Z233,'Category 3'!$A:$A,0)</f>
        <v>756</v>
      </c>
      <c r="AB233" s="19">
        <f>MATCH(G233,'Category 3'!$1:$1,0)</f>
        <v>53</v>
      </c>
      <c r="AC233" s="19">
        <f>INDEX('Category 3'!$1:$1048576,'IT Equipments'!AA233,'IT Equipments'!AB233)</f>
        <v>84.1</v>
      </c>
      <c r="AD233" s="19">
        <f>MATCH($AD$2,'Category 3'!$1:$1,0)</f>
        <v>90</v>
      </c>
      <c r="AE233" s="19">
        <f>INDEX('Category 3'!$1:$1048576,'IT Equipments'!AA233,'IT Equipments'!AD233)</f>
        <v>87</v>
      </c>
      <c r="AF233" s="19">
        <f t="shared" si="47"/>
        <v>1.0344827586206897</v>
      </c>
      <c r="AG233" s="4" t="s">
        <v>2640</v>
      </c>
      <c r="AH233" s="25">
        <f>MATCH(AG233,'Category 4'!$A:$A,0)</f>
        <v>645</v>
      </c>
      <c r="AI233" s="25">
        <f>MATCH($AI$2,'Category 4'!$1:$1,0)</f>
        <v>4</v>
      </c>
      <c r="AJ233" s="25">
        <f>INDEX('Category 4'!$1:$1048576,'IT Equipments'!AH233,'IT Equipments'!AI233)</f>
        <v>100.5</v>
      </c>
      <c r="AK233" s="25">
        <f>MATCH($AK$2,'Category 4'!$1:$1,0)</f>
        <v>124</v>
      </c>
      <c r="AL233" s="28">
        <f>INDEX('Category 4'!$1:$1048576,'IT Equipments'!AH233,'IT Equipments'!AK233)</f>
        <v>115.6</v>
      </c>
      <c r="AM233" s="18">
        <f t="shared" si="41"/>
        <v>1.1502487562189054</v>
      </c>
      <c r="AN233" s="20">
        <v>0.05</v>
      </c>
      <c r="AO233" s="62">
        <f t="shared" si="42"/>
        <v>0.31666666666666665</v>
      </c>
      <c r="AP233" s="63"/>
      <c r="AQ233" s="134">
        <f t="shared" si="43"/>
        <v>0.18991250643335045</v>
      </c>
      <c r="AR233" s="63">
        <f t="shared" si="44"/>
        <v>36909.896037056096</v>
      </c>
      <c r="AS233" s="71">
        <f t="shared" si="45"/>
        <v>155948.52421501372</v>
      </c>
      <c r="AT233" s="72">
        <f t="shared" si="46"/>
        <v>0</v>
      </c>
      <c r="AU233" s="37">
        <v>0.1</v>
      </c>
      <c r="AV233" s="72">
        <f t="shared" si="48"/>
        <v>1845.4948018528048</v>
      </c>
    </row>
    <row r="234" spans="2:48" x14ac:dyDescent="0.2">
      <c r="B234" s="59">
        <v>231</v>
      </c>
      <c r="C234" s="60" t="s">
        <v>4874</v>
      </c>
      <c r="D234" s="60" t="s">
        <v>4879</v>
      </c>
      <c r="E234" s="60" t="s">
        <v>5086</v>
      </c>
      <c r="F234" s="281">
        <v>39845</v>
      </c>
      <c r="G234" s="61">
        <f t="shared" si="39"/>
        <v>39845</v>
      </c>
      <c r="H234" s="70">
        <v>44715</v>
      </c>
      <c r="I234" s="62">
        <f t="shared" si="40"/>
        <v>13.342465753424657</v>
      </c>
      <c r="J234" s="96">
        <v>3</v>
      </c>
      <c r="K234" s="1">
        <v>28000</v>
      </c>
      <c r="L234" s="96"/>
      <c r="M234" s="96"/>
      <c r="N234" s="96"/>
      <c r="O234" s="96"/>
      <c r="P234" s="96"/>
      <c r="Q234" s="96"/>
      <c r="R234" s="19">
        <v>1</v>
      </c>
      <c r="S234" s="96"/>
      <c r="T234" s="96"/>
      <c r="U234" s="96"/>
      <c r="V234" s="96"/>
      <c r="W234" s="96"/>
      <c r="X234" s="96"/>
      <c r="Y234" s="19">
        <v>1</v>
      </c>
      <c r="Z234" s="49" t="s">
        <v>4175</v>
      </c>
      <c r="AA234" s="19">
        <f>MATCH(Z234,'Category 3'!$A:$A,0)</f>
        <v>756</v>
      </c>
      <c r="AB234" s="19">
        <f>MATCH(G234,'Category 3'!$1:$1,0)</f>
        <v>53</v>
      </c>
      <c r="AC234" s="19">
        <f>INDEX('Category 3'!$1:$1048576,'IT Equipments'!AA234,'IT Equipments'!AB234)</f>
        <v>84.1</v>
      </c>
      <c r="AD234" s="19">
        <f>MATCH($AD$2,'Category 3'!$1:$1,0)</f>
        <v>90</v>
      </c>
      <c r="AE234" s="19">
        <f>INDEX('Category 3'!$1:$1048576,'IT Equipments'!AA234,'IT Equipments'!AD234)</f>
        <v>87</v>
      </c>
      <c r="AF234" s="19">
        <f t="shared" si="47"/>
        <v>1.0344827586206897</v>
      </c>
      <c r="AG234" s="4" t="s">
        <v>2640</v>
      </c>
      <c r="AH234" s="25">
        <f>MATCH(AG234,'Category 4'!$A:$A,0)</f>
        <v>645</v>
      </c>
      <c r="AI234" s="25">
        <f>MATCH($AI$2,'Category 4'!$1:$1,0)</f>
        <v>4</v>
      </c>
      <c r="AJ234" s="25">
        <f>INDEX('Category 4'!$1:$1048576,'IT Equipments'!AH234,'IT Equipments'!AI234)</f>
        <v>100.5</v>
      </c>
      <c r="AK234" s="25">
        <f>MATCH($AK$2,'Category 4'!$1:$1,0)</f>
        <v>124</v>
      </c>
      <c r="AL234" s="28">
        <f>INDEX('Category 4'!$1:$1048576,'IT Equipments'!AH234,'IT Equipments'!AK234)</f>
        <v>115.6</v>
      </c>
      <c r="AM234" s="18">
        <f t="shared" si="41"/>
        <v>1.1502487562189054</v>
      </c>
      <c r="AN234" s="20">
        <v>0.05</v>
      </c>
      <c r="AO234" s="62">
        <f t="shared" si="42"/>
        <v>0.31666666666666665</v>
      </c>
      <c r="AP234" s="63"/>
      <c r="AQ234" s="134">
        <f t="shared" si="43"/>
        <v>0.18991250643335045</v>
      </c>
      <c r="AR234" s="63">
        <f t="shared" si="44"/>
        <v>33317.55018013381</v>
      </c>
      <c r="AS234" s="71">
        <f t="shared" si="45"/>
        <v>140770.45288437358</v>
      </c>
      <c r="AT234" s="72">
        <f t="shared" si="46"/>
        <v>0</v>
      </c>
      <c r="AU234" s="37">
        <v>0.1</v>
      </c>
      <c r="AV234" s="72">
        <f t="shared" si="48"/>
        <v>1665.8775090066906</v>
      </c>
    </row>
    <row r="235" spans="2:48" x14ac:dyDescent="0.2">
      <c r="B235" s="59">
        <v>232</v>
      </c>
      <c r="C235" s="60" t="s">
        <v>4874</v>
      </c>
      <c r="D235" s="60" t="s">
        <v>4879</v>
      </c>
      <c r="E235" s="60" t="s">
        <v>4669</v>
      </c>
      <c r="F235" s="281">
        <v>36378</v>
      </c>
      <c r="G235" s="61">
        <f t="shared" si="39"/>
        <v>36373</v>
      </c>
      <c r="H235" s="70">
        <v>44715</v>
      </c>
      <c r="I235" s="62">
        <f t="shared" si="40"/>
        <v>22.841095890410958</v>
      </c>
      <c r="J235" s="96">
        <v>15</v>
      </c>
      <c r="K235" s="1">
        <v>20250</v>
      </c>
      <c r="L235" s="213" t="s">
        <v>3091</v>
      </c>
      <c r="M235" s="96">
        <f>MATCH(L235,'Category 1'!$A:$A,0)</f>
        <v>2</v>
      </c>
      <c r="N235" s="96">
        <f>MATCH(G235,'Category 1'!$1:$1,0)</f>
        <v>211</v>
      </c>
      <c r="O235" s="96">
        <f>INDEX('Category 1'!$A$1:$HG$566,'IT Equipments'!M235,'IT Equipments'!N235)</f>
        <v>361.1</v>
      </c>
      <c r="P235" s="96">
        <f>MATCH($P$2,'Category 1'!$1:$1,0)</f>
        <v>215</v>
      </c>
      <c r="Q235" s="96">
        <f>INDEX('Category 1'!$A$1:$HG$566,'IT Equipments'!M235,'IT Equipments'!P235)</f>
        <v>365.4</v>
      </c>
      <c r="R235" s="62">
        <f t="shared" ref="R235:R246" si="49">Q235/O235</f>
        <v>1.0119080587094986</v>
      </c>
      <c r="S235" s="123" t="s">
        <v>6779</v>
      </c>
      <c r="T235" s="96">
        <f>MATCH(S235,'Category 2'!$A:$A,0)</f>
        <v>445</v>
      </c>
      <c r="U235" s="96">
        <f>MATCH($U$2,'Category 2'!$1:$1,0)</f>
        <v>4</v>
      </c>
      <c r="V235" s="96">
        <f>INDEX('Category 2'!$1:$1048576,'IT Equipments'!T235,'IT Equipments'!U235)</f>
        <v>122.5</v>
      </c>
      <c r="W235" s="96">
        <f>MATCH($W$2,'Category 2'!$1:$1,0)</f>
        <v>63</v>
      </c>
      <c r="X235" s="96">
        <f>INDEX('Category 2'!$A$1:$BM$542,'IT Equipments'!T235,'IT Equipments'!W235)</f>
        <v>137.5</v>
      </c>
      <c r="Y235" s="62">
        <f t="shared" ref="Y235:Y246" si="50">X235/V235</f>
        <v>1.1224489795918366</v>
      </c>
      <c r="Z235" s="14" t="s">
        <v>3937</v>
      </c>
      <c r="AA235" s="19">
        <f>MATCH(Z235,'Category 3'!$A:$A,0)</f>
        <v>627</v>
      </c>
      <c r="AB235" s="19">
        <f>MATCH($AB$2,'Category 3'!$1:$1,0)</f>
        <v>4</v>
      </c>
      <c r="AC235" s="19">
        <f>INDEX('Category 3'!$1:$1048576,'IT Equipments'!AA235,'IT Equipments'!AB235)</f>
        <v>100.1</v>
      </c>
      <c r="AD235" s="19">
        <f>MATCH($AD$2,'Category 3'!$1:$1,0)</f>
        <v>90</v>
      </c>
      <c r="AE235" s="19">
        <f>INDEX('Category 3'!$1:$1048576,'IT Equipments'!AA235,'IT Equipments'!AD235)</f>
        <v>125.7</v>
      </c>
      <c r="AF235" s="19">
        <f t="shared" si="47"/>
        <v>1.2557442557442557</v>
      </c>
      <c r="AG235" s="4" t="s">
        <v>2560</v>
      </c>
      <c r="AH235" s="25">
        <f>MATCH(AG235,'Category 4'!$A:$A,0)</f>
        <v>605</v>
      </c>
      <c r="AI235" s="25">
        <f>MATCH($AI$2,'Category 4'!$1:$1,0)</f>
        <v>4</v>
      </c>
      <c r="AJ235" s="25">
        <f>INDEX('Category 4'!$1:$1048576,'IT Equipments'!AH235,'IT Equipments'!AI235)</f>
        <v>103.1</v>
      </c>
      <c r="AK235" s="25">
        <f>MATCH($AK$2,'Category 4'!$1:$1,0)</f>
        <v>124</v>
      </c>
      <c r="AL235" s="28">
        <f>INDEX('Category 4'!$1:$1048576,'IT Equipments'!AH235,'IT Equipments'!AK235)</f>
        <v>137.80000000000001</v>
      </c>
      <c r="AM235" s="18">
        <f t="shared" si="41"/>
        <v>1.3365664403491757</v>
      </c>
      <c r="AN235" s="20">
        <v>0.05</v>
      </c>
      <c r="AO235" s="62">
        <f t="shared" si="42"/>
        <v>6.3333333333333325E-2</v>
      </c>
      <c r="AP235" s="63"/>
      <c r="AQ235" s="134">
        <f t="shared" si="43"/>
        <v>0.90633585607919809</v>
      </c>
      <c r="AR235" s="63">
        <f t="shared" si="44"/>
        <v>38603.301085603758</v>
      </c>
      <c r="AS235" s="71">
        <f t="shared" si="45"/>
        <v>55843.641112903111</v>
      </c>
      <c r="AT235" s="72">
        <f t="shared" si="46"/>
        <v>0</v>
      </c>
      <c r="AU235" s="37">
        <v>0.1</v>
      </c>
      <c r="AV235" s="72">
        <f t="shared" si="48"/>
        <v>1930.1650542801881</v>
      </c>
    </row>
    <row r="236" spans="2:48" x14ac:dyDescent="0.2">
      <c r="B236" s="59">
        <v>233</v>
      </c>
      <c r="C236" s="60" t="s">
        <v>4874</v>
      </c>
      <c r="D236" s="60" t="s">
        <v>4879</v>
      </c>
      <c r="E236" s="60" t="s">
        <v>4668</v>
      </c>
      <c r="F236" s="281">
        <v>36378</v>
      </c>
      <c r="G236" s="61">
        <f t="shared" si="39"/>
        <v>36373</v>
      </c>
      <c r="H236" s="70">
        <v>44715</v>
      </c>
      <c r="I236" s="62">
        <f t="shared" si="40"/>
        <v>22.841095890410958</v>
      </c>
      <c r="J236" s="96">
        <v>15</v>
      </c>
      <c r="K236" s="1">
        <v>5250</v>
      </c>
      <c r="L236" s="213" t="s">
        <v>3091</v>
      </c>
      <c r="M236" s="96">
        <f>MATCH(L236,'Category 1'!$A:$A,0)</f>
        <v>2</v>
      </c>
      <c r="N236" s="96">
        <f>MATCH(G236,'Category 1'!$1:$1,0)</f>
        <v>211</v>
      </c>
      <c r="O236" s="96">
        <f>INDEX('Category 1'!$A$1:$HG$566,'IT Equipments'!M236,'IT Equipments'!N236)</f>
        <v>361.1</v>
      </c>
      <c r="P236" s="96">
        <f>MATCH($P$2,'Category 1'!$1:$1,0)</f>
        <v>215</v>
      </c>
      <c r="Q236" s="96">
        <f>INDEX('Category 1'!$A$1:$HG$566,'IT Equipments'!M236,'IT Equipments'!P236)</f>
        <v>365.4</v>
      </c>
      <c r="R236" s="62">
        <f t="shared" si="49"/>
        <v>1.0119080587094986</v>
      </c>
      <c r="S236" s="123" t="s">
        <v>6779</v>
      </c>
      <c r="T236" s="96">
        <f>MATCH(S236,'Category 2'!$A:$A,0)</f>
        <v>445</v>
      </c>
      <c r="U236" s="96">
        <f>MATCH($U$2,'Category 2'!$1:$1,0)</f>
        <v>4</v>
      </c>
      <c r="V236" s="96">
        <f>INDEX('Category 2'!$1:$1048576,'IT Equipments'!T236,'IT Equipments'!U236)</f>
        <v>122.5</v>
      </c>
      <c r="W236" s="96">
        <f>MATCH($W$2,'Category 2'!$1:$1,0)</f>
        <v>63</v>
      </c>
      <c r="X236" s="96">
        <f>INDEX('Category 2'!$A$1:$BM$542,'IT Equipments'!T236,'IT Equipments'!W236)</f>
        <v>137.5</v>
      </c>
      <c r="Y236" s="62">
        <f t="shared" si="50"/>
        <v>1.1224489795918366</v>
      </c>
      <c r="Z236" s="14" t="s">
        <v>3937</v>
      </c>
      <c r="AA236" s="19">
        <f>MATCH(Z236,'Category 3'!$A:$A,0)</f>
        <v>627</v>
      </c>
      <c r="AB236" s="19">
        <f>MATCH($AB$2,'Category 3'!$1:$1,0)</f>
        <v>4</v>
      </c>
      <c r="AC236" s="19">
        <f>INDEX('Category 3'!$1:$1048576,'IT Equipments'!AA236,'IT Equipments'!AB236)</f>
        <v>100.1</v>
      </c>
      <c r="AD236" s="19">
        <f>MATCH($AD$2,'Category 3'!$1:$1,0)</f>
        <v>90</v>
      </c>
      <c r="AE236" s="19">
        <f>INDEX('Category 3'!$1:$1048576,'IT Equipments'!AA236,'IT Equipments'!AD236)</f>
        <v>125.7</v>
      </c>
      <c r="AF236" s="19">
        <f t="shared" si="47"/>
        <v>1.2557442557442557</v>
      </c>
      <c r="AG236" s="4" t="s">
        <v>2560</v>
      </c>
      <c r="AH236" s="25">
        <f>MATCH(AG236,'Category 4'!$A:$A,0)</f>
        <v>605</v>
      </c>
      <c r="AI236" s="25">
        <f>MATCH($AI$2,'Category 4'!$1:$1,0)</f>
        <v>4</v>
      </c>
      <c r="AJ236" s="25">
        <f>INDEX('Category 4'!$1:$1048576,'IT Equipments'!AH236,'IT Equipments'!AI236)</f>
        <v>103.1</v>
      </c>
      <c r="AK236" s="25">
        <f>MATCH($AK$2,'Category 4'!$1:$1,0)</f>
        <v>124</v>
      </c>
      <c r="AL236" s="28">
        <f>INDEX('Category 4'!$1:$1048576,'IT Equipments'!AH236,'IT Equipments'!AK236)</f>
        <v>137.80000000000001</v>
      </c>
      <c r="AM236" s="18">
        <f t="shared" si="41"/>
        <v>1.3365664403491757</v>
      </c>
      <c r="AN236" s="20">
        <v>0.05</v>
      </c>
      <c r="AO236" s="62">
        <f t="shared" si="42"/>
        <v>6.3333333333333325E-2</v>
      </c>
      <c r="AP236" s="63"/>
      <c r="AQ236" s="134">
        <f t="shared" si="43"/>
        <v>0.90633585607919809</v>
      </c>
      <c r="AR236" s="63">
        <f t="shared" si="44"/>
        <v>10008.26324441579</v>
      </c>
      <c r="AS236" s="71">
        <f t="shared" si="45"/>
        <v>14477.981029271179</v>
      </c>
      <c r="AT236" s="72">
        <f t="shared" si="46"/>
        <v>0</v>
      </c>
      <c r="AU236" s="37">
        <v>0.1</v>
      </c>
      <c r="AV236" s="72">
        <f t="shared" si="48"/>
        <v>500.4131622207895</v>
      </c>
    </row>
    <row r="237" spans="2:48" x14ac:dyDescent="0.2">
      <c r="B237" s="59">
        <v>234</v>
      </c>
      <c r="C237" s="60" t="s">
        <v>4874</v>
      </c>
      <c r="D237" s="60" t="s">
        <v>4879</v>
      </c>
      <c r="E237" s="60" t="s">
        <v>4668</v>
      </c>
      <c r="F237" s="281">
        <v>36378</v>
      </c>
      <c r="G237" s="61">
        <f t="shared" si="39"/>
        <v>36373</v>
      </c>
      <c r="H237" s="70">
        <v>44715</v>
      </c>
      <c r="I237" s="62">
        <f t="shared" si="40"/>
        <v>22.841095890410958</v>
      </c>
      <c r="J237" s="96">
        <v>15</v>
      </c>
      <c r="K237" s="1">
        <v>5250</v>
      </c>
      <c r="L237" s="213" t="s">
        <v>3091</v>
      </c>
      <c r="M237" s="96">
        <f>MATCH(L237,'Category 1'!$A:$A,0)</f>
        <v>2</v>
      </c>
      <c r="N237" s="96">
        <f>MATCH(G237,'Category 1'!$1:$1,0)</f>
        <v>211</v>
      </c>
      <c r="O237" s="96">
        <f>INDEX('Category 1'!$A$1:$HG$566,'IT Equipments'!M237,'IT Equipments'!N237)</f>
        <v>361.1</v>
      </c>
      <c r="P237" s="96">
        <f>MATCH($P$2,'Category 1'!$1:$1,0)</f>
        <v>215</v>
      </c>
      <c r="Q237" s="96">
        <f>INDEX('Category 1'!$A$1:$HG$566,'IT Equipments'!M237,'IT Equipments'!P237)</f>
        <v>365.4</v>
      </c>
      <c r="R237" s="62">
        <f t="shared" si="49"/>
        <v>1.0119080587094986</v>
      </c>
      <c r="S237" s="123" t="s">
        <v>6779</v>
      </c>
      <c r="T237" s="96">
        <f>MATCH(S237,'Category 2'!$A:$A,0)</f>
        <v>445</v>
      </c>
      <c r="U237" s="96">
        <f>MATCH($U$2,'Category 2'!$1:$1,0)</f>
        <v>4</v>
      </c>
      <c r="V237" s="96">
        <f>INDEX('Category 2'!$1:$1048576,'IT Equipments'!T237,'IT Equipments'!U237)</f>
        <v>122.5</v>
      </c>
      <c r="W237" s="96">
        <f>MATCH($W$2,'Category 2'!$1:$1,0)</f>
        <v>63</v>
      </c>
      <c r="X237" s="96">
        <f>INDEX('Category 2'!$A$1:$BM$542,'IT Equipments'!T237,'IT Equipments'!W237)</f>
        <v>137.5</v>
      </c>
      <c r="Y237" s="62">
        <f t="shared" si="50"/>
        <v>1.1224489795918366</v>
      </c>
      <c r="Z237" s="14" t="s">
        <v>3937</v>
      </c>
      <c r="AA237" s="19">
        <f>MATCH(Z237,'Category 3'!$A:$A,0)</f>
        <v>627</v>
      </c>
      <c r="AB237" s="19">
        <f>MATCH($AB$2,'Category 3'!$1:$1,0)</f>
        <v>4</v>
      </c>
      <c r="AC237" s="19">
        <f>INDEX('Category 3'!$1:$1048576,'IT Equipments'!AA237,'IT Equipments'!AB237)</f>
        <v>100.1</v>
      </c>
      <c r="AD237" s="19">
        <f>MATCH($AD$2,'Category 3'!$1:$1,0)</f>
        <v>90</v>
      </c>
      <c r="AE237" s="19">
        <f>INDEX('Category 3'!$1:$1048576,'IT Equipments'!AA237,'IT Equipments'!AD237)</f>
        <v>125.7</v>
      </c>
      <c r="AF237" s="19">
        <f t="shared" si="47"/>
        <v>1.2557442557442557</v>
      </c>
      <c r="AG237" s="4" t="s">
        <v>2560</v>
      </c>
      <c r="AH237" s="25">
        <f>MATCH(AG237,'Category 4'!$A:$A,0)</f>
        <v>605</v>
      </c>
      <c r="AI237" s="25">
        <f>MATCH($AI$2,'Category 4'!$1:$1,0)</f>
        <v>4</v>
      </c>
      <c r="AJ237" s="25">
        <f>INDEX('Category 4'!$1:$1048576,'IT Equipments'!AH237,'IT Equipments'!AI237)</f>
        <v>103.1</v>
      </c>
      <c r="AK237" s="25">
        <f>MATCH($AK$2,'Category 4'!$1:$1,0)</f>
        <v>124</v>
      </c>
      <c r="AL237" s="28">
        <f>INDEX('Category 4'!$1:$1048576,'IT Equipments'!AH237,'IT Equipments'!AK237)</f>
        <v>137.80000000000001</v>
      </c>
      <c r="AM237" s="18">
        <f t="shared" si="41"/>
        <v>1.3365664403491757</v>
      </c>
      <c r="AN237" s="20">
        <v>0.05</v>
      </c>
      <c r="AO237" s="62">
        <f t="shared" si="42"/>
        <v>6.3333333333333325E-2</v>
      </c>
      <c r="AP237" s="63"/>
      <c r="AQ237" s="134">
        <f t="shared" si="43"/>
        <v>0.90633585607919809</v>
      </c>
      <c r="AR237" s="63">
        <f t="shared" si="44"/>
        <v>10008.26324441579</v>
      </c>
      <c r="AS237" s="71">
        <f t="shared" si="45"/>
        <v>14477.981029271179</v>
      </c>
      <c r="AT237" s="72">
        <f t="shared" si="46"/>
        <v>0</v>
      </c>
      <c r="AU237" s="37">
        <v>0.1</v>
      </c>
      <c r="AV237" s="72">
        <f t="shared" si="48"/>
        <v>500.4131622207895</v>
      </c>
    </row>
    <row r="238" spans="2:48" x14ac:dyDescent="0.2">
      <c r="B238" s="59">
        <v>235</v>
      </c>
      <c r="C238" s="60" t="s">
        <v>4874</v>
      </c>
      <c r="D238" s="60" t="s">
        <v>4879</v>
      </c>
      <c r="E238" s="60" t="s">
        <v>4668</v>
      </c>
      <c r="F238" s="281">
        <v>36378</v>
      </c>
      <c r="G238" s="61">
        <f t="shared" si="39"/>
        <v>36373</v>
      </c>
      <c r="H238" s="70">
        <v>44715</v>
      </c>
      <c r="I238" s="62">
        <f t="shared" si="40"/>
        <v>22.841095890410958</v>
      </c>
      <c r="J238" s="96">
        <v>15</v>
      </c>
      <c r="K238" s="1">
        <v>5250</v>
      </c>
      <c r="L238" s="213" t="s">
        <v>3091</v>
      </c>
      <c r="M238" s="96">
        <f>MATCH(L238,'Category 1'!$A:$A,0)</f>
        <v>2</v>
      </c>
      <c r="N238" s="96">
        <f>MATCH(G238,'Category 1'!$1:$1,0)</f>
        <v>211</v>
      </c>
      <c r="O238" s="96">
        <f>INDEX('Category 1'!$A$1:$HG$566,'IT Equipments'!M238,'IT Equipments'!N238)</f>
        <v>361.1</v>
      </c>
      <c r="P238" s="96">
        <f>MATCH($P$2,'Category 1'!$1:$1,0)</f>
        <v>215</v>
      </c>
      <c r="Q238" s="96">
        <f>INDEX('Category 1'!$A$1:$HG$566,'IT Equipments'!M238,'IT Equipments'!P238)</f>
        <v>365.4</v>
      </c>
      <c r="R238" s="62">
        <f t="shared" si="49"/>
        <v>1.0119080587094986</v>
      </c>
      <c r="S238" s="123" t="s">
        <v>6779</v>
      </c>
      <c r="T238" s="96">
        <f>MATCH(S238,'Category 2'!$A:$A,0)</f>
        <v>445</v>
      </c>
      <c r="U238" s="96">
        <f>MATCH($U$2,'Category 2'!$1:$1,0)</f>
        <v>4</v>
      </c>
      <c r="V238" s="96">
        <f>INDEX('Category 2'!$1:$1048576,'IT Equipments'!T238,'IT Equipments'!U238)</f>
        <v>122.5</v>
      </c>
      <c r="W238" s="96">
        <f>MATCH($W$2,'Category 2'!$1:$1,0)</f>
        <v>63</v>
      </c>
      <c r="X238" s="96">
        <f>INDEX('Category 2'!$A$1:$BM$542,'IT Equipments'!T238,'IT Equipments'!W238)</f>
        <v>137.5</v>
      </c>
      <c r="Y238" s="62">
        <f t="shared" si="50"/>
        <v>1.1224489795918366</v>
      </c>
      <c r="Z238" s="14" t="s">
        <v>3937</v>
      </c>
      <c r="AA238" s="19">
        <f>MATCH(Z238,'Category 3'!$A:$A,0)</f>
        <v>627</v>
      </c>
      <c r="AB238" s="19">
        <f>MATCH($AB$2,'Category 3'!$1:$1,0)</f>
        <v>4</v>
      </c>
      <c r="AC238" s="19">
        <f>INDEX('Category 3'!$1:$1048576,'IT Equipments'!AA238,'IT Equipments'!AB238)</f>
        <v>100.1</v>
      </c>
      <c r="AD238" s="19">
        <f>MATCH($AD$2,'Category 3'!$1:$1,0)</f>
        <v>90</v>
      </c>
      <c r="AE238" s="19">
        <f>INDEX('Category 3'!$1:$1048576,'IT Equipments'!AA238,'IT Equipments'!AD238)</f>
        <v>125.7</v>
      </c>
      <c r="AF238" s="19">
        <f t="shared" si="47"/>
        <v>1.2557442557442557</v>
      </c>
      <c r="AG238" s="4" t="s">
        <v>2560</v>
      </c>
      <c r="AH238" s="25">
        <f>MATCH(AG238,'Category 4'!$A:$A,0)</f>
        <v>605</v>
      </c>
      <c r="AI238" s="25">
        <f>MATCH($AI$2,'Category 4'!$1:$1,0)</f>
        <v>4</v>
      </c>
      <c r="AJ238" s="25">
        <f>INDEX('Category 4'!$1:$1048576,'IT Equipments'!AH238,'IT Equipments'!AI238)</f>
        <v>103.1</v>
      </c>
      <c r="AK238" s="25">
        <f>MATCH($AK$2,'Category 4'!$1:$1,0)</f>
        <v>124</v>
      </c>
      <c r="AL238" s="28">
        <f>INDEX('Category 4'!$1:$1048576,'IT Equipments'!AH238,'IT Equipments'!AK238)</f>
        <v>137.80000000000001</v>
      </c>
      <c r="AM238" s="18">
        <f t="shared" si="41"/>
        <v>1.3365664403491757</v>
      </c>
      <c r="AN238" s="20">
        <v>0.05</v>
      </c>
      <c r="AO238" s="62">
        <f t="shared" si="42"/>
        <v>6.3333333333333325E-2</v>
      </c>
      <c r="AP238" s="63"/>
      <c r="AQ238" s="134">
        <f t="shared" si="43"/>
        <v>0.90633585607919809</v>
      </c>
      <c r="AR238" s="63">
        <f t="shared" si="44"/>
        <v>10008.26324441579</v>
      </c>
      <c r="AS238" s="71">
        <f t="shared" si="45"/>
        <v>14477.981029271179</v>
      </c>
      <c r="AT238" s="72">
        <f t="shared" si="46"/>
        <v>0</v>
      </c>
      <c r="AU238" s="37">
        <v>0.1</v>
      </c>
      <c r="AV238" s="72">
        <f t="shared" si="48"/>
        <v>500.4131622207895</v>
      </c>
    </row>
    <row r="239" spans="2:48" x14ac:dyDescent="0.2">
      <c r="B239" s="59">
        <v>236</v>
      </c>
      <c r="C239" s="60" t="s">
        <v>4874</v>
      </c>
      <c r="D239" s="60" t="s">
        <v>4879</v>
      </c>
      <c r="E239" s="60" t="s">
        <v>4668</v>
      </c>
      <c r="F239" s="281">
        <v>36378</v>
      </c>
      <c r="G239" s="61">
        <f t="shared" si="39"/>
        <v>36373</v>
      </c>
      <c r="H239" s="70">
        <v>44715</v>
      </c>
      <c r="I239" s="62">
        <f t="shared" si="40"/>
        <v>22.841095890410958</v>
      </c>
      <c r="J239" s="96">
        <v>15</v>
      </c>
      <c r="K239" s="1">
        <v>5250</v>
      </c>
      <c r="L239" s="213" t="s">
        <v>3091</v>
      </c>
      <c r="M239" s="96">
        <f>MATCH(L239,'Category 1'!$A:$A,0)</f>
        <v>2</v>
      </c>
      <c r="N239" s="96">
        <f>MATCH(G239,'Category 1'!$1:$1,0)</f>
        <v>211</v>
      </c>
      <c r="O239" s="96">
        <f>INDEX('Category 1'!$A$1:$HG$566,'IT Equipments'!M239,'IT Equipments'!N239)</f>
        <v>361.1</v>
      </c>
      <c r="P239" s="96">
        <f>MATCH($P$2,'Category 1'!$1:$1,0)</f>
        <v>215</v>
      </c>
      <c r="Q239" s="96">
        <f>INDEX('Category 1'!$A$1:$HG$566,'IT Equipments'!M239,'IT Equipments'!P239)</f>
        <v>365.4</v>
      </c>
      <c r="R239" s="62">
        <f t="shared" si="49"/>
        <v>1.0119080587094986</v>
      </c>
      <c r="S239" s="123" t="s">
        <v>6779</v>
      </c>
      <c r="T239" s="96">
        <f>MATCH(S239,'Category 2'!$A:$A,0)</f>
        <v>445</v>
      </c>
      <c r="U239" s="96">
        <f>MATCH($U$2,'Category 2'!$1:$1,0)</f>
        <v>4</v>
      </c>
      <c r="V239" s="96">
        <f>INDEX('Category 2'!$1:$1048576,'IT Equipments'!T239,'IT Equipments'!U239)</f>
        <v>122.5</v>
      </c>
      <c r="W239" s="96">
        <f>MATCH($W$2,'Category 2'!$1:$1,0)</f>
        <v>63</v>
      </c>
      <c r="X239" s="96">
        <f>INDEX('Category 2'!$A$1:$BM$542,'IT Equipments'!T239,'IT Equipments'!W239)</f>
        <v>137.5</v>
      </c>
      <c r="Y239" s="62">
        <f t="shared" si="50"/>
        <v>1.1224489795918366</v>
      </c>
      <c r="Z239" s="14" t="s">
        <v>3937</v>
      </c>
      <c r="AA239" s="19">
        <f>MATCH(Z239,'Category 3'!$A:$A,0)</f>
        <v>627</v>
      </c>
      <c r="AB239" s="19">
        <f>MATCH($AB$2,'Category 3'!$1:$1,0)</f>
        <v>4</v>
      </c>
      <c r="AC239" s="19">
        <f>INDEX('Category 3'!$1:$1048576,'IT Equipments'!AA239,'IT Equipments'!AB239)</f>
        <v>100.1</v>
      </c>
      <c r="AD239" s="19">
        <f>MATCH($AD$2,'Category 3'!$1:$1,0)</f>
        <v>90</v>
      </c>
      <c r="AE239" s="19">
        <f>INDEX('Category 3'!$1:$1048576,'IT Equipments'!AA239,'IT Equipments'!AD239)</f>
        <v>125.7</v>
      </c>
      <c r="AF239" s="19">
        <f t="shared" si="47"/>
        <v>1.2557442557442557</v>
      </c>
      <c r="AG239" s="4" t="s">
        <v>2560</v>
      </c>
      <c r="AH239" s="25">
        <f>MATCH(AG239,'Category 4'!$A:$A,0)</f>
        <v>605</v>
      </c>
      <c r="AI239" s="25">
        <f>MATCH($AI$2,'Category 4'!$1:$1,0)</f>
        <v>4</v>
      </c>
      <c r="AJ239" s="25">
        <f>INDEX('Category 4'!$1:$1048576,'IT Equipments'!AH239,'IT Equipments'!AI239)</f>
        <v>103.1</v>
      </c>
      <c r="AK239" s="25">
        <f>MATCH($AK$2,'Category 4'!$1:$1,0)</f>
        <v>124</v>
      </c>
      <c r="AL239" s="28">
        <f>INDEX('Category 4'!$1:$1048576,'IT Equipments'!AH239,'IT Equipments'!AK239)</f>
        <v>137.80000000000001</v>
      </c>
      <c r="AM239" s="18">
        <f t="shared" si="41"/>
        <v>1.3365664403491757</v>
      </c>
      <c r="AN239" s="20">
        <v>0.05</v>
      </c>
      <c r="AO239" s="62">
        <f t="shared" si="42"/>
        <v>6.3333333333333325E-2</v>
      </c>
      <c r="AP239" s="63"/>
      <c r="AQ239" s="134">
        <f t="shared" si="43"/>
        <v>0.90633585607919809</v>
      </c>
      <c r="AR239" s="63">
        <f t="shared" si="44"/>
        <v>10008.26324441579</v>
      </c>
      <c r="AS239" s="71">
        <f t="shared" si="45"/>
        <v>14477.981029271179</v>
      </c>
      <c r="AT239" s="72">
        <f t="shared" si="46"/>
        <v>0</v>
      </c>
      <c r="AU239" s="37">
        <v>0.1</v>
      </c>
      <c r="AV239" s="72">
        <f t="shared" si="48"/>
        <v>500.4131622207895</v>
      </c>
    </row>
    <row r="240" spans="2:48" x14ac:dyDescent="0.2">
      <c r="B240" s="59">
        <v>237</v>
      </c>
      <c r="C240" s="60" t="s">
        <v>4874</v>
      </c>
      <c r="D240" s="60" t="s">
        <v>4879</v>
      </c>
      <c r="E240" s="60" t="s">
        <v>4668</v>
      </c>
      <c r="F240" s="281">
        <v>36378</v>
      </c>
      <c r="G240" s="61">
        <f t="shared" si="39"/>
        <v>36373</v>
      </c>
      <c r="H240" s="70">
        <v>44715</v>
      </c>
      <c r="I240" s="62">
        <f t="shared" si="40"/>
        <v>22.841095890410958</v>
      </c>
      <c r="J240" s="96">
        <v>15</v>
      </c>
      <c r="K240" s="1">
        <v>5250</v>
      </c>
      <c r="L240" s="213" t="s">
        <v>3091</v>
      </c>
      <c r="M240" s="96">
        <f>MATCH(L240,'Category 1'!$A:$A,0)</f>
        <v>2</v>
      </c>
      <c r="N240" s="96">
        <f>MATCH(G240,'Category 1'!$1:$1,0)</f>
        <v>211</v>
      </c>
      <c r="O240" s="96">
        <f>INDEX('Category 1'!$A$1:$HG$566,'IT Equipments'!M240,'IT Equipments'!N240)</f>
        <v>361.1</v>
      </c>
      <c r="P240" s="96">
        <f>MATCH($P$2,'Category 1'!$1:$1,0)</f>
        <v>215</v>
      </c>
      <c r="Q240" s="96">
        <f>INDEX('Category 1'!$A$1:$HG$566,'IT Equipments'!M240,'IT Equipments'!P240)</f>
        <v>365.4</v>
      </c>
      <c r="R240" s="62">
        <f t="shared" si="49"/>
        <v>1.0119080587094986</v>
      </c>
      <c r="S240" s="123" t="s">
        <v>6779</v>
      </c>
      <c r="T240" s="96">
        <f>MATCH(S240,'Category 2'!$A:$A,0)</f>
        <v>445</v>
      </c>
      <c r="U240" s="96">
        <f>MATCH($U$2,'Category 2'!$1:$1,0)</f>
        <v>4</v>
      </c>
      <c r="V240" s="96">
        <f>INDEX('Category 2'!$1:$1048576,'IT Equipments'!T240,'IT Equipments'!U240)</f>
        <v>122.5</v>
      </c>
      <c r="W240" s="96">
        <f>MATCH($W$2,'Category 2'!$1:$1,0)</f>
        <v>63</v>
      </c>
      <c r="X240" s="96">
        <f>INDEX('Category 2'!$A$1:$BM$542,'IT Equipments'!T240,'IT Equipments'!W240)</f>
        <v>137.5</v>
      </c>
      <c r="Y240" s="62">
        <f t="shared" si="50"/>
        <v>1.1224489795918366</v>
      </c>
      <c r="Z240" s="14" t="s">
        <v>3937</v>
      </c>
      <c r="AA240" s="19">
        <f>MATCH(Z240,'Category 3'!$A:$A,0)</f>
        <v>627</v>
      </c>
      <c r="AB240" s="19">
        <f>MATCH($AB$2,'Category 3'!$1:$1,0)</f>
        <v>4</v>
      </c>
      <c r="AC240" s="19">
        <f>INDEX('Category 3'!$1:$1048576,'IT Equipments'!AA240,'IT Equipments'!AB240)</f>
        <v>100.1</v>
      </c>
      <c r="AD240" s="19">
        <f>MATCH($AD$2,'Category 3'!$1:$1,0)</f>
        <v>90</v>
      </c>
      <c r="AE240" s="19">
        <f>INDEX('Category 3'!$1:$1048576,'IT Equipments'!AA240,'IT Equipments'!AD240)</f>
        <v>125.7</v>
      </c>
      <c r="AF240" s="19">
        <f t="shared" si="47"/>
        <v>1.2557442557442557</v>
      </c>
      <c r="AG240" s="4" t="s">
        <v>2560</v>
      </c>
      <c r="AH240" s="25">
        <f>MATCH(AG240,'Category 4'!$A:$A,0)</f>
        <v>605</v>
      </c>
      <c r="AI240" s="25">
        <f>MATCH($AI$2,'Category 4'!$1:$1,0)</f>
        <v>4</v>
      </c>
      <c r="AJ240" s="25">
        <f>INDEX('Category 4'!$1:$1048576,'IT Equipments'!AH240,'IT Equipments'!AI240)</f>
        <v>103.1</v>
      </c>
      <c r="AK240" s="25">
        <f>MATCH($AK$2,'Category 4'!$1:$1,0)</f>
        <v>124</v>
      </c>
      <c r="AL240" s="28">
        <f>INDEX('Category 4'!$1:$1048576,'IT Equipments'!AH240,'IT Equipments'!AK240)</f>
        <v>137.80000000000001</v>
      </c>
      <c r="AM240" s="18">
        <f t="shared" si="41"/>
        <v>1.3365664403491757</v>
      </c>
      <c r="AN240" s="20">
        <v>0.05</v>
      </c>
      <c r="AO240" s="62">
        <f t="shared" si="42"/>
        <v>6.3333333333333325E-2</v>
      </c>
      <c r="AP240" s="63"/>
      <c r="AQ240" s="134">
        <f t="shared" si="43"/>
        <v>0.90633585607919809</v>
      </c>
      <c r="AR240" s="63">
        <f t="shared" si="44"/>
        <v>10008.26324441579</v>
      </c>
      <c r="AS240" s="71">
        <f t="shared" si="45"/>
        <v>14477.981029271179</v>
      </c>
      <c r="AT240" s="72">
        <f t="shared" si="46"/>
        <v>0</v>
      </c>
      <c r="AU240" s="37">
        <v>0.1</v>
      </c>
      <c r="AV240" s="72">
        <f t="shared" si="48"/>
        <v>500.4131622207895</v>
      </c>
    </row>
    <row r="241" spans="2:48" x14ac:dyDescent="0.2">
      <c r="B241" s="59">
        <v>238</v>
      </c>
      <c r="C241" s="60" t="s">
        <v>4874</v>
      </c>
      <c r="D241" s="60" t="s">
        <v>4879</v>
      </c>
      <c r="E241" s="60" t="s">
        <v>4668</v>
      </c>
      <c r="F241" s="281">
        <v>36378</v>
      </c>
      <c r="G241" s="61">
        <f t="shared" si="39"/>
        <v>36373</v>
      </c>
      <c r="H241" s="70">
        <v>44715</v>
      </c>
      <c r="I241" s="62">
        <f t="shared" si="40"/>
        <v>22.841095890410958</v>
      </c>
      <c r="J241" s="96">
        <v>15</v>
      </c>
      <c r="K241" s="1">
        <v>5250</v>
      </c>
      <c r="L241" s="213" t="s">
        <v>3091</v>
      </c>
      <c r="M241" s="96">
        <f>MATCH(L241,'Category 1'!$A:$A,0)</f>
        <v>2</v>
      </c>
      <c r="N241" s="96">
        <f>MATCH(G241,'Category 1'!$1:$1,0)</f>
        <v>211</v>
      </c>
      <c r="O241" s="96">
        <f>INDEX('Category 1'!$A$1:$HG$566,'IT Equipments'!M241,'IT Equipments'!N241)</f>
        <v>361.1</v>
      </c>
      <c r="P241" s="96">
        <f>MATCH($P$2,'Category 1'!$1:$1,0)</f>
        <v>215</v>
      </c>
      <c r="Q241" s="96">
        <f>INDEX('Category 1'!$A$1:$HG$566,'IT Equipments'!M241,'IT Equipments'!P241)</f>
        <v>365.4</v>
      </c>
      <c r="R241" s="62">
        <f t="shared" si="49"/>
        <v>1.0119080587094986</v>
      </c>
      <c r="S241" s="123" t="s">
        <v>6779</v>
      </c>
      <c r="T241" s="96">
        <f>MATCH(S241,'Category 2'!$A:$A,0)</f>
        <v>445</v>
      </c>
      <c r="U241" s="96">
        <f>MATCH($U$2,'Category 2'!$1:$1,0)</f>
        <v>4</v>
      </c>
      <c r="V241" s="96">
        <f>INDEX('Category 2'!$1:$1048576,'IT Equipments'!T241,'IT Equipments'!U241)</f>
        <v>122.5</v>
      </c>
      <c r="W241" s="96">
        <f>MATCH($W$2,'Category 2'!$1:$1,0)</f>
        <v>63</v>
      </c>
      <c r="X241" s="96">
        <f>INDEX('Category 2'!$A$1:$BM$542,'IT Equipments'!T241,'IT Equipments'!W241)</f>
        <v>137.5</v>
      </c>
      <c r="Y241" s="62">
        <f t="shared" si="50"/>
        <v>1.1224489795918366</v>
      </c>
      <c r="Z241" s="14" t="s">
        <v>3937</v>
      </c>
      <c r="AA241" s="19">
        <f>MATCH(Z241,'Category 3'!$A:$A,0)</f>
        <v>627</v>
      </c>
      <c r="AB241" s="19">
        <f>MATCH($AB$2,'Category 3'!$1:$1,0)</f>
        <v>4</v>
      </c>
      <c r="AC241" s="19">
        <f>INDEX('Category 3'!$1:$1048576,'IT Equipments'!AA241,'IT Equipments'!AB241)</f>
        <v>100.1</v>
      </c>
      <c r="AD241" s="19">
        <f>MATCH($AD$2,'Category 3'!$1:$1,0)</f>
        <v>90</v>
      </c>
      <c r="AE241" s="19">
        <f>INDEX('Category 3'!$1:$1048576,'IT Equipments'!AA241,'IT Equipments'!AD241)</f>
        <v>125.7</v>
      </c>
      <c r="AF241" s="19">
        <f t="shared" si="47"/>
        <v>1.2557442557442557</v>
      </c>
      <c r="AG241" s="4" t="s">
        <v>2560</v>
      </c>
      <c r="AH241" s="25">
        <f>MATCH(AG241,'Category 4'!$A:$A,0)</f>
        <v>605</v>
      </c>
      <c r="AI241" s="25">
        <f>MATCH($AI$2,'Category 4'!$1:$1,0)</f>
        <v>4</v>
      </c>
      <c r="AJ241" s="25">
        <f>INDEX('Category 4'!$1:$1048576,'IT Equipments'!AH241,'IT Equipments'!AI241)</f>
        <v>103.1</v>
      </c>
      <c r="AK241" s="25">
        <f>MATCH($AK$2,'Category 4'!$1:$1,0)</f>
        <v>124</v>
      </c>
      <c r="AL241" s="28">
        <f>INDEX('Category 4'!$1:$1048576,'IT Equipments'!AH241,'IT Equipments'!AK241)</f>
        <v>137.80000000000001</v>
      </c>
      <c r="AM241" s="18">
        <f t="shared" si="41"/>
        <v>1.3365664403491757</v>
      </c>
      <c r="AN241" s="20">
        <v>0.05</v>
      </c>
      <c r="AO241" s="62">
        <f t="shared" si="42"/>
        <v>6.3333333333333325E-2</v>
      </c>
      <c r="AP241" s="63"/>
      <c r="AQ241" s="134">
        <f t="shared" si="43"/>
        <v>0.90633585607919809</v>
      </c>
      <c r="AR241" s="63">
        <f t="shared" si="44"/>
        <v>10008.26324441579</v>
      </c>
      <c r="AS241" s="71">
        <f t="shared" si="45"/>
        <v>14477.981029271179</v>
      </c>
      <c r="AT241" s="72">
        <f t="shared" si="46"/>
        <v>0</v>
      </c>
      <c r="AU241" s="37">
        <v>0.1</v>
      </c>
      <c r="AV241" s="72">
        <f t="shared" si="48"/>
        <v>500.4131622207895</v>
      </c>
    </row>
    <row r="242" spans="2:48" x14ac:dyDescent="0.2">
      <c r="B242" s="59">
        <v>239</v>
      </c>
      <c r="C242" s="60" t="s">
        <v>4874</v>
      </c>
      <c r="D242" s="60" t="s">
        <v>4879</v>
      </c>
      <c r="E242" s="60" t="s">
        <v>4668</v>
      </c>
      <c r="F242" s="281">
        <v>36378</v>
      </c>
      <c r="G242" s="61">
        <f t="shared" si="39"/>
        <v>36373</v>
      </c>
      <c r="H242" s="70">
        <v>44715</v>
      </c>
      <c r="I242" s="62">
        <f t="shared" si="40"/>
        <v>22.841095890410958</v>
      </c>
      <c r="J242" s="96">
        <v>15</v>
      </c>
      <c r="K242" s="1">
        <v>5250</v>
      </c>
      <c r="L242" s="213" t="s">
        <v>3091</v>
      </c>
      <c r="M242" s="96">
        <f>MATCH(L242,'Category 1'!$A:$A,0)</f>
        <v>2</v>
      </c>
      <c r="N242" s="96">
        <f>MATCH(G242,'Category 1'!$1:$1,0)</f>
        <v>211</v>
      </c>
      <c r="O242" s="96">
        <f>INDEX('Category 1'!$A$1:$HG$566,'IT Equipments'!M242,'IT Equipments'!N242)</f>
        <v>361.1</v>
      </c>
      <c r="P242" s="96">
        <f>MATCH($P$2,'Category 1'!$1:$1,0)</f>
        <v>215</v>
      </c>
      <c r="Q242" s="96">
        <f>INDEX('Category 1'!$A$1:$HG$566,'IT Equipments'!M242,'IT Equipments'!P242)</f>
        <v>365.4</v>
      </c>
      <c r="R242" s="62">
        <f t="shared" si="49"/>
        <v>1.0119080587094986</v>
      </c>
      <c r="S242" s="123" t="s">
        <v>6779</v>
      </c>
      <c r="T242" s="96">
        <f>MATCH(S242,'Category 2'!$A:$A,0)</f>
        <v>445</v>
      </c>
      <c r="U242" s="96">
        <f>MATCH($U$2,'Category 2'!$1:$1,0)</f>
        <v>4</v>
      </c>
      <c r="V242" s="96">
        <f>INDEX('Category 2'!$1:$1048576,'IT Equipments'!T242,'IT Equipments'!U242)</f>
        <v>122.5</v>
      </c>
      <c r="W242" s="96">
        <f>MATCH($W$2,'Category 2'!$1:$1,0)</f>
        <v>63</v>
      </c>
      <c r="X242" s="96">
        <f>INDEX('Category 2'!$A$1:$BM$542,'IT Equipments'!T242,'IT Equipments'!W242)</f>
        <v>137.5</v>
      </c>
      <c r="Y242" s="62">
        <f t="shared" si="50"/>
        <v>1.1224489795918366</v>
      </c>
      <c r="Z242" s="14" t="s">
        <v>3937</v>
      </c>
      <c r="AA242" s="19">
        <f>MATCH(Z242,'Category 3'!$A:$A,0)</f>
        <v>627</v>
      </c>
      <c r="AB242" s="19">
        <f>MATCH($AB$2,'Category 3'!$1:$1,0)</f>
        <v>4</v>
      </c>
      <c r="AC242" s="19">
        <f>INDEX('Category 3'!$1:$1048576,'IT Equipments'!AA242,'IT Equipments'!AB242)</f>
        <v>100.1</v>
      </c>
      <c r="AD242" s="19">
        <f>MATCH($AD$2,'Category 3'!$1:$1,0)</f>
        <v>90</v>
      </c>
      <c r="AE242" s="19">
        <f>INDEX('Category 3'!$1:$1048576,'IT Equipments'!AA242,'IT Equipments'!AD242)</f>
        <v>125.7</v>
      </c>
      <c r="AF242" s="19">
        <f t="shared" si="47"/>
        <v>1.2557442557442557</v>
      </c>
      <c r="AG242" s="4" t="s">
        <v>2560</v>
      </c>
      <c r="AH242" s="25">
        <f>MATCH(AG242,'Category 4'!$A:$A,0)</f>
        <v>605</v>
      </c>
      <c r="AI242" s="25">
        <f>MATCH($AI$2,'Category 4'!$1:$1,0)</f>
        <v>4</v>
      </c>
      <c r="AJ242" s="25">
        <f>INDEX('Category 4'!$1:$1048576,'IT Equipments'!AH242,'IT Equipments'!AI242)</f>
        <v>103.1</v>
      </c>
      <c r="AK242" s="25">
        <f>MATCH($AK$2,'Category 4'!$1:$1,0)</f>
        <v>124</v>
      </c>
      <c r="AL242" s="28">
        <f>INDEX('Category 4'!$1:$1048576,'IT Equipments'!AH242,'IT Equipments'!AK242)</f>
        <v>137.80000000000001</v>
      </c>
      <c r="AM242" s="18">
        <f t="shared" si="41"/>
        <v>1.3365664403491757</v>
      </c>
      <c r="AN242" s="20">
        <v>0.05</v>
      </c>
      <c r="AO242" s="62">
        <f t="shared" si="42"/>
        <v>6.3333333333333325E-2</v>
      </c>
      <c r="AP242" s="63"/>
      <c r="AQ242" s="134">
        <f t="shared" si="43"/>
        <v>0.90633585607919809</v>
      </c>
      <c r="AR242" s="63">
        <f t="shared" si="44"/>
        <v>10008.26324441579</v>
      </c>
      <c r="AS242" s="71">
        <f t="shared" si="45"/>
        <v>14477.981029271179</v>
      </c>
      <c r="AT242" s="72">
        <f t="shared" si="46"/>
        <v>0</v>
      </c>
      <c r="AU242" s="37">
        <v>0.1</v>
      </c>
      <c r="AV242" s="72">
        <f t="shared" si="48"/>
        <v>500.4131622207895</v>
      </c>
    </row>
    <row r="243" spans="2:48" x14ac:dyDescent="0.2">
      <c r="B243" s="59">
        <v>240</v>
      </c>
      <c r="C243" s="60" t="s">
        <v>4874</v>
      </c>
      <c r="D243" s="60" t="s">
        <v>4879</v>
      </c>
      <c r="E243" s="60" t="s">
        <v>4668</v>
      </c>
      <c r="F243" s="281">
        <v>36378</v>
      </c>
      <c r="G243" s="61">
        <f t="shared" si="39"/>
        <v>36373</v>
      </c>
      <c r="H243" s="70">
        <v>44715</v>
      </c>
      <c r="I243" s="62">
        <f t="shared" si="40"/>
        <v>22.841095890410958</v>
      </c>
      <c r="J243" s="96">
        <v>15</v>
      </c>
      <c r="K243" s="1">
        <v>5250</v>
      </c>
      <c r="L243" s="213" t="s">
        <v>3091</v>
      </c>
      <c r="M243" s="96">
        <f>MATCH(L243,'Category 1'!$A:$A,0)</f>
        <v>2</v>
      </c>
      <c r="N243" s="96">
        <f>MATCH(G243,'Category 1'!$1:$1,0)</f>
        <v>211</v>
      </c>
      <c r="O243" s="96">
        <f>INDEX('Category 1'!$A$1:$HG$566,'IT Equipments'!M243,'IT Equipments'!N243)</f>
        <v>361.1</v>
      </c>
      <c r="P243" s="96">
        <f>MATCH($P$2,'Category 1'!$1:$1,0)</f>
        <v>215</v>
      </c>
      <c r="Q243" s="96">
        <f>INDEX('Category 1'!$A$1:$HG$566,'IT Equipments'!M243,'IT Equipments'!P243)</f>
        <v>365.4</v>
      </c>
      <c r="R243" s="62">
        <f t="shared" si="49"/>
        <v>1.0119080587094986</v>
      </c>
      <c r="S243" s="123" t="s">
        <v>6779</v>
      </c>
      <c r="T243" s="96">
        <f>MATCH(S243,'Category 2'!$A:$A,0)</f>
        <v>445</v>
      </c>
      <c r="U243" s="96">
        <f>MATCH($U$2,'Category 2'!$1:$1,0)</f>
        <v>4</v>
      </c>
      <c r="V243" s="96">
        <f>INDEX('Category 2'!$1:$1048576,'IT Equipments'!T243,'IT Equipments'!U243)</f>
        <v>122.5</v>
      </c>
      <c r="W243" s="96">
        <f>MATCH($W$2,'Category 2'!$1:$1,0)</f>
        <v>63</v>
      </c>
      <c r="X243" s="96">
        <f>INDEX('Category 2'!$A$1:$BM$542,'IT Equipments'!T243,'IT Equipments'!W243)</f>
        <v>137.5</v>
      </c>
      <c r="Y243" s="62">
        <f t="shared" si="50"/>
        <v>1.1224489795918366</v>
      </c>
      <c r="Z243" s="14" t="s">
        <v>3937</v>
      </c>
      <c r="AA243" s="19">
        <f>MATCH(Z243,'Category 3'!$A:$A,0)</f>
        <v>627</v>
      </c>
      <c r="AB243" s="19">
        <f>MATCH($AB$2,'Category 3'!$1:$1,0)</f>
        <v>4</v>
      </c>
      <c r="AC243" s="19">
        <f>INDEX('Category 3'!$1:$1048576,'IT Equipments'!AA243,'IT Equipments'!AB243)</f>
        <v>100.1</v>
      </c>
      <c r="AD243" s="19">
        <f>MATCH($AD$2,'Category 3'!$1:$1,0)</f>
        <v>90</v>
      </c>
      <c r="AE243" s="19">
        <f>INDEX('Category 3'!$1:$1048576,'IT Equipments'!AA243,'IT Equipments'!AD243)</f>
        <v>125.7</v>
      </c>
      <c r="AF243" s="19">
        <f t="shared" si="47"/>
        <v>1.2557442557442557</v>
      </c>
      <c r="AG243" s="4" t="s">
        <v>2560</v>
      </c>
      <c r="AH243" s="25">
        <f>MATCH(AG243,'Category 4'!$A:$A,0)</f>
        <v>605</v>
      </c>
      <c r="AI243" s="25">
        <f>MATCH($AI$2,'Category 4'!$1:$1,0)</f>
        <v>4</v>
      </c>
      <c r="AJ243" s="25">
        <f>INDEX('Category 4'!$1:$1048576,'IT Equipments'!AH243,'IT Equipments'!AI243)</f>
        <v>103.1</v>
      </c>
      <c r="AK243" s="25">
        <f>MATCH($AK$2,'Category 4'!$1:$1,0)</f>
        <v>124</v>
      </c>
      <c r="AL243" s="28">
        <f>INDEX('Category 4'!$1:$1048576,'IT Equipments'!AH243,'IT Equipments'!AK243)</f>
        <v>137.80000000000001</v>
      </c>
      <c r="AM243" s="18">
        <f t="shared" si="41"/>
        <v>1.3365664403491757</v>
      </c>
      <c r="AN243" s="20">
        <v>0.05</v>
      </c>
      <c r="AO243" s="62">
        <f t="shared" si="42"/>
        <v>6.3333333333333325E-2</v>
      </c>
      <c r="AP243" s="63"/>
      <c r="AQ243" s="134">
        <f t="shared" si="43"/>
        <v>0.90633585607919809</v>
      </c>
      <c r="AR243" s="63">
        <f t="shared" si="44"/>
        <v>10008.26324441579</v>
      </c>
      <c r="AS243" s="71">
        <f t="shared" si="45"/>
        <v>14477.981029271179</v>
      </c>
      <c r="AT243" s="72">
        <f t="shared" si="46"/>
        <v>0</v>
      </c>
      <c r="AU243" s="37">
        <v>0.1</v>
      </c>
      <c r="AV243" s="72">
        <f t="shared" si="48"/>
        <v>500.4131622207895</v>
      </c>
    </row>
    <row r="244" spans="2:48" x14ac:dyDescent="0.2">
      <c r="B244" s="59">
        <v>241</v>
      </c>
      <c r="C244" s="60" t="s">
        <v>4874</v>
      </c>
      <c r="D244" s="60" t="s">
        <v>4879</v>
      </c>
      <c r="E244" s="60" t="s">
        <v>4668</v>
      </c>
      <c r="F244" s="281">
        <v>36378</v>
      </c>
      <c r="G244" s="61">
        <f t="shared" si="39"/>
        <v>36373</v>
      </c>
      <c r="H244" s="70">
        <v>44715</v>
      </c>
      <c r="I244" s="62">
        <f t="shared" si="40"/>
        <v>22.841095890410958</v>
      </c>
      <c r="J244" s="96">
        <v>15</v>
      </c>
      <c r="K244" s="1">
        <v>5250</v>
      </c>
      <c r="L244" s="213" t="s">
        <v>3091</v>
      </c>
      <c r="M244" s="96">
        <f>MATCH(L244,'Category 1'!$A:$A,0)</f>
        <v>2</v>
      </c>
      <c r="N244" s="96">
        <f>MATCH(G244,'Category 1'!$1:$1,0)</f>
        <v>211</v>
      </c>
      <c r="O244" s="96">
        <f>INDEX('Category 1'!$A$1:$HG$566,'IT Equipments'!M244,'IT Equipments'!N244)</f>
        <v>361.1</v>
      </c>
      <c r="P244" s="96">
        <f>MATCH($P$2,'Category 1'!$1:$1,0)</f>
        <v>215</v>
      </c>
      <c r="Q244" s="96">
        <f>INDEX('Category 1'!$A$1:$HG$566,'IT Equipments'!M244,'IT Equipments'!P244)</f>
        <v>365.4</v>
      </c>
      <c r="R244" s="62">
        <f t="shared" si="49"/>
        <v>1.0119080587094986</v>
      </c>
      <c r="S244" s="123" t="s">
        <v>6779</v>
      </c>
      <c r="T244" s="96">
        <f>MATCH(S244,'Category 2'!$A:$A,0)</f>
        <v>445</v>
      </c>
      <c r="U244" s="96">
        <f>MATCH($U$2,'Category 2'!$1:$1,0)</f>
        <v>4</v>
      </c>
      <c r="V244" s="96">
        <f>INDEX('Category 2'!$1:$1048576,'IT Equipments'!T244,'IT Equipments'!U244)</f>
        <v>122.5</v>
      </c>
      <c r="W244" s="96">
        <f>MATCH($W$2,'Category 2'!$1:$1,0)</f>
        <v>63</v>
      </c>
      <c r="X244" s="96">
        <f>INDEX('Category 2'!$A$1:$BM$542,'IT Equipments'!T244,'IT Equipments'!W244)</f>
        <v>137.5</v>
      </c>
      <c r="Y244" s="62">
        <f t="shared" si="50"/>
        <v>1.1224489795918366</v>
      </c>
      <c r="Z244" s="14" t="s">
        <v>3937</v>
      </c>
      <c r="AA244" s="19">
        <f>MATCH(Z244,'Category 3'!$A:$A,0)</f>
        <v>627</v>
      </c>
      <c r="AB244" s="19">
        <f>MATCH($AB$2,'Category 3'!$1:$1,0)</f>
        <v>4</v>
      </c>
      <c r="AC244" s="19">
        <f>INDEX('Category 3'!$1:$1048576,'IT Equipments'!AA244,'IT Equipments'!AB244)</f>
        <v>100.1</v>
      </c>
      <c r="AD244" s="19">
        <f>MATCH($AD$2,'Category 3'!$1:$1,0)</f>
        <v>90</v>
      </c>
      <c r="AE244" s="19">
        <f>INDEX('Category 3'!$1:$1048576,'IT Equipments'!AA244,'IT Equipments'!AD244)</f>
        <v>125.7</v>
      </c>
      <c r="AF244" s="19">
        <f t="shared" si="47"/>
        <v>1.2557442557442557</v>
      </c>
      <c r="AG244" s="4" t="s">
        <v>2560</v>
      </c>
      <c r="AH244" s="25">
        <f>MATCH(AG244,'Category 4'!$A:$A,0)</f>
        <v>605</v>
      </c>
      <c r="AI244" s="25">
        <f>MATCH($AI$2,'Category 4'!$1:$1,0)</f>
        <v>4</v>
      </c>
      <c r="AJ244" s="25">
        <f>INDEX('Category 4'!$1:$1048576,'IT Equipments'!AH244,'IT Equipments'!AI244)</f>
        <v>103.1</v>
      </c>
      <c r="AK244" s="25">
        <f>MATCH($AK$2,'Category 4'!$1:$1,0)</f>
        <v>124</v>
      </c>
      <c r="AL244" s="28">
        <f>INDEX('Category 4'!$1:$1048576,'IT Equipments'!AH244,'IT Equipments'!AK244)</f>
        <v>137.80000000000001</v>
      </c>
      <c r="AM244" s="18">
        <f t="shared" si="41"/>
        <v>1.3365664403491757</v>
      </c>
      <c r="AN244" s="20">
        <v>0.05</v>
      </c>
      <c r="AO244" s="62">
        <f t="shared" si="42"/>
        <v>6.3333333333333325E-2</v>
      </c>
      <c r="AP244" s="63"/>
      <c r="AQ244" s="134">
        <f t="shared" si="43"/>
        <v>0.90633585607919809</v>
      </c>
      <c r="AR244" s="63">
        <f t="shared" si="44"/>
        <v>10008.26324441579</v>
      </c>
      <c r="AS244" s="71">
        <f t="shared" si="45"/>
        <v>14477.981029271179</v>
      </c>
      <c r="AT244" s="72">
        <f t="shared" si="46"/>
        <v>0</v>
      </c>
      <c r="AU244" s="37">
        <v>0.1</v>
      </c>
      <c r="AV244" s="72">
        <f t="shared" si="48"/>
        <v>500.4131622207895</v>
      </c>
    </row>
    <row r="245" spans="2:48" x14ac:dyDescent="0.2">
      <c r="B245" s="59">
        <v>242</v>
      </c>
      <c r="C245" s="60" t="s">
        <v>4874</v>
      </c>
      <c r="D245" s="60" t="s">
        <v>4879</v>
      </c>
      <c r="E245" s="60" t="s">
        <v>4668</v>
      </c>
      <c r="F245" s="281">
        <v>36378</v>
      </c>
      <c r="G245" s="61">
        <f t="shared" si="39"/>
        <v>36373</v>
      </c>
      <c r="H245" s="70">
        <v>44715</v>
      </c>
      <c r="I245" s="62">
        <f t="shared" si="40"/>
        <v>22.841095890410958</v>
      </c>
      <c r="J245" s="96">
        <v>15</v>
      </c>
      <c r="K245" s="1">
        <v>5250</v>
      </c>
      <c r="L245" s="213" t="s">
        <v>3091</v>
      </c>
      <c r="M245" s="96">
        <f>MATCH(L245,'Category 1'!$A:$A,0)</f>
        <v>2</v>
      </c>
      <c r="N245" s="96">
        <f>MATCH(G245,'Category 1'!$1:$1,0)</f>
        <v>211</v>
      </c>
      <c r="O245" s="96">
        <f>INDEX('Category 1'!$A$1:$HG$566,'IT Equipments'!M245,'IT Equipments'!N245)</f>
        <v>361.1</v>
      </c>
      <c r="P245" s="96">
        <f>MATCH($P$2,'Category 1'!$1:$1,0)</f>
        <v>215</v>
      </c>
      <c r="Q245" s="96">
        <f>INDEX('Category 1'!$A$1:$HG$566,'IT Equipments'!M245,'IT Equipments'!P245)</f>
        <v>365.4</v>
      </c>
      <c r="R245" s="62">
        <f t="shared" si="49"/>
        <v>1.0119080587094986</v>
      </c>
      <c r="S245" s="123" t="s">
        <v>6779</v>
      </c>
      <c r="T245" s="96">
        <f>MATCH(S245,'Category 2'!$A:$A,0)</f>
        <v>445</v>
      </c>
      <c r="U245" s="96">
        <f>MATCH($U$2,'Category 2'!$1:$1,0)</f>
        <v>4</v>
      </c>
      <c r="V245" s="96">
        <f>INDEX('Category 2'!$1:$1048576,'IT Equipments'!T245,'IT Equipments'!U245)</f>
        <v>122.5</v>
      </c>
      <c r="W245" s="96">
        <f>MATCH($W$2,'Category 2'!$1:$1,0)</f>
        <v>63</v>
      </c>
      <c r="X245" s="96">
        <f>INDEX('Category 2'!$A$1:$BM$542,'IT Equipments'!T245,'IT Equipments'!W245)</f>
        <v>137.5</v>
      </c>
      <c r="Y245" s="62">
        <f t="shared" si="50"/>
        <v>1.1224489795918366</v>
      </c>
      <c r="Z245" s="14" t="s">
        <v>3937</v>
      </c>
      <c r="AA245" s="19">
        <f>MATCH(Z245,'Category 3'!$A:$A,0)</f>
        <v>627</v>
      </c>
      <c r="AB245" s="19">
        <f>MATCH($AB$2,'Category 3'!$1:$1,0)</f>
        <v>4</v>
      </c>
      <c r="AC245" s="19">
        <f>INDEX('Category 3'!$1:$1048576,'IT Equipments'!AA245,'IT Equipments'!AB245)</f>
        <v>100.1</v>
      </c>
      <c r="AD245" s="19">
        <f>MATCH($AD$2,'Category 3'!$1:$1,0)</f>
        <v>90</v>
      </c>
      <c r="AE245" s="19">
        <f>INDEX('Category 3'!$1:$1048576,'IT Equipments'!AA245,'IT Equipments'!AD245)</f>
        <v>125.7</v>
      </c>
      <c r="AF245" s="19">
        <f t="shared" si="47"/>
        <v>1.2557442557442557</v>
      </c>
      <c r="AG245" s="4" t="s">
        <v>2560</v>
      </c>
      <c r="AH245" s="25">
        <f>MATCH(AG245,'Category 4'!$A:$A,0)</f>
        <v>605</v>
      </c>
      <c r="AI245" s="25">
        <f>MATCH($AI$2,'Category 4'!$1:$1,0)</f>
        <v>4</v>
      </c>
      <c r="AJ245" s="25">
        <f>INDEX('Category 4'!$1:$1048576,'IT Equipments'!AH245,'IT Equipments'!AI245)</f>
        <v>103.1</v>
      </c>
      <c r="AK245" s="25">
        <f>MATCH($AK$2,'Category 4'!$1:$1,0)</f>
        <v>124</v>
      </c>
      <c r="AL245" s="28">
        <f>INDEX('Category 4'!$1:$1048576,'IT Equipments'!AH245,'IT Equipments'!AK245)</f>
        <v>137.80000000000001</v>
      </c>
      <c r="AM245" s="18">
        <f t="shared" si="41"/>
        <v>1.3365664403491757</v>
      </c>
      <c r="AN245" s="20">
        <v>0.05</v>
      </c>
      <c r="AO245" s="62">
        <f t="shared" si="42"/>
        <v>6.3333333333333325E-2</v>
      </c>
      <c r="AP245" s="63"/>
      <c r="AQ245" s="134">
        <f t="shared" si="43"/>
        <v>0.90633585607919809</v>
      </c>
      <c r="AR245" s="63">
        <f t="shared" si="44"/>
        <v>10008.26324441579</v>
      </c>
      <c r="AS245" s="71">
        <f t="shared" si="45"/>
        <v>14477.981029271179</v>
      </c>
      <c r="AT245" s="72">
        <f t="shared" si="46"/>
        <v>0</v>
      </c>
      <c r="AU245" s="37">
        <v>0.1</v>
      </c>
      <c r="AV245" s="72">
        <f t="shared" si="48"/>
        <v>500.4131622207895</v>
      </c>
    </row>
    <row r="246" spans="2:48" x14ac:dyDescent="0.2">
      <c r="B246" s="59">
        <v>243</v>
      </c>
      <c r="C246" s="60" t="s">
        <v>4874</v>
      </c>
      <c r="D246" s="60" t="s">
        <v>4879</v>
      </c>
      <c r="E246" s="60" t="s">
        <v>4668</v>
      </c>
      <c r="F246" s="281">
        <v>36378</v>
      </c>
      <c r="G246" s="61">
        <f t="shared" si="39"/>
        <v>36373</v>
      </c>
      <c r="H246" s="70">
        <v>44715</v>
      </c>
      <c r="I246" s="62">
        <f t="shared" si="40"/>
        <v>22.841095890410958</v>
      </c>
      <c r="J246" s="96">
        <v>15</v>
      </c>
      <c r="K246" s="1">
        <v>5250</v>
      </c>
      <c r="L246" s="213" t="s">
        <v>3091</v>
      </c>
      <c r="M246" s="96">
        <f>MATCH(L246,'Category 1'!$A:$A,0)</f>
        <v>2</v>
      </c>
      <c r="N246" s="96">
        <f>MATCH(G246,'Category 1'!$1:$1,0)</f>
        <v>211</v>
      </c>
      <c r="O246" s="96">
        <f>INDEX('Category 1'!$A$1:$HG$566,'IT Equipments'!M246,'IT Equipments'!N246)</f>
        <v>361.1</v>
      </c>
      <c r="P246" s="96">
        <f>MATCH($P$2,'Category 1'!$1:$1,0)</f>
        <v>215</v>
      </c>
      <c r="Q246" s="96">
        <f>INDEX('Category 1'!$A$1:$HG$566,'IT Equipments'!M246,'IT Equipments'!P246)</f>
        <v>365.4</v>
      </c>
      <c r="R246" s="62">
        <f t="shared" si="49"/>
        <v>1.0119080587094986</v>
      </c>
      <c r="S246" s="123" t="s">
        <v>6779</v>
      </c>
      <c r="T246" s="96">
        <f>MATCH(S246,'Category 2'!$A:$A,0)</f>
        <v>445</v>
      </c>
      <c r="U246" s="96">
        <f>MATCH($U$2,'Category 2'!$1:$1,0)</f>
        <v>4</v>
      </c>
      <c r="V246" s="96">
        <f>INDEX('Category 2'!$1:$1048576,'IT Equipments'!T246,'IT Equipments'!U246)</f>
        <v>122.5</v>
      </c>
      <c r="W246" s="96">
        <f>MATCH($W$2,'Category 2'!$1:$1,0)</f>
        <v>63</v>
      </c>
      <c r="X246" s="96">
        <f>INDEX('Category 2'!$A$1:$BM$542,'IT Equipments'!T246,'IT Equipments'!W246)</f>
        <v>137.5</v>
      </c>
      <c r="Y246" s="62">
        <f t="shared" si="50"/>
        <v>1.1224489795918366</v>
      </c>
      <c r="Z246" s="14" t="s">
        <v>3937</v>
      </c>
      <c r="AA246" s="19">
        <f>MATCH(Z246,'Category 3'!$A:$A,0)</f>
        <v>627</v>
      </c>
      <c r="AB246" s="19">
        <f>MATCH($AB$2,'Category 3'!$1:$1,0)</f>
        <v>4</v>
      </c>
      <c r="AC246" s="19">
        <f>INDEX('Category 3'!$1:$1048576,'IT Equipments'!AA246,'IT Equipments'!AB246)</f>
        <v>100.1</v>
      </c>
      <c r="AD246" s="19">
        <f>MATCH($AD$2,'Category 3'!$1:$1,0)</f>
        <v>90</v>
      </c>
      <c r="AE246" s="19">
        <f>INDEX('Category 3'!$1:$1048576,'IT Equipments'!AA246,'IT Equipments'!AD246)</f>
        <v>125.7</v>
      </c>
      <c r="AF246" s="19">
        <f t="shared" si="47"/>
        <v>1.2557442557442557</v>
      </c>
      <c r="AG246" s="4" t="s">
        <v>2560</v>
      </c>
      <c r="AH246" s="25">
        <f>MATCH(AG246,'Category 4'!$A:$A,0)</f>
        <v>605</v>
      </c>
      <c r="AI246" s="25">
        <f>MATCH($AI$2,'Category 4'!$1:$1,0)</f>
        <v>4</v>
      </c>
      <c r="AJ246" s="25">
        <f>INDEX('Category 4'!$1:$1048576,'IT Equipments'!AH246,'IT Equipments'!AI246)</f>
        <v>103.1</v>
      </c>
      <c r="AK246" s="25">
        <f>MATCH($AK$2,'Category 4'!$1:$1,0)</f>
        <v>124</v>
      </c>
      <c r="AL246" s="28">
        <f>INDEX('Category 4'!$1:$1048576,'IT Equipments'!AH246,'IT Equipments'!AK246)</f>
        <v>137.80000000000001</v>
      </c>
      <c r="AM246" s="18">
        <f t="shared" si="41"/>
        <v>1.3365664403491757</v>
      </c>
      <c r="AN246" s="20">
        <v>0.05</v>
      </c>
      <c r="AO246" s="62">
        <f t="shared" si="42"/>
        <v>6.3333333333333325E-2</v>
      </c>
      <c r="AP246" s="63"/>
      <c r="AQ246" s="134">
        <f t="shared" si="43"/>
        <v>0.90633585607919809</v>
      </c>
      <c r="AR246" s="63">
        <f t="shared" si="44"/>
        <v>10008.26324441579</v>
      </c>
      <c r="AS246" s="71">
        <f t="shared" si="45"/>
        <v>14477.981029271179</v>
      </c>
      <c r="AT246" s="72">
        <f t="shared" si="46"/>
        <v>0</v>
      </c>
      <c r="AU246" s="37">
        <v>0.1</v>
      </c>
      <c r="AV246" s="72">
        <f t="shared" si="48"/>
        <v>500.4131622207895</v>
      </c>
    </row>
    <row r="247" spans="2:48" x14ac:dyDescent="0.2">
      <c r="B247" s="59">
        <v>244</v>
      </c>
      <c r="C247" s="60" t="s">
        <v>4874</v>
      </c>
      <c r="D247" s="60" t="s">
        <v>4879</v>
      </c>
      <c r="E247" s="60" t="s">
        <v>5087</v>
      </c>
      <c r="F247" s="281">
        <v>39965</v>
      </c>
      <c r="G247" s="61">
        <f t="shared" si="39"/>
        <v>39965</v>
      </c>
      <c r="H247" s="70">
        <v>44715</v>
      </c>
      <c r="I247" s="62">
        <f t="shared" si="40"/>
        <v>13.013698630136986</v>
      </c>
      <c r="J247" s="96">
        <v>3</v>
      </c>
      <c r="K247" s="1">
        <v>33653.85</v>
      </c>
      <c r="L247" s="96"/>
      <c r="M247" s="96"/>
      <c r="N247" s="96"/>
      <c r="O247" s="96"/>
      <c r="P247" s="96"/>
      <c r="Q247" s="96"/>
      <c r="R247" s="19">
        <v>1</v>
      </c>
      <c r="S247" s="96"/>
      <c r="T247" s="96"/>
      <c r="U247" s="96"/>
      <c r="V247" s="96"/>
      <c r="W247" s="96"/>
      <c r="X247" s="96"/>
      <c r="Y247" s="19">
        <v>1</v>
      </c>
      <c r="Z247" s="14" t="s">
        <v>4175</v>
      </c>
      <c r="AA247" s="19">
        <f>MATCH(Z247,'Category 3'!$A:$A,0)</f>
        <v>756</v>
      </c>
      <c r="AB247" s="19">
        <f>MATCH(G247,'Category 3'!$1:$1,0)</f>
        <v>57</v>
      </c>
      <c r="AC247" s="19">
        <f>INDEX('Category 3'!$1:$1048576,'IT Equipments'!AA247,'IT Equipments'!AB247)</f>
        <v>82.8</v>
      </c>
      <c r="AD247" s="19">
        <f>MATCH($AD$2,'Category 3'!$1:$1,0)</f>
        <v>90</v>
      </c>
      <c r="AE247" s="19">
        <f>INDEX('Category 3'!$1:$1048576,'IT Equipments'!AA247,'IT Equipments'!AD247)</f>
        <v>87</v>
      </c>
      <c r="AF247" s="19">
        <f t="shared" si="47"/>
        <v>1.0507246376811594</v>
      </c>
      <c r="AG247" s="4" t="s">
        <v>2640</v>
      </c>
      <c r="AH247" s="25">
        <f>MATCH(AG247,'Category 4'!$A:$A,0)</f>
        <v>645</v>
      </c>
      <c r="AI247" s="25">
        <f>MATCH($AI$2,'Category 4'!$1:$1,0)</f>
        <v>4</v>
      </c>
      <c r="AJ247" s="25">
        <f>INDEX('Category 4'!$1:$1048576,'IT Equipments'!AH247,'IT Equipments'!AI247)</f>
        <v>100.5</v>
      </c>
      <c r="AK247" s="25">
        <f>MATCH($AK$2,'Category 4'!$1:$1,0)</f>
        <v>124</v>
      </c>
      <c r="AL247" s="28">
        <f>INDEX('Category 4'!$1:$1048576,'IT Equipments'!AH247,'IT Equipments'!AK247)</f>
        <v>115.6</v>
      </c>
      <c r="AM247" s="18">
        <f t="shared" si="41"/>
        <v>1.1502487562189054</v>
      </c>
      <c r="AN247" s="20">
        <v>0.05</v>
      </c>
      <c r="AO247" s="62">
        <f t="shared" si="42"/>
        <v>0.31666666666666665</v>
      </c>
      <c r="AP247" s="63"/>
      <c r="AQ247" s="134">
        <f t="shared" si="43"/>
        <v>0.20859470762131371</v>
      </c>
      <c r="AR247" s="63">
        <f t="shared" si="44"/>
        <v>40673.865001081547</v>
      </c>
      <c r="AS247" s="71">
        <f t="shared" si="45"/>
        <v>167617.18339486801</v>
      </c>
      <c r="AT247" s="72">
        <f t="shared" si="46"/>
        <v>0</v>
      </c>
      <c r="AU247" s="37">
        <v>0.1</v>
      </c>
      <c r="AV247" s="72">
        <f t="shared" si="48"/>
        <v>2033.6932500540775</v>
      </c>
    </row>
    <row r="248" spans="2:48" x14ac:dyDescent="0.2">
      <c r="B248" s="59">
        <v>245</v>
      </c>
      <c r="C248" s="60" t="s">
        <v>4874</v>
      </c>
      <c r="D248" s="60" t="s">
        <v>4879</v>
      </c>
      <c r="E248" s="60" t="s">
        <v>5088</v>
      </c>
      <c r="F248" s="281">
        <v>39965</v>
      </c>
      <c r="G248" s="61">
        <f t="shared" si="39"/>
        <v>39965</v>
      </c>
      <c r="H248" s="70">
        <v>44715</v>
      </c>
      <c r="I248" s="62">
        <f t="shared" si="40"/>
        <v>13.013698630136986</v>
      </c>
      <c r="J248" s="96">
        <v>3</v>
      </c>
      <c r="K248" s="1">
        <v>33653.85</v>
      </c>
      <c r="L248" s="96"/>
      <c r="M248" s="96"/>
      <c r="N248" s="96"/>
      <c r="O248" s="96"/>
      <c r="P248" s="96"/>
      <c r="Q248" s="96"/>
      <c r="R248" s="19">
        <v>1</v>
      </c>
      <c r="S248" s="96"/>
      <c r="T248" s="96"/>
      <c r="U248" s="96"/>
      <c r="V248" s="96"/>
      <c r="W248" s="96"/>
      <c r="X248" s="96"/>
      <c r="Y248" s="19">
        <v>1</v>
      </c>
      <c r="Z248" s="14" t="s">
        <v>4175</v>
      </c>
      <c r="AA248" s="19">
        <f>MATCH(Z248,'Category 3'!$A:$A,0)</f>
        <v>756</v>
      </c>
      <c r="AB248" s="19">
        <f>MATCH(G248,'Category 3'!$1:$1,0)</f>
        <v>57</v>
      </c>
      <c r="AC248" s="19">
        <f>INDEX('Category 3'!$1:$1048576,'IT Equipments'!AA248,'IT Equipments'!AB248)</f>
        <v>82.8</v>
      </c>
      <c r="AD248" s="19">
        <f>MATCH($AD$2,'Category 3'!$1:$1,0)</f>
        <v>90</v>
      </c>
      <c r="AE248" s="19">
        <f>INDEX('Category 3'!$1:$1048576,'IT Equipments'!AA248,'IT Equipments'!AD248)</f>
        <v>87</v>
      </c>
      <c r="AF248" s="19">
        <f t="shared" si="47"/>
        <v>1.0507246376811594</v>
      </c>
      <c r="AG248" s="4" t="s">
        <v>2640</v>
      </c>
      <c r="AH248" s="25">
        <f>MATCH(AG248,'Category 4'!$A:$A,0)</f>
        <v>645</v>
      </c>
      <c r="AI248" s="25">
        <f>MATCH($AI$2,'Category 4'!$1:$1,0)</f>
        <v>4</v>
      </c>
      <c r="AJ248" s="25">
        <f>INDEX('Category 4'!$1:$1048576,'IT Equipments'!AH248,'IT Equipments'!AI248)</f>
        <v>100.5</v>
      </c>
      <c r="AK248" s="25">
        <f>MATCH($AK$2,'Category 4'!$1:$1,0)</f>
        <v>124</v>
      </c>
      <c r="AL248" s="28">
        <f>INDEX('Category 4'!$1:$1048576,'IT Equipments'!AH248,'IT Equipments'!AK248)</f>
        <v>115.6</v>
      </c>
      <c r="AM248" s="18">
        <f t="shared" si="41"/>
        <v>1.1502487562189054</v>
      </c>
      <c r="AN248" s="20">
        <v>0.05</v>
      </c>
      <c r="AO248" s="62">
        <f t="shared" si="42"/>
        <v>0.31666666666666665</v>
      </c>
      <c r="AP248" s="63"/>
      <c r="AQ248" s="134">
        <f t="shared" si="43"/>
        <v>0.20859470762131371</v>
      </c>
      <c r="AR248" s="63">
        <f t="shared" si="44"/>
        <v>40673.865001081547</v>
      </c>
      <c r="AS248" s="71">
        <f t="shared" si="45"/>
        <v>167617.18339486801</v>
      </c>
      <c r="AT248" s="72">
        <f t="shared" si="46"/>
        <v>0</v>
      </c>
      <c r="AU248" s="37">
        <v>0.1</v>
      </c>
      <c r="AV248" s="72">
        <f t="shared" si="48"/>
        <v>2033.6932500540775</v>
      </c>
    </row>
    <row r="249" spans="2:48" x14ac:dyDescent="0.2">
      <c r="B249" s="59">
        <v>246</v>
      </c>
      <c r="C249" s="60" t="s">
        <v>4874</v>
      </c>
      <c r="D249" s="60" t="s">
        <v>4879</v>
      </c>
      <c r="E249" s="60" t="s">
        <v>5089</v>
      </c>
      <c r="F249" s="281">
        <v>39965</v>
      </c>
      <c r="G249" s="61">
        <f t="shared" si="39"/>
        <v>39965</v>
      </c>
      <c r="H249" s="70">
        <v>44715</v>
      </c>
      <c r="I249" s="62">
        <f t="shared" si="40"/>
        <v>13.013698630136986</v>
      </c>
      <c r="J249" s="96">
        <v>3</v>
      </c>
      <c r="K249" s="1">
        <v>33653.85</v>
      </c>
      <c r="L249" s="96"/>
      <c r="M249" s="96"/>
      <c r="N249" s="96"/>
      <c r="O249" s="96"/>
      <c r="P249" s="96"/>
      <c r="Q249" s="96"/>
      <c r="R249" s="19">
        <v>1</v>
      </c>
      <c r="S249" s="96"/>
      <c r="T249" s="96"/>
      <c r="U249" s="96"/>
      <c r="V249" s="96"/>
      <c r="W249" s="96"/>
      <c r="X249" s="96"/>
      <c r="Y249" s="19">
        <v>1</v>
      </c>
      <c r="Z249" s="14" t="s">
        <v>4175</v>
      </c>
      <c r="AA249" s="19">
        <f>MATCH(Z249,'Category 3'!$A:$A,0)</f>
        <v>756</v>
      </c>
      <c r="AB249" s="19">
        <f>MATCH(G249,'Category 3'!$1:$1,0)</f>
        <v>57</v>
      </c>
      <c r="AC249" s="19">
        <f>INDEX('Category 3'!$1:$1048576,'IT Equipments'!AA249,'IT Equipments'!AB249)</f>
        <v>82.8</v>
      </c>
      <c r="AD249" s="19">
        <f>MATCH($AD$2,'Category 3'!$1:$1,0)</f>
        <v>90</v>
      </c>
      <c r="AE249" s="19">
        <f>INDEX('Category 3'!$1:$1048576,'IT Equipments'!AA249,'IT Equipments'!AD249)</f>
        <v>87</v>
      </c>
      <c r="AF249" s="19">
        <f t="shared" si="47"/>
        <v>1.0507246376811594</v>
      </c>
      <c r="AG249" s="4" t="s">
        <v>2640</v>
      </c>
      <c r="AH249" s="25">
        <f>MATCH(AG249,'Category 4'!$A:$A,0)</f>
        <v>645</v>
      </c>
      <c r="AI249" s="25">
        <f>MATCH($AI$2,'Category 4'!$1:$1,0)</f>
        <v>4</v>
      </c>
      <c r="AJ249" s="25">
        <f>INDEX('Category 4'!$1:$1048576,'IT Equipments'!AH249,'IT Equipments'!AI249)</f>
        <v>100.5</v>
      </c>
      <c r="AK249" s="25">
        <f>MATCH($AK$2,'Category 4'!$1:$1,0)</f>
        <v>124</v>
      </c>
      <c r="AL249" s="28">
        <f>INDEX('Category 4'!$1:$1048576,'IT Equipments'!AH249,'IT Equipments'!AK249)</f>
        <v>115.6</v>
      </c>
      <c r="AM249" s="18">
        <f t="shared" si="41"/>
        <v>1.1502487562189054</v>
      </c>
      <c r="AN249" s="20">
        <v>0.05</v>
      </c>
      <c r="AO249" s="62">
        <f t="shared" si="42"/>
        <v>0.31666666666666665</v>
      </c>
      <c r="AP249" s="63"/>
      <c r="AQ249" s="134">
        <f t="shared" si="43"/>
        <v>0.20859470762131371</v>
      </c>
      <c r="AR249" s="63">
        <f t="shared" si="44"/>
        <v>40673.865001081547</v>
      </c>
      <c r="AS249" s="71">
        <f t="shared" si="45"/>
        <v>167617.18339486801</v>
      </c>
      <c r="AT249" s="72">
        <f t="shared" si="46"/>
        <v>0</v>
      </c>
      <c r="AU249" s="37">
        <v>0.1</v>
      </c>
      <c r="AV249" s="72">
        <f t="shared" si="48"/>
        <v>2033.6932500540775</v>
      </c>
    </row>
    <row r="250" spans="2:48" x14ac:dyDescent="0.2">
      <c r="B250" s="59">
        <v>247</v>
      </c>
      <c r="C250" s="60" t="s">
        <v>4874</v>
      </c>
      <c r="D250" s="60" t="s">
        <v>4879</v>
      </c>
      <c r="E250" s="60" t="s">
        <v>5090</v>
      </c>
      <c r="F250" s="281">
        <v>39965</v>
      </c>
      <c r="G250" s="61">
        <f t="shared" si="39"/>
        <v>39965</v>
      </c>
      <c r="H250" s="70">
        <v>44715</v>
      </c>
      <c r="I250" s="62">
        <f t="shared" si="40"/>
        <v>13.013698630136986</v>
      </c>
      <c r="J250" s="96">
        <v>3</v>
      </c>
      <c r="K250" s="1">
        <v>40884.6</v>
      </c>
      <c r="L250" s="96"/>
      <c r="M250" s="96"/>
      <c r="N250" s="96"/>
      <c r="O250" s="96"/>
      <c r="P250" s="96"/>
      <c r="Q250" s="96"/>
      <c r="R250" s="19">
        <v>1</v>
      </c>
      <c r="S250" s="96"/>
      <c r="T250" s="96"/>
      <c r="U250" s="96"/>
      <c r="V250" s="96"/>
      <c r="W250" s="96"/>
      <c r="X250" s="96"/>
      <c r="Y250" s="19">
        <v>1</v>
      </c>
      <c r="Z250" s="14" t="s">
        <v>4175</v>
      </c>
      <c r="AA250" s="19">
        <f>MATCH(Z250,'Category 3'!$A:$A,0)</f>
        <v>756</v>
      </c>
      <c r="AB250" s="19">
        <f>MATCH(G250,'Category 3'!$1:$1,0)</f>
        <v>57</v>
      </c>
      <c r="AC250" s="19">
        <f>INDEX('Category 3'!$1:$1048576,'IT Equipments'!AA250,'IT Equipments'!AB250)</f>
        <v>82.8</v>
      </c>
      <c r="AD250" s="19">
        <f>MATCH($AD$2,'Category 3'!$1:$1,0)</f>
        <v>90</v>
      </c>
      <c r="AE250" s="19">
        <f>INDEX('Category 3'!$1:$1048576,'IT Equipments'!AA250,'IT Equipments'!AD250)</f>
        <v>87</v>
      </c>
      <c r="AF250" s="19">
        <f t="shared" si="47"/>
        <v>1.0507246376811594</v>
      </c>
      <c r="AG250" s="4" t="s">
        <v>2640</v>
      </c>
      <c r="AH250" s="25">
        <f>MATCH(AG250,'Category 4'!$A:$A,0)</f>
        <v>645</v>
      </c>
      <c r="AI250" s="25">
        <f>MATCH($AI$2,'Category 4'!$1:$1,0)</f>
        <v>4</v>
      </c>
      <c r="AJ250" s="25">
        <f>INDEX('Category 4'!$1:$1048576,'IT Equipments'!AH250,'IT Equipments'!AI250)</f>
        <v>100.5</v>
      </c>
      <c r="AK250" s="25">
        <f>MATCH($AK$2,'Category 4'!$1:$1,0)</f>
        <v>124</v>
      </c>
      <c r="AL250" s="28">
        <f>INDEX('Category 4'!$1:$1048576,'IT Equipments'!AH250,'IT Equipments'!AK250)</f>
        <v>115.6</v>
      </c>
      <c r="AM250" s="18">
        <f t="shared" si="41"/>
        <v>1.1502487562189054</v>
      </c>
      <c r="AN250" s="20">
        <v>0.05</v>
      </c>
      <c r="AO250" s="62">
        <f t="shared" si="42"/>
        <v>0.31666666666666665</v>
      </c>
      <c r="AP250" s="63"/>
      <c r="AQ250" s="134">
        <f t="shared" si="43"/>
        <v>0.20859470762131371</v>
      </c>
      <c r="AR250" s="63">
        <f t="shared" si="44"/>
        <v>49412.911183214361</v>
      </c>
      <c r="AS250" s="71">
        <f t="shared" si="45"/>
        <v>203630.8326157578</v>
      </c>
      <c r="AT250" s="72">
        <f t="shared" si="46"/>
        <v>0</v>
      </c>
      <c r="AU250" s="37">
        <v>0.1</v>
      </c>
      <c r="AV250" s="72">
        <f t="shared" si="48"/>
        <v>2470.6455591607182</v>
      </c>
    </row>
    <row r="251" spans="2:48" x14ac:dyDescent="0.2">
      <c r="B251" s="59">
        <v>248</v>
      </c>
      <c r="C251" s="60" t="s">
        <v>4874</v>
      </c>
      <c r="D251" s="60" t="s">
        <v>4879</v>
      </c>
      <c r="E251" s="60" t="s">
        <v>5091</v>
      </c>
      <c r="F251" s="281">
        <v>39965</v>
      </c>
      <c r="G251" s="61">
        <f t="shared" si="39"/>
        <v>39965</v>
      </c>
      <c r="H251" s="70">
        <v>44715</v>
      </c>
      <c r="I251" s="62">
        <f t="shared" si="40"/>
        <v>13.013698630136986</v>
      </c>
      <c r="J251" s="96">
        <v>3</v>
      </c>
      <c r="K251" s="1">
        <v>41903.85</v>
      </c>
      <c r="L251" s="96"/>
      <c r="M251" s="96"/>
      <c r="N251" s="96"/>
      <c r="O251" s="96"/>
      <c r="P251" s="96"/>
      <c r="Q251" s="96"/>
      <c r="R251" s="19">
        <v>1</v>
      </c>
      <c r="S251" s="96"/>
      <c r="T251" s="96"/>
      <c r="U251" s="96"/>
      <c r="V251" s="96"/>
      <c r="W251" s="96"/>
      <c r="X251" s="96"/>
      <c r="Y251" s="19">
        <v>1</v>
      </c>
      <c r="Z251" s="14" t="s">
        <v>4175</v>
      </c>
      <c r="AA251" s="19">
        <f>MATCH(Z251,'Category 3'!$A:$A,0)</f>
        <v>756</v>
      </c>
      <c r="AB251" s="19">
        <f>MATCH(G251,'Category 3'!$1:$1,0)</f>
        <v>57</v>
      </c>
      <c r="AC251" s="19">
        <f>INDEX('Category 3'!$1:$1048576,'IT Equipments'!AA251,'IT Equipments'!AB251)</f>
        <v>82.8</v>
      </c>
      <c r="AD251" s="19">
        <f>MATCH($AD$2,'Category 3'!$1:$1,0)</f>
        <v>90</v>
      </c>
      <c r="AE251" s="19">
        <f>INDEX('Category 3'!$1:$1048576,'IT Equipments'!AA251,'IT Equipments'!AD251)</f>
        <v>87</v>
      </c>
      <c r="AF251" s="19">
        <f t="shared" si="47"/>
        <v>1.0507246376811594</v>
      </c>
      <c r="AG251" s="4" t="s">
        <v>2640</v>
      </c>
      <c r="AH251" s="25">
        <f>MATCH(AG251,'Category 4'!$A:$A,0)</f>
        <v>645</v>
      </c>
      <c r="AI251" s="25">
        <f>MATCH($AI$2,'Category 4'!$1:$1,0)</f>
        <v>4</v>
      </c>
      <c r="AJ251" s="25">
        <f>INDEX('Category 4'!$1:$1048576,'IT Equipments'!AH251,'IT Equipments'!AI251)</f>
        <v>100.5</v>
      </c>
      <c r="AK251" s="25">
        <f>MATCH($AK$2,'Category 4'!$1:$1,0)</f>
        <v>124</v>
      </c>
      <c r="AL251" s="28">
        <f>INDEX('Category 4'!$1:$1048576,'IT Equipments'!AH251,'IT Equipments'!AK251)</f>
        <v>115.6</v>
      </c>
      <c r="AM251" s="18">
        <f t="shared" si="41"/>
        <v>1.1502487562189054</v>
      </c>
      <c r="AN251" s="20">
        <v>0.05</v>
      </c>
      <c r="AO251" s="62">
        <f t="shared" si="42"/>
        <v>0.31666666666666665</v>
      </c>
      <c r="AP251" s="63"/>
      <c r="AQ251" s="134">
        <f t="shared" si="43"/>
        <v>0.20859470762131371</v>
      </c>
      <c r="AR251" s="63">
        <f t="shared" si="44"/>
        <v>50644.771338957384</v>
      </c>
      <c r="AS251" s="71">
        <f t="shared" si="45"/>
        <v>208707.33394250702</v>
      </c>
      <c r="AT251" s="72">
        <f t="shared" si="46"/>
        <v>0</v>
      </c>
      <c r="AU251" s="37">
        <v>0.1</v>
      </c>
      <c r="AV251" s="72">
        <f t="shared" si="48"/>
        <v>2532.2385669478695</v>
      </c>
    </row>
    <row r="252" spans="2:48" x14ac:dyDescent="0.2">
      <c r="B252" s="59">
        <v>249</v>
      </c>
      <c r="C252" s="60" t="s">
        <v>4874</v>
      </c>
      <c r="D252" s="60" t="s">
        <v>4879</v>
      </c>
      <c r="E252" s="60" t="s">
        <v>5092</v>
      </c>
      <c r="F252" s="281">
        <v>39965</v>
      </c>
      <c r="G252" s="61">
        <f t="shared" si="39"/>
        <v>39965</v>
      </c>
      <c r="H252" s="70">
        <v>44715</v>
      </c>
      <c r="I252" s="62">
        <f t="shared" si="40"/>
        <v>13.013698630136986</v>
      </c>
      <c r="J252" s="96">
        <v>3</v>
      </c>
      <c r="K252" s="1">
        <v>41903.85</v>
      </c>
      <c r="L252" s="96"/>
      <c r="M252" s="96"/>
      <c r="N252" s="96"/>
      <c r="O252" s="96"/>
      <c r="P252" s="96"/>
      <c r="Q252" s="96"/>
      <c r="R252" s="19">
        <v>1</v>
      </c>
      <c r="S252" s="96"/>
      <c r="T252" s="96"/>
      <c r="U252" s="96"/>
      <c r="V252" s="96"/>
      <c r="W252" s="96"/>
      <c r="X252" s="96"/>
      <c r="Y252" s="19">
        <v>1</v>
      </c>
      <c r="Z252" s="14" t="s">
        <v>4175</v>
      </c>
      <c r="AA252" s="19">
        <f>MATCH(Z252,'Category 3'!$A:$A,0)</f>
        <v>756</v>
      </c>
      <c r="AB252" s="19">
        <f>MATCH(G252,'Category 3'!$1:$1,0)</f>
        <v>57</v>
      </c>
      <c r="AC252" s="19">
        <f>INDEX('Category 3'!$1:$1048576,'IT Equipments'!AA252,'IT Equipments'!AB252)</f>
        <v>82.8</v>
      </c>
      <c r="AD252" s="19">
        <f>MATCH($AD$2,'Category 3'!$1:$1,0)</f>
        <v>90</v>
      </c>
      <c r="AE252" s="19">
        <f>INDEX('Category 3'!$1:$1048576,'IT Equipments'!AA252,'IT Equipments'!AD252)</f>
        <v>87</v>
      </c>
      <c r="AF252" s="19">
        <f t="shared" si="47"/>
        <v>1.0507246376811594</v>
      </c>
      <c r="AG252" s="4" t="s">
        <v>2640</v>
      </c>
      <c r="AH252" s="25">
        <f>MATCH(AG252,'Category 4'!$A:$A,0)</f>
        <v>645</v>
      </c>
      <c r="AI252" s="25">
        <f>MATCH($AI$2,'Category 4'!$1:$1,0)</f>
        <v>4</v>
      </c>
      <c r="AJ252" s="25">
        <f>INDEX('Category 4'!$1:$1048576,'IT Equipments'!AH252,'IT Equipments'!AI252)</f>
        <v>100.5</v>
      </c>
      <c r="AK252" s="25">
        <f>MATCH($AK$2,'Category 4'!$1:$1,0)</f>
        <v>124</v>
      </c>
      <c r="AL252" s="28">
        <f>INDEX('Category 4'!$1:$1048576,'IT Equipments'!AH252,'IT Equipments'!AK252)</f>
        <v>115.6</v>
      </c>
      <c r="AM252" s="18">
        <f t="shared" si="41"/>
        <v>1.1502487562189054</v>
      </c>
      <c r="AN252" s="20">
        <v>0.05</v>
      </c>
      <c r="AO252" s="62">
        <f t="shared" si="42"/>
        <v>0.31666666666666665</v>
      </c>
      <c r="AP252" s="63"/>
      <c r="AQ252" s="134">
        <f t="shared" si="43"/>
        <v>0.20859470762131371</v>
      </c>
      <c r="AR252" s="63">
        <f t="shared" si="44"/>
        <v>50644.771338957384</v>
      </c>
      <c r="AS252" s="71">
        <f t="shared" si="45"/>
        <v>208707.33394250702</v>
      </c>
      <c r="AT252" s="72">
        <f t="shared" si="46"/>
        <v>0</v>
      </c>
      <c r="AU252" s="37">
        <v>0.1</v>
      </c>
      <c r="AV252" s="72">
        <f t="shared" si="48"/>
        <v>2532.2385669478695</v>
      </c>
    </row>
    <row r="253" spans="2:48" x14ac:dyDescent="0.2">
      <c r="B253" s="59">
        <v>250</v>
      </c>
      <c r="C253" s="60" t="s">
        <v>4874</v>
      </c>
      <c r="D253" s="60" t="s">
        <v>4879</v>
      </c>
      <c r="E253" s="60" t="s">
        <v>5093</v>
      </c>
      <c r="F253" s="281">
        <v>39965</v>
      </c>
      <c r="G253" s="61">
        <f t="shared" si="39"/>
        <v>39965</v>
      </c>
      <c r="H253" s="70">
        <v>44715</v>
      </c>
      <c r="I253" s="62">
        <f t="shared" si="40"/>
        <v>13.013698630136986</v>
      </c>
      <c r="J253" s="96">
        <v>3</v>
      </c>
      <c r="K253" s="1">
        <v>35971.15</v>
      </c>
      <c r="L253" s="96"/>
      <c r="M253" s="96"/>
      <c r="N253" s="96"/>
      <c r="O253" s="96"/>
      <c r="P253" s="96"/>
      <c r="Q253" s="96"/>
      <c r="R253" s="19">
        <v>1</v>
      </c>
      <c r="S253" s="96"/>
      <c r="T253" s="96"/>
      <c r="U253" s="96"/>
      <c r="V253" s="96"/>
      <c r="W253" s="96"/>
      <c r="X253" s="96"/>
      <c r="Y253" s="19">
        <v>1</v>
      </c>
      <c r="Z253" s="14" t="s">
        <v>4175</v>
      </c>
      <c r="AA253" s="19">
        <f>MATCH(Z253,'Category 3'!$A:$A,0)</f>
        <v>756</v>
      </c>
      <c r="AB253" s="19">
        <f>MATCH(G253,'Category 3'!$1:$1,0)</f>
        <v>57</v>
      </c>
      <c r="AC253" s="19">
        <f>INDEX('Category 3'!$1:$1048576,'IT Equipments'!AA253,'IT Equipments'!AB253)</f>
        <v>82.8</v>
      </c>
      <c r="AD253" s="19">
        <f>MATCH($AD$2,'Category 3'!$1:$1,0)</f>
        <v>90</v>
      </c>
      <c r="AE253" s="19">
        <f>INDEX('Category 3'!$1:$1048576,'IT Equipments'!AA253,'IT Equipments'!AD253)</f>
        <v>87</v>
      </c>
      <c r="AF253" s="19">
        <f t="shared" si="47"/>
        <v>1.0507246376811594</v>
      </c>
      <c r="AG253" s="4" t="s">
        <v>2640</v>
      </c>
      <c r="AH253" s="25">
        <f>MATCH(AG253,'Category 4'!$A:$A,0)</f>
        <v>645</v>
      </c>
      <c r="AI253" s="25">
        <f>MATCH($AI$2,'Category 4'!$1:$1,0)</f>
        <v>4</v>
      </c>
      <c r="AJ253" s="25">
        <f>INDEX('Category 4'!$1:$1048576,'IT Equipments'!AH253,'IT Equipments'!AI253)</f>
        <v>100.5</v>
      </c>
      <c r="AK253" s="25">
        <f>MATCH($AK$2,'Category 4'!$1:$1,0)</f>
        <v>124</v>
      </c>
      <c r="AL253" s="28">
        <f>INDEX('Category 4'!$1:$1048576,'IT Equipments'!AH253,'IT Equipments'!AK253)</f>
        <v>115.6</v>
      </c>
      <c r="AM253" s="18">
        <f t="shared" si="41"/>
        <v>1.1502487562189054</v>
      </c>
      <c r="AN253" s="20">
        <v>0.05</v>
      </c>
      <c r="AO253" s="62">
        <f t="shared" si="42"/>
        <v>0.31666666666666665</v>
      </c>
      <c r="AP253" s="63"/>
      <c r="AQ253" s="134">
        <f t="shared" si="43"/>
        <v>0.20859470762131371</v>
      </c>
      <c r="AR253" s="63">
        <f t="shared" si="44"/>
        <v>43474.541517052421</v>
      </c>
      <c r="AS253" s="71">
        <f t="shared" si="45"/>
        <v>179158.78410566121</v>
      </c>
      <c r="AT253" s="72">
        <f t="shared" si="46"/>
        <v>0</v>
      </c>
      <c r="AU253" s="37">
        <v>0.1</v>
      </c>
      <c r="AV253" s="72">
        <f t="shared" si="48"/>
        <v>2173.7270758526211</v>
      </c>
    </row>
    <row r="254" spans="2:48" x14ac:dyDescent="0.2">
      <c r="B254" s="59">
        <v>251</v>
      </c>
      <c r="C254" s="60" t="s">
        <v>4874</v>
      </c>
      <c r="D254" s="60" t="s">
        <v>4879</v>
      </c>
      <c r="E254" s="60" t="s">
        <v>5094</v>
      </c>
      <c r="F254" s="281">
        <v>36378</v>
      </c>
      <c r="G254" s="61">
        <f t="shared" si="39"/>
        <v>36373</v>
      </c>
      <c r="H254" s="70">
        <v>44715</v>
      </c>
      <c r="I254" s="62">
        <f t="shared" si="40"/>
        <v>22.841095890410958</v>
      </c>
      <c r="J254" s="96">
        <v>5</v>
      </c>
      <c r="K254" s="1">
        <v>8153</v>
      </c>
      <c r="L254" s="213" t="s">
        <v>3091</v>
      </c>
      <c r="M254" s="96">
        <f>MATCH(L254,'Category 1'!$A:$A,0)</f>
        <v>2</v>
      </c>
      <c r="N254" s="96">
        <f>MATCH(G254,'Category 1'!$1:$1,0)</f>
        <v>211</v>
      </c>
      <c r="O254" s="96">
        <f>INDEX('Category 1'!$A$1:$HG$566,'IT Equipments'!M254,'IT Equipments'!N254)</f>
        <v>361.1</v>
      </c>
      <c r="P254" s="96">
        <f>MATCH($P$2,'Category 1'!$1:$1,0)</f>
        <v>215</v>
      </c>
      <c r="Q254" s="96">
        <f>INDEX('Category 1'!$A$1:$HG$566,'IT Equipments'!M254,'IT Equipments'!P254)</f>
        <v>365.4</v>
      </c>
      <c r="R254" s="62">
        <f t="shared" ref="R254:R267" si="51">Q254/O254</f>
        <v>1.0119080587094986</v>
      </c>
      <c r="S254" s="213" t="s">
        <v>6905</v>
      </c>
      <c r="T254" s="96">
        <f>MATCH(S254,'Category 2'!$A:$A,0)</f>
        <v>518</v>
      </c>
      <c r="U254" s="96">
        <f>MATCH($U$2,'Category 2'!$1:$1,0)</f>
        <v>4</v>
      </c>
      <c r="V254" s="96">
        <f>INDEX('Category 2'!$1:$1048576,'IT Equipments'!T254,'IT Equipments'!U254)</f>
        <v>50.8</v>
      </c>
      <c r="W254" s="96">
        <f>MATCH($W$2,'Category 2'!$1:$1,0)</f>
        <v>63</v>
      </c>
      <c r="X254" s="96">
        <f>INDEX('Category 2'!$A$1:$BM$542,'IT Equipments'!T254,'IT Equipments'!W254)</f>
        <v>42.5</v>
      </c>
      <c r="Y254" s="62">
        <f t="shared" ref="Y254:Y267" si="52">X254/V254</f>
        <v>0.83661417322834652</v>
      </c>
      <c r="Z254" s="14" t="s">
        <v>4177</v>
      </c>
      <c r="AA254" s="19">
        <f>MATCH(Z254,'Category 3'!$A:$A,0)</f>
        <v>757</v>
      </c>
      <c r="AB254" s="19">
        <f>MATCH($AB$2,'Category 3'!$1:$1,0)</f>
        <v>4</v>
      </c>
      <c r="AC254" s="19">
        <f>INDEX('Category 3'!$1:$1048576,'IT Equipments'!AA254,'IT Equipments'!AB254)</f>
        <v>100</v>
      </c>
      <c r="AD254" s="19">
        <f>MATCH($AD$2,'Category 3'!$1:$1,0)</f>
        <v>90</v>
      </c>
      <c r="AE254" s="19">
        <f>INDEX('Category 3'!$1:$1048576,'IT Equipments'!AA254,'IT Equipments'!AD254)</f>
        <v>93.3</v>
      </c>
      <c r="AF254" s="19">
        <f t="shared" si="47"/>
        <v>0.93299999999999994</v>
      </c>
      <c r="AG254" s="4" t="s">
        <v>2644</v>
      </c>
      <c r="AH254" s="25">
        <f>MATCH(AG254,'Category 4'!$A:$A,0)</f>
        <v>647</v>
      </c>
      <c r="AI254" s="25">
        <f>MATCH($AI$2,'Category 4'!$1:$1,0)</f>
        <v>4</v>
      </c>
      <c r="AJ254" s="25">
        <f>INDEX('Category 4'!$1:$1048576,'IT Equipments'!AH254,'IT Equipments'!AI254)</f>
        <v>100.5</v>
      </c>
      <c r="AK254" s="25">
        <f>MATCH($AK$2,'Category 4'!$1:$1,0)</f>
        <v>124</v>
      </c>
      <c r="AL254" s="28">
        <f>INDEX('Category 4'!$1:$1048576,'IT Equipments'!AH254,'IT Equipments'!AK254)</f>
        <v>90.7</v>
      </c>
      <c r="AM254" s="18">
        <f t="shared" si="41"/>
        <v>0.90248756218905479</v>
      </c>
      <c r="AN254" s="20">
        <v>0.05</v>
      </c>
      <c r="AO254" s="62">
        <f t="shared" si="42"/>
        <v>0.19</v>
      </c>
      <c r="AP254" s="63"/>
      <c r="AQ254" s="134">
        <f t="shared" si="43"/>
        <v>-0.28716479299826847</v>
      </c>
      <c r="AR254" s="63">
        <f t="shared" si="44"/>
        <v>5811.7454426851173</v>
      </c>
      <c r="AS254" s="71">
        <f t="shared" si="45"/>
        <v>25221.860639935632</v>
      </c>
      <c r="AT254" s="72">
        <f t="shared" si="46"/>
        <v>0</v>
      </c>
      <c r="AU254" s="37">
        <v>0.1</v>
      </c>
      <c r="AV254" s="72">
        <f t="shared" si="48"/>
        <v>290.5872721342559</v>
      </c>
    </row>
    <row r="255" spans="2:48" x14ac:dyDescent="0.2">
      <c r="B255" s="59">
        <v>252</v>
      </c>
      <c r="C255" s="60" t="s">
        <v>4874</v>
      </c>
      <c r="D255" s="60" t="s">
        <v>4879</v>
      </c>
      <c r="E255" s="60" t="s">
        <v>5094</v>
      </c>
      <c r="F255" s="281">
        <v>36378</v>
      </c>
      <c r="G255" s="61">
        <f t="shared" si="39"/>
        <v>36373</v>
      </c>
      <c r="H255" s="70">
        <v>44715</v>
      </c>
      <c r="I255" s="62">
        <f t="shared" si="40"/>
        <v>22.841095890410958</v>
      </c>
      <c r="J255" s="96">
        <v>5</v>
      </c>
      <c r="K255" s="1">
        <v>8153</v>
      </c>
      <c r="L255" s="213" t="s">
        <v>3091</v>
      </c>
      <c r="M255" s="96">
        <f>MATCH(L255,'Category 1'!$A:$A,0)</f>
        <v>2</v>
      </c>
      <c r="N255" s="96">
        <f>MATCH(G255,'Category 1'!$1:$1,0)</f>
        <v>211</v>
      </c>
      <c r="O255" s="96">
        <f>INDEX('Category 1'!$A$1:$HG$566,'IT Equipments'!M255,'IT Equipments'!N255)</f>
        <v>361.1</v>
      </c>
      <c r="P255" s="96">
        <f>MATCH($P$2,'Category 1'!$1:$1,0)</f>
        <v>215</v>
      </c>
      <c r="Q255" s="96">
        <f>INDEX('Category 1'!$A$1:$HG$566,'IT Equipments'!M255,'IT Equipments'!P255)</f>
        <v>365.4</v>
      </c>
      <c r="R255" s="62">
        <f t="shared" si="51"/>
        <v>1.0119080587094986</v>
      </c>
      <c r="S255" s="213" t="s">
        <v>6905</v>
      </c>
      <c r="T255" s="96">
        <f>MATCH(S255,'Category 2'!$A:$A,0)</f>
        <v>518</v>
      </c>
      <c r="U255" s="96">
        <f>MATCH($U$2,'Category 2'!$1:$1,0)</f>
        <v>4</v>
      </c>
      <c r="V255" s="96">
        <f>INDEX('Category 2'!$1:$1048576,'IT Equipments'!T255,'IT Equipments'!U255)</f>
        <v>50.8</v>
      </c>
      <c r="W255" s="96">
        <f>MATCH($W$2,'Category 2'!$1:$1,0)</f>
        <v>63</v>
      </c>
      <c r="X255" s="96">
        <f>INDEX('Category 2'!$A$1:$BM$542,'IT Equipments'!T255,'IT Equipments'!W255)</f>
        <v>42.5</v>
      </c>
      <c r="Y255" s="62">
        <f t="shared" si="52"/>
        <v>0.83661417322834652</v>
      </c>
      <c r="Z255" s="49" t="s">
        <v>4177</v>
      </c>
      <c r="AA255" s="19">
        <f>MATCH(Z255,'Category 3'!$A:$A,0)</f>
        <v>757</v>
      </c>
      <c r="AB255" s="19">
        <f>MATCH($AB$2,'Category 3'!$1:$1,0)</f>
        <v>4</v>
      </c>
      <c r="AC255" s="19">
        <f>INDEX('Category 3'!$1:$1048576,'IT Equipments'!AA255,'IT Equipments'!AB255)</f>
        <v>100</v>
      </c>
      <c r="AD255" s="19">
        <f>MATCH($AD$2,'Category 3'!$1:$1,0)</f>
        <v>90</v>
      </c>
      <c r="AE255" s="19">
        <f>INDEX('Category 3'!$1:$1048576,'IT Equipments'!AA255,'IT Equipments'!AD255)</f>
        <v>93.3</v>
      </c>
      <c r="AF255" s="19">
        <f t="shared" si="47"/>
        <v>0.93299999999999994</v>
      </c>
      <c r="AG255" s="4" t="s">
        <v>2644</v>
      </c>
      <c r="AH255" s="25">
        <f>MATCH(AG255,'Category 4'!$A:$A,0)</f>
        <v>647</v>
      </c>
      <c r="AI255" s="25">
        <f>MATCH($AI$2,'Category 4'!$1:$1,0)</f>
        <v>4</v>
      </c>
      <c r="AJ255" s="25">
        <f>INDEX('Category 4'!$1:$1048576,'IT Equipments'!AH255,'IT Equipments'!AI255)</f>
        <v>100.5</v>
      </c>
      <c r="AK255" s="25">
        <f>MATCH($AK$2,'Category 4'!$1:$1,0)</f>
        <v>124</v>
      </c>
      <c r="AL255" s="28">
        <f>INDEX('Category 4'!$1:$1048576,'IT Equipments'!AH255,'IT Equipments'!AK255)</f>
        <v>90.7</v>
      </c>
      <c r="AM255" s="18">
        <f t="shared" si="41"/>
        <v>0.90248756218905479</v>
      </c>
      <c r="AN255" s="20">
        <v>0.05</v>
      </c>
      <c r="AO255" s="62">
        <f t="shared" si="42"/>
        <v>0.19</v>
      </c>
      <c r="AP255" s="63"/>
      <c r="AQ255" s="134">
        <f t="shared" si="43"/>
        <v>-0.28716479299826847</v>
      </c>
      <c r="AR255" s="63">
        <f t="shared" si="44"/>
        <v>5811.7454426851173</v>
      </c>
      <c r="AS255" s="71">
        <f t="shared" si="45"/>
        <v>25221.860639935632</v>
      </c>
      <c r="AT255" s="72">
        <f t="shared" si="46"/>
        <v>0</v>
      </c>
      <c r="AU255" s="37">
        <v>0.1</v>
      </c>
      <c r="AV255" s="72">
        <f t="shared" si="48"/>
        <v>290.5872721342559</v>
      </c>
    </row>
    <row r="256" spans="2:48" x14ac:dyDescent="0.2">
      <c r="B256" s="59">
        <v>253</v>
      </c>
      <c r="C256" s="60" t="s">
        <v>4874</v>
      </c>
      <c r="D256" s="60" t="s">
        <v>4879</v>
      </c>
      <c r="E256" s="60" t="s">
        <v>5094</v>
      </c>
      <c r="F256" s="281">
        <v>36378</v>
      </c>
      <c r="G256" s="61">
        <f t="shared" si="39"/>
        <v>36373</v>
      </c>
      <c r="H256" s="70">
        <v>44715</v>
      </c>
      <c r="I256" s="62">
        <f t="shared" si="40"/>
        <v>22.841095890410958</v>
      </c>
      <c r="J256" s="96">
        <v>5</v>
      </c>
      <c r="K256" s="1">
        <v>8153</v>
      </c>
      <c r="L256" s="213" t="s">
        <v>3091</v>
      </c>
      <c r="M256" s="96">
        <f>MATCH(L256,'Category 1'!$A:$A,0)</f>
        <v>2</v>
      </c>
      <c r="N256" s="96">
        <f>MATCH(G256,'Category 1'!$1:$1,0)</f>
        <v>211</v>
      </c>
      <c r="O256" s="96">
        <f>INDEX('Category 1'!$A$1:$HG$566,'IT Equipments'!M256,'IT Equipments'!N256)</f>
        <v>361.1</v>
      </c>
      <c r="P256" s="96">
        <f>MATCH($P$2,'Category 1'!$1:$1,0)</f>
        <v>215</v>
      </c>
      <c r="Q256" s="96">
        <f>INDEX('Category 1'!$A$1:$HG$566,'IT Equipments'!M256,'IT Equipments'!P256)</f>
        <v>365.4</v>
      </c>
      <c r="R256" s="62">
        <f t="shared" si="51"/>
        <v>1.0119080587094986</v>
      </c>
      <c r="S256" s="213" t="s">
        <v>6905</v>
      </c>
      <c r="T256" s="96">
        <f>MATCH(S256,'Category 2'!$A:$A,0)</f>
        <v>518</v>
      </c>
      <c r="U256" s="96">
        <f>MATCH($U$2,'Category 2'!$1:$1,0)</f>
        <v>4</v>
      </c>
      <c r="V256" s="96">
        <f>INDEX('Category 2'!$1:$1048576,'IT Equipments'!T256,'IT Equipments'!U256)</f>
        <v>50.8</v>
      </c>
      <c r="W256" s="96">
        <f>MATCH($W$2,'Category 2'!$1:$1,0)</f>
        <v>63</v>
      </c>
      <c r="X256" s="96">
        <f>INDEX('Category 2'!$A$1:$BM$542,'IT Equipments'!T256,'IT Equipments'!W256)</f>
        <v>42.5</v>
      </c>
      <c r="Y256" s="62">
        <f t="shared" si="52"/>
        <v>0.83661417322834652</v>
      </c>
      <c r="Z256" s="49" t="s">
        <v>4177</v>
      </c>
      <c r="AA256" s="19">
        <f>MATCH(Z256,'Category 3'!$A:$A,0)</f>
        <v>757</v>
      </c>
      <c r="AB256" s="19">
        <f>MATCH($AB$2,'Category 3'!$1:$1,0)</f>
        <v>4</v>
      </c>
      <c r="AC256" s="19">
        <f>INDEX('Category 3'!$1:$1048576,'IT Equipments'!AA256,'IT Equipments'!AB256)</f>
        <v>100</v>
      </c>
      <c r="AD256" s="19">
        <f>MATCH($AD$2,'Category 3'!$1:$1,0)</f>
        <v>90</v>
      </c>
      <c r="AE256" s="19">
        <f>INDEX('Category 3'!$1:$1048576,'IT Equipments'!AA256,'IT Equipments'!AD256)</f>
        <v>93.3</v>
      </c>
      <c r="AF256" s="19">
        <f t="shared" si="47"/>
        <v>0.93299999999999994</v>
      </c>
      <c r="AG256" s="4" t="s">
        <v>2644</v>
      </c>
      <c r="AH256" s="25">
        <f>MATCH(AG256,'Category 4'!$A:$A,0)</f>
        <v>647</v>
      </c>
      <c r="AI256" s="25">
        <f>MATCH($AI$2,'Category 4'!$1:$1,0)</f>
        <v>4</v>
      </c>
      <c r="AJ256" s="25">
        <f>INDEX('Category 4'!$1:$1048576,'IT Equipments'!AH256,'IT Equipments'!AI256)</f>
        <v>100.5</v>
      </c>
      <c r="AK256" s="25">
        <f>MATCH($AK$2,'Category 4'!$1:$1,0)</f>
        <v>124</v>
      </c>
      <c r="AL256" s="28">
        <f>INDEX('Category 4'!$1:$1048576,'IT Equipments'!AH256,'IT Equipments'!AK256)</f>
        <v>90.7</v>
      </c>
      <c r="AM256" s="18">
        <f t="shared" si="41"/>
        <v>0.90248756218905479</v>
      </c>
      <c r="AN256" s="20">
        <v>0.05</v>
      </c>
      <c r="AO256" s="62">
        <f t="shared" si="42"/>
        <v>0.19</v>
      </c>
      <c r="AP256" s="63"/>
      <c r="AQ256" s="134">
        <f t="shared" si="43"/>
        <v>-0.28716479299826847</v>
      </c>
      <c r="AR256" s="63">
        <f t="shared" si="44"/>
        <v>5811.7454426851173</v>
      </c>
      <c r="AS256" s="71">
        <f t="shared" si="45"/>
        <v>25221.860639935632</v>
      </c>
      <c r="AT256" s="72">
        <f t="shared" si="46"/>
        <v>0</v>
      </c>
      <c r="AU256" s="37">
        <v>0.1</v>
      </c>
      <c r="AV256" s="72">
        <f t="shared" si="48"/>
        <v>290.5872721342559</v>
      </c>
    </row>
    <row r="257" spans="2:48" x14ac:dyDescent="0.2">
      <c r="B257" s="59">
        <v>254</v>
      </c>
      <c r="C257" s="60" t="s">
        <v>4874</v>
      </c>
      <c r="D257" s="60" t="s">
        <v>4879</v>
      </c>
      <c r="E257" s="60" t="s">
        <v>5094</v>
      </c>
      <c r="F257" s="281">
        <v>36378</v>
      </c>
      <c r="G257" s="61">
        <f t="shared" si="39"/>
        <v>36373</v>
      </c>
      <c r="H257" s="70">
        <v>44715</v>
      </c>
      <c r="I257" s="62">
        <f t="shared" si="40"/>
        <v>22.841095890410958</v>
      </c>
      <c r="J257" s="96">
        <v>5</v>
      </c>
      <c r="K257" s="1">
        <v>8153</v>
      </c>
      <c r="L257" s="213" t="s">
        <v>3091</v>
      </c>
      <c r="M257" s="96">
        <f>MATCH(L257,'Category 1'!$A:$A,0)</f>
        <v>2</v>
      </c>
      <c r="N257" s="96">
        <f>MATCH(G257,'Category 1'!$1:$1,0)</f>
        <v>211</v>
      </c>
      <c r="O257" s="96">
        <f>INDEX('Category 1'!$A$1:$HG$566,'IT Equipments'!M257,'IT Equipments'!N257)</f>
        <v>361.1</v>
      </c>
      <c r="P257" s="96">
        <f>MATCH($P$2,'Category 1'!$1:$1,0)</f>
        <v>215</v>
      </c>
      <c r="Q257" s="96">
        <f>INDEX('Category 1'!$A$1:$HG$566,'IT Equipments'!M257,'IT Equipments'!P257)</f>
        <v>365.4</v>
      </c>
      <c r="R257" s="62">
        <f t="shared" si="51"/>
        <v>1.0119080587094986</v>
      </c>
      <c r="S257" s="213" t="s">
        <v>6905</v>
      </c>
      <c r="T257" s="96">
        <f>MATCH(S257,'Category 2'!$A:$A,0)</f>
        <v>518</v>
      </c>
      <c r="U257" s="96">
        <f>MATCH($U$2,'Category 2'!$1:$1,0)</f>
        <v>4</v>
      </c>
      <c r="V257" s="96">
        <f>INDEX('Category 2'!$1:$1048576,'IT Equipments'!T257,'IT Equipments'!U257)</f>
        <v>50.8</v>
      </c>
      <c r="W257" s="96">
        <f>MATCH($W$2,'Category 2'!$1:$1,0)</f>
        <v>63</v>
      </c>
      <c r="X257" s="96">
        <f>INDEX('Category 2'!$A$1:$BM$542,'IT Equipments'!T257,'IT Equipments'!W257)</f>
        <v>42.5</v>
      </c>
      <c r="Y257" s="62">
        <f t="shared" si="52"/>
        <v>0.83661417322834652</v>
      </c>
      <c r="Z257" s="49" t="s">
        <v>4177</v>
      </c>
      <c r="AA257" s="19">
        <f>MATCH(Z257,'Category 3'!$A:$A,0)</f>
        <v>757</v>
      </c>
      <c r="AB257" s="19">
        <f>MATCH($AB$2,'Category 3'!$1:$1,0)</f>
        <v>4</v>
      </c>
      <c r="AC257" s="19">
        <f>INDEX('Category 3'!$1:$1048576,'IT Equipments'!AA257,'IT Equipments'!AB257)</f>
        <v>100</v>
      </c>
      <c r="AD257" s="19">
        <f>MATCH($AD$2,'Category 3'!$1:$1,0)</f>
        <v>90</v>
      </c>
      <c r="AE257" s="19">
        <f>INDEX('Category 3'!$1:$1048576,'IT Equipments'!AA257,'IT Equipments'!AD257)</f>
        <v>93.3</v>
      </c>
      <c r="AF257" s="19">
        <f t="shared" si="47"/>
        <v>0.93299999999999994</v>
      </c>
      <c r="AG257" s="4" t="s">
        <v>2644</v>
      </c>
      <c r="AH257" s="25">
        <f>MATCH(AG257,'Category 4'!$A:$A,0)</f>
        <v>647</v>
      </c>
      <c r="AI257" s="25">
        <f>MATCH($AI$2,'Category 4'!$1:$1,0)</f>
        <v>4</v>
      </c>
      <c r="AJ257" s="25">
        <f>INDEX('Category 4'!$1:$1048576,'IT Equipments'!AH257,'IT Equipments'!AI257)</f>
        <v>100.5</v>
      </c>
      <c r="AK257" s="25">
        <f>MATCH($AK$2,'Category 4'!$1:$1,0)</f>
        <v>124</v>
      </c>
      <c r="AL257" s="28">
        <f>INDEX('Category 4'!$1:$1048576,'IT Equipments'!AH257,'IT Equipments'!AK257)</f>
        <v>90.7</v>
      </c>
      <c r="AM257" s="18">
        <f t="shared" si="41"/>
        <v>0.90248756218905479</v>
      </c>
      <c r="AN257" s="20">
        <v>0.05</v>
      </c>
      <c r="AO257" s="62">
        <f t="shared" si="42"/>
        <v>0.19</v>
      </c>
      <c r="AP257" s="63"/>
      <c r="AQ257" s="134">
        <f t="shared" si="43"/>
        <v>-0.28716479299826847</v>
      </c>
      <c r="AR257" s="63">
        <f t="shared" si="44"/>
        <v>5811.7454426851173</v>
      </c>
      <c r="AS257" s="71">
        <f t="shared" si="45"/>
        <v>25221.860639935632</v>
      </c>
      <c r="AT257" s="72">
        <f t="shared" si="46"/>
        <v>0</v>
      </c>
      <c r="AU257" s="37">
        <v>0.1</v>
      </c>
      <c r="AV257" s="72">
        <f t="shared" si="48"/>
        <v>290.5872721342559</v>
      </c>
    </row>
    <row r="258" spans="2:48" x14ac:dyDescent="0.2">
      <c r="B258" s="59">
        <v>255</v>
      </c>
      <c r="C258" s="60" t="s">
        <v>4874</v>
      </c>
      <c r="D258" s="60" t="s">
        <v>4879</v>
      </c>
      <c r="E258" s="60" t="s">
        <v>5094</v>
      </c>
      <c r="F258" s="281">
        <v>36378</v>
      </c>
      <c r="G258" s="61">
        <f t="shared" si="39"/>
        <v>36373</v>
      </c>
      <c r="H258" s="70">
        <v>44715</v>
      </c>
      <c r="I258" s="62">
        <f t="shared" si="40"/>
        <v>22.841095890410958</v>
      </c>
      <c r="J258" s="96">
        <v>5</v>
      </c>
      <c r="K258" s="1">
        <v>8153</v>
      </c>
      <c r="L258" s="213" t="s">
        <v>3091</v>
      </c>
      <c r="M258" s="96">
        <f>MATCH(L258,'Category 1'!$A:$A,0)</f>
        <v>2</v>
      </c>
      <c r="N258" s="96">
        <f>MATCH(G258,'Category 1'!$1:$1,0)</f>
        <v>211</v>
      </c>
      <c r="O258" s="96">
        <f>INDEX('Category 1'!$A$1:$HG$566,'IT Equipments'!M258,'IT Equipments'!N258)</f>
        <v>361.1</v>
      </c>
      <c r="P258" s="96">
        <f>MATCH($P$2,'Category 1'!$1:$1,0)</f>
        <v>215</v>
      </c>
      <c r="Q258" s="96">
        <f>INDEX('Category 1'!$A$1:$HG$566,'IT Equipments'!M258,'IT Equipments'!P258)</f>
        <v>365.4</v>
      </c>
      <c r="R258" s="62">
        <f t="shared" si="51"/>
        <v>1.0119080587094986</v>
      </c>
      <c r="S258" s="213" t="s">
        <v>6905</v>
      </c>
      <c r="T258" s="96">
        <f>MATCH(S258,'Category 2'!$A:$A,0)</f>
        <v>518</v>
      </c>
      <c r="U258" s="96">
        <f>MATCH($U$2,'Category 2'!$1:$1,0)</f>
        <v>4</v>
      </c>
      <c r="V258" s="96">
        <f>INDEX('Category 2'!$1:$1048576,'IT Equipments'!T258,'IT Equipments'!U258)</f>
        <v>50.8</v>
      </c>
      <c r="W258" s="96">
        <f>MATCH($W$2,'Category 2'!$1:$1,0)</f>
        <v>63</v>
      </c>
      <c r="X258" s="96">
        <f>INDEX('Category 2'!$A$1:$BM$542,'IT Equipments'!T258,'IT Equipments'!W258)</f>
        <v>42.5</v>
      </c>
      <c r="Y258" s="62">
        <f t="shared" si="52"/>
        <v>0.83661417322834652</v>
      </c>
      <c r="Z258" s="49" t="s">
        <v>4177</v>
      </c>
      <c r="AA258" s="19">
        <f>MATCH(Z258,'Category 3'!$A:$A,0)</f>
        <v>757</v>
      </c>
      <c r="AB258" s="19">
        <f>MATCH($AB$2,'Category 3'!$1:$1,0)</f>
        <v>4</v>
      </c>
      <c r="AC258" s="19">
        <f>INDEX('Category 3'!$1:$1048576,'IT Equipments'!AA258,'IT Equipments'!AB258)</f>
        <v>100</v>
      </c>
      <c r="AD258" s="19">
        <f>MATCH($AD$2,'Category 3'!$1:$1,0)</f>
        <v>90</v>
      </c>
      <c r="AE258" s="19">
        <f>INDEX('Category 3'!$1:$1048576,'IT Equipments'!AA258,'IT Equipments'!AD258)</f>
        <v>93.3</v>
      </c>
      <c r="AF258" s="19">
        <f t="shared" si="47"/>
        <v>0.93299999999999994</v>
      </c>
      <c r="AG258" s="4" t="s">
        <v>2644</v>
      </c>
      <c r="AH258" s="25">
        <f>MATCH(AG258,'Category 4'!$A:$A,0)</f>
        <v>647</v>
      </c>
      <c r="AI258" s="25">
        <f>MATCH($AI$2,'Category 4'!$1:$1,0)</f>
        <v>4</v>
      </c>
      <c r="AJ258" s="25">
        <f>INDEX('Category 4'!$1:$1048576,'IT Equipments'!AH258,'IT Equipments'!AI258)</f>
        <v>100.5</v>
      </c>
      <c r="AK258" s="25">
        <f>MATCH($AK$2,'Category 4'!$1:$1,0)</f>
        <v>124</v>
      </c>
      <c r="AL258" s="28">
        <f>INDEX('Category 4'!$1:$1048576,'IT Equipments'!AH258,'IT Equipments'!AK258)</f>
        <v>90.7</v>
      </c>
      <c r="AM258" s="18">
        <f t="shared" si="41"/>
        <v>0.90248756218905479</v>
      </c>
      <c r="AN258" s="20">
        <v>0.05</v>
      </c>
      <c r="AO258" s="62">
        <f t="shared" si="42"/>
        <v>0.19</v>
      </c>
      <c r="AP258" s="63"/>
      <c r="AQ258" s="134">
        <f t="shared" si="43"/>
        <v>-0.28716479299826847</v>
      </c>
      <c r="AR258" s="63">
        <f t="shared" si="44"/>
        <v>5811.7454426851173</v>
      </c>
      <c r="AS258" s="71">
        <f t="shared" si="45"/>
        <v>25221.860639935632</v>
      </c>
      <c r="AT258" s="72">
        <f t="shared" si="46"/>
        <v>0</v>
      </c>
      <c r="AU258" s="37">
        <v>0.1</v>
      </c>
      <c r="AV258" s="72">
        <f t="shared" si="48"/>
        <v>290.5872721342559</v>
      </c>
    </row>
    <row r="259" spans="2:48" x14ac:dyDescent="0.2">
      <c r="B259" s="59">
        <v>256</v>
      </c>
      <c r="C259" s="60" t="s">
        <v>4874</v>
      </c>
      <c r="D259" s="60" t="s">
        <v>4879</v>
      </c>
      <c r="E259" s="60" t="s">
        <v>5094</v>
      </c>
      <c r="F259" s="281">
        <v>36378</v>
      </c>
      <c r="G259" s="61">
        <f t="shared" si="39"/>
        <v>36373</v>
      </c>
      <c r="H259" s="70">
        <v>44715</v>
      </c>
      <c r="I259" s="62">
        <f t="shared" si="40"/>
        <v>22.841095890410958</v>
      </c>
      <c r="J259" s="96">
        <v>5</v>
      </c>
      <c r="K259" s="1">
        <v>8153</v>
      </c>
      <c r="L259" s="213" t="s">
        <v>3091</v>
      </c>
      <c r="M259" s="96">
        <f>MATCH(L259,'Category 1'!$A:$A,0)</f>
        <v>2</v>
      </c>
      <c r="N259" s="96">
        <f>MATCH(G259,'Category 1'!$1:$1,0)</f>
        <v>211</v>
      </c>
      <c r="O259" s="96">
        <f>INDEX('Category 1'!$A$1:$HG$566,'IT Equipments'!M259,'IT Equipments'!N259)</f>
        <v>361.1</v>
      </c>
      <c r="P259" s="96">
        <f>MATCH($P$2,'Category 1'!$1:$1,0)</f>
        <v>215</v>
      </c>
      <c r="Q259" s="96">
        <f>INDEX('Category 1'!$A$1:$HG$566,'IT Equipments'!M259,'IT Equipments'!P259)</f>
        <v>365.4</v>
      </c>
      <c r="R259" s="62">
        <f t="shared" si="51"/>
        <v>1.0119080587094986</v>
      </c>
      <c r="S259" s="213" t="s">
        <v>6905</v>
      </c>
      <c r="T259" s="96">
        <f>MATCH(S259,'Category 2'!$A:$A,0)</f>
        <v>518</v>
      </c>
      <c r="U259" s="96">
        <f>MATCH($U$2,'Category 2'!$1:$1,0)</f>
        <v>4</v>
      </c>
      <c r="V259" s="96">
        <f>INDEX('Category 2'!$1:$1048576,'IT Equipments'!T259,'IT Equipments'!U259)</f>
        <v>50.8</v>
      </c>
      <c r="W259" s="96">
        <f>MATCH($W$2,'Category 2'!$1:$1,0)</f>
        <v>63</v>
      </c>
      <c r="X259" s="96">
        <f>INDEX('Category 2'!$A$1:$BM$542,'IT Equipments'!T259,'IT Equipments'!W259)</f>
        <v>42.5</v>
      </c>
      <c r="Y259" s="62">
        <f t="shared" si="52"/>
        <v>0.83661417322834652</v>
      </c>
      <c r="Z259" s="49" t="s">
        <v>4177</v>
      </c>
      <c r="AA259" s="19">
        <f>MATCH(Z259,'Category 3'!$A:$A,0)</f>
        <v>757</v>
      </c>
      <c r="AB259" s="19">
        <f>MATCH($AB$2,'Category 3'!$1:$1,0)</f>
        <v>4</v>
      </c>
      <c r="AC259" s="19">
        <f>INDEX('Category 3'!$1:$1048576,'IT Equipments'!AA259,'IT Equipments'!AB259)</f>
        <v>100</v>
      </c>
      <c r="AD259" s="19">
        <f>MATCH($AD$2,'Category 3'!$1:$1,0)</f>
        <v>90</v>
      </c>
      <c r="AE259" s="19">
        <f>INDEX('Category 3'!$1:$1048576,'IT Equipments'!AA259,'IT Equipments'!AD259)</f>
        <v>93.3</v>
      </c>
      <c r="AF259" s="19">
        <f t="shared" si="47"/>
        <v>0.93299999999999994</v>
      </c>
      <c r="AG259" s="4" t="s">
        <v>2644</v>
      </c>
      <c r="AH259" s="25">
        <f>MATCH(AG259,'Category 4'!$A:$A,0)</f>
        <v>647</v>
      </c>
      <c r="AI259" s="25">
        <f>MATCH($AI$2,'Category 4'!$1:$1,0)</f>
        <v>4</v>
      </c>
      <c r="AJ259" s="25">
        <f>INDEX('Category 4'!$1:$1048576,'IT Equipments'!AH259,'IT Equipments'!AI259)</f>
        <v>100.5</v>
      </c>
      <c r="AK259" s="25">
        <f>MATCH($AK$2,'Category 4'!$1:$1,0)</f>
        <v>124</v>
      </c>
      <c r="AL259" s="28">
        <f>INDEX('Category 4'!$1:$1048576,'IT Equipments'!AH259,'IT Equipments'!AK259)</f>
        <v>90.7</v>
      </c>
      <c r="AM259" s="18">
        <f t="shared" si="41"/>
        <v>0.90248756218905479</v>
      </c>
      <c r="AN259" s="20">
        <v>0.05</v>
      </c>
      <c r="AO259" s="62">
        <f t="shared" si="42"/>
        <v>0.19</v>
      </c>
      <c r="AP259" s="63"/>
      <c r="AQ259" s="134">
        <f t="shared" si="43"/>
        <v>-0.28716479299826847</v>
      </c>
      <c r="AR259" s="63">
        <f t="shared" si="44"/>
        <v>5811.7454426851173</v>
      </c>
      <c r="AS259" s="71">
        <f t="shared" si="45"/>
        <v>25221.860639935632</v>
      </c>
      <c r="AT259" s="72">
        <f t="shared" si="46"/>
        <v>0</v>
      </c>
      <c r="AU259" s="37">
        <v>0.1</v>
      </c>
      <c r="AV259" s="72">
        <f t="shared" si="48"/>
        <v>290.5872721342559</v>
      </c>
    </row>
    <row r="260" spans="2:48" x14ac:dyDescent="0.2">
      <c r="B260" s="59">
        <v>257</v>
      </c>
      <c r="C260" s="60" t="s">
        <v>4874</v>
      </c>
      <c r="D260" s="60" t="s">
        <v>4879</v>
      </c>
      <c r="E260" s="60" t="s">
        <v>5094</v>
      </c>
      <c r="F260" s="281">
        <v>36378</v>
      </c>
      <c r="G260" s="61">
        <f t="shared" ref="G260:G323" si="53">DATE(YEAR(F260),MONTH(F260),DAY(1))</f>
        <v>36373</v>
      </c>
      <c r="H260" s="70">
        <v>44715</v>
      </c>
      <c r="I260" s="62">
        <f t="shared" ref="I260:I323" si="54">(H260-F260)/365</f>
        <v>22.841095890410958</v>
      </c>
      <c r="J260" s="96">
        <v>5</v>
      </c>
      <c r="K260" s="1">
        <v>8153</v>
      </c>
      <c r="L260" s="213" t="s">
        <v>3091</v>
      </c>
      <c r="M260" s="96">
        <f>MATCH(L260,'Category 1'!$A:$A,0)</f>
        <v>2</v>
      </c>
      <c r="N260" s="96">
        <f>MATCH(G260,'Category 1'!$1:$1,0)</f>
        <v>211</v>
      </c>
      <c r="O260" s="96">
        <f>INDEX('Category 1'!$A$1:$HG$566,'IT Equipments'!M260,'IT Equipments'!N260)</f>
        <v>361.1</v>
      </c>
      <c r="P260" s="96">
        <f>MATCH($P$2,'Category 1'!$1:$1,0)</f>
        <v>215</v>
      </c>
      <c r="Q260" s="96">
        <f>INDEX('Category 1'!$A$1:$HG$566,'IT Equipments'!M260,'IT Equipments'!P260)</f>
        <v>365.4</v>
      </c>
      <c r="R260" s="62">
        <f t="shared" si="51"/>
        <v>1.0119080587094986</v>
      </c>
      <c r="S260" s="213" t="s">
        <v>6905</v>
      </c>
      <c r="T260" s="96">
        <f>MATCH(S260,'Category 2'!$A:$A,0)</f>
        <v>518</v>
      </c>
      <c r="U260" s="96">
        <f>MATCH($U$2,'Category 2'!$1:$1,0)</f>
        <v>4</v>
      </c>
      <c r="V260" s="96">
        <f>INDEX('Category 2'!$1:$1048576,'IT Equipments'!T260,'IT Equipments'!U260)</f>
        <v>50.8</v>
      </c>
      <c r="W260" s="96">
        <f>MATCH($W$2,'Category 2'!$1:$1,0)</f>
        <v>63</v>
      </c>
      <c r="X260" s="96">
        <f>INDEX('Category 2'!$A$1:$BM$542,'IT Equipments'!T260,'IT Equipments'!W260)</f>
        <v>42.5</v>
      </c>
      <c r="Y260" s="62">
        <f t="shared" si="52"/>
        <v>0.83661417322834652</v>
      </c>
      <c r="Z260" s="49" t="s">
        <v>4177</v>
      </c>
      <c r="AA260" s="19">
        <f>MATCH(Z260,'Category 3'!$A:$A,0)</f>
        <v>757</v>
      </c>
      <c r="AB260" s="19">
        <f>MATCH($AB$2,'Category 3'!$1:$1,0)</f>
        <v>4</v>
      </c>
      <c r="AC260" s="19">
        <f>INDEX('Category 3'!$1:$1048576,'IT Equipments'!AA260,'IT Equipments'!AB260)</f>
        <v>100</v>
      </c>
      <c r="AD260" s="19">
        <f>MATCH($AD$2,'Category 3'!$1:$1,0)</f>
        <v>90</v>
      </c>
      <c r="AE260" s="19">
        <f>INDEX('Category 3'!$1:$1048576,'IT Equipments'!AA260,'IT Equipments'!AD260)</f>
        <v>93.3</v>
      </c>
      <c r="AF260" s="19">
        <f t="shared" si="47"/>
        <v>0.93299999999999994</v>
      </c>
      <c r="AG260" s="4" t="s">
        <v>2644</v>
      </c>
      <c r="AH260" s="25">
        <f>MATCH(AG260,'Category 4'!$A:$A,0)</f>
        <v>647</v>
      </c>
      <c r="AI260" s="25">
        <f>MATCH($AI$2,'Category 4'!$1:$1,0)</f>
        <v>4</v>
      </c>
      <c r="AJ260" s="25">
        <f>INDEX('Category 4'!$1:$1048576,'IT Equipments'!AH260,'IT Equipments'!AI260)</f>
        <v>100.5</v>
      </c>
      <c r="AK260" s="25">
        <f>MATCH($AK$2,'Category 4'!$1:$1,0)</f>
        <v>124</v>
      </c>
      <c r="AL260" s="28">
        <f>INDEX('Category 4'!$1:$1048576,'IT Equipments'!AH260,'IT Equipments'!AK260)</f>
        <v>90.7</v>
      </c>
      <c r="AM260" s="18">
        <f t="shared" ref="AM260:AM323" si="55">AL260/AJ260</f>
        <v>0.90248756218905479</v>
      </c>
      <c r="AN260" s="20">
        <v>0.05</v>
      </c>
      <c r="AO260" s="62">
        <f t="shared" ref="AO260:AO323" si="56">(1-AN260)/J260</f>
        <v>0.19</v>
      </c>
      <c r="AP260" s="63"/>
      <c r="AQ260" s="134">
        <f t="shared" ref="AQ260:AQ323" si="57">(AM260*AF260*Y260*R260)-1</f>
        <v>-0.28716479299826847</v>
      </c>
      <c r="AR260" s="63">
        <f t="shared" ref="AR260:AR323" si="58">K260*(1+AQ260)</f>
        <v>5811.7454426851173</v>
      </c>
      <c r="AS260" s="71">
        <f t="shared" ref="AS260:AS323" si="59">AR260*AO260*I260</f>
        <v>25221.860639935632</v>
      </c>
      <c r="AT260" s="72">
        <f t="shared" ref="AT260:AT323" si="60">MAX(K260-AS260,0)</f>
        <v>0</v>
      </c>
      <c r="AU260" s="37">
        <v>0.1</v>
      </c>
      <c r="AV260" s="72">
        <f t="shared" si="48"/>
        <v>290.5872721342559</v>
      </c>
    </row>
    <row r="261" spans="2:48" x14ac:dyDescent="0.2">
      <c r="B261" s="59">
        <v>258</v>
      </c>
      <c r="C261" s="60" t="s">
        <v>4874</v>
      </c>
      <c r="D261" s="60" t="s">
        <v>4879</v>
      </c>
      <c r="E261" s="60" t="s">
        <v>5094</v>
      </c>
      <c r="F261" s="281">
        <v>36378</v>
      </c>
      <c r="G261" s="61">
        <f t="shared" si="53"/>
        <v>36373</v>
      </c>
      <c r="H261" s="70">
        <v>44715</v>
      </c>
      <c r="I261" s="62">
        <f t="shared" si="54"/>
        <v>22.841095890410958</v>
      </c>
      <c r="J261" s="96">
        <v>5</v>
      </c>
      <c r="K261" s="1">
        <v>8153</v>
      </c>
      <c r="L261" s="213" t="s">
        <v>3091</v>
      </c>
      <c r="M261" s="96">
        <f>MATCH(L261,'Category 1'!$A:$A,0)</f>
        <v>2</v>
      </c>
      <c r="N261" s="96">
        <f>MATCH(G261,'Category 1'!$1:$1,0)</f>
        <v>211</v>
      </c>
      <c r="O261" s="96">
        <f>INDEX('Category 1'!$A$1:$HG$566,'IT Equipments'!M261,'IT Equipments'!N261)</f>
        <v>361.1</v>
      </c>
      <c r="P261" s="96">
        <f>MATCH($P$2,'Category 1'!$1:$1,0)</f>
        <v>215</v>
      </c>
      <c r="Q261" s="96">
        <f>INDEX('Category 1'!$A$1:$HG$566,'IT Equipments'!M261,'IT Equipments'!P261)</f>
        <v>365.4</v>
      </c>
      <c r="R261" s="62">
        <f t="shared" si="51"/>
        <v>1.0119080587094986</v>
      </c>
      <c r="S261" s="213" t="s">
        <v>6905</v>
      </c>
      <c r="T261" s="96">
        <f>MATCH(S261,'Category 2'!$A:$A,0)</f>
        <v>518</v>
      </c>
      <c r="U261" s="96">
        <f>MATCH($U$2,'Category 2'!$1:$1,0)</f>
        <v>4</v>
      </c>
      <c r="V261" s="96">
        <f>INDEX('Category 2'!$1:$1048576,'IT Equipments'!T261,'IT Equipments'!U261)</f>
        <v>50.8</v>
      </c>
      <c r="W261" s="96">
        <f>MATCH($W$2,'Category 2'!$1:$1,0)</f>
        <v>63</v>
      </c>
      <c r="X261" s="96">
        <f>INDEX('Category 2'!$A$1:$BM$542,'IT Equipments'!T261,'IT Equipments'!W261)</f>
        <v>42.5</v>
      </c>
      <c r="Y261" s="62">
        <f t="shared" si="52"/>
        <v>0.83661417322834652</v>
      </c>
      <c r="Z261" s="49" t="s">
        <v>4177</v>
      </c>
      <c r="AA261" s="19">
        <f>MATCH(Z261,'Category 3'!$A:$A,0)</f>
        <v>757</v>
      </c>
      <c r="AB261" s="19">
        <f>MATCH($AB$2,'Category 3'!$1:$1,0)</f>
        <v>4</v>
      </c>
      <c r="AC261" s="19">
        <f>INDEX('Category 3'!$1:$1048576,'IT Equipments'!AA261,'IT Equipments'!AB261)</f>
        <v>100</v>
      </c>
      <c r="AD261" s="19">
        <f>MATCH($AD$2,'Category 3'!$1:$1,0)</f>
        <v>90</v>
      </c>
      <c r="AE261" s="19">
        <f>INDEX('Category 3'!$1:$1048576,'IT Equipments'!AA261,'IT Equipments'!AD261)</f>
        <v>93.3</v>
      </c>
      <c r="AF261" s="19">
        <f t="shared" ref="AF261:AF267" si="61">AE261/AC261</f>
        <v>0.93299999999999994</v>
      </c>
      <c r="AG261" s="4" t="s">
        <v>2644</v>
      </c>
      <c r="AH261" s="25">
        <f>MATCH(AG261,'Category 4'!$A:$A,0)</f>
        <v>647</v>
      </c>
      <c r="AI261" s="25">
        <f>MATCH($AI$2,'Category 4'!$1:$1,0)</f>
        <v>4</v>
      </c>
      <c r="AJ261" s="25">
        <f>INDEX('Category 4'!$1:$1048576,'IT Equipments'!AH261,'IT Equipments'!AI261)</f>
        <v>100.5</v>
      </c>
      <c r="AK261" s="25">
        <f>MATCH($AK$2,'Category 4'!$1:$1,0)</f>
        <v>124</v>
      </c>
      <c r="AL261" s="28">
        <f>INDEX('Category 4'!$1:$1048576,'IT Equipments'!AH261,'IT Equipments'!AK261)</f>
        <v>90.7</v>
      </c>
      <c r="AM261" s="18">
        <f t="shared" si="55"/>
        <v>0.90248756218905479</v>
      </c>
      <c r="AN261" s="20">
        <v>0.05</v>
      </c>
      <c r="AO261" s="62">
        <f t="shared" si="56"/>
        <v>0.19</v>
      </c>
      <c r="AP261" s="63"/>
      <c r="AQ261" s="134">
        <f t="shared" si="57"/>
        <v>-0.28716479299826847</v>
      </c>
      <c r="AR261" s="63">
        <f t="shared" si="58"/>
        <v>5811.7454426851173</v>
      </c>
      <c r="AS261" s="71">
        <f t="shared" si="59"/>
        <v>25221.860639935632</v>
      </c>
      <c r="AT261" s="72">
        <f t="shared" si="60"/>
        <v>0</v>
      </c>
      <c r="AU261" s="37">
        <v>0.1</v>
      </c>
      <c r="AV261" s="72">
        <f t="shared" ref="AV261:AV324" si="62">IF(AT261&gt;AN261*AR261,AT261*(1-AU261),AN261*AR261)</f>
        <v>290.5872721342559</v>
      </c>
    </row>
    <row r="262" spans="2:48" x14ac:dyDescent="0.2">
      <c r="B262" s="59">
        <v>259</v>
      </c>
      <c r="C262" s="60" t="s">
        <v>4874</v>
      </c>
      <c r="D262" s="60" t="s">
        <v>4879</v>
      </c>
      <c r="E262" s="60" t="s">
        <v>5094</v>
      </c>
      <c r="F262" s="281">
        <v>36378</v>
      </c>
      <c r="G262" s="61">
        <f t="shared" si="53"/>
        <v>36373</v>
      </c>
      <c r="H262" s="70">
        <v>44715</v>
      </c>
      <c r="I262" s="62">
        <f t="shared" si="54"/>
        <v>22.841095890410958</v>
      </c>
      <c r="J262" s="96">
        <v>5</v>
      </c>
      <c r="K262" s="1">
        <v>8153</v>
      </c>
      <c r="L262" s="213" t="s">
        <v>3091</v>
      </c>
      <c r="M262" s="96">
        <f>MATCH(L262,'Category 1'!$A:$A,0)</f>
        <v>2</v>
      </c>
      <c r="N262" s="96">
        <f>MATCH(G262,'Category 1'!$1:$1,0)</f>
        <v>211</v>
      </c>
      <c r="O262" s="96">
        <f>INDEX('Category 1'!$A$1:$HG$566,'IT Equipments'!M262,'IT Equipments'!N262)</f>
        <v>361.1</v>
      </c>
      <c r="P262" s="96">
        <f>MATCH($P$2,'Category 1'!$1:$1,0)</f>
        <v>215</v>
      </c>
      <c r="Q262" s="96">
        <f>INDEX('Category 1'!$A$1:$HG$566,'IT Equipments'!M262,'IT Equipments'!P262)</f>
        <v>365.4</v>
      </c>
      <c r="R262" s="62">
        <f t="shared" si="51"/>
        <v>1.0119080587094986</v>
      </c>
      <c r="S262" s="213" t="s">
        <v>6905</v>
      </c>
      <c r="T262" s="96">
        <f>MATCH(S262,'Category 2'!$A:$A,0)</f>
        <v>518</v>
      </c>
      <c r="U262" s="96">
        <f>MATCH($U$2,'Category 2'!$1:$1,0)</f>
        <v>4</v>
      </c>
      <c r="V262" s="96">
        <f>INDEX('Category 2'!$1:$1048576,'IT Equipments'!T262,'IT Equipments'!U262)</f>
        <v>50.8</v>
      </c>
      <c r="W262" s="96">
        <f>MATCH($W$2,'Category 2'!$1:$1,0)</f>
        <v>63</v>
      </c>
      <c r="X262" s="96">
        <f>INDEX('Category 2'!$A$1:$BM$542,'IT Equipments'!T262,'IT Equipments'!W262)</f>
        <v>42.5</v>
      </c>
      <c r="Y262" s="62">
        <f t="shared" si="52"/>
        <v>0.83661417322834652</v>
      </c>
      <c r="Z262" s="49" t="s">
        <v>4177</v>
      </c>
      <c r="AA262" s="19">
        <f>MATCH(Z262,'Category 3'!$A:$A,0)</f>
        <v>757</v>
      </c>
      <c r="AB262" s="19">
        <f>MATCH($AB$2,'Category 3'!$1:$1,0)</f>
        <v>4</v>
      </c>
      <c r="AC262" s="19">
        <f>INDEX('Category 3'!$1:$1048576,'IT Equipments'!AA262,'IT Equipments'!AB262)</f>
        <v>100</v>
      </c>
      <c r="AD262" s="19">
        <f>MATCH($AD$2,'Category 3'!$1:$1,0)</f>
        <v>90</v>
      </c>
      <c r="AE262" s="19">
        <f>INDEX('Category 3'!$1:$1048576,'IT Equipments'!AA262,'IT Equipments'!AD262)</f>
        <v>93.3</v>
      </c>
      <c r="AF262" s="19">
        <f t="shared" si="61"/>
        <v>0.93299999999999994</v>
      </c>
      <c r="AG262" s="4" t="s">
        <v>2644</v>
      </c>
      <c r="AH262" s="25">
        <f>MATCH(AG262,'Category 4'!$A:$A,0)</f>
        <v>647</v>
      </c>
      <c r="AI262" s="25">
        <f>MATCH($AI$2,'Category 4'!$1:$1,0)</f>
        <v>4</v>
      </c>
      <c r="AJ262" s="25">
        <f>INDEX('Category 4'!$1:$1048576,'IT Equipments'!AH262,'IT Equipments'!AI262)</f>
        <v>100.5</v>
      </c>
      <c r="AK262" s="25">
        <f>MATCH($AK$2,'Category 4'!$1:$1,0)</f>
        <v>124</v>
      </c>
      <c r="AL262" s="28">
        <f>INDEX('Category 4'!$1:$1048576,'IT Equipments'!AH262,'IT Equipments'!AK262)</f>
        <v>90.7</v>
      </c>
      <c r="AM262" s="18">
        <f t="shared" si="55"/>
        <v>0.90248756218905479</v>
      </c>
      <c r="AN262" s="20">
        <v>0.05</v>
      </c>
      <c r="AO262" s="62">
        <f t="shared" si="56"/>
        <v>0.19</v>
      </c>
      <c r="AP262" s="63"/>
      <c r="AQ262" s="134">
        <f t="shared" si="57"/>
        <v>-0.28716479299826847</v>
      </c>
      <c r="AR262" s="63">
        <f t="shared" si="58"/>
        <v>5811.7454426851173</v>
      </c>
      <c r="AS262" s="71">
        <f t="shared" si="59"/>
        <v>25221.860639935632</v>
      </c>
      <c r="AT262" s="72">
        <f t="shared" si="60"/>
        <v>0</v>
      </c>
      <c r="AU262" s="37">
        <v>0.1</v>
      </c>
      <c r="AV262" s="72">
        <f t="shared" si="62"/>
        <v>290.5872721342559</v>
      </c>
    </row>
    <row r="263" spans="2:48" x14ac:dyDescent="0.2">
      <c r="B263" s="59">
        <v>260</v>
      </c>
      <c r="C263" s="60" t="s">
        <v>4874</v>
      </c>
      <c r="D263" s="60" t="s">
        <v>4879</v>
      </c>
      <c r="E263" s="60" t="s">
        <v>5094</v>
      </c>
      <c r="F263" s="281">
        <v>36378</v>
      </c>
      <c r="G263" s="61">
        <f t="shared" si="53"/>
        <v>36373</v>
      </c>
      <c r="H263" s="70">
        <v>44715</v>
      </c>
      <c r="I263" s="62">
        <f t="shared" si="54"/>
        <v>22.841095890410958</v>
      </c>
      <c r="J263" s="96">
        <v>5</v>
      </c>
      <c r="K263" s="1">
        <v>8153</v>
      </c>
      <c r="L263" s="213" t="s">
        <v>3091</v>
      </c>
      <c r="M263" s="96">
        <f>MATCH(L263,'Category 1'!$A:$A,0)</f>
        <v>2</v>
      </c>
      <c r="N263" s="96">
        <f>MATCH(G263,'Category 1'!$1:$1,0)</f>
        <v>211</v>
      </c>
      <c r="O263" s="96">
        <f>INDEX('Category 1'!$A$1:$HG$566,'IT Equipments'!M263,'IT Equipments'!N263)</f>
        <v>361.1</v>
      </c>
      <c r="P263" s="96">
        <f>MATCH($P$2,'Category 1'!$1:$1,0)</f>
        <v>215</v>
      </c>
      <c r="Q263" s="96">
        <f>INDEX('Category 1'!$A$1:$HG$566,'IT Equipments'!M263,'IT Equipments'!P263)</f>
        <v>365.4</v>
      </c>
      <c r="R263" s="62">
        <f t="shared" si="51"/>
        <v>1.0119080587094986</v>
      </c>
      <c r="S263" s="213" t="s">
        <v>6905</v>
      </c>
      <c r="T263" s="96">
        <f>MATCH(S263,'Category 2'!$A:$A,0)</f>
        <v>518</v>
      </c>
      <c r="U263" s="96">
        <f>MATCH($U$2,'Category 2'!$1:$1,0)</f>
        <v>4</v>
      </c>
      <c r="V263" s="96">
        <f>INDEX('Category 2'!$1:$1048576,'IT Equipments'!T263,'IT Equipments'!U263)</f>
        <v>50.8</v>
      </c>
      <c r="W263" s="96">
        <f>MATCH($W$2,'Category 2'!$1:$1,0)</f>
        <v>63</v>
      </c>
      <c r="X263" s="96">
        <f>INDEX('Category 2'!$A$1:$BM$542,'IT Equipments'!T263,'IT Equipments'!W263)</f>
        <v>42.5</v>
      </c>
      <c r="Y263" s="62">
        <f t="shared" si="52"/>
        <v>0.83661417322834652</v>
      </c>
      <c r="Z263" s="49" t="s">
        <v>4177</v>
      </c>
      <c r="AA263" s="19">
        <f>MATCH(Z263,'Category 3'!$A:$A,0)</f>
        <v>757</v>
      </c>
      <c r="AB263" s="19">
        <f>MATCH($AB$2,'Category 3'!$1:$1,0)</f>
        <v>4</v>
      </c>
      <c r="AC263" s="19">
        <f>INDEX('Category 3'!$1:$1048576,'IT Equipments'!AA263,'IT Equipments'!AB263)</f>
        <v>100</v>
      </c>
      <c r="AD263" s="19">
        <f>MATCH($AD$2,'Category 3'!$1:$1,0)</f>
        <v>90</v>
      </c>
      <c r="AE263" s="19">
        <f>INDEX('Category 3'!$1:$1048576,'IT Equipments'!AA263,'IT Equipments'!AD263)</f>
        <v>93.3</v>
      </c>
      <c r="AF263" s="19">
        <f t="shared" si="61"/>
        <v>0.93299999999999994</v>
      </c>
      <c r="AG263" s="4" t="s">
        <v>2644</v>
      </c>
      <c r="AH263" s="25">
        <f>MATCH(AG263,'Category 4'!$A:$A,0)</f>
        <v>647</v>
      </c>
      <c r="AI263" s="25">
        <f>MATCH($AI$2,'Category 4'!$1:$1,0)</f>
        <v>4</v>
      </c>
      <c r="AJ263" s="25">
        <f>INDEX('Category 4'!$1:$1048576,'IT Equipments'!AH263,'IT Equipments'!AI263)</f>
        <v>100.5</v>
      </c>
      <c r="AK263" s="25">
        <f>MATCH($AK$2,'Category 4'!$1:$1,0)</f>
        <v>124</v>
      </c>
      <c r="AL263" s="28">
        <f>INDEX('Category 4'!$1:$1048576,'IT Equipments'!AH263,'IT Equipments'!AK263)</f>
        <v>90.7</v>
      </c>
      <c r="AM263" s="18">
        <f t="shared" si="55"/>
        <v>0.90248756218905479</v>
      </c>
      <c r="AN263" s="20">
        <v>0.05</v>
      </c>
      <c r="AO263" s="62">
        <f t="shared" si="56"/>
        <v>0.19</v>
      </c>
      <c r="AP263" s="63"/>
      <c r="AQ263" s="134">
        <f t="shared" si="57"/>
        <v>-0.28716479299826847</v>
      </c>
      <c r="AR263" s="63">
        <f t="shared" si="58"/>
        <v>5811.7454426851173</v>
      </c>
      <c r="AS263" s="71">
        <f t="shared" si="59"/>
        <v>25221.860639935632</v>
      </c>
      <c r="AT263" s="72">
        <f t="shared" si="60"/>
        <v>0</v>
      </c>
      <c r="AU263" s="37">
        <v>0.1</v>
      </c>
      <c r="AV263" s="72">
        <f t="shared" si="62"/>
        <v>290.5872721342559</v>
      </c>
    </row>
    <row r="264" spans="2:48" x14ac:dyDescent="0.2">
      <c r="B264" s="59">
        <v>261</v>
      </c>
      <c r="C264" s="60" t="s">
        <v>4874</v>
      </c>
      <c r="D264" s="60" t="s">
        <v>4879</v>
      </c>
      <c r="E264" s="60" t="s">
        <v>5094</v>
      </c>
      <c r="F264" s="281">
        <v>36378</v>
      </c>
      <c r="G264" s="61">
        <f t="shared" si="53"/>
        <v>36373</v>
      </c>
      <c r="H264" s="70">
        <v>44715</v>
      </c>
      <c r="I264" s="62">
        <f t="shared" si="54"/>
        <v>22.841095890410958</v>
      </c>
      <c r="J264" s="96">
        <v>5</v>
      </c>
      <c r="K264" s="1">
        <v>8153</v>
      </c>
      <c r="L264" s="213" t="s">
        <v>3091</v>
      </c>
      <c r="M264" s="96">
        <f>MATCH(L264,'Category 1'!$A:$A,0)</f>
        <v>2</v>
      </c>
      <c r="N264" s="96">
        <f>MATCH(G264,'Category 1'!$1:$1,0)</f>
        <v>211</v>
      </c>
      <c r="O264" s="96">
        <f>INDEX('Category 1'!$A$1:$HG$566,'IT Equipments'!M264,'IT Equipments'!N264)</f>
        <v>361.1</v>
      </c>
      <c r="P264" s="96">
        <f>MATCH($P$2,'Category 1'!$1:$1,0)</f>
        <v>215</v>
      </c>
      <c r="Q264" s="96">
        <f>INDEX('Category 1'!$A$1:$HG$566,'IT Equipments'!M264,'IT Equipments'!P264)</f>
        <v>365.4</v>
      </c>
      <c r="R264" s="62">
        <f t="shared" si="51"/>
        <v>1.0119080587094986</v>
      </c>
      <c r="S264" s="213" t="s">
        <v>6905</v>
      </c>
      <c r="T264" s="96">
        <f>MATCH(S264,'Category 2'!$A:$A,0)</f>
        <v>518</v>
      </c>
      <c r="U264" s="96">
        <f>MATCH($U$2,'Category 2'!$1:$1,0)</f>
        <v>4</v>
      </c>
      <c r="V264" s="96">
        <f>INDEX('Category 2'!$1:$1048576,'IT Equipments'!T264,'IT Equipments'!U264)</f>
        <v>50.8</v>
      </c>
      <c r="W264" s="96">
        <f>MATCH($W$2,'Category 2'!$1:$1,0)</f>
        <v>63</v>
      </c>
      <c r="X264" s="96">
        <f>INDEX('Category 2'!$A$1:$BM$542,'IT Equipments'!T264,'IT Equipments'!W264)</f>
        <v>42.5</v>
      </c>
      <c r="Y264" s="62">
        <f t="shared" si="52"/>
        <v>0.83661417322834652</v>
      </c>
      <c r="Z264" s="49" t="s">
        <v>4177</v>
      </c>
      <c r="AA264" s="19">
        <f>MATCH(Z264,'Category 3'!$A:$A,0)</f>
        <v>757</v>
      </c>
      <c r="AB264" s="19">
        <f>MATCH($AB$2,'Category 3'!$1:$1,0)</f>
        <v>4</v>
      </c>
      <c r="AC264" s="19">
        <f>INDEX('Category 3'!$1:$1048576,'IT Equipments'!AA264,'IT Equipments'!AB264)</f>
        <v>100</v>
      </c>
      <c r="AD264" s="19">
        <f>MATCH($AD$2,'Category 3'!$1:$1,0)</f>
        <v>90</v>
      </c>
      <c r="AE264" s="19">
        <f>INDEX('Category 3'!$1:$1048576,'IT Equipments'!AA264,'IT Equipments'!AD264)</f>
        <v>93.3</v>
      </c>
      <c r="AF264" s="19">
        <f t="shared" si="61"/>
        <v>0.93299999999999994</v>
      </c>
      <c r="AG264" s="4" t="s">
        <v>2644</v>
      </c>
      <c r="AH264" s="25">
        <f>MATCH(AG264,'Category 4'!$A:$A,0)</f>
        <v>647</v>
      </c>
      <c r="AI264" s="25">
        <f>MATCH($AI$2,'Category 4'!$1:$1,0)</f>
        <v>4</v>
      </c>
      <c r="AJ264" s="25">
        <f>INDEX('Category 4'!$1:$1048576,'IT Equipments'!AH264,'IT Equipments'!AI264)</f>
        <v>100.5</v>
      </c>
      <c r="AK264" s="25">
        <f>MATCH($AK$2,'Category 4'!$1:$1,0)</f>
        <v>124</v>
      </c>
      <c r="AL264" s="28">
        <f>INDEX('Category 4'!$1:$1048576,'IT Equipments'!AH264,'IT Equipments'!AK264)</f>
        <v>90.7</v>
      </c>
      <c r="AM264" s="18">
        <f t="shared" si="55"/>
        <v>0.90248756218905479</v>
      </c>
      <c r="AN264" s="20">
        <v>0.05</v>
      </c>
      <c r="AO264" s="62">
        <f t="shared" si="56"/>
        <v>0.19</v>
      </c>
      <c r="AP264" s="63"/>
      <c r="AQ264" s="134">
        <f t="shared" si="57"/>
        <v>-0.28716479299826847</v>
      </c>
      <c r="AR264" s="63">
        <f t="shared" si="58"/>
        <v>5811.7454426851173</v>
      </c>
      <c r="AS264" s="71">
        <f t="shared" si="59"/>
        <v>25221.860639935632</v>
      </c>
      <c r="AT264" s="72">
        <f t="shared" si="60"/>
        <v>0</v>
      </c>
      <c r="AU264" s="37">
        <v>0.1</v>
      </c>
      <c r="AV264" s="72">
        <f t="shared" si="62"/>
        <v>290.5872721342559</v>
      </c>
    </row>
    <row r="265" spans="2:48" x14ac:dyDescent="0.2">
      <c r="B265" s="59">
        <v>262</v>
      </c>
      <c r="C265" s="60" t="s">
        <v>4874</v>
      </c>
      <c r="D265" s="60" t="s">
        <v>4879</v>
      </c>
      <c r="E265" s="60" t="s">
        <v>5094</v>
      </c>
      <c r="F265" s="281">
        <v>36378</v>
      </c>
      <c r="G265" s="61">
        <f t="shared" si="53"/>
        <v>36373</v>
      </c>
      <c r="H265" s="70">
        <v>44715</v>
      </c>
      <c r="I265" s="62">
        <f t="shared" si="54"/>
        <v>22.841095890410958</v>
      </c>
      <c r="J265" s="96">
        <v>5</v>
      </c>
      <c r="K265" s="1">
        <v>8153</v>
      </c>
      <c r="L265" s="213" t="s">
        <v>3091</v>
      </c>
      <c r="M265" s="96">
        <f>MATCH(L265,'Category 1'!$A:$A,0)</f>
        <v>2</v>
      </c>
      <c r="N265" s="96">
        <f>MATCH(G265,'Category 1'!$1:$1,0)</f>
        <v>211</v>
      </c>
      <c r="O265" s="96">
        <f>INDEX('Category 1'!$A$1:$HG$566,'IT Equipments'!M265,'IT Equipments'!N265)</f>
        <v>361.1</v>
      </c>
      <c r="P265" s="96">
        <f>MATCH($P$2,'Category 1'!$1:$1,0)</f>
        <v>215</v>
      </c>
      <c r="Q265" s="96">
        <f>INDEX('Category 1'!$A$1:$HG$566,'IT Equipments'!M265,'IT Equipments'!P265)</f>
        <v>365.4</v>
      </c>
      <c r="R265" s="62">
        <f t="shared" si="51"/>
        <v>1.0119080587094986</v>
      </c>
      <c r="S265" s="213" t="s">
        <v>6905</v>
      </c>
      <c r="T265" s="96">
        <f>MATCH(S265,'Category 2'!$A:$A,0)</f>
        <v>518</v>
      </c>
      <c r="U265" s="96">
        <f>MATCH($U$2,'Category 2'!$1:$1,0)</f>
        <v>4</v>
      </c>
      <c r="V265" s="96">
        <f>INDEX('Category 2'!$1:$1048576,'IT Equipments'!T265,'IT Equipments'!U265)</f>
        <v>50.8</v>
      </c>
      <c r="W265" s="96">
        <f>MATCH($W$2,'Category 2'!$1:$1,0)</f>
        <v>63</v>
      </c>
      <c r="X265" s="96">
        <f>INDEX('Category 2'!$A$1:$BM$542,'IT Equipments'!T265,'IT Equipments'!W265)</f>
        <v>42.5</v>
      </c>
      <c r="Y265" s="62">
        <f t="shared" si="52"/>
        <v>0.83661417322834652</v>
      </c>
      <c r="Z265" s="49" t="s">
        <v>4177</v>
      </c>
      <c r="AA265" s="19">
        <f>MATCH(Z265,'Category 3'!$A:$A,0)</f>
        <v>757</v>
      </c>
      <c r="AB265" s="19">
        <f>MATCH($AB$2,'Category 3'!$1:$1,0)</f>
        <v>4</v>
      </c>
      <c r="AC265" s="19">
        <f>INDEX('Category 3'!$1:$1048576,'IT Equipments'!AA265,'IT Equipments'!AB265)</f>
        <v>100</v>
      </c>
      <c r="AD265" s="19">
        <f>MATCH($AD$2,'Category 3'!$1:$1,0)</f>
        <v>90</v>
      </c>
      <c r="AE265" s="19">
        <f>INDEX('Category 3'!$1:$1048576,'IT Equipments'!AA265,'IT Equipments'!AD265)</f>
        <v>93.3</v>
      </c>
      <c r="AF265" s="19">
        <f t="shared" si="61"/>
        <v>0.93299999999999994</v>
      </c>
      <c r="AG265" s="4" t="s">
        <v>2644</v>
      </c>
      <c r="AH265" s="25">
        <f>MATCH(AG265,'Category 4'!$A:$A,0)</f>
        <v>647</v>
      </c>
      <c r="AI265" s="25">
        <f>MATCH($AI$2,'Category 4'!$1:$1,0)</f>
        <v>4</v>
      </c>
      <c r="AJ265" s="25">
        <f>INDEX('Category 4'!$1:$1048576,'IT Equipments'!AH265,'IT Equipments'!AI265)</f>
        <v>100.5</v>
      </c>
      <c r="AK265" s="25">
        <f>MATCH($AK$2,'Category 4'!$1:$1,0)</f>
        <v>124</v>
      </c>
      <c r="AL265" s="28">
        <f>INDEX('Category 4'!$1:$1048576,'IT Equipments'!AH265,'IT Equipments'!AK265)</f>
        <v>90.7</v>
      </c>
      <c r="AM265" s="18">
        <f t="shared" si="55"/>
        <v>0.90248756218905479</v>
      </c>
      <c r="AN265" s="20">
        <v>0.05</v>
      </c>
      <c r="AO265" s="62">
        <f t="shared" si="56"/>
        <v>0.19</v>
      </c>
      <c r="AP265" s="63"/>
      <c r="AQ265" s="134">
        <f t="shared" si="57"/>
        <v>-0.28716479299826847</v>
      </c>
      <c r="AR265" s="63">
        <f t="shared" si="58"/>
        <v>5811.7454426851173</v>
      </c>
      <c r="AS265" s="71">
        <f t="shared" si="59"/>
        <v>25221.860639935632</v>
      </c>
      <c r="AT265" s="72">
        <f t="shared" si="60"/>
        <v>0</v>
      </c>
      <c r="AU265" s="37">
        <v>0.1</v>
      </c>
      <c r="AV265" s="72">
        <f t="shared" si="62"/>
        <v>290.5872721342559</v>
      </c>
    </row>
    <row r="266" spans="2:48" x14ac:dyDescent="0.2">
      <c r="B266" s="59">
        <v>263</v>
      </c>
      <c r="C266" s="60" t="s">
        <v>4874</v>
      </c>
      <c r="D266" s="60" t="s">
        <v>4879</v>
      </c>
      <c r="E266" s="60" t="s">
        <v>5094</v>
      </c>
      <c r="F266" s="281">
        <v>36378</v>
      </c>
      <c r="G266" s="61">
        <f t="shared" si="53"/>
        <v>36373</v>
      </c>
      <c r="H266" s="70">
        <v>44715</v>
      </c>
      <c r="I266" s="62">
        <f t="shared" si="54"/>
        <v>22.841095890410958</v>
      </c>
      <c r="J266" s="96">
        <v>5</v>
      </c>
      <c r="K266" s="1">
        <v>8153</v>
      </c>
      <c r="L266" s="213" t="s">
        <v>3091</v>
      </c>
      <c r="M266" s="96">
        <f>MATCH(L266,'Category 1'!$A:$A,0)</f>
        <v>2</v>
      </c>
      <c r="N266" s="96">
        <f>MATCH(G266,'Category 1'!$1:$1,0)</f>
        <v>211</v>
      </c>
      <c r="O266" s="96">
        <f>INDEX('Category 1'!$A$1:$HG$566,'IT Equipments'!M266,'IT Equipments'!N266)</f>
        <v>361.1</v>
      </c>
      <c r="P266" s="96">
        <f>MATCH($P$2,'Category 1'!$1:$1,0)</f>
        <v>215</v>
      </c>
      <c r="Q266" s="96">
        <f>INDEX('Category 1'!$A$1:$HG$566,'IT Equipments'!M266,'IT Equipments'!P266)</f>
        <v>365.4</v>
      </c>
      <c r="R266" s="62">
        <f t="shared" si="51"/>
        <v>1.0119080587094986</v>
      </c>
      <c r="S266" s="213" t="s">
        <v>6905</v>
      </c>
      <c r="T266" s="96">
        <f>MATCH(S266,'Category 2'!$A:$A,0)</f>
        <v>518</v>
      </c>
      <c r="U266" s="96">
        <f>MATCH($U$2,'Category 2'!$1:$1,0)</f>
        <v>4</v>
      </c>
      <c r="V266" s="96">
        <f>INDEX('Category 2'!$1:$1048576,'IT Equipments'!T266,'IT Equipments'!U266)</f>
        <v>50.8</v>
      </c>
      <c r="W266" s="96">
        <f>MATCH($W$2,'Category 2'!$1:$1,0)</f>
        <v>63</v>
      </c>
      <c r="X266" s="96">
        <f>INDEX('Category 2'!$A$1:$BM$542,'IT Equipments'!T266,'IT Equipments'!W266)</f>
        <v>42.5</v>
      </c>
      <c r="Y266" s="62">
        <f t="shared" si="52"/>
        <v>0.83661417322834652</v>
      </c>
      <c r="Z266" s="49" t="s">
        <v>4177</v>
      </c>
      <c r="AA266" s="19">
        <f>MATCH(Z266,'Category 3'!$A:$A,0)</f>
        <v>757</v>
      </c>
      <c r="AB266" s="19">
        <f>MATCH($AB$2,'Category 3'!$1:$1,0)</f>
        <v>4</v>
      </c>
      <c r="AC266" s="19">
        <f>INDEX('Category 3'!$1:$1048576,'IT Equipments'!AA266,'IT Equipments'!AB266)</f>
        <v>100</v>
      </c>
      <c r="AD266" s="19">
        <f>MATCH($AD$2,'Category 3'!$1:$1,0)</f>
        <v>90</v>
      </c>
      <c r="AE266" s="19">
        <f>INDEX('Category 3'!$1:$1048576,'IT Equipments'!AA266,'IT Equipments'!AD266)</f>
        <v>93.3</v>
      </c>
      <c r="AF266" s="19">
        <f t="shared" si="61"/>
        <v>0.93299999999999994</v>
      </c>
      <c r="AG266" s="4" t="s">
        <v>2644</v>
      </c>
      <c r="AH266" s="25">
        <f>MATCH(AG266,'Category 4'!$A:$A,0)</f>
        <v>647</v>
      </c>
      <c r="AI266" s="25">
        <f>MATCH($AI$2,'Category 4'!$1:$1,0)</f>
        <v>4</v>
      </c>
      <c r="AJ266" s="25">
        <f>INDEX('Category 4'!$1:$1048576,'IT Equipments'!AH266,'IT Equipments'!AI266)</f>
        <v>100.5</v>
      </c>
      <c r="AK266" s="25">
        <f>MATCH($AK$2,'Category 4'!$1:$1,0)</f>
        <v>124</v>
      </c>
      <c r="AL266" s="28">
        <f>INDEX('Category 4'!$1:$1048576,'IT Equipments'!AH266,'IT Equipments'!AK266)</f>
        <v>90.7</v>
      </c>
      <c r="AM266" s="18">
        <f t="shared" si="55"/>
        <v>0.90248756218905479</v>
      </c>
      <c r="AN266" s="20">
        <v>0.05</v>
      </c>
      <c r="AO266" s="62">
        <f t="shared" si="56"/>
        <v>0.19</v>
      </c>
      <c r="AP266" s="63"/>
      <c r="AQ266" s="134">
        <f t="shared" si="57"/>
        <v>-0.28716479299826847</v>
      </c>
      <c r="AR266" s="63">
        <f t="shared" si="58"/>
        <v>5811.7454426851173</v>
      </c>
      <c r="AS266" s="71">
        <f t="shared" si="59"/>
        <v>25221.860639935632</v>
      </c>
      <c r="AT266" s="72">
        <f t="shared" si="60"/>
        <v>0</v>
      </c>
      <c r="AU266" s="37">
        <v>0.1</v>
      </c>
      <c r="AV266" s="72">
        <f t="shared" si="62"/>
        <v>290.5872721342559</v>
      </c>
    </row>
    <row r="267" spans="2:48" x14ac:dyDescent="0.2">
      <c r="B267" s="59">
        <v>264</v>
      </c>
      <c r="C267" s="60" t="s">
        <v>4874</v>
      </c>
      <c r="D267" s="60" t="s">
        <v>4879</v>
      </c>
      <c r="E267" s="60" t="s">
        <v>5094</v>
      </c>
      <c r="F267" s="281">
        <v>36378</v>
      </c>
      <c r="G267" s="61">
        <f t="shared" si="53"/>
        <v>36373</v>
      </c>
      <c r="H267" s="70">
        <v>44715</v>
      </c>
      <c r="I267" s="62">
        <f t="shared" si="54"/>
        <v>22.841095890410958</v>
      </c>
      <c r="J267" s="96">
        <v>5</v>
      </c>
      <c r="K267" s="1">
        <v>8153</v>
      </c>
      <c r="L267" s="213" t="s">
        <v>3091</v>
      </c>
      <c r="M267" s="96">
        <f>MATCH(L267,'Category 1'!$A:$A,0)</f>
        <v>2</v>
      </c>
      <c r="N267" s="96">
        <f>MATCH(G267,'Category 1'!$1:$1,0)</f>
        <v>211</v>
      </c>
      <c r="O267" s="96">
        <f>INDEX('Category 1'!$A$1:$HG$566,'IT Equipments'!M267,'IT Equipments'!N267)</f>
        <v>361.1</v>
      </c>
      <c r="P267" s="96">
        <f>MATCH($P$2,'Category 1'!$1:$1,0)</f>
        <v>215</v>
      </c>
      <c r="Q267" s="96">
        <f>INDEX('Category 1'!$A$1:$HG$566,'IT Equipments'!M267,'IT Equipments'!P267)</f>
        <v>365.4</v>
      </c>
      <c r="R267" s="62">
        <f t="shared" si="51"/>
        <v>1.0119080587094986</v>
      </c>
      <c r="S267" s="213" t="s">
        <v>6905</v>
      </c>
      <c r="T267" s="96">
        <f>MATCH(S267,'Category 2'!$A:$A,0)</f>
        <v>518</v>
      </c>
      <c r="U267" s="96">
        <f>MATCH($U$2,'Category 2'!$1:$1,0)</f>
        <v>4</v>
      </c>
      <c r="V267" s="96">
        <f>INDEX('Category 2'!$1:$1048576,'IT Equipments'!T267,'IT Equipments'!U267)</f>
        <v>50.8</v>
      </c>
      <c r="W267" s="96">
        <f>MATCH($W$2,'Category 2'!$1:$1,0)</f>
        <v>63</v>
      </c>
      <c r="X267" s="96">
        <f>INDEX('Category 2'!$A$1:$BM$542,'IT Equipments'!T267,'IT Equipments'!W267)</f>
        <v>42.5</v>
      </c>
      <c r="Y267" s="62">
        <f t="shared" si="52"/>
        <v>0.83661417322834652</v>
      </c>
      <c r="Z267" s="49" t="s">
        <v>4177</v>
      </c>
      <c r="AA267" s="19">
        <f>MATCH(Z267,'Category 3'!$A:$A,0)</f>
        <v>757</v>
      </c>
      <c r="AB267" s="19">
        <f>MATCH($AB$2,'Category 3'!$1:$1,0)</f>
        <v>4</v>
      </c>
      <c r="AC267" s="19">
        <f>INDEX('Category 3'!$1:$1048576,'IT Equipments'!AA267,'IT Equipments'!AB267)</f>
        <v>100</v>
      </c>
      <c r="AD267" s="19">
        <f>MATCH($AD$2,'Category 3'!$1:$1,0)</f>
        <v>90</v>
      </c>
      <c r="AE267" s="19">
        <f>INDEX('Category 3'!$1:$1048576,'IT Equipments'!AA267,'IT Equipments'!AD267)</f>
        <v>93.3</v>
      </c>
      <c r="AF267" s="19">
        <f t="shared" si="61"/>
        <v>0.93299999999999994</v>
      </c>
      <c r="AG267" s="4" t="s">
        <v>2644</v>
      </c>
      <c r="AH267" s="25">
        <f>MATCH(AG267,'Category 4'!$A:$A,0)</f>
        <v>647</v>
      </c>
      <c r="AI267" s="25">
        <f>MATCH($AI$2,'Category 4'!$1:$1,0)</f>
        <v>4</v>
      </c>
      <c r="AJ267" s="25">
        <f>INDEX('Category 4'!$1:$1048576,'IT Equipments'!AH267,'IT Equipments'!AI267)</f>
        <v>100.5</v>
      </c>
      <c r="AK267" s="25">
        <f>MATCH($AK$2,'Category 4'!$1:$1,0)</f>
        <v>124</v>
      </c>
      <c r="AL267" s="28">
        <f>INDEX('Category 4'!$1:$1048576,'IT Equipments'!AH267,'IT Equipments'!AK267)</f>
        <v>90.7</v>
      </c>
      <c r="AM267" s="18">
        <f t="shared" si="55"/>
        <v>0.90248756218905479</v>
      </c>
      <c r="AN267" s="20">
        <v>0.05</v>
      </c>
      <c r="AO267" s="62">
        <f t="shared" si="56"/>
        <v>0.19</v>
      </c>
      <c r="AP267" s="63"/>
      <c r="AQ267" s="134">
        <f t="shared" si="57"/>
        <v>-0.28716479299826847</v>
      </c>
      <c r="AR267" s="63">
        <f t="shared" si="58"/>
        <v>5811.7454426851173</v>
      </c>
      <c r="AS267" s="71">
        <f t="shared" si="59"/>
        <v>25221.860639935632</v>
      </c>
      <c r="AT267" s="72">
        <f t="shared" si="60"/>
        <v>0</v>
      </c>
      <c r="AU267" s="37">
        <v>0.1</v>
      </c>
      <c r="AV267" s="72">
        <f t="shared" si="62"/>
        <v>290.5872721342559</v>
      </c>
    </row>
    <row r="268" spans="2:48" x14ac:dyDescent="0.2">
      <c r="B268" s="59">
        <v>265</v>
      </c>
      <c r="C268" s="60" t="s">
        <v>4874</v>
      </c>
      <c r="D268" s="60" t="s">
        <v>4879</v>
      </c>
      <c r="E268" s="60" t="s">
        <v>5095</v>
      </c>
      <c r="F268" s="281">
        <v>41332</v>
      </c>
      <c r="G268" s="61">
        <f t="shared" si="53"/>
        <v>41306</v>
      </c>
      <c r="H268" s="70">
        <v>44715</v>
      </c>
      <c r="I268" s="62">
        <f t="shared" si="54"/>
        <v>9.2684931506849306</v>
      </c>
      <c r="J268" s="96">
        <v>5</v>
      </c>
      <c r="K268" s="1">
        <v>3650</v>
      </c>
      <c r="L268" s="96"/>
      <c r="M268" s="96"/>
      <c r="N268" s="96"/>
      <c r="O268" s="96"/>
      <c r="P268" s="96"/>
      <c r="Q268" s="96"/>
      <c r="R268" s="19">
        <v>1</v>
      </c>
      <c r="S268" s="96"/>
      <c r="T268" s="96"/>
      <c r="U268" s="96"/>
      <c r="V268" s="96"/>
      <c r="W268" s="96"/>
      <c r="X268" s="96"/>
      <c r="Y268" s="19">
        <v>1</v>
      </c>
      <c r="Z268" s="96"/>
      <c r="AA268" s="96"/>
      <c r="AB268" s="96"/>
      <c r="AC268" s="96"/>
      <c r="AD268" s="96"/>
      <c r="AE268" s="96"/>
      <c r="AF268" s="96">
        <v>1</v>
      </c>
      <c r="AG268" s="4" t="s">
        <v>2644</v>
      </c>
      <c r="AH268" s="25">
        <f>MATCH(AG268,'Category 4'!$A:$A,0)</f>
        <v>647</v>
      </c>
      <c r="AI268" s="25">
        <f>MATCH(G268,'Category 4'!$1:$1,0)</f>
        <v>14</v>
      </c>
      <c r="AJ268" s="25">
        <f>INDEX('Category 4'!$1:$1048576,'IT Equipments'!AH268,'IT Equipments'!AI268)</f>
        <v>101.3</v>
      </c>
      <c r="AK268" s="25">
        <f>MATCH($AK$2,'Category 4'!$1:$1,0)</f>
        <v>124</v>
      </c>
      <c r="AL268" s="28">
        <f>INDEX('Category 4'!$1:$1048576,'IT Equipments'!AH268,'IT Equipments'!AK268)</f>
        <v>90.7</v>
      </c>
      <c r="AM268" s="18">
        <f t="shared" si="55"/>
        <v>0.89536031589338605</v>
      </c>
      <c r="AN268" s="20">
        <v>0.05</v>
      </c>
      <c r="AO268" s="62">
        <f t="shared" si="56"/>
        <v>0.19</v>
      </c>
      <c r="AP268" s="63"/>
      <c r="AQ268" s="134">
        <f t="shared" si="57"/>
        <v>-0.10463968410661395</v>
      </c>
      <c r="AR268" s="63">
        <f t="shared" si="58"/>
        <v>3268.0651530108589</v>
      </c>
      <c r="AS268" s="71">
        <f t="shared" si="59"/>
        <v>5755.1075024679167</v>
      </c>
      <c r="AT268" s="72">
        <f t="shared" si="60"/>
        <v>0</v>
      </c>
      <c r="AU268" s="37">
        <v>0.1</v>
      </c>
      <c r="AV268" s="72">
        <f t="shared" si="62"/>
        <v>163.40325765054297</v>
      </c>
    </row>
    <row r="269" spans="2:48" x14ac:dyDescent="0.2">
      <c r="B269" s="59">
        <v>266</v>
      </c>
      <c r="C269" s="60" t="s">
        <v>4874</v>
      </c>
      <c r="D269" s="60" t="s">
        <v>4879</v>
      </c>
      <c r="E269" s="60" t="s">
        <v>5095</v>
      </c>
      <c r="F269" s="281">
        <v>41332</v>
      </c>
      <c r="G269" s="61">
        <f t="shared" si="53"/>
        <v>41306</v>
      </c>
      <c r="H269" s="70">
        <v>44715</v>
      </c>
      <c r="I269" s="62">
        <f t="shared" si="54"/>
        <v>9.2684931506849306</v>
      </c>
      <c r="J269" s="96">
        <v>5</v>
      </c>
      <c r="K269" s="1">
        <v>3650</v>
      </c>
      <c r="L269" s="96"/>
      <c r="M269" s="96"/>
      <c r="N269" s="96"/>
      <c r="O269" s="96"/>
      <c r="P269" s="96"/>
      <c r="Q269" s="96"/>
      <c r="R269" s="19">
        <v>1</v>
      </c>
      <c r="S269" s="96"/>
      <c r="T269" s="96"/>
      <c r="U269" s="96"/>
      <c r="V269" s="96"/>
      <c r="W269" s="96"/>
      <c r="X269" s="96"/>
      <c r="Y269" s="19">
        <v>1</v>
      </c>
      <c r="Z269" s="96"/>
      <c r="AA269" s="96"/>
      <c r="AB269" s="96"/>
      <c r="AC269" s="96"/>
      <c r="AD269" s="96"/>
      <c r="AE269" s="96"/>
      <c r="AF269" s="96">
        <v>1</v>
      </c>
      <c r="AG269" s="4" t="s">
        <v>2644</v>
      </c>
      <c r="AH269" s="25">
        <f>MATCH(AG269,'Category 4'!$A:$A,0)</f>
        <v>647</v>
      </c>
      <c r="AI269" s="25">
        <f>MATCH(G269,'Category 4'!$1:$1,0)</f>
        <v>14</v>
      </c>
      <c r="AJ269" s="25">
        <f>INDEX('Category 4'!$1:$1048576,'IT Equipments'!AH269,'IT Equipments'!AI269)</f>
        <v>101.3</v>
      </c>
      <c r="AK269" s="25">
        <f>MATCH($AK$2,'Category 4'!$1:$1,0)</f>
        <v>124</v>
      </c>
      <c r="AL269" s="28">
        <f>INDEX('Category 4'!$1:$1048576,'IT Equipments'!AH269,'IT Equipments'!AK269)</f>
        <v>90.7</v>
      </c>
      <c r="AM269" s="18">
        <f t="shared" si="55"/>
        <v>0.89536031589338605</v>
      </c>
      <c r="AN269" s="20">
        <v>0.05</v>
      </c>
      <c r="AO269" s="62">
        <f t="shared" si="56"/>
        <v>0.19</v>
      </c>
      <c r="AP269" s="63"/>
      <c r="AQ269" s="134">
        <f t="shared" si="57"/>
        <v>-0.10463968410661395</v>
      </c>
      <c r="AR269" s="63">
        <f t="shared" si="58"/>
        <v>3268.0651530108589</v>
      </c>
      <c r="AS269" s="71">
        <f t="shared" si="59"/>
        <v>5755.1075024679167</v>
      </c>
      <c r="AT269" s="72">
        <f t="shared" si="60"/>
        <v>0</v>
      </c>
      <c r="AU269" s="37">
        <v>0.1</v>
      </c>
      <c r="AV269" s="72">
        <f t="shared" si="62"/>
        <v>163.40325765054297</v>
      </c>
    </row>
    <row r="270" spans="2:48" x14ac:dyDescent="0.2">
      <c r="B270" s="59">
        <v>267</v>
      </c>
      <c r="C270" s="60" t="s">
        <v>4874</v>
      </c>
      <c r="D270" s="60" t="s">
        <v>4879</v>
      </c>
      <c r="E270" s="60" t="s">
        <v>5095</v>
      </c>
      <c r="F270" s="281">
        <v>41332</v>
      </c>
      <c r="G270" s="61">
        <f t="shared" si="53"/>
        <v>41306</v>
      </c>
      <c r="H270" s="70">
        <v>44715</v>
      </c>
      <c r="I270" s="62">
        <f t="shared" si="54"/>
        <v>9.2684931506849306</v>
      </c>
      <c r="J270" s="96">
        <v>5</v>
      </c>
      <c r="K270" s="1">
        <v>3650</v>
      </c>
      <c r="L270" s="96"/>
      <c r="M270" s="96"/>
      <c r="N270" s="96"/>
      <c r="O270" s="96"/>
      <c r="P270" s="96"/>
      <c r="Q270" s="96"/>
      <c r="R270" s="19">
        <v>1</v>
      </c>
      <c r="S270" s="96"/>
      <c r="T270" s="96"/>
      <c r="U270" s="96"/>
      <c r="V270" s="96"/>
      <c r="W270" s="96"/>
      <c r="X270" s="96"/>
      <c r="Y270" s="19">
        <v>1</v>
      </c>
      <c r="Z270" s="96"/>
      <c r="AA270" s="96"/>
      <c r="AB270" s="96"/>
      <c r="AC270" s="96"/>
      <c r="AD270" s="96"/>
      <c r="AE270" s="96"/>
      <c r="AF270" s="96">
        <v>1</v>
      </c>
      <c r="AG270" s="4" t="s">
        <v>2644</v>
      </c>
      <c r="AH270" s="25">
        <f>MATCH(AG270,'Category 4'!$A:$A,0)</f>
        <v>647</v>
      </c>
      <c r="AI270" s="25">
        <f>MATCH(G270,'Category 4'!$1:$1,0)</f>
        <v>14</v>
      </c>
      <c r="AJ270" s="25">
        <f>INDEX('Category 4'!$1:$1048576,'IT Equipments'!AH270,'IT Equipments'!AI270)</f>
        <v>101.3</v>
      </c>
      <c r="AK270" s="25">
        <f>MATCH($AK$2,'Category 4'!$1:$1,0)</f>
        <v>124</v>
      </c>
      <c r="AL270" s="28">
        <f>INDEX('Category 4'!$1:$1048576,'IT Equipments'!AH270,'IT Equipments'!AK270)</f>
        <v>90.7</v>
      </c>
      <c r="AM270" s="18">
        <f t="shared" si="55"/>
        <v>0.89536031589338605</v>
      </c>
      <c r="AN270" s="20">
        <v>0.05</v>
      </c>
      <c r="AO270" s="62">
        <f t="shared" si="56"/>
        <v>0.19</v>
      </c>
      <c r="AP270" s="63"/>
      <c r="AQ270" s="134">
        <f t="shared" si="57"/>
        <v>-0.10463968410661395</v>
      </c>
      <c r="AR270" s="63">
        <f t="shared" si="58"/>
        <v>3268.0651530108589</v>
      </c>
      <c r="AS270" s="71">
        <f t="shared" si="59"/>
        <v>5755.1075024679167</v>
      </c>
      <c r="AT270" s="72">
        <f t="shared" si="60"/>
        <v>0</v>
      </c>
      <c r="AU270" s="37">
        <v>0.1</v>
      </c>
      <c r="AV270" s="72">
        <f t="shared" si="62"/>
        <v>163.40325765054297</v>
      </c>
    </row>
    <row r="271" spans="2:48" x14ac:dyDescent="0.2">
      <c r="B271" s="59">
        <v>268</v>
      </c>
      <c r="C271" s="60" t="s">
        <v>4874</v>
      </c>
      <c r="D271" s="60" t="s">
        <v>4879</v>
      </c>
      <c r="E271" s="60" t="s">
        <v>5095</v>
      </c>
      <c r="F271" s="281">
        <v>41332</v>
      </c>
      <c r="G271" s="61">
        <f t="shared" si="53"/>
        <v>41306</v>
      </c>
      <c r="H271" s="70">
        <v>44715</v>
      </c>
      <c r="I271" s="62">
        <f t="shared" si="54"/>
        <v>9.2684931506849306</v>
      </c>
      <c r="J271" s="96">
        <v>5</v>
      </c>
      <c r="K271" s="1">
        <v>3650</v>
      </c>
      <c r="L271" s="96"/>
      <c r="M271" s="96"/>
      <c r="N271" s="96"/>
      <c r="O271" s="96"/>
      <c r="P271" s="96"/>
      <c r="Q271" s="96"/>
      <c r="R271" s="19">
        <v>1</v>
      </c>
      <c r="S271" s="96"/>
      <c r="T271" s="96"/>
      <c r="U271" s="96"/>
      <c r="V271" s="96"/>
      <c r="W271" s="96"/>
      <c r="X271" s="96"/>
      <c r="Y271" s="19">
        <v>1</v>
      </c>
      <c r="Z271" s="96"/>
      <c r="AA271" s="96"/>
      <c r="AB271" s="96"/>
      <c r="AC271" s="96"/>
      <c r="AD271" s="96"/>
      <c r="AE271" s="96"/>
      <c r="AF271" s="96">
        <v>1</v>
      </c>
      <c r="AG271" s="4" t="s">
        <v>2644</v>
      </c>
      <c r="AH271" s="25">
        <f>MATCH(AG271,'Category 4'!$A:$A,0)</f>
        <v>647</v>
      </c>
      <c r="AI271" s="25">
        <f>MATCH(G271,'Category 4'!$1:$1,0)</f>
        <v>14</v>
      </c>
      <c r="AJ271" s="25">
        <f>INDEX('Category 4'!$1:$1048576,'IT Equipments'!AH271,'IT Equipments'!AI271)</f>
        <v>101.3</v>
      </c>
      <c r="AK271" s="25">
        <f>MATCH($AK$2,'Category 4'!$1:$1,0)</f>
        <v>124</v>
      </c>
      <c r="AL271" s="28">
        <f>INDEX('Category 4'!$1:$1048576,'IT Equipments'!AH271,'IT Equipments'!AK271)</f>
        <v>90.7</v>
      </c>
      <c r="AM271" s="18">
        <f t="shared" si="55"/>
        <v>0.89536031589338605</v>
      </c>
      <c r="AN271" s="20">
        <v>0.05</v>
      </c>
      <c r="AO271" s="62">
        <f t="shared" si="56"/>
        <v>0.19</v>
      </c>
      <c r="AP271" s="63"/>
      <c r="AQ271" s="134">
        <f t="shared" si="57"/>
        <v>-0.10463968410661395</v>
      </c>
      <c r="AR271" s="63">
        <f t="shared" si="58"/>
        <v>3268.0651530108589</v>
      </c>
      <c r="AS271" s="71">
        <f t="shared" si="59"/>
        <v>5755.1075024679167</v>
      </c>
      <c r="AT271" s="72">
        <f t="shared" si="60"/>
        <v>0</v>
      </c>
      <c r="AU271" s="37">
        <v>0.1</v>
      </c>
      <c r="AV271" s="72">
        <f t="shared" si="62"/>
        <v>163.40325765054297</v>
      </c>
    </row>
    <row r="272" spans="2:48" x14ac:dyDescent="0.2">
      <c r="B272" s="59">
        <v>269</v>
      </c>
      <c r="C272" s="60" t="s">
        <v>4874</v>
      </c>
      <c r="D272" s="60" t="s">
        <v>4879</v>
      </c>
      <c r="E272" s="60" t="s">
        <v>5095</v>
      </c>
      <c r="F272" s="281">
        <v>41332</v>
      </c>
      <c r="G272" s="61">
        <f t="shared" si="53"/>
        <v>41306</v>
      </c>
      <c r="H272" s="70">
        <v>44715</v>
      </c>
      <c r="I272" s="62">
        <f t="shared" si="54"/>
        <v>9.2684931506849306</v>
      </c>
      <c r="J272" s="96">
        <v>5</v>
      </c>
      <c r="K272" s="1">
        <v>3650</v>
      </c>
      <c r="L272" s="96"/>
      <c r="M272" s="96"/>
      <c r="N272" s="96"/>
      <c r="O272" s="96"/>
      <c r="P272" s="96"/>
      <c r="Q272" s="96"/>
      <c r="R272" s="19">
        <v>1</v>
      </c>
      <c r="S272" s="96"/>
      <c r="T272" s="96"/>
      <c r="U272" s="96"/>
      <c r="V272" s="96"/>
      <c r="W272" s="96"/>
      <c r="X272" s="96"/>
      <c r="Y272" s="19">
        <v>1</v>
      </c>
      <c r="Z272" s="96"/>
      <c r="AA272" s="96"/>
      <c r="AB272" s="96"/>
      <c r="AC272" s="96"/>
      <c r="AD272" s="96"/>
      <c r="AE272" s="96"/>
      <c r="AF272" s="96">
        <v>1</v>
      </c>
      <c r="AG272" s="4" t="s">
        <v>2644</v>
      </c>
      <c r="AH272" s="25">
        <f>MATCH(AG272,'Category 4'!$A:$A,0)</f>
        <v>647</v>
      </c>
      <c r="AI272" s="25">
        <f>MATCH(G272,'Category 4'!$1:$1,0)</f>
        <v>14</v>
      </c>
      <c r="AJ272" s="25">
        <f>INDEX('Category 4'!$1:$1048576,'IT Equipments'!AH272,'IT Equipments'!AI272)</f>
        <v>101.3</v>
      </c>
      <c r="AK272" s="25">
        <f>MATCH($AK$2,'Category 4'!$1:$1,0)</f>
        <v>124</v>
      </c>
      <c r="AL272" s="28">
        <f>INDEX('Category 4'!$1:$1048576,'IT Equipments'!AH272,'IT Equipments'!AK272)</f>
        <v>90.7</v>
      </c>
      <c r="AM272" s="18">
        <f t="shared" si="55"/>
        <v>0.89536031589338605</v>
      </c>
      <c r="AN272" s="20">
        <v>0.05</v>
      </c>
      <c r="AO272" s="62">
        <f t="shared" si="56"/>
        <v>0.19</v>
      </c>
      <c r="AP272" s="63"/>
      <c r="AQ272" s="134">
        <f t="shared" si="57"/>
        <v>-0.10463968410661395</v>
      </c>
      <c r="AR272" s="63">
        <f t="shared" si="58"/>
        <v>3268.0651530108589</v>
      </c>
      <c r="AS272" s="71">
        <f t="shared" si="59"/>
        <v>5755.1075024679167</v>
      </c>
      <c r="AT272" s="72">
        <f t="shared" si="60"/>
        <v>0</v>
      </c>
      <c r="AU272" s="37">
        <v>0.1</v>
      </c>
      <c r="AV272" s="72">
        <f t="shared" si="62"/>
        <v>163.40325765054297</v>
      </c>
    </row>
    <row r="273" spans="2:48" x14ac:dyDescent="0.2">
      <c r="B273" s="59">
        <v>270</v>
      </c>
      <c r="C273" s="60" t="s">
        <v>4874</v>
      </c>
      <c r="D273" s="60" t="s">
        <v>4879</v>
      </c>
      <c r="E273" s="60" t="s">
        <v>5095</v>
      </c>
      <c r="F273" s="281">
        <v>41363</v>
      </c>
      <c r="G273" s="61">
        <f t="shared" si="53"/>
        <v>41334</v>
      </c>
      <c r="H273" s="70">
        <v>44715</v>
      </c>
      <c r="I273" s="62">
        <f t="shared" si="54"/>
        <v>9.1835616438356169</v>
      </c>
      <c r="J273" s="96">
        <v>5</v>
      </c>
      <c r="K273" s="1">
        <v>3333.5</v>
      </c>
      <c r="L273" s="96"/>
      <c r="M273" s="96"/>
      <c r="N273" s="96"/>
      <c r="O273" s="96"/>
      <c r="P273" s="96"/>
      <c r="Q273" s="96"/>
      <c r="R273" s="19">
        <v>1</v>
      </c>
      <c r="S273" s="96"/>
      <c r="T273" s="96"/>
      <c r="U273" s="96"/>
      <c r="V273" s="96"/>
      <c r="W273" s="96"/>
      <c r="X273" s="96"/>
      <c r="Y273" s="19">
        <v>1</v>
      </c>
      <c r="Z273" s="96"/>
      <c r="AA273" s="96"/>
      <c r="AB273" s="96"/>
      <c r="AC273" s="96"/>
      <c r="AD273" s="96"/>
      <c r="AE273" s="96"/>
      <c r="AF273" s="96">
        <v>1</v>
      </c>
      <c r="AG273" s="4" t="s">
        <v>2644</v>
      </c>
      <c r="AH273" s="25">
        <f>MATCH(AG273,'Category 4'!$A:$A,0)</f>
        <v>647</v>
      </c>
      <c r="AI273" s="25">
        <f>MATCH(G273,'Category 4'!$1:$1,0)</f>
        <v>15</v>
      </c>
      <c r="AJ273" s="25">
        <f>INDEX('Category 4'!$1:$1048576,'IT Equipments'!AH273,'IT Equipments'!AI273)</f>
        <v>101.3</v>
      </c>
      <c r="AK273" s="25">
        <f>MATCH($AK$2,'Category 4'!$1:$1,0)</f>
        <v>124</v>
      </c>
      <c r="AL273" s="28">
        <f>INDEX('Category 4'!$1:$1048576,'IT Equipments'!AH273,'IT Equipments'!AK273)</f>
        <v>90.7</v>
      </c>
      <c r="AM273" s="18">
        <f t="shared" si="55"/>
        <v>0.89536031589338605</v>
      </c>
      <c r="AN273" s="20">
        <v>0.05</v>
      </c>
      <c r="AO273" s="62">
        <f t="shared" si="56"/>
        <v>0.19</v>
      </c>
      <c r="AP273" s="63"/>
      <c r="AQ273" s="134">
        <f t="shared" si="57"/>
        <v>-0.10463968410661395</v>
      </c>
      <c r="AR273" s="63">
        <f t="shared" si="58"/>
        <v>2984.6836130306024</v>
      </c>
      <c r="AS273" s="71">
        <f t="shared" si="59"/>
        <v>5207.9049300463839</v>
      </c>
      <c r="AT273" s="72">
        <f t="shared" si="60"/>
        <v>0</v>
      </c>
      <c r="AU273" s="37">
        <v>0.1</v>
      </c>
      <c r="AV273" s="72">
        <f t="shared" si="62"/>
        <v>149.23418065153012</v>
      </c>
    </row>
    <row r="274" spans="2:48" x14ac:dyDescent="0.2">
      <c r="B274" s="59">
        <v>271</v>
      </c>
      <c r="C274" s="60" t="s">
        <v>4874</v>
      </c>
      <c r="D274" s="60" t="s">
        <v>4879</v>
      </c>
      <c r="E274" s="60" t="s">
        <v>5095</v>
      </c>
      <c r="F274" s="281">
        <v>41363</v>
      </c>
      <c r="G274" s="61">
        <f t="shared" si="53"/>
        <v>41334</v>
      </c>
      <c r="H274" s="70">
        <v>44715</v>
      </c>
      <c r="I274" s="62">
        <f t="shared" si="54"/>
        <v>9.1835616438356169</v>
      </c>
      <c r="J274" s="96">
        <v>5</v>
      </c>
      <c r="K274" s="1">
        <v>3333.5</v>
      </c>
      <c r="L274" s="96"/>
      <c r="M274" s="96"/>
      <c r="N274" s="96"/>
      <c r="O274" s="96"/>
      <c r="P274" s="96"/>
      <c r="Q274" s="96"/>
      <c r="R274" s="19">
        <v>1</v>
      </c>
      <c r="S274" s="96"/>
      <c r="T274" s="96"/>
      <c r="U274" s="96"/>
      <c r="V274" s="96"/>
      <c r="W274" s="96"/>
      <c r="X274" s="96"/>
      <c r="Y274" s="19">
        <v>1</v>
      </c>
      <c r="Z274" s="96"/>
      <c r="AA274" s="96"/>
      <c r="AB274" s="96"/>
      <c r="AC274" s="96"/>
      <c r="AD274" s="96"/>
      <c r="AE274" s="96"/>
      <c r="AF274" s="96">
        <v>1</v>
      </c>
      <c r="AG274" s="4" t="s">
        <v>2644</v>
      </c>
      <c r="AH274" s="25">
        <f>MATCH(AG274,'Category 4'!$A:$A,0)</f>
        <v>647</v>
      </c>
      <c r="AI274" s="25">
        <f>MATCH(G274,'Category 4'!$1:$1,0)</f>
        <v>15</v>
      </c>
      <c r="AJ274" s="25">
        <f>INDEX('Category 4'!$1:$1048576,'IT Equipments'!AH274,'IT Equipments'!AI274)</f>
        <v>101.3</v>
      </c>
      <c r="AK274" s="25">
        <f>MATCH($AK$2,'Category 4'!$1:$1,0)</f>
        <v>124</v>
      </c>
      <c r="AL274" s="28">
        <f>INDEX('Category 4'!$1:$1048576,'IT Equipments'!AH274,'IT Equipments'!AK274)</f>
        <v>90.7</v>
      </c>
      <c r="AM274" s="18">
        <f t="shared" si="55"/>
        <v>0.89536031589338605</v>
      </c>
      <c r="AN274" s="20">
        <v>0.05</v>
      </c>
      <c r="AO274" s="62">
        <f t="shared" si="56"/>
        <v>0.19</v>
      </c>
      <c r="AP274" s="63"/>
      <c r="AQ274" s="134">
        <f t="shared" si="57"/>
        <v>-0.10463968410661395</v>
      </c>
      <c r="AR274" s="63">
        <f t="shared" si="58"/>
        <v>2984.6836130306024</v>
      </c>
      <c r="AS274" s="71">
        <f t="shared" si="59"/>
        <v>5207.9049300463839</v>
      </c>
      <c r="AT274" s="72">
        <f t="shared" si="60"/>
        <v>0</v>
      </c>
      <c r="AU274" s="37">
        <v>0.1</v>
      </c>
      <c r="AV274" s="72">
        <f t="shared" si="62"/>
        <v>149.23418065153012</v>
      </c>
    </row>
    <row r="275" spans="2:48" x14ac:dyDescent="0.2">
      <c r="B275" s="59">
        <v>272</v>
      </c>
      <c r="C275" s="60" t="s">
        <v>4874</v>
      </c>
      <c r="D275" s="60" t="s">
        <v>4879</v>
      </c>
      <c r="E275" s="60" t="s">
        <v>5096</v>
      </c>
      <c r="F275" s="281">
        <v>41586</v>
      </c>
      <c r="G275" s="61">
        <f t="shared" si="53"/>
        <v>41579</v>
      </c>
      <c r="H275" s="70">
        <v>44715</v>
      </c>
      <c r="I275" s="62">
        <f t="shared" si="54"/>
        <v>8.5726027397260278</v>
      </c>
      <c r="J275" s="96">
        <v>3</v>
      </c>
      <c r="K275" s="1">
        <v>45100</v>
      </c>
      <c r="L275" s="96"/>
      <c r="M275" s="96"/>
      <c r="N275" s="96"/>
      <c r="O275" s="96"/>
      <c r="P275" s="96"/>
      <c r="Q275" s="96"/>
      <c r="R275" s="19">
        <v>1</v>
      </c>
      <c r="S275" s="96"/>
      <c r="T275" s="96"/>
      <c r="U275" s="96"/>
      <c r="V275" s="96"/>
      <c r="W275" s="96"/>
      <c r="X275" s="96"/>
      <c r="Y275" s="19">
        <v>1</v>
      </c>
      <c r="Z275" s="96"/>
      <c r="AA275" s="96"/>
      <c r="AB275" s="96"/>
      <c r="AC275" s="96"/>
      <c r="AD275" s="96"/>
      <c r="AE275" s="96"/>
      <c r="AF275" s="96">
        <v>1</v>
      </c>
      <c r="AG275" s="4" t="s">
        <v>2640</v>
      </c>
      <c r="AH275" s="25">
        <f>MATCH(AG275,'Category 4'!$A:$A,0)</f>
        <v>645</v>
      </c>
      <c r="AI275" s="25">
        <f>MATCH(G275,'Category 4'!$1:$1,0)</f>
        <v>23</v>
      </c>
      <c r="AJ275" s="25">
        <f>INDEX('Category 4'!$1:$1048576,'IT Equipments'!AH275,'IT Equipments'!AI275)</f>
        <v>100.9</v>
      </c>
      <c r="AK275" s="25">
        <f>MATCH($AK$2,'Category 4'!$1:$1,0)</f>
        <v>124</v>
      </c>
      <c r="AL275" s="28">
        <f>INDEX('Category 4'!$1:$1048576,'IT Equipments'!AH275,'IT Equipments'!AK275)</f>
        <v>115.6</v>
      </c>
      <c r="AM275" s="18">
        <f t="shared" si="55"/>
        <v>1.1456888007928641</v>
      </c>
      <c r="AN275" s="20">
        <v>0.05</v>
      </c>
      <c r="AO275" s="62">
        <f t="shared" si="56"/>
        <v>0.31666666666666665</v>
      </c>
      <c r="AP275" s="63"/>
      <c r="AQ275" s="134">
        <f t="shared" si="57"/>
        <v>0.14568880079286406</v>
      </c>
      <c r="AR275" s="63">
        <f t="shared" si="58"/>
        <v>51670.564915758172</v>
      </c>
      <c r="AS275" s="71">
        <f t="shared" si="59"/>
        <v>140267.88834733967</v>
      </c>
      <c r="AT275" s="72">
        <f t="shared" si="60"/>
        <v>0</v>
      </c>
      <c r="AU275" s="37">
        <v>0.1</v>
      </c>
      <c r="AV275" s="72">
        <f t="shared" si="62"/>
        <v>2583.5282457879089</v>
      </c>
    </row>
    <row r="276" spans="2:48" x14ac:dyDescent="0.2">
      <c r="B276" s="59">
        <v>273</v>
      </c>
      <c r="C276" s="60" t="s">
        <v>4874</v>
      </c>
      <c r="D276" s="60" t="s">
        <v>4879</v>
      </c>
      <c r="E276" s="60" t="s">
        <v>5097</v>
      </c>
      <c r="F276" s="281">
        <v>41725</v>
      </c>
      <c r="G276" s="61">
        <f t="shared" si="53"/>
        <v>41699</v>
      </c>
      <c r="H276" s="70">
        <v>44715</v>
      </c>
      <c r="I276" s="62">
        <f t="shared" si="54"/>
        <v>8.1917808219178081</v>
      </c>
      <c r="J276" s="96">
        <v>3</v>
      </c>
      <c r="K276" s="1">
        <v>261187</v>
      </c>
      <c r="L276" s="96"/>
      <c r="M276" s="96"/>
      <c r="N276" s="96"/>
      <c r="O276" s="96"/>
      <c r="P276" s="96"/>
      <c r="Q276" s="96"/>
      <c r="R276" s="19">
        <v>1</v>
      </c>
      <c r="S276" s="96"/>
      <c r="T276" s="96"/>
      <c r="U276" s="96"/>
      <c r="V276" s="96"/>
      <c r="W276" s="96"/>
      <c r="X276" s="96"/>
      <c r="Y276" s="19">
        <v>1</v>
      </c>
      <c r="Z276" s="96"/>
      <c r="AA276" s="96"/>
      <c r="AB276" s="96"/>
      <c r="AC276" s="96"/>
      <c r="AD276" s="96"/>
      <c r="AE276" s="96"/>
      <c r="AF276" s="96">
        <v>1</v>
      </c>
      <c r="AG276" s="4" t="s">
        <v>2644</v>
      </c>
      <c r="AH276" s="25">
        <f>MATCH(AG276,'Category 4'!$A:$A,0)</f>
        <v>647</v>
      </c>
      <c r="AI276" s="25">
        <f>MATCH(G276,'Category 4'!$1:$1,0)</f>
        <v>27</v>
      </c>
      <c r="AJ276" s="25">
        <f>INDEX('Category 4'!$1:$1048576,'IT Equipments'!AH276,'IT Equipments'!AI276)</f>
        <v>96.5</v>
      </c>
      <c r="AK276" s="25">
        <f>MATCH($AK$2,'Category 4'!$1:$1,0)</f>
        <v>124</v>
      </c>
      <c r="AL276" s="28">
        <f>INDEX('Category 4'!$1:$1048576,'IT Equipments'!AH276,'IT Equipments'!AK276)</f>
        <v>90.7</v>
      </c>
      <c r="AM276" s="18">
        <f t="shared" si="55"/>
        <v>0.9398963730569948</v>
      </c>
      <c r="AN276" s="20">
        <v>0.05</v>
      </c>
      <c r="AO276" s="62">
        <f t="shared" si="56"/>
        <v>0.31666666666666665</v>
      </c>
      <c r="AP276" s="63"/>
      <c r="AQ276" s="134">
        <f t="shared" si="57"/>
        <v>-6.0103626943005195E-2</v>
      </c>
      <c r="AR276" s="63">
        <f t="shared" si="58"/>
        <v>245488.7139896373</v>
      </c>
      <c r="AS276" s="71">
        <f t="shared" si="59"/>
        <v>636813.41743156593</v>
      </c>
      <c r="AT276" s="72">
        <f t="shared" si="60"/>
        <v>0</v>
      </c>
      <c r="AU276" s="37">
        <v>0.1</v>
      </c>
      <c r="AV276" s="72">
        <f t="shared" si="62"/>
        <v>12274.435699481866</v>
      </c>
    </row>
    <row r="277" spans="2:48" x14ac:dyDescent="0.2">
      <c r="B277" s="59">
        <v>274</v>
      </c>
      <c r="C277" s="60" t="s">
        <v>4874</v>
      </c>
      <c r="D277" s="60" t="s">
        <v>4879</v>
      </c>
      <c r="E277" s="60" t="s">
        <v>5098</v>
      </c>
      <c r="F277" s="281">
        <v>41725</v>
      </c>
      <c r="G277" s="61">
        <f t="shared" si="53"/>
        <v>41699</v>
      </c>
      <c r="H277" s="70">
        <v>44715</v>
      </c>
      <c r="I277" s="62">
        <f t="shared" si="54"/>
        <v>8.1917808219178081</v>
      </c>
      <c r="J277" s="96">
        <v>5</v>
      </c>
      <c r="K277" s="1">
        <v>2000</v>
      </c>
      <c r="L277" s="96"/>
      <c r="M277" s="96"/>
      <c r="N277" s="96"/>
      <c r="O277" s="96"/>
      <c r="P277" s="96"/>
      <c r="Q277" s="96"/>
      <c r="R277" s="19">
        <v>1</v>
      </c>
      <c r="S277" s="96"/>
      <c r="T277" s="96"/>
      <c r="U277" s="96"/>
      <c r="V277" s="96"/>
      <c r="W277" s="96"/>
      <c r="X277" s="96"/>
      <c r="Y277" s="19">
        <v>1</v>
      </c>
      <c r="Z277" s="96"/>
      <c r="AA277" s="96"/>
      <c r="AB277" s="96"/>
      <c r="AC277" s="96"/>
      <c r="AD277" s="96"/>
      <c r="AE277" s="96"/>
      <c r="AF277" s="96">
        <v>1</v>
      </c>
      <c r="AG277" s="4" t="s">
        <v>2644</v>
      </c>
      <c r="AH277" s="25">
        <f>MATCH(AG277,'Category 4'!$A:$A,0)</f>
        <v>647</v>
      </c>
      <c r="AI277" s="25">
        <f>MATCH(G277,'Category 4'!$1:$1,0)</f>
        <v>27</v>
      </c>
      <c r="AJ277" s="25">
        <f>INDEX('Category 4'!$1:$1048576,'IT Equipments'!AH277,'IT Equipments'!AI277)</f>
        <v>96.5</v>
      </c>
      <c r="AK277" s="25">
        <f>MATCH($AK$2,'Category 4'!$1:$1,0)</f>
        <v>124</v>
      </c>
      <c r="AL277" s="28">
        <f>INDEX('Category 4'!$1:$1048576,'IT Equipments'!AH277,'IT Equipments'!AK277)</f>
        <v>90.7</v>
      </c>
      <c r="AM277" s="18">
        <f t="shared" si="55"/>
        <v>0.9398963730569948</v>
      </c>
      <c r="AN277" s="20">
        <v>0.05</v>
      </c>
      <c r="AO277" s="62">
        <f t="shared" si="56"/>
        <v>0.19</v>
      </c>
      <c r="AP277" s="63"/>
      <c r="AQ277" s="134">
        <f t="shared" si="57"/>
        <v>-6.0103626943005195E-2</v>
      </c>
      <c r="AR277" s="63">
        <f t="shared" si="58"/>
        <v>1879.7927461139896</v>
      </c>
      <c r="AS277" s="71">
        <f t="shared" si="59"/>
        <v>2925.7815316913902</v>
      </c>
      <c r="AT277" s="72">
        <f t="shared" si="60"/>
        <v>0</v>
      </c>
      <c r="AU277" s="37">
        <v>0.1</v>
      </c>
      <c r="AV277" s="72">
        <f t="shared" si="62"/>
        <v>93.989637305699489</v>
      </c>
    </row>
    <row r="278" spans="2:48" x14ac:dyDescent="0.2">
      <c r="B278" s="59">
        <v>275</v>
      </c>
      <c r="C278" s="60" t="s">
        <v>4874</v>
      </c>
      <c r="D278" s="60" t="s">
        <v>4879</v>
      </c>
      <c r="E278" s="60" t="s">
        <v>5099</v>
      </c>
      <c r="F278" s="281">
        <v>41725</v>
      </c>
      <c r="G278" s="61">
        <f t="shared" si="53"/>
        <v>41699</v>
      </c>
      <c r="H278" s="70">
        <v>44715</v>
      </c>
      <c r="I278" s="62">
        <f t="shared" si="54"/>
        <v>8.1917808219178081</v>
      </c>
      <c r="J278" s="96">
        <v>5</v>
      </c>
      <c r="K278" s="1">
        <v>2500</v>
      </c>
      <c r="L278" s="96"/>
      <c r="M278" s="96"/>
      <c r="N278" s="96"/>
      <c r="O278" s="96"/>
      <c r="P278" s="96"/>
      <c r="Q278" s="96"/>
      <c r="R278" s="19">
        <v>1</v>
      </c>
      <c r="S278" s="96"/>
      <c r="T278" s="96"/>
      <c r="U278" s="96"/>
      <c r="V278" s="96"/>
      <c r="W278" s="96"/>
      <c r="X278" s="96"/>
      <c r="Y278" s="19">
        <v>1</v>
      </c>
      <c r="Z278" s="96"/>
      <c r="AA278" s="96"/>
      <c r="AB278" s="96"/>
      <c r="AC278" s="96"/>
      <c r="AD278" s="96"/>
      <c r="AE278" s="96"/>
      <c r="AF278" s="96">
        <v>1</v>
      </c>
      <c r="AG278" s="4" t="s">
        <v>2644</v>
      </c>
      <c r="AH278" s="25">
        <f>MATCH(AG278,'Category 4'!$A:$A,0)</f>
        <v>647</v>
      </c>
      <c r="AI278" s="25">
        <f>MATCH(G278,'Category 4'!$1:$1,0)</f>
        <v>27</v>
      </c>
      <c r="AJ278" s="25">
        <f>INDEX('Category 4'!$1:$1048576,'IT Equipments'!AH278,'IT Equipments'!AI278)</f>
        <v>96.5</v>
      </c>
      <c r="AK278" s="25">
        <f>MATCH($AK$2,'Category 4'!$1:$1,0)</f>
        <v>124</v>
      </c>
      <c r="AL278" s="28">
        <f>INDEX('Category 4'!$1:$1048576,'IT Equipments'!AH278,'IT Equipments'!AK278)</f>
        <v>90.7</v>
      </c>
      <c r="AM278" s="18">
        <f t="shared" si="55"/>
        <v>0.9398963730569948</v>
      </c>
      <c r="AN278" s="20">
        <v>0.05</v>
      </c>
      <c r="AO278" s="62">
        <f t="shared" si="56"/>
        <v>0.19</v>
      </c>
      <c r="AP278" s="63"/>
      <c r="AQ278" s="134">
        <f t="shared" si="57"/>
        <v>-6.0103626943005195E-2</v>
      </c>
      <c r="AR278" s="63">
        <f t="shared" si="58"/>
        <v>2349.7409326424872</v>
      </c>
      <c r="AS278" s="71">
        <f t="shared" si="59"/>
        <v>3657.2269146142385</v>
      </c>
      <c r="AT278" s="72">
        <f t="shared" si="60"/>
        <v>0</v>
      </c>
      <c r="AU278" s="37">
        <v>0.1</v>
      </c>
      <c r="AV278" s="72">
        <f t="shared" si="62"/>
        <v>117.48704663212436</v>
      </c>
    </row>
    <row r="279" spans="2:48" x14ac:dyDescent="0.2">
      <c r="B279" s="59">
        <v>276</v>
      </c>
      <c r="C279" s="60" t="s">
        <v>4874</v>
      </c>
      <c r="D279" s="60" t="s">
        <v>4879</v>
      </c>
      <c r="E279" s="60" t="s">
        <v>5100</v>
      </c>
      <c r="F279" s="281">
        <v>41725</v>
      </c>
      <c r="G279" s="61">
        <f t="shared" si="53"/>
        <v>41699</v>
      </c>
      <c r="H279" s="70">
        <v>44715</v>
      </c>
      <c r="I279" s="62">
        <f t="shared" si="54"/>
        <v>8.1917808219178081</v>
      </c>
      <c r="J279" s="96">
        <v>5</v>
      </c>
      <c r="K279" s="1">
        <v>2500</v>
      </c>
      <c r="L279" s="96"/>
      <c r="M279" s="96"/>
      <c r="N279" s="96"/>
      <c r="O279" s="96"/>
      <c r="P279" s="96"/>
      <c r="Q279" s="96"/>
      <c r="R279" s="19">
        <v>1</v>
      </c>
      <c r="S279" s="96"/>
      <c r="T279" s="96"/>
      <c r="U279" s="96"/>
      <c r="V279" s="96"/>
      <c r="W279" s="96"/>
      <c r="X279" s="96"/>
      <c r="Y279" s="19">
        <v>1</v>
      </c>
      <c r="Z279" s="96"/>
      <c r="AA279" s="96"/>
      <c r="AB279" s="96"/>
      <c r="AC279" s="96"/>
      <c r="AD279" s="96"/>
      <c r="AE279" s="96"/>
      <c r="AF279" s="96">
        <v>1</v>
      </c>
      <c r="AG279" s="4" t="s">
        <v>2644</v>
      </c>
      <c r="AH279" s="25">
        <f>MATCH(AG279,'Category 4'!$A:$A,0)</f>
        <v>647</v>
      </c>
      <c r="AI279" s="25">
        <f>MATCH(G279,'Category 4'!$1:$1,0)</f>
        <v>27</v>
      </c>
      <c r="AJ279" s="25">
        <f>INDEX('Category 4'!$1:$1048576,'IT Equipments'!AH279,'IT Equipments'!AI279)</f>
        <v>96.5</v>
      </c>
      <c r="AK279" s="25">
        <f>MATCH($AK$2,'Category 4'!$1:$1,0)</f>
        <v>124</v>
      </c>
      <c r="AL279" s="28">
        <f>INDEX('Category 4'!$1:$1048576,'IT Equipments'!AH279,'IT Equipments'!AK279)</f>
        <v>90.7</v>
      </c>
      <c r="AM279" s="18">
        <f t="shared" si="55"/>
        <v>0.9398963730569948</v>
      </c>
      <c r="AN279" s="20">
        <v>0.05</v>
      </c>
      <c r="AO279" s="62">
        <f t="shared" si="56"/>
        <v>0.19</v>
      </c>
      <c r="AP279" s="63"/>
      <c r="AQ279" s="134">
        <f t="shared" si="57"/>
        <v>-6.0103626943005195E-2</v>
      </c>
      <c r="AR279" s="63">
        <f t="shared" si="58"/>
        <v>2349.7409326424872</v>
      </c>
      <c r="AS279" s="71">
        <f t="shared" si="59"/>
        <v>3657.2269146142385</v>
      </c>
      <c r="AT279" s="72">
        <f t="shared" si="60"/>
        <v>0</v>
      </c>
      <c r="AU279" s="37">
        <v>0.1</v>
      </c>
      <c r="AV279" s="72">
        <f t="shared" si="62"/>
        <v>117.48704663212436</v>
      </c>
    </row>
    <row r="280" spans="2:48" x14ac:dyDescent="0.2">
      <c r="B280" s="59">
        <v>277</v>
      </c>
      <c r="C280" s="60" t="s">
        <v>4874</v>
      </c>
      <c r="D280" s="60" t="s">
        <v>4879</v>
      </c>
      <c r="E280" s="60" t="s">
        <v>5101</v>
      </c>
      <c r="F280" s="281">
        <v>41725</v>
      </c>
      <c r="G280" s="61">
        <f t="shared" si="53"/>
        <v>41699</v>
      </c>
      <c r="H280" s="70">
        <v>44715</v>
      </c>
      <c r="I280" s="62">
        <f t="shared" si="54"/>
        <v>8.1917808219178081</v>
      </c>
      <c r="J280" s="96">
        <v>5</v>
      </c>
      <c r="K280" s="1">
        <v>500</v>
      </c>
      <c r="L280" s="96"/>
      <c r="M280" s="96"/>
      <c r="N280" s="96"/>
      <c r="O280" s="96"/>
      <c r="P280" s="96"/>
      <c r="Q280" s="96"/>
      <c r="R280" s="19">
        <v>1</v>
      </c>
      <c r="S280" s="96"/>
      <c r="T280" s="96"/>
      <c r="U280" s="96"/>
      <c r="V280" s="96"/>
      <c r="W280" s="96"/>
      <c r="X280" s="96"/>
      <c r="Y280" s="19">
        <v>1</v>
      </c>
      <c r="Z280" s="96"/>
      <c r="AA280" s="96"/>
      <c r="AB280" s="96"/>
      <c r="AC280" s="96"/>
      <c r="AD280" s="96"/>
      <c r="AE280" s="96"/>
      <c r="AF280" s="96">
        <v>1</v>
      </c>
      <c r="AG280" s="4" t="s">
        <v>2644</v>
      </c>
      <c r="AH280" s="25">
        <f>MATCH(AG280,'Category 4'!$A:$A,0)</f>
        <v>647</v>
      </c>
      <c r="AI280" s="25">
        <f>MATCH(G280,'Category 4'!$1:$1,0)</f>
        <v>27</v>
      </c>
      <c r="AJ280" s="25">
        <f>INDEX('Category 4'!$1:$1048576,'IT Equipments'!AH280,'IT Equipments'!AI280)</f>
        <v>96.5</v>
      </c>
      <c r="AK280" s="25">
        <f>MATCH($AK$2,'Category 4'!$1:$1,0)</f>
        <v>124</v>
      </c>
      <c r="AL280" s="28">
        <f>INDEX('Category 4'!$1:$1048576,'IT Equipments'!AH280,'IT Equipments'!AK280)</f>
        <v>90.7</v>
      </c>
      <c r="AM280" s="18">
        <f t="shared" si="55"/>
        <v>0.9398963730569948</v>
      </c>
      <c r="AN280" s="20">
        <v>0.05</v>
      </c>
      <c r="AO280" s="62">
        <f t="shared" si="56"/>
        <v>0.19</v>
      </c>
      <c r="AP280" s="63"/>
      <c r="AQ280" s="134">
        <f t="shared" si="57"/>
        <v>-6.0103626943005195E-2</v>
      </c>
      <c r="AR280" s="63">
        <f t="shared" si="58"/>
        <v>469.94818652849739</v>
      </c>
      <c r="AS280" s="71">
        <f t="shared" si="59"/>
        <v>731.44538292284756</v>
      </c>
      <c r="AT280" s="72">
        <f t="shared" si="60"/>
        <v>0</v>
      </c>
      <c r="AU280" s="37">
        <v>0.1</v>
      </c>
      <c r="AV280" s="72">
        <f t="shared" si="62"/>
        <v>23.497409326424872</v>
      </c>
    </row>
    <row r="281" spans="2:48" x14ac:dyDescent="0.2">
      <c r="B281" s="59">
        <v>278</v>
      </c>
      <c r="C281" s="60" t="s">
        <v>4874</v>
      </c>
      <c r="D281" s="60" t="s">
        <v>4879</v>
      </c>
      <c r="E281" s="60" t="s">
        <v>5102</v>
      </c>
      <c r="F281" s="281">
        <v>41725</v>
      </c>
      <c r="G281" s="61">
        <f t="shared" si="53"/>
        <v>41699</v>
      </c>
      <c r="H281" s="70">
        <v>44715</v>
      </c>
      <c r="I281" s="62">
        <f t="shared" si="54"/>
        <v>8.1917808219178081</v>
      </c>
      <c r="J281" s="96">
        <v>5</v>
      </c>
      <c r="K281" s="1">
        <v>5500</v>
      </c>
      <c r="L281" s="96"/>
      <c r="M281" s="96"/>
      <c r="N281" s="96"/>
      <c r="O281" s="96"/>
      <c r="P281" s="96"/>
      <c r="Q281" s="96"/>
      <c r="R281" s="19">
        <v>1</v>
      </c>
      <c r="S281" s="96"/>
      <c r="T281" s="96"/>
      <c r="U281" s="96"/>
      <c r="V281" s="96"/>
      <c r="W281" s="96"/>
      <c r="X281" s="96"/>
      <c r="Y281" s="19">
        <v>1</v>
      </c>
      <c r="Z281" s="96"/>
      <c r="AA281" s="96"/>
      <c r="AB281" s="96"/>
      <c r="AC281" s="96"/>
      <c r="AD281" s="96"/>
      <c r="AE281" s="96"/>
      <c r="AF281" s="96">
        <v>1</v>
      </c>
      <c r="AG281" s="4" t="s">
        <v>2644</v>
      </c>
      <c r="AH281" s="25">
        <f>MATCH(AG281,'Category 4'!$A:$A,0)</f>
        <v>647</v>
      </c>
      <c r="AI281" s="25">
        <f>MATCH(G281,'Category 4'!$1:$1,0)</f>
        <v>27</v>
      </c>
      <c r="AJ281" s="25">
        <f>INDEX('Category 4'!$1:$1048576,'IT Equipments'!AH281,'IT Equipments'!AI281)</f>
        <v>96.5</v>
      </c>
      <c r="AK281" s="25">
        <f>MATCH($AK$2,'Category 4'!$1:$1,0)</f>
        <v>124</v>
      </c>
      <c r="AL281" s="28">
        <f>INDEX('Category 4'!$1:$1048576,'IT Equipments'!AH281,'IT Equipments'!AK281)</f>
        <v>90.7</v>
      </c>
      <c r="AM281" s="18">
        <f t="shared" si="55"/>
        <v>0.9398963730569948</v>
      </c>
      <c r="AN281" s="20">
        <v>0.05</v>
      </c>
      <c r="AO281" s="62">
        <f t="shared" si="56"/>
        <v>0.19</v>
      </c>
      <c r="AP281" s="63"/>
      <c r="AQ281" s="134">
        <f t="shared" si="57"/>
        <v>-6.0103626943005195E-2</v>
      </c>
      <c r="AR281" s="63">
        <f t="shared" si="58"/>
        <v>5169.4300518134714</v>
      </c>
      <c r="AS281" s="71">
        <f t="shared" si="59"/>
        <v>8045.8992121513238</v>
      </c>
      <c r="AT281" s="72">
        <f t="shared" si="60"/>
        <v>0</v>
      </c>
      <c r="AU281" s="37">
        <v>0.1</v>
      </c>
      <c r="AV281" s="72">
        <f t="shared" si="62"/>
        <v>258.47150259067359</v>
      </c>
    </row>
    <row r="282" spans="2:48" x14ac:dyDescent="0.2">
      <c r="B282" s="59">
        <v>279</v>
      </c>
      <c r="C282" s="60" t="s">
        <v>4874</v>
      </c>
      <c r="D282" s="60" t="s">
        <v>4879</v>
      </c>
      <c r="E282" s="60" t="s">
        <v>5103</v>
      </c>
      <c r="F282" s="281">
        <v>41725</v>
      </c>
      <c r="G282" s="61">
        <f t="shared" si="53"/>
        <v>41699</v>
      </c>
      <c r="H282" s="70">
        <v>44715</v>
      </c>
      <c r="I282" s="62">
        <f t="shared" si="54"/>
        <v>8.1917808219178081</v>
      </c>
      <c r="J282" s="96">
        <v>5</v>
      </c>
      <c r="K282" s="1">
        <v>66300</v>
      </c>
      <c r="L282" s="96"/>
      <c r="M282" s="96"/>
      <c r="N282" s="96"/>
      <c r="O282" s="96"/>
      <c r="P282" s="96"/>
      <c r="Q282" s="96"/>
      <c r="R282" s="19">
        <v>1</v>
      </c>
      <c r="S282" s="96"/>
      <c r="T282" s="96"/>
      <c r="U282" s="96"/>
      <c r="V282" s="96"/>
      <c r="W282" s="96"/>
      <c r="X282" s="96"/>
      <c r="Y282" s="19">
        <v>1</v>
      </c>
      <c r="Z282" s="96"/>
      <c r="AA282" s="96"/>
      <c r="AB282" s="96"/>
      <c r="AC282" s="96"/>
      <c r="AD282" s="96"/>
      <c r="AE282" s="96"/>
      <c r="AF282" s="96">
        <v>1</v>
      </c>
      <c r="AG282" s="4" t="s">
        <v>2644</v>
      </c>
      <c r="AH282" s="25">
        <f>MATCH(AG282,'Category 4'!$A:$A,0)</f>
        <v>647</v>
      </c>
      <c r="AI282" s="25">
        <f>MATCH(G282,'Category 4'!$1:$1,0)</f>
        <v>27</v>
      </c>
      <c r="AJ282" s="25">
        <f>INDEX('Category 4'!$1:$1048576,'IT Equipments'!AH282,'IT Equipments'!AI282)</f>
        <v>96.5</v>
      </c>
      <c r="AK282" s="25">
        <f>MATCH($AK$2,'Category 4'!$1:$1,0)</f>
        <v>124</v>
      </c>
      <c r="AL282" s="28">
        <f>INDEX('Category 4'!$1:$1048576,'IT Equipments'!AH282,'IT Equipments'!AK282)</f>
        <v>90.7</v>
      </c>
      <c r="AM282" s="18">
        <f t="shared" si="55"/>
        <v>0.9398963730569948</v>
      </c>
      <c r="AN282" s="20">
        <v>0.05</v>
      </c>
      <c r="AO282" s="62">
        <f t="shared" si="56"/>
        <v>0.19</v>
      </c>
      <c r="AP282" s="63"/>
      <c r="AQ282" s="134">
        <f t="shared" si="57"/>
        <v>-6.0103626943005195E-2</v>
      </c>
      <c r="AR282" s="63">
        <f t="shared" si="58"/>
        <v>62315.129533678759</v>
      </c>
      <c r="AS282" s="71">
        <f t="shared" si="59"/>
        <v>96989.657775569591</v>
      </c>
      <c r="AT282" s="72">
        <f t="shared" si="60"/>
        <v>0</v>
      </c>
      <c r="AU282" s="37">
        <v>0.1</v>
      </c>
      <c r="AV282" s="72">
        <f t="shared" si="62"/>
        <v>3115.7564766839382</v>
      </c>
    </row>
    <row r="283" spans="2:48" x14ac:dyDescent="0.2">
      <c r="B283" s="59">
        <v>280</v>
      </c>
      <c r="C283" s="60" t="s">
        <v>4874</v>
      </c>
      <c r="D283" s="60" t="s">
        <v>4879</v>
      </c>
      <c r="E283" s="60" t="s">
        <v>5103</v>
      </c>
      <c r="F283" s="281">
        <v>41725</v>
      </c>
      <c r="G283" s="61">
        <f t="shared" si="53"/>
        <v>41699</v>
      </c>
      <c r="H283" s="70">
        <v>44715</v>
      </c>
      <c r="I283" s="62">
        <f t="shared" si="54"/>
        <v>8.1917808219178081</v>
      </c>
      <c r="J283" s="96">
        <v>5</v>
      </c>
      <c r="K283" s="1">
        <v>66300</v>
      </c>
      <c r="L283" s="96"/>
      <c r="M283" s="96"/>
      <c r="N283" s="96"/>
      <c r="O283" s="96"/>
      <c r="P283" s="96"/>
      <c r="Q283" s="96"/>
      <c r="R283" s="19">
        <v>1</v>
      </c>
      <c r="S283" s="96"/>
      <c r="T283" s="96"/>
      <c r="U283" s="96"/>
      <c r="V283" s="96"/>
      <c r="W283" s="96"/>
      <c r="X283" s="96"/>
      <c r="Y283" s="19">
        <v>1</v>
      </c>
      <c r="Z283" s="96"/>
      <c r="AA283" s="96"/>
      <c r="AB283" s="96"/>
      <c r="AC283" s="96"/>
      <c r="AD283" s="96"/>
      <c r="AE283" s="96"/>
      <c r="AF283" s="96">
        <v>1</v>
      </c>
      <c r="AG283" s="4" t="s">
        <v>2644</v>
      </c>
      <c r="AH283" s="25">
        <f>MATCH(AG283,'Category 4'!$A:$A,0)</f>
        <v>647</v>
      </c>
      <c r="AI283" s="25">
        <f>MATCH(G283,'Category 4'!$1:$1,0)</f>
        <v>27</v>
      </c>
      <c r="AJ283" s="25">
        <f>INDEX('Category 4'!$1:$1048576,'IT Equipments'!AH283,'IT Equipments'!AI283)</f>
        <v>96.5</v>
      </c>
      <c r="AK283" s="25">
        <f>MATCH($AK$2,'Category 4'!$1:$1,0)</f>
        <v>124</v>
      </c>
      <c r="AL283" s="28">
        <f>INDEX('Category 4'!$1:$1048576,'IT Equipments'!AH283,'IT Equipments'!AK283)</f>
        <v>90.7</v>
      </c>
      <c r="AM283" s="18">
        <f t="shared" si="55"/>
        <v>0.9398963730569948</v>
      </c>
      <c r="AN283" s="20">
        <v>0.05</v>
      </c>
      <c r="AO283" s="62">
        <f t="shared" si="56"/>
        <v>0.19</v>
      </c>
      <c r="AP283" s="63"/>
      <c r="AQ283" s="134">
        <f t="shared" si="57"/>
        <v>-6.0103626943005195E-2</v>
      </c>
      <c r="AR283" s="63">
        <f t="shared" si="58"/>
        <v>62315.129533678759</v>
      </c>
      <c r="AS283" s="71">
        <f t="shared" si="59"/>
        <v>96989.657775569591</v>
      </c>
      <c r="AT283" s="72">
        <f t="shared" si="60"/>
        <v>0</v>
      </c>
      <c r="AU283" s="37">
        <v>0.1</v>
      </c>
      <c r="AV283" s="72">
        <f t="shared" si="62"/>
        <v>3115.7564766839382</v>
      </c>
    </row>
    <row r="284" spans="2:48" x14ac:dyDescent="0.2">
      <c r="B284" s="59">
        <v>281</v>
      </c>
      <c r="C284" s="60" t="s">
        <v>4874</v>
      </c>
      <c r="D284" s="60" t="s">
        <v>4879</v>
      </c>
      <c r="E284" s="60" t="s">
        <v>5104</v>
      </c>
      <c r="F284" s="281">
        <v>42045</v>
      </c>
      <c r="G284" s="61">
        <f t="shared" si="53"/>
        <v>42036</v>
      </c>
      <c r="H284" s="70">
        <v>44715</v>
      </c>
      <c r="I284" s="62">
        <f t="shared" si="54"/>
        <v>7.3150684931506849</v>
      </c>
      <c r="J284" s="96">
        <v>3</v>
      </c>
      <c r="K284" s="1">
        <v>58752</v>
      </c>
      <c r="L284" s="96"/>
      <c r="M284" s="96"/>
      <c r="N284" s="96"/>
      <c r="O284" s="96"/>
      <c r="P284" s="96"/>
      <c r="Q284" s="96"/>
      <c r="R284" s="19">
        <v>1</v>
      </c>
      <c r="S284" s="96"/>
      <c r="T284" s="96"/>
      <c r="U284" s="96"/>
      <c r="V284" s="96"/>
      <c r="W284" s="96"/>
      <c r="X284" s="96"/>
      <c r="Y284" s="19">
        <v>1</v>
      </c>
      <c r="Z284" s="96"/>
      <c r="AA284" s="96"/>
      <c r="AB284" s="96"/>
      <c r="AC284" s="96"/>
      <c r="AD284" s="96"/>
      <c r="AE284" s="96"/>
      <c r="AF284" s="96">
        <v>1</v>
      </c>
      <c r="AG284" s="4" t="s">
        <v>2640</v>
      </c>
      <c r="AH284" s="25">
        <f>MATCH(AG284,'Category 4'!$A:$A,0)</f>
        <v>645</v>
      </c>
      <c r="AI284" s="25">
        <f>MATCH(G284,'Category 4'!$1:$1,0)</f>
        <v>38</v>
      </c>
      <c r="AJ284" s="25">
        <f>INDEX('Category 4'!$1:$1048576,'IT Equipments'!AH284,'IT Equipments'!AI284)</f>
        <v>115.5</v>
      </c>
      <c r="AK284" s="25">
        <f>MATCH($AK$2,'Category 4'!$1:$1,0)</f>
        <v>124</v>
      </c>
      <c r="AL284" s="28">
        <f>INDEX('Category 4'!$1:$1048576,'IT Equipments'!AH284,'IT Equipments'!AK284)</f>
        <v>115.6</v>
      </c>
      <c r="AM284" s="18">
        <f t="shared" si="55"/>
        <v>1.0008658008658009</v>
      </c>
      <c r="AN284" s="20">
        <v>0.05</v>
      </c>
      <c r="AO284" s="62">
        <f t="shared" si="56"/>
        <v>0.31666666666666665</v>
      </c>
      <c r="AP284" s="63"/>
      <c r="AQ284" s="134">
        <f t="shared" si="57"/>
        <v>8.658008658009031E-4</v>
      </c>
      <c r="AR284" s="63">
        <f t="shared" si="58"/>
        <v>58802.867532467535</v>
      </c>
      <c r="AS284" s="71">
        <f t="shared" si="59"/>
        <v>136213.21780466108</v>
      </c>
      <c r="AT284" s="72">
        <f t="shared" si="60"/>
        <v>0</v>
      </c>
      <c r="AU284" s="37">
        <v>0.1</v>
      </c>
      <c r="AV284" s="72">
        <f t="shared" si="62"/>
        <v>2940.1433766233768</v>
      </c>
    </row>
    <row r="285" spans="2:48" x14ac:dyDescent="0.2">
      <c r="B285" s="59">
        <v>282</v>
      </c>
      <c r="C285" s="60" t="s">
        <v>4874</v>
      </c>
      <c r="D285" s="60" t="s">
        <v>4879</v>
      </c>
      <c r="E285" s="60" t="s">
        <v>5105</v>
      </c>
      <c r="F285" s="281">
        <v>42045</v>
      </c>
      <c r="G285" s="61">
        <f t="shared" si="53"/>
        <v>42036</v>
      </c>
      <c r="H285" s="70">
        <v>44715</v>
      </c>
      <c r="I285" s="62">
        <f t="shared" si="54"/>
        <v>7.3150684931506849</v>
      </c>
      <c r="J285" s="96">
        <v>3</v>
      </c>
      <c r="K285" s="1">
        <v>58752</v>
      </c>
      <c r="L285" s="96"/>
      <c r="M285" s="96"/>
      <c r="N285" s="96"/>
      <c r="O285" s="96"/>
      <c r="P285" s="96"/>
      <c r="Q285" s="96"/>
      <c r="R285" s="19">
        <v>1</v>
      </c>
      <c r="S285" s="96"/>
      <c r="T285" s="96"/>
      <c r="U285" s="96"/>
      <c r="V285" s="96"/>
      <c r="W285" s="96"/>
      <c r="X285" s="96"/>
      <c r="Y285" s="19">
        <v>1</v>
      </c>
      <c r="Z285" s="96"/>
      <c r="AA285" s="96"/>
      <c r="AB285" s="96"/>
      <c r="AC285" s="96"/>
      <c r="AD285" s="96"/>
      <c r="AE285" s="96"/>
      <c r="AF285" s="96">
        <v>1</v>
      </c>
      <c r="AG285" s="4" t="s">
        <v>2640</v>
      </c>
      <c r="AH285" s="25">
        <f>MATCH(AG285,'Category 4'!$A:$A,0)</f>
        <v>645</v>
      </c>
      <c r="AI285" s="25">
        <f>MATCH(G285,'Category 4'!$1:$1,0)</f>
        <v>38</v>
      </c>
      <c r="AJ285" s="25">
        <f>INDEX('Category 4'!$1:$1048576,'IT Equipments'!AH285,'IT Equipments'!AI285)</f>
        <v>115.5</v>
      </c>
      <c r="AK285" s="25">
        <f>MATCH($AK$2,'Category 4'!$1:$1,0)</f>
        <v>124</v>
      </c>
      <c r="AL285" s="28">
        <f>INDEX('Category 4'!$1:$1048576,'IT Equipments'!AH285,'IT Equipments'!AK285)</f>
        <v>115.6</v>
      </c>
      <c r="AM285" s="18">
        <f t="shared" si="55"/>
        <v>1.0008658008658009</v>
      </c>
      <c r="AN285" s="20">
        <v>0.05</v>
      </c>
      <c r="AO285" s="62">
        <f t="shared" si="56"/>
        <v>0.31666666666666665</v>
      </c>
      <c r="AP285" s="63"/>
      <c r="AQ285" s="134">
        <f t="shared" si="57"/>
        <v>8.658008658009031E-4</v>
      </c>
      <c r="AR285" s="63">
        <f t="shared" si="58"/>
        <v>58802.867532467535</v>
      </c>
      <c r="AS285" s="71">
        <f t="shared" si="59"/>
        <v>136213.21780466108</v>
      </c>
      <c r="AT285" s="72">
        <f t="shared" si="60"/>
        <v>0</v>
      </c>
      <c r="AU285" s="37">
        <v>0.1</v>
      </c>
      <c r="AV285" s="72">
        <f t="shared" si="62"/>
        <v>2940.1433766233768</v>
      </c>
    </row>
    <row r="286" spans="2:48" x14ac:dyDescent="0.2">
      <c r="B286" s="59">
        <v>283</v>
      </c>
      <c r="C286" s="60" t="s">
        <v>4874</v>
      </c>
      <c r="D286" s="60" t="s">
        <v>4879</v>
      </c>
      <c r="E286" s="60" t="s">
        <v>5106</v>
      </c>
      <c r="F286" s="281">
        <v>42045</v>
      </c>
      <c r="G286" s="61">
        <f t="shared" si="53"/>
        <v>42036</v>
      </c>
      <c r="H286" s="70">
        <v>44715</v>
      </c>
      <c r="I286" s="62">
        <f t="shared" si="54"/>
        <v>7.3150684931506849</v>
      </c>
      <c r="J286" s="96">
        <v>3</v>
      </c>
      <c r="K286" s="1">
        <v>58752</v>
      </c>
      <c r="L286" s="96"/>
      <c r="M286" s="96"/>
      <c r="N286" s="96"/>
      <c r="O286" s="96"/>
      <c r="P286" s="96"/>
      <c r="Q286" s="96"/>
      <c r="R286" s="19">
        <v>1</v>
      </c>
      <c r="S286" s="96"/>
      <c r="T286" s="96"/>
      <c r="U286" s="96"/>
      <c r="V286" s="96"/>
      <c r="W286" s="96"/>
      <c r="X286" s="96"/>
      <c r="Y286" s="19">
        <v>1</v>
      </c>
      <c r="Z286" s="96"/>
      <c r="AA286" s="96"/>
      <c r="AB286" s="96"/>
      <c r="AC286" s="96"/>
      <c r="AD286" s="96"/>
      <c r="AE286" s="96"/>
      <c r="AF286" s="96">
        <v>1</v>
      </c>
      <c r="AG286" s="4" t="s">
        <v>2640</v>
      </c>
      <c r="AH286" s="25">
        <f>MATCH(AG286,'Category 4'!$A:$A,0)</f>
        <v>645</v>
      </c>
      <c r="AI286" s="25">
        <f>MATCH(G286,'Category 4'!$1:$1,0)</f>
        <v>38</v>
      </c>
      <c r="AJ286" s="25">
        <f>INDEX('Category 4'!$1:$1048576,'IT Equipments'!AH286,'IT Equipments'!AI286)</f>
        <v>115.5</v>
      </c>
      <c r="AK286" s="25">
        <f>MATCH($AK$2,'Category 4'!$1:$1,0)</f>
        <v>124</v>
      </c>
      <c r="AL286" s="28">
        <f>INDEX('Category 4'!$1:$1048576,'IT Equipments'!AH286,'IT Equipments'!AK286)</f>
        <v>115.6</v>
      </c>
      <c r="AM286" s="18">
        <f t="shared" si="55"/>
        <v>1.0008658008658009</v>
      </c>
      <c r="AN286" s="20">
        <v>0.05</v>
      </c>
      <c r="AO286" s="62">
        <f t="shared" si="56"/>
        <v>0.31666666666666665</v>
      </c>
      <c r="AP286" s="63"/>
      <c r="AQ286" s="134">
        <f t="shared" si="57"/>
        <v>8.658008658009031E-4</v>
      </c>
      <c r="AR286" s="63">
        <f t="shared" si="58"/>
        <v>58802.867532467535</v>
      </c>
      <c r="AS286" s="71">
        <f t="shared" si="59"/>
        <v>136213.21780466108</v>
      </c>
      <c r="AT286" s="72">
        <f t="shared" si="60"/>
        <v>0</v>
      </c>
      <c r="AU286" s="37">
        <v>0.1</v>
      </c>
      <c r="AV286" s="72">
        <f t="shared" si="62"/>
        <v>2940.1433766233768</v>
      </c>
    </row>
    <row r="287" spans="2:48" x14ac:dyDescent="0.2">
      <c r="B287" s="59">
        <v>284</v>
      </c>
      <c r="C287" s="60" t="s">
        <v>4874</v>
      </c>
      <c r="D287" s="60" t="s">
        <v>4879</v>
      </c>
      <c r="E287" s="60" t="s">
        <v>5107</v>
      </c>
      <c r="F287" s="281">
        <v>42345</v>
      </c>
      <c r="G287" s="61">
        <f t="shared" si="53"/>
        <v>42339</v>
      </c>
      <c r="H287" s="70">
        <v>44715</v>
      </c>
      <c r="I287" s="62">
        <f t="shared" si="54"/>
        <v>6.493150684931507</v>
      </c>
      <c r="J287" s="96">
        <v>3</v>
      </c>
      <c r="K287" s="1">
        <v>45045</v>
      </c>
      <c r="L287" s="96"/>
      <c r="M287" s="96"/>
      <c r="N287" s="96"/>
      <c r="O287" s="96"/>
      <c r="P287" s="96"/>
      <c r="Q287" s="96"/>
      <c r="R287" s="19">
        <v>1</v>
      </c>
      <c r="S287" s="96"/>
      <c r="T287" s="96"/>
      <c r="U287" s="96"/>
      <c r="V287" s="96"/>
      <c r="W287" s="96"/>
      <c r="X287" s="96"/>
      <c r="Y287" s="19">
        <v>1</v>
      </c>
      <c r="Z287" s="96"/>
      <c r="AA287" s="96"/>
      <c r="AB287" s="96"/>
      <c r="AC287" s="96"/>
      <c r="AD287" s="96"/>
      <c r="AE287" s="96"/>
      <c r="AF287" s="96">
        <v>1</v>
      </c>
      <c r="AG287" s="4" t="s">
        <v>2640</v>
      </c>
      <c r="AH287" s="25">
        <f>MATCH(AG287,'Category 4'!$A:$A,0)</f>
        <v>645</v>
      </c>
      <c r="AI287" s="25">
        <f>MATCH(G287,'Category 4'!$1:$1,0)</f>
        <v>48</v>
      </c>
      <c r="AJ287" s="25">
        <f>INDEX('Category 4'!$1:$1048576,'IT Equipments'!AH287,'IT Equipments'!AI287)</f>
        <v>115.6</v>
      </c>
      <c r="AK287" s="25">
        <f>MATCH($AK$2,'Category 4'!$1:$1,0)</f>
        <v>124</v>
      </c>
      <c r="AL287" s="28">
        <f>INDEX('Category 4'!$1:$1048576,'IT Equipments'!AH287,'IT Equipments'!AK287)</f>
        <v>115.6</v>
      </c>
      <c r="AM287" s="18">
        <f t="shared" si="55"/>
        <v>1</v>
      </c>
      <c r="AN287" s="20">
        <v>0.05</v>
      </c>
      <c r="AO287" s="62">
        <f t="shared" si="56"/>
        <v>0.31666666666666665</v>
      </c>
      <c r="AP287" s="63"/>
      <c r="AQ287" s="134">
        <f t="shared" si="57"/>
        <v>0</v>
      </c>
      <c r="AR287" s="63">
        <f t="shared" si="58"/>
        <v>45045</v>
      </c>
      <c r="AS287" s="71">
        <f t="shared" si="59"/>
        <v>92619.924657534255</v>
      </c>
      <c r="AT287" s="72">
        <f t="shared" si="60"/>
        <v>0</v>
      </c>
      <c r="AU287" s="37">
        <v>0.1</v>
      </c>
      <c r="AV287" s="72">
        <f t="shared" si="62"/>
        <v>2252.25</v>
      </c>
    </row>
    <row r="288" spans="2:48" x14ac:dyDescent="0.2">
      <c r="B288" s="59">
        <v>285</v>
      </c>
      <c r="C288" s="60" t="s">
        <v>4874</v>
      </c>
      <c r="D288" s="60" t="s">
        <v>4879</v>
      </c>
      <c r="E288" s="60" t="s">
        <v>5108</v>
      </c>
      <c r="F288" s="281">
        <v>42418</v>
      </c>
      <c r="G288" s="61">
        <f t="shared" si="53"/>
        <v>42401</v>
      </c>
      <c r="H288" s="70">
        <v>44715</v>
      </c>
      <c r="I288" s="62">
        <f t="shared" si="54"/>
        <v>6.2931506849315069</v>
      </c>
      <c r="J288" s="96">
        <v>5</v>
      </c>
      <c r="K288" s="1">
        <v>4335</v>
      </c>
      <c r="L288" s="96"/>
      <c r="M288" s="96"/>
      <c r="N288" s="96"/>
      <c r="O288" s="96"/>
      <c r="P288" s="96"/>
      <c r="Q288" s="96"/>
      <c r="R288" s="19">
        <v>1</v>
      </c>
      <c r="S288" s="96"/>
      <c r="T288" s="96"/>
      <c r="U288" s="96"/>
      <c r="V288" s="96"/>
      <c r="W288" s="96"/>
      <c r="X288" s="96"/>
      <c r="Y288" s="19">
        <v>1</v>
      </c>
      <c r="Z288" s="96"/>
      <c r="AA288" s="96"/>
      <c r="AB288" s="96"/>
      <c r="AC288" s="96"/>
      <c r="AD288" s="96"/>
      <c r="AE288" s="96"/>
      <c r="AF288" s="96">
        <v>1</v>
      </c>
      <c r="AG288" s="4" t="s">
        <v>2644</v>
      </c>
      <c r="AH288" s="25">
        <f>MATCH(AG288,'Category 4'!$A:$A,0)</f>
        <v>647</v>
      </c>
      <c r="AI288" s="25">
        <f>MATCH(G288,'Category 4'!$1:$1,0)</f>
        <v>50</v>
      </c>
      <c r="AJ288" s="25">
        <f>INDEX('Category 4'!$1:$1048576,'IT Equipments'!AH288,'IT Equipments'!AI288)</f>
        <v>96.1</v>
      </c>
      <c r="AK288" s="25">
        <f>MATCH($AK$2,'Category 4'!$1:$1,0)</f>
        <v>124</v>
      </c>
      <c r="AL288" s="28">
        <f>INDEX('Category 4'!$1:$1048576,'IT Equipments'!AH288,'IT Equipments'!AK288)</f>
        <v>90.7</v>
      </c>
      <c r="AM288" s="18">
        <f t="shared" si="55"/>
        <v>0.94380853277835597</v>
      </c>
      <c r="AN288" s="20">
        <v>0.05</v>
      </c>
      <c r="AO288" s="62">
        <f t="shared" si="56"/>
        <v>0.19</v>
      </c>
      <c r="AP288" s="63"/>
      <c r="AQ288" s="134">
        <f t="shared" si="57"/>
        <v>-5.6191467221644031E-2</v>
      </c>
      <c r="AR288" s="63">
        <f t="shared" si="58"/>
        <v>4091.4099895941731</v>
      </c>
      <c r="AS288" s="71">
        <f t="shared" si="59"/>
        <v>4892.0933198865341</v>
      </c>
      <c r="AT288" s="72">
        <f t="shared" si="60"/>
        <v>0</v>
      </c>
      <c r="AU288" s="37">
        <v>0.1</v>
      </c>
      <c r="AV288" s="72">
        <f t="shared" si="62"/>
        <v>204.57049947970867</v>
      </c>
    </row>
    <row r="289" spans="2:48" x14ac:dyDescent="0.2">
      <c r="B289" s="59">
        <v>286</v>
      </c>
      <c r="C289" s="60" t="s">
        <v>4874</v>
      </c>
      <c r="D289" s="60" t="s">
        <v>4879</v>
      </c>
      <c r="E289" s="60" t="s">
        <v>5108</v>
      </c>
      <c r="F289" s="281">
        <v>42418</v>
      </c>
      <c r="G289" s="61">
        <f t="shared" si="53"/>
        <v>42401</v>
      </c>
      <c r="H289" s="70">
        <v>44715</v>
      </c>
      <c r="I289" s="62">
        <f t="shared" si="54"/>
        <v>6.2931506849315069</v>
      </c>
      <c r="J289" s="96">
        <v>5</v>
      </c>
      <c r="K289" s="1">
        <v>4335</v>
      </c>
      <c r="L289" s="96"/>
      <c r="M289" s="96"/>
      <c r="N289" s="96"/>
      <c r="O289" s="96"/>
      <c r="P289" s="96"/>
      <c r="Q289" s="96"/>
      <c r="R289" s="19">
        <v>1</v>
      </c>
      <c r="S289" s="96"/>
      <c r="T289" s="96"/>
      <c r="U289" s="96"/>
      <c r="V289" s="96"/>
      <c r="W289" s="96"/>
      <c r="X289" s="96"/>
      <c r="Y289" s="19">
        <v>1</v>
      </c>
      <c r="Z289" s="96"/>
      <c r="AA289" s="96"/>
      <c r="AB289" s="96"/>
      <c r="AC289" s="96"/>
      <c r="AD289" s="96"/>
      <c r="AE289" s="96"/>
      <c r="AF289" s="96">
        <v>1</v>
      </c>
      <c r="AG289" s="4" t="s">
        <v>2644</v>
      </c>
      <c r="AH289" s="25">
        <f>MATCH(AG289,'Category 4'!$A:$A,0)</f>
        <v>647</v>
      </c>
      <c r="AI289" s="25">
        <f>MATCH(G289,'Category 4'!$1:$1,0)</f>
        <v>50</v>
      </c>
      <c r="AJ289" s="25">
        <f>INDEX('Category 4'!$1:$1048576,'IT Equipments'!AH289,'IT Equipments'!AI289)</f>
        <v>96.1</v>
      </c>
      <c r="AK289" s="25">
        <f>MATCH($AK$2,'Category 4'!$1:$1,0)</f>
        <v>124</v>
      </c>
      <c r="AL289" s="28">
        <f>INDEX('Category 4'!$1:$1048576,'IT Equipments'!AH289,'IT Equipments'!AK289)</f>
        <v>90.7</v>
      </c>
      <c r="AM289" s="18">
        <f t="shared" si="55"/>
        <v>0.94380853277835597</v>
      </c>
      <c r="AN289" s="20">
        <v>0.05</v>
      </c>
      <c r="AO289" s="62">
        <f t="shared" si="56"/>
        <v>0.19</v>
      </c>
      <c r="AP289" s="63"/>
      <c r="AQ289" s="134">
        <f t="shared" si="57"/>
        <v>-5.6191467221644031E-2</v>
      </c>
      <c r="AR289" s="63">
        <f t="shared" si="58"/>
        <v>4091.4099895941731</v>
      </c>
      <c r="AS289" s="71">
        <f t="shared" si="59"/>
        <v>4892.0933198865341</v>
      </c>
      <c r="AT289" s="72">
        <f t="shared" si="60"/>
        <v>0</v>
      </c>
      <c r="AU289" s="37">
        <v>0.1</v>
      </c>
      <c r="AV289" s="72">
        <f t="shared" si="62"/>
        <v>204.57049947970867</v>
      </c>
    </row>
    <row r="290" spans="2:48" x14ac:dyDescent="0.2">
      <c r="B290" s="59">
        <v>287</v>
      </c>
      <c r="C290" s="60" t="s">
        <v>4874</v>
      </c>
      <c r="D290" s="60" t="s">
        <v>4879</v>
      </c>
      <c r="E290" s="60" t="s">
        <v>5108</v>
      </c>
      <c r="F290" s="281">
        <v>42418</v>
      </c>
      <c r="G290" s="61">
        <f t="shared" si="53"/>
        <v>42401</v>
      </c>
      <c r="H290" s="70">
        <v>44715</v>
      </c>
      <c r="I290" s="62">
        <f t="shared" si="54"/>
        <v>6.2931506849315069</v>
      </c>
      <c r="J290" s="96">
        <v>5</v>
      </c>
      <c r="K290" s="1">
        <v>4335</v>
      </c>
      <c r="L290" s="96"/>
      <c r="M290" s="96"/>
      <c r="N290" s="96"/>
      <c r="O290" s="96"/>
      <c r="P290" s="96"/>
      <c r="Q290" s="96"/>
      <c r="R290" s="19">
        <v>1</v>
      </c>
      <c r="S290" s="96"/>
      <c r="T290" s="96"/>
      <c r="U290" s="96"/>
      <c r="V290" s="96"/>
      <c r="W290" s="96"/>
      <c r="X290" s="96"/>
      <c r="Y290" s="19">
        <v>1</v>
      </c>
      <c r="Z290" s="96"/>
      <c r="AA290" s="96"/>
      <c r="AB290" s="96"/>
      <c r="AC290" s="96"/>
      <c r="AD290" s="96"/>
      <c r="AE290" s="96"/>
      <c r="AF290" s="96">
        <v>1</v>
      </c>
      <c r="AG290" s="4" t="s">
        <v>2644</v>
      </c>
      <c r="AH290" s="25">
        <f>MATCH(AG290,'Category 4'!$A:$A,0)</f>
        <v>647</v>
      </c>
      <c r="AI290" s="25">
        <f>MATCH(G290,'Category 4'!$1:$1,0)</f>
        <v>50</v>
      </c>
      <c r="AJ290" s="25">
        <f>INDEX('Category 4'!$1:$1048576,'IT Equipments'!AH290,'IT Equipments'!AI290)</f>
        <v>96.1</v>
      </c>
      <c r="AK290" s="25">
        <f>MATCH($AK$2,'Category 4'!$1:$1,0)</f>
        <v>124</v>
      </c>
      <c r="AL290" s="28">
        <f>INDEX('Category 4'!$1:$1048576,'IT Equipments'!AH290,'IT Equipments'!AK290)</f>
        <v>90.7</v>
      </c>
      <c r="AM290" s="18">
        <f t="shared" si="55"/>
        <v>0.94380853277835597</v>
      </c>
      <c r="AN290" s="20">
        <v>0.05</v>
      </c>
      <c r="AO290" s="62">
        <f t="shared" si="56"/>
        <v>0.19</v>
      </c>
      <c r="AP290" s="63"/>
      <c r="AQ290" s="134">
        <f t="shared" si="57"/>
        <v>-5.6191467221644031E-2</v>
      </c>
      <c r="AR290" s="63">
        <f t="shared" si="58"/>
        <v>4091.4099895941731</v>
      </c>
      <c r="AS290" s="71">
        <f t="shared" si="59"/>
        <v>4892.0933198865341</v>
      </c>
      <c r="AT290" s="72">
        <f t="shared" si="60"/>
        <v>0</v>
      </c>
      <c r="AU290" s="37">
        <v>0.1</v>
      </c>
      <c r="AV290" s="72">
        <f t="shared" si="62"/>
        <v>204.57049947970867</v>
      </c>
    </row>
    <row r="291" spans="2:48" x14ac:dyDescent="0.2">
      <c r="B291" s="59">
        <v>288</v>
      </c>
      <c r="C291" s="60" t="s">
        <v>4874</v>
      </c>
      <c r="D291" s="60" t="s">
        <v>4879</v>
      </c>
      <c r="E291" s="60" t="s">
        <v>5108</v>
      </c>
      <c r="F291" s="281">
        <v>42418</v>
      </c>
      <c r="G291" s="61">
        <f t="shared" si="53"/>
        <v>42401</v>
      </c>
      <c r="H291" s="70">
        <v>44715</v>
      </c>
      <c r="I291" s="62">
        <f t="shared" si="54"/>
        <v>6.2931506849315069</v>
      </c>
      <c r="J291" s="96">
        <v>5</v>
      </c>
      <c r="K291" s="1">
        <v>4335</v>
      </c>
      <c r="L291" s="96"/>
      <c r="M291" s="96"/>
      <c r="N291" s="96"/>
      <c r="O291" s="96"/>
      <c r="P291" s="96"/>
      <c r="Q291" s="96"/>
      <c r="R291" s="19">
        <v>1</v>
      </c>
      <c r="S291" s="96"/>
      <c r="T291" s="96"/>
      <c r="U291" s="96"/>
      <c r="V291" s="96"/>
      <c r="W291" s="96"/>
      <c r="X291" s="96"/>
      <c r="Y291" s="19">
        <v>1</v>
      </c>
      <c r="Z291" s="96"/>
      <c r="AA291" s="96"/>
      <c r="AB291" s="96"/>
      <c r="AC291" s="96"/>
      <c r="AD291" s="96"/>
      <c r="AE291" s="96"/>
      <c r="AF291" s="96">
        <v>1</v>
      </c>
      <c r="AG291" s="4" t="s">
        <v>2644</v>
      </c>
      <c r="AH291" s="25">
        <f>MATCH(AG291,'Category 4'!$A:$A,0)</f>
        <v>647</v>
      </c>
      <c r="AI291" s="25">
        <f>MATCH(G291,'Category 4'!$1:$1,0)</f>
        <v>50</v>
      </c>
      <c r="AJ291" s="25">
        <f>INDEX('Category 4'!$1:$1048576,'IT Equipments'!AH291,'IT Equipments'!AI291)</f>
        <v>96.1</v>
      </c>
      <c r="AK291" s="25">
        <f>MATCH($AK$2,'Category 4'!$1:$1,0)</f>
        <v>124</v>
      </c>
      <c r="AL291" s="28">
        <f>INDEX('Category 4'!$1:$1048576,'IT Equipments'!AH291,'IT Equipments'!AK291)</f>
        <v>90.7</v>
      </c>
      <c r="AM291" s="18">
        <f t="shared" si="55"/>
        <v>0.94380853277835597</v>
      </c>
      <c r="AN291" s="20">
        <v>0.05</v>
      </c>
      <c r="AO291" s="62">
        <f t="shared" si="56"/>
        <v>0.19</v>
      </c>
      <c r="AP291" s="63"/>
      <c r="AQ291" s="134">
        <f t="shared" si="57"/>
        <v>-5.6191467221644031E-2</v>
      </c>
      <c r="AR291" s="63">
        <f t="shared" si="58"/>
        <v>4091.4099895941731</v>
      </c>
      <c r="AS291" s="71">
        <f t="shared" si="59"/>
        <v>4892.0933198865341</v>
      </c>
      <c r="AT291" s="72">
        <f t="shared" si="60"/>
        <v>0</v>
      </c>
      <c r="AU291" s="37">
        <v>0.1</v>
      </c>
      <c r="AV291" s="72">
        <f t="shared" si="62"/>
        <v>204.57049947970867</v>
      </c>
    </row>
    <row r="292" spans="2:48" x14ac:dyDescent="0.2">
      <c r="B292" s="59">
        <v>289</v>
      </c>
      <c r="C292" s="60" t="s">
        <v>4874</v>
      </c>
      <c r="D292" s="60" t="s">
        <v>4879</v>
      </c>
      <c r="E292" s="60" t="s">
        <v>5109</v>
      </c>
      <c r="F292" s="281">
        <v>42439</v>
      </c>
      <c r="G292" s="61">
        <f t="shared" si="53"/>
        <v>42430</v>
      </c>
      <c r="H292" s="70">
        <v>44715</v>
      </c>
      <c r="I292" s="62">
        <f t="shared" si="54"/>
        <v>6.2356164383561641</v>
      </c>
      <c r="J292" s="96">
        <v>3</v>
      </c>
      <c r="K292" s="1">
        <v>42245.71</v>
      </c>
      <c r="L292" s="96"/>
      <c r="M292" s="96"/>
      <c r="N292" s="96"/>
      <c r="O292" s="96"/>
      <c r="P292" s="96"/>
      <c r="Q292" s="96"/>
      <c r="R292" s="19">
        <v>1</v>
      </c>
      <c r="S292" s="96"/>
      <c r="T292" s="96"/>
      <c r="U292" s="96"/>
      <c r="V292" s="96"/>
      <c r="W292" s="96"/>
      <c r="X292" s="96"/>
      <c r="Y292" s="19">
        <v>1</v>
      </c>
      <c r="Z292" s="96"/>
      <c r="AA292" s="96"/>
      <c r="AB292" s="96"/>
      <c r="AC292" s="96"/>
      <c r="AD292" s="96"/>
      <c r="AE292" s="96"/>
      <c r="AF292" s="96">
        <v>1</v>
      </c>
      <c r="AG292" s="4" t="s">
        <v>2640</v>
      </c>
      <c r="AH292" s="25">
        <f>MATCH(AG292,'Category 4'!$A:$A,0)</f>
        <v>645</v>
      </c>
      <c r="AI292" s="25">
        <f>MATCH(G292,'Category 4'!$1:$1,0)</f>
        <v>51</v>
      </c>
      <c r="AJ292" s="25">
        <f>INDEX('Category 4'!$1:$1048576,'IT Equipments'!AH292,'IT Equipments'!AI292)</f>
        <v>115.6</v>
      </c>
      <c r="AK292" s="25">
        <f>MATCH($AK$2,'Category 4'!$1:$1,0)</f>
        <v>124</v>
      </c>
      <c r="AL292" s="28">
        <f>INDEX('Category 4'!$1:$1048576,'IT Equipments'!AH292,'IT Equipments'!AK292)</f>
        <v>115.6</v>
      </c>
      <c r="AM292" s="18">
        <f t="shared" si="55"/>
        <v>1</v>
      </c>
      <c r="AN292" s="20">
        <v>0.05</v>
      </c>
      <c r="AO292" s="62">
        <f t="shared" si="56"/>
        <v>0.31666666666666665</v>
      </c>
      <c r="AP292" s="63"/>
      <c r="AQ292" s="134">
        <f t="shared" si="57"/>
        <v>0</v>
      </c>
      <c r="AR292" s="63">
        <f t="shared" si="58"/>
        <v>42245.71</v>
      </c>
      <c r="AS292" s="71">
        <f t="shared" si="59"/>
        <v>83418.880513241995</v>
      </c>
      <c r="AT292" s="72">
        <f t="shared" si="60"/>
        <v>0</v>
      </c>
      <c r="AU292" s="37">
        <v>0.1</v>
      </c>
      <c r="AV292" s="72">
        <f t="shared" si="62"/>
        <v>2112.2855</v>
      </c>
    </row>
    <row r="293" spans="2:48" x14ac:dyDescent="0.2">
      <c r="B293" s="59">
        <v>290</v>
      </c>
      <c r="C293" s="60" t="s">
        <v>4874</v>
      </c>
      <c r="D293" s="60" t="s">
        <v>4879</v>
      </c>
      <c r="E293" s="60" t="s">
        <v>5110</v>
      </c>
      <c r="F293" s="281">
        <v>42439</v>
      </c>
      <c r="G293" s="61">
        <f t="shared" si="53"/>
        <v>42430</v>
      </c>
      <c r="H293" s="70">
        <v>44715</v>
      </c>
      <c r="I293" s="62">
        <f t="shared" si="54"/>
        <v>6.2356164383561641</v>
      </c>
      <c r="J293" s="96">
        <v>3</v>
      </c>
      <c r="K293" s="1">
        <v>42245.71</v>
      </c>
      <c r="L293" s="96"/>
      <c r="M293" s="96"/>
      <c r="N293" s="96"/>
      <c r="O293" s="96"/>
      <c r="P293" s="96"/>
      <c r="Q293" s="96"/>
      <c r="R293" s="19">
        <v>1</v>
      </c>
      <c r="S293" s="96"/>
      <c r="T293" s="96"/>
      <c r="U293" s="96"/>
      <c r="V293" s="96"/>
      <c r="W293" s="96"/>
      <c r="X293" s="96"/>
      <c r="Y293" s="19">
        <v>1</v>
      </c>
      <c r="Z293" s="96"/>
      <c r="AA293" s="96"/>
      <c r="AB293" s="96"/>
      <c r="AC293" s="96"/>
      <c r="AD293" s="96"/>
      <c r="AE293" s="96"/>
      <c r="AF293" s="96">
        <v>1</v>
      </c>
      <c r="AG293" s="4" t="s">
        <v>2640</v>
      </c>
      <c r="AH293" s="25">
        <f>MATCH(AG293,'Category 4'!$A:$A,0)</f>
        <v>645</v>
      </c>
      <c r="AI293" s="25">
        <f>MATCH(G293,'Category 4'!$1:$1,0)</f>
        <v>51</v>
      </c>
      <c r="AJ293" s="25">
        <f>INDEX('Category 4'!$1:$1048576,'IT Equipments'!AH293,'IT Equipments'!AI293)</f>
        <v>115.6</v>
      </c>
      <c r="AK293" s="25">
        <f>MATCH($AK$2,'Category 4'!$1:$1,0)</f>
        <v>124</v>
      </c>
      <c r="AL293" s="28">
        <f>INDEX('Category 4'!$1:$1048576,'IT Equipments'!AH293,'IT Equipments'!AK293)</f>
        <v>115.6</v>
      </c>
      <c r="AM293" s="18">
        <f t="shared" si="55"/>
        <v>1</v>
      </c>
      <c r="AN293" s="20">
        <v>0.05</v>
      </c>
      <c r="AO293" s="62">
        <f t="shared" si="56"/>
        <v>0.31666666666666665</v>
      </c>
      <c r="AP293" s="63"/>
      <c r="AQ293" s="134">
        <f t="shared" si="57"/>
        <v>0</v>
      </c>
      <c r="AR293" s="63">
        <f t="shared" si="58"/>
        <v>42245.71</v>
      </c>
      <c r="AS293" s="71">
        <f t="shared" si="59"/>
        <v>83418.880513241995</v>
      </c>
      <c r="AT293" s="72">
        <f t="shared" si="60"/>
        <v>0</v>
      </c>
      <c r="AU293" s="37">
        <v>0.1</v>
      </c>
      <c r="AV293" s="72">
        <f t="shared" si="62"/>
        <v>2112.2855</v>
      </c>
    </row>
    <row r="294" spans="2:48" x14ac:dyDescent="0.2">
      <c r="B294" s="59">
        <v>291</v>
      </c>
      <c r="C294" s="60" t="s">
        <v>4874</v>
      </c>
      <c r="D294" s="60" t="s">
        <v>4879</v>
      </c>
      <c r="E294" s="60" t="s">
        <v>5111</v>
      </c>
      <c r="F294" s="281">
        <v>40634</v>
      </c>
      <c r="G294" s="61">
        <f t="shared" si="53"/>
        <v>40634</v>
      </c>
      <c r="H294" s="70">
        <v>44715</v>
      </c>
      <c r="I294" s="62">
        <f t="shared" si="54"/>
        <v>11.180821917808219</v>
      </c>
      <c r="J294" s="96">
        <v>3</v>
      </c>
      <c r="K294" s="1">
        <v>36000</v>
      </c>
      <c r="L294" s="96"/>
      <c r="M294" s="96"/>
      <c r="N294" s="96"/>
      <c r="O294" s="96"/>
      <c r="P294" s="96"/>
      <c r="Q294" s="96"/>
      <c r="R294" s="19">
        <v>1</v>
      </c>
      <c r="S294" s="96"/>
      <c r="T294" s="96"/>
      <c r="U294" s="96"/>
      <c r="V294" s="96"/>
      <c r="W294" s="96"/>
      <c r="X294" s="96"/>
      <c r="Y294" s="19">
        <v>1</v>
      </c>
      <c r="Z294" s="14" t="s">
        <v>4175</v>
      </c>
      <c r="AA294" s="19">
        <f>MATCH(Z294,'Category 3'!$A:$A,0)</f>
        <v>756</v>
      </c>
      <c r="AB294" s="19">
        <f>MATCH(G294,'Category 3'!$1:$1,0)</f>
        <v>79</v>
      </c>
      <c r="AC294" s="19">
        <f>INDEX('Category 3'!$1:$1048576,'IT Equipments'!AA294,'IT Equipments'!AB294)</f>
        <v>84.1</v>
      </c>
      <c r="AD294" s="19">
        <f>MATCH($AD$2,'Category 3'!$1:$1,0)</f>
        <v>90</v>
      </c>
      <c r="AE294" s="19">
        <f>INDEX('Category 3'!$1:$1048576,'IT Equipments'!AA294,'IT Equipments'!AD294)</f>
        <v>87</v>
      </c>
      <c r="AF294" s="19">
        <f t="shared" ref="AF294:AF297" si="63">AE294/AC294</f>
        <v>1.0344827586206897</v>
      </c>
      <c r="AG294" s="4" t="s">
        <v>2640</v>
      </c>
      <c r="AH294" s="25">
        <f>MATCH(AG294,'Category 4'!$A:$A,0)</f>
        <v>645</v>
      </c>
      <c r="AI294" s="25">
        <f>MATCH($AI$2,'Category 4'!$1:$1,0)</f>
        <v>4</v>
      </c>
      <c r="AJ294" s="25">
        <f>INDEX('Category 4'!$1:$1048576,'IT Equipments'!AH294,'IT Equipments'!AI294)</f>
        <v>100.5</v>
      </c>
      <c r="AK294" s="25">
        <f>MATCH($AK$2,'Category 4'!$1:$1,0)</f>
        <v>124</v>
      </c>
      <c r="AL294" s="28">
        <f>INDEX('Category 4'!$1:$1048576,'IT Equipments'!AH294,'IT Equipments'!AK294)</f>
        <v>115.6</v>
      </c>
      <c r="AM294" s="18">
        <f t="shared" si="55"/>
        <v>1.1502487562189054</v>
      </c>
      <c r="AN294" s="20">
        <v>0.05</v>
      </c>
      <c r="AO294" s="62">
        <f t="shared" si="56"/>
        <v>0.31666666666666665</v>
      </c>
      <c r="AP294" s="63"/>
      <c r="AQ294" s="134">
        <f t="shared" si="57"/>
        <v>0.18991250643335045</v>
      </c>
      <c r="AR294" s="63">
        <f t="shared" si="58"/>
        <v>42836.85023160062</v>
      </c>
      <c r="AS294" s="71">
        <f t="shared" si="59"/>
        <v>151667.87808712694</v>
      </c>
      <c r="AT294" s="72">
        <f t="shared" si="60"/>
        <v>0</v>
      </c>
      <c r="AU294" s="37">
        <v>0.1</v>
      </c>
      <c r="AV294" s="72">
        <f t="shared" si="62"/>
        <v>2141.842511580031</v>
      </c>
    </row>
    <row r="295" spans="2:48" x14ac:dyDescent="0.2">
      <c r="B295" s="59">
        <v>292</v>
      </c>
      <c r="C295" s="60" t="s">
        <v>4874</v>
      </c>
      <c r="D295" s="60" t="s">
        <v>4879</v>
      </c>
      <c r="E295" s="60" t="s">
        <v>5112</v>
      </c>
      <c r="F295" s="281">
        <v>40634</v>
      </c>
      <c r="G295" s="61">
        <f t="shared" si="53"/>
        <v>40634</v>
      </c>
      <c r="H295" s="70">
        <v>44715</v>
      </c>
      <c r="I295" s="62">
        <f t="shared" si="54"/>
        <v>11.180821917808219</v>
      </c>
      <c r="J295" s="96">
        <v>3</v>
      </c>
      <c r="K295" s="1">
        <v>32884.6</v>
      </c>
      <c r="L295" s="96"/>
      <c r="M295" s="96"/>
      <c r="N295" s="96"/>
      <c r="O295" s="96"/>
      <c r="P295" s="96"/>
      <c r="Q295" s="96"/>
      <c r="R295" s="19">
        <v>1</v>
      </c>
      <c r="S295" s="96"/>
      <c r="T295" s="96"/>
      <c r="U295" s="96"/>
      <c r="V295" s="96"/>
      <c r="W295" s="96"/>
      <c r="X295" s="96"/>
      <c r="Y295" s="19">
        <v>1</v>
      </c>
      <c r="Z295" s="14" t="s">
        <v>4175</v>
      </c>
      <c r="AA295" s="19">
        <f>MATCH(Z295,'Category 3'!$A:$A,0)</f>
        <v>756</v>
      </c>
      <c r="AB295" s="19">
        <f>MATCH(G295,'Category 3'!$1:$1,0)</f>
        <v>79</v>
      </c>
      <c r="AC295" s="19">
        <f>INDEX('Category 3'!$1:$1048576,'IT Equipments'!AA295,'IT Equipments'!AB295)</f>
        <v>84.1</v>
      </c>
      <c r="AD295" s="19">
        <f>MATCH($AD$2,'Category 3'!$1:$1,0)</f>
        <v>90</v>
      </c>
      <c r="AE295" s="19">
        <f>INDEX('Category 3'!$1:$1048576,'IT Equipments'!AA295,'IT Equipments'!AD295)</f>
        <v>87</v>
      </c>
      <c r="AF295" s="19">
        <f t="shared" si="63"/>
        <v>1.0344827586206897</v>
      </c>
      <c r="AG295" s="4" t="s">
        <v>2640</v>
      </c>
      <c r="AH295" s="25">
        <f>MATCH(AG295,'Category 4'!$A:$A,0)</f>
        <v>645</v>
      </c>
      <c r="AI295" s="25">
        <f>MATCH($AI$2,'Category 4'!$1:$1,0)</f>
        <v>4</v>
      </c>
      <c r="AJ295" s="25">
        <f>INDEX('Category 4'!$1:$1048576,'IT Equipments'!AH295,'IT Equipments'!AI295)</f>
        <v>100.5</v>
      </c>
      <c r="AK295" s="25">
        <f>MATCH($AK$2,'Category 4'!$1:$1,0)</f>
        <v>124</v>
      </c>
      <c r="AL295" s="28">
        <f>INDEX('Category 4'!$1:$1048576,'IT Equipments'!AH295,'IT Equipments'!AK295)</f>
        <v>115.6</v>
      </c>
      <c r="AM295" s="18">
        <f t="shared" si="55"/>
        <v>1.1502487562189054</v>
      </c>
      <c r="AN295" s="20">
        <v>0.05</v>
      </c>
      <c r="AO295" s="62">
        <f t="shared" si="56"/>
        <v>0.31666666666666665</v>
      </c>
      <c r="AP295" s="63"/>
      <c r="AQ295" s="134">
        <f t="shared" si="57"/>
        <v>0.18991250643335045</v>
      </c>
      <c r="AR295" s="63">
        <f t="shared" si="58"/>
        <v>39129.796809058156</v>
      </c>
      <c r="AS295" s="71">
        <f t="shared" si="59"/>
        <v>138542.70843733152</v>
      </c>
      <c r="AT295" s="72">
        <f t="shared" si="60"/>
        <v>0</v>
      </c>
      <c r="AU295" s="37">
        <v>0.1</v>
      </c>
      <c r="AV295" s="72">
        <f t="shared" si="62"/>
        <v>1956.4898404529079</v>
      </c>
    </row>
    <row r="296" spans="2:48" x14ac:dyDescent="0.2">
      <c r="B296" s="59">
        <v>293</v>
      </c>
      <c r="C296" s="60" t="s">
        <v>4874</v>
      </c>
      <c r="D296" s="60" t="s">
        <v>4879</v>
      </c>
      <c r="E296" s="60" t="s">
        <v>5113</v>
      </c>
      <c r="F296" s="281">
        <v>40634</v>
      </c>
      <c r="G296" s="61">
        <f t="shared" si="53"/>
        <v>40634</v>
      </c>
      <c r="H296" s="70">
        <v>44715</v>
      </c>
      <c r="I296" s="62">
        <f t="shared" si="54"/>
        <v>11.180821917808219</v>
      </c>
      <c r="J296" s="96">
        <v>3</v>
      </c>
      <c r="K296" s="1">
        <v>28000</v>
      </c>
      <c r="L296" s="96"/>
      <c r="M296" s="96"/>
      <c r="N296" s="96"/>
      <c r="O296" s="96"/>
      <c r="P296" s="96"/>
      <c r="Q296" s="96"/>
      <c r="R296" s="19">
        <v>1</v>
      </c>
      <c r="S296" s="96"/>
      <c r="T296" s="96"/>
      <c r="U296" s="96"/>
      <c r="V296" s="96"/>
      <c r="W296" s="96"/>
      <c r="X296" s="96"/>
      <c r="Y296" s="19">
        <v>1</v>
      </c>
      <c r="Z296" s="14" t="s">
        <v>4175</v>
      </c>
      <c r="AA296" s="19">
        <f>MATCH(Z296,'Category 3'!$A:$A,0)</f>
        <v>756</v>
      </c>
      <c r="AB296" s="19">
        <f>MATCH(G296,'Category 3'!$1:$1,0)</f>
        <v>79</v>
      </c>
      <c r="AC296" s="19">
        <f>INDEX('Category 3'!$1:$1048576,'IT Equipments'!AA296,'IT Equipments'!AB296)</f>
        <v>84.1</v>
      </c>
      <c r="AD296" s="19">
        <f>MATCH($AD$2,'Category 3'!$1:$1,0)</f>
        <v>90</v>
      </c>
      <c r="AE296" s="19">
        <f>INDEX('Category 3'!$1:$1048576,'IT Equipments'!AA296,'IT Equipments'!AD296)</f>
        <v>87</v>
      </c>
      <c r="AF296" s="19">
        <f t="shared" si="63"/>
        <v>1.0344827586206897</v>
      </c>
      <c r="AG296" s="4" t="s">
        <v>2640</v>
      </c>
      <c r="AH296" s="25">
        <f>MATCH(AG296,'Category 4'!$A:$A,0)</f>
        <v>645</v>
      </c>
      <c r="AI296" s="25">
        <f>MATCH($AI$2,'Category 4'!$1:$1,0)</f>
        <v>4</v>
      </c>
      <c r="AJ296" s="25">
        <f>INDEX('Category 4'!$1:$1048576,'IT Equipments'!AH296,'IT Equipments'!AI296)</f>
        <v>100.5</v>
      </c>
      <c r="AK296" s="25">
        <f>MATCH($AK$2,'Category 4'!$1:$1,0)</f>
        <v>124</v>
      </c>
      <c r="AL296" s="28">
        <f>INDEX('Category 4'!$1:$1048576,'IT Equipments'!AH296,'IT Equipments'!AK296)</f>
        <v>115.6</v>
      </c>
      <c r="AM296" s="18">
        <f t="shared" si="55"/>
        <v>1.1502487562189054</v>
      </c>
      <c r="AN296" s="20">
        <v>0.05</v>
      </c>
      <c r="AO296" s="62">
        <f t="shared" si="56"/>
        <v>0.31666666666666665</v>
      </c>
      <c r="AP296" s="63"/>
      <c r="AQ296" s="134">
        <f t="shared" si="57"/>
        <v>0.18991250643335045</v>
      </c>
      <c r="AR296" s="63">
        <f t="shared" si="58"/>
        <v>33317.55018013381</v>
      </c>
      <c r="AS296" s="71">
        <f t="shared" si="59"/>
        <v>117963.90517887651</v>
      </c>
      <c r="AT296" s="72">
        <f t="shared" si="60"/>
        <v>0</v>
      </c>
      <c r="AU296" s="37">
        <v>0.1</v>
      </c>
      <c r="AV296" s="72">
        <f t="shared" si="62"/>
        <v>1665.8775090066906</v>
      </c>
    </row>
    <row r="297" spans="2:48" x14ac:dyDescent="0.2">
      <c r="B297" s="59">
        <v>294</v>
      </c>
      <c r="C297" s="60" t="s">
        <v>4874</v>
      </c>
      <c r="D297" s="60" t="s">
        <v>4879</v>
      </c>
      <c r="E297" s="60" t="s">
        <v>5114</v>
      </c>
      <c r="F297" s="281">
        <v>40634</v>
      </c>
      <c r="G297" s="61">
        <f t="shared" si="53"/>
        <v>40634</v>
      </c>
      <c r="H297" s="70">
        <v>44715</v>
      </c>
      <c r="I297" s="62">
        <f t="shared" si="54"/>
        <v>11.180821917808219</v>
      </c>
      <c r="J297" s="96">
        <v>3</v>
      </c>
      <c r="K297" s="1">
        <v>28000</v>
      </c>
      <c r="L297" s="96"/>
      <c r="M297" s="96"/>
      <c r="N297" s="96"/>
      <c r="O297" s="96"/>
      <c r="P297" s="96"/>
      <c r="Q297" s="96"/>
      <c r="R297" s="19">
        <v>1</v>
      </c>
      <c r="S297" s="96"/>
      <c r="T297" s="96"/>
      <c r="U297" s="96"/>
      <c r="V297" s="96"/>
      <c r="W297" s="96"/>
      <c r="X297" s="96"/>
      <c r="Y297" s="19">
        <v>1</v>
      </c>
      <c r="Z297" s="14" t="s">
        <v>4175</v>
      </c>
      <c r="AA297" s="19">
        <f>MATCH(Z297,'Category 3'!$A:$A,0)</f>
        <v>756</v>
      </c>
      <c r="AB297" s="19">
        <f>MATCH(G297,'Category 3'!$1:$1,0)</f>
        <v>79</v>
      </c>
      <c r="AC297" s="19">
        <f>INDEX('Category 3'!$1:$1048576,'IT Equipments'!AA297,'IT Equipments'!AB297)</f>
        <v>84.1</v>
      </c>
      <c r="AD297" s="19">
        <f>MATCH($AD$2,'Category 3'!$1:$1,0)</f>
        <v>90</v>
      </c>
      <c r="AE297" s="19">
        <f>INDEX('Category 3'!$1:$1048576,'IT Equipments'!AA297,'IT Equipments'!AD297)</f>
        <v>87</v>
      </c>
      <c r="AF297" s="19">
        <f t="shared" si="63"/>
        <v>1.0344827586206897</v>
      </c>
      <c r="AG297" s="4" t="s">
        <v>2640</v>
      </c>
      <c r="AH297" s="25">
        <f>MATCH(AG297,'Category 4'!$A:$A,0)</f>
        <v>645</v>
      </c>
      <c r="AI297" s="25">
        <f>MATCH($AI$2,'Category 4'!$1:$1,0)</f>
        <v>4</v>
      </c>
      <c r="AJ297" s="25">
        <f>INDEX('Category 4'!$1:$1048576,'IT Equipments'!AH297,'IT Equipments'!AI297)</f>
        <v>100.5</v>
      </c>
      <c r="AK297" s="25">
        <f>MATCH($AK$2,'Category 4'!$1:$1,0)</f>
        <v>124</v>
      </c>
      <c r="AL297" s="28">
        <f>INDEX('Category 4'!$1:$1048576,'IT Equipments'!AH297,'IT Equipments'!AK297)</f>
        <v>115.6</v>
      </c>
      <c r="AM297" s="18">
        <f t="shared" si="55"/>
        <v>1.1502487562189054</v>
      </c>
      <c r="AN297" s="20">
        <v>0.05</v>
      </c>
      <c r="AO297" s="62">
        <f t="shared" si="56"/>
        <v>0.31666666666666665</v>
      </c>
      <c r="AP297" s="63"/>
      <c r="AQ297" s="134">
        <f t="shared" si="57"/>
        <v>0.18991250643335045</v>
      </c>
      <c r="AR297" s="63">
        <f t="shared" si="58"/>
        <v>33317.55018013381</v>
      </c>
      <c r="AS297" s="71">
        <f t="shared" si="59"/>
        <v>117963.90517887651</v>
      </c>
      <c r="AT297" s="72">
        <f t="shared" si="60"/>
        <v>0</v>
      </c>
      <c r="AU297" s="37">
        <v>0.1</v>
      </c>
      <c r="AV297" s="72">
        <f t="shared" si="62"/>
        <v>1665.8775090066906</v>
      </c>
    </row>
    <row r="298" spans="2:48" x14ac:dyDescent="0.2">
      <c r="B298" s="59">
        <v>295</v>
      </c>
      <c r="C298" s="60" t="s">
        <v>4874</v>
      </c>
      <c r="D298" s="60" t="s">
        <v>4879</v>
      </c>
      <c r="E298" s="60" t="s">
        <v>5115</v>
      </c>
      <c r="F298" s="281">
        <v>42669</v>
      </c>
      <c r="G298" s="61">
        <f t="shared" si="53"/>
        <v>42644</v>
      </c>
      <c r="H298" s="70">
        <v>44715</v>
      </c>
      <c r="I298" s="62">
        <f t="shared" si="54"/>
        <v>5.6054794520547944</v>
      </c>
      <c r="J298" s="96">
        <v>3</v>
      </c>
      <c r="K298" s="1">
        <v>43338.44</v>
      </c>
      <c r="L298" s="96"/>
      <c r="M298" s="96"/>
      <c r="N298" s="96"/>
      <c r="O298" s="96"/>
      <c r="P298" s="96"/>
      <c r="Q298" s="96"/>
      <c r="R298" s="19">
        <v>1</v>
      </c>
      <c r="S298" s="96"/>
      <c r="T298" s="96"/>
      <c r="U298" s="96"/>
      <c r="V298" s="96"/>
      <c r="W298" s="96"/>
      <c r="X298" s="96"/>
      <c r="Y298" s="19">
        <v>1</v>
      </c>
      <c r="Z298" s="96"/>
      <c r="AA298" s="96"/>
      <c r="AB298" s="96"/>
      <c r="AC298" s="96"/>
      <c r="AD298" s="96"/>
      <c r="AE298" s="96"/>
      <c r="AF298" s="96">
        <v>1</v>
      </c>
      <c r="AG298" s="4" t="s">
        <v>2640</v>
      </c>
      <c r="AH298" s="25">
        <f>MATCH(AG298,'Category 4'!$A:$A,0)</f>
        <v>645</v>
      </c>
      <c r="AI298" s="25">
        <f>MATCH(G298,'Category 4'!$1:$1,0)</f>
        <v>58</v>
      </c>
      <c r="AJ298" s="25">
        <f>INDEX('Category 4'!$1:$1048576,'IT Equipments'!AH298,'IT Equipments'!AI298)</f>
        <v>115.6</v>
      </c>
      <c r="AK298" s="25">
        <f>MATCH($AK$2,'Category 4'!$1:$1,0)</f>
        <v>124</v>
      </c>
      <c r="AL298" s="28">
        <f>INDEX('Category 4'!$1:$1048576,'IT Equipments'!AH298,'IT Equipments'!AK298)</f>
        <v>115.6</v>
      </c>
      <c r="AM298" s="18">
        <f t="shared" si="55"/>
        <v>1</v>
      </c>
      <c r="AN298" s="20">
        <v>0.05</v>
      </c>
      <c r="AO298" s="62">
        <f t="shared" si="56"/>
        <v>0.31666666666666665</v>
      </c>
      <c r="AP298" s="63"/>
      <c r="AQ298" s="134">
        <f t="shared" si="57"/>
        <v>0</v>
      </c>
      <c r="AR298" s="63">
        <f t="shared" si="58"/>
        <v>43338.44</v>
      </c>
      <c r="AS298" s="71">
        <f t="shared" si="59"/>
        <v>76928.699386301363</v>
      </c>
      <c r="AT298" s="72">
        <f t="shared" si="60"/>
        <v>0</v>
      </c>
      <c r="AU298" s="37">
        <v>0.1</v>
      </c>
      <c r="AV298" s="72">
        <f t="shared" si="62"/>
        <v>2166.922</v>
      </c>
    </row>
    <row r="299" spans="2:48" x14ac:dyDescent="0.2">
      <c r="B299" s="59">
        <v>296</v>
      </c>
      <c r="C299" s="60" t="s">
        <v>4874</v>
      </c>
      <c r="D299" s="60" t="s">
        <v>4879</v>
      </c>
      <c r="E299" s="60" t="s">
        <v>5116</v>
      </c>
      <c r="F299" s="281">
        <v>42669</v>
      </c>
      <c r="G299" s="61">
        <f t="shared" si="53"/>
        <v>42644</v>
      </c>
      <c r="H299" s="70">
        <v>44715</v>
      </c>
      <c r="I299" s="62">
        <f t="shared" si="54"/>
        <v>5.6054794520547944</v>
      </c>
      <c r="J299" s="96">
        <v>3</v>
      </c>
      <c r="K299" s="1">
        <v>43338.44</v>
      </c>
      <c r="L299" s="96"/>
      <c r="M299" s="96"/>
      <c r="N299" s="96"/>
      <c r="O299" s="96"/>
      <c r="P299" s="96"/>
      <c r="Q299" s="96"/>
      <c r="R299" s="19">
        <v>1</v>
      </c>
      <c r="S299" s="96"/>
      <c r="T299" s="96"/>
      <c r="U299" s="96"/>
      <c r="V299" s="96"/>
      <c r="W299" s="96"/>
      <c r="X299" s="96"/>
      <c r="Y299" s="19">
        <v>1</v>
      </c>
      <c r="Z299" s="96"/>
      <c r="AA299" s="96"/>
      <c r="AB299" s="96"/>
      <c r="AC299" s="96"/>
      <c r="AD299" s="96"/>
      <c r="AE299" s="96"/>
      <c r="AF299" s="96">
        <v>1</v>
      </c>
      <c r="AG299" s="4" t="s">
        <v>2640</v>
      </c>
      <c r="AH299" s="25">
        <f>MATCH(AG299,'Category 4'!$A:$A,0)</f>
        <v>645</v>
      </c>
      <c r="AI299" s="25">
        <f>MATCH(G299,'Category 4'!$1:$1,0)</f>
        <v>58</v>
      </c>
      <c r="AJ299" s="25">
        <f>INDEX('Category 4'!$1:$1048576,'IT Equipments'!AH299,'IT Equipments'!AI299)</f>
        <v>115.6</v>
      </c>
      <c r="AK299" s="25">
        <f>MATCH($AK$2,'Category 4'!$1:$1,0)</f>
        <v>124</v>
      </c>
      <c r="AL299" s="28">
        <f>INDEX('Category 4'!$1:$1048576,'IT Equipments'!AH299,'IT Equipments'!AK299)</f>
        <v>115.6</v>
      </c>
      <c r="AM299" s="18">
        <f t="shared" si="55"/>
        <v>1</v>
      </c>
      <c r="AN299" s="20">
        <v>0.05</v>
      </c>
      <c r="AO299" s="62">
        <f t="shared" si="56"/>
        <v>0.31666666666666665</v>
      </c>
      <c r="AP299" s="63"/>
      <c r="AQ299" s="134">
        <f t="shared" si="57"/>
        <v>0</v>
      </c>
      <c r="AR299" s="63">
        <f t="shared" si="58"/>
        <v>43338.44</v>
      </c>
      <c r="AS299" s="71">
        <f t="shared" si="59"/>
        <v>76928.699386301363</v>
      </c>
      <c r="AT299" s="72">
        <f t="shared" si="60"/>
        <v>0</v>
      </c>
      <c r="AU299" s="37">
        <v>0.1</v>
      </c>
      <c r="AV299" s="72">
        <f t="shared" si="62"/>
        <v>2166.922</v>
      </c>
    </row>
    <row r="300" spans="2:48" x14ac:dyDescent="0.2">
      <c r="B300" s="59">
        <v>297</v>
      </c>
      <c r="C300" s="60" t="s">
        <v>4874</v>
      </c>
      <c r="D300" s="60" t="s">
        <v>4879</v>
      </c>
      <c r="E300" s="60" t="s">
        <v>5117</v>
      </c>
      <c r="F300" s="281">
        <v>42669</v>
      </c>
      <c r="G300" s="61">
        <f t="shared" si="53"/>
        <v>42644</v>
      </c>
      <c r="H300" s="70">
        <v>44715</v>
      </c>
      <c r="I300" s="62">
        <f t="shared" si="54"/>
        <v>5.6054794520547944</v>
      </c>
      <c r="J300" s="96">
        <v>3</v>
      </c>
      <c r="K300" s="1">
        <v>43338.44</v>
      </c>
      <c r="L300" s="96"/>
      <c r="M300" s="96"/>
      <c r="N300" s="96"/>
      <c r="O300" s="96"/>
      <c r="P300" s="96"/>
      <c r="Q300" s="96"/>
      <c r="R300" s="19">
        <v>1</v>
      </c>
      <c r="S300" s="96"/>
      <c r="T300" s="96"/>
      <c r="U300" s="96"/>
      <c r="V300" s="96"/>
      <c r="W300" s="96"/>
      <c r="X300" s="96"/>
      <c r="Y300" s="19">
        <v>1</v>
      </c>
      <c r="Z300" s="96"/>
      <c r="AA300" s="96"/>
      <c r="AB300" s="96"/>
      <c r="AC300" s="96"/>
      <c r="AD300" s="96"/>
      <c r="AE300" s="96"/>
      <c r="AF300" s="96">
        <v>1</v>
      </c>
      <c r="AG300" s="4" t="s">
        <v>2640</v>
      </c>
      <c r="AH300" s="25">
        <f>MATCH(AG300,'Category 4'!$A:$A,0)</f>
        <v>645</v>
      </c>
      <c r="AI300" s="25">
        <f>MATCH(G300,'Category 4'!$1:$1,0)</f>
        <v>58</v>
      </c>
      <c r="AJ300" s="25">
        <f>INDEX('Category 4'!$1:$1048576,'IT Equipments'!AH300,'IT Equipments'!AI300)</f>
        <v>115.6</v>
      </c>
      <c r="AK300" s="25">
        <f>MATCH($AK$2,'Category 4'!$1:$1,0)</f>
        <v>124</v>
      </c>
      <c r="AL300" s="28">
        <f>INDEX('Category 4'!$1:$1048576,'IT Equipments'!AH300,'IT Equipments'!AK300)</f>
        <v>115.6</v>
      </c>
      <c r="AM300" s="18">
        <f t="shared" si="55"/>
        <v>1</v>
      </c>
      <c r="AN300" s="20">
        <v>0.05</v>
      </c>
      <c r="AO300" s="62">
        <f t="shared" si="56"/>
        <v>0.31666666666666665</v>
      </c>
      <c r="AP300" s="63"/>
      <c r="AQ300" s="134">
        <f t="shared" si="57"/>
        <v>0</v>
      </c>
      <c r="AR300" s="63">
        <f t="shared" si="58"/>
        <v>43338.44</v>
      </c>
      <c r="AS300" s="71">
        <f t="shared" si="59"/>
        <v>76928.699386301363</v>
      </c>
      <c r="AT300" s="72">
        <f t="shared" si="60"/>
        <v>0</v>
      </c>
      <c r="AU300" s="37">
        <v>0.1</v>
      </c>
      <c r="AV300" s="72">
        <f t="shared" si="62"/>
        <v>2166.922</v>
      </c>
    </row>
    <row r="301" spans="2:48" x14ac:dyDescent="0.2">
      <c r="B301" s="59">
        <v>298</v>
      </c>
      <c r="C301" s="60" t="s">
        <v>4874</v>
      </c>
      <c r="D301" s="60" t="s">
        <v>4879</v>
      </c>
      <c r="E301" s="60" t="s">
        <v>5118</v>
      </c>
      <c r="F301" s="281">
        <v>42669</v>
      </c>
      <c r="G301" s="61">
        <f t="shared" si="53"/>
        <v>42644</v>
      </c>
      <c r="H301" s="70">
        <v>44715</v>
      </c>
      <c r="I301" s="62">
        <f t="shared" si="54"/>
        <v>5.6054794520547944</v>
      </c>
      <c r="J301" s="96">
        <v>3</v>
      </c>
      <c r="K301" s="1">
        <v>43338.44</v>
      </c>
      <c r="L301" s="96"/>
      <c r="M301" s="96"/>
      <c r="N301" s="96"/>
      <c r="O301" s="96"/>
      <c r="P301" s="96"/>
      <c r="Q301" s="96"/>
      <c r="R301" s="19">
        <v>1</v>
      </c>
      <c r="S301" s="96"/>
      <c r="T301" s="96"/>
      <c r="U301" s="96"/>
      <c r="V301" s="96"/>
      <c r="W301" s="96"/>
      <c r="X301" s="96"/>
      <c r="Y301" s="19">
        <v>1</v>
      </c>
      <c r="Z301" s="96"/>
      <c r="AA301" s="96"/>
      <c r="AB301" s="96"/>
      <c r="AC301" s="96"/>
      <c r="AD301" s="96"/>
      <c r="AE301" s="96"/>
      <c r="AF301" s="96">
        <v>1</v>
      </c>
      <c r="AG301" s="4" t="s">
        <v>2640</v>
      </c>
      <c r="AH301" s="25">
        <f>MATCH(AG301,'Category 4'!$A:$A,0)</f>
        <v>645</v>
      </c>
      <c r="AI301" s="25">
        <f>MATCH(G301,'Category 4'!$1:$1,0)</f>
        <v>58</v>
      </c>
      <c r="AJ301" s="25">
        <f>INDEX('Category 4'!$1:$1048576,'IT Equipments'!AH301,'IT Equipments'!AI301)</f>
        <v>115.6</v>
      </c>
      <c r="AK301" s="25">
        <f>MATCH($AK$2,'Category 4'!$1:$1,0)</f>
        <v>124</v>
      </c>
      <c r="AL301" s="28">
        <f>INDEX('Category 4'!$1:$1048576,'IT Equipments'!AH301,'IT Equipments'!AK301)</f>
        <v>115.6</v>
      </c>
      <c r="AM301" s="18">
        <f t="shared" si="55"/>
        <v>1</v>
      </c>
      <c r="AN301" s="20">
        <v>0.05</v>
      </c>
      <c r="AO301" s="62">
        <f t="shared" si="56"/>
        <v>0.31666666666666665</v>
      </c>
      <c r="AP301" s="63"/>
      <c r="AQ301" s="134">
        <f t="shared" si="57"/>
        <v>0</v>
      </c>
      <c r="AR301" s="63">
        <f t="shared" si="58"/>
        <v>43338.44</v>
      </c>
      <c r="AS301" s="71">
        <f t="shared" si="59"/>
        <v>76928.699386301363</v>
      </c>
      <c r="AT301" s="72">
        <f t="shared" si="60"/>
        <v>0</v>
      </c>
      <c r="AU301" s="37">
        <v>0.1</v>
      </c>
      <c r="AV301" s="72">
        <f t="shared" si="62"/>
        <v>2166.922</v>
      </c>
    </row>
    <row r="302" spans="2:48" x14ac:dyDescent="0.2">
      <c r="B302" s="59">
        <v>299</v>
      </c>
      <c r="C302" s="60" t="s">
        <v>4874</v>
      </c>
      <c r="D302" s="60" t="s">
        <v>4879</v>
      </c>
      <c r="E302" s="60" t="s">
        <v>5119</v>
      </c>
      <c r="F302" s="281">
        <v>42669</v>
      </c>
      <c r="G302" s="61">
        <f t="shared" si="53"/>
        <v>42644</v>
      </c>
      <c r="H302" s="70">
        <v>44715</v>
      </c>
      <c r="I302" s="62">
        <f t="shared" si="54"/>
        <v>5.6054794520547944</v>
      </c>
      <c r="J302" s="96">
        <v>3</v>
      </c>
      <c r="K302" s="1">
        <v>43338.44</v>
      </c>
      <c r="L302" s="96"/>
      <c r="M302" s="96"/>
      <c r="N302" s="96"/>
      <c r="O302" s="96"/>
      <c r="P302" s="96"/>
      <c r="Q302" s="96"/>
      <c r="R302" s="19">
        <v>1</v>
      </c>
      <c r="S302" s="96"/>
      <c r="T302" s="96"/>
      <c r="U302" s="96"/>
      <c r="V302" s="96"/>
      <c r="W302" s="96"/>
      <c r="X302" s="96"/>
      <c r="Y302" s="19">
        <v>1</v>
      </c>
      <c r="Z302" s="96"/>
      <c r="AA302" s="96"/>
      <c r="AB302" s="96"/>
      <c r="AC302" s="96"/>
      <c r="AD302" s="96"/>
      <c r="AE302" s="96"/>
      <c r="AF302" s="96">
        <v>1</v>
      </c>
      <c r="AG302" s="4" t="s">
        <v>2640</v>
      </c>
      <c r="AH302" s="25">
        <f>MATCH(AG302,'Category 4'!$A:$A,0)</f>
        <v>645</v>
      </c>
      <c r="AI302" s="25">
        <f>MATCH(G302,'Category 4'!$1:$1,0)</f>
        <v>58</v>
      </c>
      <c r="AJ302" s="25">
        <f>INDEX('Category 4'!$1:$1048576,'IT Equipments'!AH302,'IT Equipments'!AI302)</f>
        <v>115.6</v>
      </c>
      <c r="AK302" s="25">
        <f>MATCH($AK$2,'Category 4'!$1:$1,0)</f>
        <v>124</v>
      </c>
      <c r="AL302" s="28">
        <f>INDEX('Category 4'!$1:$1048576,'IT Equipments'!AH302,'IT Equipments'!AK302)</f>
        <v>115.6</v>
      </c>
      <c r="AM302" s="18">
        <f t="shared" si="55"/>
        <v>1</v>
      </c>
      <c r="AN302" s="20">
        <v>0.05</v>
      </c>
      <c r="AO302" s="62">
        <f t="shared" si="56"/>
        <v>0.31666666666666665</v>
      </c>
      <c r="AP302" s="63"/>
      <c r="AQ302" s="134">
        <f t="shared" si="57"/>
        <v>0</v>
      </c>
      <c r="AR302" s="63">
        <f t="shared" si="58"/>
        <v>43338.44</v>
      </c>
      <c r="AS302" s="71">
        <f t="shared" si="59"/>
        <v>76928.699386301363</v>
      </c>
      <c r="AT302" s="72">
        <f t="shared" si="60"/>
        <v>0</v>
      </c>
      <c r="AU302" s="37">
        <v>0.1</v>
      </c>
      <c r="AV302" s="72">
        <f t="shared" si="62"/>
        <v>2166.922</v>
      </c>
    </row>
    <row r="303" spans="2:48" x14ac:dyDescent="0.2">
      <c r="B303" s="59">
        <v>300</v>
      </c>
      <c r="C303" s="60" t="s">
        <v>4874</v>
      </c>
      <c r="D303" s="60" t="s">
        <v>4879</v>
      </c>
      <c r="E303" s="60" t="s">
        <v>5120</v>
      </c>
      <c r="F303" s="281">
        <v>42669</v>
      </c>
      <c r="G303" s="61">
        <f t="shared" si="53"/>
        <v>42644</v>
      </c>
      <c r="H303" s="70">
        <v>44715</v>
      </c>
      <c r="I303" s="62">
        <f t="shared" si="54"/>
        <v>5.6054794520547944</v>
      </c>
      <c r="J303" s="96">
        <v>3</v>
      </c>
      <c r="K303" s="1">
        <v>43338.44</v>
      </c>
      <c r="L303" s="96"/>
      <c r="M303" s="96"/>
      <c r="N303" s="96"/>
      <c r="O303" s="96"/>
      <c r="P303" s="96"/>
      <c r="Q303" s="96"/>
      <c r="R303" s="19">
        <v>1</v>
      </c>
      <c r="S303" s="96"/>
      <c r="T303" s="96"/>
      <c r="U303" s="96"/>
      <c r="V303" s="96"/>
      <c r="W303" s="96"/>
      <c r="X303" s="96"/>
      <c r="Y303" s="19">
        <v>1</v>
      </c>
      <c r="Z303" s="96"/>
      <c r="AA303" s="96"/>
      <c r="AB303" s="96"/>
      <c r="AC303" s="96"/>
      <c r="AD303" s="96"/>
      <c r="AE303" s="96"/>
      <c r="AF303" s="96">
        <v>1</v>
      </c>
      <c r="AG303" s="4" t="s">
        <v>2640</v>
      </c>
      <c r="AH303" s="25">
        <f>MATCH(AG303,'Category 4'!$A:$A,0)</f>
        <v>645</v>
      </c>
      <c r="AI303" s="25">
        <f>MATCH(G303,'Category 4'!$1:$1,0)</f>
        <v>58</v>
      </c>
      <c r="AJ303" s="25">
        <f>INDEX('Category 4'!$1:$1048576,'IT Equipments'!AH303,'IT Equipments'!AI303)</f>
        <v>115.6</v>
      </c>
      <c r="AK303" s="25">
        <f>MATCH($AK$2,'Category 4'!$1:$1,0)</f>
        <v>124</v>
      </c>
      <c r="AL303" s="28">
        <f>INDEX('Category 4'!$1:$1048576,'IT Equipments'!AH303,'IT Equipments'!AK303)</f>
        <v>115.6</v>
      </c>
      <c r="AM303" s="18">
        <f t="shared" si="55"/>
        <v>1</v>
      </c>
      <c r="AN303" s="20">
        <v>0.05</v>
      </c>
      <c r="AO303" s="62">
        <f t="shared" si="56"/>
        <v>0.31666666666666665</v>
      </c>
      <c r="AP303" s="63"/>
      <c r="AQ303" s="134">
        <f t="shared" si="57"/>
        <v>0</v>
      </c>
      <c r="AR303" s="63">
        <f t="shared" si="58"/>
        <v>43338.44</v>
      </c>
      <c r="AS303" s="71">
        <f t="shared" si="59"/>
        <v>76928.699386301363</v>
      </c>
      <c r="AT303" s="72">
        <f t="shared" si="60"/>
        <v>0</v>
      </c>
      <c r="AU303" s="37">
        <v>0.1</v>
      </c>
      <c r="AV303" s="72">
        <f t="shared" si="62"/>
        <v>2166.922</v>
      </c>
    </row>
    <row r="304" spans="2:48" x14ac:dyDescent="0.2">
      <c r="B304" s="59">
        <v>301</v>
      </c>
      <c r="C304" s="60" t="s">
        <v>4874</v>
      </c>
      <c r="D304" s="60" t="s">
        <v>4879</v>
      </c>
      <c r="E304" s="60" t="s">
        <v>5121</v>
      </c>
      <c r="F304" s="281">
        <v>42669</v>
      </c>
      <c r="G304" s="61">
        <f t="shared" si="53"/>
        <v>42644</v>
      </c>
      <c r="H304" s="70">
        <v>44715</v>
      </c>
      <c r="I304" s="62">
        <f t="shared" si="54"/>
        <v>5.6054794520547944</v>
      </c>
      <c r="J304" s="96">
        <v>3</v>
      </c>
      <c r="K304" s="1">
        <v>43338.44</v>
      </c>
      <c r="L304" s="96"/>
      <c r="M304" s="96"/>
      <c r="N304" s="96"/>
      <c r="O304" s="96"/>
      <c r="P304" s="96"/>
      <c r="Q304" s="96"/>
      <c r="R304" s="19">
        <v>1</v>
      </c>
      <c r="S304" s="96"/>
      <c r="T304" s="96"/>
      <c r="U304" s="96"/>
      <c r="V304" s="96"/>
      <c r="W304" s="96"/>
      <c r="X304" s="96"/>
      <c r="Y304" s="19">
        <v>1</v>
      </c>
      <c r="Z304" s="96"/>
      <c r="AA304" s="96"/>
      <c r="AB304" s="96"/>
      <c r="AC304" s="96"/>
      <c r="AD304" s="96"/>
      <c r="AE304" s="96"/>
      <c r="AF304" s="96">
        <v>1</v>
      </c>
      <c r="AG304" s="4" t="s">
        <v>2640</v>
      </c>
      <c r="AH304" s="25">
        <f>MATCH(AG304,'Category 4'!$A:$A,0)</f>
        <v>645</v>
      </c>
      <c r="AI304" s="25">
        <f>MATCH(G304,'Category 4'!$1:$1,0)</f>
        <v>58</v>
      </c>
      <c r="AJ304" s="25">
        <f>INDEX('Category 4'!$1:$1048576,'IT Equipments'!AH304,'IT Equipments'!AI304)</f>
        <v>115.6</v>
      </c>
      <c r="AK304" s="25">
        <f>MATCH($AK$2,'Category 4'!$1:$1,0)</f>
        <v>124</v>
      </c>
      <c r="AL304" s="28">
        <f>INDEX('Category 4'!$1:$1048576,'IT Equipments'!AH304,'IT Equipments'!AK304)</f>
        <v>115.6</v>
      </c>
      <c r="AM304" s="18">
        <f t="shared" si="55"/>
        <v>1</v>
      </c>
      <c r="AN304" s="20">
        <v>0.05</v>
      </c>
      <c r="AO304" s="62">
        <f t="shared" si="56"/>
        <v>0.31666666666666665</v>
      </c>
      <c r="AP304" s="63"/>
      <c r="AQ304" s="134">
        <f t="shared" si="57"/>
        <v>0</v>
      </c>
      <c r="AR304" s="63">
        <f t="shared" si="58"/>
        <v>43338.44</v>
      </c>
      <c r="AS304" s="71">
        <f t="shared" si="59"/>
        <v>76928.699386301363</v>
      </c>
      <c r="AT304" s="72">
        <f t="shared" si="60"/>
        <v>0</v>
      </c>
      <c r="AU304" s="37">
        <v>0.1</v>
      </c>
      <c r="AV304" s="72">
        <f t="shared" si="62"/>
        <v>2166.922</v>
      </c>
    </row>
    <row r="305" spans="2:48" x14ac:dyDescent="0.2">
      <c r="B305" s="59">
        <v>302</v>
      </c>
      <c r="C305" s="60" t="s">
        <v>4874</v>
      </c>
      <c r="D305" s="60" t="s">
        <v>4879</v>
      </c>
      <c r="E305" s="60" t="s">
        <v>5122</v>
      </c>
      <c r="F305" s="281">
        <v>42669</v>
      </c>
      <c r="G305" s="61">
        <f t="shared" si="53"/>
        <v>42644</v>
      </c>
      <c r="H305" s="70">
        <v>44715</v>
      </c>
      <c r="I305" s="62">
        <f t="shared" si="54"/>
        <v>5.6054794520547944</v>
      </c>
      <c r="J305" s="96">
        <v>3</v>
      </c>
      <c r="K305" s="1">
        <v>43338.400000000001</v>
      </c>
      <c r="L305" s="96"/>
      <c r="M305" s="96"/>
      <c r="N305" s="96"/>
      <c r="O305" s="96"/>
      <c r="P305" s="96"/>
      <c r="Q305" s="96"/>
      <c r="R305" s="19">
        <v>1</v>
      </c>
      <c r="S305" s="96"/>
      <c r="T305" s="96"/>
      <c r="U305" s="96"/>
      <c r="V305" s="96"/>
      <c r="W305" s="96"/>
      <c r="X305" s="96"/>
      <c r="Y305" s="19">
        <v>1</v>
      </c>
      <c r="Z305" s="96"/>
      <c r="AA305" s="96"/>
      <c r="AB305" s="96"/>
      <c r="AC305" s="96"/>
      <c r="AD305" s="96"/>
      <c r="AE305" s="96"/>
      <c r="AF305" s="96">
        <v>1</v>
      </c>
      <c r="AG305" s="4" t="s">
        <v>2640</v>
      </c>
      <c r="AH305" s="25">
        <f>MATCH(AG305,'Category 4'!$A:$A,0)</f>
        <v>645</v>
      </c>
      <c r="AI305" s="25">
        <f>MATCH(G305,'Category 4'!$1:$1,0)</f>
        <v>58</v>
      </c>
      <c r="AJ305" s="25">
        <f>INDEX('Category 4'!$1:$1048576,'IT Equipments'!AH305,'IT Equipments'!AI305)</f>
        <v>115.6</v>
      </c>
      <c r="AK305" s="25">
        <f>MATCH($AK$2,'Category 4'!$1:$1,0)</f>
        <v>124</v>
      </c>
      <c r="AL305" s="28">
        <f>INDEX('Category 4'!$1:$1048576,'IT Equipments'!AH305,'IT Equipments'!AK305)</f>
        <v>115.6</v>
      </c>
      <c r="AM305" s="18">
        <f t="shared" si="55"/>
        <v>1</v>
      </c>
      <c r="AN305" s="20">
        <v>0.05</v>
      </c>
      <c r="AO305" s="62">
        <f t="shared" si="56"/>
        <v>0.31666666666666665</v>
      </c>
      <c r="AP305" s="63"/>
      <c r="AQ305" s="134">
        <f t="shared" si="57"/>
        <v>0</v>
      </c>
      <c r="AR305" s="63">
        <f t="shared" si="58"/>
        <v>43338.400000000001</v>
      </c>
      <c r="AS305" s="71">
        <f t="shared" si="59"/>
        <v>76928.628383561634</v>
      </c>
      <c r="AT305" s="72">
        <f t="shared" si="60"/>
        <v>0</v>
      </c>
      <c r="AU305" s="37">
        <v>0.1</v>
      </c>
      <c r="AV305" s="72">
        <f t="shared" si="62"/>
        <v>2166.92</v>
      </c>
    </row>
    <row r="306" spans="2:48" x14ac:dyDescent="0.2">
      <c r="B306" s="59">
        <v>303</v>
      </c>
      <c r="C306" s="60" t="s">
        <v>4874</v>
      </c>
      <c r="D306" s="60" t="s">
        <v>4879</v>
      </c>
      <c r="E306" s="60" t="s">
        <v>5123</v>
      </c>
      <c r="F306" s="281">
        <v>42669</v>
      </c>
      <c r="G306" s="61">
        <f t="shared" si="53"/>
        <v>42644</v>
      </c>
      <c r="H306" s="70">
        <v>44715</v>
      </c>
      <c r="I306" s="62">
        <f t="shared" si="54"/>
        <v>5.6054794520547944</v>
      </c>
      <c r="J306" s="96">
        <v>3</v>
      </c>
      <c r="K306" s="1">
        <v>43338.44</v>
      </c>
      <c r="L306" s="96"/>
      <c r="M306" s="96"/>
      <c r="N306" s="96"/>
      <c r="O306" s="96"/>
      <c r="P306" s="96"/>
      <c r="Q306" s="96"/>
      <c r="R306" s="19">
        <v>1</v>
      </c>
      <c r="S306" s="96"/>
      <c r="T306" s="96"/>
      <c r="U306" s="96"/>
      <c r="V306" s="96"/>
      <c r="W306" s="96"/>
      <c r="X306" s="96"/>
      <c r="Y306" s="19">
        <v>1</v>
      </c>
      <c r="Z306" s="96"/>
      <c r="AA306" s="96"/>
      <c r="AB306" s="96"/>
      <c r="AC306" s="96"/>
      <c r="AD306" s="96"/>
      <c r="AE306" s="96"/>
      <c r="AF306" s="96">
        <v>1</v>
      </c>
      <c r="AG306" s="4" t="s">
        <v>2640</v>
      </c>
      <c r="AH306" s="25">
        <f>MATCH(AG306,'Category 4'!$A:$A,0)</f>
        <v>645</v>
      </c>
      <c r="AI306" s="25">
        <f>MATCH(G306,'Category 4'!$1:$1,0)</f>
        <v>58</v>
      </c>
      <c r="AJ306" s="25">
        <f>INDEX('Category 4'!$1:$1048576,'IT Equipments'!AH306,'IT Equipments'!AI306)</f>
        <v>115.6</v>
      </c>
      <c r="AK306" s="25">
        <f>MATCH($AK$2,'Category 4'!$1:$1,0)</f>
        <v>124</v>
      </c>
      <c r="AL306" s="28">
        <f>INDEX('Category 4'!$1:$1048576,'IT Equipments'!AH306,'IT Equipments'!AK306)</f>
        <v>115.6</v>
      </c>
      <c r="AM306" s="18">
        <f t="shared" si="55"/>
        <v>1</v>
      </c>
      <c r="AN306" s="20">
        <v>0.05</v>
      </c>
      <c r="AO306" s="62">
        <f t="shared" si="56"/>
        <v>0.31666666666666665</v>
      </c>
      <c r="AP306" s="63"/>
      <c r="AQ306" s="134">
        <f t="shared" si="57"/>
        <v>0</v>
      </c>
      <c r="AR306" s="63">
        <f t="shared" si="58"/>
        <v>43338.44</v>
      </c>
      <c r="AS306" s="71">
        <f t="shared" si="59"/>
        <v>76928.699386301363</v>
      </c>
      <c r="AT306" s="72">
        <f t="shared" si="60"/>
        <v>0</v>
      </c>
      <c r="AU306" s="37">
        <v>0.1</v>
      </c>
      <c r="AV306" s="72">
        <f t="shared" si="62"/>
        <v>2166.922</v>
      </c>
    </row>
    <row r="307" spans="2:48" x14ac:dyDescent="0.2">
      <c r="B307" s="59">
        <v>304</v>
      </c>
      <c r="C307" s="60" t="s">
        <v>4874</v>
      </c>
      <c r="D307" s="60" t="s">
        <v>4879</v>
      </c>
      <c r="E307" s="60" t="s">
        <v>5124</v>
      </c>
      <c r="F307" s="281">
        <v>42669</v>
      </c>
      <c r="G307" s="61">
        <f t="shared" si="53"/>
        <v>42644</v>
      </c>
      <c r="H307" s="70">
        <v>44715</v>
      </c>
      <c r="I307" s="62">
        <f t="shared" si="54"/>
        <v>5.6054794520547944</v>
      </c>
      <c r="J307" s="96">
        <v>3</v>
      </c>
      <c r="K307" s="1">
        <v>43338.43</v>
      </c>
      <c r="L307" s="96"/>
      <c r="M307" s="96"/>
      <c r="N307" s="96"/>
      <c r="O307" s="96"/>
      <c r="P307" s="96"/>
      <c r="Q307" s="96"/>
      <c r="R307" s="19">
        <v>1</v>
      </c>
      <c r="S307" s="96"/>
      <c r="T307" s="96"/>
      <c r="U307" s="96"/>
      <c r="V307" s="96"/>
      <c r="W307" s="96"/>
      <c r="X307" s="96"/>
      <c r="Y307" s="19">
        <v>1</v>
      </c>
      <c r="Z307" s="96"/>
      <c r="AA307" s="96"/>
      <c r="AB307" s="96"/>
      <c r="AC307" s="96"/>
      <c r="AD307" s="96"/>
      <c r="AE307" s="96"/>
      <c r="AF307" s="96">
        <v>1</v>
      </c>
      <c r="AG307" s="4" t="s">
        <v>2640</v>
      </c>
      <c r="AH307" s="25">
        <f>MATCH(AG307,'Category 4'!$A:$A,0)</f>
        <v>645</v>
      </c>
      <c r="AI307" s="25">
        <f>MATCH(G307,'Category 4'!$1:$1,0)</f>
        <v>58</v>
      </c>
      <c r="AJ307" s="25">
        <f>INDEX('Category 4'!$1:$1048576,'IT Equipments'!AH307,'IT Equipments'!AI307)</f>
        <v>115.6</v>
      </c>
      <c r="AK307" s="25">
        <f>MATCH($AK$2,'Category 4'!$1:$1,0)</f>
        <v>124</v>
      </c>
      <c r="AL307" s="28">
        <f>INDEX('Category 4'!$1:$1048576,'IT Equipments'!AH307,'IT Equipments'!AK307)</f>
        <v>115.6</v>
      </c>
      <c r="AM307" s="18">
        <f t="shared" si="55"/>
        <v>1</v>
      </c>
      <c r="AN307" s="20">
        <v>0.05</v>
      </c>
      <c r="AO307" s="62">
        <f t="shared" si="56"/>
        <v>0.31666666666666665</v>
      </c>
      <c r="AP307" s="63"/>
      <c r="AQ307" s="134">
        <f t="shared" si="57"/>
        <v>0</v>
      </c>
      <c r="AR307" s="63">
        <f t="shared" si="58"/>
        <v>43338.43</v>
      </c>
      <c r="AS307" s="71">
        <f t="shared" si="59"/>
        <v>76928.681635616435</v>
      </c>
      <c r="AT307" s="72">
        <f t="shared" si="60"/>
        <v>0</v>
      </c>
      <c r="AU307" s="37">
        <v>0.1</v>
      </c>
      <c r="AV307" s="72">
        <f t="shared" si="62"/>
        <v>2166.9214999999999</v>
      </c>
    </row>
    <row r="308" spans="2:48" x14ac:dyDescent="0.2">
      <c r="B308" s="59">
        <v>305</v>
      </c>
      <c r="C308" s="60" t="s">
        <v>4874</v>
      </c>
      <c r="D308" s="60" t="s">
        <v>4879</v>
      </c>
      <c r="E308" s="60" t="s">
        <v>5125</v>
      </c>
      <c r="F308" s="281">
        <v>42690</v>
      </c>
      <c r="G308" s="61">
        <f t="shared" si="53"/>
        <v>42675</v>
      </c>
      <c r="H308" s="70">
        <v>44715</v>
      </c>
      <c r="I308" s="62">
        <f t="shared" si="54"/>
        <v>5.5479452054794525</v>
      </c>
      <c r="J308" s="96">
        <v>3</v>
      </c>
      <c r="K308" s="1">
        <v>43338.44</v>
      </c>
      <c r="L308" s="96"/>
      <c r="M308" s="96"/>
      <c r="N308" s="96"/>
      <c r="O308" s="96"/>
      <c r="P308" s="96"/>
      <c r="Q308" s="96"/>
      <c r="R308" s="19">
        <v>1</v>
      </c>
      <c r="S308" s="96"/>
      <c r="T308" s="96"/>
      <c r="U308" s="96"/>
      <c r="V308" s="96"/>
      <c r="W308" s="96"/>
      <c r="X308" s="96"/>
      <c r="Y308" s="19">
        <v>1</v>
      </c>
      <c r="Z308" s="96"/>
      <c r="AA308" s="96"/>
      <c r="AB308" s="96"/>
      <c r="AC308" s="96"/>
      <c r="AD308" s="96"/>
      <c r="AE308" s="96"/>
      <c r="AF308" s="96">
        <v>1</v>
      </c>
      <c r="AG308" s="4" t="s">
        <v>2640</v>
      </c>
      <c r="AH308" s="25">
        <f>MATCH(AG308,'Category 4'!$A:$A,0)</f>
        <v>645</v>
      </c>
      <c r="AI308" s="25">
        <f>MATCH(G308,'Category 4'!$1:$1,0)</f>
        <v>59</v>
      </c>
      <c r="AJ308" s="25">
        <f>INDEX('Category 4'!$1:$1048576,'IT Equipments'!AH308,'IT Equipments'!AI308)</f>
        <v>115.6</v>
      </c>
      <c r="AK308" s="25">
        <f>MATCH($AK$2,'Category 4'!$1:$1,0)</f>
        <v>124</v>
      </c>
      <c r="AL308" s="28">
        <f>INDEX('Category 4'!$1:$1048576,'IT Equipments'!AH308,'IT Equipments'!AK308)</f>
        <v>115.6</v>
      </c>
      <c r="AM308" s="18">
        <f t="shared" si="55"/>
        <v>1</v>
      </c>
      <c r="AN308" s="20">
        <v>0.05</v>
      </c>
      <c r="AO308" s="62">
        <f t="shared" si="56"/>
        <v>0.31666666666666665</v>
      </c>
      <c r="AP308" s="63"/>
      <c r="AQ308" s="134">
        <f t="shared" si="57"/>
        <v>0</v>
      </c>
      <c r="AR308" s="63">
        <f t="shared" si="58"/>
        <v>43338.44</v>
      </c>
      <c r="AS308" s="71">
        <f t="shared" si="59"/>
        <v>76139.108630136994</v>
      </c>
      <c r="AT308" s="72">
        <f t="shared" si="60"/>
        <v>0</v>
      </c>
      <c r="AU308" s="37">
        <v>0.1</v>
      </c>
      <c r="AV308" s="72">
        <f t="shared" si="62"/>
        <v>2166.922</v>
      </c>
    </row>
    <row r="309" spans="2:48" x14ac:dyDescent="0.2">
      <c r="B309" s="59">
        <v>306</v>
      </c>
      <c r="C309" s="60" t="s">
        <v>4874</v>
      </c>
      <c r="D309" s="60" t="s">
        <v>4879</v>
      </c>
      <c r="E309" s="60" t="s">
        <v>5126</v>
      </c>
      <c r="F309" s="281">
        <v>42690</v>
      </c>
      <c r="G309" s="61">
        <f t="shared" si="53"/>
        <v>42675</v>
      </c>
      <c r="H309" s="70">
        <v>44715</v>
      </c>
      <c r="I309" s="62">
        <f t="shared" si="54"/>
        <v>5.5479452054794525</v>
      </c>
      <c r="J309" s="96">
        <v>3</v>
      </c>
      <c r="K309" s="1">
        <v>43338.44</v>
      </c>
      <c r="L309" s="96"/>
      <c r="M309" s="96"/>
      <c r="N309" s="96"/>
      <c r="O309" s="96"/>
      <c r="P309" s="96"/>
      <c r="Q309" s="96"/>
      <c r="R309" s="19">
        <v>1</v>
      </c>
      <c r="S309" s="96"/>
      <c r="T309" s="96"/>
      <c r="U309" s="96"/>
      <c r="V309" s="96"/>
      <c r="W309" s="96"/>
      <c r="X309" s="96"/>
      <c r="Y309" s="19">
        <v>1</v>
      </c>
      <c r="Z309" s="96"/>
      <c r="AA309" s="96"/>
      <c r="AB309" s="96"/>
      <c r="AC309" s="96"/>
      <c r="AD309" s="96"/>
      <c r="AE309" s="96"/>
      <c r="AF309" s="96">
        <v>1</v>
      </c>
      <c r="AG309" s="4" t="s">
        <v>2640</v>
      </c>
      <c r="AH309" s="25">
        <f>MATCH(AG309,'Category 4'!$A:$A,0)</f>
        <v>645</v>
      </c>
      <c r="AI309" s="25">
        <f>MATCH(G309,'Category 4'!$1:$1,0)</f>
        <v>59</v>
      </c>
      <c r="AJ309" s="25">
        <f>INDEX('Category 4'!$1:$1048576,'IT Equipments'!AH309,'IT Equipments'!AI309)</f>
        <v>115.6</v>
      </c>
      <c r="AK309" s="25">
        <f>MATCH($AK$2,'Category 4'!$1:$1,0)</f>
        <v>124</v>
      </c>
      <c r="AL309" s="28">
        <f>INDEX('Category 4'!$1:$1048576,'IT Equipments'!AH309,'IT Equipments'!AK309)</f>
        <v>115.6</v>
      </c>
      <c r="AM309" s="18">
        <f t="shared" si="55"/>
        <v>1</v>
      </c>
      <c r="AN309" s="20">
        <v>0.05</v>
      </c>
      <c r="AO309" s="62">
        <f t="shared" si="56"/>
        <v>0.31666666666666665</v>
      </c>
      <c r="AP309" s="63"/>
      <c r="AQ309" s="134">
        <f t="shared" si="57"/>
        <v>0</v>
      </c>
      <c r="AR309" s="63">
        <f t="shared" si="58"/>
        <v>43338.44</v>
      </c>
      <c r="AS309" s="71">
        <f t="shared" si="59"/>
        <v>76139.108630136994</v>
      </c>
      <c r="AT309" s="72">
        <f t="shared" si="60"/>
        <v>0</v>
      </c>
      <c r="AU309" s="37">
        <v>0.1</v>
      </c>
      <c r="AV309" s="72">
        <f t="shared" si="62"/>
        <v>2166.922</v>
      </c>
    </row>
    <row r="310" spans="2:48" x14ac:dyDescent="0.2">
      <c r="B310" s="59">
        <v>307</v>
      </c>
      <c r="C310" s="60" t="s">
        <v>4874</v>
      </c>
      <c r="D310" s="60" t="s">
        <v>4879</v>
      </c>
      <c r="E310" s="60" t="s">
        <v>5127</v>
      </c>
      <c r="F310" s="281">
        <v>42690</v>
      </c>
      <c r="G310" s="61">
        <f t="shared" si="53"/>
        <v>42675</v>
      </c>
      <c r="H310" s="70">
        <v>44715</v>
      </c>
      <c r="I310" s="62">
        <f t="shared" si="54"/>
        <v>5.5479452054794525</v>
      </c>
      <c r="J310" s="96">
        <v>3</v>
      </c>
      <c r="K310" s="1">
        <v>43338.44</v>
      </c>
      <c r="L310" s="96"/>
      <c r="M310" s="96"/>
      <c r="N310" s="96"/>
      <c r="O310" s="96"/>
      <c r="P310" s="96"/>
      <c r="Q310" s="96"/>
      <c r="R310" s="19">
        <v>1</v>
      </c>
      <c r="S310" s="96"/>
      <c r="T310" s="96"/>
      <c r="U310" s="96"/>
      <c r="V310" s="96"/>
      <c r="W310" s="96"/>
      <c r="X310" s="96"/>
      <c r="Y310" s="19">
        <v>1</v>
      </c>
      <c r="Z310" s="96"/>
      <c r="AA310" s="96"/>
      <c r="AB310" s="96"/>
      <c r="AC310" s="96"/>
      <c r="AD310" s="96"/>
      <c r="AE310" s="96"/>
      <c r="AF310" s="96">
        <v>1</v>
      </c>
      <c r="AG310" s="4" t="s">
        <v>2640</v>
      </c>
      <c r="AH310" s="25">
        <f>MATCH(AG310,'Category 4'!$A:$A,0)</f>
        <v>645</v>
      </c>
      <c r="AI310" s="25">
        <f>MATCH(G310,'Category 4'!$1:$1,0)</f>
        <v>59</v>
      </c>
      <c r="AJ310" s="25">
        <f>INDEX('Category 4'!$1:$1048576,'IT Equipments'!AH310,'IT Equipments'!AI310)</f>
        <v>115.6</v>
      </c>
      <c r="AK310" s="25">
        <f>MATCH($AK$2,'Category 4'!$1:$1,0)</f>
        <v>124</v>
      </c>
      <c r="AL310" s="28">
        <f>INDEX('Category 4'!$1:$1048576,'IT Equipments'!AH310,'IT Equipments'!AK310)</f>
        <v>115.6</v>
      </c>
      <c r="AM310" s="18">
        <f t="shared" si="55"/>
        <v>1</v>
      </c>
      <c r="AN310" s="20">
        <v>0.05</v>
      </c>
      <c r="AO310" s="62">
        <f t="shared" si="56"/>
        <v>0.31666666666666665</v>
      </c>
      <c r="AP310" s="63"/>
      <c r="AQ310" s="134">
        <f t="shared" si="57"/>
        <v>0</v>
      </c>
      <c r="AR310" s="63">
        <f t="shared" si="58"/>
        <v>43338.44</v>
      </c>
      <c r="AS310" s="71">
        <f t="shared" si="59"/>
        <v>76139.108630136994</v>
      </c>
      <c r="AT310" s="72">
        <f t="shared" si="60"/>
        <v>0</v>
      </c>
      <c r="AU310" s="37">
        <v>0.1</v>
      </c>
      <c r="AV310" s="72">
        <f t="shared" si="62"/>
        <v>2166.922</v>
      </c>
    </row>
    <row r="311" spans="2:48" x14ac:dyDescent="0.2">
      <c r="B311" s="59">
        <v>308</v>
      </c>
      <c r="C311" s="60" t="s">
        <v>4874</v>
      </c>
      <c r="D311" s="60" t="s">
        <v>4879</v>
      </c>
      <c r="E311" s="60" t="s">
        <v>5128</v>
      </c>
      <c r="F311" s="281">
        <v>42690</v>
      </c>
      <c r="G311" s="61">
        <f t="shared" si="53"/>
        <v>42675</v>
      </c>
      <c r="H311" s="70">
        <v>44715</v>
      </c>
      <c r="I311" s="62">
        <f t="shared" si="54"/>
        <v>5.5479452054794525</v>
      </c>
      <c r="J311" s="96">
        <v>3</v>
      </c>
      <c r="K311" s="1">
        <v>43338.42</v>
      </c>
      <c r="L311" s="96"/>
      <c r="M311" s="96"/>
      <c r="N311" s="96"/>
      <c r="O311" s="96"/>
      <c r="P311" s="96"/>
      <c r="Q311" s="96"/>
      <c r="R311" s="19">
        <v>1</v>
      </c>
      <c r="S311" s="96"/>
      <c r="T311" s="96"/>
      <c r="U311" s="96"/>
      <c r="V311" s="96"/>
      <c r="W311" s="96"/>
      <c r="X311" s="96"/>
      <c r="Y311" s="19">
        <v>1</v>
      </c>
      <c r="Z311" s="96"/>
      <c r="AA311" s="96"/>
      <c r="AB311" s="96"/>
      <c r="AC311" s="96"/>
      <c r="AD311" s="96"/>
      <c r="AE311" s="96"/>
      <c r="AF311" s="96">
        <v>1</v>
      </c>
      <c r="AG311" s="4" t="s">
        <v>2640</v>
      </c>
      <c r="AH311" s="25">
        <f>MATCH(AG311,'Category 4'!$A:$A,0)</f>
        <v>645</v>
      </c>
      <c r="AI311" s="25">
        <f>MATCH(G311,'Category 4'!$1:$1,0)</f>
        <v>59</v>
      </c>
      <c r="AJ311" s="25">
        <f>INDEX('Category 4'!$1:$1048576,'IT Equipments'!AH311,'IT Equipments'!AI311)</f>
        <v>115.6</v>
      </c>
      <c r="AK311" s="25">
        <f>MATCH($AK$2,'Category 4'!$1:$1,0)</f>
        <v>124</v>
      </c>
      <c r="AL311" s="28">
        <f>INDEX('Category 4'!$1:$1048576,'IT Equipments'!AH311,'IT Equipments'!AK311)</f>
        <v>115.6</v>
      </c>
      <c r="AM311" s="18">
        <f t="shared" si="55"/>
        <v>1</v>
      </c>
      <c r="AN311" s="20">
        <v>0.05</v>
      </c>
      <c r="AO311" s="62">
        <f t="shared" si="56"/>
        <v>0.31666666666666665</v>
      </c>
      <c r="AP311" s="63"/>
      <c r="AQ311" s="134">
        <f t="shared" si="57"/>
        <v>0</v>
      </c>
      <c r="AR311" s="63">
        <f t="shared" si="58"/>
        <v>43338.42</v>
      </c>
      <c r="AS311" s="71">
        <f t="shared" si="59"/>
        <v>76139.073493150689</v>
      </c>
      <c r="AT311" s="72">
        <f t="shared" si="60"/>
        <v>0</v>
      </c>
      <c r="AU311" s="37">
        <v>0.1</v>
      </c>
      <c r="AV311" s="72">
        <f t="shared" si="62"/>
        <v>2166.9209999999998</v>
      </c>
    </row>
    <row r="312" spans="2:48" x14ac:dyDescent="0.2">
      <c r="B312" s="59">
        <v>309</v>
      </c>
      <c r="C312" s="60" t="s">
        <v>4874</v>
      </c>
      <c r="D312" s="60" t="s">
        <v>4879</v>
      </c>
      <c r="E312" s="60" t="s">
        <v>5129</v>
      </c>
      <c r="F312" s="281">
        <v>42690</v>
      </c>
      <c r="G312" s="61">
        <f t="shared" si="53"/>
        <v>42675</v>
      </c>
      <c r="H312" s="70">
        <v>44715</v>
      </c>
      <c r="I312" s="62">
        <f t="shared" si="54"/>
        <v>5.5479452054794525</v>
      </c>
      <c r="J312" s="96">
        <v>3</v>
      </c>
      <c r="K312" s="1">
        <v>43338.44</v>
      </c>
      <c r="L312" s="96"/>
      <c r="M312" s="96"/>
      <c r="N312" s="96"/>
      <c r="O312" s="96"/>
      <c r="P312" s="96"/>
      <c r="Q312" s="96"/>
      <c r="R312" s="19">
        <v>1</v>
      </c>
      <c r="S312" s="96"/>
      <c r="T312" s="96"/>
      <c r="U312" s="96"/>
      <c r="V312" s="96"/>
      <c r="W312" s="96"/>
      <c r="X312" s="96"/>
      <c r="Y312" s="19">
        <v>1</v>
      </c>
      <c r="Z312" s="96"/>
      <c r="AA312" s="96"/>
      <c r="AB312" s="96"/>
      <c r="AC312" s="96"/>
      <c r="AD312" s="96"/>
      <c r="AE312" s="96"/>
      <c r="AF312" s="96">
        <v>1</v>
      </c>
      <c r="AG312" s="4" t="s">
        <v>2640</v>
      </c>
      <c r="AH312" s="25">
        <f>MATCH(AG312,'Category 4'!$A:$A,0)</f>
        <v>645</v>
      </c>
      <c r="AI312" s="25">
        <f>MATCH(G312,'Category 4'!$1:$1,0)</f>
        <v>59</v>
      </c>
      <c r="AJ312" s="25">
        <f>INDEX('Category 4'!$1:$1048576,'IT Equipments'!AH312,'IT Equipments'!AI312)</f>
        <v>115.6</v>
      </c>
      <c r="AK312" s="25">
        <f>MATCH($AK$2,'Category 4'!$1:$1,0)</f>
        <v>124</v>
      </c>
      <c r="AL312" s="28">
        <f>INDEX('Category 4'!$1:$1048576,'IT Equipments'!AH312,'IT Equipments'!AK312)</f>
        <v>115.6</v>
      </c>
      <c r="AM312" s="18">
        <f t="shared" si="55"/>
        <v>1</v>
      </c>
      <c r="AN312" s="20">
        <v>0.05</v>
      </c>
      <c r="AO312" s="62">
        <f t="shared" si="56"/>
        <v>0.31666666666666665</v>
      </c>
      <c r="AP312" s="63"/>
      <c r="AQ312" s="134">
        <f t="shared" si="57"/>
        <v>0</v>
      </c>
      <c r="AR312" s="63">
        <f t="shared" si="58"/>
        <v>43338.44</v>
      </c>
      <c r="AS312" s="71">
        <f t="shared" si="59"/>
        <v>76139.108630136994</v>
      </c>
      <c r="AT312" s="72">
        <f t="shared" si="60"/>
        <v>0</v>
      </c>
      <c r="AU312" s="37">
        <v>0.1</v>
      </c>
      <c r="AV312" s="72">
        <f t="shared" si="62"/>
        <v>2166.922</v>
      </c>
    </row>
    <row r="313" spans="2:48" x14ac:dyDescent="0.2">
      <c r="B313" s="59">
        <v>310</v>
      </c>
      <c r="C313" s="60" t="s">
        <v>4874</v>
      </c>
      <c r="D313" s="60" t="s">
        <v>4879</v>
      </c>
      <c r="E313" s="60" t="s">
        <v>5130</v>
      </c>
      <c r="F313" s="281">
        <v>43062</v>
      </c>
      <c r="G313" s="61">
        <f t="shared" si="53"/>
        <v>43040</v>
      </c>
      <c r="H313" s="70">
        <v>44715</v>
      </c>
      <c r="I313" s="62">
        <f t="shared" si="54"/>
        <v>4.5287671232876709</v>
      </c>
      <c r="J313" s="96">
        <v>3</v>
      </c>
      <c r="K313" s="1">
        <v>40148</v>
      </c>
      <c r="L313" s="96"/>
      <c r="M313" s="96"/>
      <c r="N313" s="96"/>
      <c r="O313" s="96"/>
      <c r="P313" s="96"/>
      <c r="Q313" s="96"/>
      <c r="R313" s="19">
        <v>1</v>
      </c>
      <c r="S313" s="96"/>
      <c r="T313" s="96"/>
      <c r="U313" s="96"/>
      <c r="V313" s="96"/>
      <c r="W313" s="96"/>
      <c r="X313" s="96"/>
      <c r="Y313" s="19">
        <v>1</v>
      </c>
      <c r="Z313" s="96"/>
      <c r="AA313" s="96"/>
      <c r="AB313" s="96"/>
      <c r="AC313" s="96"/>
      <c r="AD313" s="96"/>
      <c r="AE313" s="96"/>
      <c r="AF313" s="96">
        <v>1</v>
      </c>
      <c r="AG313" s="4" t="s">
        <v>2640</v>
      </c>
      <c r="AH313" s="25">
        <f>MATCH(AG313,'Category 4'!$A:$A,0)</f>
        <v>645</v>
      </c>
      <c r="AI313" s="25">
        <f>MATCH(G313,'Category 4'!$1:$1,0)</f>
        <v>71</v>
      </c>
      <c r="AJ313" s="25">
        <f>INDEX('Category 4'!$1:$1048576,'IT Equipments'!AH313,'IT Equipments'!AI313)</f>
        <v>115.6</v>
      </c>
      <c r="AK313" s="25">
        <f>MATCH($AK$2,'Category 4'!$1:$1,0)</f>
        <v>124</v>
      </c>
      <c r="AL313" s="28">
        <f>INDEX('Category 4'!$1:$1048576,'IT Equipments'!AH313,'IT Equipments'!AK313)</f>
        <v>115.6</v>
      </c>
      <c r="AM313" s="18">
        <f t="shared" si="55"/>
        <v>1</v>
      </c>
      <c r="AN313" s="20">
        <v>0.05</v>
      </c>
      <c r="AO313" s="62">
        <f t="shared" si="56"/>
        <v>0.31666666666666665</v>
      </c>
      <c r="AP313" s="63"/>
      <c r="AQ313" s="134">
        <f t="shared" si="57"/>
        <v>0</v>
      </c>
      <c r="AR313" s="63">
        <f t="shared" si="58"/>
        <v>40148</v>
      </c>
      <c r="AS313" s="71">
        <f t="shared" si="59"/>
        <v>57576.63178082191</v>
      </c>
      <c r="AT313" s="72">
        <f t="shared" si="60"/>
        <v>0</v>
      </c>
      <c r="AU313" s="37">
        <v>0.1</v>
      </c>
      <c r="AV313" s="72">
        <f t="shared" si="62"/>
        <v>2007.4</v>
      </c>
    </row>
    <row r="314" spans="2:48" x14ac:dyDescent="0.2">
      <c r="B314" s="59">
        <v>311</v>
      </c>
      <c r="C314" s="60" t="s">
        <v>4874</v>
      </c>
      <c r="D314" s="60" t="s">
        <v>4879</v>
      </c>
      <c r="E314" s="60" t="s">
        <v>5131</v>
      </c>
      <c r="F314" s="281">
        <v>43062</v>
      </c>
      <c r="G314" s="61">
        <f t="shared" si="53"/>
        <v>43040</v>
      </c>
      <c r="H314" s="70">
        <v>44715</v>
      </c>
      <c r="I314" s="62">
        <f t="shared" si="54"/>
        <v>4.5287671232876709</v>
      </c>
      <c r="J314" s="96">
        <v>3</v>
      </c>
      <c r="K314" s="1">
        <v>40148</v>
      </c>
      <c r="L314" s="96"/>
      <c r="M314" s="96"/>
      <c r="N314" s="96"/>
      <c r="O314" s="96"/>
      <c r="P314" s="96"/>
      <c r="Q314" s="96"/>
      <c r="R314" s="19">
        <v>1</v>
      </c>
      <c r="S314" s="96"/>
      <c r="T314" s="96"/>
      <c r="U314" s="96"/>
      <c r="V314" s="96"/>
      <c r="W314" s="96"/>
      <c r="X314" s="96"/>
      <c r="Y314" s="19">
        <v>1</v>
      </c>
      <c r="Z314" s="96"/>
      <c r="AA314" s="96"/>
      <c r="AB314" s="96"/>
      <c r="AC314" s="96"/>
      <c r="AD314" s="96"/>
      <c r="AE314" s="96"/>
      <c r="AF314" s="96">
        <v>1</v>
      </c>
      <c r="AG314" s="4" t="s">
        <v>2640</v>
      </c>
      <c r="AH314" s="25">
        <f>MATCH(AG314,'Category 4'!$A:$A,0)</f>
        <v>645</v>
      </c>
      <c r="AI314" s="25">
        <f>MATCH(G314,'Category 4'!$1:$1,0)</f>
        <v>71</v>
      </c>
      <c r="AJ314" s="25">
        <f>INDEX('Category 4'!$1:$1048576,'IT Equipments'!AH314,'IT Equipments'!AI314)</f>
        <v>115.6</v>
      </c>
      <c r="AK314" s="25">
        <f>MATCH($AK$2,'Category 4'!$1:$1,0)</f>
        <v>124</v>
      </c>
      <c r="AL314" s="28">
        <f>INDEX('Category 4'!$1:$1048576,'IT Equipments'!AH314,'IT Equipments'!AK314)</f>
        <v>115.6</v>
      </c>
      <c r="AM314" s="18">
        <f t="shared" si="55"/>
        <v>1</v>
      </c>
      <c r="AN314" s="20">
        <v>0.05</v>
      </c>
      <c r="AO314" s="62">
        <f t="shared" si="56"/>
        <v>0.31666666666666665</v>
      </c>
      <c r="AP314" s="63"/>
      <c r="AQ314" s="134">
        <f t="shared" si="57"/>
        <v>0</v>
      </c>
      <c r="AR314" s="63">
        <f t="shared" si="58"/>
        <v>40148</v>
      </c>
      <c r="AS314" s="71">
        <f t="shared" si="59"/>
        <v>57576.63178082191</v>
      </c>
      <c r="AT314" s="72">
        <f t="shared" si="60"/>
        <v>0</v>
      </c>
      <c r="AU314" s="37">
        <v>0.1</v>
      </c>
      <c r="AV314" s="72">
        <f t="shared" si="62"/>
        <v>2007.4</v>
      </c>
    </row>
    <row r="315" spans="2:48" x14ac:dyDescent="0.2">
      <c r="B315" s="59">
        <v>312</v>
      </c>
      <c r="C315" s="60" t="s">
        <v>4874</v>
      </c>
      <c r="D315" s="60" t="s">
        <v>4879</v>
      </c>
      <c r="E315" s="60" t="s">
        <v>5132</v>
      </c>
      <c r="F315" s="281">
        <v>43062</v>
      </c>
      <c r="G315" s="61">
        <f t="shared" si="53"/>
        <v>43040</v>
      </c>
      <c r="H315" s="70">
        <v>44715</v>
      </c>
      <c r="I315" s="62">
        <f t="shared" si="54"/>
        <v>4.5287671232876709</v>
      </c>
      <c r="J315" s="96">
        <v>3</v>
      </c>
      <c r="K315" s="1">
        <v>40148</v>
      </c>
      <c r="L315" s="96"/>
      <c r="M315" s="96"/>
      <c r="N315" s="96"/>
      <c r="O315" s="96"/>
      <c r="P315" s="96"/>
      <c r="Q315" s="96"/>
      <c r="R315" s="19">
        <v>1</v>
      </c>
      <c r="S315" s="96"/>
      <c r="T315" s="96"/>
      <c r="U315" s="96"/>
      <c r="V315" s="96"/>
      <c r="W315" s="96"/>
      <c r="X315" s="96"/>
      <c r="Y315" s="19">
        <v>1</v>
      </c>
      <c r="Z315" s="96"/>
      <c r="AA315" s="96"/>
      <c r="AB315" s="96"/>
      <c r="AC315" s="96"/>
      <c r="AD315" s="96"/>
      <c r="AE315" s="96"/>
      <c r="AF315" s="96">
        <v>1</v>
      </c>
      <c r="AG315" s="4" t="s">
        <v>2640</v>
      </c>
      <c r="AH315" s="25">
        <f>MATCH(AG315,'Category 4'!$A:$A,0)</f>
        <v>645</v>
      </c>
      <c r="AI315" s="25">
        <f>MATCH(G315,'Category 4'!$1:$1,0)</f>
        <v>71</v>
      </c>
      <c r="AJ315" s="25">
        <f>INDEX('Category 4'!$1:$1048576,'IT Equipments'!AH315,'IT Equipments'!AI315)</f>
        <v>115.6</v>
      </c>
      <c r="AK315" s="25">
        <f>MATCH($AK$2,'Category 4'!$1:$1,0)</f>
        <v>124</v>
      </c>
      <c r="AL315" s="28">
        <f>INDEX('Category 4'!$1:$1048576,'IT Equipments'!AH315,'IT Equipments'!AK315)</f>
        <v>115.6</v>
      </c>
      <c r="AM315" s="18">
        <f t="shared" si="55"/>
        <v>1</v>
      </c>
      <c r="AN315" s="20">
        <v>0.05</v>
      </c>
      <c r="AO315" s="62">
        <f t="shared" si="56"/>
        <v>0.31666666666666665</v>
      </c>
      <c r="AP315" s="63"/>
      <c r="AQ315" s="134">
        <f t="shared" si="57"/>
        <v>0</v>
      </c>
      <c r="AR315" s="63">
        <f t="shared" si="58"/>
        <v>40148</v>
      </c>
      <c r="AS315" s="71">
        <f t="shared" si="59"/>
        <v>57576.63178082191</v>
      </c>
      <c r="AT315" s="72">
        <f t="shared" si="60"/>
        <v>0</v>
      </c>
      <c r="AU315" s="37">
        <v>0.1</v>
      </c>
      <c r="AV315" s="72">
        <f t="shared" si="62"/>
        <v>2007.4</v>
      </c>
    </row>
    <row r="316" spans="2:48" x14ac:dyDescent="0.2">
      <c r="B316" s="59">
        <v>313</v>
      </c>
      <c r="C316" s="60" t="s">
        <v>4874</v>
      </c>
      <c r="D316" s="60" t="s">
        <v>4879</v>
      </c>
      <c r="E316" s="60" t="s">
        <v>5133</v>
      </c>
      <c r="F316" s="281">
        <v>43062</v>
      </c>
      <c r="G316" s="61">
        <f t="shared" si="53"/>
        <v>43040</v>
      </c>
      <c r="H316" s="70">
        <v>44715</v>
      </c>
      <c r="I316" s="62">
        <f t="shared" si="54"/>
        <v>4.5287671232876709</v>
      </c>
      <c r="J316" s="96">
        <v>3</v>
      </c>
      <c r="K316" s="1">
        <v>40148</v>
      </c>
      <c r="L316" s="96"/>
      <c r="M316" s="96"/>
      <c r="N316" s="96"/>
      <c r="O316" s="96"/>
      <c r="P316" s="96"/>
      <c r="Q316" s="96"/>
      <c r="R316" s="19">
        <v>1</v>
      </c>
      <c r="S316" s="96"/>
      <c r="T316" s="96"/>
      <c r="U316" s="96"/>
      <c r="V316" s="96"/>
      <c r="W316" s="96"/>
      <c r="X316" s="96"/>
      <c r="Y316" s="19">
        <v>1</v>
      </c>
      <c r="Z316" s="96"/>
      <c r="AA316" s="96"/>
      <c r="AB316" s="96"/>
      <c r="AC316" s="96"/>
      <c r="AD316" s="96"/>
      <c r="AE316" s="96"/>
      <c r="AF316" s="96">
        <v>1</v>
      </c>
      <c r="AG316" s="4" t="s">
        <v>2640</v>
      </c>
      <c r="AH316" s="25">
        <f>MATCH(AG316,'Category 4'!$A:$A,0)</f>
        <v>645</v>
      </c>
      <c r="AI316" s="25">
        <f>MATCH(G316,'Category 4'!$1:$1,0)</f>
        <v>71</v>
      </c>
      <c r="AJ316" s="25">
        <f>INDEX('Category 4'!$1:$1048576,'IT Equipments'!AH316,'IT Equipments'!AI316)</f>
        <v>115.6</v>
      </c>
      <c r="AK316" s="25">
        <f>MATCH($AK$2,'Category 4'!$1:$1,0)</f>
        <v>124</v>
      </c>
      <c r="AL316" s="28">
        <f>INDEX('Category 4'!$1:$1048576,'IT Equipments'!AH316,'IT Equipments'!AK316)</f>
        <v>115.6</v>
      </c>
      <c r="AM316" s="18">
        <f t="shared" si="55"/>
        <v>1</v>
      </c>
      <c r="AN316" s="20">
        <v>0.05</v>
      </c>
      <c r="AO316" s="62">
        <f t="shared" si="56"/>
        <v>0.31666666666666665</v>
      </c>
      <c r="AP316" s="63"/>
      <c r="AQ316" s="134">
        <f t="shared" si="57"/>
        <v>0</v>
      </c>
      <c r="AR316" s="63">
        <f t="shared" si="58"/>
        <v>40148</v>
      </c>
      <c r="AS316" s="71">
        <f t="shared" si="59"/>
        <v>57576.63178082191</v>
      </c>
      <c r="AT316" s="72">
        <f t="shared" si="60"/>
        <v>0</v>
      </c>
      <c r="AU316" s="37">
        <v>0.1</v>
      </c>
      <c r="AV316" s="72">
        <f t="shared" si="62"/>
        <v>2007.4</v>
      </c>
    </row>
    <row r="317" spans="2:48" x14ac:dyDescent="0.2">
      <c r="B317" s="59">
        <v>314</v>
      </c>
      <c r="C317" s="60" t="s">
        <v>4874</v>
      </c>
      <c r="D317" s="60" t="s">
        <v>4879</v>
      </c>
      <c r="E317" s="60" t="s">
        <v>5134</v>
      </c>
      <c r="F317" s="281">
        <v>43062</v>
      </c>
      <c r="G317" s="61">
        <f t="shared" si="53"/>
        <v>43040</v>
      </c>
      <c r="H317" s="70">
        <v>44715</v>
      </c>
      <c r="I317" s="62">
        <f t="shared" si="54"/>
        <v>4.5287671232876709</v>
      </c>
      <c r="J317" s="96">
        <v>3</v>
      </c>
      <c r="K317" s="1">
        <v>40148</v>
      </c>
      <c r="L317" s="96"/>
      <c r="M317" s="96"/>
      <c r="N317" s="96"/>
      <c r="O317" s="96"/>
      <c r="P317" s="96"/>
      <c r="Q317" s="96"/>
      <c r="R317" s="19">
        <v>1</v>
      </c>
      <c r="S317" s="96"/>
      <c r="T317" s="96"/>
      <c r="U317" s="96"/>
      <c r="V317" s="96"/>
      <c r="W317" s="96"/>
      <c r="X317" s="96"/>
      <c r="Y317" s="19">
        <v>1</v>
      </c>
      <c r="Z317" s="96"/>
      <c r="AA317" s="96"/>
      <c r="AB317" s="96"/>
      <c r="AC317" s="96"/>
      <c r="AD317" s="96"/>
      <c r="AE317" s="96"/>
      <c r="AF317" s="96">
        <v>1</v>
      </c>
      <c r="AG317" s="4" t="s">
        <v>2640</v>
      </c>
      <c r="AH317" s="25">
        <f>MATCH(AG317,'Category 4'!$A:$A,0)</f>
        <v>645</v>
      </c>
      <c r="AI317" s="25">
        <f>MATCH(G317,'Category 4'!$1:$1,0)</f>
        <v>71</v>
      </c>
      <c r="AJ317" s="25">
        <f>INDEX('Category 4'!$1:$1048576,'IT Equipments'!AH317,'IT Equipments'!AI317)</f>
        <v>115.6</v>
      </c>
      <c r="AK317" s="25">
        <f>MATCH($AK$2,'Category 4'!$1:$1,0)</f>
        <v>124</v>
      </c>
      <c r="AL317" s="28">
        <f>INDEX('Category 4'!$1:$1048576,'IT Equipments'!AH317,'IT Equipments'!AK317)</f>
        <v>115.6</v>
      </c>
      <c r="AM317" s="18">
        <f t="shared" si="55"/>
        <v>1</v>
      </c>
      <c r="AN317" s="20">
        <v>0.05</v>
      </c>
      <c r="AO317" s="62">
        <f t="shared" si="56"/>
        <v>0.31666666666666665</v>
      </c>
      <c r="AP317" s="63"/>
      <c r="AQ317" s="134">
        <f t="shared" si="57"/>
        <v>0</v>
      </c>
      <c r="AR317" s="63">
        <f t="shared" si="58"/>
        <v>40148</v>
      </c>
      <c r="AS317" s="71">
        <f t="shared" si="59"/>
        <v>57576.63178082191</v>
      </c>
      <c r="AT317" s="72">
        <f t="shared" si="60"/>
        <v>0</v>
      </c>
      <c r="AU317" s="37">
        <v>0.1</v>
      </c>
      <c r="AV317" s="72">
        <f t="shared" si="62"/>
        <v>2007.4</v>
      </c>
    </row>
    <row r="318" spans="2:48" x14ac:dyDescent="0.2">
      <c r="B318" s="59">
        <v>315</v>
      </c>
      <c r="C318" s="60" t="s">
        <v>4874</v>
      </c>
      <c r="D318" s="60" t="s">
        <v>4879</v>
      </c>
      <c r="E318" s="60" t="s">
        <v>5135</v>
      </c>
      <c r="F318" s="281">
        <v>43062</v>
      </c>
      <c r="G318" s="61">
        <f t="shared" si="53"/>
        <v>43040</v>
      </c>
      <c r="H318" s="70">
        <v>44715</v>
      </c>
      <c r="I318" s="62">
        <f t="shared" si="54"/>
        <v>4.5287671232876709</v>
      </c>
      <c r="J318" s="96">
        <v>3</v>
      </c>
      <c r="K318" s="1">
        <v>40148</v>
      </c>
      <c r="L318" s="96"/>
      <c r="M318" s="96"/>
      <c r="N318" s="96"/>
      <c r="O318" s="96"/>
      <c r="P318" s="96"/>
      <c r="Q318" s="96"/>
      <c r="R318" s="19">
        <v>1</v>
      </c>
      <c r="S318" s="96"/>
      <c r="T318" s="96"/>
      <c r="U318" s="96"/>
      <c r="V318" s="96"/>
      <c r="W318" s="96"/>
      <c r="X318" s="96"/>
      <c r="Y318" s="19">
        <v>1</v>
      </c>
      <c r="Z318" s="96"/>
      <c r="AA318" s="96"/>
      <c r="AB318" s="96"/>
      <c r="AC318" s="96"/>
      <c r="AD318" s="96"/>
      <c r="AE318" s="96"/>
      <c r="AF318" s="96">
        <v>1</v>
      </c>
      <c r="AG318" s="4" t="s">
        <v>2640</v>
      </c>
      <c r="AH318" s="25">
        <f>MATCH(AG318,'Category 4'!$A:$A,0)</f>
        <v>645</v>
      </c>
      <c r="AI318" s="25">
        <f>MATCH(G318,'Category 4'!$1:$1,0)</f>
        <v>71</v>
      </c>
      <c r="AJ318" s="25">
        <f>INDEX('Category 4'!$1:$1048576,'IT Equipments'!AH318,'IT Equipments'!AI318)</f>
        <v>115.6</v>
      </c>
      <c r="AK318" s="25">
        <f>MATCH($AK$2,'Category 4'!$1:$1,0)</f>
        <v>124</v>
      </c>
      <c r="AL318" s="28">
        <f>INDEX('Category 4'!$1:$1048576,'IT Equipments'!AH318,'IT Equipments'!AK318)</f>
        <v>115.6</v>
      </c>
      <c r="AM318" s="18">
        <f t="shared" si="55"/>
        <v>1</v>
      </c>
      <c r="AN318" s="20">
        <v>0.05</v>
      </c>
      <c r="AO318" s="62">
        <f t="shared" si="56"/>
        <v>0.31666666666666665</v>
      </c>
      <c r="AP318" s="63"/>
      <c r="AQ318" s="134">
        <f t="shared" si="57"/>
        <v>0</v>
      </c>
      <c r="AR318" s="63">
        <f t="shared" si="58"/>
        <v>40148</v>
      </c>
      <c r="AS318" s="71">
        <f t="shared" si="59"/>
        <v>57576.63178082191</v>
      </c>
      <c r="AT318" s="72">
        <f t="shared" si="60"/>
        <v>0</v>
      </c>
      <c r="AU318" s="37">
        <v>0.1</v>
      </c>
      <c r="AV318" s="72">
        <f t="shared" si="62"/>
        <v>2007.4</v>
      </c>
    </row>
    <row r="319" spans="2:48" x14ac:dyDescent="0.2">
      <c r="B319" s="59">
        <v>316</v>
      </c>
      <c r="C319" s="60" t="s">
        <v>4874</v>
      </c>
      <c r="D319" s="60" t="s">
        <v>4879</v>
      </c>
      <c r="E319" s="60" t="s">
        <v>5136</v>
      </c>
      <c r="F319" s="281">
        <v>42788</v>
      </c>
      <c r="G319" s="61">
        <f t="shared" si="53"/>
        <v>42767</v>
      </c>
      <c r="H319" s="70">
        <v>44715</v>
      </c>
      <c r="I319" s="62">
        <f t="shared" si="54"/>
        <v>5.279452054794521</v>
      </c>
      <c r="J319" s="96">
        <v>3</v>
      </c>
      <c r="K319" s="1">
        <v>40400</v>
      </c>
      <c r="L319" s="96"/>
      <c r="M319" s="96"/>
      <c r="N319" s="96"/>
      <c r="O319" s="96"/>
      <c r="P319" s="96"/>
      <c r="Q319" s="96"/>
      <c r="R319" s="19">
        <v>1</v>
      </c>
      <c r="S319" s="96"/>
      <c r="T319" s="96"/>
      <c r="U319" s="96"/>
      <c r="V319" s="96"/>
      <c r="W319" s="96"/>
      <c r="X319" s="96"/>
      <c r="Y319" s="19">
        <v>1</v>
      </c>
      <c r="Z319" s="96"/>
      <c r="AA319" s="96"/>
      <c r="AB319" s="96"/>
      <c r="AC319" s="96"/>
      <c r="AD319" s="96"/>
      <c r="AE319" s="96"/>
      <c r="AF319" s="96">
        <v>1</v>
      </c>
      <c r="AG319" s="4" t="s">
        <v>2640</v>
      </c>
      <c r="AH319" s="25">
        <f>MATCH(AG319,'Category 4'!$A:$A,0)</f>
        <v>645</v>
      </c>
      <c r="AI319" s="25">
        <f>MATCH(G319,'Category 4'!$1:$1,0)</f>
        <v>62</v>
      </c>
      <c r="AJ319" s="25">
        <f>INDEX('Category 4'!$1:$1048576,'IT Equipments'!AH319,'IT Equipments'!AI319)</f>
        <v>115.6</v>
      </c>
      <c r="AK319" s="25">
        <f>MATCH($AK$2,'Category 4'!$1:$1,0)</f>
        <v>124</v>
      </c>
      <c r="AL319" s="28">
        <f>INDEX('Category 4'!$1:$1048576,'IT Equipments'!AH319,'IT Equipments'!AK319)</f>
        <v>115.6</v>
      </c>
      <c r="AM319" s="18">
        <f t="shared" si="55"/>
        <v>1</v>
      </c>
      <c r="AN319" s="20">
        <v>0.05</v>
      </c>
      <c r="AO319" s="62">
        <f t="shared" si="56"/>
        <v>0.31666666666666665</v>
      </c>
      <c r="AP319" s="63"/>
      <c r="AQ319" s="134">
        <f t="shared" si="57"/>
        <v>0</v>
      </c>
      <c r="AR319" s="63">
        <f t="shared" si="58"/>
        <v>40400</v>
      </c>
      <c r="AS319" s="71">
        <f t="shared" si="59"/>
        <v>67541.789954337903</v>
      </c>
      <c r="AT319" s="72">
        <f t="shared" si="60"/>
        <v>0</v>
      </c>
      <c r="AU319" s="37">
        <v>0.1</v>
      </c>
      <c r="AV319" s="72">
        <f t="shared" si="62"/>
        <v>2020</v>
      </c>
    </row>
    <row r="320" spans="2:48" x14ac:dyDescent="0.2">
      <c r="B320" s="59">
        <v>317</v>
      </c>
      <c r="C320" s="60" t="s">
        <v>4874</v>
      </c>
      <c r="D320" s="60" t="s">
        <v>4879</v>
      </c>
      <c r="E320" s="60" t="s">
        <v>5137</v>
      </c>
      <c r="F320" s="281">
        <v>43033</v>
      </c>
      <c r="G320" s="61">
        <f t="shared" si="53"/>
        <v>43009</v>
      </c>
      <c r="H320" s="70">
        <v>44715</v>
      </c>
      <c r="I320" s="62">
        <f t="shared" si="54"/>
        <v>4.6082191780821917</v>
      </c>
      <c r="J320" s="96">
        <v>3</v>
      </c>
      <c r="K320" s="1">
        <v>35000</v>
      </c>
      <c r="L320" s="96"/>
      <c r="M320" s="96"/>
      <c r="N320" s="96"/>
      <c r="O320" s="96"/>
      <c r="P320" s="96"/>
      <c r="Q320" s="96"/>
      <c r="R320" s="19">
        <v>1</v>
      </c>
      <c r="S320" s="96"/>
      <c r="T320" s="96"/>
      <c r="U320" s="96"/>
      <c r="V320" s="96"/>
      <c r="W320" s="96"/>
      <c r="X320" s="96"/>
      <c r="Y320" s="19">
        <v>1</v>
      </c>
      <c r="Z320" s="96"/>
      <c r="AA320" s="96"/>
      <c r="AB320" s="96"/>
      <c r="AC320" s="96"/>
      <c r="AD320" s="96"/>
      <c r="AE320" s="96"/>
      <c r="AF320" s="96">
        <v>1</v>
      </c>
      <c r="AG320" s="4" t="s">
        <v>2640</v>
      </c>
      <c r="AH320" s="25">
        <f>MATCH(AG320,'Category 4'!$A:$A,0)</f>
        <v>645</v>
      </c>
      <c r="AI320" s="25">
        <f>MATCH(G320,'Category 4'!$1:$1,0)</f>
        <v>70</v>
      </c>
      <c r="AJ320" s="25">
        <f>INDEX('Category 4'!$1:$1048576,'IT Equipments'!AH320,'IT Equipments'!AI320)</f>
        <v>115.6</v>
      </c>
      <c r="AK320" s="25">
        <f>MATCH($AK$2,'Category 4'!$1:$1,0)</f>
        <v>124</v>
      </c>
      <c r="AL320" s="28">
        <f>INDEX('Category 4'!$1:$1048576,'IT Equipments'!AH320,'IT Equipments'!AK320)</f>
        <v>115.6</v>
      </c>
      <c r="AM320" s="18">
        <f t="shared" si="55"/>
        <v>1</v>
      </c>
      <c r="AN320" s="20">
        <v>0.05</v>
      </c>
      <c r="AO320" s="62">
        <f t="shared" si="56"/>
        <v>0.31666666666666665</v>
      </c>
      <c r="AP320" s="63"/>
      <c r="AQ320" s="134">
        <f t="shared" si="57"/>
        <v>0</v>
      </c>
      <c r="AR320" s="63">
        <f t="shared" si="58"/>
        <v>35000</v>
      </c>
      <c r="AS320" s="71">
        <f t="shared" si="59"/>
        <v>51074.429223744286</v>
      </c>
      <c r="AT320" s="72">
        <f t="shared" si="60"/>
        <v>0</v>
      </c>
      <c r="AU320" s="37">
        <v>0.1</v>
      </c>
      <c r="AV320" s="72">
        <f t="shared" si="62"/>
        <v>1750</v>
      </c>
    </row>
    <row r="321" spans="2:48" x14ac:dyDescent="0.2">
      <c r="B321" s="59">
        <v>318</v>
      </c>
      <c r="C321" s="60" t="s">
        <v>4874</v>
      </c>
      <c r="D321" s="60" t="s">
        <v>5138</v>
      </c>
      <c r="E321" s="60" t="s">
        <v>5139</v>
      </c>
      <c r="F321" s="281">
        <v>40755</v>
      </c>
      <c r="G321" s="61">
        <f t="shared" si="53"/>
        <v>40725</v>
      </c>
      <c r="H321" s="70">
        <v>44715</v>
      </c>
      <c r="I321" s="62">
        <f t="shared" si="54"/>
        <v>10.849315068493151</v>
      </c>
      <c r="J321" s="96">
        <v>3</v>
      </c>
      <c r="K321" s="1">
        <v>14550</v>
      </c>
      <c r="L321" s="96"/>
      <c r="M321" s="96"/>
      <c r="N321" s="96"/>
      <c r="O321" s="96"/>
      <c r="P321" s="96"/>
      <c r="Q321" s="96"/>
      <c r="R321" s="19">
        <v>1</v>
      </c>
      <c r="S321" s="96"/>
      <c r="T321" s="96"/>
      <c r="U321" s="96"/>
      <c r="V321" s="96"/>
      <c r="W321" s="96"/>
      <c r="X321" s="96"/>
      <c r="Y321" s="19">
        <v>1</v>
      </c>
      <c r="Z321" s="14" t="s">
        <v>4175</v>
      </c>
      <c r="AA321" s="19">
        <f>MATCH(Z321,'Category 3'!$A:$A,0)</f>
        <v>756</v>
      </c>
      <c r="AB321" s="19">
        <f>MATCH(G321,'Category 3'!$1:$1,0)</f>
        <v>82</v>
      </c>
      <c r="AC321" s="19">
        <f>INDEX('Category 3'!$1:$1048576,'IT Equipments'!AA321,'IT Equipments'!AB321)</f>
        <v>85.1</v>
      </c>
      <c r="AD321" s="19">
        <f>MATCH($AD$2,'Category 3'!$1:$1,0)</f>
        <v>90</v>
      </c>
      <c r="AE321" s="19">
        <f>INDEX('Category 3'!$1:$1048576,'IT Equipments'!AA321,'IT Equipments'!AD321)</f>
        <v>87</v>
      </c>
      <c r="AF321" s="19">
        <f t="shared" ref="AF321:AF337" si="64">AE321/AC321</f>
        <v>1.0223266745005877</v>
      </c>
      <c r="AG321" s="4" t="s">
        <v>2642</v>
      </c>
      <c r="AH321" s="25">
        <f>MATCH(AG321,'Category 4'!$A:$A,0)</f>
        <v>646</v>
      </c>
      <c r="AI321" s="25">
        <f>MATCH($AI$2,'Category 4'!$1:$1,0)</f>
        <v>4</v>
      </c>
      <c r="AJ321" s="25">
        <f>INDEX('Category 4'!$1:$1048576,'IT Equipments'!AH321,'IT Equipments'!AI321)</f>
        <v>91.7</v>
      </c>
      <c r="AK321" s="25">
        <f>MATCH($AK$2,'Category 4'!$1:$1,0)</f>
        <v>124</v>
      </c>
      <c r="AL321" s="28">
        <f>INDEX('Category 4'!$1:$1048576,'IT Equipments'!AH321,'IT Equipments'!AK321)</f>
        <v>154.1</v>
      </c>
      <c r="AM321" s="18">
        <f t="shared" si="55"/>
        <v>1.6804798255179934</v>
      </c>
      <c r="AN321" s="20">
        <v>0.05</v>
      </c>
      <c r="AO321" s="62">
        <f t="shared" si="56"/>
        <v>0.31666666666666665</v>
      </c>
      <c r="AP321" s="63"/>
      <c r="AQ321" s="134">
        <f t="shared" si="57"/>
        <v>0.7179993515871379</v>
      </c>
      <c r="AR321" s="63">
        <f t="shared" si="58"/>
        <v>24996.890565592857</v>
      </c>
      <c r="AS321" s="71">
        <f t="shared" si="59"/>
        <v>85879.728134940946</v>
      </c>
      <c r="AT321" s="72">
        <f t="shared" si="60"/>
        <v>0</v>
      </c>
      <c r="AU321" s="37">
        <v>0.1</v>
      </c>
      <c r="AV321" s="72">
        <f t="shared" si="62"/>
        <v>1249.8445282796429</v>
      </c>
    </row>
    <row r="322" spans="2:48" x14ac:dyDescent="0.2">
      <c r="B322" s="59">
        <v>319</v>
      </c>
      <c r="C322" s="60" t="s">
        <v>4874</v>
      </c>
      <c r="D322" s="60" t="s">
        <v>5138</v>
      </c>
      <c r="E322" s="60" t="s">
        <v>5140</v>
      </c>
      <c r="F322" s="281">
        <v>40766</v>
      </c>
      <c r="G322" s="61">
        <f t="shared" si="53"/>
        <v>40756</v>
      </c>
      <c r="H322" s="70">
        <v>44715</v>
      </c>
      <c r="I322" s="62">
        <f t="shared" si="54"/>
        <v>10.819178082191781</v>
      </c>
      <c r="J322" s="96">
        <v>3</v>
      </c>
      <c r="K322" s="1">
        <v>35213.08</v>
      </c>
      <c r="L322" s="96"/>
      <c r="M322" s="96"/>
      <c r="N322" s="96"/>
      <c r="O322" s="96"/>
      <c r="P322" s="96"/>
      <c r="Q322" s="96"/>
      <c r="R322" s="19">
        <v>1</v>
      </c>
      <c r="S322" s="96"/>
      <c r="T322" s="96"/>
      <c r="U322" s="96"/>
      <c r="V322" s="96"/>
      <c r="W322" s="96"/>
      <c r="X322" s="96"/>
      <c r="Y322" s="19">
        <v>1</v>
      </c>
      <c r="Z322" s="14" t="s">
        <v>4175</v>
      </c>
      <c r="AA322" s="19">
        <f>MATCH(Z322,'Category 3'!$A:$A,0)</f>
        <v>756</v>
      </c>
      <c r="AB322" s="19">
        <f>MATCH(G322,'Category 3'!$1:$1,0)</f>
        <v>83</v>
      </c>
      <c r="AC322" s="19">
        <f>INDEX('Category 3'!$1:$1048576,'IT Equipments'!AA322,'IT Equipments'!AB322)</f>
        <v>87</v>
      </c>
      <c r="AD322" s="19">
        <f>MATCH($AD$2,'Category 3'!$1:$1,0)</f>
        <v>90</v>
      </c>
      <c r="AE322" s="19">
        <f>INDEX('Category 3'!$1:$1048576,'IT Equipments'!AA322,'IT Equipments'!AD322)</f>
        <v>87</v>
      </c>
      <c r="AF322" s="19">
        <f t="shared" si="64"/>
        <v>1</v>
      </c>
      <c r="AG322" s="4" t="s">
        <v>2642</v>
      </c>
      <c r="AH322" s="25">
        <f>MATCH(AG322,'Category 4'!$A:$A,0)</f>
        <v>646</v>
      </c>
      <c r="AI322" s="25">
        <f>MATCH($AI$2,'Category 4'!$1:$1,0)</f>
        <v>4</v>
      </c>
      <c r="AJ322" s="25">
        <f>INDEX('Category 4'!$1:$1048576,'IT Equipments'!AH322,'IT Equipments'!AI322)</f>
        <v>91.7</v>
      </c>
      <c r="AK322" s="25">
        <f>MATCH($AK$2,'Category 4'!$1:$1,0)</f>
        <v>124</v>
      </c>
      <c r="AL322" s="28">
        <f>INDEX('Category 4'!$1:$1048576,'IT Equipments'!AH322,'IT Equipments'!AK322)</f>
        <v>154.1</v>
      </c>
      <c r="AM322" s="18">
        <f t="shared" si="55"/>
        <v>1.6804798255179934</v>
      </c>
      <c r="AN322" s="20">
        <v>0.05</v>
      </c>
      <c r="AO322" s="62">
        <f t="shared" si="56"/>
        <v>0.31666666666666665</v>
      </c>
      <c r="AP322" s="63"/>
      <c r="AQ322" s="134">
        <f t="shared" si="57"/>
        <v>0.68047982551799335</v>
      </c>
      <c r="AR322" s="63">
        <f t="shared" si="58"/>
        <v>59174.870534351146</v>
      </c>
      <c r="AS322" s="71">
        <f t="shared" si="59"/>
        <v>202737.42972889959</v>
      </c>
      <c r="AT322" s="72">
        <f t="shared" si="60"/>
        <v>0</v>
      </c>
      <c r="AU322" s="37">
        <v>0.1</v>
      </c>
      <c r="AV322" s="72">
        <f t="shared" si="62"/>
        <v>2958.7435267175574</v>
      </c>
    </row>
    <row r="323" spans="2:48" x14ac:dyDescent="0.2">
      <c r="B323" s="59">
        <v>320</v>
      </c>
      <c r="C323" s="60" t="s">
        <v>4874</v>
      </c>
      <c r="D323" s="60" t="s">
        <v>5138</v>
      </c>
      <c r="E323" s="60" t="s">
        <v>5141</v>
      </c>
      <c r="F323" s="281">
        <v>40087</v>
      </c>
      <c r="G323" s="61">
        <f t="shared" si="53"/>
        <v>40087</v>
      </c>
      <c r="H323" s="70">
        <v>44715</v>
      </c>
      <c r="I323" s="62">
        <f t="shared" si="54"/>
        <v>12.67945205479452</v>
      </c>
      <c r="J323" s="96">
        <v>3</v>
      </c>
      <c r="K323" s="1">
        <v>25461.34</v>
      </c>
      <c r="L323" s="96"/>
      <c r="M323" s="96"/>
      <c r="N323" s="96"/>
      <c r="O323" s="96"/>
      <c r="P323" s="96"/>
      <c r="Q323" s="96"/>
      <c r="R323" s="19">
        <v>1</v>
      </c>
      <c r="S323" s="96"/>
      <c r="T323" s="96"/>
      <c r="U323" s="96"/>
      <c r="V323" s="96"/>
      <c r="W323" s="96"/>
      <c r="X323" s="96"/>
      <c r="Y323" s="19">
        <v>1</v>
      </c>
      <c r="Z323" s="49" t="s">
        <v>4175</v>
      </c>
      <c r="AA323" s="19">
        <f>MATCH(Z323,'Category 3'!$A:$A,0)</f>
        <v>756</v>
      </c>
      <c r="AB323" s="19">
        <f>MATCH(G323,'Category 3'!$1:$1,0)</f>
        <v>61</v>
      </c>
      <c r="AC323" s="19">
        <f>INDEX('Category 3'!$1:$1048576,'IT Equipments'!AA323,'IT Equipments'!AB323)</f>
        <v>81.8</v>
      </c>
      <c r="AD323" s="19">
        <f>MATCH($AD$2,'Category 3'!$1:$1,0)</f>
        <v>90</v>
      </c>
      <c r="AE323" s="19">
        <f>INDEX('Category 3'!$1:$1048576,'IT Equipments'!AA323,'IT Equipments'!AD323)</f>
        <v>87</v>
      </c>
      <c r="AF323" s="19">
        <f t="shared" si="64"/>
        <v>1.0635696821515892</v>
      </c>
      <c r="AG323" s="4" t="s">
        <v>2642</v>
      </c>
      <c r="AH323" s="25">
        <f>MATCH(AG323,'Category 4'!$A:$A,0)</f>
        <v>646</v>
      </c>
      <c r="AI323" s="25">
        <f>MATCH($AI$2,'Category 4'!$1:$1,0)</f>
        <v>4</v>
      </c>
      <c r="AJ323" s="25">
        <f>INDEX('Category 4'!$1:$1048576,'IT Equipments'!AH323,'IT Equipments'!AI323)</f>
        <v>91.7</v>
      </c>
      <c r="AK323" s="25">
        <f>MATCH($AK$2,'Category 4'!$1:$1,0)</f>
        <v>124</v>
      </c>
      <c r="AL323" s="28">
        <f>INDEX('Category 4'!$1:$1048576,'IT Equipments'!AH323,'IT Equipments'!AK323)</f>
        <v>154.1</v>
      </c>
      <c r="AM323" s="18">
        <f t="shared" si="55"/>
        <v>1.6804798255179934</v>
      </c>
      <c r="AN323" s="20">
        <v>0.05</v>
      </c>
      <c r="AO323" s="62">
        <f t="shared" si="56"/>
        <v>0.31666666666666665</v>
      </c>
      <c r="AP323" s="63"/>
      <c r="AQ323" s="134">
        <f t="shared" si="57"/>
        <v>0.78730739388833038</v>
      </c>
      <c r="AR323" s="63">
        <f t="shared" si="58"/>
        <v>45507.241240304706</v>
      </c>
      <c r="AS323" s="71">
        <f t="shared" si="59"/>
        <v>182718.84642659692</v>
      </c>
      <c r="AT323" s="72">
        <f t="shared" si="60"/>
        <v>0</v>
      </c>
      <c r="AU323" s="37">
        <v>0.1</v>
      </c>
      <c r="AV323" s="72">
        <f t="shared" si="62"/>
        <v>2275.3620620152356</v>
      </c>
    </row>
    <row r="324" spans="2:48" x14ac:dyDescent="0.2">
      <c r="B324" s="59">
        <v>321</v>
      </c>
      <c r="C324" s="60" t="s">
        <v>4874</v>
      </c>
      <c r="D324" s="60" t="s">
        <v>5138</v>
      </c>
      <c r="E324" s="60" t="s">
        <v>5142</v>
      </c>
      <c r="F324" s="281">
        <v>40148</v>
      </c>
      <c r="G324" s="61">
        <f t="shared" ref="G324:G387" si="65">DATE(YEAR(F324),MONTH(F324),DAY(1))</f>
        <v>40148</v>
      </c>
      <c r="H324" s="70">
        <v>44715</v>
      </c>
      <c r="I324" s="62">
        <f t="shared" ref="I324:I387" si="66">(H324-F324)/365</f>
        <v>12.512328767123288</v>
      </c>
      <c r="J324" s="96">
        <v>3</v>
      </c>
      <c r="K324" s="1">
        <v>25461.34</v>
      </c>
      <c r="L324" s="96"/>
      <c r="M324" s="96"/>
      <c r="N324" s="96"/>
      <c r="O324" s="96"/>
      <c r="P324" s="96"/>
      <c r="Q324" s="96"/>
      <c r="R324" s="19">
        <v>1</v>
      </c>
      <c r="S324" s="96"/>
      <c r="T324" s="96"/>
      <c r="U324" s="96"/>
      <c r="V324" s="96"/>
      <c r="W324" s="96"/>
      <c r="X324" s="96"/>
      <c r="Y324" s="19">
        <v>1</v>
      </c>
      <c r="Z324" s="49" t="s">
        <v>4175</v>
      </c>
      <c r="AA324" s="19">
        <f>MATCH(Z324,'Category 3'!$A:$A,0)</f>
        <v>756</v>
      </c>
      <c r="AB324" s="19">
        <f>MATCH(G324,'Category 3'!$1:$1,0)</f>
        <v>63</v>
      </c>
      <c r="AC324" s="19">
        <f>INDEX('Category 3'!$1:$1048576,'IT Equipments'!AA324,'IT Equipments'!AB324)</f>
        <v>81.8</v>
      </c>
      <c r="AD324" s="19">
        <f>MATCH($AD$2,'Category 3'!$1:$1,0)</f>
        <v>90</v>
      </c>
      <c r="AE324" s="19">
        <f>INDEX('Category 3'!$1:$1048576,'IT Equipments'!AA324,'IT Equipments'!AD324)</f>
        <v>87</v>
      </c>
      <c r="AF324" s="19">
        <f t="shared" si="64"/>
        <v>1.0635696821515892</v>
      </c>
      <c r="AG324" s="4" t="s">
        <v>2642</v>
      </c>
      <c r="AH324" s="25">
        <f>MATCH(AG324,'Category 4'!$A:$A,0)</f>
        <v>646</v>
      </c>
      <c r="AI324" s="25">
        <f>MATCH($AI$2,'Category 4'!$1:$1,0)</f>
        <v>4</v>
      </c>
      <c r="AJ324" s="25">
        <f>INDEX('Category 4'!$1:$1048576,'IT Equipments'!AH324,'IT Equipments'!AI324)</f>
        <v>91.7</v>
      </c>
      <c r="AK324" s="25">
        <f>MATCH($AK$2,'Category 4'!$1:$1,0)</f>
        <v>124</v>
      </c>
      <c r="AL324" s="28">
        <f>INDEX('Category 4'!$1:$1048576,'IT Equipments'!AH324,'IT Equipments'!AK324)</f>
        <v>154.1</v>
      </c>
      <c r="AM324" s="18">
        <f t="shared" ref="AM324:AM387" si="67">AL324/AJ324</f>
        <v>1.6804798255179934</v>
      </c>
      <c r="AN324" s="20">
        <v>0.05</v>
      </c>
      <c r="AO324" s="62">
        <f t="shared" ref="AO324:AO387" si="68">(1-AN324)/J324</f>
        <v>0.31666666666666665</v>
      </c>
      <c r="AP324" s="63"/>
      <c r="AQ324" s="134">
        <f t="shared" ref="AQ324:AQ387" si="69">(AM324*AF324*Y324*R324)-1</f>
        <v>0.78730739388833038</v>
      </c>
      <c r="AR324" s="63">
        <f t="shared" ref="AR324:AR387" si="70">K324*(1+AQ324)</f>
        <v>45507.241240304706</v>
      </c>
      <c r="AS324" s="71">
        <f t="shared" ref="AS324:AS387" si="71">AR324*AO324*I324</f>
        <v>180310.49516643651</v>
      </c>
      <c r="AT324" s="72">
        <f t="shared" ref="AT324:AT387" si="72">MAX(K324-AS324,0)</f>
        <v>0</v>
      </c>
      <c r="AU324" s="37">
        <v>0.1</v>
      </c>
      <c r="AV324" s="72">
        <f t="shared" si="62"/>
        <v>2275.3620620152356</v>
      </c>
    </row>
    <row r="325" spans="2:48" x14ac:dyDescent="0.2">
      <c r="B325" s="59">
        <v>322</v>
      </c>
      <c r="C325" s="60" t="s">
        <v>4874</v>
      </c>
      <c r="D325" s="60" t="s">
        <v>5138</v>
      </c>
      <c r="E325" s="60" t="s">
        <v>5143</v>
      </c>
      <c r="F325" s="281">
        <v>40011</v>
      </c>
      <c r="G325" s="61">
        <f t="shared" si="65"/>
        <v>39995</v>
      </c>
      <c r="H325" s="70">
        <v>44715</v>
      </c>
      <c r="I325" s="62">
        <f t="shared" si="66"/>
        <v>12.887671232876713</v>
      </c>
      <c r="J325" s="96">
        <v>3</v>
      </c>
      <c r="K325" s="1">
        <v>23801.34</v>
      </c>
      <c r="L325" s="96"/>
      <c r="M325" s="96"/>
      <c r="N325" s="96"/>
      <c r="O325" s="96"/>
      <c r="P325" s="96"/>
      <c r="Q325" s="96"/>
      <c r="R325" s="19">
        <v>1</v>
      </c>
      <c r="S325" s="96"/>
      <c r="T325" s="96"/>
      <c r="U325" s="96"/>
      <c r="V325" s="96"/>
      <c r="W325" s="96"/>
      <c r="X325" s="96"/>
      <c r="Y325" s="19">
        <v>1</v>
      </c>
      <c r="Z325" s="14" t="s">
        <v>4175</v>
      </c>
      <c r="AA325" s="19">
        <f>MATCH(Z325,'Category 3'!$A:$A,0)</f>
        <v>756</v>
      </c>
      <c r="AB325" s="19">
        <f>MATCH(G325,'Category 3'!$1:$1,0)</f>
        <v>58</v>
      </c>
      <c r="AC325" s="19">
        <f>INDEX('Category 3'!$1:$1048576,'IT Equipments'!AA325,'IT Equipments'!AB325)</f>
        <v>82.8</v>
      </c>
      <c r="AD325" s="19">
        <f>MATCH($AD$2,'Category 3'!$1:$1,0)</f>
        <v>90</v>
      </c>
      <c r="AE325" s="19">
        <f>INDEX('Category 3'!$1:$1048576,'IT Equipments'!AA325,'IT Equipments'!AD325)</f>
        <v>87</v>
      </c>
      <c r="AF325" s="19">
        <f t="shared" si="64"/>
        <v>1.0507246376811594</v>
      </c>
      <c r="AG325" s="4" t="s">
        <v>2642</v>
      </c>
      <c r="AH325" s="25">
        <f>MATCH(AG325,'Category 4'!$A:$A,0)</f>
        <v>646</v>
      </c>
      <c r="AI325" s="25">
        <f>MATCH($AI$2,'Category 4'!$1:$1,0)</f>
        <v>4</v>
      </c>
      <c r="AJ325" s="25">
        <f>INDEX('Category 4'!$1:$1048576,'IT Equipments'!AH325,'IT Equipments'!AI325)</f>
        <v>91.7</v>
      </c>
      <c r="AK325" s="25">
        <f>MATCH($AK$2,'Category 4'!$1:$1,0)</f>
        <v>124</v>
      </c>
      <c r="AL325" s="28">
        <f>INDEX('Category 4'!$1:$1048576,'IT Equipments'!AH325,'IT Equipments'!AK325)</f>
        <v>154.1</v>
      </c>
      <c r="AM325" s="18">
        <f t="shared" si="67"/>
        <v>1.6804798255179934</v>
      </c>
      <c r="AN325" s="20">
        <v>0.05</v>
      </c>
      <c r="AO325" s="62">
        <f t="shared" si="68"/>
        <v>0.31666666666666665</v>
      </c>
      <c r="AP325" s="63"/>
      <c r="AQ325" s="134">
        <f t="shared" si="69"/>
        <v>0.76572155579789158</v>
      </c>
      <c r="AR325" s="63">
        <f t="shared" si="70"/>
        <v>42026.539094874592</v>
      </c>
      <c r="AS325" s="71">
        <f t="shared" si="71"/>
        <v>171514.33598828819</v>
      </c>
      <c r="AT325" s="72">
        <f t="shared" si="72"/>
        <v>0</v>
      </c>
      <c r="AU325" s="37">
        <v>0.1</v>
      </c>
      <c r="AV325" s="72">
        <f t="shared" ref="AV325:AV388" si="73">IF(AT325&gt;AN325*AR325,AT325*(1-AU325),AN325*AR325)</f>
        <v>2101.3269547437299</v>
      </c>
    </row>
    <row r="326" spans="2:48" x14ac:dyDescent="0.2">
      <c r="B326" s="59">
        <v>323</v>
      </c>
      <c r="C326" s="60" t="s">
        <v>4874</v>
      </c>
      <c r="D326" s="60" t="s">
        <v>5138</v>
      </c>
      <c r="E326" s="60" t="s">
        <v>5144</v>
      </c>
      <c r="F326" s="281">
        <v>40452</v>
      </c>
      <c r="G326" s="61">
        <f t="shared" si="65"/>
        <v>40452</v>
      </c>
      <c r="H326" s="70">
        <v>44715</v>
      </c>
      <c r="I326" s="62">
        <f t="shared" si="66"/>
        <v>11.67945205479452</v>
      </c>
      <c r="J326" s="96">
        <v>3</v>
      </c>
      <c r="K326" s="1">
        <v>39362.11</v>
      </c>
      <c r="L326" s="96"/>
      <c r="M326" s="96"/>
      <c r="N326" s="96"/>
      <c r="O326" s="96"/>
      <c r="P326" s="96"/>
      <c r="Q326" s="96"/>
      <c r="R326" s="19">
        <v>1</v>
      </c>
      <c r="S326" s="96"/>
      <c r="T326" s="96"/>
      <c r="U326" s="96"/>
      <c r="V326" s="96"/>
      <c r="W326" s="96"/>
      <c r="X326" s="96"/>
      <c r="Y326" s="19">
        <v>1</v>
      </c>
      <c r="Z326" s="14" t="s">
        <v>4175</v>
      </c>
      <c r="AA326" s="19">
        <f>MATCH(Z326,'Category 3'!$A:$A,0)</f>
        <v>756</v>
      </c>
      <c r="AB326" s="19">
        <f>MATCH(G326,'Category 3'!$1:$1,0)</f>
        <v>73</v>
      </c>
      <c r="AC326" s="19">
        <f>INDEX('Category 3'!$1:$1048576,'IT Equipments'!AA326,'IT Equipments'!AB326)</f>
        <v>83.1</v>
      </c>
      <c r="AD326" s="19">
        <f>MATCH($AD$2,'Category 3'!$1:$1,0)</f>
        <v>90</v>
      </c>
      <c r="AE326" s="19">
        <f>INDEX('Category 3'!$1:$1048576,'IT Equipments'!AA326,'IT Equipments'!AD326)</f>
        <v>87</v>
      </c>
      <c r="AF326" s="19">
        <f t="shared" si="64"/>
        <v>1.0469314079422383</v>
      </c>
      <c r="AG326" s="4" t="s">
        <v>2642</v>
      </c>
      <c r="AH326" s="25">
        <f>MATCH(AG326,'Category 4'!$A:$A,0)</f>
        <v>646</v>
      </c>
      <c r="AI326" s="25">
        <f>MATCH($AI$2,'Category 4'!$1:$1,0)</f>
        <v>4</v>
      </c>
      <c r="AJ326" s="25">
        <f>INDEX('Category 4'!$1:$1048576,'IT Equipments'!AH326,'IT Equipments'!AI326)</f>
        <v>91.7</v>
      </c>
      <c r="AK326" s="25">
        <f>MATCH($AK$2,'Category 4'!$1:$1,0)</f>
        <v>124</v>
      </c>
      <c r="AL326" s="28">
        <f>INDEX('Category 4'!$1:$1048576,'IT Equipments'!AH326,'IT Equipments'!AK326)</f>
        <v>154.1</v>
      </c>
      <c r="AM326" s="18">
        <f t="shared" si="67"/>
        <v>1.6804798255179934</v>
      </c>
      <c r="AN326" s="20">
        <v>0.05</v>
      </c>
      <c r="AO326" s="62">
        <f t="shared" si="68"/>
        <v>0.31666666666666665</v>
      </c>
      <c r="AP326" s="63"/>
      <c r="AQ326" s="134">
        <f t="shared" si="69"/>
        <v>0.75934710974807973</v>
      </c>
      <c r="AR326" s="63">
        <f t="shared" si="70"/>
        <v>69251.614462085985</v>
      </c>
      <c r="AS326" s="71">
        <f t="shared" si="71"/>
        <v>256126.62176189857</v>
      </c>
      <c r="AT326" s="72">
        <f t="shared" si="72"/>
        <v>0</v>
      </c>
      <c r="AU326" s="37">
        <v>0.1</v>
      </c>
      <c r="AV326" s="72">
        <f t="shared" si="73"/>
        <v>3462.5807231042995</v>
      </c>
    </row>
    <row r="327" spans="2:48" x14ac:dyDescent="0.2">
      <c r="B327" s="59">
        <v>324</v>
      </c>
      <c r="C327" s="60" t="s">
        <v>4874</v>
      </c>
      <c r="D327" s="60" t="s">
        <v>5138</v>
      </c>
      <c r="E327" s="60" t="s">
        <v>5145</v>
      </c>
      <c r="F327" s="281">
        <v>39522</v>
      </c>
      <c r="G327" s="61">
        <f t="shared" si="65"/>
        <v>39508</v>
      </c>
      <c r="H327" s="70">
        <v>44715</v>
      </c>
      <c r="I327" s="62">
        <f t="shared" si="66"/>
        <v>14.227397260273973</v>
      </c>
      <c r="J327" s="96">
        <v>3</v>
      </c>
      <c r="K327" s="1">
        <v>41722.11</v>
      </c>
      <c r="L327" s="96"/>
      <c r="M327" s="96"/>
      <c r="N327" s="96"/>
      <c r="O327" s="96"/>
      <c r="P327" s="96"/>
      <c r="Q327" s="96"/>
      <c r="R327" s="19">
        <v>1</v>
      </c>
      <c r="S327" s="96"/>
      <c r="T327" s="96"/>
      <c r="U327" s="96"/>
      <c r="V327" s="96"/>
      <c r="W327" s="96"/>
      <c r="X327" s="96"/>
      <c r="Y327" s="19">
        <v>1</v>
      </c>
      <c r="Z327" s="14" t="s">
        <v>4175</v>
      </c>
      <c r="AA327" s="19">
        <f>MATCH(Z327,'Category 3'!$A:$A,0)</f>
        <v>756</v>
      </c>
      <c r="AB327" s="19">
        <f>MATCH(G327,'Category 3'!$1:$1,0)</f>
        <v>42</v>
      </c>
      <c r="AC327" s="19">
        <f>INDEX('Category 3'!$1:$1048576,'IT Equipments'!AA327,'IT Equipments'!AB327)</f>
        <v>85.5</v>
      </c>
      <c r="AD327" s="19">
        <f>MATCH($AD$2,'Category 3'!$1:$1,0)</f>
        <v>90</v>
      </c>
      <c r="AE327" s="19">
        <f>INDEX('Category 3'!$1:$1048576,'IT Equipments'!AA327,'IT Equipments'!AD327)</f>
        <v>87</v>
      </c>
      <c r="AF327" s="19">
        <f t="shared" si="64"/>
        <v>1.0175438596491229</v>
      </c>
      <c r="AG327" s="4" t="s">
        <v>2642</v>
      </c>
      <c r="AH327" s="25">
        <f>MATCH(AG327,'Category 4'!$A:$A,0)</f>
        <v>646</v>
      </c>
      <c r="AI327" s="25">
        <f>MATCH($AI$2,'Category 4'!$1:$1,0)</f>
        <v>4</v>
      </c>
      <c r="AJ327" s="25">
        <f>INDEX('Category 4'!$1:$1048576,'IT Equipments'!AH327,'IT Equipments'!AI327)</f>
        <v>91.7</v>
      </c>
      <c r="AK327" s="25">
        <f>MATCH($AK$2,'Category 4'!$1:$1,0)</f>
        <v>124</v>
      </c>
      <c r="AL327" s="28">
        <f>INDEX('Category 4'!$1:$1048576,'IT Equipments'!AH327,'IT Equipments'!AK327)</f>
        <v>154.1</v>
      </c>
      <c r="AM327" s="18">
        <f t="shared" si="67"/>
        <v>1.6804798255179934</v>
      </c>
      <c r="AN327" s="20">
        <v>0.05</v>
      </c>
      <c r="AO327" s="62">
        <f t="shared" si="68"/>
        <v>0.31666666666666665</v>
      </c>
      <c r="AP327" s="63"/>
      <c r="AQ327" s="134">
        <f t="shared" si="69"/>
        <v>0.7099619277200635</v>
      </c>
      <c r="AR327" s="63">
        <f t="shared" si="70"/>
        <v>71343.219644148543</v>
      </c>
      <c r="AS327" s="71">
        <f t="shared" si="71"/>
        <v>321425.63710635639</v>
      </c>
      <c r="AT327" s="72">
        <f t="shared" si="72"/>
        <v>0</v>
      </c>
      <c r="AU327" s="37">
        <v>0.1</v>
      </c>
      <c r="AV327" s="72">
        <f t="shared" si="73"/>
        <v>3567.1609822074274</v>
      </c>
    </row>
    <row r="328" spans="2:48" x14ac:dyDescent="0.2">
      <c r="B328" s="59">
        <v>325</v>
      </c>
      <c r="C328" s="60" t="s">
        <v>4874</v>
      </c>
      <c r="D328" s="60" t="s">
        <v>5138</v>
      </c>
      <c r="E328" s="60" t="s">
        <v>5146</v>
      </c>
      <c r="F328" s="281">
        <v>39861</v>
      </c>
      <c r="G328" s="61">
        <f t="shared" si="65"/>
        <v>39845</v>
      </c>
      <c r="H328" s="70">
        <v>44715</v>
      </c>
      <c r="I328" s="62">
        <f t="shared" si="66"/>
        <v>13.298630136986301</v>
      </c>
      <c r="J328" s="96">
        <v>3</v>
      </c>
      <c r="K328" s="1">
        <v>61500</v>
      </c>
      <c r="L328" s="96"/>
      <c r="M328" s="96"/>
      <c r="N328" s="96"/>
      <c r="O328" s="96"/>
      <c r="P328" s="96"/>
      <c r="Q328" s="96"/>
      <c r="R328" s="19">
        <v>1</v>
      </c>
      <c r="S328" s="96"/>
      <c r="T328" s="96"/>
      <c r="U328" s="96"/>
      <c r="V328" s="96"/>
      <c r="W328" s="96"/>
      <c r="X328" s="96"/>
      <c r="Y328" s="19">
        <v>1</v>
      </c>
      <c r="Z328" s="14" t="s">
        <v>4175</v>
      </c>
      <c r="AA328" s="19">
        <f>MATCH(Z328,'Category 3'!$A:$A,0)</f>
        <v>756</v>
      </c>
      <c r="AB328" s="19">
        <f>MATCH(G328,'Category 3'!$1:$1,0)</f>
        <v>53</v>
      </c>
      <c r="AC328" s="19">
        <f>INDEX('Category 3'!$1:$1048576,'IT Equipments'!AA328,'IT Equipments'!AB328)</f>
        <v>84.1</v>
      </c>
      <c r="AD328" s="19">
        <f>MATCH($AD$2,'Category 3'!$1:$1,0)</f>
        <v>90</v>
      </c>
      <c r="AE328" s="19">
        <f>INDEX('Category 3'!$1:$1048576,'IT Equipments'!AA328,'IT Equipments'!AD328)</f>
        <v>87</v>
      </c>
      <c r="AF328" s="19">
        <f t="shared" si="64"/>
        <v>1.0344827586206897</v>
      </c>
      <c r="AG328" s="4" t="s">
        <v>2642</v>
      </c>
      <c r="AH328" s="25">
        <f>MATCH(AG328,'Category 4'!$A:$A,0)</f>
        <v>646</v>
      </c>
      <c r="AI328" s="25">
        <f>MATCH($AI$2,'Category 4'!$1:$1,0)</f>
        <v>4</v>
      </c>
      <c r="AJ328" s="25">
        <f>INDEX('Category 4'!$1:$1048576,'IT Equipments'!AH328,'IT Equipments'!AI328)</f>
        <v>91.7</v>
      </c>
      <c r="AK328" s="25">
        <f>MATCH($AK$2,'Category 4'!$1:$1,0)</f>
        <v>124</v>
      </c>
      <c r="AL328" s="28">
        <f>INDEX('Category 4'!$1:$1048576,'IT Equipments'!AH328,'IT Equipments'!AK328)</f>
        <v>154.1</v>
      </c>
      <c r="AM328" s="18">
        <f t="shared" si="67"/>
        <v>1.6804798255179934</v>
      </c>
      <c r="AN328" s="20">
        <v>0.05</v>
      </c>
      <c r="AO328" s="62">
        <f t="shared" si="68"/>
        <v>0.31666666666666665</v>
      </c>
      <c r="AP328" s="63"/>
      <c r="AQ328" s="134">
        <f t="shared" si="69"/>
        <v>0.73842740570826915</v>
      </c>
      <c r="AR328" s="63">
        <f t="shared" si="70"/>
        <v>106913.28545105855</v>
      </c>
      <c r="AS328" s="71">
        <f t="shared" si="71"/>
        <v>450236.74264882761</v>
      </c>
      <c r="AT328" s="72">
        <f t="shared" si="72"/>
        <v>0</v>
      </c>
      <c r="AU328" s="37">
        <v>0.1</v>
      </c>
      <c r="AV328" s="72">
        <f t="shared" si="73"/>
        <v>5345.6642725529273</v>
      </c>
    </row>
    <row r="329" spans="2:48" x14ac:dyDescent="0.2">
      <c r="B329" s="59">
        <v>326</v>
      </c>
      <c r="C329" s="60" t="s">
        <v>4874</v>
      </c>
      <c r="D329" s="60" t="s">
        <v>5138</v>
      </c>
      <c r="E329" s="60" t="s">
        <v>5147</v>
      </c>
      <c r="F329" s="281">
        <v>40360</v>
      </c>
      <c r="G329" s="61">
        <f t="shared" si="65"/>
        <v>40360</v>
      </c>
      <c r="H329" s="70">
        <v>44715</v>
      </c>
      <c r="I329" s="62">
        <f t="shared" si="66"/>
        <v>11.931506849315069</v>
      </c>
      <c r="J329" s="96">
        <v>3</v>
      </c>
      <c r="K329" s="1">
        <v>42925.35</v>
      </c>
      <c r="L329" s="96"/>
      <c r="M329" s="96"/>
      <c r="N329" s="96"/>
      <c r="O329" s="96"/>
      <c r="P329" s="96"/>
      <c r="Q329" s="96"/>
      <c r="R329" s="19">
        <v>1</v>
      </c>
      <c r="S329" s="96"/>
      <c r="T329" s="96"/>
      <c r="U329" s="96"/>
      <c r="V329" s="96"/>
      <c r="W329" s="96"/>
      <c r="X329" s="96"/>
      <c r="Y329" s="19">
        <v>1</v>
      </c>
      <c r="Z329" s="14" t="s">
        <v>4175</v>
      </c>
      <c r="AA329" s="19">
        <f>MATCH(Z329,'Category 3'!$A:$A,0)</f>
        <v>756</v>
      </c>
      <c r="AB329" s="19">
        <f>MATCH(G329,'Category 3'!$1:$1,0)</f>
        <v>70</v>
      </c>
      <c r="AC329" s="19">
        <f>INDEX('Category 3'!$1:$1048576,'IT Equipments'!AA329,'IT Equipments'!AB329)</f>
        <v>83.1</v>
      </c>
      <c r="AD329" s="19">
        <f>MATCH($AD$2,'Category 3'!$1:$1,0)</f>
        <v>90</v>
      </c>
      <c r="AE329" s="19">
        <f>INDEX('Category 3'!$1:$1048576,'IT Equipments'!AA329,'IT Equipments'!AD329)</f>
        <v>87</v>
      </c>
      <c r="AF329" s="19">
        <f t="shared" si="64"/>
        <v>1.0469314079422383</v>
      </c>
      <c r="AG329" s="4" t="s">
        <v>2642</v>
      </c>
      <c r="AH329" s="25">
        <f>MATCH(AG329,'Category 4'!$A:$A,0)</f>
        <v>646</v>
      </c>
      <c r="AI329" s="25">
        <f>MATCH($AI$2,'Category 4'!$1:$1,0)</f>
        <v>4</v>
      </c>
      <c r="AJ329" s="25">
        <f>INDEX('Category 4'!$1:$1048576,'IT Equipments'!AH329,'IT Equipments'!AI329)</f>
        <v>91.7</v>
      </c>
      <c r="AK329" s="25">
        <f>MATCH($AK$2,'Category 4'!$1:$1,0)</f>
        <v>124</v>
      </c>
      <c r="AL329" s="28">
        <f>INDEX('Category 4'!$1:$1048576,'IT Equipments'!AH329,'IT Equipments'!AK329)</f>
        <v>154.1</v>
      </c>
      <c r="AM329" s="18">
        <f t="shared" si="67"/>
        <v>1.6804798255179934</v>
      </c>
      <c r="AN329" s="20">
        <v>0.05</v>
      </c>
      <c r="AO329" s="62">
        <f t="shared" si="68"/>
        <v>0.31666666666666665</v>
      </c>
      <c r="AP329" s="63"/>
      <c r="AQ329" s="134">
        <f t="shared" si="69"/>
        <v>0.75934710974807973</v>
      </c>
      <c r="AR329" s="63">
        <f t="shared" si="70"/>
        <v>75520.590457424725</v>
      </c>
      <c r="AS329" s="71">
        <f t="shared" si="71"/>
        <v>285340.24006390909</v>
      </c>
      <c r="AT329" s="72">
        <f t="shared" si="72"/>
        <v>0</v>
      </c>
      <c r="AU329" s="37">
        <v>0.1</v>
      </c>
      <c r="AV329" s="72">
        <f t="shared" si="73"/>
        <v>3776.0295228712366</v>
      </c>
    </row>
    <row r="330" spans="2:48" x14ac:dyDescent="0.2">
      <c r="B330" s="59">
        <v>327</v>
      </c>
      <c r="C330" s="60" t="s">
        <v>4874</v>
      </c>
      <c r="D330" s="60" t="s">
        <v>5138</v>
      </c>
      <c r="E330" s="60" t="s">
        <v>5148</v>
      </c>
      <c r="F330" s="281">
        <v>40513</v>
      </c>
      <c r="G330" s="61">
        <f t="shared" si="65"/>
        <v>40513</v>
      </c>
      <c r="H330" s="70">
        <v>44715</v>
      </c>
      <c r="I330" s="62">
        <f t="shared" si="66"/>
        <v>11.512328767123288</v>
      </c>
      <c r="J330" s="96">
        <v>3</v>
      </c>
      <c r="K330" s="1">
        <v>37922.11</v>
      </c>
      <c r="L330" s="96"/>
      <c r="M330" s="96"/>
      <c r="N330" s="96"/>
      <c r="O330" s="96"/>
      <c r="P330" s="96"/>
      <c r="Q330" s="96"/>
      <c r="R330" s="19">
        <v>1</v>
      </c>
      <c r="S330" s="96"/>
      <c r="T330" s="96"/>
      <c r="U330" s="96"/>
      <c r="V330" s="96"/>
      <c r="W330" s="96"/>
      <c r="X330" s="96"/>
      <c r="Y330" s="19">
        <v>1</v>
      </c>
      <c r="Z330" s="14" t="s">
        <v>4175</v>
      </c>
      <c r="AA330" s="19">
        <f>MATCH(Z330,'Category 3'!$A:$A,0)</f>
        <v>756</v>
      </c>
      <c r="AB330" s="19">
        <f>MATCH(G330,'Category 3'!$1:$1,0)</f>
        <v>75</v>
      </c>
      <c r="AC330" s="19">
        <f>INDEX('Category 3'!$1:$1048576,'IT Equipments'!AA330,'IT Equipments'!AB330)</f>
        <v>83.1</v>
      </c>
      <c r="AD330" s="19">
        <f>MATCH($AD$2,'Category 3'!$1:$1,0)</f>
        <v>90</v>
      </c>
      <c r="AE330" s="19">
        <f>INDEX('Category 3'!$1:$1048576,'IT Equipments'!AA330,'IT Equipments'!AD330)</f>
        <v>87</v>
      </c>
      <c r="AF330" s="19">
        <f t="shared" si="64"/>
        <v>1.0469314079422383</v>
      </c>
      <c r="AG330" s="4" t="s">
        <v>2642</v>
      </c>
      <c r="AH330" s="25">
        <f>MATCH(AG330,'Category 4'!$A:$A,0)</f>
        <v>646</v>
      </c>
      <c r="AI330" s="25">
        <f>MATCH($AI$2,'Category 4'!$1:$1,0)</f>
        <v>4</v>
      </c>
      <c r="AJ330" s="25">
        <f>INDEX('Category 4'!$1:$1048576,'IT Equipments'!AH330,'IT Equipments'!AI330)</f>
        <v>91.7</v>
      </c>
      <c r="AK330" s="25">
        <f>MATCH($AK$2,'Category 4'!$1:$1,0)</f>
        <v>124</v>
      </c>
      <c r="AL330" s="28">
        <f>INDEX('Category 4'!$1:$1048576,'IT Equipments'!AH330,'IT Equipments'!AK330)</f>
        <v>154.1</v>
      </c>
      <c r="AM330" s="18">
        <f t="shared" si="67"/>
        <v>1.6804798255179934</v>
      </c>
      <c r="AN330" s="20">
        <v>0.05</v>
      </c>
      <c r="AO330" s="62">
        <f t="shared" si="68"/>
        <v>0.31666666666666665</v>
      </c>
      <c r="AP330" s="63"/>
      <c r="AQ330" s="134">
        <f t="shared" si="69"/>
        <v>0.75934710974807973</v>
      </c>
      <c r="AR330" s="63">
        <f t="shared" si="70"/>
        <v>66718.154624048751</v>
      </c>
      <c r="AS330" s="71">
        <f t="shared" si="71"/>
        <v>243225.75474314173</v>
      </c>
      <c r="AT330" s="72">
        <f t="shared" si="72"/>
        <v>0</v>
      </c>
      <c r="AU330" s="37">
        <v>0.1</v>
      </c>
      <c r="AV330" s="72">
        <f t="shared" si="73"/>
        <v>3335.9077312024378</v>
      </c>
    </row>
    <row r="331" spans="2:48" x14ac:dyDescent="0.2">
      <c r="B331" s="59">
        <v>328</v>
      </c>
      <c r="C331" s="60" t="s">
        <v>4874</v>
      </c>
      <c r="D331" s="60" t="s">
        <v>5138</v>
      </c>
      <c r="E331" s="60" t="s">
        <v>5149</v>
      </c>
      <c r="F331" s="281">
        <v>40513</v>
      </c>
      <c r="G331" s="61">
        <f t="shared" si="65"/>
        <v>40513</v>
      </c>
      <c r="H331" s="70">
        <v>44715</v>
      </c>
      <c r="I331" s="62">
        <f t="shared" si="66"/>
        <v>11.512328767123288</v>
      </c>
      <c r="J331" s="96">
        <v>3</v>
      </c>
      <c r="K331" s="1">
        <v>37922.11</v>
      </c>
      <c r="L331" s="96"/>
      <c r="M331" s="96"/>
      <c r="N331" s="96"/>
      <c r="O331" s="96"/>
      <c r="P331" s="96"/>
      <c r="Q331" s="96"/>
      <c r="R331" s="19">
        <v>1</v>
      </c>
      <c r="S331" s="96"/>
      <c r="T331" s="96"/>
      <c r="U331" s="96"/>
      <c r="V331" s="96"/>
      <c r="W331" s="96"/>
      <c r="X331" s="96"/>
      <c r="Y331" s="19">
        <v>1</v>
      </c>
      <c r="Z331" s="14" t="s">
        <v>4175</v>
      </c>
      <c r="AA331" s="19">
        <f>MATCH(Z331,'Category 3'!$A:$A,0)</f>
        <v>756</v>
      </c>
      <c r="AB331" s="19">
        <f>MATCH(G331,'Category 3'!$1:$1,0)</f>
        <v>75</v>
      </c>
      <c r="AC331" s="19">
        <f>INDEX('Category 3'!$1:$1048576,'IT Equipments'!AA331,'IT Equipments'!AB331)</f>
        <v>83.1</v>
      </c>
      <c r="AD331" s="19">
        <f>MATCH($AD$2,'Category 3'!$1:$1,0)</f>
        <v>90</v>
      </c>
      <c r="AE331" s="19">
        <f>INDEX('Category 3'!$1:$1048576,'IT Equipments'!AA331,'IT Equipments'!AD331)</f>
        <v>87</v>
      </c>
      <c r="AF331" s="19">
        <f t="shared" si="64"/>
        <v>1.0469314079422383</v>
      </c>
      <c r="AG331" s="4" t="s">
        <v>2642</v>
      </c>
      <c r="AH331" s="25">
        <f>MATCH(AG331,'Category 4'!$A:$A,0)</f>
        <v>646</v>
      </c>
      <c r="AI331" s="25">
        <f>MATCH($AI$2,'Category 4'!$1:$1,0)</f>
        <v>4</v>
      </c>
      <c r="AJ331" s="25">
        <f>INDEX('Category 4'!$1:$1048576,'IT Equipments'!AH331,'IT Equipments'!AI331)</f>
        <v>91.7</v>
      </c>
      <c r="AK331" s="25">
        <f>MATCH($AK$2,'Category 4'!$1:$1,0)</f>
        <v>124</v>
      </c>
      <c r="AL331" s="28">
        <f>INDEX('Category 4'!$1:$1048576,'IT Equipments'!AH331,'IT Equipments'!AK331)</f>
        <v>154.1</v>
      </c>
      <c r="AM331" s="18">
        <f t="shared" si="67"/>
        <v>1.6804798255179934</v>
      </c>
      <c r="AN331" s="20">
        <v>0.05</v>
      </c>
      <c r="AO331" s="62">
        <f t="shared" si="68"/>
        <v>0.31666666666666665</v>
      </c>
      <c r="AP331" s="63"/>
      <c r="AQ331" s="134">
        <f t="shared" si="69"/>
        <v>0.75934710974807973</v>
      </c>
      <c r="AR331" s="63">
        <f t="shared" si="70"/>
        <v>66718.154624048751</v>
      </c>
      <c r="AS331" s="71">
        <f t="shared" si="71"/>
        <v>243225.75474314173</v>
      </c>
      <c r="AT331" s="72">
        <f t="shared" si="72"/>
        <v>0</v>
      </c>
      <c r="AU331" s="37">
        <v>0.1</v>
      </c>
      <c r="AV331" s="72">
        <f t="shared" si="73"/>
        <v>3335.9077312024378</v>
      </c>
    </row>
    <row r="332" spans="2:48" x14ac:dyDescent="0.2">
      <c r="B332" s="59">
        <v>329</v>
      </c>
      <c r="C332" s="60" t="s">
        <v>4874</v>
      </c>
      <c r="D332" s="60" t="s">
        <v>5138</v>
      </c>
      <c r="E332" s="60" t="s">
        <v>5150</v>
      </c>
      <c r="F332" s="281">
        <v>40513</v>
      </c>
      <c r="G332" s="61">
        <f t="shared" si="65"/>
        <v>40513</v>
      </c>
      <c r="H332" s="70">
        <v>44715</v>
      </c>
      <c r="I332" s="62">
        <f t="shared" si="66"/>
        <v>11.512328767123288</v>
      </c>
      <c r="J332" s="96">
        <v>3</v>
      </c>
      <c r="K332" s="1">
        <v>37922.11</v>
      </c>
      <c r="L332" s="96"/>
      <c r="M332" s="96"/>
      <c r="N332" s="96"/>
      <c r="O332" s="96"/>
      <c r="P332" s="96"/>
      <c r="Q332" s="96"/>
      <c r="R332" s="19">
        <v>1</v>
      </c>
      <c r="S332" s="96"/>
      <c r="T332" s="96"/>
      <c r="U332" s="96"/>
      <c r="V332" s="96"/>
      <c r="W332" s="96"/>
      <c r="X332" s="96"/>
      <c r="Y332" s="19">
        <v>1</v>
      </c>
      <c r="Z332" s="14" t="s">
        <v>4175</v>
      </c>
      <c r="AA332" s="19">
        <f>MATCH(Z332,'Category 3'!$A:$A,0)</f>
        <v>756</v>
      </c>
      <c r="AB332" s="19">
        <f>MATCH(G332,'Category 3'!$1:$1,0)</f>
        <v>75</v>
      </c>
      <c r="AC332" s="19">
        <f>INDEX('Category 3'!$1:$1048576,'IT Equipments'!AA332,'IT Equipments'!AB332)</f>
        <v>83.1</v>
      </c>
      <c r="AD332" s="19">
        <f>MATCH($AD$2,'Category 3'!$1:$1,0)</f>
        <v>90</v>
      </c>
      <c r="AE332" s="19">
        <f>INDEX('Category 3'!$1:$1048576,'IT Equipments'!AA332,'IT Equipments'!AD332)</f>
        <v>87</v>
      </c>
      <c r="AF332" s="19">
        <f t="shared" si="64"/>
        <v>1.0469314079422383</v>
      </c>
      <c r="AG332" s="4" t="s">
        <v>2642</v>
      </c>
      <c r="AH332" s="25">
        <f>MATCH(AG332,'Category 4'!$A:$A,0)</f>
        <v>646</v>
      </c>
      <c r="AI332" s="25">
        <f>MATCH($AI$2,'Category 4'!$1:$1,0)</f>
        <v>4</v>
      </c>
      <c r="AJ332" s="25">
        <f>INDEX('Category 4'!$1:$1048576,'IT Equipments'!AH332,'IT Equipments'!AI332)</f>
        <v>91.7</v>
      </c>
      <c r="AK332" s="25">
        <f>MATCH($AK$2,'Category 4'!$1:$1,0)</f>
        <v>124</v>
      </c>
      <c r="AL332" s="28">
        <f>INDEX('Category 4'!$1:$1048576,'IT Equipments'!AH332,'IT Equipments'!AK332)</f>
        <v>154.1</v>
      </c>
      <c r="AM332" s="18">
        <f t="shared" si="67"/>
        <v>1.6804798255179934</v>
      </c>
      <c r="AN332" s="20">
        <v>0.05</v>
      </c>
      <c r="AO332" s="62">
        <f t="shared" si="68"/>
        <v>0.31666666666666665</v>
      </c>
      <c r="AP332" s="63"/>
      <c r="AQ332" s="134">
        <f t="shared" si="69"/>
        <v>0.75934710974807973</v>
      </c>
      <c r="AR332" s="63">
        <f t="shared" si="70"/>
        <v>66718.154624048751</v>
      </c>
      <c r="AS332" s="71">
        <f t="shared" si="71"/>
        <v>243225.75474314173</v>
      </c>
      <c r="AT332" s="72">
        <f t="shared" si="72"/>
        <v>0</v>
      </c>
      <c r="AU332" s="37">
        <v>0.1</v>
      </c>
      <c r="AV332" s="72">
        <f t="shared" si="73"/>
        <v>3335.9077312024378</v>
      </c>
    </row>
    <row r="333" spans="2:48" x14ac:dyDescent="0.2">
      <c r="B333" s="59">
        <v>330</v>
      </c>
      <c r="C333" s="60" t="s">
        <v>4874</v>
      </c>
      <c r="D333" s="60" t="s">
        <v>5138</v>
      </c>
      <c r="E333" s="60" t="s">
        <v>5151</v>
      </c>
      <c r="F333" s="281">
        <v>39142</v>
      </c>
      <c r="G333" s="61">
        <f t="shared" si="65"/>
        <v>39142</v>
      </c>
      <c r="H333" s="70">
        <v>44715</v>
      </c>
      <c r="I333" s="62">
        <f t="shared" si="66"/>
        <v>15.268493150684931</v>
      </c>
      <c r="J333" s="96">
        <v>3</v>
      </c>
      <c r="K333" s="1">
        <v>63453.46</v>
      </c>
      <c r="L333" s="96"/>
      <c r="M333" s="96"/>
      <c r="N333" s="96"/>
      <c r="O333" s="96"/>
      <c r="P333" s="96"/>
      <c r="Q333" s="96"/>
      <c r="R333" s="19">
        <v>1</v>
      </c>
      <c r="S333" s="96"/>
      <c r="T333" s="96"/>
      <c r="U333" s="96"/>
      <c r="V333" s="96"/>
      <c r="W333" s="96"/>
      <c r="X333" s="96"/>
      <c r="Y333" s="19">
        <v>1</v>
      </c>
      <c r="Z333" s="14" t="s">
        <v>4175</v>
      </c>
      <c r="AA333" s="19">
        <f>MATCH(Z333,'Category 3'!$A:$A,0)</f>
        <v>756</v>
      </c>
      <c r="AB333" s="19">
        <f>MATCH(G333,'Category 3'!$1:$1,0)</f>
        <v>30</v>
      </c>
      <c r="AC333" s="19">
        <f>INDEX('Category 3'!$1:$1048576,'IT Equipments'!AA333,'IT Equipments'!AB333)</f>
        <v>84.4</v>
      </c>
      <c r="AD333" s="19">
        <f>MATCH($AD$2,'Category 3'!$1:$1,0)</f>
        <v>90</v>
      </c>
      <c r="AE333" s="19">
        <f>INDEX('Category 3'!$1:$1048576,'IT Equipments'!AA333,'IT Equipments'!AD333)</f>
        <v>87</v>
      </c>
      <c r="AF333" s="19">
        <f t="shared" si="64"/>
        <v>1.0308056872037914</v>
      </c>
      <c r="AG333" s="4" t="s">
        <v>2642</v>
      </c>
      <c r="AH333" s="25">
        <f>MATCH(AG333,'Category 4'!$A:$A,0)</f>
        <v>646</v>
      </c>
      <c r="AI333" s="25">
        <f>MATCH($AI$2,'Category 4'!$1:$1,0)</f>
        <v>4</v>
      </c>
      <c r="AJ333" s="25">
        <f>INDEX('Category 4'!$1:$1048576,'IT Equipments'!AH333,'IT Equipments'!AI333)</f>
        <v>91.7</v>
      </c>
      <c r="AK333" s="25">
        <f>MATCH($AK$2,'Category 4'!$1:$1,0)</f>
        <v>124</v>
      </c>
      <c r="AL333" s="28">
        <f>INDEX('Category 4'!$1:$1048576,'IT Equipments'!AH333,'IT Equipments'!AK333)</f>
        <v>154.1</v>
      </c>
      <c r="AM333" s="18">
        <f t="shared" si="67"/>
        <v>1.6804798255179934</v>
      </c>
      <c r="AN333" s="20">
        <v>0.05</v>
      </c>
      <c r="AO333" s="62">
        <f t="shared" si="68"/>
        <v>0.31666666666666665</v>
      </c>
      <c r="AP333" s="63"/>
      <c r="AQ333" s="134">
        <f t="shared" si="69"/>
        <v>0.73224816137518256</v>
      </c>
      <c r="AR333" s="63">
        <f t="shared" si="70"/>
        <v>109917.13941789369</v>
      </c>
      <c r="AS333" s="71">
        <f t="shared" si="71"/>
        <v>531451.87860924692</v>
      </c>
      <c r="AT333" s="72">
        <f t="shared" si="72"/>
        <v>0</v>
      </c>
      <c r="AU333" s="37">
        <v>0.1</v>
      </c>
      <c r="AV333" s="72">
        <f t="shared" si="73"/>
        <v>5495.8569708946852</v>
      </c>
    </row>
    <row r="334" spans="2:48" x14ac:dyDescent="0.2">
      <c r="B334" s="59">
        <v>331</v>
      </c>
      <c r="C334" s="60" t="s">
        <v>4874</v>
      </c>
      <c r="D334" s="60" t="s">
        <v>5138</v>
      </c>
      <c r="E334" s="60" t="s">
        <v>5152</v>
      </c>
      <c r="F334" s="281">
        <v>38388</v>
      </c>
      <c r="G334" s="61">
        <f t="shared" si="65"/>
        <v>38384</v>
      </c>
      <c r="H334" s="70">
        <v>44715</v>
      </c>
      <c r="I334" s="62">
        <f t="shared" si="66"/>
        <v>17.334246575342465</v>
      </c>
      <c r="J334" s="96">
        <v>3</v>
      </c>
      <c r="K334" s="1">
        <v>58150</v>
      </c>
      <c r="L334" s="96"/>
      <c r="M334" s="96"/>
      <c r="N334" s="96"/>
      <c r="O334" s="96"/>
      <c r="P334" s="96"/>
      <c r="Q334" s="96"/>
      <c r="R334" s="19">
        <v>1</v>
      </c>
      <c r="S334" s="96"/>
      <c r="T334" s="96"/>
      <c r="U334" s="96"/>
      <c r="V334" s="96"/>
      <c r="W334" s="96"/>
      <c r="X334" s="96"/>
      <c r="Y334" s="19">
        <v>1</v>
      </c>
      <c r="Z334" s="14" t="s">
        <v>4175</v>
      </c>
      <c r="AA334" s="19">
        <f>MATCH(Z334,'Category 3'!$A:$A,0)</f>
        <v>756</v>
      </c>
      <c r="AB334" s="19">
        <f>MATCH(G334,'Category 3'!$1:$1,0)</f>
        <v>5</v>
      </c>
      <c r="AC334" s="19">
        <f>INDEX('Category 3'!$1:$1048576,'IT Equipments'!AA334,'IT Equipments'!AB334)</f>
        <v>101</v>
      </c>
      <c r="AD334" s="19">
        <f>MATCH($AD$2,'Category 3'!$1:$1,0)</f>
        <v>90</v>
      </c>
      <c r="AE334" s="19">
        <f>INDEX('Category 3'!$1:$1048576,'IT Equipments'!AA334,'IT Equipments'!AD334)</f>
        <v>87</v>
      </c>
      <c r="AF334" s="19">
        <f t="shared" si="64"/>
        <v>0.86138613861386137</v>
      </c>
      <c r="AG334" s="4" t="s">
        <v>2642</v>
      </c>
      <c r="AH334" s="25">
        <f>MATCH(AG334,'Category 4'!$A:$A,0)</f>
        <v>646</v>
      </c>
      <c r="AI334" s="25">
        <f>MATCH($AI$2,'Category 4'!$1:$1,0)</f>
        <v>4</v>
      </c>
      <c r="AJ334" s="25">
        <f>INDEX('Category 4'!$1:$1048576,'IT Equipments'!AH334,'IT Equipments'!AI334)</f>
        <v>91.7</v>
      </c>
      <c r="AK334" s="25">
        <f>MATCH($AK$2,'Category 4'!$1:$1,0)</f>
        <v>124</v>
      </c>
      <c r="AL334" s="28">
        <f>INDEX('Category 4'!$1:$1048576,'IT Equipments'!AH334,'IT Equipments'!AK334)</f>
        <v>154.1</v>
      </c>
      <c r="AM334" s="18">
        <f t="shared" si="67"/>
        <v>1.6804798255179934</v>
      </c>
      <c r="AN334" s="20">
        <v>0.05</v>
      </c>
      <c r="AO334" s="62">
        <f t="shared" si="68"/>
        <v>0.31666666666666665</v>
      </c>
      <c r="AP334" s="63"/>
      <c r="AQ334" s="134">
        <f t="shared" si="69"/>
        <v>0.44754202792143971</v>
      </c>
      <c r="AR334" s="63">
        <f t="shared" si="70"/>
        <v>84174.568923631712</v>
      </c>
      <c r="AS334" s="71">
        <f t="shared" si="71"/>
        <v>462049.19881354051</v>
      </c>
      <c r="AT334" s="72">
        <f t="shared" si="72"/>
        <v>0</v>
      </c>
      <c r="AU334" s="37">
        <v>0.1</v>
      </c>
      <c r="AV334" s="72">
        <f t="shared" si="73"/>
        <v>4208.7284461815862</v>
      </c>
    </row>
    <row r="335" spans="2:48" x14ac:dyDescent="0.2">
      <c r="B335" s="59">
        <v>332</v>
      </c>
      <c r="C335" s="60" t="s">
        <v>4874</v>
      </c>
      <c r="D335" s="60" t="s">
        <v>5138</v>
      </c>
      <c r="E335" s="60" t="s">
        <v>5153</v>
      </c>
      <c r="F335" s="281">
        <v>39965</v>
      </c>
      <c r="G335" s="61">
        <f t="shared" si="65"/>
        <v>39965</v>
      </c>
      <c r="H335" s="70">
        <v>44715</v>
      </c>
      <c r="I335" s="62">
        <f t="shared" si="66"/>
        <v>13.013698630136986</v>
      </c>
      <c r="J335" s="96">
        <v>3</v>
      </c>
      <c r="K335" s="1">
        <v>113355.84</v>
      </c>
      <c r="L335" s="96"/>
      <c r="M335" s="96"/>
      <c r="N335" s="96"/>
      <c r="O335" s="96"/>
      <c r="P335" s="96"/>
      <c r="Q335" s="96"/>
      <c r="R335" s="19">
        <v>1</v>
      </c>
      <c r="S335" s="96"/>
      <c r="T335" s="96"/>
      <c r="U335" s="96"/>
      <c r="V335" s="96"/>
      <c r="W335" s="96"/>
      <c r="X335" s="96"/>
      <c r="Y335" s="19">
        <v>1</v>
      </c>
      <c r="Z335" s="14" t="s">
        <v>4175</v>
      </c>
      <c r="AA335" s="19">
        <f>MATCH(Z335,'Category 3'!$A:$A,0)</f>
        <v>756</v>
      </c>
      <c r="AB335" s="19">
        <f>MATCH(G335,'Category 3'!$1:$1,0)</f>
        <v>57</v>
      </c>
      <c r="AC335" s="19">
        <f>INDEX('Category 3'!$1:$1048576,'IT Equipments'!AA335,'IT Equipments'!AB335)</f>
        <v>82.8</v>
      </c>
      <c r="AD335" s="19">
        <f>MATCH($AD$2,'Category 3'!$1:$1,0)</f>
        <v>90</v>
      </c>
      <c r="AE335" s="19">
        <f>INDEX('Category 3'!$1:$1048576,'IT Equipments'!AA335,'IT Equipments'!AD335)</f>
        <v>87</v>
      </c>
      <c r="AF335" s="19">
        <f t="shared" si="64"/>
        <v>1.0507246376811594</v>
      </c>
      <c r="AG335" s="4" t="s">
        <v>2642</v>
      </c>
      <c r="AH335" s="25">
        <f>MATCH(AG335,'Category 4'!$A:$A,0)</f>
        <v>646</v>
      </c>
      <c r="AI335" s="25">
        <f>MATCH($AI$2,'Category 4'!$1:$1,0)</f>
        <v>4</v>
      </c>
      <c r="AJ335" s="25">
        <f>INDEX('Category 4'!$1:$1048576,'IT Equipments'!AH335,'IT Equipments'!AI335)</f>
        <v>91.7</v>
      </c>
      <c r="AK335" s="25">
        <f>MATCH($AK$2,'Category 4'!$1:$1,0)</f>
        <v>124</v>
      </c>
      <c r="AL335" s="28">
        <f>INDEX('Category 4'!$1:$1048576,'IT Equipments'!AH335,'IT Equipments'!AK335)</f>
        <v>154.1</v>
      </c>
      <c r="AM335" s="18">
        <f t="shared" si="67"/>
        <v>1.6804798255179934</v>
      </c>
      <c r="AN335" s="20">
        <v>0.05</v>
      </c>
      <c r="AO335" s="62">
        <f t="shared" si="68"/>
        <v>0.31666666666666665</v>
      </c>
      <c r="AP335" s="63"/>
      <c r="AQ335" s="134">
        <f t="shared" si="69"/>
        <v>0.76572155579789158</v>
      </c>
      <c r="AR335" s="63">
        <f t="shared" si="70"/>
        <v>200154.85016357686</v>
      </c>
      <c r="AS335" s="71">
        <f t="shared" si="71"/>
        <v>824839.05147318763</v>
      </c>
      <c r="AT335" s="72">
        <f t="shared" si="72"/>
        <v>0</v>
      </c>
      <c r="AU335" s="37">
        <v>0.1</v>
      </c>
      <c r="AV335" s="72">
        <f t="shared" si="73"/>
        <v>10007.742508178844</v>
      </c>
    </row>
    <row r="336" spans="2:48" x14ac:dyDescent="0.2">
      <c r="B336" s="59">
        <v>333</v>
      </c>
      <c r="C336" s="60" t="s">
        <v>4874</v>
      </c>
      <c r="D336" s="60" t="s">
        <v>5138</v>
      </c>
      <c r="E336" s="60" t="s">
        <v>5154</v>
      </c>
      <c r="F336" s="281">
        <v>40634</v>
      </c>
      <c r="G336" s="61">
        <f t="shared" si="65"/>
        <v>40634</v>
      </c>
      <c r="H336" s="70">
        <v>44715</v>
      </c>
      <c r="I336" s="62">
        <f t="shared" si="66"/>
        <v>11.180821917808219</v>
      </c>
      <c r="J336" s="96">
        <v>3</v>
      </c>
      <c r="K336" s="1">
        <v>42925.35</v>
      </c>
      <c r="L336" s="96"/>
      <c r="M336" s="96"/>
      <c r="N336" s="96"/>
      <c r="O336" s="96"/>
      <c r="P336" s="96"/>
      <c r="Q336" s="96"/>
      <c r="R336" s="19">
        <v>1</v>
      </c>
      <c r="S336" s="96"/>
      <c r="T336" s="96"/>
      <c r="U336" s="96"/>
      <c r="V336" s="96"/>
      <c r="W336" s="96"/>
      <c r="X336" s="96"/>
      <c r="Y336" s="19">
        <v>1</v>
      </c>
      <c r="Z336" s="14" t="s">
        <v>4175</v>
      </c>
      <c r="AA336" s="19">
        <f>MATCH(Z336,'Category 3'!$A:$A,0)</f>
        <v>756</v>
      </c>
      <c r="AB336" s="19">
        <f>MATCH(G336,'Category 3'!$1:$1,0)</f>
        <v>79</v>
      </c>
      <c r="AC336" s="19">
        <f>INDEX('Category 3'!$1:$1048576,'IT Equipments'!AA336,'IT Equipments'!AB336)</f>
        <v>84.1</v>
      </c>
      <c r="AD336" s="19">
        <f>MATCH($AD$2,'Category 3'!$1:$1,0)</f>
        <v>90</v>
      </c>
      <c r="AE336" s="19">
        <f>INDEX('Category 3'!$1:$1048576,'IT Equipments'!AA336,'IT Equipments'!AD336)</f>
        <v>87</v>
      </c>
      <c r="AF336" s="19">
        <f t="shared" si="64"/>
        <v>1.0344827586206897</v>
      </c>
      <c r="AG336" s="4" t="s">
        <v>2642</v>
      </c>
      <c r="AH336" s="25">
        <f>MATCH(AG336,'Category 4'!$A:$A,0)</f>
        <v>646</v>
      </c>
      <c r="AI336" s="25">
        <f>MATCH($AI$2,'Category 4'!$1:$1,0)</f>
        <v>4</v>
      </c>
      <c r="AJ336" s="25">
        <f>INDEX('Category 4'!$1:$1048576,'IT Equipments'!AH336,'IT Equipments'!AI336)</f>
        <v>91.7</v>
      </c>
      <c r="AK336" s="25">
        <f>MATCH($AK$2,'Category 4'!$1:$1,0)</f>
        <v>124</v>
      </c>
      <c r="AL336" s="28">
        <f>INDEX('Category 4'!$1:$1048576,'IT Equipments'!AH336,'IT Equipments'!AK336)</f>
        <v>154.1</v>
      </c>
      <c r="AM336" s="18">
        <f t="shared" si="67"/>
        <v>1.6804798255179934</v>
      </c>
      <c r="AN336" s="20">
        <v>0.05</v>
      </c>
      <c r="AO336" s="62">
        <f t="shared" si="68"/>
        <v>0.31666666666666665</v>
      </c>
      <c r="AP336" s="63"/>
      <c r="AQ336" s="134">
        <f t="shared" si="69"/>
        <v>0.73842740570826915</v>
      </c>
      <c r="AR336" s="63">
        <f t="shared" si="70"/>
        <v>74622.604839619453</v>
      </c>
      <c r="AS336" s="71">
        <f t="shared" si="71"/>
        <v>264208.3176556736</v>
      </c>
      <c r="AT336" s="72">
        <f t="shared" si="72"/>
        <v>0</v>
      </c>
      <c r="AU336" s="37">
        <v>0.1</v>
      </c>
      <c r="AV336" s="72">
        <f t="shared" si="73"/>
        <v>3731.1302419809726</v>
      </c>
    </row>
    <row r="337" spans="2:48" x14ac:dyDescent="0.2">
      <c r="B337" s="59">
        <v>334</v>
      </c>
      <c r="C337" s="60" t="s">
        <v>4874</v>
      </c>
      <c r="D337" s="60" t="s">
        <v>5138</v>
      </c>
      <c r="E337" s="60" t="s">
        <v>5155</v>
      </c>
      <c r="F337" s="281">
        <v>40634</v>
      </c>
      <c r="G337" s="61">
        <f t="shared" si="65"/>
        <v>40634</v>
      </c>
      <c r="H337" s="70">
        <v>44715</v>
      </c>
      <c r="I337" s="62">
        <f t="shared" si="66"/>
        <v>11.180821917808219</v>
      </c>
      <c r="J337" s="96">
        <v>3</v>
      </c>
      <c r="K337" s="1">
        <v>17054.11</v>
      </c>
      <c r="L337" s="96"/>
      <c r="M337" s="96"/>
      <c r="N337" s="96"/>
      <c r="O337" s="96"/>
      <c r="P337" s="96"/>
      <c r="Q337" s="96"/>
      <c r="R337" s="19">
        <v>1</v>
      </c>
      <c r="S337" s="96"/>
      <c r="T337" s="96"/>
      <c r="U337" s="96"/>
      <c r="V337" s="96"/>
      <c r="W337" s="96"/>
      <c r="X337" s="96"/>
      <c r="Y337" s="19">
        <v>1</v>
      </c>
      <c r="Z337" s="14" t="s">
        <v>4175</v>
      </c>
      <c r="AA337" s="19">
        <f>MATCH(Z337,'Category 3'!$A:$A,0)</f>
        <v>756</v>
      </c>
      <c r="AB337" s="19">
        <f>MATCH(G337,'Category 3'!$1:$1,0)</f>
        <v>79</v>
      </c>
      <c r="AC337" s="19">
        <f>INDEX('Category 3'!$1:$1048576,'IT Equipments'!AA337,'IT Equipments'!AB337)</f>
        <v>84.1</v>
      </c>
      <c r="AD337" s="19">
        <f>MATCH($AD$2,'Category 3'!$1:$1,0)</f>
        <v>90</v>
      </c>
      <c r="AE337" s="19">
        <f>INDEX('Category 3'!$1:$1048576,'IT Equipments'!AA337,'IT Equipments'!AD337)</f>
        <v>87</v>
      </c>
      <c r="AF337" s="19">
        <f t="shared" si="64"/>
        <v>1.0344827586206897</v>
      </c>
      <c r="AG337" s="4" t="s">
        <v>2642</v>
      </c>
      <c r="AH337" s="25">
        <f>MATCH(AG337,'Category 4'!$A:$A,0)</f>
        <v>646</v>
      </c>
      <c r="AI337" s="25">
        <f>MATCH($AI$2,'Category 4'!$1:$1,0)</f>
        <v>4</v>
      </c>
      <c r="AJ337" s="25">
        <f>INDEX('Category 4'!$1:$1048576,'IT Equipments'!AH337,'IT Equipments'!AI337)</f>
        <v>91.7</v>
      </c>
      <c r="AK337" s="25">
        <f>MATCH($AK$2,'Category 4'!$1:$1,0)</f>
        <v>124</v>
      </c>
      <c r="AL337" s="28">
        <f>INDEX('Category 4'!$1:$1048576,'IT Equipments'!AH337,'IT Equipments'!AK337)</f>
        <v>154.1</v>
      </c>
      <c r="AM337" s="18">
        <f t="shared" si="67"/>
        <v>1.6804798255179934</v>
      </c>
      <c r="AN337" s="20">
        <v>0.05</v>
      </c>
      <c r="AO337" s="62">
        <f t="shared" si="68"/>
        <v>0.31666666666666665</v>
      </c>
      <c r="AP337" s="63"/>
      <c r="AQ337" s="134">
        <f t="shared" si="69"/>
        <v>0.73842740570826915</v>
      </c>
      <c r="AR337" s="63">
        <f t="shared" si="70"/>
        <v>29647.332203963451</v>
      </c>
      <c r="AS337" s="71">
        <f t="shared" si="71"/>
        <v>104969.1548750284</v>
      </c>
      <c r="AT337" s="72">
        <f t="shared" si="72"/>
        <v>0</v>
      </c>
      <c r="AU337" s="37">
        <v>0.1</v>
      </c>
      <c r="AV337" s="72">
        <f t="shared" si="73"/>
        <v>1482.3666101981726</v>
      </c>
    </row>
    <row r="338" spans="2:48" x14ac:dyDescent="0.2">
      <c r="B338" s="59">
        <v>335</v>
      </c>
      <c r="C338" s="60" t="s">
        <v>4874</v>
      </c>
      <c r="D338" s="60" t="s">
        <v>5138</v>
      </c>
      <c r="E338" s="60" t="s">
        <v>5156</v>
      </c>
      <c r="F338" s="281">
        <v>42220</v>
      </c>
      <c r="G338" s="61">
        <f t="shared" si="65"/>
        <v>42217</v>
      </c>
      <c r="H338" s="70">
        <v>44715</v>
      </c>
      <c r="I338" s="62">
        <f t="shared" si="66"/>
        <v>6.8356164383561646</v>
      </c>
      <c r="J338" s="96">
        <v>3</v>
      </c>
      <c r="K338" s="1">
        <v>35000</v>
      </c>
      <c r="L338" s="96"/>
      <c r="M338" s="96"/>
      <c r="N338" s="96"/>
      <c r="O338" s="96"/>
      <c r="P338" s="96"/>
      <c r="Q338" s="96"/>
      <c r="R338" s="19">
        <v>1</v>
      </c>
      <c r="S338" s="96"/>
      <c r="T338" s="96"/>
      <c r="U338" s="96"/>
      <c r="V338" s="96"/>
      <c r="W338" s="96"/>
      <c r="X338" s="96"/>
      <c r="Y338" s="19">
        <v>1</v>
      </c>
      <c r="Z338" s="96"/>
      <c r="AA338" s="96"/>
      <c r="AB338" s="96"/>
      <c r="AC338" s="96"/>
      <c r="AD338" s="96"/>
      <c r="AE338" s="96"/>
      <c r="AF338" s="96">
        <v>1</v>
      </c>
      <c r="AG338" s="4" t="s">
        <v>2642</v>
      </c>
      <c r="AH338" s="25">
        <f>MATCH(AG338,'Category 4'!$A:$A,0)</f>
        <v>646</v>
      </c>
      <c r="AI338" s="25">
        <f>MATCH(G338,'Category 4'!$1:$1,0)</f>
        <v>44</v>
      </c>
      <c r="AJ338" s="25">
        <f>INDEX('Category 4'!$1:$1048576,'IT Equipments'!AH338,'IT Equipments'!AI338)</f>
        <v>140.4</v>
      </c>
      <c r="AK338" s="25">
        <f>MATCH($AK$2,'Category 4'!$1:$1,0)</f>
        <v>124</v>
      </c>
      <c r="AL338" s="28">
        <f>INDEX('Category 4'!$1:$1048576,'IT Equipments'!AH338,'IT Equipments'!AK338)</f>
        <v>154.1</v>
      </c>
      <c r="AM338" s="18">
        <f t="shared" si="67"/>
        <v>1.0975783475783476</v>
      </c>
      <c r="AN338" s="20">
        <v>0.05</v>
      </c>
      <c r="AO338" s="62">
        <f t="shared" si="68"/>
        <v>0.31666666666666665</v>
      </c>
      <c r="AP338" s="63"/>
      <c r="AQ338" s="134">
        <f t="shared" si="69"/>
        <v>9.7578347578347602E-2</v>
      </c>
      <c r="AR338" s="63">
        <f t="shared" si="70"/>
        <v>38415.242165242169</v>
      </c>
      <c r="AS338" s="71">
        <f t="shared" si="71"/>
        <v>83154.089262251378</v>
      </c>
      <c r="AT338" s="72">
        <f t="shared" si="72"/>
        <v>0</v>
      </c>
      <c r="AU338" s="37">
        <v>0.1</v>
      </c>
      <c r="AV338" s="72">
        <f t="shared" si="73"/>
        <v>1920.7621082621085</v>
      </c>
    </row>
    <row r="339" spans="2:48" x14ac:dyDescent="0.2">
      <c r="B339" s="59">
        <v>336</v>
      </c>
      <c r="C339" s="60" t="s">
        <v>4874</v>
      </c>
      <c r="D339" s="60" t="s">
        <v>5138</v>
      </c>
      <c r="E339" s="60" t="s">
        <v>5157</v>
      </c>
      <c r="F339" s="281">
        <v>42220</v>
      </c>
      <c r="G339" s="61">
        <f t="shared" si="65"/>
        <v>42217</v>
      </c>
      <c r="H339" s="70">
        <v>44715</v>
      </c>
      <c r="I339" s="62">
        <f t="shared" si="66"/>
        <v>6.8356164383561646</v>
      </c>
      <c r="J339" s="96">
        <v>3</v>
      </c>
      <c r="K339" s="1">
        <v>35000</v>
      </c>
      <c r="L339" s="96"/>
      <c r="M339" s="96"/>
      <c r="N339" s="96"/>
      <c r="O339" s="96"/>
      <c r="P339" s="96"/>
      <c r="Q339" s="96"/>
      <c r="R339" s="19">
        <v>1</v>
      </c>
      <c r="S339" s="96"/>
      <c r="T339" s="96"/>
      <c r="U339" s="96"/>
      <c r="V339" s="96"/>
      <c r="W339" s="96"/>
      <c r="X339" s="96"/>
      <c r="Y339" s="19">
        <v>1</v>
      </c>
      <c r="Z339" s="96"/>
      <c r="AA339" s="96"/>
      <c r="AB339" s="96"/>
      <c r="AC339" s="96"/>
      <c r="AD339" s="96"/>
      <c r="AE339" s="96"/>
      <c r="AF339" s="96">
        <v>1</v>
      </c>
      <c r="AG339" s="4" t="s">
        <v>2642</v>
      </c>
      <c r="AH339" s="25">
        <f>MATCH(AG339,'Category 4'!$A:$A,0)</f>
        <v>646</v>
      </c>
      <c r="AI339" s="25">
        <f>MATCH(G339,'Category 4'!$1:$1,0)</f>
        <v>44</v>
      </c>
      <c r="AJ339" s="25">
        <f>INDEX('Category 4'!$1:$1048576,'IT Equipments'!AH339,'IT Equipments'!AI339)</f>
        <v>140.4</v>
      </c>
      <c r="AK339" s="25">
        <f>MATCH($AK$2,'Category 4'!$1:$1,0)</f>
        <v>124</v>
      </c>
      <c r="AL339" s="28">
        <f>INDEX('Category 4'!$1:$1048576,'IT Equipments'!AH339,'IT Equipments'!AK339)</f>
        <v>154.1</v>
      </c>
      <c r="AM339" s="18">
        <f t="shared" si="67"/>
        <v>1.0975783475783476</v>
      </c>
      <c r="AN339" s="20">
        <v>0.05</v>
      </c>
      <c r="AO339" s="62">
        <f t="shared" si="68"/>
        <v>0.31666666666666665</v>
      </c>
      <c r="AP339" s="63"/>
      <c r="AQ339" s="134">
        <f t="shared" si="69"/>
        <v>9.7578347578347602E-2</v>
      </c>
      <c r="AR339" s="63">
        <f t="shared" si="70"/>
        <v>38415.242165242169</v>
      </c>
      <c r="AS339" s="71">
        <f t="shared" si="71"/>
        <v>83154.089262251378</v>
      </c>
      <c r="AT339" s="72">
        <f t="shared" si="72"/>
        <v>0</v>
      </c>
      <c r="AU339" s="37">
        <v>0.1</v>
      </c>
      <c r="AV339" s="72">
        <f t="shared" si="73"/>
        <v>1920.7621082621085</v>
      </c>
    </row>
    <row r="340" spans="2:48" x14ac:dyDescent="0.2">
      <c r="B340" s="59">
        <v>337</v>
      </c>
      <c r="C340" s="60" t="s">
        <v>4874</v>
      </c>
      <c r="D340" s="60" t="s">
        <v>5138</v>
      </c>
      <c r="E340" s="60" t="s">
        <v>5158</v>
      </c>
      <c r="F340" s="281">
        <v>42220</v>
      </c>
      <c r="G340" s="61">
        <f t="shared" si="65"/>
        <v>42217</v>
      </c>
      <c r="H340" s="70">
        <v>44715</v>
      </c>
      <c r="I340" s="62">
        <f t="shared" si="66"/>
        <v>6.8356164383561646</v>
      </c>
      <c r="J340" s="96">
        <v>3</v>
      </c>
      <c r="K340" s="1">
        <v>35000</v>
      </c>
      <c r="L340" s="96"/>
      <c r="M340" s="96"/>
      <c r="N340" s="96"/>
      <c r="O340" s="96"/>
      <c r="P340" s="96"/>
      <c r="Q340" s="96"/>
      <c r="R340" s="19">
        <v>1</v>
      </c>
      <c r="S340" s="96"/>
      <c r="T340" s="96"/>
      <c r="U340" s="96"/>
      <c r="V340" s="96"/>
      <c r="W340" s="96"/>
      <c r="X340" s="96"/>
      <c r="Y340" s="19">
        <v>1</v>
      </c>
      <c r="Z340" s="96"/>
      <c r="AA340" s="96"/>
      <c r="AB340" s="96"/>
      <c r="AC340" s="96"/>
      <c r="AD340" s="96"/>
      <c r="AE340" s="96"/>
      <c r="AF340" s="96">
        <v>1</v>
      </c>
      <c r="AG340" s="4" t="s">
        <v>2642</v>
      </c>
      <c r="AH340" s="25">
        <f>MATCH(AG340,'Category 4'!$A:$A,0)</f>
        <v>646</v>
      </c>
      <c r="AI340" s="25">
        <f>MATCH(G340,'Category 4'!$1:$1,0)</f>
        <v>44</v>
      </c>
      <c r="AJ340" s="25">
        <f>INDEX('Category 4'!$1:$1048576,'IT Equipments'!AH340,'IT Equipments'!AI340)</f>
        <v>140.4</v>
      </c>
      <c r="AK340" s="25">
        <f>MATCH($AK$2,'Category 4'!$1:$1,0)</f>
        <v>124</v>
      </c>
      <c r="AL340" s="28">
        <f>INDEX('Category 4'!$1:$1048576,'IT Equipments'!AH340,'IT Equipments'!AK340)</f>
        <v>154.1</v>
      </c>
      <c r="AM340" s="18">
        <f t="shared" si="67"/>
        <v>1.0975783475783476</v>
      </c>
      <c r="AN340" s="20">
        <v>0.05</v>
      </c>
      <c r="AO340" s="62">
        <f t="shared" si="68"/>
        <v>0.31666666666666665</v>
      </c>
      <c r="AP340" s="63"/>
      <c r="AQ340" s="134">
        <f t="shared" si="69"/>
        <v>9.7578347578347602E-2</v>
      </c>
      <c r="AR340" s="63">
        <f t="shared" si="70"/>
        <v>38415.242165242169</v>
      </c>
      <c r="AS340" s="71">
        <f t="shared" si="71"/>
        <v>83154.089262251378</v>
      </c>
      <c r="AT340" s="72">
        <f t="shared" si="72"/>
        <v>0</v>
      </c>
      <c r="AU340" s="37">
        <v>0.1</v>
      </c>
      <c r="AV340" s="72">
        <f t="shared" si="73"/>
        <v>1920.7621082621085</v>
      </c>
    </row>
    <row r="341" spans="2:48" x14ac:dyDescent="0.2">
      <c r="B341" s="59">
        <v>338</v>
      </c>
      <c r="C341" s="60" t="s">
        <v>4874</v>
      </c>
      <c r="D341" s="60" t="s">
        <v>5138</v>
      </c>
      <c r="E341" s="60" t="s">
        <v>5159</v>
      </c>
      <c r="F341" s="281">
        <v>42220</v>
      </c>
      <c r="G341" s="61">
        <f t="shared" si="65"/>
        <v>42217</v>
      </c>
      <c r="H341" s="70">
        <v>44715</v>
      </c>
      <c r="I341" s="62">
        <f t="shared" si="66"/>
        <v>6.8356164383561646</v>
      </c>
      <c r="J341" s="96">
        <v>3</v>
      </c>
      <c r="K341" s="1">
        <v>35000</v>
      </c>
      <c r="L341" s="96"/>
      <c r="M341" s="96"/>
      <c r="N341" s="96"/>
      <c r="O341" s="96"/>
      <c r="P341" s="96"/>
      <c r="Q341" s="96"/>
      <c r="R341" s="19">
        <v>1</v>
      </c>
      <c r="S341" s="96"/>
      <c r="T341" s="96"/>
      <c r="U341" s="96"/>
      <c r="V341" s="96"/>
      <c r="W341" s="96"/>
      <c r="X341" s="96"/>
      <c r="Y341" s="19">
        <v>1</v>
      </c>
      <c r="Z341" s="96"/>
      <c r="AA341" s="96"/>
      <c r="AB341" s="96"/>
      <c r="AC341" s="96"/>
      <c r="AD341" s="96"/>
      <c r="AE341" s="96"/>
      <c r="AF341" s="96">
        <v>1</v>
      </c>
      <c r="AG341" s="4" t="s">
        <v>2642</v>
      </c>
      <c r="AH341" s="25">
        <f>MATCH(AG341,'Category 4'!$A:$A,0)</f>
        <v>646</v>
      </c>
      <c r="AI341" s="25">
        <f>MATCH(G341,'Category 4'!$1:$1,0)</f>
        <v>44</v>
      </c>
      <c r="AJ341" s="25">
        <f>INDEX('Category 4'!$1:$1048576,'IT Equipments'!AH341,'IT Equipments'!AI341)</f>
        <v>140.4</v>
      </c>
      <c r="AK341" s="25">
        <f>MATCH($AK$2,'Category 4'!$1:$1,0)</f>
        <v>124</v>
      </c>
      <c r="AL341" s="28">
        <f>INDEX('Category 4'!$1:$1048576,'IT Equipments'!AH341,'IT Equipments'!AK341)</f>
        <v>154.1</v>
      </c>
      <c r="AM341" s="18">
        <f t="shared" si="67"/>
        <v>1.0975783475783476</v>
      </c>
      <c r="AN341" s="20">
        <v>0.05</v>
      </c>
      <c r="AO341" s="62">
        <f t="shared" si="68"/>
        <v>0.31666666666666665</v>
      </c>
      <c r="AP341" s="63"/>
      <c r="AQ341" s="134">
        <f t="shared" si="69"/>
        <v>9.7578347578347602E-2</v>
      </c>
      <c r="AR341" s="63">
        <f t="shared" si="70"/>
        <v>38415.242165242169</v>
      </c>
      <c r="AS341" s="71">
        <f t="shared" si="71"/>
        <v>83154.089262251378</v>
      </c>
      <c r="AT341" s="72">
        <f t="shared" si="72"/>
        <v>0</v>
      </c>
      <c r="AU341" s="37">
        <v>0.1</v>
      </c>
      <c r="AV341" s="72">
        <f t="shared" si="73"/>
        <v>1920.7621082621085</v>
      </c>
    </row>
    <row r="342" spans="2:48" x14ac:dyDescent="0.2">
      <c r="B342" s="59">
        <v>339</v>
      </c>
      <c r="C342" s="60" t="s">
        <v>4874</v>
      </c>
      <c r="D342" s="60" t="s">
        <v>5138</v>
      </c>
      <c r="E342" s="60" t="s">
        <v>5160</v>
      </c>
      <c r="F342" s="281">
        <v>42220</v>
      </c>
      <c r="G342" s="61">
        <f t="shared" si="65"/>
        <v>42217</v>
      </c>
      <c r="H342" s="70">
        <v>44715</v>
      </c>
      <c r="I342" s="62">
        <f t="shared" si="66"/>
        <v>6.8356164383561646</v>
      </c>
      <c r="J342" s="96">
        <v>3</v>
      </c>
      <c r="K342" s="1">
        <v>35000</v>
      </c>
      <c r="L342" s="96"/>
      <c r="M342" s="96"/>
      <c r="N342" s="96"/>
      <c r="O342" s="96"/>
      <c r="P342" s="96"/>
      <c r="Q342" s="96"/>
      <c r="R342" s="19">
        <v>1</v>
      </c>
      <c r="S342" s="96"/>
      <c r="T342" s="96"/>
      <c r="U342" s="96"/>
      <c r="V342" s="96"/>
      <c r="W342" s="96"/>
      <c r="X342" s="96"/>
      <c r="Y342" s="19">
        <v>1</v>
      </c>
      <c r="Z342" s="96"/>
      <c r="AA342" s="96"/>
      <c r="AB342" s="96"/>
      <c r="AC342" s="96"/>
      <c r="AD342" s="96"/>
      <c r="AE342" s="96"/>
      <c r="AF342" s="96">
        <v>1</v>
      </c>
      <c r="AG342" s="4" t="s">
        <v>2642</v>
      </c>
      <c r="AH342" s="25">
        <f>MATCH(AG342,'Category 4'!$A:$A,0)</f>
        <v>646</v>
      </c>
      <c r="AI342" s="25">
        <f>MATCH(G342,'Category 4'!$1:$1,0)</f>
        <v>44</v>
      </c>
      <c r="AJ342" s="25">
        <f>INDEX('Category 4'!$1:$1048576,'IT Equipments'!AH342,'IT Equipments'!AI342)</f>
        <v>140.4</v>
      </c>
      <c r="AK342" s="25">
        <f>MATCH($AK$2,'Category 4'!$1:$1,0)</f>
        <v>124</v>
      </c>
      <c r="AL342" s="28">
        <f>INDEX('Category 4'!$1:$1048576,'IT Equipments'!AH342,'IT Equipments'!AK342)</f>
        <v>154.1</v>
      </c>
      <c r="AM342" s="18">
        <f t="shared" si="67"/>
        <v>1.0975783475783476</v>
      </c>
      <c r="AN342" s="20">
        <v>0.05</v>
      </c>
      <c r="AO342" s="62">
        <f t="shared" si="68"/>
        <v>0.31666666666666665</v>
      </c>
      <c r="AP342" s="63"/>
      <c r="AQ342" s="134">
        <f t="shared" si="69"/>
        <v>9.7578347578347602E-2</v>
      </c>
      <c r="AR342" s="63">
        <f t="shared" si="70"/>
        <v>38415.242165242169</v>
      </c>
      <c r="AS342" s="71">
        <f t="shared" si="71"/>
        <v>83154.089262251378</v>
      </c>
      <c r="AT342" s="72">
        <f t="shared" si="72"/>
        <v>0</v>
      </c>
      <c r="AU342" s="37">
        <v>0.1</v>
      </c>
      <c r="AV342" s="72">
        <f t="shared" si="73"/>
        <v>1920.7621082621085</v>
      </c>
    </row>
    <row r="343" spans="2:48" x14ac:dyDescent="0.2">
      <c r="B343" s="59">
        <v>340</v>
      </c>
      <c r="C343" s="60" t="s">
        <v>4874</v>
      </c>
      <c r="D343" s="60" t="s">
        <v>5138</v>
      </c>
      <c r="E343" s="60" t="s">
        <v>5161</v>
      </c>
      <c r="F343" s="281">
        <v>42272</v>
      </c>
      <c r="G343" s="61">
        <f t="shared" si="65"/>
        <v>42248</v>
      </c>
      <c r="H343" s="70">
        <v>44715</v>
      </c>
      <c r="I343" s="62">
        <f t="shared" si="66"/>
        <v>6.6931506849315072</v>
      </c>
      <c r="J343" s="96">
        <v>3</v>
      </c>
      <c r="K343" s="1">
        <v>60165</v>
      </c>
      <c r="L343" s="96"/>
      <c r="M343" s="96"/>
      <c r="N343" s="96"/>
      <c r="O343" s="96"/>
      <c r="P343" s="96"/>
      <c r="Q343" s="96"/>
      <c r="R343" s="19">
        <v>1</v>
      </c>
      <c r="S343" s="96"/>
      <c r="T343" s="96"/>
      <c r="U343" s="96"/>
      <c r="V343" s="96"/>
      <c r="W343" s="96"/>
      <c r="X343" s="96"/>
      <c r="Y343" s="19">
        <v>1</v>
      </c>
      <c r="Z343" s="96"/>
      <c r="AA343" s="96"/>
      <c r="AB343" s="96"/>
      <c r="AC343" s="96"/>
      <c r="AD343" s="96"/>
      <c r="AE343" s="96"/>
      <c r="AF343" s="96">
        <v>1</v>
      </c>
      <c r="AG343" s="4" t="s">
        <v>2642</v>
      </c>
      <c r="AH343" s="25">
        <f>MATCH(AG343,'Category 4'!$A:$A,0)</f>
        <v>646</v>
      </c>
      <c r="AI343" s="25">
        <f>MATCH(G343,'Category 4'!$1:$1,0)</f>
        <v>45</v>
      </c>
      <c r="AJ343" s="25">
        <f>INDEX('Category 4'!$1:$1048576,'IT Equipments'!AH343,'IT Equipments'!AI343)</f>
        <v>140.4</v>
      </c>
      <c r="AK343" s="25">
        <f>MATCH($AK$2,'Category 4'!$1:$1,0)</f>
        <v>124</v>
      </c>
      <c r="AL343" s="28">
        <f>INDEX('Category 4'!$1:$1048576,'IT Equipments'!AH343,'IT Equipments'!AK343)</f>
        <v>154.1</v>
      </c>
      <c r="AM343" s="18">
        <f t="shared" si="67"/>
        <v>1.0975783475783476</v>
      </c>
      <c r="AN343" s="20">
        <v>0.05</v>
      </c>
      <c r="AO343" s="62">
        <f t="shared" si="68"/>
        <v>0.31666666666666665</v>
      </c>
      <c r="AP343" s="63"/>
      <c r="AQ343" s="134">
        <f t="shared" si="69"/>
        <v>9.7578347578347602E-2</v>
      </c>
      <c r="AR343" s="63">
        <f t="shared" si="70"/>
        <v>66035.801282051281</v>
      </c>
      <c r="AS343" s="71">
        <f t="shared" si="71"/>
        <v>139962.73005063809</v>
      </c>
      <c r="AT343" s="72">
        <f t="shared" si="72"/>
        <v>0</v>
      </c>
      <c r="AU343" s="37">
        <v>0.1</v>
      </c>
      <c r="AV343" s="72">
        <f t="shared" si="73"/>
        <v>3301.7900641025644</v>
      </c>
    </row>
    <row r="344" spans="2:48" x14ac:dyDescent="0.2">
      <c r="B344" s="59">
        <v>341</v>
      </c>
      <c r="C344" s="60" t="s">
        <v>4874</v>
      </c>
      <c r="D344" s="60" t="s">
        <v>5138</v>
      </c>
      <c r="E344" s="60" t="s">
        <v>5162</v>
      </c>
      <c r="F344" s="281">
        <v>43067</v>
      </c>
      <c r="G344" s="61">
        <f t="shared" si="65"/>
        <v>43040</v>
      </c>
      <c r="H344" s="70">
        <v>44715</v>
      </c>
      <c r="I344" s="62">
        <f t="shared" si="66"/>
        <v>4.515068493150685</v>
      </c>
      <c r="J344" s="96">
        <v>3</v>
      </c>
      <c r="K344" s="1">
        <v>56700</v>
      </c>
      <c r="L344" s="96"/>
      <c r="M344" s="96"/>
      <c r="N344" s="96"/>
      <c r="O344" s="96"/>
      <c r="P344" s="96"/>
      <c r="Q344" s="96"/>
      <c r="R344" s="19">
        <v>1</v>
      </c>
      <c r="S344" s="96"/>
      <c r="T344" s="96"/>
      <c r="U344" s="96"/>
      <c r="V344" s="96"/>
      <c r="W344" s="96"/>
      <c r="X344" s="96"/>
      <c r="Y344" s="19">
        <v>1</v>
      </c>
      <c r="Z344" s="96"/>
      <c r="AA344" s="96"/>
      <c r="AB344" s="96"/>
      <c r="AC344" s="96"/>
      <c r="AD344" s="96"/>
      <c r="AE344" s="96"/>
      <c r="AF344" s="96">
        <v>1</v>
      </c>
      <c r="AG344" s="4" t="s">
        <v>2642</v>
      </c>
      <c r="AH344" s="25">
        <f>MATCH(AG344,'Category 4'!$A:$A,0)</f>
        <v>646</v>
      </c>
      <c r="AI344" s="25">
        <f>MATCH(G344,'Category 4'!$1:$1,0)</f>
        <v>71</v>
      </c>
      <c r="AJ344" s="25">
        <f>INDEX('Category 4'!$1:$1048576,'IT Equipments'!AH344,'IT Equipments'!AI344)</f>
        <v>140.4</v>
      </c>
      <c r="AK344" s="25">
        <f>MATCH($AK$2,'Category 4'!$1:$1,0)</f>
        <v>124</v>
      </c>
      <c r="AL344" s="28">
        <f>INDEX('Category 4'!$1:$1048576,'IT Equipments'!AH344,'IT Equipments'!AK344)</f>
        <v>154.1</v>
      </c>
      <c r="AM344" s="18">
        <f t="shared" si="67"/>
        <v>1.0975783475783476</v>
      </c>
      <c r="AN344" s="20">
        <v>0.05</v>
      </c>
      <c r="AO344" s="62">
        <f t="shared" si="68"/>
        <v>0.31666666666666665</v>
      </c>
      <c r="AP344" s="63"/>
      <c r="AQ344" s="134">
        <f t="shared" si="69"/>
        <v>9.7578347578347602E-2</v>
      </c>
      <c r="AR344" s="63">
        <f t="shared" si="70"/>
        <v>62232.692307692312</v>
      </c>
      <c r="AS344" s="71">
        <f t="shared" si="71"/>
        <v>88978.541622760808</v>
      </c>
      <c r="AT344" s="72">
        <f t="shared" si="72"/>
        <v>0</v>
      </c>
      <c r="AU344" s="37">
        <v>0.1</v>
      </c>
      <c r="AV344" s="72">
        <f t="shared" si="73"/>
        <v>3111.6346153846157</v>
      </c>
    </row>
    <row r="345" spans="2:48" x14ac:dyDescent="0.2">
      <c r="B345" s="59">
        <v>342</v>
      </c>
      <c r="C345" s="60" t="s">
        <v>4874</v>
      </c>
      <c r="D345" s="60" t="s">
        <v>5138</v>
      </c>
      <c r="E345" s="60" t="s">
        <v>5163</v>
      </c>
      <c r="F345" s="281">
        <v>43138</v>
      </c>
      <c r="G345" s="61">
        <f t="shared" si="65"/>
        <v>43132</v>
      </c>
      <c r="H345" s="70">
        <v>44715</v>
      </c>
      <c r="I345" s="62">
        <f t="shared" si="66"/>
        <v>4.3205479452054796</v>
      </c>
      <c r="J345" s="96">
        <v>3</v>
      </c>
      <c r="K345" s="1">
        <v>36305</v>
      </c>
      <c r="L345" s="96"/>
      <c r="M345" s="96"/>
      <c r="N345" s="96"/>
      <c r="O345" s="96"/>
      <c r="P345" s="96"/>
      <c r="Q345" s="96"/>
      <c r="R345" s="19">
        <v>1</v>
      </c>
      <c r="S345" s="96"/>
      <c r="T345" s="96"/>
      <c r="U345" s="96"/>
      <c r="V345" s="96"/>
      <c r="W345" s="96"/>
      <c r="X345" s="96"/>
      <c r="Y345" s="19">
        <v>1</v>
      </c>
      <c r="Z345" s="96"/>
      <c r="AA345" s="96"/>
      <c r="AB345" s="96"/>
      <c r="AC345" s="96"/>
      <c r="AD345" s="96"/>
      <c r="AE345" s="96"/>
      <c r="AF345" s="96">
        <v>1</v>
      </c>
      <c r="AG345" s="4" t="s">
        <v>2642</v>
      </c>
      <c r="AH345" s="25">
        <f>MATCH(AG345,'Category 4'!$A:$A,0)</f>
        <v>646</v>
      </c>
      <c r="AI345" s="25">
        <f>MATCH(G345,'Category 4'!$1:$1,0)</f>
        <v>74</v>
      </c>
      <c r="AJ345" s="25">
        <f>INDEX('Category 4'!$1:$1048576,'IT Equipments'!AH345,'IT Equipments'!AI345)</f>
        <v>140.4</v>
      </c>
      <c r="AK345" s="25">
        <f>MATCH($AK$2,'Category 4'!$1:$1,0)</f>
        <v>124</v>
      </c>
      <c r="AL345" s="28">
        <f>INDEX('Category 4'!$1:$1048576,'IT Equipments'!AH345,'IT Equipments'!AK345)</f>
        <v>154.1</v>
      </c>
      <c r="AM345" s="18">
        <f t="shared" si="67"/>
        <v>1.0975783475783476</v>
      </c>
      <c r="AN345" s="20">
        <v>0.05</v>
      </c>
      <c r="AO345" s="62">
        <f t="shared" si="68"/>
        <v>0.31666666666666665</v>
      </c>
      <c r="AP345" s="63"/>
      <c r="AQ345" s="134">
        <f t="shared" si="69"/>
        <v>9.7578347578347602E-2</v>
      </c>
      <c r="AR345" s="63">
        <f t="shared" si="70"/>
        <v>39847.581908831911</v>
      </c>
      <c r="AS345" s="71">
        <f t="shared" si="71"/>
        <v>54518.406243576734</v>
      </c>
      <c r="AT345" s="72">
        <f t="shared" si="72"/>
        <v>0</v>
      </c>
      <c r="AU345" s="37">
        <v>0.1</v>
      </c>
      <c r="AV345" s="72">
        <f t="shared" si="73"/>
        <v>1992.3790954415956</v>
      </c>
    </row>
    <row r="346" spans="2:48" x14ac:dyDescent="0.2">
      <c r="B346" s="59">
        <v>343</v>
      </c>
      <c r="C346" s="60" t="s">
        <v>4874</v>
      </c>
      <c r="D346" s="60" t="s">
        <v>5138</v>
      </c>
      <c r="E346" s="60" t="s">
        <v>5164</v>
      </c>
      <c r="F346" s="281">
        <v>43138</v>
      </c>
      <c r="G346" s="61">
        <f t="shared" si="65"/>
        <v>43132</v>
      </c>
      <c r="H346" s="70">
        <v>44715</v>
      </c>
      <c r="I346" s="62">
        <f t="shared" si="66"/>
        <v>4.3205479452054796</v>
      </c>
      <c r="J346" s="96">
        <v>3</v>
      </c>
      <c r="K346" s="1">
        <v>36305</v>
      </c>
      <c r="L346" s="96"/>
      <c r="M346" s="96"/>
      <c r="N346" s="96"/>
      <c r="O346" s="96"/>
      <c r="P346" s="96"/>
      <c r="Q346" s="96"/>
      <c r="R346" s="19">
        <v>1</v>
      </c>
      <c r="S346" s="96"/>
      <c r="T346" s="96"/>
      <c r="U346" s="96"/>
      <c r="V346" s="96"/>
      <c r="W346" s="96"/>
      <c r="X346" s="96"/>
      <c r="Y346" s="19">
        <v>1</v>
      </c>
      <c r="Z346" s="96"/>
      <c r="AA346" s="96"/>
      <c r="AB346" s="96"/>
      <c r="AC346" s="96"/>
      <c r="AD346" s="96"/>
      <c r="AE346" s="96"/>
      <c r="AF346" s="96">
        <v>1</v>
      </c>
      <c r="AG346" s="4" t="s">
        <v>2642</v>
      </c>
      <c r="AH346" s="25">
        <f>MATCH(AG346,'Category 4'!$A:$A,0)</f>
        <v>646</v>
      </c>
      <c r="AI346" s="25">
        <f>MATCH(G346,'Category 4'!$1:$1,0)</f>
        <v>74</v>
      </c>
      <c r="AJ346" s="25">
        <f>INDEX('Category 4'!$1:$1048576,'IT Equipments'!AH346,'IT Equipments'!AI346)</f>
        <v>140.4</v>
      </c>
      <c r="AK346" s="25">
        <f>MATCH($AK$2,'Category 4'!$1:$1,0)</f>
        <v>124</v>
      </c>
      <c r="AL346" s="28">
        <f>INDEX('Category 4'!$1:$1048576,'IT Equipments'!AH346,'IT Equipments'!AK346)</f>
        <v>154.1</v>
      </c>
      <c r="AM346" s="18">
        <f t="shared" si="67"/>
        <v>1.0975783475783476</v>
      </c>
      <c r="AN346" s="20">
        <v>0.05</v>
      </c>
      <c r="AO346" s="62">
        <f t="shared" si="68"/>
        <v>0.31666666666666665</v>
      </c>
      <c r="AP346" s="63"/>
      <c r="AQ346" s="134">
        <f t="shared" si="69"/>
        <v>9.7578347578347602E-2</v>
      </c>
      <c r="AR346" s="63">
        <f t="shared" si="70"/>
        <v>39847.581908831911</v>
      </c>
      <c r="AS346" s="71">
        <f t="shared" si="71"/>
        <v>54518.406243576734</v>
      </c>
      <c r="AT346" s="72">
        <f t="shared" si="72"/>
        <v>0</v>
      </c>
      <c r="AU346" s="37">
        <v>0.1</v>
      </c>
      <c r="AV346" s="72">
        <f t="shared" si="73"/>
        <v>1992.3790954415956</v>
      </c>
    </row>
    <row r="347" spans="2:48" x14ac:dyDescent="0.2">
      <c r="B347" s="59">
        <v>344</v>
      </c>
      <c r="C347" s="60" t="s">
        <v>4874</v>
      </c>
      <c r="D347" s="60" t="s">
        <v>5138</v>
      </c>
      <c r="E347" s="60" t="s">
        <v>5165</v>
      </c>
      <c r="F347" s="281">
        <v>43354</v>
      </c>
      <c r="G347" s="61">
        <f t="shared" si="65"/>
        <v>43344</v>
      </c>
      <c r="H347" s="70">
        <v>44715</v>
      </c>
      <c r="I347" s="62">
        <f t="shared" si="66"/>
        <v>3.7287671232876711</v>
      </c>
      <c r="J347" s="96">
        <v>3</v>
      </c>
      <c r="K347" s="1">
        <v>37250</v>
      </c>
      <c r="L347" s="96"/>
      <c r="M347" s="96"/>
      <c r="N347" s="96"/>
      <c r="O347" s="96"/>
      <c r="P347" s="96"/>
      <c r="Q347" s="96"/>
      <c r="R347" s="19">
        <v>1</v>
      </c>
      <c r="S347" s="96"/>
      <c r="T347" s="96"/>
      <c r="U347" s="96"/>
      <c r="V347" s="96"/>
      <c r="W347" s="96"/>
      <c r="X347" s="96"/>
      <c r="Y347" s="19">
        <v>1</v>
      </c>
      <c r="Z347" s="96"/>
      <c r="AA347" s="96"/>
      <c r="AB347" s="96"/>
      <c r="AC347" s="96"/>
      <c r="AD347" s="96"/>
      <c r="AE347" s="96"/>
      <c r="AF347" s="96">
        <v>1</v>
      </c>
      <c r="AG347" s="4" t="s">
        <v>2642</v>
      </c>
      <c r="AH347" s="25">
        <f>MATCH(AG347,'Category 4'!$A:$A,0)</f>
        <v>646</v>
      </c>
      <c r="AI347" s="25">
        <f>MATCH(G347,'Category 4'!$1:$1,0)</f>
        <v>81</v>
      </c>
      <c r="AJ347" s="25">
        <f>INDEX('Category 4'!$1:$1048576,'IT Equipments'!AH347,'IT Equipments'!AI347)</f>
        <v>154.1</v>
      </c>
      <c r="AK347" s="25">
        <f>MATCH($AK$2,'Category 4'!$1:$1,0)</f>
        <v>124</v>
      </c>
      <c r="AL347" s="28">
        <f>INDEX('Category 4'!$1:$1048576,'IT Equipments'!AH347,'IT Equipments'!AK347)</f>
        <v>154.1</v>
      </c>
      <c r="AM347" s="18">
        <f t="shared" si="67"/>
        <v>1</v>
      </c>
      <c r="AN347" s="20">
        <v>0.05</v>
      </c>
      <c r="AO347" s="62">
        <f t="shared" si="68"/>
        <v>0.31666666666666665</v>
      </c>
      <c r="AP347" s="63"/>
      <c r="AQ347" s="134">
        <f t="shared" si="69"/>
        <v>0</v>
      </c>
      <c r="AR347" s="63">
        <f t="shared" si="70"/>
        <v>37250</v>
      </c>
      <c r="AS347" s="71">
        <f t="shared" si="71"/>
        <v>43983.915525114149</v>
      </c>
      <c r="AT347" s="72">
        <f t="shared" si="72"/>
        <v>0</v>
      </c>
      <c r="AU347" s="37">
        <v>0.1</v>
      </c>
      <c r="AV347" s="72">
        <f t="shared" si="73"/>
        <v>1862.5</v>
      </c>
    </row>
    <row r="348" spans="2:48" x14ac:dyDescent="0.2">
      <c r="B348" s="59">
        <v>345</v>
      </c>
      <c r="C348" s="60" t="s">
        <v>4874</v>
      </c>
      <c r="D348" s="60" t="s">
        <v>5166</v>
      </c>
      <c r="E348" s="60" t="s">
        <v>5167</v>
      </c>
      <c r="F348" s="281">
        <v>40735</v>
      </c>
      <c r="G348" s="61">
        <f t="shared" si="65"/>
        <v>40725</v>
      </c>
      <c r="H348" s="70">
        <v>44715</v>
      </c>
      <c r="I348" s="62">
        <f t="shared" si="66"/>
        <v>10.904109589041095</v>
      </c>
      <c r="J348" s="96">
        <v>5</v>
      </c>
      <c r="K348" s="1">
        <v>116000</v>
      </c>
      <c r="L348" s="96"/>
      <c r="M348" s="96"/>
      <c r="N348" s="96"/>
      <c r="O348" s="96"/>
      <c r="P348" s="96"/>
      <c r="Q348" s="96"/>
      <c r="R348" s="19">
        <v>1</v>
      </c>
      <c r="S348" s="96"/>
      <c r="T348" s="96"/>
      <c r="U348" s="96"/>
      <c r="V348" s="96"/>
      <c r="W348" s="96"/>
      <c r="X348" s="96"/>
      <c r="Y348" s="19">
        <v>1</v>
      </c>
      <c r="Z348" s="14" t="s">
        <v>4177</v>
      </c>
      <c r="AA348" s="19">
        <f>MATCH(Z348,'Category 3'!$A:$A,0)</f>
        <v>757</v>
      </c>
      <c r="AB348" s="19">
        <f>MATCH(G348,'Category 3'!$1:$1,0)</f>
        <v>82</v>
      </c>
      <c r="AC348" s="19">
        <f>INDEX('Category 3'!$1:$1048576,'IT Equipments'!AA348,'IT Equipments'!AB348)</f>
        <v>93.3</v>
      </c>
      <c r="AD348" s="19">
        <f>MATCH($AD$2,'Category 3'!$1:$1,0)</f>
        <v>90</v>
      </c>
      <c r="AE348" s="19">
        <f>INDEX('Category 3'!$1:$1048576,'IT Equipments'!AA348,'IT Equipments'!AD348)</f>
        <v>93.3</v>
      </c>
      <c r="AF348" s="19">
        <f t="shared" ref="AF348:AF411" si="74">AE348/AC348</f>
        <v>1</v>
      </c>
      <c r="AG348" s="4" t="s">
        <v>2644</v>
      </c>
      <c r="AH348" s="25">
        <f>MATCH(AG348,'Category 4'!$A:$A,0)</f>
        <v>647</v>
      </c>
      <c r="AI348" s="25">
        <f>MATCH($AI$2,'Category 4'!$1:$1,0)</f>
        <v>4</v>
      </c>
      <c r="AJ348" s="25">
        <f>INDEX('Category 4'!$1:$1048576,'IT Equipments'!AH348,'IT Equipments'!AI348)</f>
        <v>100.5</v>
      </c>
      <c r="AK348" s="25">
        <f>MATCH($AK$2,'Category 4'!$1:$1,0)</f>
        <v>124</v>
      </c>
      <c r="AL348" s="28">
        <f>INDEX('Category 4'!$1:$1048576,'IT Equipments'!AH348,'IT Equipments'!AK348)</f>
        <v>90.7</v>
      </c>
      <c r="AM348" s="18">
        <f t="shared" si="67"/>
        <v>0.90248756218905479</v>
      </c>
      <c r="AN348" s="20">
        <v>0.05</v>
      </c>
      <c r="AO348" s="62">
        <f t="shared" si="68"/>
        <v>0.19</v>
      </c>
      <c r="AP348" s="63"/>
      <c r="AQ348" s="134">
        <f t="shared" si="69"/>
        <v>-9.7512437810945207E-2</v>
      </c>
      <c r="AR348" s="63">
        <f t="shared" si="70"/>
        <v>104688.55721393035</v>
      </c>
      <c r="AS348" s="71">
        <f t="shared" si="71"/>
        <v>216891.74511006611</v>
      </c>
      <c r="AT348" s="72">
        <f t="shared" si="72"/>
        <v>0</v>
      </c>
      <c r="AU348" s="37">
        <v>0.1</v>
      </c>
      <c r="AV348" s="72">
        <f t="shared" si="73"/>
        <v>5234.4278606965181</v>
      </c>
    </row>
    <row r="349" spans="2:48" x14ac:dyDescent="0.2">
      <c r="B349" s="59">
        <v>346</v>
      </c>
      <c r="C349" s="60" t="s">
        <v>4874</v>
      </c>
      <c r="D349" s="60" t="s">
        <v>5166</v>
      </c>
      <c r="E349" s="60" t="s">
        <v>5168</v>
      </c>
      <c r="F349" s="281">
        <v>40789</v>
      </c>
      <c r="G349" s="61">
        <f t="shared" si="65"/>
        <v>40787</v>
      </c>
      <c r="H349" s="70">
        <v>44715</v>
      </c>
      <c r="I349" s="62">
        <f t="shared" si="66"/>
        <v>10.756164383561643</v>
      </c>
      <c r="J349" s="96">
        <v>5</v>
      </c>
      <c r="K349" s="1">
        <v>116000</v>
      </c>
      <c r="L349" s="96"/>
      <c r="M349" s="96"/>
      <c r="N349" s="96"/>
      <c r="O349" s="96"/>
      <c r="P349" s="96"/>
      <c r="Q349" s="96"/>
      <c r="R349" s="19">
        <v>1</v>
      </c>
      <c r="S349" s="96"/>
      <c r="T349" s="96"/>
      <c r="U349" s="96"/>
      <c r="V349" s="96"/>
      <c r="W349" s="96"/>
      <c r="X349" s="96"/>
      <c r="Y349" s="19">
        <v>1</v>
      </c>
      <c r="Z349" s="14" t="s">
        <v>4177</v>
      </c>
      <c r="AA349" s="19">
        <f>MATCH(Z349,'Category 3'!$A:$A,0)</f>
        <v>757</v>
      </c>
      <c r="AB349" s="19">
        <f>MATCH(G349,'Category 3'!$1:$1,0)</f>
        <v>84</v>
      </c>
      <c r="AC349" s="19">
        <f>INDEX('Category 3'!$1:$1048576,'IT Equipments'!AA349,'IT Equipments'!AB349)</f>
        <v>93.3</v>
      </c>
      <c r="AD349" s="19">
        <f>MATCH($AD$2,'Category 3'!$1:$1,0)</f>
        <v>90</v>
      </c>
      <c r="AE349" s="19">
        <f>INDEX('Category 3'!$1:$1048576,'IT Equipments'!AA349,'IT Equipments'!AD349)</f>
        <v>93.3</v>
      </c>
      <c r="AF349" s="19">
        <f t="shared" si="74"/>
        <v>1</v>
      </c>
      <c r="AG349" s="4" t="s">
        <v>2644</v>
      </c>
      <c r="AH349" s="25">
        <f>MATCH(AG349,'Category 4'!$A:$A,0)</f>
        <v>647</v>
      </c>
      <c r="AI349" s="25">
        <f>MATCH($AI$2,'Category 4'!$1:$1,0)</f>
        <v>4</v>
      </c>
      <c r="AJ349" s="25">
        <f>INDEX('Category 4'!$1:$1048576,'IT Equipments'!AH349,'IT Equipments'!AI349)</f>
        <v>100.5</v>
      </c>
      <c r="AK349" s="25">
        <f>MATCH($AK$2,'Category 4'!$1:$1,0)</f>
        <v>124</v>
      </c>
      <c r="AL349" s="28">
        <f>INDEX('Category 4'!$1:$1048576,'IT Equipments'!AH349,'IT Equipments'!AK349)</f>
        <v>90.7</v>
      </c>
      <c r="AM349" s="18">
        <f t="shared" si="67"/>
        <v>0.90248756218905479</v>
      </c>
      <c r="AN349" s="20">
        <v>0.05</v>
      </c>
      <c r="AO349" s="62">
        <f t="shared" si="68"/>
        <v>0.19</v>
      </c>
      <c r="AP349" s="63"/>
      <c r="AQ349" s="134">
        <f t="shared" si="69"/>
        <v>-9.7512437810945207E-2</v>
      </c>
      <c r="AR349" s="63">
        <f t="shared" si="70"/>
        <v>104688.55721393035</v>
      </c>
      <c r="AS349" s="71">
        <f t="shared" si="71"/>
        <v>213948.99278947728</v>
      </c>
      <c r="AT349" s="72">
        <f t="shared" si="72"/>
        <v>0</v>
      </c>
      <c r="AU349" s="37">
        <v>0.1</v>
      </c>
      <c r="AV349" s="72">
        <f t="shared" si="73"/>
        <v>5234.4278606965181</v>
      </c>
    </row>
    <row r="350" spans="2:48" x14ac:dyDescent="0.2">
      <c r="B350" s="59">
        <v>347</v>
      </c>
      <c r="C350" s="60" t="s">
        <v>4874</v>
      </c>
      <c r="D350" s="60" t="s">
        <v>5166</v>
      </c>
      <c r="E350" s="60" t="s">
        <v>5169</v>
      </c>
      <c r="F350" s="281">
        <v>40855</v>
      </c>
      <c r="G350" s="61">
        <f t="shared" si="65"/>
        <v>40848</v>
      </c>
      <c r="H350" s="70">
        <v>44715</v>
      </c>
      <c r="I350" s="62">
        <f t="shared" si="66"/>
        <v>10.575342465753424</v>
      </c>
      <c r="J350" s="96">
        <v>5</v>
      </c>
      <c r="K350" s="1">
        <v>13000</v>
      </c>
      <c r="L350" s="96"/>
      <c r="M350" s="96"/>
      <c r="N350" s="96"/>
      <c r="O350" s="96"/>
      <c r="P350" s="96"/>
      <c r="Q350" s="96"/>
      <c r="R350" s="19">
        <v>1</v>
      </c>
      <c r="S350" s="96"/>
      <c r="T350" s="96"/>
      <c r="U350" s="96"/>
      <c r="V350" s="96"/>
      <c r="W350" s="96"/>
      <c r="X350" s="96"/>
      <c r="Y350" s="19">
        <v>1</v>
      </c>
      <c r="Z350" s="14" t="s">
        <v>4177</v>
      </c>
      <c r="AA350" s="19">
        <f>MATCH(Z350,'Category 3'!$A:$A,0)</f>
        <v>757</v>
      </c>
      <c r="AB350" s="19">
        <f>MATCH(G350,'Category 3'!$1:$1,0)</f>
        <v>86</v>
      </c>
      <c r="AC350" s="19">
        <f>INDEX('Category 3'!$1:$1048576,'IT Equipments'!AA350,'IT Equipments'!AB350)</f>
        <v>93.3</v>
      </c>
      <c r="AD350" s="19">
        <f>MATCH($AD$2,'Category 3'!$1:$1,0)</f>
        <v>90</v>
      </c>
      <c r="AE350" s="19">
        <f>INDEX('Category 3'!$1:$1048576,'IT Equipments'!AA350,'IT Equipments'!AD350)</f>
        <v>93.3</v>
      </c>
      <c r="AF350" s="19">
        <f t="shared" si="74"/>
        <v>1</v>
      </c>
      <c r="AG350" s="4" t="s">
        <v>2644</v>
      </c>
      <c r="AH350" s="25">
        <f>MATCH(AG350,'Category 4'!$A:$A,0)</f>
        <v>647</v>
      </c>
      <c r="AI350" s="25">
        <f>MATCH($AI$2,'Category 4'!$1:$1,0)</f>
        <v>4</v>
      </c>
      <c r="AJ350" s="25">
        <f>INDEX('Category 4'!$1:$1048576,'IT Equipments'!AH350,'IT Equipments'!AI350)</f>
        <v>100.5</v>
      </c>
      <c r="AK350" s="25">
        <f>MATCH($AK$2,'Category 4'!$1:$1,0)</f>
        <v>124</v>
      </c>
      <c r="AL350" s="28">
        <f>INDEX('Category 4'!$1:$1048576,'IT Equipments'!AH350,'IT Equipments'!AK350)</f>
        <v>90.7</v>
      </c>
      <c r="AM350" s="18">
        <f t="shared" si="67"/>
        <v>0.90248756218905479</v>
      </c>
      <c r="AN350" s="20">
        <v>0.05</v>
      </c>
      <c r="AO350" s="62">
        <f t="shared" si="68"/>
        <v>0.19</v>
      </c>
      <c r="AP350" s="63"/>
      <c r="AQ350" s="134">
        <f t="shared" si="69"/>
        <v>-9.7512437810945207E-2</v>
      </c>
      <c r="AR350" s="63">
        <f t="shared" si="70"/>
        <v>11732.338308457713</v>
      </c>
      <c r="AS350" s="71">
        <f t="shared" si="71"/>
        <v>23573.964151843527</v>
      </c>
      <c r="AT350" s="72">
        <f t="shared" si="72"/>
        <v>0</v>
      </c>
      <c r="AU350" s="37">
        <v>0.1</v>
      </c>
      <c r="AV350" s="72">
        <f t="shared" si="73"/>
        <v>586.61691542288565</v>
      </c>
    </row>
    <row r="351" spans="2:48" x14ac:dyDescent="0.2">
      <c r="B351" s="59">
        <v>348</v>
      </c>
      <c r="C351" s="60" t="s">
        <v>4874</v>
      </c>
      <c r="D351" s="60" t="s">
        <v>5166</v>
      </c>
      <c r="E351" s="60" t="s">
        <v>5170</v>
      </c>
      <c r="F351" s="281">
        <v>40884</v>
      </c>
      <c r="G351" s="61">
        <f t="shared" si="65"/>
        <v>40878</v>
      </c>
      <c r="H351" s="70">
        <v>44715</v>
      </c>
      <c r="I351" s="62">
        <f t="shared" si="66"/>
        <v>10.495890410958904</v>
      </c>
      <c r="J351" s="96">
        <v>5</v>
      </c>
      <c r="K351" s="1">
        <v>23500</v>
      </c>
      <c r="L351" s="96"/>
      <c r="M351" s="96"/>
      <c r="N351" s="96"/>
      <c r="O351" s="96"/>
      <c r="P351" s="96"/>
      <c r="Q351" s="96"/>
      <c r="R351" s="19">
        <v>1</v>
      </c>
      <c r="S351" s="96"/>
      <c r="T351" s="96"/>
      <c r="U351" s="96"/>
      <c r="V351" s="96"/>
      <c r="W351" s="96"/>
      <c r="X351" s="96"/>
      <c r="Y351" s="19">
        <v>1</v>
      </c>
      <c r="Z351" s="14" t="s">
        <v>4177</v>
      </c>
      <c r="AA351" s="19">
        <f>MATCH(Z351,'Category 3'!$A:$A,0)</f>
        <v>757</v>
      </c>
      <c r="AB351" s="19">
        <f>MATCH(G351,'Category 3'!$1:$1,0)</f>
        <v>87</v>
      </c>
      <c r="AC351" s="19">
        <f>INDEX('Category 3'!$1:$1048576,'IT Equipments'!AA351,'IT Equipments'!AB351)</f>
        <v>93.3</v>
      </c>
      <c r="AD351" s="19">
        <f>MATCH($AD$2,'Category 3'!$1:$1,0)</f>
        <v>90</v>
      </c>
      <c r="AE351" s="19">
        <f>INDEX('Category 3'!$1:$1048576,'IT Equipments'!AA351,'IT Equipments'!AD351)</f>
        <v>93.3</v>
      </c>
      <c r="AF351" s="19">
        <f t="shared" si="74"/>
        <v>1</v>
      </c>
      <c r="AG351" s="4" t="s">
        <v>2644</v>
      </c>
      <c r="AH351" s="25">
        <f>MATCH(AG351,'Category 4'!$A:$A,0)</f>
        <v>647</v>
      </c>
      <c r="AI351" s="25">
        <f>MATCH($AI$2,'Category 4'!$1:$1,0)</f>
        <v>4</v>
      </c>
      <c r="AJ351" s="25">
        <f>INDEX('Category 4'!$1:$1048576,'IT Equipments'!AH351,'IT Equipments'!AI351)</f>
        <v>100.5</v>
      </c>
      <c r="AK351" s="25">
        <f>MATCH($AK$2,'Category 4'!$1:$1,0)</f>
        <v>124</v>
      </c>
      <c r="AL351" s="28">
        <f>INDEX('Category 4'!$1:$1048576,'IT Equipments'!AH351,'IT Equipments'!AK351)</f>
        <v>90.7</v>
      </c>
      <c r="AM351" s="18">
        <f t="shared" si="67"/>
        <v>0.90248756218905479</v>
      </c>
      <c r="AN351" s="20">
        <v>0.05</v>
      </c>
      <c r="AO351" s="62">
        <f t="shared" si="68"/>
        <v>0.19</v>
      </c>
      <c r="AP351" s="63"/>
      <c r="AQ351" s="134">
        <f t="shared" si="69"/>
        <v>-9.7512437810945207E-2</v>
      </c>
      <c r="AR351" s="63">
        <f t="shared" si="70"/>
        <v>21208.457711442788</v>
      </c>
      <c r="AS351" s="71">
        <f t="shared" si="71"/>
        <v>42294.313105704357</v>
      </c>
      <c r="AT351" s="72">
        <f t="shared" si="72"/>
        <v>0</v>
      </c>
      <c r="AU351" s="37">
        <v>0.1</v>
      </c>
      <c r="AV351" s="72">
        <f t="shared" si="73"/>
        <v>1060.4228855721394</v>
      </c>
    </row>
    <row r="352" spans="2:48" x14ac:dyDescent="0.2">
      <c r="B352" s="59">
        <v>349</v>
      </c>
      <c r="C352" s="60" t="s">
        <v>4874</v>
      </c>
      <c r="D352" s="60" t="s">
        <v>5166</v>
      </c>
      <c r="E352" s="60" t="s">
        <v>5171</v>
      </c>
      <c r="F352" s="281">
        <v>40996</v>
      </c>
      <c r="G352" s="61">
        <f t="shared" si="65"/>
        <v>40969</v>
      </c>
      <c r="H352" s="70">
        <v>44715</v>
      </c>
      <c r="I352" s="62">
        <f t="shared" si="66"/>
        <v>10.189041095890412</v>
      </c>
      <c r="J352" s="96">
        <v>5</v>
      </c>
      <c r="K352" s="1">
        <v>40000</v>
      </c>
      <c r="L352" s="96"/>
      <c r="M352" s="96"/>
      <c r="N352" s="96"/>
      <c r="O352" s="96"/>
      <c r="P352" s="96"/>
      <c r="Q352" s="96"/>
      <c r="R352" s="19">
        <v>1</v>
      </c>
      <c r="S352" s="96"/>
      <c r="T352" s="96"/>
      <c r="U352" s="96"/>
      <c r="V352" s="96"/>
      <c r="W352" s="96"/>
      <c r="X352" s="96"/>
      <c r="Y352" s="19">
        <v>1</v>
      </c>
      <c r="Z352" s="14" t="s">
        <v>4177</v>
      </c>
      <c r="AA352" s="19">
        <f>MATCH(Z352,'Category 3'!$A:$A,0)</f>
        <v>757</v>
      </c>
      <c r="AB352" s="19">
        <f>MATCH(G352,'Category 3'!$1:$1,0)</f>
        <v>90</v>
      </c>
      <c r="AC352" s="19">
        <f>INDEX('Category 3'!$1:$1048576,'IT Equipments'!AA352,'IT Equipments'!AB352)</f>
        <v>93.3</v>
      </c>
      <c r="AD352" s="19">
        <f>MATCH($AD$2,'Category 3'!$1:$1,0)</f>
        <v>90</v>
      </c>
      <c r="AE352" s="19">
        <f>INDEX('Category 3'!$1:$1048576,'IT Equipments'!AA352,'IT Equipments'!AD352)</f>
        <v>93.3</v>
      </c>
      <c r="AF352" s="19">
        <f t="shared" si="74"/>
        <v>1</v>
      </c>
      <c r="AG352" s="4" t="s">
        <v>2644</v>
      </c>
      <c r="AH352" s="25">
        <f>MATCH(AG352,'Category 4'!$A:$A,0)</f>
        <v>647</v>
      </c>
      <c r="AI352" s="25">
        <f>MATCH($AI$2,'Category 4'!$1:$1,0)</f>
        <v>4</v>
      </c>
      <c r="AJ352" s="25">
        <f>INDEX('Category 4'!$1:$1048576,'IT Equipments'!AH352,'IT Equipments'!AI352)</f>
        <v>100.5</v>
      </c>
      <c r="AK352" s="25">
        <f>MATCH($AK$2,'Category 4'!$1:$1,0)</f>
        <v>124</v>
      </c>
      <c r="AL352" s="28">
        <f>INDEX('Category 4'!$1:$1048576,'IT Equipments'!AH352,'IT Equipments'!AK352)</f>
        <v>90.7</v>
      </c>
      <c r="AM352" s="18">
        <f t="shared" si="67"/>
        <v>0.90248756218905479</v>
      </c>
      <c r="AN352" s="20">
        <v>0.05</v>
      </c>
      <c r="AO352" s="62">
        <f t="shared" si="68"/>
        <v>0.19</v>
      </c>
      <c r="AP352" s="63"/>
      <c r="AQ352" s="134">
        <f t="shared" si="69"/>
        <v>-9.7512437810945207E-2</v>
      </c>
      <c r="AR352" s="63">
        <f t="shared" si="70"/>
        <v>36099.502487562189</v>
      </c>
      <c r="AS352" s="71">
        <f t="shared" si="71"/>
        <v>69885.669733524162</v>
      </c>
      <c r="AT352" s="72">
        <f t="shared" si="72"/>
        <v>0</v>
      </c>
      <c r="AU352" s="37">
        <v>0.1</v>
      </c>
      <c r="AV352" s="72">
        <f t="shared" si="73"/>
        <v>1804.9751243781095</v>
      </c>
    </row>
    <row r="353" spans="2:48" x14ac:dyDescent="0.2">
      <c r="B353" s="59">
        <v>350</v>
      </c>
      <c r="C353" s="60" t="s">
        <v>4874</v>
      </c>
      <c r="D353" s="60" t="s">
        <v>5166</v>
      </c>
      <c r="E353" s="60" t="s">
        <v>5172</v>
      </c>
      <c r="F353" s="281">
        <v>40975</v>
      </c>
      <c r="G353" s="61">
        <f t="shared" si="65"/>
        <v>40969</v>
      </c>
      <c r="H353" s="70">
        <v>44715</v>
      </c>
      <c r="I353" s="62">
        <f t="shared" si="66"/>
        <v>10.246575342465754</v>
      </c>
      <c r="J353" s="96">
        <v>5</v>
      </c>
      <c r="K353" s="1">
        <v>56500</v>
      </c>
      <c r="L353" s="96"/>
      <c r="M353" s="96"/>
      <c r="N353" s="96"/>
      <c r="O353" s="96"/>
      <c r="P353" s="96"/>
      <c r="Q353" s="96"/>
      <c r="R353" s="19">
        <v>1</v>
      </c>
      <c r="S353" s="96"/>
      <c r="T353" s="96"/>
      <c r="U353" s="96"/>
      <c r="V353" s="96"/>
      <c r="W353" s="96"/>
      <c r="X353" s="96"/>
      <c r="Y353" s="19">
        <v>1</v>
      </c>
      <c r="Z353" s="14" t="s">
        <v>4177</v>
      </c>
      <c r="AA353" s="19">
        <f>MATCH(Z353,'Category 3'!$A:$A,0)</f>
        <v>757</v>
      </c>
      <c r="AB353" s="19">
        <f>MATCH(G353,'Category 3'!$1:$1,0)</f>
        <v>90</v>
      </c>
      <c r="AC353" s="19">
        <f>INDEX('Category 3'!$1:$1048576,'IT Equipments'!AA353,'IT Equipments'!AB353)</f>
        <v>93.3</v>
      </c>
      <c r="AD353" s="19">
        <f>MATCH($AD$2,'Category 3'!$1:$1,0)</f>
        <v>90</v>
      </c>
      <c r="AE353" s="19">
        <f>INDEX('Category 3'!$1:$1048576,'IT Equipments'!AA353,'IT Equipments'!AD353)</f>
        <v>93.3</v>
      </c>
      <c r="AF353" s="19">
        <f t="shared" si="74"/>
        <v>1</v>
      </c>
      <c r="AG353" s="4" t="s">
        <v>2644</v>
      </c>
      <c r="AH353" s="25">
        <f>MATCH(AG353,'Category 4'!$A:$A,0)</f>
        <v>647</v>
      </c>
      <c r="AI353" s="25">
        <f>MATCH($AI$2,'Category 4'!$1:$1,0)</f>
        <v>4</v>
      </c>
      <c r="AJ353" s="25">
        <f>INDEX('Category 4'!$1:$1048576,'IT Equipments'!AH353,'IT Equipments'!AI353)</f>
        <v>100.5</v>
      </c>
      <c r="AK353" s="25">
        <f>MATCH($AK$2,'Category 4'!$1:$1,0)</f>
        <v>124</v>
      </c>
      <c r="AL353" s="28">
        <f>INDEX('Category 4'!$1:$1048576,'IT Equipments'!AH353,'IT Equipments'!AK353)</f>
        <v>90.7</v>
      </c>
      <c r="AM353" s="18">
        <f t="shared" si="67"/>
        <v>0.90248756218905479</v>
      </c>
      <c r="AN353" s="20">
        <v>0.05</v>
      </c>
      <c r="AO353" s="62">
        <f t="shared" si="68"/>
        <v>0.19</v>
      </c>
      <c r="AP353" s="63"/>
      <c r="AQ353" s="134">
        <f t="shared" si="69"/>
        <v>-9.7512437810945207E-2</v>
      </c>
      <c r="AR353" s="63">
        <f t="shared" si="70"/>
        <v>50990.547263681598</v>
      </c>
      <c r="AS353" s="71">
        <f t="shared" si="71"/>
        <v>99270.912015266149</v>
      </c>
      <c r="AT353" s="72">
        <f t="shared" si="72"/>
        <v>0</v>
      </c>
      <c r="AU353" s="37">
        <v>0.1</v>
      </c>
      <c r="AV353" s="72">
        <f t="shared" si="73"/>
        <v>2549.5273631840801</v>
      </c>
    </row>
    <row r="354" spans="2:48" x14ac:dyDescent="0.2">
      <c r="B354" s="59">
        <v>351</v>
      </c>
      <c r="C354" s="60" t="s">
        <v>4874</v>
      </c>
      <c r="D354" s="60" t="s">
        <v>5166</v>
      </c>
      <c r="E354" s="60" t="s">
        <v>5173</v>
      </c>
      <c r="F354" s="281">
        <v>40975</v>
      </c>
      <c r="G354" s="61">
        <f t="shared" si="65"/>
        <v>40969</v>
      </c>
      <c r="H354" s="70">
        <v>44715</v>
      </c>
      <c r="I354" s="62">
        <f t="shared" si="66"/>
        <v>10.246575342465754</v>
      </c>
      <c r="J354" s="96">
        <v>5</v>
      </c>
      <c r="K354" s="1">
        <v>56500</v>
      </c>
      <c r="L354" s="96"/>
      <c r="M354" s="96"/>
      <c r="N354" s="96"/>
      <c r="O354" s="96"/>
      <c r="P354" s="96"/>
      <c r="Q354" s="96"/>
      <c r="R354" s="19">
        <v>1</v>
      </c>
      <c r="S354" s="96"/>
      <c r="T354" s="96"/>
      <c r="U354" s="96"/>
      <c r="V354" s="96"/>
      <c r="W354" s="96"/>
      <c r="X354" s="96"/>
      <c r="Y354" s="19">
        <v>1</v>
      </c>
      <c r="Z354" s="14" t="s">
        <v>4177</v>
      </c>
      <c r="AA354" s="19">
        <f>MATCH(Z354,'Category 3'!$A:$A,0)</f>
        <v>757</v>
      </c>
      <c r="AB354" s="19">
        <f>MATCH(G354,'Category 3'!$1:$1,0)</f>
        <v>90</v>
      </c>
      <c r="AC354" s="19">
        <f>INDEX('Category 3'!$1:$1048576,'IT Equipments'!AA354,'IT Equipments'!AB354)</f>
        <v>93.3</v>
      </c>
      <c r="AD354" s="19">
        <f>MATCH($AD$2,'Category 3'!$1:$1,0)</f>
        <v>90</v>
      </c>
      <c r="AE354" s="19">
        <f>INDEX('Category 3'!$1:$1048576,'IT Equipments'!AA354,'IT Equipments'!AD354)</f>
        <v>93.3</v>
      </c>
      <c r="AF354" s="19">
        <f t="shared" si="74"/>
        <v>1</v>
      </c>
      <c r="AG354" s="4" t="s">
        <v>2644</v>
      </c>
      <c r="AH354" s="25">
        <f>MATCH(AG354,'Category 4'!$A:$A,0)</f>
        <v>647</v>
      </c>
      <c r="AI354" s="25">
        <f>MATCH($AI$2,'Category 4'!$1:$1,0)</f>
        <v>4</v>
      </c>
      <c r="AJ354" s="25">
        <f>INDEX('Category 4'!$1:$1048576,'IT Equipments'!AH354,'IT Equipments'!AI354)</f>
        <v>100.5</v>
      </c>
      <c r="AK354" s="25">
        <f>MATCH($AK$2,'Category 4'!$1:$1,0)</f>
        <v>124</v>
      </c>
      <c r="AL354" s="28">
        <f>INDEX('Category 4'!$1:$1048576,'IT Equipments'!AH354,'IT Equipments'!AK354)</f>
        <v>90.7</v>
      </c>
      <c r="AM354" s="18">
        <f t="shared" si="67"/>
        <v>0.90248756218905479</v>
      </c>
      <c r="AN354" s="20">
        <v>0.05</v>
      </c>
      <c r="AO354" s="62">
        <f t="shared" si="68"/>
        <v>0.19</v>
      </c>
      <c r="AP354" s="63"/>
      <c r="AQ354" s="134">
        <f t="shared" si="69"/>
        <v>-9.7512437810945207E-2</v>
      </c>
      <c r="AR354" s="63">
        <f t="shared" si="70"/>
        <v>50990.547263681598</v>
      </c>
      <c r="AS354" s="71">
        <f t="shared" si="71"/>
        <v>99270.912015266149</v>
      </c>
      <c r="AT354" s="72">
        <f t="shared" si="72"/>
        <v>0</v>
      </c>
      <c r="AU354" s="37">
        <v>0.1</v>
      </c>
      <c r="AV354" s="72">
        <f t="shared" si="73"/>
        <v>2549.5273631840801</v>
      </c>
    </row>
    <row r="355" spans="2:48" x14ac:dyDescent="0.2">
      <c r="B355" s="59">
        <v>352</v>
      </c>
      <c r="C355" s="60" t="s">
        <v>4874</v>
      </c>
      <c r="D355" s="60" t="s">
        <v>5166</v>
      </c>
      <c r="E355" s="60" t="s">
        <v>5174</v>
      </c>
      <c r="F355" s="281">
        <v>40975</v>
      </c>
      <c r="G355" s="61">
        <f t="shared" si="65"/>
        <v>40969</v>
      </c>
      <c r="H355" s="70">
        <v>44715</v>
      </c>
      <c r="I355" s="62">
        <f t="shared" si="66"/>
        <v>10.246575342465754</v>
      </c>
      <c r="J355" s="96">
        <v>5</v>
      </c>
      <c r="K355" s="1">
        <v>56500</v>
      </c>
      <c r="L355" s="96"/>
      <c r="M355" s="96"/>
      <c r="N355" s="96"/>
      <c r="O355" s="96"/>
      <c r="P355" s="96"/>
      <c r="Q355" s="96"/>
      <c r="R355" s="19">
        <v>1</v>
      </c>
      <c r="S355" s="96"/>
      <c r="T355" s="96"/>
      <c r="U355" s="96"/>
      <c r="V355" s="96"/>
      <c r="W355" s="96"/>
      <c r="X355" s="96"/>
      <c r="Y355" s="19">
        <v>1</v>
      </c>
      <c r="Z355" s="14" t="s">
        <v>4177</v>
      </c>
      <c r="AA355" s="19">
        <f>MATCH(Z355,'Category 3'!$A:$A,0)</f>
        <v>757</v>
      </c>
      <c r="AB355" s="19">
        <f>MATCH(G355,'Category 3'!$1:$1,0)</f>
        <v>90</v>
      </c>
      <c r="AC355" s="19">
        <f>INDEX('Category 3'!$1:$1048576,'IT Equipments'!AA355,'IT Equipments'!AB355)</f>
        <v>93.3</v>
      </c>
      <c r="AD355" s="19">
        <f>MATCH($AD$2,'Category 3'!$1:$1,0)</f>
        <v>90</v>
      </c>
      <c r="AE355" s="19">
        <f>INDEX('Category 3'!$1:$1048576,'IT Equipments'!AA355,'IT Equipments'!AD355)</f>
        <v>93.3</v>
      </c>
      <c r="AF355" s="19">
        <f t="shared" si="74"/>
        <v>1</v>
      </c>
      <c r="AG355" s="4" t="s">
        <v>2644</v>
      </c>
      <c r="AH355" s="25">
        <f>MATCH(AG355,'Category 4'!$A:$A,0)</f>
        <v>647</v>
      </c>
      <c r="AI355" s="25">
        <f>MATCH($AI$2,'Category 4'!$1:$1,0)</f>
        <v>4</v>
      </c>
      <c r="AJ355" s="25">
        <f>INDEX('Category 4'!$1:$1048576,'IT Equipments'!AH355,'IT Equipments'!AI355)</f>
        <v>100.5</v>
      </c>
      <c r="AK355" s="25">
        <f>MATCH($AK$2,'Category 4'!$1:$1,0)</f>
        <v>124</v>
      </c>
      <c r="AL355" s="28">
        <f>INDEX('Category 4'!$1:$1048576,'IT Equipments'!AH355,'IT Equipments'!AK355)</f>
        <v>90.7</v>
      </c>
      <c r="AM355" s="18">
        <f t="shared" si="67"/>
        <v>0.90248756218905479</v>
      </c>
      <c r="AN355" s="20">
        <v>0.05</v>
      </c>
      <c r="AO355" s="62">
        <f t="shared" si="68"/>
        <v>0.19</v>
      </c>
      <c r="AP355" s="63"/>
      <c r="AQ355" s="134">
        <f t="shared" si="69"/>
        <v>-9.7512437810945207E-2</v>
      </c>
      <c r="AR355" s="63">
        <f t="shared" si="70"/>
        <v>50990.547263681598</v>
      </c>
      <c r="AS355" s="71">
        <f t="shared" si="71"/>
        <v>99270.912015266149</v>
      </c>
      <c r="AT355" s="72">
        <f t="shared" si="72"/>
        <v>0</v>
      </c>
      <c r="AU355" s="37">
        <v>0.1</v>
      </c>
      <c r="AV355" s="72">
        <f t="shared" si="73"/>
        <v>2549.5273631840801</v>
      </c>
    </row>
    <row r="356" spans="2:48" x14ac:dyDescent="0.2">
      <c r="B356" s="59">
        <v>353</v>
      </c>
      <c r="C356" s="60" t="s">
        <v>4874</v>
      </c>
      <c r="D356" s="60" t="s">
        <v>5166</v>
      </c>
      <c r="E356" s="60" t="s">
        <v>5175</v>
      </c>
      <c r="F356" s="281">
        <v>40975</v>
      </c>
      <c r="G356" s="61">
        <f t="shared" si="65"/>
        <v>40969</v>
      </c>
      <c r="H356" s="70">
        <v>44715</v>
      </c>
      <c r="I356" s="62">
        <f t="shared" si="66"/>
        <v>10.246575342465754</v>
      </c>
      <c r="J356" s="96">
        <v>5</v>
      </c>
      <c r="K356" s="1">
        <v>56500</v>
      </c>
      <c r="L356" s="96"/>
      <c r="M356" s="96"/>
      <c r="N356" s="96"/>
      <c r="O356" s="96"/>
      <c r="P356" s="96"/>
      <c r="Q356" s="96"/>
      <c r="R356" s="19">
        <v>1</v>
      </c>
      <c r="S356" s="96"/>
      <c r="T356" s="96"/>
      <c r="U356" s="96"/>
      <c r="V356" s="96"/>
      <c r="W356" s="96"/>
      <c r="X356" s="96"/>
      <c r="Y356" s="19">
        <v>1</v>
      </c>
      <c r="Z356" s="14" t="s">
        <v>4177</v>
      </c>
      <c r="AA356" s="19">
        <f>MATCH(Z356,'Category 3'!$A:$A,0)</f>
        <v>757</v>
      </c>
      <c r="AB356" s="19">
        <f>MATCH(G356,'Category 3'!$1:$1,0)</f>
        <v>90</v>
      </c>
      <c r="AC356" s="19">
        <f>INDEX('Category 3'!$1:$1048576,'IT Equipments'!AA356,'IT Equipments'!AB356)</f>
        <v>93.3</v>
      </c>
      <c r="AD356" s="19">
        <f>MATCH($AD$2,'Category 3'!$1:$1,0)</f>
        <v>90</v>
      </c>
      <c r="AE356" s="19">
        <f>INDEX('Category 3'!$1:$1048576,'IT Equipments'!AA356,'IT Equipments'!AD356)</f>
        <v>93.3</v>
      </c>
      <c r="AF356" s="19">
        <f t="shared" si="74"/>
        <v>1</v>
      </c>
      <c r="AG356" s="4" t="s">
        <v>2644</v>
      </c>
      <c r="AH356" s="25">
        <f>MATCH(AG356,'Category 4'!$A:$A,0)</f>
        <v>647</v>
      </c>
      <c r="AI356" s="25">
        <f>MATCH($AI$2,'Category 4'!$1:$1,0)</f>
        <v>4</v>
      </c>
      <c r="AJ356" s="25">
        <f>INDEX('Category 4'!$1:$1048576,'IT Equipments'!AH356,'IT Equipments'!AI356)</f>
        <v>100.5</v>
      </c>
      <c r="AK356" s="25">
        <f>MATCH($AK$2,'Category 4'!$1:$1,0)</f>
        <v>124</v>
      </c>
      <c r="AL356" s="28">
        <f>INDEX('Category 4'!$1:$1048576,'IT Equipments'!AH356,'IT Equipments'!AK356)</f>
        <v>90.7</v>
      </c>
      <c r="AM356" s="18">
        <f t="shared" si="67"/>
        <v>0.90248756218905479</v>
      </c>
      <c r="AN356" s="20">
        <v>0.05</v>
      </c>
      <c r="AO356" s="62">
        <f t="shared" si="68"/>
        <v>0.19</v>
      </c>
      <c r="AP356" s="63"/>
      <c r="AQ356" s="134">
        <f t="shared" si="69"/>
        <v>-9.7512437810945207E-2</v>
      </c>
      <c r="AR356" s="63">
        <f t="shared" si="70"/>
        <v>50990.547263681598</v>
      </c>
      <c r="AS356" s="71">
        <f t="shared" si="71"/>
        <v>99270.912015266149</v>
      </c>
      <c r="AT356" s="72">
        <f t="shared" si="72"/>
        <v>0</v>
      </c>
      <c r="AU356" s="37">
        <v>0.1</v>
      </c>
      <c r="AV356" s="72">
        <f t="shared" si="73"/>
        <v>2549.5273631840801</v>
      </c>
    </row>
    <row r="357" spans="2:48" x14ac:dyDescent="0.2">
      <c r="B357" s="59">
        <v>354</v>
      </c>
      <c r="C357" s="60" t="s">
        <v>4874</v>
      </c>
      <c r="D357" s="60" t="s">
        <v>5166</v>
      </c>
      <c r="E357" s="60" t="s">
        <v>5176</v>
      </c>
      <c r="F357" s="281">
        <v>40975</v>
      </c>
      <c r="G357" s="61">
        <f t="shared" si="65"/>
        <v>40969</v>
      </c>
      <c r="H357" s="70">
        <v>44715</v>
      </c>
      <c r="I357" s="62">
        <f t="shared" si="66"/>
        <v>10.246575342465754</v>
      </c>
      <c r="J357" s="96">
        <v>5</v>
      </c>
      <c r="K357" s="1">
        <v>23000</v>
      </c>
      <c r="L357" s="96"/>
      <c r="M357" s="96"/>
      <c r="N357" s="96"/>
      <c r="O357" s="96"/>
      <c r="P357" s="96"/>
      <c r="Q357" s="96"/>
      <c r="R357" s="19">
        <v>1</v>
      </c>
      <c r="S357" s="96"/>
      <c r="T357" s="96"/>
      <c r="U357" s="96"/>
      <c r="V357" s="96"/>
      <c r="W357" s="96"/>
      <c r="X357" s="96"/>
      <c r="Y357" s="19">
        <v>1</v>
      </c>
      <c r="Z357" s="14" t="s">
        <v>4177</v>
      </c>
      <c r="AA357" s="19">
        <f>MATCH(Z357,'Category 3'!$A:$A,0)</f>
        <v>757</v>
      </c>
      <c r="AB357" s="19">
        <f>MATCH(G357,'Category 3'!$1:$1,0)</f>
        <v>90</v>
      </c>
      <c r="AC357" s="19">
        <f>INDEX('Category 3'!$1:$1048576,'IT Equipments'!AA357,'IT Equipments'!AB357)</f>
        <v>93.3</v>
      </c>
      <c r="AD357" s="19">
        <f>MATCH($AD$2,'Category 3'!$1:$1,0)</f>
        <v>90</v>
      </c>
      <c r="AE357" s="19">
        <f>INDEX('Category 3'!$1:$1048576,'IT Equipments'!AA357,'IT Equipments'!AD357)</f>
        <v>93.3</v>
      </c>
      <c r="AF357" s="19">
        <f t="shared" si="74"/>
        <v>1</v>
      </c>
      <c r="AG357" s="4" t="s">
        <v>2644</v>
      </c>
      <c r="AH357" s="25">
        <f>MATCH(AG357,'Category 4'!$A:$A,0)</f>
        <v>647</v>
      </c>
      <c r="AI357" s="25">
        <f>MATCH($AI$2,'Category 4'!$1:$1,0)</f>
        <v>4</v>
      </c>
      <c r="AJ357" s="25">
        <f>INDEX('Category 4'!$1:$1048576,'IT Equipments'!AH357,'IT Equipments'!AI357)</f>
        <v>100.5</v>
      </c>
      <c r="AK357" s="25">
        <f>MATCH($AK$2,'Category 4'!$1:$1,0)</f>
        <v>124</v>
      </c>
      <c r="AL357" s="28">
        <f>INDEX('Category 4'!$1:$1048576,'IT Equipments'!AH357,'IT Equipments'!AK357)</f>
        <v>90.7</v>
      </c>
      <c r="AM357" s="18">
        <f t="shared" si="67"/>
        <v>0.90248756218905479</v>
      </c>
      <c r="AN357" s="20">
        <v>0.05</v>
      </c>
      <c r="AO357" s="62">
        <f t="shared" si="68"/>
        <v>0.19</v>
      </c>
      <c r="AP357" s="63"/>
      <c r="AQ357" s="134">
        <f t="shared" si="69"/>
        <v>-9.7512437810945207E-2</v>
      </c>
      <c r="AR357" s="63">
        <f t="shared" si="70"/>
        <v>20757.213930348262</v>
      </c>
      <c r="AS357" s="71">
        <f t="shared" si="71"/>
        <v>40411.167723028702</v>
      </c>
      <c r="AT357" s="72">
        <f t="shared" si="72"/>
        <v>0</v>
      </c>
      <c r="AU357" s="37">
        <v>0.1</v>
      </c>
      <c r="AV357" s="72">
        <f t="shared" si="73"/>
        <v>1037.8606965174131</v>
      </c>
    </row>
    <row r="358" spans="2:48" x14ac:dyDescent="0.2">
      <c r="B358" s="59">
        <v>355</v>
      </c>
      <c r="C358" s="60" t="s">
        <v>4874</v>
      </c>
      <c r="D358" s="60" t="s">
        <v>5166</v>
      </c>
      <c r="E358" s="60" t="s">
        <v>5177</v>
      </c>
      <c r="F358" s="281">
        <v>38685</v>
      </c>
      <c r="G358" s="61">
        <f t="shared" si="65"/>
        <v>38657</v>
      </c>
      <c r="H358" s="70">
        <v>44715</v>
      </c>
      <c r="I358" s="62">
        <f t="shared" si="66"/>
        <v>16.520547945205479</v>
      </c>
      <c r="J358" s="96">
        <v>5</v>
      </c>
      <c r="K358" s="1">
        <v>16169.23</v>
      </c>
      <c r="L358" s="96"/>
      <c r="M358" s="96"/>
      <c r="N358" s="96"/>
      <c r="O358" s="96"/>
      <c r="P358" s="96"/>
      <c r="Q358" s="96"/>
      <c r="R358" s="19">
        <v>1</v>
      </c>
      <c r="S358" s="96"/>
      <c r="T358" s="96"/>
      <c r="U358" s="96"/>
      <c r="V358" s="96"/>
      <c r="W358" s="96"/>
      <c r="X358" s="96"/>
      <c r="Y358" s="19">
        <v>1</v>
      </c>
      <c r="Z358" s="14" t="s">
        <v>4177</v>
      </c>
      <c r="AA358" s="19">
        <f>MATCH(Z358,'Category 3'!$A:$A,0)</f>
        <v>757</v>
      </c>
      <c r="AB358" s="19">
        <f>MATCH(G358,'Category 3'!$1:$1,0)</f>
        <v>14</v>
      </c>
      <c r="AC358" s="19">
        <f>INDEX('Category 3'!$1:$1048576,'IT Equipments'!AA358,'IT Equipments'!AB358)</f>
        <v>98.8</v>
      </c>
      <c r="AD358" s="19">
        <f>MATCH($AD$2,'Category 3'!$1:$1,0)</f>
        <v>90</v>
      </c>
      <c r="AE358" s="19">
        <f>INDEX('Category 3'!$1:$1048576,'IT Equipments'!AA358,'IT Equipments'!AD358)</f>
        <v>93.3</v>
      </c>
      <c r="AF358" s="19">
        <f t="shared" si="74"/>
        <v>0.94433198380566796</v>
      </c>
      <c r="AG358" s="4" t="s">
        <v>2644</v>
      </c>
      <c r="AH358" s="25">
        <f>MATCH(AG358,'Category 4'!$A:$A,0)</f>
        <v>647</v>
      </c>
      <c r="AI358" s="25">
        <f>MATCH($AI$2,'Category 4'!$1:$1,0)</f>
        <v>4</v>
      </c>
      <c r="AJ358" s="25">
        <f>INDEX('Category 4'!$1:$1048576,'IT Equipments'!AH358,'IT Equipments'!AI358)</f>
        <v>100.5</v>
      </c>
      <c r="AK358" s="25">
        <f>MATCH($AK$2,'Category 4'!$1:$1,0)</f>
        <v>124</v>
      </c>
      <c r="AL358" s="28">
        <f>INDEX('Category 4'!$1:$1048576,'IT Equipments'!AH358,'IT Equipments'!AK358)</f>
        <v>90.7</v>
      </c>
      <c r="AM358" s="18">
        <f t="shared" si="67"/>
        <v>0.90248756218905479</v>
      </c>
      <c r="AN358" s="20">
        <v>0.05</v>
      </c>
      <c r="AO358" s="62">
        <f t="shared" si="68"/>
        <v>0.19</v>
      </c>
      <c r="AP358" s="63"/>
      <c r="AQ358" s="134">
        <f t="shared" si="69"/>
        <v>-0.14775213003806875</v>
      </c>
      <c r="AR358" s="63">
        <f t="shared" si="70"/>
        <v>13780.191826424558</v>
      </c>
      <c r="AS358" s="71">
        <f t="shared" si="71"/>
        <v>43254.70075488936</v>
      </c>
      <c r="AT358" s="72">
        <f t="shared" si="72"/>
        <v>0</v>
      </c>
      <c r="AU358" s="37">
        <v>0.1</v>
      </c>
      <c r="AV358" s="72">
        <f t="shared" si="73"/>
        <v>689.00959132122796</v>
      </c>
    </row>
    <row r="359" spans="2:48" x14ac:dyDescent="0.2">
      <c r="B359" s="59">
        <v>356</v>
      </c>
      <c r="C359" s="60" t="s">
        <v>4874</v>
      </c>
      <c r="D359" s="60" t="s">
        <v>5166</v>
      </c>
      <c r="E359" s="60" t="s">
        <v>5178</v>
      </c>
      <c r="F359" s="281">
        <v>40513</v>
      </c>
      <c r="G359" s="61">
        <f t="shared" si="65"/>
        <v>40513</v>
      </c>
      <c r="H359" s="70">
        <v>44715</v>
      </c>
      <c r="I359" s="62">
        <f t="shared" si="66"/>
        <v>11.512328767123288</v>
      </c>
      <c r="J359" s="96">
        <v>5</v>
      </c>
      <c r="K359" s="1">
        <v>43400</v>
      </c>
      <c r="L359" s="96"/>
      <c r="M359" s="96"/>
      <c r="N359" s="96"/>
      <c r="O359" s="96"/>
      <c r="P359" s="96"/>
      <c r="Q359" s="96"/>
      <c r="R359" s="19">
        <v>1</v>
      </c>
      <c r="S359" s="96"/>
      <c r="T359" s="96"/>
      <c r="U359" s="96"/>
      <c r="V359" s="96"/>
      <c r="W359" s="96"/>
      <c r="X359" s="96"/>
      <c r="Y359" s="19">
        <v>1</v>
      </c>
      <c r="Z359" s="14" t="s">
        <v>4177</v>
      </c>
      <c r="AA359" s="19">
        <f>MATCH(Z359,'Category 3'!$A:$A,0)</f>
        <v>757</v>
      </c>
      <c r="AB359" s="19">
        <f>MATCH(G359,'Category 3'!$1:$1,0)</f>
        <v>75</v>
      </c>
      <c r="AC359" s="19">
        <f>INDEX('Category 3'!$1:$1048576,'IT Equipments'!AA359,'IT Equipments'!AB359)</f>
        <v>94.9</v>
      </c>
      <c r="AD359" s="19">
        <f>MATCH($AD$2,'Category 3'!$1:$1,0)</f>
        <v>90</v>
      </c>
      <c r="AE359" s="19">
        <f>INDEX('Category 3'!$1:$1048576,'IT Equipments'!AA359,'IT Equipments'!AD359)</f>
        <v>93.3</v>
      </c>
      <c r="AF359" s="19">
        <f t="shared" si="74"/>
        <v>0.98314014752370904</v>
      </c>
      <c r="AG359" s="4" t="s">
        <v>2644</v>
      </c>
      <c r="AH359" s="25">
        <f>MATCH(AG359,'Category 4'!$A:$A,0)</f>
        <v>647</v>
      </c>
      <c r="AI359" s="25">
        <f>MATCH($AI$2,'Category 4'!$1:$1,0)</f>
        <v>4</v>
      </c>
      <c r="AJ359" s="25">
        <f>INDEX('Category 4'!$1:$1048576,'IT Equipments'!AH359,'IT Equipments'!AI359)</f>
        <v>100.5</v>
      </c>
      <c r="AK359" s="25">
        <f>MATCH($AK$2,'Category 4'!$1:$1,0)</f>
        <v>124</v>
      </c>
      <c r="AL359" s="28">
        <f>INDEX('Category 4'!$1:$1048576,'IT Equipments'!AH359,'IT Equipments'!AK359)</f>
        <v>90.7</v>
      </c>
      <c r="AM359" s="18">
        <f t="shared" si="67"/>
        <v>0.90248756218905479</v>
      </c>
      <c r="AN359" s="20">
        <v>0.05</v>
      </c>
      <c r="AO359" s="62">
        <f t="shared" si="68"/>
        <v>0.19</v>
      </c>
      <c r="AP359" s="63"/>
      <c r="AQ359" s="134">
        <f t="shared" si="69"/>
        <v>-0.11272824497114009</v>
      </c>
      <c r="AR359" s="63">
        <f t="shared" si="70"/>
        <v>38507.594168252523</v>
      </c>
      <c r="AS359" s="71">
        <f t="shared" si="71"/>
        <v>84229.295978217677</v>
      </c>
      <c r="AT359" s="72">
        <f t="shared" si="72"/>
        <v>0</v>
      </c>
      <c r="AU359" s="37">
        <v>0.1</v>
      </c>
      <c r="AV359" s="72">
        <f t="shared" si="73"/>
        <v>1925.3797084126263</v>
      </c>
    </row>
    <row r="360" spans="2:48" x14ac:dyDescent="0.2">
      <c r="B360" s="59">
        <v>357</v>
      </c>
      <c r="C360" s="60" t="s">
        <v>4874</v>
      </c>
      <c r="D360" s="60" t="s">
        <v>5166</v>
      </c>
      <c r="E360" s="60" t="s">
        <v>5179</v>
      </c>
      <c r="F360" s="281">
        <v>38706</v>
      </c>
      <c r="G360" s="61">
        <f t="shared" si="65"/>
        <v>38687</v>
      </c>
      <c r="H360" s="70">
        <v>44715</v>
      </c>
      <c r="I360" s="62">
        <f t="shared" si="66"/>
        <v>16.463013698630139</v>
      </c>
      <c r="J360" s="96">
        <v>5</v>
      </c>
      <c r="K360" s="1">
        <v>64217.5</v>
      </c>
      <c r="L360" s="96"/>
      <c r="M360" s="96"/>
      <c r="N360" s="96"/>
      <c r="O360" s="96"/>
      <c r="P360" s="96"/>
      <c r="Q360" s="96"/>
      <c r="R360" s="19">
        <v>1</v>
      </c>
      <c r="S360" s="96"/>
      <c r="T360" s="96"/>
      <c r="U360" s="96"/>
      <c r="V360" s="96"/>
      <c r="W360" s="96"/>
      <c r="X360" s="96"/>
      <c r="Y360" s="19">
        <v>1</v>
      </c>
      <c r="Z360" s="14" t="s">
        <v>4177</v>
      </c>
      <c r="AA360" s="19">
        <f>MATCH(Z360,'Category 3'!$A:$A,0)</f>
        <v>757</v>
      </c>
      <c r="AB360" s="19">
        <f>MATCH(G360,'Category 3'!$1:$1,0)</f>
        <v>15</v>
      </c>
      <c r="AC360" s="19">
        <f>INDEX('Category 3'!$1:$1048576,'IT Equipments'!AA360,'IT Equipments'!AB360)</f>
        <v>98.8</v>
      </c>
      <c r="AD360" s="19">
        <f>MATCH($AD$2,'Category 3'!$1:$1,0)</f>
        <v>90</v>
      </c>
      <c r="AE360" s="19">
        <f>INDEX('Category 3'!$1:$1048576,'IT Equipments'!AA360,'IT Equipments'!AD360)</f>
        <v>93.3</v>
      </c>
      <c r="AF360" s="19">
        <f t="shared" si="74"/>
        <v>0.94433198380566796</v>
      </c>
      <c r="AG360" s="4" t="s">
        <v>2644</v>
      </c>
      <c r="AH360" s="25">
        <f>MATCH(AG360,'Category 4'!$A:$A,0)</f>
        <v>647</v>
      </c>
      <c r="AI360" s="25">
        <f>MATCH($AI$2,'Category 4'!$1:$1,0)</f>
        <v>4</v>
      </c>
      <c r="AJ360" s="25">
        <f>INDEX('Category 4'!$1:$1048576,'IT Equipments'!AH360,'IT Equipments'!AI360)</f>
        <v>100.5</v>
      </c>
      <c r="AK360" s="25">
        <f>MATCH($AK$2,'Category 4'!$1:$1,0)</f>
        <v>124</v>
      </c>
      <c r="AL360" s="28">
        <f>INDEX('Category 4'!$1:$1048576,'IT Equipments'!AH360,'IT Equipments'!AK360)</f>
        <v>90.7</v>
      </c>
      <c r="AM360" s="18">
        <f t="shared" si="67"/>
        <v>0.90248756218905479</v>
      </c>
      <c r="AN360" s="20">
        <v>0.05</v>
      </c>
      <c r="AO360" s="62">
        <f t="shared" si="68"/>
        <v>0.19</v>
      </c>
      <c r="AP360" s="63"/>
      <c r="AQ360" s="134">
        <f t="shared" si="69"/>
        <v>-0.14775213003806875</v>
      </c>
      <c r="AR360" s="63">
        <f t="shared" si="70"/>
        <v>54729.227589280323</v>
      </c>
      <c r="AS360" s="71">
        <f t="shared" si="71"/>
        <v>171191.52446837601</v>
      </c>
      <c r="AT360" s="72">
        <f t="shared" si="72"/>
        <v>0</v>
      </c>
      <c r="AU360" s="37">
        <v>0.1</v>
      </c>
      <c r="AV360" s="72">
        <f t="shared" si="73"/>
        <v>2736.4613794640163</v>
      </c>
    </row>
    <row r="361" spans="2:48" x14ac:dyDescent="0.2">
      <c r="B361" s="59">
        <v>358</v>
      </c>
      <c r="C361" s="60" t="s">
        <v>4874</v>
      </c>
      <c r="D361" s="60" t="s">
        <v>5166</v>
      </c>
      <c r="E361" s="60" t="s">
        <v>5180</v>
      </c>
      <c r="F361" s="281">
        <v>38706</v>
      </c>
      <c r="G361" s="61">
        <f t="shared" si="65"/>
        <v>38687</v>
      </c>
      <c r="H361" s="70">
        <v>44715</v>
      </c>
      <c r="I361" s="62">
        <f t="shared" si="66"/>
        <v>16.463013698630139</v>
      </c>
      <c r="J361" s="96">
        <v>5</v>
      </c>
      <c r="K361" s="1">
        <v>64217.5</v>
      </c>
      <c r="L361" s="96"/>
      <c r="M361" s="96"/>
      <c r="N361" s="96"/>
      <c r="O361" s="96"/>
      <c r="P361" s="96"/>
      <c r="Q361" s="96"/>
      <c r="R361" s="19">
        <v>1</v>
      </c>
      <c r="S361" s="96"/>
      <c r="T361" s="96"/>
      <c r="U361" s="96"/>
      <c r="V361" s="96"/>
      <c r="W361" s="96"/>
      <c r="X361" s="96"/>
      <c r="Y361" s="19">
        <v>1</v>
      </c>
      <c r="Z361" s="14" t="s">
        <v>4177</v>
      </c>
      <c r="AA361" s="19">
        <f>MATCH(Z361,'Category 3'!$A:$A,0)</f>
        <v>757</v>
      </c>
      <c r="AB361" s="19">
        <f>MATCH(G361,'Category 3'!$1:$1,0)</f>
        <v>15</v>
      </c>
      <c r="AC361" s="19">
        <f>INDEX('Category 3'!$1:$1048576,'IT Equipments'!AA361,'IT Equipments'!AB361)</f>
        <v>98.8</v>
      </c>
      <c r="AD361" s="19">
        <f>MATCH($AD$2,'Category 3'!$1:$1,0)</f>
        <v>90</v>
      </c>
      <c r="AE361" s="19">
        <f>INDEX('Category 3'!$1:$1048576,'IT Equipments'!AA361,'IT Equipments'!AD361)</f>
        <v>93.3</v>
      </c>
      <c r="AF361" s="19">
        <f t="shared" si="74"/>
        <v>0.94433198380566796</v>
      </c>
      <c r="AG361" s="4" t="s">
        <v>2644</v>
      </c>
      <c r="AH361" s="25">
        <f>MATCH(AG361,'Category 4'!$A:$A,0)</f>
        <v>647</v>
      </c>
      <c r="AI361" s="25">
        <f>MATCH($AI$2,'Category 4'!$1:$1,0)</f>
        <v>4</v>
      </c>
      <c r="AJ361" s="25">
        <f>INDEX('Category 4'!$1:$1048576,'IT Equipments'!AH361,'IT Equipments'!AI361)</f>
        <v>100.5</v>
      </c>
      <c r="AK361" s="25">
        <f>MATCH($AK$2,'Category 4'!$1:$1,0)</f>
        <v>124</v>
      </c>
      <c r="AL361" s="28">
        <f>INDEX('Category 4'!$1:$1048576,'IT Equipments'!AH361,'IT Equipments'!AK361)</f>
        <v>90.7</v>
      </c>
      <c r="AM361" s="18">
        <f t="shared" si="67"/>
        <v>0.90248756218905479</v>
      </c>
      <c r="AN361" s="20">
        <v>0.05</v>
      </c>
      <c r="AO361" s="62">
        <f t="shared" si="68"/>
        <v>0.19</v>
      </c>
      <c r="AP361" s="63"/>
      <c r="AQ361" s="134">
        <f t="shared" si="69"/>
        <v>-0.14775213003806875</v>
      </c>
      <c r="AR361" s="63">
        <f t="shared" si="70"/>
        <v>54729.227589280323</v>
      </c>
      <c r="AS361" s="71">
        <f t="shared" si="71"/>
        <v>171191.52446837601</v>
      </c>
      <c r="AT361" s="72">
        <f t="shared" si="72"/>
        <v>0</v>
      </c>
      <c r="AU361" s="37">
        <v>0.1</v>
      </c>
      <c r="AV361" s="72">
        <f t="shared" si="73"/>
        <v>2736.4613794640163</v>
      </c>
    </row>
    <row r="362" spans="2:48" x14ac:dyDescent="0.2">
      <c r="B362" s="59">
        <v>359</v>
      </c>
      <c r="C362" s="60" t="s">
        <v>4874</v>
      </c>
      <c r="D362" s="60" t="s">
        <v>5166</v>
      </c>
      <c r="E362" s="60" t="s">
        <v>5181</v>
      </c>
      <c r="F362" s="281">
        <v>38246</v>
      </c>
      <c r="G362" s="61">
        <f t="shared" si="65"/>
        <v>38231</v>
      </c>
      <c r="H362" s="70">
        <v>44715</v>
      </c>
      <c r="I362" s="62">
        <f t="shared" si="66"/>
        <v>17.723287671232878</v>
      </c>
      <c r="J362" s="96">
        <v>5</v>
      </c>
      <c r="K362" s="1">
        <v>138000</v>
      </c>
      <c r="L362" s="96"/>
      <c r="M362" s="96"/>
      <c r="N362" s="96"/>
      <c r="O362" s="96"/>
      <c r="P362" s="96"/>
      <c r="Q362" s="96"/>
      <c r="R362" s="19">
        <v>1</v>
      </c>
      <c r="S362" s="213" t="s">
        <v>6905</v>
      </c>
      <c r="T362" s="96">
        <f>MATCH(S362,'Category 2'!$A:$A,0)</f>
        <v>518</v>
      </c>
      <c r="U362" s="96">
        <f>MATCH(G362,'Category 2'!$1:$1,0)</f>
        <v>60</v>
      </c>
      <c r="V362" s="96">
        <f>INDEX('Category 2'!$1:$1048576,'IT Equipments'!T362,'IT Equipments'!U362)</f>
        <v>42.5</v>
      </c>
      <c r="W362" s="96">
        <f>MATCH($W$2,'Category 2'!$1:$1,0)</f>
        <v>63</v>
      </c>
      <c r="X362" s="96">
        <f>INDEX('Category 2'!$A$1:$BM$542,'IT Equipments'!T362,'IT Equipments'!W362)</f>
        <v>42.5</v>
      </c>
      <c r="Y362" s="62">
        <f t="shared" ref="Y362" si="75">X362/V362</f>
        <v>1</v>
      </c>
      <c r="Z362" s="14" t="s">
        <v>4177</v>
      </c>
      <c r="AA362" s="19">
        <f>MATCH(Z362,'Category 3'!$A:$A,0)</f>
        <v>757</v>
      </c>
      <c r="AB362" s="19">
        <f>MATCH($AB$2,'Category 3'!$1:$1,0)</f>
        <v>4</v>
      </c>
      <c r="AC362" s="19">
        <f>INDEX('Category 3'!$1:$1048576,'IT Equipments'!AA362,'IT Equipments'!AB362)</f>
        <v>100</v>
      </c>
      <c r="AD362" s="19">
        <f>MATCH($AD$2,'Category 3'!$1:$1,0)</f>
        <v>90</v>
      </c>
      <c r="AE362" s="19">
        <f>INDEX('Category 3'!$1:$1048576,'IT Equipments'!AA362,'IT Equipments'!AD362)</f>
        <v>93.3</v>
      </c>
      <c r="AF362" s="19">
        <f t="shared" si="74"/>
        <v>0.93299999999999994</v>
      </c>
      <c r="AG362" s="4" t="s">
        <v>2644</v>
      </c>
      <c r="AH362" s="25">
        <f>MATCH(AG362,'Category 4'!$A:$A,0)</f>
        <v>647</v>
      </c>
      <c r="AI362" s="25">
        <f>MATCH($AI$2,'Category 4'!$1:$1,0)</f>
        <v>4</v>
      </c>
      <c r="AJ362" s="25">
        <f>INDEX('Category 4'!$1:$1048576,'IT Equipments'!AH362,'IT Equipments'!AI362)</f>
        <v>100.5</v>
      </c>
      <c r="AK362" s="25">
        <f>MATCH($AK$2,'Category 4'!$1:$1,0)</f>
        <v>124</v>
      </c>
      <c r="AL362" s="28">
        <f>INDEX('Category 4'!$1:$1048576,'IT Equipments'!AH362,'IT Equipments'!AK362)</f>
        <v>90.7</v>
      </c>
      <c r="AM362" s="18">
        <f t="shared" si="67"/>
        <v>0.90248756218905479</v>
      </c>
      <c r="AN362" s="20">
        <v>0.05</v>
      </c>
      <c r="AO362" s="62">
        <f t="shared" si="68"/>
        <v>0.19</v>
      </c>
      <c r="AP362" s="63"/>
      <c r="AQ362" s="134">
        <f t="shared" si="69"/>
        <v>-0.15797910447761199</v>
      </c>
      <c r="AR362" s="63">
        <f t="shared" si="70"/>
        <v>116198.88358208955</v>
      </c>
      <c r="AS362" s="71">
        <f t="shared" si="71"/>
        <v>391290.9857522797</v>
      </c>
      <c r="AT362" s="72">
        <f t="shared" si="72"/>
        <v>0</v>
      </c>
      <c r="AU362" s="37">
        <v>0.1</v>
      </c>
      <c r="AV362" s="72">
        <f t="shared" si="73"/>
        <v>5809.9441791044774</v>
      </c>
    </row>
    <row r="363" spans="2:48" x14ac:dyDescent="0.2">
      <c r="B363" s="59">
        <v>360</v>
      </c>
      <c r="C363" s="60" t="s">
        <v>4874</v>
      </c>
      <c r="D363" s="60" t="s">
        <v>5166</v>
      </c>
      <c r="E363" s="60" t="s">
        <v>5182</v>
      </c>
      <c r="F363" s="281">
        <v>39508</v>
      </c>
      <c r="G363" s="61">
        <f t="shared" si="65"/>
        <v>39508</v>
      </c>
      <c r="H363" s="70">
        <v>44715</v>
      </c>
      <c r="I363" s="62">
        <f t="shared" si="66"/>
        <v>14.265753424657534</v>
      </c>
      <c r="J363" s="96">
        <v>5</v>
      </c>
      <c r="K363" s="1">
        <v>46000</v>
      </c>
      <c r="L363" s="96"/>
      <c r="M363" s="96"/>
      <c r="N363" s="96"/>
      <c r="O363" s="96"/>
      <c r="P363" s="96"/>
      <c r="Q363" s="96"/>
      <c r="R363" s="19">
        <v>1</v>
      </c>
      <c r="S363" s="96"/>
      <c r="T363" s="96"/>
      <c r="U363" s="96"/>
      <c r="V363" s="96"/>
      <c r="W363" s="96"/>
      <c r="X363" s="96"/>
      <c r="Y363" s="19">
        <v>1</v>
      </c>
      <c r="Z363" s="14" t="s">
        <v>4177</v>
      </c>
      <c r="AA363" s="19">
        <f>MATCH(Z363,'Category 3'!$A:$A,0)</f>
        <v>757</v>
      </c>
      <c r="AB363" s="19">
        <f>MATCH(G363,'Category 3'!$1:$1,0)</f>
        <v>42</v>
      </c>
      <c r="AC363" s="19">
        <f>INDEX('Category 3'!$1:$1048576,'IT Equipments'!AA363,'IT Equipments'!AB363)</f>
        <v>98.7</v>
      </c>
      <c r="AD363" s="19">
        <f>MATCH($AD$2,'Category 3'!$1:$1,0)</f>
        <v>90</v>
      </c>
      <c r="AE363" s="19">
        <f>INDEX('Category 3'!$1:$1048576,'IT Equipments'!AA363,'IT Equipments'!AD363)</f>
        <v>93.3</v>
      </c>
      <c r="AF363" s="19">
        <f t="shared" si="74"/>
        <v>0.94528875379939203</v>
      </c>
      <c r="AG363" s="4" t="s">
        <v>2644</v>
      </c>
      <c r="AH363" s="25">
        <f>MATCH(AG363,'Category 4'!$A:$A,0)</f>
        <v>647</v>
      </c>
      <c r="AI363" s="25">
        <f>MATCH($AI$2,'Category 4'!$1:$1,0)</f>
        <v>4</v>
      </c>
      <c r="AJ363" s="25">
        <f>INDEX('Category 4'!$1:$1048576,'IT Equipments'!AH363,'IT Equipments'!AI363)</f>
        <v>100.5</v>
      </c>
      <c r="AK363" s="25">
        <f>MATCH($AK$2,'Category 4'!$1:$1,0)</f>
        <v>124</v>
      </c>
      <c r="AL363" s="28">
        <f>INDEX('Category 4'!$1:$1048576,'IT Equipments'!AH363,'IT Equipments'!AK363)</f>
        <v>90.7</v>
      </c>
      <c r="AM363" s="18">
        <f t="shared" si="67"/>
        <v>0.90248756218905479</v>
      </c>
      <c r="AN363" s="20">
        <v>0.05</v>
      </c>
      <c r="AO363" s="62">
        <f t="shared" si="68"/>
        <v>0.19</v>
      </c>
      <c r="AP363" s="63"/>
      <c r="AQ363" s="134">
        <f t="shared" si="69"/>
        <v>-0.14688865701885712</v>
      </c>
      <c r="AR363" s="63">
        <f t="shared" si="70"/>
        <v>39243.121777132576</v>
      </c>
      <c r="AS363" s="71">
        <f t="shared" si="71"/>
        <v>106368.21278841252</v>
      </c>
      <c r="AT363" s="72">
        <f t="shared" si="72"/>
        <v>0</v>
      </c>
      <c r="AU363" s="37">
        <v>0.1</v>
      </c>
      <c r="AV363" s="72">
        <f t="shared" si="73"/>
        <v>1962.1560888566289</v>
      </c>
    </row>
    <row r="364" spans="2:48" x14ac:dyDescent="0.2">
      <c r="B364" s="59">
        <v>361</v>
      </c>
      <c r="C364" s="60" t="s">
        <v>4874</v>
      </c>
      <c r="D364" s="60" t="s">
        <v>5166</v>
      </c>
      <c r="E364" s="60" t="s">
        <v>5183</v>
      </c>
      <c r="F364" s="281">
        <v>39538</v>
      </c>
      <c r="G364" s="61">
        <f t="shared" si="65"/>
        <v>39508</v>
      </c>
      <c r="H364" s="70">
        <v>44715</v>
      </c>
      <c r="I364" s="62">
        <f t="shared" si="66"/>
        <v>14.183561643835617</v>
      </c>
      <c r="J364" s="96">
        <v>5</v>
      </c>
      <c r="K364" s="1">
        <v>22500</v>
      </c>
      <c r="L364" s="96"/>
      <c r="M364" s="96"/>
      <c r="N364" s="96"/>
      <c r="O364" s="96"/>
      <c r="P364" s="96"/>
      <c r="Q364" s="96"/>
      <c r="R364" s="19">
        <v>1</v>
      </c>
      <c r="S364" s="96"/>
      <c r="T364" s="96"/>
      <c r="U364" s="96"/>
      <c r="V364" s="96"/>
      <c r="W364" s="96"/>
      <c r="X364" s="96"/>
      <c r="Y364" s="19">
        <v>1</v>
      </c>
      <c r="Z364" s="14" t="s">
        <v>4177</v>
      </c>
      <c r="AA364" s="19">
        <f>MATCH(Z364,'Category 3'!$A:$A,0)</f>
        <v>757</v>
      </c>
      <c r="AB364" s="19">
        <f>MATCH(G364,'Category 3'!$1:$1,0)</f>
        <v>42</v>
      </c>
      <c r="AC364" s="19">
        <f>INDEX('Category 3'!$1:$1048576,'IT Equipments'!AA364,'IT Equipments'!AB364)</f>
        <v>98.7</v>
      </c>
      <c r="AD364" s="19">
        <f>MATCH($AD$2,'Category 3'!$1:$1,0)</f>
        <v>90</v>
      </c>
      <c r="AE364" s="19">
        <f>INDEX('Category 3'!$1:$1048576,'IT Equipments'!AA364,'IT Equipments'!AD364)</f>
        <v>93.3</v>
      </c>
      <c r="AF364" s="19">
        <f t="shared" si="74"/>
        <v>0.94528875379939203</v>
      </c>
      <c r="AG364" s="4" t="s">
        <v>2644</v>
      </c>
      <c r="AH364" s="25">
        <f>MATCH(AG364,'Category 4'!$A:$A,0)</f>
        <v>647</v>
      </c>
      <c r="AI364" s="25">
        <f>MATCH($AI$2,'Category 4'!$1:$1,0)</f>
        <v>4</v>
      </c>
      <c r="AJ364" s="25">
        <f>INDEX('Category 4'!$1:$1048576,'IT Equipments'!AH364,'IT Equipments'!AI364)</f>
        <v>100.5</v>
      </c>
      <c r="AK364" s="25">
        <f>MATCH($AK$2,'Category 4'!$1:$1,0)</f>
        <v>124</v>
      </c>
      <c r="AL364" s="28">
        <f>INDEX('Category 4'!$1:$1048576,'IT Equipments'!AH364,'IT Equipments'!AK364)</f>
        <v>90.7</v>
      </c>
      <c r="AM364" s="18">
        <f t="shared" si="67"/>
        <v>0.90248756218905479</v>
      </c>
      <c r="AN364" s="20">
        <v>0.05</v>
      </c>
      <c r="AO364" s="62">
        <f t="shared" si="68"/>
        <v>0.19</v>
      </c>
      <c r="AP364" s="63"/>
      <c r="AQ364" s="134">
        <f t="shared" si="69"/>
        <v>-0.14688865701885712</v>
      </c>
      <c r="AR364" s="63">
        <f t="shared" si="70"/>
        <v>19195.005217075715</v>
      </c>
      <c r="AS364" s="71">
        <f t="shared" si="71"/>
        <v>51728.172552526536</v>
      </c>
      <c r="AT364" s="72">
        <f t="shared" si="72"/>
        <v>0</v>
      </c>
      <c r="AU364" s="37">
        <v>0.1</v>
      </c>
      <c r="AV364" s="72">
        <f t="shared" si="73"/>
        <v>959.75026085378579</v>
      </c>
    </row>
    <row r="365" spans="2:48" x14ac:dyDescent="0.2">
      <c r="B365" s="59">
        <v>362</v>
      </c>
      <c r="C365" s="60" t="s">
        <v>4874</v>
      </c>
      <c r="D365" s="60" t="s">
        <v>5166</v>
      </c>
      <c r="E365" s="60" t="s">
        <v>5184</v>
      </c>
      <c r="F365" s="281">
        <v>39845</v>
      </c>
      <c r="G365" s="61">
        <f t="shared" si="65"/>
        <v>39845</v>
      </c>
      <c r="H365" s="70">
        <v>44715</v>
      </c>
      <c r="I365" s="62">
        <f t="shared" si="66"/>
        <v>13.342465753424657</v>
      </c>
      <c r="J365" s="96">
        <v>5</v>
      </c>
      <c r="K365" s="1">
        <v>55096.15</v>
      </c>
      <c r="L365" s="96"/>
      <c r="M365" s="96"/>
      <c r="N365" s="96"/>
      <c r="O365" s="96"/>
      <c r="P365" s="96"/>
      <c r="Q365" s="96"/>
      <c r="R365" s="19">
        <v>1</v>
      </c>
      <c r="S365" s="96"/>
      <c r="T365" s="96"/>
      <c r="U365" s="96"/>
      <c r="V365" s="96"/>
      <c r="W365" s="96"/>
      <c r="X365" s="96"/>
      <c r="Y365" s="19">
        <v>1</v>
      </c>
      <c r="Z365" s="14" t="s">
        <v>4177</v>
      </c>
      <c r="AA365" s="19">
        <f>MATCH(Z365,'Category 3'!$A:$A,0)</f>
        <v>757</v>
      </c>
      <c r="AB365" s="19">
        <f>MATCH(G365,'Category 3'!$1:$1,0)</f>
        <v>53</v>
      </c>
      <c r="AC365" s="19">
        <f>INDEX('Category 3'!$1:$1048576,'IT Equipments'!AA365,'IT Equipments'!AB365)</f>
        <v>94.9</v>
      </c>
      <c r="AD365" s="19">
        <f>MATCH($AD$2,'Category 3'!$1:$1,0)</f>
        <v>90</v>
      </c>
      <c r="AE365" s="19">
        <f>INDEX('Category 3'!$1:$1048576,'IT Equipments'!AA365,'IT Equipments'!AD365)</f>
        <v>93.3</v>
      </c>
      <c r="AF365" s="19">
        <f t="shared" si="74"/>
        <v>0.98314014752370904</v>
      </c>
      <c r="AG365" s="4" t="s">
        <v>2644</v>
      </c>
      <c r="AH365" s="25">
        <f>MATCH(AG365,'Category 4'!$A:$A,0)</f>
        <v>647</v>
      </c>
      <c r="AI365" s="25">
        <f>MATCH($AI$2,'Category 4'!$1:$1,0)</f>
        <v>4</v>
      </c>
      <c r="AJ365" s="25">
        <f>INDEX('Category 4'!$1:$1048576,'IT Equipments'!AH365,'IT Equipments'!AI365)</f>
        <v>100.5</v>
      </c>
      <c r="AK365" s="25">
        <f>MATCH($AK$2,'Category 4'!$1:$1,0)</f>
        <v>124</v>
      </c>
      <c r="AL365" s="28">
        <f>INDEX('Category 4'!$1:$1048576,'IT Equipments'!AH365,'IT Equipments'!AK365)</f>
        <v>90.7</v>
      </c>
      <c r="AM365" s="18">
        <f t="shared" si="67"/>
        <v>0.90248756218905479</v>
      </c>
      <c r="AN365" s="20">
        <v>0.05</v>
      </c>
      <c r="AO365" s="62">
        <f t="shared" si="68"/>
        <v>0.19</v>
      </c>
      <c r="AP365" s="63"/>
      <c r="AQ365" s="134">
        <f t="shared" si="69"/>
        <v>-0.11272824497114009</v>
      </c>
      <c r="AR365" s="63">
        <f t="shared" si="70"/>
        <v>48885.257705833319</v>
      </c>
      <c r="AS365" s="71">
        <f t="shared" si="71"/>
        <v>123927.47658960978</v>
      </c>
      <c r="AT365" s="72">
        <f t="shared" si="72"/>
        <v>0</v>
      </c>
      <c r="AU365" s="37">
        <v>0.1</v>
      </c>
      <c r="AV365" s="72">
        <f t="shared" si="73"/>
        <v>2444.262885291666</v>
      </c>
    </row>
    <row r="366" spans="2:48" x14ac:dyDescent="0.2">
      <c r="B366" s="59">
        <v>363</v>
      </c>
      <c r="C366" s="60" t="s">
        <v>4874</v>
      </c>
      <c r="D366" s="60" t="s">
        <v>5166</v>
      </c>
      <c r="E366" s="60" t="s">
        <v>5185</v>
      </c>
      <c r="F366" s="281">
        <v>39845</v>
      </c>
      <c r="G366" s="61">
        <f t="shared" si="65"/>
        <v>39845</v>
      </c>
      <c r="H366" s="70">
        <v>44715</v>
      </c>
      <c r="I366" s="62">
        <f t="shared" si="66"/>
        <v>13.342465753424657</v>
      </c>
      <c r="J366" s="96">
        <v>5</v>
      </c>
      <c r="K366" s="1">
        <v>55096.15</v>
      </c>
      <c r="L366" s="96"/>
      <c r="M366" s="96"/>
      <c r="N366" s="96"/>
      <c r="O366" s="96"/>
      <c r="P366" s="96"/>
      <c r="Q366" s="96"/>
      <c r="R366" s="19">
        <v>1</v>
      </c>
      <c r="S366" s="96"/>
      <c r="T366" s="96"/>
      <c r="U366" s="96"/>
      <c r="V366" s="96"/>
      <c r="W366" s="96"/>
      <c r="X366" s="96"/>
      <c r="Y366" s="19">
        <v>1</v>
      </c>
      <c r="Z366" s="14" t="s">
        <v>4177</v>
      </c>
      <c r="AA366" s="19">
        <f>MATCH(Z366,'Category 3'!$A:$A,0)</f>
        <v>757</v>
      </c>
      <c r="AB366" s="19">
        <f>MATCH(G366,'Category 3'!$1:$1,0)</f>
        <v>53</v>
      </c>
      <c r="AC366" s="19">
        <f>INDEX('Category 3'!$1:$1048576,'IT Equipments'!AA366,'IT Equipments'!AB366)</f>
        <v>94.9</v>
      </c>
      <c r="AD366" s="19">
        <f>MATCH($AD$2,'Category 3'!$1:$1,0)</f>
        <v>90</v>
      </c>
      <c r="AE366" s="19">
        <f>INDEX('Category 3'!$1:$1048576,'IT Equipments'!AA366,'IT Equipments'!AD366)</f>
        <v>93.3</v>
      </c>
      <c r="AF366" s="19">
        <f t="shared" si="74"/>
        <v>0.98314014752370904</v>
      </c>
      <c r="AG366" s="4" t="s">
        <v>2644</v>
      </c>
      <c r="AH366" s="25">
        <f>MATCH(AG366,'Category 4'!$A:$A,0)</f>
        <v>647</v>
      </c>
      <c r="AI366" s="25">
        <f>MATCH($AI$2,'Category 4'!$1:$1,0)</f>
        <v>4</v>
      </c>
      <c r="AJ366" s="25">
        <f>INDEX('Category 4'!$1:$1048576,'IT Equipments'!AH366,'IT Equipments'!AI366)</f>
        <v>100.5</v>
      </c>
      <c r="AK366" s="25">
        <f>MATCH($AK$2,'Category 4'!$1:$1,0)</f>
        <v>124</v>
      </c>
      <c r="AL366" s="28">
        <f>INDEX('Category 4'!$1:$1048576,'IT Equipments'!AH366,'IT Equipments'!AK366)</f>
        <v>90.7</v>
      </c>
      <c r="AM366" s="18">
        <f t="shared" si="67"/>
        <v>0.90248756218905479</v>
      </c>
      <c r="AN366" s="20">
        <v>0.05</v>
      </c>
      <c r="AO366" s="62">
        <f t="shared" si="68"/>
        <v>0.19</v>
      </c>
      <c r="AP366" s="63"/>
      <c r="AQ366" s="134">
        <f t="shared" si="69"/>
        <v>-0.11272824497114009</v>
      </c>
      <c r="AR366" s="63">
        <f t="shared" si="70"/>
        <v>48885.257705833319</v>
      </c>
      <c r="AS366" s="71">
        <f t="shared" si="71"/>
        <v>123927.47658960978</v>
      </c>
      <c r="AT366" s="72">
        <f t="shared" si="72"/>
        <v>0</v>
      </c>
      <c r="AU366" s="37">
        <v>0.1</v>
      </c>
      <c r="AV366" s="72">
        <f t="shared" si="73"/>
        <v>2444.262885291666</v>
      </c>
    </row>
    <row r="367" spans="2:48" x14ac:dyDescent="0.2">
      <c r="B367" s="59">
        <v>364</v>
      </c>
      <c r="C367" s="60" t="s">
        <v>4874</v>
      </c>
      <c r="D367" s="60" t="s">
        <v>5166</v>
      </c>
      <c r="E367" s="60" t="s">
        <v>5186</v>
      </c>
      <c r="F367" s="281">
        <v>39845</v>
      </c>
      <c r="G367" s="61">
        <f t="shared" si="65"/>
        <v>39845</v>
      </c>
      <c r="H367" s="70">
        <v>44715</v>
      </c>
      <c r="I367" s="62">
        <f t="shared" si="66"/>
        <v>13.342465753424657</v>
      </c>
      <c r="J367" s="96">
        <v>5</v>
      </c>
      <c r="K367" s="1">
        <v>55096.15</v>
      </c>
      <c r="L367" s="96"/>
      <c r="M367" s="96"/>
      <c r="N367" s="96"/>
      <c r="O367" s="96"/>
      <c r="P367" s="96"/>
      <c r="Q367" s="96"/>
      <c r="R367" s="19">
        <v>1</v>
      </c>
      <c r="S367" s="96"/>
      <c r="T367" s="96"/>
      <c r="U367" s="96"/>
      <c r="V367" s="96"/>
      <c r="W367" s="96"/>
      <c r="X367" s="96"/>
      <c r="Y367" s="19">
        <v>1</v>
      </c>
      <c r="Z367" s="14" t="s">
        <v>4177</v>
      </c>
      <c r="AA367" s="19">
        <f>MATCH(Z367,'Category 3'!$A:$A,0)</f>
        <v>757</v>
      </c>
      <c r="AB367" s="19">
        <f>MATCH(G367,'Category 3'!$1:$1,0)</f>
        <v>53</v>
      </c>
      <c r="AC367" s="19">
        <f>INDEX('Category 3'!$1:$1048576,'IT Equipments'!AA367,'IT Equipments'!AB367)</f>
        <v>94.9</v>
      </c>
      <c r="AD367" s="19">
        <f>MATCH($AD$2,'Category 3'!$1:$1,0)</f>
        <v>90</v>
      </c>
      <c r="AE367" s="19">
        <f>INDEX('Category 3'!$1:$1048576,'IT Equipments'!AA367,'IT Equipments'!AD367)</f>
        <v>93.3</v>
      </c>
      <c r="AF367" s="19">
        <f t="shared" si="74"/>
        <v>0.98314014752370904</v>
      </c>
      <c r="AG367" s="4" t="s">
        <v>2644</v>
      </c>
      <c r="AH367" s="25">
        <f>MATCH(AG367,'Category 4'!$A:$A,0)</f>
        <v>647</v>
      </c>
      <c r="AI367" s="25">
        <f>MATCH($AI$2,'Category 4'!$1:$1,0)</f>
        <v>4</v>
      </c>
      <c r="AJ367" s="25">
        <f>INDEX('Category 4'!$1:$1048576,'IT Equipments'!AH367,'IT Equipments'!AI367)</f>
        <v>100.5</v>
      </c>
      <c r="AK367" s="25">
        <f>MATCH($AK$2,'Category 4'!$1:$1,0)</f>
        <v>124</v>
      </c>
      <c r="AL367" s="28">
        <f>INDEX('Category 4'!$1:$1048576,'IT Equipments'!AH367,'IT Equipments'!AK367)</f>
        <v>90.7</v>
      </c>
      <c r="AM367" s="18">
        <f t="shared" si="67"/>
        <v>0.90248756218905479</v>
      </c>
      <c r="AN367" s="20">
        <v>0.05</v>
      </c>
      <c r="AO367" s="62">
        <f t="shared" si="68"/>
        <v>0.19</v>
      </c>
      <c r="AP367" s="63"/>
      <c r="AQ367" s="134">
        <f t="shared" si="69"/>
        <v>-0.11272824497114009</v>
      </c>
      <c r="AR367" s="63">
        <f t="shared" si="70"/>
        <v>48885.257705833319</v>
      </c>
      <c r="AS367" s="71">
        <f t="shared" si="71"/>
        <v>123927.47658960978</v>
      </c>
      <c r="AT367" s="72">
        <f t="shared" si="72"/>
        <v>0</v>
      </c>
      <c r="AU367" s="37">
        <v>0.1</v>
      </c>
      <c r="AV367" s="72">
        <f t="shared" si="73"/>
        <v>2444.262885291666</v>
      </c>
    </row>
    <row r="368" spans="2:48" x14ac:dyDescent="0.2">
      <c r="B368" s="59">
        <v>365</v>
      </c>
      <c r="C368" s="60" t="s">
        <v>4874</v>
      </c>
      <c r="D368" s="60" t="s">
        <v>5166</v>
      </c>
      <c r="E368" s="60" t="s">
        <v>5187</v>
      </c>
      <c r="F368" s="281">
        <v>39897</v>
      </c>
      <c r="G368" s="61">
        <f t="shared" si="65"/>
        <v>39873</v>
      </c>
      <c r="H368" s="70">
        <v>44715</v>
      </c>
      <c r="I368" s="62">
        <f t="shared" si="66"/>
        <v>13.2</v>
      </c>
      <c r="J368" s="96">
        <v>5</v>
      </c>
      <c r="K368" s="1">
        <v>27884.62</v>
      </c>
      <c r="L368" s="96"/>
      <c r="M368" s="96"/>
      <c r="N368" s="96"/>
      <c r="O368" s="96"/>
      <c r="P368" s="96"/>
      <c r="Q368" s="96"/>
      <c r="R368" s="19">
        <v>1</v>
      </c>
      <c r="S368" s="96"/>
      <c r="T368" s="96"/>
      <c r="U368" s="96"/>
      <c r="V368" s="96"/>
      <c r="W368" s="96"/>
      <c r="X368" s="96"/>
      <c r="Y368" s="19">
        <v>1</v>
      </c>
      <c r="Z368" s="49" t="s">
        <v>4177</v>
      </c>
      <c r="AA368" s="19">
        <f>MATCH(Z368,'Category 3'!$A:$A,0)</f>
        <v>757</v>
      </c>
      <c r="AB368" s="19">
        <f>MATCH(G368,'Category 3'!$1:$1,0)</f>
        <v>54</v>
      </c>
      <c r="AC368" s="19">
        <f>INDEX('Category 3'!$1:$1048576,'IT Equipments'!AA368,'IT Equipments'!AB368)</f>
        <v>95</v>
      </c>
      <c r="AD368" s="19">
        <f>MATCH($AD$2,'Category 3'!$1:$1,0)</f>
        <v>90</v>
      </c>
      <c r="AE368" s="19">
        <f>INDEX('Category 3'!$1:$1048576,'IT Equipments'!AA368,'IT Equipments'!AD368)</f>
        <v>93.3</v>
      </c>
      <c r="AF368" s="19">
        <f t="shared" si="74"/>
        <v>0.9821052631578947</v>
      </c>
      <c r="AG368" s="4" t="s">
        <v>2644</v>
      </c>
      <c r="AH368" s="25">
        <f>MATCH(AG368,'Category 4'!$A:$A,0)</f>
        <v>647</v>
      </c>
      <c r="AI368" s="25">
        <f>MATCH($AI$2,'Category 4'!$1:$1,0)</f>
        <v>4</v>
      </c>
      <c r="AJ368" s="25">
        <f>INDEX('Category 4'!$1:$1048576,'IT Equipments'!AH368,'IT Equipments'!AI368)</f>
        <v>100.5</v>
      </c>
      <c r="AK368" s="25">
        <f>MATCH($AK$2,'Category 4'!$1:$1,0)</f>
        <v>124</v>
      </c>
      <c r="AL368" s="28">
        <f>INDEX('Category 4'!$1:$1048576,'IT Equipments'!AH368,'IT Equipments'!AK368)</f>
        <v>90.7</v>
      </c>
      <c r="AM368" s="18">
        <f t="shared" si="67"/>
        <v>0.90248756218905479</v>
      </c>
      <c r="AN368" s="20">
        <v>0.05</v>
      </c>
      <c r="AO368" s="62">
        <f t="shared" si="68"/>
        <v>0.19</v>
      </c>
      <c r="AP368" s="63"/>
      <c r="AQ368" s="134">
        <f t="shared" si="69"/>
        <v>-0.11366221523959152</v>
      </c>
      <c r="AR368" s="63">
        <f t="shared" si="70"/>
        <v>24715.192319685779</v>
      </c>
      <c r="AS368" s="71">
        <f t="shared" si="71"/>
        <v>61985.702337771931</v>
      </c>
      <c r="AT368" s="72">
        <f t="shared" si="72"/>
        <v>0</v>
      </c>
      <c r="AU368" s="37">
        <v>0.1</v>
      </c>
      <c r="AV368" s="72">
        <f t="shared" si="73"/>
        <v>1235.759615984289</v>
      </c>
    </row>
    <row r="369" spans="2:48" x14ac:dyDescent="0.2">
      <c r="B369" s="59">
        <v>366</v>
      </c>
      <c r="C369" s="60" t="s">
        <v>4874</v>
      </c>
      <c r="D369" s="60" t="s">
        <v>5166</v>
      </c>
      <c r="E369" s="60" t="s">
        <v>5188</v>
      </c>
      <c r="F369" s="281">
        <v>39965</v>
      </c>
      <c r="G369" s="61">
        <f t="shared" si="65"/>
        <v>39965</v>
      </c>
      <c r="H369" s="70">
        <v>44715</v>
      </c>
      <c r="I369" s="62">
        <f t="shared" si="66"/>
        <v>13.013698630136986</v>
      </c>
      <c r="J369" s="96">
        <v>5</v>
      </c>
      <c r="K369" s="1">
        <v>12115.38</v>
      </c>
      <c r="L369" s="96"/>
      <c r="M369" s="96"/>
      <c r="N369" s="96"/>
      <c r="O369" s="96"/>
      <c r="P369" s="96"/>
      <c r="Q369" s="96"/>
      <c r="R369" s="19">
        <v>1</v>
      </c>
      <c r="S369" s="96"/>
      <c r="T369" s="96"/>
      <c r="U369" s="96"/>
      <c r="V369" s="96"/>
      <c r="W369" s="96"/>
      <c r="X369" s="96"/>
      <c r="Y369" s="19">
        <v>1</v>
      </c>
      <c r="Z369" s="14" t="s">
        <v>4177</v>
      </c>
      <c r="AA369" s="19">
        <f>MATCH(Z369,'Category 3'!$A:$A,0)</f>
        <v>757</v>
      </c>
      <c r="AB369" s="19">
        <f>MATCH(G369,'Category 3'!$1:$1,0)</f>
        <v>57</v>
      </c>
      <c r="AC369" s="19">
        <f>INDEX('Category 3'!$1:$1048576,'IT Equipments'!AA369,'IT Equipments'!AB369)</f>
        <v>95</v>
      </c>
      <c r="AD369" s="19">
        <f>MATCH($AD$2,'Category 3'!$1:$1,0)</f>
        <v>90</v>
      </c>
      <c r="AE369" s="19">
        <f>INDEX('Category 3'!$1:$1048576,'IT Equipments'!AA369,'IT Equipments'!AD369)</f>
        <v>93.3</v>
      </c>
      <c r="AF369" s="19">
        <f t="shared" si="74"/>
        <v>0.9821052631578947</v>
      </c>
      <c r="AG369" s="4" t="s">
        <v>2644</v>
      </c>
      <c r="AH369" s="25">
        <f>MATCH(AG369,'Category 4'!$A:$A,0)</f>
        <v>647</v>
      </c>
      <c r="AI369" s="25">
        <f>MATCH($AI$2,'Category 4'!$1:$1,0)</f>
        <v>4</v>
      </c>
      <c r="AJ369" s="25">
        <f>INDEX('Category 4'!$1:$1048576,'IT Equipments'!AH369,'IT Equipments'!AI369)</f>
        <v>100.5</v>
      </c>
      <c r="AK369" s="25">
        <f>MATCH($AK$2,'Category 4'!$1:$1,0)</f>
        <v>124</v>
      </c>
      <c r="AL369" s="28">
        <f>INDEX('Category 4'!$1:$1048576,'IT Equipments'!AH369,'IT Equipments'!AK369)</f>
        <v>90.7</v>
      </c>
      <c r="AM369" s="18">
        <f t="shared" si="67"/>
        <v>0.90248756218905479</v>
      </c>
      <c r="AN369" s="20">
        <v>0.05</v>
      </c>
      <c r="AO369" s="62">
        <f t="shared" si="68"/>
        <v>0.19</v>
      </c>
      <c r="AP369" s="63"/>
      <c r="AQ369" s="134">
        <f t="shared" si="69"/>
        <v>-0.11366221523959152</v>
      </c>
      <c r="AR369" s="63">
        <f t="shared" si="70"/>
        <v>10738.319070730557</v>
      </c>
      <c r="AS369" s="71">
        <f t="shared" si="71"/>
        <v>26551.597154340623</v>
      </c>
      <c r="AT369" s="72">
        <f t="shared" si="72"/>
        <v>0</v>
      </c>
      <c r="AU369" s="37">
        <v>0.1</v>
      </c>
      <c r="AV369" s="72">
        <f t="shared" si="73"/>
        <v>536.91595353652781</v>
      </c>
    </row>
    <row r="370" spans="2:48" x14ac:dyDescent="0.2">
      <c r="B370" s="59">
        <v>367</v>
      </c>
      <c r="C370" s="60" t="s">
        <v>4874</v>
      </c>
      <c r="D370" s="60" t="s">
        <v>5166</v>
      </c>
      <c r="E370" s="60" t="s">
        <v>5189</v>
      </c>
      <c r="F370" s="281">
        <v>39965</v>
      </c>
      <c r="G370" s="61">
        <f t="shared" si="65"/>
        <v>39965</v>
      </c>
      <c r="H370" s="70">
        <v>44715</v>
      </c>
      <c r="I370" s="62">
        <f t="shared" si="66"/>
        <v>13.013698630136986</v>
      </c>
      <c r="J370" s="96">
        <v>5</v>
      </c>
      <c r="K370" s="1">
        <v>12115.38</v>
      </c>
      <c r="L370" s="96"/>
      <c r="M370" s="96"/>
      <c r="N370" s="96"/>
      <c r="O370" s="96"/>
      <c r="P370" s="96"/>
      <c r="Q370" s="96"/>
      <c r="R370" s="19">
        <v>1</v>
      </c>
      <c r="S370" s="96"/>
      <c r="T370" s="96"/>
      <c r="U370" s="96"/>
      <c r="V370" s="96"/>
      <c r="W370" s="96"/>
      <c r="X370" s="96"/>
      <c r="Y370" s="19">
        <v>1</v>
      </c>
      <c r="Z370" s="14" t="s">
        <v>4177</v>
      </c>
      <c r="AA370" s="19">
        <f>MATCH(Z370,'Category 3'!$A:$A,0)</f>
        <v>757</v>
      </c>
      <c r="AB370" s="19">
        <f>MATCH(G370,'Category 3'!$1:$1,0)</f>
        <v>57</v>
      </c>
      <c r="AC370" s="19">
        <f>INDEX('Category 3'!$1:$1048576,'IT Equipments'!AA370,'IT Equipments'!AB370)</f>
        <v>95</v>
      </c>
      <c r="AD370" s="19">
        <f>MATCH($AD$2,'Category 3'!$1:$1,0)</f>
        <v>90</v>
      </c>
      <c r="AE370" s="19">
        <f>INDEX('Category 3'!$1:$1048576,'IT Equipments'!AA370,'IT Equipments'!AD370)</f>
        <v>93.3</v>
      </c>
      <c r="AF370" s="19">
        <f t="shared" si="74"/>
        <v>0.9821052631578947</v>
      </c>
      <c r="AG370" s="4" t="s">
        <v>2644</v>
      </c>
      <c r="AH370" s="25">
        <f>MATCH(AG370,'Category 4'!$A:$A,0)</f>
        <v>647</v>
      </c>
      <c r="AI370" s="25">
        <f>MATCH($AI$2,'Category 4'!$1:$1,0)</f>
        <v>4</v>
      </c>
      <c r="AJ370" s="25">
        <f>INDEX('Category 4'!$1:$1048576,'IT Equipments'!AH370,'IT Equipments'!AI370)</f>
        <v>100.5</v>
      </c>
      <c r="AK370" s="25">
        <f>MATCH($AK$2,'Category 4'!$1:$1,0)</f>
        <v>124</v>
      </c>
      <c r="AL370" s="28">
        <f>INDEX('Category 4'!$1:$1048576,'IT Equipments'!AH370,'IT Equipments'!AK370)</f>
        <v>90.7</v>
      </c>
      <c r="AM370" s="18">
        <f t="shared" si="67"/>
        <v>0.90248756218905479</v>
      </c>
      <c r="AN370" s="20">
        <v>0.05</v>
      </c>
      <c r="AO370" s="62">
        <f t="shared" si="68"/>
        <v>0.19</v>
      </c>
      <c r="AP370" s="63"/>
      <c r="AQ370" s="134">
        <f t="shared" si="69"/>
        <v>-0.11366221523959152</v>
      </c>
      <c r="AR370" s="63">
        <f t="shared" si="70"/>
        <v>10738.319070730557</v>
      </c>
      <c r="AS370" s="71">
        <f t="shared" si="71"/>
        <v>26551.597154340623</v>
      </c>
      <c r="AT370" s="72">
        <f t="shared" si="72"/>
        <v>0</v>
      </c>
      <c r="AU370" s="37">
        <v>0.1</v>
      </c>
      <c r="AV370" s="72">
        <f t="shared" si="73"/>
        <v>536.91595353652781</v>
      </c>
    </row>
    <row r="371" spans="2:48" x14ac:dyDescent="0.2">
      <c r="B371" s="59">
        <v>368</v>
      </c>
      <c r="C371" s="60" t="s">
        <v>4874</v>
      </c>
      <c r="D371" s="60" t="s">
        <v>5166</v>
      </c>
      <c r="E371" s="60" t="s">
        <v>5190</v>
      </c>
      <c r="F371" s="281">
        <v>39965</v>
      </c>
      <c r="G371" s="61">
        <f t="shared" si="65"/>
        <v>39965</v>
      </c>
      <c r="H371" s="70">
        <v>44715</v>
      </c>
      <c r="I371" s="62">
        <f t="shared" si="66"/>
        <v>13.013698630136986</v>
      </c>
      <c r="J371" s="96">
        <v>5</v>
      </c>
      <c r="K371" s="1">
        <v>12115.38</v>
      </c>
      <c r="L371" s="96"/>
      <c r="M371" s="96"/>
      <c r="N371" s="96"/>
      <c r="O371" s="96"/>
      <c r="P371" s="96"/>
      <c r="Q371" s="96"/>
      <c r="R371" s="19">
        <v>1</v>
      </c>
      <c r="S371" s="96"/>
      <c r="T371" s="96"/>
      <c r="U371" s="96"/>
      <c r="V371" s="96"/>
      <c r="W371" s="96"/>
      <c r="X371" s="96"/>
      <c r="Y371" s="19">
        <v>1</v>
      </c>
      <c r="Z371" s="14" t="s">
        <v>4177</v>
      </c>
      <c r="AA371" s="19">
        <f>MATCH(Z371,'Category 3'!$A:$A,0)</f>
        <v>757</v>
      </c>
      <c r="AB371" s="19">
        <f>MATCH(G371,'Category 3'!$1:$1,0)</f>
        <v>57</v>
      </c>
      <c r="AC371" s="19">
        <f>INDEX('Category 3'!$1:$1048576,'IT Equipments'!AA371,'IT Equipments'!AB371)</f>
        <v>95</v>
      </c>
      <c r="AD371" s="19">
        <f>MATCH($AD$2,'Category 3'!$1:$1,0)</f>
        <v>90</v>
      </c>
      <c r="AE371" s="19">
        <f>INDEX('Category 3'!$1:$1048576,'IT Equipments'!AA371,'IT Equipments'!AD371)</f>
        <v>93.3</v>
      </c>
      <c r="AF371" s="19">
        <f t="shared" si="74"/>
        <v>0.9821052631578947</v>
      </c>
      <c r="AG371" s="4" t="s">
        <v>2644</v>
      </c>
      <c r="AH371" s="25">
        <f>MATCH(AG371,'Category 4'!$A:$A,0)</f>
        <v>647</v>
      </c>
      <c r="AI371" s="25">
        <f>MATCH($AI$2,'Category 4'!$1:$1,0)</f>
        <v>4</v>
      </c>
      <c r="AJ371" s="25">
        <f>INDEX('Category 4'!$1:$1048576,'IT Equipments'!AH371,'IT Equipments'!AI371)</f>
        <v>100.5</v>
      </c>
      <c r="AK371" s="25">
        <f>MATCH($AK$2,'Category 4'!$1:$1,0)</f>
        <v>124</v>
      </c>
      <c r="AL371" s="28">
        <f>INDEX('Category 4'!$1:$1048576,'IT Equipments'!AH371,'IT Equipments'!AK371)</f>
        <v>90.7</v>
      </c>
      <c r="AM371" s="18">
        <f t="shared" si="67"/>
        <v>0.90248756218905479</v>
      </c>
      <c r="AN371" s="20">
        <v>0.05</v>
      </c>
      <c r="AO371" s="62">
        <f t="shared" si="68"/>
        <v>0.19</v>
      </c>
      <c r="AP371" s="63"/>
      <c r="AQ371" s="134">
        <f t="shared" si="69"/>
        <v>-0.11366221523959152</v>
      </c>
      <c r="AR371" s="63">
        <f t="shared" si="70"/>
        <v>10738.319070730557</v>
      </c>
      <c r="AS371" s="71">
        <f t="shared" si="71"/>
        <v>26551.597154340623</v>
      </c>
      <c r="AT371" s="72">
        <f t="shared" si="72"/>
        <v>0</v>
      </c>
      <c r="AU371" s="37">
        <v>0.1</v>
      </c>
      <c r="AV371" s="72">
        <f t="shared" si="73"/>
        <v>536.91595353652781</v>
      </c>
    </row>
    <row r="372" spans="2:48" x14ac:dyDescent="0.2">
      <c r="B372" s="59">
        <v>369</v>
      </c>
      <c r="C372" s="60" t="s">
        <v>4874</v>
      </c>
      <c r="D372" s="60" t="s">
        <v>5166</v>
      </c>
      <c r="E372" s="60" t="s">
        <v>5191</v>
      </c>
      <c r="F372" s="281">
        <v>39965</v>
      </c>
      <c r="G372" s="61">
        <f t="shared" si="65"/>
        <v>39965</v>
      </c>
      <c r="H372" s="70">
        <v>44715</v>
      </c>
      <c r="I372" s="62">
        <f t="shared" si="66"/>
        <v>13.013698630136986</v>
      </c>
      <c r="J372" s="96">
        <v>5</v>
      </c>
      <c r="K372" s="1">
        <v>12115.38</v>
      </c>
      <c r="L372" s="96"/>
      <c r="M372" s="96"/>
      <c r="N372" s="96"/>
      <c r="O372" s="96"/>
      <c r="P372" s="96"/>
      <c r="Q372" s="96"/>
      <c r="R372" s="19">
        <v>1</v>
      </c>
      <c r="S372" s="96"/>
      <c r="T372" s="96"/>
      <c r="U372" s="96"/>
      <c r="V372" s="96"/>
      <c r="W372" s="96"/>
      <c r="X372" s="96"/>
      <c r="Y372" s="19">
        <v>1</v>
      </c>
      <c r="Z372" s="14" t="s">
        <v>4177</v>
      </c>
      <c r="AA372" s="19">
        <f>MATCH(Z372,'Category 3'!$A:$A,0)</f>
        <v>757</v>
      </c>
      <c r="AB372" s="19">
        <f>MATCH(G372,'Category 3'!$1:$1,0)</f>
        <v>57</v>
      </c>
      <c r="AC372" s="19">
        <f>INDEX('Category 3'!$1:$1048576,'IT Equipments'!AA372,'IT Equipments'!AB372)</f>
        <v>95</v>
      </c>
      <c r="AD372" s="19">
        <f>MATCH($AD$2,'Category 3'!$1:$1,0)</f>
        <v>90</v>
      </c>
      <c r="AE372" s="19">
        <f>INDEX('Category 3'!$1:$1048576,'IT Equipments'!AA372,'IT Equipments'!AD372)</f>
        <v>93.3</v>
      </c>
      <c r="AF372" s="19">
        <f t="shared" si="74"/>
        <v>0.9821052631578947</v>
      </c>
      <c r="AG372" s="4" t="s">
        <v>2644</v>
      </c>
      <c r="AH372" s="25">
        <f>MATCH(AG372,'Category 4'!$A:$A,0)</f>
        <v>647</v>
      </c>
      <c r="AI372" s="25">
        <f>MATCH($AI$2,'Category 4'!$1:$1,0)</f>
        <v>4</v>
      </c>
      <c r="AJ372" s="25">
        <f>INDEX('Category 4'!$1:$1048576,'IT Equipments'!AH372,'IT Equipments'!AI372)</f>
        <v>100.5</v>
      </c>
      <c r="AK372" s="25">
        <f>MATCH($AK$2,'Category 4'!$1:$1,0)</f>
        <v>124</v>
      </c>
      <c r="AL372" s="28">
        <f>INDEX('Category 4'!$1:$1048576,'IT Equipments'!AH372,'IT Equipments'!AK372)</f>
        <v>90.7</v>
      </c>
      <c r="AM372" s="18">
        <f t="shared" si="67"/>
        <v>0.90248756218905479</v>
      </c>
      <c r="AN372" s="20">
        <v>0.05</v>
      </c>
      <c r="AO372" s="62">
        <f t="shared" si="68"/>
        <v>0.19</v>
      </c>
      <c r="AP372" s="63"/>
      <c r="AQ372" s="134">
        <f t="shared" si="69"/>
        <v>-0.11366221523959152</v>
      </c>
      <c r="AR372" s="63">
        <f t="shared" si="70"/>
        <v>10738.319070730557</v>
      </c>
      <c r="AS372" s="71">
        <f t="shared" si="71"/>
        <v>26551.597154340623</v>
      </c>
      <c r="AT372" s="72">
        <f t="shared" si="72"/>
        <v>0</v>
      </c>
      <c r="AU372" s="37">
        <v>0.1</v>
      </c>
      <c r="AV372" s="72">
        <f t="shared" si="73"/>
        <v>536.91595353652781</v>
      </c>
    </row>
    <row r="373" spans="2:48" x14ac:dyDescent="0.2">
      <c r="B373" s="59">
        <v>370</v>
      </c>
      <c r="C373" s="60" t="s">
        <v>4874</v>
      </c>
      <c r="D373" s="60" t="s">
        <v>5166</v>
      </c>
      <c r="E373" s="60" t="s">
        <v>5192</v>
      </c>
      <c r="F373" s="281">
        <v>39965</v>
      </c>
      <c r="G373" s="61">
        <f t="shared" si="65"/>
        <v>39965</v>
      </c>
      <c r="H373" s="70">
        <v>44715</v>
      </c>
      <c r="I373" s="62">
        <f t="shared" si="66"/>
        <v>13.013698630136986</v>
      </c>
      <c r="J373" s="96">
        <v>5</v>
      </c>
      <c r="K373" s="1">
        <v>12115.38</v>
      </c>
      <c r="L373" s="96"/>
      <c r="M373" s="96"/>
      <c r="N373" s="96"/>
      <c r="O373" s="96"/>
      <c r="P373" s="96"/>
      <c r="Q373" s="96"/>
      <c r="R373" s="19">
        <v>1</v>
      </c>
      <c r="S373" s="96"/>
      <c r="T373" s="96"/>
      <c r="U373" s="96"/>
      <c r="V373" s="96"/>
      <c r="W373" s="96"/>
      <c r="X373" s="96"/>
      <c r="Y373" s="19">
        <v>1</v>
      </c>
      <c r="Z373" s="14" t="s">
        <v>4177</v>
      </c>
      <c r="AA373" s="19">
        <f>MATCH(Z373,'Category 3'!$A:$A,0)</f>
        <v>757</v>
      </c>
      <c r="AB373" s="19">
        <f>MATCH(G373,'Category 3'!$1:$1,0)</f>
        <v>57</v>
      </c>
      <c r="AC373" s="19">
        <f>INDEX('Category 3'!$1:$1048576,'IT Equipments'!AA373,'IT Equipments'!AB373)</f>
        <v>95</v>
      </c>
      <c r="AD373" s="19">
        <f>MATCH($AD$2,'Category 3'!$1:$1,0)</f>
        <v>90</v>
      </c>
      <c r="AE373" s="19">
        <f>INDEX('Category 3'!$1:$1048576,'IT Equipments'!AA373,'IT Equipments'!AD373)</f>
        <v>93.3</v>
      </c>
      <c r="AF373" s="19">
        <f t="shared" si="74"/>
        <v>0.9821052631578947</v>
      </c>
      <c r="AG373" s="4" t="s">
        <v>2644</v>
      </c>
      <c r="AH373" s="25">
        <f>MATCH(AG373,'Category 4'!$A:$A,0)</f>
        <v>647</v>
      </c>
      <c r="AI373" s="25">
        <f>MATCH($AI$2,'Category 4'!$1:$1,0)</f>
        <v>4</v>
      </c>
      <c r="AJ373" s="25">
        <f>INDEX('Category 4'!$1:$1048576,'IT Equipments'!AH373,'IT Equipments'!AI373)</f>
        <v>100.5</v>
      </c>
      <c r="AK373" s="25">
        <f>MATCH($AK$2,'Category 4'!$1:$1,0)</f>
        <v>124</v>
      </c>
      <c r="AL373" s="28">
        <f>INDEX('Category 4'!$1:$1048576,'IT Equipments'!AH373,'IT Equipments'!AK373)</f>
        <v>90.7</v>
      </c>
      <c r="AM373" s="18">
        <f t="shared" si="67"/>
        <v>0.90248756218905479</v>
      </c>
      <c r="AN373" s="20">
        <v>0.05</v>
      </c>
      <c r="AO373" s="62">
        <f t="shared" si="68"/>
        <v>0.19</v>
      </c>
      <c r="AP373" s="63"/>
      <c r="AQ373" s="134">
        <f t="shared" si="69"/>
        <v>-0.11366221523959152</v>
      </c>
      <c r="AR373" s="63">
        <f t="shared" si="70"/>
        <v>10738.319070730557</v>
      </c>
      <c r="AS373" s="71">
        <f t="shared" si="71"/>
        <v>26551.597154340623</v>
      </c>
      <c r="AT373" s="72">
        <f t="shared" si="72"/>
        <v>0</v>
      </c>
      <c r="AU373" s="37">
        <v>0.1</v>
      </c>
      <c r="AV373" s="72">
        <f t="shared" si="73"/>
        <v>536.91595353652781</v>
      </c>
    </row>
    <row r="374" spans="2:48" x14ac:dyDescent="0.2">
      <c r="B374" s="59">
        <v>371</v>
      </c>
      <c r="C374" s="60" t="s">
        <v>4874</v>
      </c>
      <c r="D374" s="60" t="s">
        <v>5166</v>
      </c>
      <c r="E374" s="60" t="s">
        <v>5193</v>
      </c>
      <c r="F374" s="281">
        <v>39965</v>
      </c>
      <c r="G374" s="61">
        <f t="shared" si="65"/>
        <v>39965</v>
      </c>
      <c r="H374" s="70">
        <v>44715</v>
      </c>
      <c r="I374" s="62">
        <f t="shared" si="66"/>
        <v>13.013698630136986</v>
      </c>
      <c r="J374" s="96">
        <v>5</v>
      </c>
      <c r="K374" s="1">
        <v>12115.38</v>
      </c>
      <c r="L374" s="96"/>
      <c r="M374" s="96"/>
      <c r="N374" s="96"/>
      <c r="O374" s="96"/>
      <c r="P374" s="96"/>
      <c r="Q374" s="96"/>
      <c r="R374" s="19">
        <v>1</v>
      </c>
      <c r="S374" s="96"/>
      <c r="T374" s="96"/>
      <c r="U374" s="96"/>
      <c r="V374" s="96"/>
      <c r="W374" s="96"/>
      <c r="X374" s="96"/>
      <c r="Y374" s="19">
        <v>1</v>
      </c>
      <c r="Z374" s="14" t="s">
        <v>4177</v>
      </c>
      <c r="AA374" s="19">
        <f>MATCH(Z374,'Category 3'!$A:$A,0)</f>
        <v>757</v>
      </c>
      <c r="AB374" s="19">
        <f>MATCH(G374,'Category 3'!$1:$1,0)</f>
        <v>57</v>
      </c>
      <c r="AC374" s="19">
        <f>INDEX('Category 3'!$1:$1048576,'IT Equipments'!AA374,'IT Equipments'!AB374)</f>
        <v>95</v>
      </c>
      <c r="AD374" s="19">
        <f>MATCH($AD$2,'Category 3'!$1:$1,0)</f>
        <v>90</v>
      </c>
      <c r="AE374" s="19">
        <f>INDEX('Category 3'!$1:$1048576,'IT Equipments'!AA374,'IT Equipments'!AD374)</f>
        <v>93.3</v>
      </c>
      <c r="AF374" s="19">
        <f t="shared" si="74"/>
        <v>0.9821052631578947</v>
      </c>
      <c r="AG374" s="4" t="s">
        <v>2644</v>
      </c>
      <c r="AH374" s="25">
        <f>MATCH(AG374,'Category 4'!$A:$A,0)</f>
        <v>647</v>
      </c>
      <c r="AI374" s="25">
        <f>MATCH($AI$2,'Category 4'!$1:$1,0)</f>
        <v>4</v>
      </c>
      <c r="AJ374" s="25">
        <f>INDEX('Category 4'!$1:$1048576,'IT Equipments'!AH374,'IT Equipments'!AI374)</f>
        <v>100.5</v>
      </c>
      <c r="AK374" s="25">
        <f>MATCH($AK$2,'Category 4'!$1:$1,0)</f>
        <v>124</v>
      </c>
      <c r="AL374" s="28">
        <f>INDEX('Category 4'!$1:$1048576,'IT Equipments'!AH374,'IT Equipments'!AK374)</f>
        <v>90.7</v>
      </c>
      <c r="AM374" s="18">
        <f t="shared" si="67"/>
        <v>0.90248756218905479</v>
      </c>
      <c r="AN374" s="20">
        <v>0.05</v>
      </c>
      <c r="AO374" s="62">
        <f t="shared" si="68"/>
        <v>0.19</v>
      </c>
      <c r="AP374" s="63"/>
      <c r="AQ374" s="134">
        <f t="shared" si="69"/>
        <v>-0.11366221523959152</v>
      </c>
      <c r="AR374" s="63">
        <f t="shared" si="70"/>
        <v>10738.319070730557</v>
      </c>
      <c r="AS374" s="71">
        <f t="shared" si="71"/>
        <v>26551.597154340623</v>
      </c>
      <c r="AT374" s="72">
        <f t="shared" si="72"/>
        <v>0</v>
      </c>
      <c r="AU374" s="37">
        <v>0.1</v>
      </c>
      <c r="AV374" s="72">
        <f t="shared" si="73"/>
        <v>536.91595353652781</v>
      </c>
    </row>
    <row r="375" spans="2:48" x14ac:dyDescent="0.2">
      <c r="B375" s="59">
        <v>372</v>
      </c>
      <c r="C375" s="60" t="s">
        <v>4874</v>
      </c>
      <c r="D375" s="60" t="s">
        <v>5166</v>
      </c>
      <c r="E375" s="60" t="s">
        <v>5194</v>
      </c>
      <c r="F375" s="281">
        <v>40118</v>
      </c>
      <c r="G375" s="61">
        <f t="shared" si="65"/>
        <v>40118</v>
      </c>
      <c r="H375" s="70">
        <v>44715</v>
      </c>
      <c r="I375" s="62">
        <f t="shared" si="66"/>
        <v>12.594520547945205</v>
      </c>
      <c r="J375" s="96">
        <v>5</v>
      </c>
      <c r="K375" s="1">
        <v>14091.34</v>
      </c>
      <c r="L375" s="96"/>
      <c r="M375" s="96"/>
      <c r="N375" s="96"/>
      <c r="O375" s="96"/>
      <c r="P375" s="96"/>
      <c r="Q375" s="96"/>
      <c r="R375" s="19">
        <v>1</v>
      </c>
      <c r="S375" s="96"/>
      <c r="T375" s="96"/>
      <c r="U375" s="96"/>
      <c r="V375" s="96"/>
      <c r="W375" s="96"/>
      <c r="X375" s="96"/>
      <c r="Y375" s="19">
        <v>1</v>
      </c>
      <c r="Z375" s="14" t="s">
        <v>4177</v>
      </c>
      <c r="AA375" s="19">
        <f>MATCH(Z375,'Category 3'!$A:$A,0)</f>
        <v>757</v>
      </c>
      <c r="AB375" s="19">
        <f>MATCH(G375,'Category 3'!$1:$1,0)</f>
        <v>62</v>
      </c>
      <c r="AC375" s="19">
        <f>INDEX('Category 3'!$1:$1048576,'IT Equipments'!AA375,'IT Equipments'!AB375)</f>
        <v>94.9</v>
      </c>
      <c r="AD375" s="19">
        <f>MATCH($AD$2,'Category 3'!$1:$1,0)</f>
        <v>90</v>
      </c>
      <c r="AE375" s="19">
        <f>INDEX('Category 3'!$1:$1048576,'IT Equipments'!AA375,'IT Equipments'!AD375)</f>
        <v>93.3</v>
      </c>
      <c r="AF375" s="19">
        <f t="shared" si="74"/>
        <v>0.98314014752370904</v>
      </c>
      <c r="AG375" s="4" t="s">
        <v>2644</v>
      </c>
      <c r="AH375" s="25">
        <f>MATCH(AG375,'Category 4'!$A:$A,0)</f>
        <v>647</v>
      </c>
      <c r="AI375" s="25">
        <f>MATCH($AI$2,'Category 4'!$1:$1,0)</f>
        <v>4</v>
      </c>
      <c r="AJ375" s="25">
        <f>INDEX('Category 4'!$1:$1048576,'IT Equipments'!AH375,'IT Equipments'!AI375)</f>
        <v>100.5</v>
      </c>
      <c r="AK375" s="25">
        <f>MATCH($AK$2,'Category 4'!$1:$1,0)</f>
        <v>124</v>
      </c>
      <c r="AL375" s="28">
        <f>INDEX('Category 4'!$1:$1048576,'IT Equipments'!AH375,'IT Equipments'!AK375)</f>
        <v>90.7</v>
      </c>
      <c r="AM375" s="18">
        <f t="shared" si="67"/>
        <v>0.90248756218905479</v>
      </c>
      <c r="AN375" s="20">
        <v>0.05</v>
      </c>
      <c r="AO375" s="62">
        <f t="shared" si="68"/>
        <v>0.19</v>
      </c>
      <c r="AP375" s="63"/>
      <c r="AQ375" s="134">
        <f t="shared" si="69"/>
        <v>-0.11272824497114009</v>
      </c>
      <c r="AR375" s="63">
        <f t="shared" si="70"/>
        <v>12502.847972508374</v>
      </c>
      <c r="AS375" s="71">
        <f t="shared" si="71"/>
        <v>29918.801382542439</v>
      </c>
      <c r="AT375" s="72">
        <f t="shared" si="72"/>
        <v>0</v>
      </c>
      <c r="AU375" s="37">
        <v>0.1</v>
      </c>
      <c r="AV375" s="72">
        <f t="shared" si="73"/>
        <v>625.14239862541876</v>
      </c>
    </row>
    <row r="376" spans="2:48" x14ac:dyDescent="0.2">
      <c r="B376" s="59">
        <v>373</v>
      </c>
      <c r="C376" s="60" t="s">
        <v>4874</v>
      </c>
      <c r="D376" s="60" t="s">
        <v>5166</v>
      </c>
      <c r="E376" s="60" t="s">
        <v>5195</v>
      </c>
      <c r="F376" s="281">
        <v>40158</v>
      </c>
      <c r="G376" s="61">
        <f t="shared" si="65"/>
        <v>40148</v>
      </c>
      <c r="H376" s="70">
        <v>44715</v>
      </c>
      <c r="I376" s="62">
        <f t="shared" si="66"/>
        <v>12.484931506849316</v>
      </c>
      <c r="J376" s="96">
        <v>5</v>
      </c>
      <c r="K376" s="1">
        <v>15000</v>
      </c>
      <c r="L376" s="96"/>
      <c r="M376" s="96"/>
      <c r="N376" s="96"/>
      <c r="O376" s="96"/>
      <c r="P376" s="96"/>
      <c r="Q376" s="96"/>
      <c r="R376" s="19">
        <v>1</v>
      </c>
      <c r="S376" s="96"/>
      <c r="T376" s="96"/>
      <c r="U376" s="96"/>
      <c r="V376" s="96"/>
      <c r="W376" s="96"/>
      <c r="X376" s="96"/>
      <c r="Y376" s="19">
        <v>1</v>
      </c>
      <c r="Z376" s="14" t="s">
        <v>4177</v>
      </c>
      <c r="AA376" s="19">
        <f>MATCH(Z376,'Category 3'!$A:$A,0)</f>
        <v>757</v>
      </c>
      <c r="AB376" s="19">
        <f>MATCH(G376,'Category 3'!$1:$1,0)</f>
        <v>63</v>
      </c>
      <c r="AC376" s="19">
        <f>INDEX('Category 3'!$1:$1048576,'IT Equipments'!AA376,'IT Equipments'!AB376)</f>
        <v>94.9</v>
      </c>
      <c r="AD376" s="19">
        <f>MATCH($AD$2,'Category 3'!$1:$1,0)</f>
        <v>90</v>
      </c>
      <c r="AE376" s="19">
        <f>INDEX('Category 3'!$1:$1048576,'IT Equipments'!AA376,'IT Equipments'!AD376)</f>
        <v>93.3</v>
      </c>
      <c r="AF376" s="19">
        <f t="shared" si="74"/>
        <v>0.98314014752370904</v>
      </c>
      <c r="AG376" s="4" t="s">
        <v>2644</v>
      </c>
      <c r="AH376" s="25">
        <f>MATCH(AG376,'Category 4'!$A:$A,0)</f>
        <v>647</v>
      </c>
      <c r="AI376" s="25">
        <f>MATCH($AI$2,'Category 4'!$1:$1,0)</f>
        <v>4</v>
      </c>
      <c r="AJ376" s="25">
        <f>INDEX('Category 4'!$1:$1048576,'IT Equipments'!AH376,'IT Equipments'!AI376)</f>
        <v>100.5</v>
      </c>
      <c r="AK376" s="25">
        <f>MATCH($AK$2,'Category 4'!$1:$1,0)</f>
        <v>124</v>
      </c>
      <c r="AL376" s="28">
        <f>INDEX('Category 4'!$1:$1048576,'IT Equipments'!AH376,'IT Equipments'!AK376)</f>
        <v>90.7</v>
      </c>
      <c r="AM376" s="18">
        <f t="shared" si="67"/>
        <v>0.90248756218905479</v>
      </c>
      <c r="AN376" s="20">
        <v>0.05</v>
      </c>
      <c r="AO376" s="62">
        <f t="shared" si="68"/>
        <v>0.19</v>
      </c>
      <c r="AP376" s="63"/>
      <c r="AQ376" s="134">
        <f t="shared" si="69"/>
        <v>-0.11272824497114009</v>
      </c>
      <c r="AR376" s="63">
        <f t="shared" si="70"/>
        <v>13309.076325432899</v>
      </c>
      <c r="AS376" s="71">
        <f t="shared" si="71"/>
        <v>31570.952205067311</v>
      </c>
      <c r="AT376" s="72">
        <f t="shared" si="72"/>
        <v>0</v>
      </c>
      <c r="AU376" s="37">
        <v>0.1</v>
      </c>
      <c r="AV376" s="72">
        <f t="shared" si="73"/>
        <v>665.453816271645</v>
      </c>
    </row>
    <row r="377" spans="2:48" x14ac:dyDescent="0.2">
      <c r="B377" s="59">
        <v>374</v>
      </c>
      <c r="C377" s="60" t="s">
        <v>4874</v>
      </c>
      <c r="D377" s="60" t="s">
        <v>5166</v>
      </c>
      <c r="E377" s="60" t="s">
        <v>5196</v>
      </c>
      <c r="F377" s="281">
        <v>40101</v>
      </c>
      <c r="G377" s="61">
        <f t="shared" si="65"/>
        <v>40087</v>
      </c>
      <c r="H377" s="70">
        <v>44715</v>
      </c>
      <c r="I377" s="62">
        <f t="shared" si="66"/>
        <v>12.641095890410959</v>
      </c>
      <c r="J377" s="96">
        <v>5</v>
      </c>
      <c r="K377" s="1">
        <v>16500</v>
      </c>
      <c r="L377" s="96"/>
      <c r="M377" s="96"/>
      <c r="N377" s="96"/>
      <c r="O377" s="96"/>
      <c r="P377" s="96"/>
      <c r="Q377" s="96"/>
      <c r="R377" s="19">
        <v>1</v>
      </c>
      <c r="S377" s="96"/>
      <c r="T377" s="96"/>
      <c r="U377" s="96"/>
      <c r="V377" s="96"/>
      <c r="W377" s="96"/>
      <c r="X377" s="96"/>
      <c r="Y377" s="19">
        <v>1</v>
      </c>
      <c r="Z377" s="14" t="s">
        <v>4177</v>
      </c>
      <c r="AA377" s="19">
        <f>MATCH(Z377,'Category 3'!$A:$A,0)</f>
        <v>757</v>
      </c>
      <c r="AB377" s="19">
        <f>MATCH(G377,'Category 3'!$1:$1,0)</f>
        <v>61</v>
      </c>
      <c r="AC377" s="19">
        <f>INDEX('Category 3'!$1:$1048576,'IT Equipments'!AA377,'IT Equipments'!AB377)</f>
        <v>94.9</v>
      </c>
      <c r="AD377" s="19">
        <f>MATCH($AD$2,'Category 3'!$1:$1,0)</f>
        <v>90</v>
      </c>
      <c r="AE377" s="19">
        <f>INDEX('Category 3'!$1:$1048576,'IT Equipments'!AA377,'IT Equipments'!AD377)</f>
        <v>93.3</v>
      </c>
      <c r="AF377" s="19">
        <f t="shared" si="74"/>
        <v>0.98314014752370904</v>
      </c>
      <c r="AG377" s="4" t="s">
        <v>2644</v>
      </c>
      <c r="AH377" s="25">
        <f>MATCH(AG377,'Category 4'!$A:$A,0)</f>
        <v>647</v>
      </c>
      <c r="AI377" s="25">
        <f>MATCH($AI$2,'Category 4'!$1:$1,0)</f>
        <v>4</v>
      </c>
      <c r="AJ377" s="25">
        <f>INDEX('Category 4'!$1:$1048576,'IT Equipments'!AH377,'IT Equipments'!AI377)</f>
        <v>100.5</v>
      </c>
      <c r="AK377" s="25">
        <f>MATCH($AK$2,'Category 4'!$1:$1,0)</f>
        <v>124</v>
      </c>
      <c r="AL377" s="28">
        <f>INDEX('Category 4'!$1:$1048576,'IT Equipments'!AH377,'IT Equipments'!AK377)</f>
        <v>90.7</v>
      </c>
      <c r="AM377" s="18">
        <f t="shared" si="67"/>
        <v>0.90248756218905479</v>
      </c>
      <c r="AN377" s="20">
        <v>0.05</v>
      </c>
      <c r="AO377" s="62">
        <f t="shared" si="68"/>
        <v>0.19</v>
      </c>
      <c r="AP377" s="63"/>
      <c r="AQ377" s="134">
        <f t="shared" si="69"/>
        <v>-0.11272824497114009</v>
      </c>
      <c r="AR377" s="63">
        <f t="shared" si="70"/>
        <v>14639.983957976188</v>
      </c>
      <c r="AS377" s="71">
        <f t="shared" si="71"/>
        <v>35162.433798902479</v>
      </c>
      <c r="AT377" s="72">
        <f t="shared" si="72"/>
        <v>0</v>
      </c>
      <c r="AU377" s="37">
        <v>0.1</v>
      </c>
      <c r="AV377" s="72">
        <f t="shared" si="73"/>
        <v>731.99919789880948</v>
      </c>
    </row>
    <row r="378" spans="2:48" x14ac:dyDescent="0.2">
      <c r="B378" s="59">
        <v>375</v>
      </c>
      <c r="C378" s="60" t="s">
        <v>4874</v>
      </c>
      <c r="D378" s="60" t="s">
        <v>5166</v>
      </c>
      <c r="E378" s="60" t="s">
        <v>5197</v>
      </c>
      <c r="F378" s="281">
        <v>40360</v>
      </c>
      <c r="G378" s="61">
        <f t="shared" si="65"/>
        <v>40360</v>
      </c>
      <c r="H378" s="70">
        <v>44715</v>
      </c>
      <c r="I378" s="62">
        <f t="shared" si="66"/>
        <v>11.931506849315069</v>
      </c>
      <c r="J378" s="96">
        <v>5</v>
      </c>
      <c r="K378" s="1">
        <v>20802.88</v>
      </c>
      <c r="L378" s="96"/>
      <c r="M378" s="96"/>
      <c r="N378" s="96"/>
      <c r="O378" s="96"/>
      <c r="P378" s="96"/>
      <c r="Q378" s="96"/>
      <c r="R378" s="19">
        <v>1</v>
      </c>
      <c r="S378" s="96"/>
      <c r="T378" s="96"/>
      <c r="U378" s="96"/>
      <c r="V378" s="96"/>
      <c r="W378" s="96"/>
      <c r="X378" s="96"/>
      <c r="Y378" s="19">
        <v>1</v>
      </c>
      <c r="Z378" s="14" t="s">
        <v>4177</v>
      </c>
      <c r="AA378" s="19">
        <f>MATCH(Z378,'Category 3'!$A:$A,0)</f>
        <v>757</v>
      </c>
      <c r="AB378" s="19">
        <f>MATCH(G378,'Category 3'!$1:$1,0)</f>
        <v>70</v>
      </c>
      <c r="AC378" s="19">
        <f>INDEX('Category 3'!$1:$1048576,'IT Equipments'!AA378,'IT Equipments'!AB378)</f>
        <v>94.9</v>
      </c>
      <c r="AD378" s="19">
        <f>MATCH($AD$2,'Category 3'!$1:$1,0)</f>
        <v>90</v>
      </c>
      <c r="AE378" s="19">
        <f>INDEX('Category 3'!$1:$1048576,'IT Equipments'!AA378,'IT Equipments'!AD378)</f>
        <v>93.3</v>
      </c>
      <c r="AF378" s="19">
        <f t="shared" si="74"/>
        <v>0.98314014752370904</v>
      </c>
      <c r="AG378" s="4" t="s">
        <v>2644</v>
      </c>
      <c r="AH378" s="25">
        <f>MATCH(AG378,'Category 4'!$A:$A,0)</f>
        <v>647</v>
      </c>
      <c r="AI378" s="25">
        <f>MATCH($AI$2,'Category 4'!$1:$1,0)</f>
        <v>4</v>
      </c>
      <c r="AJ378" s="25">
        <f>INDEX('Category 4'!$1:$1048576,'IT Equipments'!AH378,'IT Equipments'!AI378)</f>
        <v>100.5</v>
      </c>
      <c r="AK378" s="25">
        <f>MATCH($AK$2,'Category 4'!$1:$1,0)</f>
        <v>124</v>
      </c>
      <c r="AL378" s="28">
        <f>INDEX('Category 4'!$1:$1048576,'IT Equipments'!AH378,'IT Equipments'!AK378)</f>
        <v>90.7</v>
      </c>
      <c r="AM378" s="18">
        <f t="shared" si="67"/>
        <v>0.90248756218905479</v>
      </c>
      <c r="AN378" s="20">
        <v>0.05</v>
      </c>
      <c r="AO378" s="62">
        <f t="shared" si="68"/>
        <v>0.19</v>
      </c>
      <c r="AP378" s="63"/>
      <c r="AQ378" s="134">
        <f t="shared" si="69"/>
        <v>-0.11272824497114009</v>
      </c>
      <c r="AR378" s="63">
        <f t="shared" si="70"/>
        <v>18457.807847254771</v>
      </c>
      <c r="AS378" s="71">
        <f t="shared" si="71"/>
        <v>41843.597543043732</v>
      </c>
      <c r="AT378" s="72">
        <f t="shared" si="72"/>
        <v>0</v>
      </c>
      <c r="AU378" s="37">
        <v>0.1</v>
      </c>
      <c r="AV378" s="72">
        <f t="shared" si="73"/>
        <v>922.89039236273857</v>
      </c>
    </row>
    <row r="379" spans="2:48" x14ac:dyDescent="0.2">
      <c r="B379" s="59">
        <v>376</v>
      </c>
      <c r="C379" s="60" t="s">
        <v>4874</v>
      </c>
      <c r="D379" s="60" t="s">
        <v>5166</v>
      </c>
      <c r="E379" s="60" t="s">
        <v>5198</v>
      </c>
      <c r="F379" s="281">
        <v>40360</v>
      </c>
      <c r="G379" s="61">
        <f t="shared" si="65"/>
        <v>40360</v>
      </c>
      <c r="H379" s="70">
        <v>44715</v>
      </c>
      <c r="I379" s="62">
        <f t="shared" si="66"/>
        <v>11.931506849315069</v>
      </c>
      <c r="J379" s="96">
        <v>5</v>
      </c>
      <c r="K379" s="1">
        <v>48000</v>
      </c>
      <c r="L379" s="96"/>
      <c r="M379" s="96"/>
      <c r="N379" s="96"/>
      <c r="O379" s="96"/>
      <c r="P379" s="96"/>
      <c r="Q379" s="96"/>
      <c r="R379" s="19">
        <v>1</v>
      </c>
      <c r="S379" s="96"/>
      <c r="T379" s="96"/>
      <c r="U379" s="96"/>
      <c r="V379" s="96"/>
      <c r="W379" s="96"/>
      <c r="X379" s="96"/>
      <c r="Y379" s="19">
        <v>1</v>
      </c>
      <c r="Z379" s="14" t="s">
        <v>4177</v>
      </c>
      <c r="AA379" s="19">
        <f>MATCH(Z379,'Category 3'!$A:$A,0)</f>
        <v>757</v>
      </c>
      <c r="AB379" s="19">
        <f>MATCH(G379,'Category 3'!$1:$1,0)</f>
        <v>70</v>
      </c>
      <c r="AC379" s="19">
        <f>INDEX('Category 3'!$1:$1048576,'IT Equipments'!AA379,'IT Equipments'!AB379)</f>
        <v>94.9</v>
      </c>
      <c r="AD379" s="19">
        <f>MATCH($AD$2,'Category 3'!$1:$1,0)</f>
        <v>90</v>
      </c>
      <c r="AE379" s="19">
        <f>INDEX('Category 3'!$1:$1048576,'IT Equipments'!AA379,'IT Equipments'!AD379)</f>
        <v>93.3</v>
      </c>
      <c r="AF379" s="19">
        <f t="shared" si="74"/>
        <v>0.98314014752370904</v>
      </c>
      <c r="AG379" s="4" t="s">
        <v>2644</v>
      </c>
      <c r="AH379" s="25">
        <f>MATCH(AG379,'Category 4'!$A:$A,0)</f>
        <v>647</v>
      </c>
      <c r="AI379" s="25">
        <f>MATCH($AI$2,'Category 4'!$1:$1,0)</f>
        <v>4</v>
      </c>
      <c r="AJ379" s="25">
        <f>INDEX('Category 4'!$1:$1048576,'IT Equipments'!AH379,'IT Equipments'!AI379)</f>
        <v>100.5</v>
      </c>
      <c r="AK379" s="25">
        <f>MATCH($AK$2,'Category 4'!$1:$1,0)</f>
        <v>124</v>
      </c>
      <c r="AL379" s="28">
        <f>INDEX('Category 4'!$1:$1048576,'IT Equipments'!AH379,'IT Equipments'!AK379)</f>
        <v>90.7</v>
      </c>
      <c r="AM379" s="18">
        <f t="shared" si="67"/>
        <v>0.90248756218905479</v>
      </c>
      <c r="AN379" s="20">
        <v>0.05</v>
      </c>
      <c r="AO379" s="62">
        <f t="shared" si="68"/>
        <v>0.19</v>
      </c>
      <c r="AP379" s="63"/>
      <c r="AQ379" s="134">
        <f t="shared" si="69"/>
        <v>-0.11272824497114009</v>
      </c>
      <c r="AR379" s="63">
        <f t="shared" si="70"/>
        <v>42589.044241385272</v>
      </c>
      <c r="AS379" s="71">
        <f t="shared" si="71"/>
        <v>96548.779883655458</v>
      </c>
      <c r="AT379" s="72">
        <f t="shared" si="72"/>
        <v>0</v>
      </c>
      <c r="AU379" s="37">
        <v>0.1</v>
      </c>
      <c r="AV379" s="72">
        <f t="shared" si="73"/>
        <v>2129.4522120692636</v>
      </c>
    </row>
    <row r="380" spans="2:48" x14ac:dyDescent="0.2">
      <c r="B380" s="59">
        <v>377</v>
      </c>
      <c r="C380" s="60" t="s">
        <v>4874</v>
      </c>
      <c r="D380" s="60" t="s">
        <v>5166</v>
      </c>
      <c r="E380" s="60" t="s">
        <v>5199</v>
      </c>
      <c r="F380" s="281">
        <v>40360</v>
      </c>
      <c r="G380" s="61">
        <f t="shared" si="65"/>
        <v>40360</v>
      </c>
      <c r="H380" s="70">
        <v>44715</v>
      </c>
      <c r="I380" s="62">
        <f t="shared" si="66"/>
        <v>11.931506849315069</v>
      </c>
      <c r="J380" s="96">
        <v>5</v>
      </c>
      <c r="K380" s="1">
        <v>14850</v>
      </c>
      <c r="L380" s="96"/>
      <c r="M380" s="96"/>
      <c r="N380" s="96"/>
      <c r="O380" s="96"/>
      <c r="P380" s="96"/>
      <c r="Q380" s="96"/>
      <c r="R380" s="19">
        <v>1</v>
      </c>
      <c r="S380" s="96"/>
      <c r="T380" s="96"/>
      <c r="U380" s="96"/>
      <c r="V380" s="96"/>
      <c r="W380" s="96"/>
      <c r="X380" s="96"/>
      <c r="Y380" s="19">
        <v>1</v>
      </c>
      <c r="Z380" s="14" t="s">
        <v>4177</v>
      </c>
      <c r="AA380" s="19">
        <f>MATCH(Z380,'Category 3'!$A:$A,0)</f>
        <v>757</v>
      </c>
      <c r="AB380" s="19">
        <f>MATCH(G380,'Category 3'!$1:$1,0)</f>
        <v>70</v>
      </c>
      <c r="AC380" s="19">
        <f>INDEX('Category 3'!$1:$1048576,'IT Equipments'!AA380,'IT Equipments'!AB380)</f>
        <v>94.9</v>
      </c>
      <c r="AD380" s="19">
        <f>MATCH($AD$2,'Category 3'!$1:$1,0)</f>
        <v>90</v>
      </c>
      <c r="AE380" s="19">
        <f>INDEX('Category 3'!$1:$1048576,'IT Equipments'!AA380,'IT Equipments'!AD380)</f>
        <v>93.3</v>
      </c>
      <c r="AF380" s="19">
        <f t="shared" si="74"/>
        <v>0.98314014752370904</v>
      </c>
      <c r="AG380" s="4" t="s">
        <v>2644</v>
      </c>
      <c r="AH380" s="25">
        <f>MATCH(AG380,'Category 4'!$A:$A,0)</f>
        <v>647</v>
      </c>
      <c r="AI380" s="25">
        <f>MATCH($AI$2,'Category 4'!$1:$1,0)</f>
        <v>4</v>
      </c>
      <c r="AJ380" s="25">
        <f>INDEX('Category 4'!$1:$1048576,'IT Equipments'!AH380,'IT Equipments'!AI380)</f>
        <v>100.5</v>
      </c>
      <c r="AK380" s="25">
        <f>MATCH($AK$2,'Category 4'!$1:$1,0)</f>
        <v>124</v>
      </c>
      <c r="AL380" s="28">
        <f>INDEX('Category 4'!$1:$1048576,'IT Equipments'!AH380,'IT Equipments'!AK380)</f>
        <v>90.7</v>
      </c>
      <c r="AM380" s="18">
        <f t="shared" si="67"/>
        <v>0.90248756218905479</v>
      </c>
      <c r="AN380" s="20">
        <v>0.05</v>
      </c>
      <c r="AO380" s="62">
        <f t="shared" si="68"/>
        <v>0.19</v>
      </c>
      <c r="AP380" s="63"/>
      <c r="AQ380" s="134">
        <f t="shared" si="69"/>
        <v>-0.11272824497114009</v>
      </c>
      <c r="AR380" s="63">
        <f t="shared" si="70"/>
        <v>13175.98556217857</v>
      </c>
      <c r="AS380" s="71">
        <f t="shared" si="71"/>
        <v>29869.778776505911</v>
      </c>
      <c r="AT380" s="72">
        <f t="shared" si="72"/>
        <v>0</v>
      </c>
      <c r="AU380" s="37">
        <v>0.1</v>
      </c>
      <c r="AV380" s="72">
        <f t="shared" si="73"/>
        <v>658.79927810892855</v>
      </c>
    </row>
    <row r="381" spans="2:48" x14ac:dyDescent="0.2">
      <c r="B381" s="59">
        <v>378</v>
      </c>
      <c r="C381" s="60" t="s">
        <v>4874</v>
      </c>
      <c r="D381" s="60" t="s">
        <v>5166</v>
      </c>
      <c r="E381" s="60" t="s">
        <v>5200</v>
      </c>
      <c r="F381" s="281">
        <v>40360</v>
      </c>
      <c r="G381" s="61">
        <f t="shared" si="65"/>
        <v>40360</v>
      </c>
      <c r="H381" s="70">
        <v>44715</v>
      </c>
      <c r="I381" s="62">
        <f t="shared" si="66"/>
        <v>11.931506849315069</v>
      </c>
      <c r="J381" s="96">
        <v>5</v>
      </c>
      <c r="K381" s="1">
        <v>14850</v>
      </c>
      <c r="L381" s="96"/>
      <c r="M381" s="96"/>
      <c r="N381" s="96"/>
      <c r="O381" s="96"/>
      <c r="P381" s="96"/>
      <c r="Q381" s="96"/>
      <c r="R381" s="19">
        <v>1</v>
      </c>
      <c r="S381" s="96"/>
      <c r="T381" s="96"/>
      <c r="U381" s="96"/>
      <c r="V381" s="96"/>
      <c r="W381" s="96"/>
      <c r="X381" s="96"/>
      <c r="Y381" s="19">
        <v>1</v>
      </c>
      <c r="Z381" s="14" t="s">
        <v>4177</v>
      </c>
      <c r="AA381" s="19">
        <f>MATCH(Z381,'Category 3'!$A:$A,0)</f>
        <v>757</v>
      </c>
      <c r="AB381" s="19">
        <f>MATCH(G381,'Category 3'!$1:$1,0)</f>
        <v>70</v>
      </c>
      <c r="AC381" s="19">
        <f>INDEX('Category 3'!$1:$1048576,'IT Equipments'!AA381,'IT Equipments'!AB381)</f>
        <v>94.9</v>
      </c>
      <c r="AD381" s="19">
        <f>MATCH($AD$2,'Category 3'!$1:$1,0)</f>
        <v>90</v>
      </c>
      <c r="AE381" s="19">
        <f>INDEX('Category 3'!$1:$1048576,'IT Equipments'!AA381,'IT Equipments'!AD381)</f>
        <v>93.3</v>
      </c>
      <c r="AF381" s="19">
        <f t="shared" si="74"/>
        <v>0.98314014752370904</v>
      </c>
      <c r="AG381" s="4" t="s">
        <v>2644</v>
      </c>
      <c r="AH381" s="25">
        <f>MATCH(AG381,'Category 4'!$A:$A,0)</f>
        <v>647</v>
      </c>
      <c r="AI381" s="25">
        <f>MATCH($AI$2,'Category 4'!$1:$1,0)</f>
        <v>4</v>
      </c>
      <c r="AJ381" s="25">
        <f>INDEX('Category 4'!$1:$1048576,'IT Equipments'!AH381,'IT Equipments'!AI381)</f>
        <v>100.5</v>
      </c>
      <c r="AK381" s="25">
        <f>MATCH($AK$2,'Category 4'!$1:$1,0)</f>
        <v>124</v>
      </c>
      <c r="AL381" s="28">
        <f>INDEX('Category 4'!$1:$1048576,'IT Equipments'!AH381,'IT Equipments'!AK381)</f>
        <v>90.7</v>
      </c>
      <c r="AM381" s="18">
        <f t="shared" si="67"/>
        <v>0.90248756218905479</v>
      </c>
      <c r="AN381" s="20">
        <v>0.05</v>
      </c>
      <c r="AO381" s="62">
        <f t="shared" si="68"/>
        <v>0.19</v>
      </c>
      <c r="AP381" s="63"/>
      <c r="AQ381" s="134">
        <f t="shared" si="69"/>
        <v>-0.11272824497114009</v>
      </c>
      <c r="AR381" s="63">
        <f t="shared" si="70"/>
        <v>13175.98556217857</v>
      </c>
      <c r="AS381" s="71">
        <f t="shared" si="71"/>
        <v>29869.778776505911</v>
      </c>
      <c r="AT381" s="72">
        <f t="shared" si="72"/>
        <v>0</v>
      </c>
      <c r="AU381" s="37">
        <v>0.1</v>
      </c>
      <c r="AV381" s="72">
        <f t="shared" si="73"/>
        <v>658.79927810892855</v>
      </c>
    </row>
    <row r="382" spans="2:48" x14ac:dyDescent="0.2">
      <c r="B382" s="59">
        <v>379</v>
      </c>
      <c r="C382" s="60" t="s">
        <v>4874</v>
      </c>
      <c r="D382" s="60" t="s">
        <v>5166</v>
      </c>
      <c r="E382" s="60" t="s">
        <v>5201</v>
      </c>
      <c r="F382" s="281">
        <v>40360</v>
      </c>
      <c r="G382" s="61">
        <f t="shared" si="65"/>
        <v>40360</v>
      </c>
      <c r="H382" s="70">
        <v>44715</v>
      </c>
      <c r="I382" s="62">
        <f t="shared" si="66"/>
        <v>11.931506849315069</v>
      </c>
      <c r="J382" s="96">
        <v>5</v>
      </c>
      <c r="K382" s="1">
        <v>14850</v>
      </c>
      <c r="L382" s="96"/>
      <c r="M382" s="96"/>
      <c r="N382" s="96"/>
      <c r="O382" s="96"/>
      <c r="P382" s="96"/>
      <c r="Q382" s="96"/>
      <c r="R382" s="19">
        <v>1</v>
      </c>
      <c r="S382" s="96"/>
      <c r="T382" s="96"/>
      <c r="U382" s="96"/>
      <c r="V382" s="96"/>
      <c r="W382" s="96"/>
      <c r="X382" s="96"/>
      <c r="Y382" s="19">
        <v>1</v>
      </c>
      <c r="Z382" s="14" t="s">
        <v>4177</v>
      </c>
      <c r="AA382" s="19">
        <f>MATCH(Z382,'Category 3'!$A:$A,0)</f>
        <v>757</v>
      </c>
      <c r="AB382" s="19">
        <f>MATCH(G382,'Category 3'!$1:$1,0)</f>
        <v>70</v>
      </c>
      <c r="AC382" s="19">
        <f>INDEX('Category 3'!$1:$1048576,'IT Equipments'!AA382,'IT Equipments'!AB382)</f>
        <v>94.9</v>
      </c>
      <c r="AD382" s="19">
        <f>MATCH($AD$2,'Category 3'!$1:$1,0)</f>
        <v>90</v>
      </c>
      <c r="AE382" s="19">
        <f>INDEX('Category 3'!$1:$1048576,'IT Equipments'!AA382,'IT Equipments'!AD382)</f>
        <v>93.3</v>
      </c>
      <c r="AF382" s="19">
        <f t="shared" si="74"/>
        <v>0.98314014752370904</v>
      </c>
      <c r="AG382" s="4" t="s">
        <v>2644</v>
      </c>
      <c r="AH382" s="25">
        <f>MATCH(AG382,'Category 4'!$A:$A,0)</f>
        <v>647</v>
      </c>
      <c r="AI382" s="25">
        <f>MATCH($AI$2,'Category 4'!$1:$1,0)</f>
        <v>4</v>
      </c>
      <c r="AJ382" s="25">
        <f>INDEX('Category 4'!$1:$1048576,'IT Equipments'!AH382,'IT Equipments'!AI382)</f>
        <v>100.5</v>
      </c>
      <c r="AK382" s="25">
        <f>MATCH($AK$2,'Category 4'!$1:$1,0)</f>
        <v>124</v>
      </c>
      <c r="AL382" s="28">
        <f>INDEX('Category 4'!$1:$1048576,'IT Equipments'!AH382,'IT Equipments'!AK382)</f>
        <v>90.7</v>
      </c>
      <c r="AM382" s="18">
        <f t="shared" si="67"/>
        <v>0.90248756218905479</v>
      </c>
      <c r="AN382" s="20">
        <v>0.05</v>
      </c>
      <c r="AO382" s="62">
        <f t="shared" si="68"/>
        <v>0.19</v>
      </c>
      <c r="AP382" s="63"/>
      <c r="AQ382" s="134">
        <f t="shared" si="69"/>
        <v>-0.11272824497114009</v>
      </c>
      <c r="AR382" s="63">
        <f t="shared" si="70"/>
        <v>13175.98556217857</v>
      </c>
      <c r="AS382" s="71">
        <f t="shared" si="71"/>
        <v>29869.778776505911</v>
      </c>
      <c r="AT382" s="72">
        <f t="shared" si="72"/>
        <v>0</v>
      </c>
      <c r="AU382" s="37">
        <v>0.1</v>
      </c>
      <c r="AV382" s="72">
        <f t="shared" si="73"/>
        <v>658.79927810892855</v>
      </c>
    </row>
    <row r="383" spans="2:48" x14ac:dyDescent="0.2">
      <c r="B383" s="59">
        <v>380</v>
      </c>
      <c r="C383" s="60" t="s">
        <v>4874</v>
      </c>
      <c r="D383" s="60" t="s">
        <v>5166</v>
      </c>
      <c r="E383" s="60" t="s">
        <v>5202</v>
      </c>
      <c r="F383" s="281">
        <v>40469</v>
      </c>
      <c r="G383" s="61">
        <f t="shared" si="65"/>
        <v>40452</v>
      </c>
      <c r="H383" s="70">
        <v>44715</v>
      </c>
      <c r="I383" s="62">
        <f t="shared" si="66"/>
        <v>11.632876712328768</v>
      </c>
      <c r="J383" s="96">
        <v>5</v>
      </c>
      <c r="K383" s="1">
        <v>119250</v>
      </c>
      <c r="L383" s="96"/>
      <c r="M383" s="96"/>
      <c r="N383" s="96"/>
      <c r="O383" s="96"/>
      <c r="P383" s="96"/>
      <c r="Q383" s="96"/>
      <c r="R383" s="19">
        <v>1</v>
      </c>
      <c r="S383" s="96"/>
      <c r="T383" s="96"/>
      <c r="U383" s="96"/>
      <c r="V383" s="96"/>
      <c r="W383" s="96"/>
      <c r="X383" s="96"/>
      <c r="Y383" s="19">
        <v>1</v>
      </c>
      <c r="Z383" s="14" t="s">
        <v>4177</v>
      </c>
      <c r="AA383" s="19">
        <f>MATCH(Z383,'Category 3'!$A:$A,0)</f>
        <v>757</v>
      </c>
      <c r="AB383" s="19">
        <f>MATCH(G383,'Category 3'!$1:$1,0)</f>
        <v>73</v>
      </c>
      <c r="AC383" s="19">
        <f>INDEX('Category 3'!$1:$1048576,'IT Equipments'!AA383,'IT Equipments'!AB383)</f>
        <v>94.9</v>
      </c>
      <c r="AD383" s="19">
        <f>MATCH($AD$2,'Category 3'!$1:$1,0)</f>
        <v>90</v>
      </c>
      <c r="AE383" s="19">
        <f>INDEX('Category 3'!$1:$1048576,'IT Equipments'!AA383,'IT Equipments'!AD383)</f>
        <v>93.3</v>
      </c>
      <c r="AF383" s="19">
        <f t="shared" si="74"/>
        <v>0.98314014752370904</v>
      </c>
      <c r="AG383" s="4" t="s">
        <v>2644</v>
      </c>
      <c r="AH383" s="25">
        <f>MATCH(AG383,'Category 4'!$A:$A,0)</f>
        <v>647</v>
      </c>
      <c r="AI383" s="25">
        <f>MATCH($AI$2,'Category 4'!$1:$1,0)</f>
        <v>4</v>
      </c>
      <c r="AJ383" s="25">
        <f>INDEX('Category 4'!$1:$1048576,'IT Equipments'!AH383,'IT Equipments'!AI383)</f>
        <v>100.5</v>
      </c>
      <c r="AK383" s="25">
        <f>MATCH($AK$2,'Category 4'!$1:$1,0)</f>
        <v>124</v>
      </c>
      <c r="AL383" s="28">
        <f>INDEX('Category 4'!$1:$1048576,'IT Equipments'!AH383,'IT Equipments'!AK383)</f>
        <v>90.7</v>
      </c>
      <c r="AM383" s="18">
        <f t="shared" si="67"/>
        <v>0.90248756218905479</v>
      </c>
      <c r="AN383" s="20">
        <v>0.05</v>
      </c>
      <c r="AO383" s="62">
        <f t="shared" si="68"/>
        <v>0.19</v>
      </c>
      <c r="AP383" s="63"/>
      <c r="AQ383" s="134">
        <f t="shared" si="69"/>
        <v>-0.11272824497114009</v>
      </c>
      <c r="AR383" s="63">
        <f t="shared" si="70"/>
        <v>105807.15678719155</v>
      </c>
      <c r="AS383" s="71">
        <f t="shared" si="71"/>
        <v>233859.90593561347</v>
      </c>
      <c r="AT383" s="72">
        <f t="shared" si="72"/>
        <v>0</v>
      </c>
      <c r="AU383" s="37">
        <v>0.1</v>
      </c>
      <c r="AV383" s="72">
        <f t="shared" si="73"/>
        <v>5290.3578393595781</v>
      </c>
    </row>
    <row r="384" spans="2:48" x14ac:dyDescent="0.2">
      <c r="B384" s="59">
        <v>381</v>
      </c>
      <c r="C384" s="60" t="s">
        <v>4874</v>
      </c>
      <c r="D384" s="60" t="s">
        <v>5166</v>
      </c>
      <c r="E384" s="60" t="s">
        <v>5203</v>
      </c>
      <c r="F384" s="281">
        <v>39538</v>
      </c>
      <c r="G384" s="61">
        <f t="shared" si="65"/>
        <v>39508</v>
      </c>
      <c r="H384" s="70">
        <v>44715</v>
      </c>
      <c r="I384" s="62">
        <f t="shared" si="66"/>
        <v>14.183561643835617</v>
      </c>
      <c r="J384" s="96">
        <v>5</v>
      </c>
      <c r="K384" s="1">
        <v>13200</v>
      </c>
      <c r="L384" s="96"/>
      <c r="M384" s="96"/>
      <c r="N384" s="96"/>
      <c r="O384" s="96"/>
      <c r="P384" s="96"/>
      <c r="Q384" s="96"/>
      <c r="R384" s="19">
        <v>1</v>
      </c>
      <c r="S384" s="96"/>
      <c r="T384" s="96"/>
      <c r="U384" s="96"/>
      <c r="V384" s="96"/>
      <c r="W384" s="96"/>
      <c r="X384" s="96"/>
      <c r="Y384" s="19">
        <v>1</v>
      </c>
      <c r="Z384" s="14" t="s">
        <v>4177</v>
      </c>
      <c r="AA384" s="19">
        <f>MATCH(Z384,'Category 3'!$A:$A,0)</f>
        <v>757</v>
      </c>
      <c r="AB384" s="19">
        <f>MATCH(G384,'Category 3'!$1:$1,0)</f>
        <v>42</v>
      </c>
      <c r="AC384" s="19">
        <f>INDEX('Category 3'!$1:$1048576,'IT Equipments'!AA384,'IT Equipments'!AB384)</f>
        <v>98.7</v>
      </c>
      <c r="AD384" s="19">
        <f>MATCH($AD$2,'Category 3'!$1:$1,0)</f>
        <v>90</v>
      </c>
      <c r="AE384" s="19">
        <f>INDEX('Category 3'!$1:$1048576,'IT Equipments'!AA384,'IT Equipments'!AD384)</f>
        <v>93.3</v>
      </c>
      <c r="AF384" s="19">
        <f t="shared" si="74"/>
        <v>0.94528875379939203</v>
      </c>
      <c r="AG384" s="4" t="s">
        <v>2644</v>
      </c>
      <c r="AH384" s="25">
        <f>MATCH(AG384,'Category 4'!$A:$A,0)</f>
        <v>647</v>
      </c>
      <c r="AI384" s="25">
        <f>MATCH($AI$2,'Category 4'!$1:$1,0)</f>
        <v>4</v>
      </c>
      <c r="AJ384" s="25">
        <f>INDEX('Category 4'!$1:$1048576,'IT Equipments'!AH384,'IT Equipments'!AI384)</f>
        <v>100.5</v>
      </c>
      <c r="AK384" s="25">
        <f>MATCH($AK$2,'Category 4'!$1:$1,0)</f>
        <v>124</v>
      </c>
      <c r="AL384" s="28">
        <f>INDEX('Category 4'!$1:$1048576,'IT Equipments'!AH384,'IT Equipments'!AK384)</f>
        <v>90.7</v>
      </c>
      <c r="AM384" s="18">
        <f t="shared" si="67"/>
        <v>0.90248756218905479</v>
      </c>
      <c r="AN384" s="20">
        <v>0.05</v>
      </c>
      <c r="AO384" s="62">
        <f t="shared" si="68"/>
        <v>0.19</v>
      </c>
      <c r="AP384" s="63"/>
      <c r="AQ384" s="134">
        <f t="shared" si="69"/>
        <v>-0.14688865701885712</v>
      </c>
      <c r="AR384" s="63">
        <f t="shared" si="70"/>
        <v>11261.069727351087</v>
      </c>
      <c r="AS384" s="71">
        <f t="shared" si="71"/>
        <v>30347.1945641489</v>
      </c>
      <c r="AT384" s="72">
        <f t="shared" si="72"/>
        <v>0</v>
      </c>
      <c r="AU384" s="37">
        <v>0.1</v>
      </c>
      <c r="AV384" s="72">
        <f t="shared" si="73"/>
        <v>563.05348636755434</v>
      </c>
    </row>
    <row r="385" spans="2:48" x14ac:dyDescent="0.2">
      <c r="B385" s="59">
        <v>382</v>
      </c>
      <c r="C385" s="60" t="s">
        <v>4874</v>
      </c>
      <c r="D385" s="60" t="s">
        <v>5166</v>
      </c>
      <c r="E385" s="60" t="s">
        <v>5204</v>
      </c>
      <c r="F385" s="281">
        <v>39278</v>
      </c>
      <c r="G385" s="61">
        <f t="shared" si="65"/>
        <v>39264</v>
      </c>
      <c r="H385" s="70">
        <v>44715</v>
      </c>
      <c r="I385" s="62">
        <f t="shared" si="66"/>
        <v>14.895890410958904</v>
      </c>
      <c r="J385" s="96">
        <v>5</v>
      </c>
      <c r="K385" s="1">
        <v>41826.92</v>
      </c>
      <c r="L385" s="96"/>
      <c r="M385" s="96"/>
      <c r="N385" s="96"/>
      <c r="O385" s="96"/>
      <c r="P385" s="96"/>
      <c r="Q385" s="96"/>
      <c r="R385" s="19">
        <v>1</v>
      </c>
      <c r="S385" s="96"/>
      <c r="T385" s="96"/>
      <c r="U385" s="96"/>
      <c r="V385" s="96"/>
      <c r="W385" s="96"/>
      <c r="X385" s="96"/>
      <c r="Y385" s="19">
        <v>1</v>
      </c>
      <c r="Z385" s="14" t="s">
        <v>4177</v>
      </c>
      <c r="AA385" s="19">
        <f>MATCH(Z385,'Category 3'!$A:$A,0)</f>
        <v>757</v>
      </c>
      <c r="AB385" s="19">
        <f>MATCH(G385,'Category 3'!$1:$1,0)</f>
        <v>34</v>
      </c>
      <c r="AC385" s="19">
        <f>INDEX('Category 3'!$1:$1048576,'IT Equipments'!AA385,'IT Equipments'!AB385)</f>
        <v>99.9</v>
      </c>
      <c r="AD385" s="19">
        <f>MATCH($AD$2,'Category 3'!$1:$1,0)</f>
        <v>90</v>
      </c>
      <c r="AE385" s="19">
        <f>INDEX('Category 3'!$1:$1048576,'IT Equipments'!AA385,'IT Equipments'!AD385)</f>
        <v>93.3</v>
      </c>
      <c r="AF385" s="19">
        <f t="shared" si="74"/>
        <v>0.93393393393393387</v>
      </c>
      <c r="AG385" s="4" t="s">
        <v>2644</v>
      </c>
      <c r="AH385" s="25">
        <f>MATCH(AG385,'Category 4'!$A:$A,0)</f>
        <v>647</v>
      </c>
      <c r="AI385" s="25">
        <f>MATCH($AI$2,'Category 4'!$1:$1,0)</f>
        <v>4</v>
      </c>
      <c r="AJ385" s="25">
        <f>INDEX('Category 4'!$1:$1048576,'IT Equipments'!AH385,'IT Equipments'!AI385)</f>
        <v>100.5</v>
      </c>
      <c r="AK385" s="25">
        <f>MATCH($AK$2,'Category 4'!$1:$1,0)</f>
        <v>124</v>
      </c>
      <c r="AL385" s="28">
        <f>INDEX('Category 4'!$1:$1048576,'IT Equipments'!AH385,'IT Equipments'!AK385)</f>
        <v>90.7</v>
      </c>
      <c r="AM385" s="18">
        <f t="shared" si="67"/>
        <v>0.90248756218905479</v>
      </c>
      <c r="AN385" s="20">
        <v>0.05</v>
      </c>
      <c r="AO385" s="62">
        <f t="shared" si="68"/>
        <v>0.19</v>
      </c>
      <c r="AP385" s="63"/>
      <c r="AQ385" s="134">
        <f t="shared" si="69"/>
        <v>-0.15713624071833032</v>
      </c>
      <c r="AR385" s="63">
        <f t="shared" si="70"/>
        <v>35254.395030373656</v>
      </c>
      <c r="AS385" s="71">
        <f t="shared" si="71"/>
        <v>99777.664926649028</v>
      </c>
      <c r="AT385" s="72">
        <f t="shared" si="72"/>
        <v>0</v>
      </c>
      <c r="AU385" s="37">
        <v>0.1</v>
      </c>
      <c r="AV385" s="72">
        <f t="shared" si="73"/>
        <v>1762.7197515186829</v>
      </c>
    </row>
    <row r="386" spans="2:48" x14ac:dyDescent="0.2">
      <c r="B386" s="59">
        <v>383</v>
      </c>
      <c r="C386" s="60" t="s">
        <v>4874</v>
      </c>
      <c r="D386" s="60" t="s">
        <v>5166</v>
      </c>
      <c r="E386" s="60" t="s">
        <v>5205</v>
      </c>
      <c r="F386" s="281">
        <v>34703</v>
      </c>
      <c r="G386" s="61">
        <f t="shared" si="65"/>
        <v>34700</v>
      </c>
      <c r="H386" s="70">
        <v>44715</v>
      </c>
      <c r="I386" s="62">
        <f t="shared" si="66"/>
        <v>27.43013698630137</v>
      </c>
      <c r="J386" s="96">
        <v>5</v>
      </c>
      <c r="K386" s="1">
        <v>18000</v>
      </c>
      <c r="L386" s="213" t="s">
        <v>3091</v>
      </c>
      <c r="M386" s="96">
        <f>MATCH(L386,'Category 1'!$A:$A,0)</f>
        <v>2</v>
      </c>
      <c r="N386" s="96">
        <f>MATCH(G386,'Category 1'!$1:$1,0)</f>
        <v>156</v>
      </c>
      <c r="O386" s="96">
        <f>INDEX('Category 1'!$A$1:$HG$566,'IT Equipments'!M386,'IT Equipments'!N386)</f>
        <v>283.3</v>
      </c>
      <c r="P386" s="96">
        <f>MATCH($P$2,'Category 1'!$1:$1,0)</f>
        <v>215</v>
      </c>
      <c r="Q386" s="96">
        <f>INDEX('Category 1'!$A$1:$HG$566,'IT Equipments'!M386,'IT Equipments'!P386)</f>
        <v>365.4</v>
      </c>
      <c r="R386" s="62">
        <f t="shared" ref="R386:R398" si="76">Q386/O386</f>
        <v>1.2897987998588067</v>
      </c>
      <c r="S386" s="213" t="s">
        <v>6905</v>
      </c>
      <c r="T386" s="96">
        <f>MATCH(S386,'Category 2'!$A:$A,0)</f>
        <v>518</v>
      </c>
      <c r="U386" s="96">
        <f>MATCH($U$2,'Category 2'!$1:$1,0)</f>
        <v>4</v>
      </c>
      <c r="V386" s="96">
        <f>INDEX('Category 2'!$1:$1048576,'IT Equipments'!T386,'IT Equipments'!U386)</f>
        <v>50.8</v>
      </c>
      <c r="W386" s="96">
        <f>MATCH($W$2,'Category 2'!$1:$1,0)</f>
        <v>63</v>
      </c>
      <c r="X386" s="96">
        <f>INDEX('Category 2'!$A$1:$BM$542,'IT Equipments'!T386,'IT Equipments'!W386)</f>
        <v>42.5</v>
      </c>
      <c r="Y386" s="62">
        <f t="shared" ref="Y386:Y399" si="77">X386/V386</f>
        <v>0.83661417322834652</v>
      </c>
      <c r="Z386" s="49" t="s">
        <v>4177</v>
      </c>
      <c r="AA386" s="19">
        <f>MATCH(Z386,'Category 3'!$A:$A,0)</f>
        <v>757</v>
      </c>
      <c r="AB386" s="19">
        <f>MATCH($AB$2,'Category 3'!$1:$1,0)</f>
        <v>4</v>
      </c>
      <c r="AC386" s="19">
        <f>INDEX('Category 3'!$1:$1048576,'IT Equipments'!AA386,'IT Equipments'!AB386)</f>
        <v>100</v>
      </c>
      <c r="AD386" s="19">
        <f>MATCH($AD$2,'Category 3'!$1:$1,0)</f>
        <v>90</v>
      </c>
      <c r="AE386" s="19">
        <f>INDEX('Category 3'!$1:$1048576,'IT Equipments'!AA386,'IT Equipments'!AD386)</f>
        <v>93.3</v>
      </c>
      <c r="AF386" s="19">
        <f t="shared" si="74"/>
        <v>0.93299999999999994</v>
      </c>
      <c r="AG386" s="4" t="s">
        <v>2644</v>
      </c>
      <c r="AH386" s="25">
        <f>MATCH(AG386,'Category 4'!$A:$A,0)</f>
        <v>647</v>
      </c>
      <c r="AI386" s="25">
        <f>MATCH($AI$2,'Category 4'!$1:$1,0)</f>
        <v>4</v>
      </c>
      <c r="AJ386" s="25">
        <f>INDEX('Category 4'!$1:$1048576,'IT Equipments'!AH386,'IT Equipments'!AI386)</f>
        <v>100.5</v>
      </c>
      <c r="AK386" s="25">
        <f>MATCH($AK$2,'Category 4'!$1:$1,0)</f>
        <v>124</v>
      </c>
      <c r="AL386" s="28">
        <f>INDEX('Category 4'!$1:$1048576,'IT Equipments'!AH386,'IT Equipments'!AK386)</f>
        <v>90.7</v>
      </c>
      <c r="AM386" s="18">
        <f t="shared" si="67"/>
        <v>0.90248756218905479</v>
      </c>
      <c r="AN386" s="20">
        <v>0.05</v>
      </c>
      <c r="AO386" s="62">
        <f t="shared" si="68"/>
        <v>0.19</v>
      </c>
      <c r="AP386" s="63"/>
      <c r="AQ386" s="134">
        <f t="shared" si="69"/>
        <v>-9.1405600958964883E-2</v>
      </c>
      <c r="AR386" s="63">
        <f t="shared" si="70"/>
        <v>16354.699182738632</v>
      </c>
      <c r="AS386" s="71">
        <f t="shared" si="71"/>
        <v>85236.211400931643</v>
      </c>
      <c r="AT386" s="72">
        <f t="shared" si="72"/>
        <v>0</v>
      </c>
      <c r="AU386" s="37">
        <v>0.1</v>
      </c>
      <c r="AV386" s="72">
        <f t="shared" si="73"/>
        <v>817.73495913693159</v>
      </c>
    </row>
    <row r="387" spans="2:48" x14ac:dyDescent="0.2">
      <c r="B387" s="59">
        <v>384</v>
      </c>
      <c r="C387" s="60" t="s">
        <v>4874</v>
      </c>
      <c r="D387" s="60" t="s">
        <v>5166</v>
      </c>
      <c r="E387" s="60" t="s">
        <v>5206</v>
      </c>
      <c r="F387" s="281">
        <v>35049</v>
      </c>
      <c r="G387" s="61">
        <f t="shared" si="65"/>
        <v>35034</v>
      </c>
      <c r="H387" s="70">
        <v>44715</v>
      </c>
      <c r="I387" s="62">
        <f t="shared" si="66"/>
        <v>26.482191780821918</v>
      </c>
      <c r="J387" s="96">
        <v>5</v>
      </c>
      <c r="K387" s="1">
        <v>15500</v>
      </c>
      <c r="L387" s="213" t="s">
        <v>3091</v>
      </c>
      <c r="M387" s="96">
        <f>MATCH(L387,'Category 1'!$A:$A,0)</f>
        <v>2</v>
      </c>
      <c r="N387" s="96">
        <f>MATCH(G387,'Category 1'!$1:$1,0)</f>
        <v>167</v>
      </c>
      <c r="O387" s="96">
        <f>INDEX('Category 1'!$A$1:$HG$566,'IT Equipments'!M387,'IT Equipments'!N387)</f>
        <v>297.7</v>
      </c>
      <c r="P387" s="96">
        <f>MATCH($P$2,'Category 1'!$1:$1,0)</f>
        <v>215</v>
      </c>
      <c r="Q387" s="96">
        <f>INDEX('Category 1'!$A$1:$HG$566,'IT Equipments'!M387,'IT Equipments'!P387)</f>
        <v>365.4</v>
      </c>
      <c r="R387" s="62">
        <f t="shared" si="76"/>
        <v>1.2274101444407122</v>
      </c>
      <c r="S387" s="213" t="s">
        <v>6905</v>
      </c>
      <c r="T387" s="96">
        <f>MATCH(S387,'Category 2'!$A:$A,0)</f>
        <v>518</v>
      </c>
      <c r="U387" s="96">
        <f>MATCH($U$2,'Category 2'!$1:$1,0)</f>
        <v>4</v>
      </c>
      <c r="V387" s="96">
        <f>INDEX('Category 2'!$1:$1048576,'IT Equipments'!T387,'IT Equipments'!U387)</f>
        <v>50.8</v>
      </c>
      <c r="W387" s="96">
        <f>MATCH($W$2,'Category 2'!$1:$1,0)</f>
        <v>63</v>
      </c>
      <c r="X387" s="96">
        <f>INDEX('Category 2'!$A$1:$BM$542,'IT Equipments'!T387,'IT Equipments'!W387)</f>
        <v>42.5</v>
      </c>
      <c r="Y387" s="62">
        <f t="shared" si="77"/>
        <v>0.83661417322834652</v>
      </c>
      <c r="Z387" s="14" t="s">
        <v>4177</v>
      </c>
      <c r="AA387" s="19">
        <f>MATCH(Z387,'Category 3'!$A:$A,0)</f>
        <v>757</v>
      </c>
      <c r="AB387" s="19">
        <f>MATCH($AB$2,'Category 3'!$1:$1,0)</f>
        <v>4</v>
      </c>
      <c r="AC387" s="19">
        <f>INDEX('Category 3'!$1:$1048576,'IT Equipments'!AA387,'IT Equipments'!AB387)</f>
        <v>100</v>
      </c>
      <c r="AD387" s="19">
        <f>MATCH($AD$2,'Category 3'!$1:$1,0)</f>
        <v>90</v>
      </c>
      <c r="AE387" s="19">
        <f>INDEX('Category 3'!$1:$1048576,'IT Equipments'!AA387,'IT Equipments'!AD387)</f>
        <v>93.3</v>
      </c>
      <c r="AF387" s="19">
        <f t="shared" si="74"/>
        <v>0.93299999999999994</v>
      </c>
      <c r="AG387" s="4" t="s">
        <v>2644</v>
      </c>
      <c r="AH387" s="25">
        <f>MATCH(AG387,'Category 4'!$A:$A,0)</f>
        <v>647</v>
      </c>
      <c r="AI387" s="25">
        <f>MATCH($AI$2,'Category 4'!$1:$1,0)</f>
        <v>4</v>
      </c>
      <c r="AJ387" s="25">
        <f>INDEX('Category 4'!$1:$1048576,'IT Equipments'!AH387,'IT Equipments'!AI387)</f>
        <v>100.5</v>
      </c>
      <c r="AK387" s="25">
        <f>MATCH($AK$2,'Category 4'!$1:$1,0)</f>
        <v>124</v>
      </c>
      <c r="AL387" s="28">
        <f>INDEX('Category 4'!$1:$1048576,'IT Equipments'!AH387,'IT Equipments'!AK387)</f>
        <v>90.7</v>
      </c>
      <c r="AM387" s="18">
        <f t="shared" si="67"/>
        <v>0.90248756218905479</v>
      </c>
      <c r="AN387" s="20">
        <v>0.05</v>
      </c>
      <c r="AO387" s="62">
        <f t="shared" si="68"/>
        <v>0.19</v>
      </c>
      <c r="AP387" s="63"/>
      <c r="AQ387" s="134">
        <f t="shared" si="69"/>
        <v>-0.13535507810438263</v>
      </c>
      <c r="AR387" s="63">
        <f t="shared" si="70"/>
        <v>13401.996289382068</v>
      </c>
      <c r="AS387" s="71">
        <f t="shared" si="71"/>
        <v>67433.704836443125</v>
      </c>
      <c r="AT387" s="72">
        <f t="shared" si="72"/>
        <v>0</v>
      </c>
      <c r="AU387" s="37">
        <v>0.1</v>
      </c>
      <c r="AV387" s="72">
        <f t="shared" si="73"/>
        <v>670.09981446910342</v>
      </c>
    </row>
    <row r="388" spans="2:48" x14ac:dyDescent="0.2">
      <c r="B388" s="59">
        <v>385</v>
      </c>
      <c r="C388" s="60" t="s">
        <v>4874</v>
      </c>
      <c r="D388" s="60" t="s">
        <v>5166</v>
      </c>
      <c r="E388" s="60" t="s">
        <v>5207</v>
      </c>
      <c r="F388" s="281">
        <v>35698</v>
      </c>
      <c r="G388" s="61">
        <f t="shared" ref="G388:G451" si="78">DATE(YEAR(F388),MONTH(F388),DAY(1))</f>
        <v>35674</v>
      </c>
      <c r="H388" s="70">
        <v>44715</v>
      </c>
      <c r="I388" s="62">
        <f t="shared" ref="I388:I451" si="79">(H388-F388)/365</f>
        <v>24.704109589041096</v>
      </c>
      <c r="J388" s="96">
        <v>5</v>
      </c>
      <c r="K388" s="1">
        <v>83500</v>
      </c>
      <c r="L388" s="213" t="s">
        <v>3091</v>
      </c>
      <c r="M388" s="96">
        <f>MATCH(L388,'Category 1'!$A:$A,0)</f>
        <v>2</v>
      </c>
      <c r="N388" s="96">
        <f>MATCH(G388,'Category 1'!$1:$1,0)</f>
        <v>188</v>
      </c>
      <c r="O388" s="96">
        <f>INDEX('Category 1'!$A$1:$HG$566,'IT Equipments'!M388,'IT Equipments'!N388)</f>
        <v>328.6</v>
      </c>
      <c r="P388" s="96">
        <f>MATCH($P$2,'Category 1'!$1:$1,0)</f>
        <v>215</v>
      </c>
      <c r="Q388" s="96">
        <f>INDEX('Category 1'!$A$1:$HG$566,'IT Equipments'!M388,'IT Equipments'!P388)</f>
        <v>365.4</v>
      </c>
      <c r="R388" s="62">
        <f t="shared" si="76"/>
        <v>1.1119902617163724</v>
      </c>
      <c r="S388" s="213" t="s">
        <v>6905</v>
      </c>
      <c r="T388" s="96">
        <f>MATCH(S388,'Category 2'!$A:$A,0)</f>
        <v>518</v>
      </c>
      <c r="U388" s="96">
        <f>MATCH($U$2,'Category 2'!$1:$1,0)</f>
        <v>4</v>
      </c>
      <c r="V388" s="96">
        <f>INDEX('Category 2'!$1:$1048576,'IT Equipments'!T388,'IT Equipments'!U388)</f>
        <v>50.8</v>
      </c>
      <c r="W388" s="96">
        <f>MATCH($W$2,'Category 2'!$1:$1,0)</f>
        <v>63</v>
      </c>
      <c r="X388" s="96">
        <f>INDEX('Category 2'!$A$1:$BM$542,'IT Equipments'!T388,'IT Equipments'!W388)</f>
        <v>42.5</v>
      </c>
      <c r="Y388" s="62">
        <f t="shared" si="77"/>
        <v>0.83661417322834652</v>
      </c>
      <c r="Z388" s="14" t="s">
        <v>4177</v>
      </c>
      <c r="AA388" s="19">
        <f>MATCH(Z388,'Category 3'!$A:$A,0)</f>
        <v>757</v>
      </c>
      <c r="AB388" s="19">
        <f>MATCH($AB$2,'Category 3'!$1:$1,0)</f>
        <v>4</v>
      </c>
      <c r="AC388" s="19">
        <f>INDEX('Category 3'!$1:$1048576,'IT Equipments'!AA388,'IT Equipments'!AB388)</f>
        <v>100</v>
      </c>
      <c r="AD388" s="19">
        <f>MATCH($AD$2,'Category 3'!$1:$1,0)</f>
        <v>90</v>
      </c>
      <c r="AE388" s="19">
        <f>INDEX('Category 3'!$1:$1048576,'IT Equipments'!AA388,'IT Equipments'!AD388)</f>
        <v>93.3</v>
      </c>
      <c r="AF388" s="19">
        <f t="shared" si="74"/>
        <v>0.93299999999999994</v>
      </c>
      <c r="AG388" s="4" t="s">
        <v>2644</v>
      </c>
      <c r="AH388" s="25">
        <f>MATCH(AG388,'Category 4'!$A:$A,0)</f>
        <v>647</v>
      </c>
      <c r="AI388" s="25">
        <f>MATCH($AI$2,'Category 4'!$1:$1,0)</f>
        <v>4</v>
      </c>
      <c r="AJ388" s="25">
        <f>INDEX('Category 4'!$1:$1048576,'IT Equipments'!AH388,'IT Equipments'!AI388)</f>
        <v>100.5</v>
      </c>
      <c r="AK388" s="25">
        <f>MATCH($AK$2,'Category 4'!$1:$1,0)</f>
        <v>124</v>
      </c>
      <c r="AL388" s="28">
        <f>INDEX('Category 4'!$1:$1048576,'IT Equipments'!AH388,'IT Equipments'!AK388)</f>
        <v>90.7</v>
      </c>
      <c r="AM388" s="18">
        <f t="shared" ref="AM388:AM451" si="80">AL388/AJ388</f>
        <v>0.90248756218905479</v>
      </c>
      <c r="AN388" s="20">
        <v>0.05</v>
      </c>
      <c r="AO388" s="62">
        <f t="shared" ref="AO388:AO451" si="81">(1-AN388)/J388</f>
        <v>0.19</v>
      </c>
      <c r="AP388" s="63"/>
      <c r="AQ388" s="134">
        <f t="shared" ref="AQ388:AQ451" si="82">(AM388*AF388*Y388*R388)-1</f>
        <v>-0.21666222383345934</v>
      </c>
      <c r="AR388" s="63">
        <f t="shared" ref="AR388:AR451" si="83">K388*(1+AQ388)</f>
        <v>65408.704309906141</v>
      </c>
      <c r="AS388" s="71">
        <f t="shared" ref="AS388:AS451" si="84">AR388*AO388*I388</f>
        <v>307014.12187633011</v>
      </c>
      <c r="AT388" s="72">
        <f t="shared" ref="AT388:AT451" si="85">MAX(K388-AS388,0)</f>
        <v>0</v>
      </c>
      <c r="AU388" s="37">
        <v>0.1</v>
      </c>
      <c r="AV388" s="72">
        <f t="shared" si="73"/>
        <v>3270.4352154953071</v>
      </c>
    </row>
    <row r="389" spans="2:48" x14ac:dyDescent="0.2">
      <c r="B389" s="59">
        <v>386</v>
      </c>
      <c r="C389" s="60" t="s">
        <v>4874</v>
      </c>
      <c r="D389" s="60" t="s">
        <v>5166</v>
      </c>
      <c r="E389" s="60" t="s">
        <v>5208</v>
      </c>
      <c r="F389" s="281">
        <v>36406</v>
      </c>
      <c r="G389" s="61">
        <f t="shared" si="78"/>
        <v>36404</v>
      </c>
      <c r="H389" s="70">
        <v>44715</v>
      </c>
      <c r="I389" s="62">
        <f t="shared" si="79"/>
        <v>22.764383561643836</v>
      </c>
      <c r="J389" s="96">
        <v>5</v>
      </c>
      <c r="K389" s="1">
        <v>3150880</v>
      </c>
      <c r="L389" s="213" t="s">
        <v>3091</v>
      </c>
      <c r="M389" s="96">
        <f>MATCH(L389,'Category 1'!$A:$A,0)</f>
        <v>2</v>
      </c>
      <c r="N389" s="96">
        <f>MATCH(G389,'Category 1'!$1:$1,0)</f>
        <v>212</v>
      </c>
      <c r="O389" s="96">
        <f>INDEX('Category 1'!$A$1:$HG$566,'IT Equipments'!M389,'IT Equipments'!N389)</f>
        <v>366.3</v>
      </c>
      <c r="P389" s="96">
        <f>MATCH($P$2,'Category 1'!$1:$1,0)</f>
        <v>215</v>
      </c>
      <c r="Q389" s="96">
        <f>INDEX('Category 1'!$A$1:$HG$566,'IT Equipments'!M389,'IT Equipments'!P389)</f>
        <v>365.4</v>
      </c>
      <c r="R389" s="62">
        <f t="shared" si="76"/>
        <v>0.99754299754299747</v>
      </c>
      <c r="S389" s="213" t="s">
        <v>6905</v>
      </c>
      <c r="T389" s="96">
        <f>MATCH(S389,'Category 2'!$A:$A,0)</f>
        <v>518</v>
      </c>
      <c r="U389" s="96">
        <f>MATCH($U$2,'Category 2'!$1:$1,0)</f>
        <v>4</v>
      </c>
      <c r="V389" s="96">
        <f>INDEX('Category 2'!$1:$1048576,'IT Equipments'!T389,'IT Equipments'!U389)</f>
        <v>50.8</v>
      </c>
      <c r="W389" s="96">
        <f>MATCH($W$2,'Category 2'!$1:$1,0)</f>
        <v>63</v>
      </c>
      <c r="X389" s="96">
        <f>INDEX('Category 2'!$A$1:$BM$542,'IT Equipments'!T389,'IT Equipments'!W389)</f>
        <v>42.5</v>
      </c>
      <c r="Y389" s="62">
        <f t="shared" si="77"/>
        <v>0.83661417322834652</v>
      </c>
      <c r="Z389" s="14" t="s">
        <v>4177</v>
      </c>
      <c r="AA389" s="19">
        <f>MATCH(Z389,'Category 3'!$A:$A,0)</f>
        <v>757</v>
      </c>
      <c r="AB389" s="19">
        <f>MATCH($AB$2,'Category 3'!$1:$1,0)</f>
        <v>4</v>
      </c>
      <c r="AC389" s="19">
        <f>INDEX('Category 3'!$1:$1048576,'IT Equipments'!AA389,'IT Equipments'!AB389)</f>
        <v>100</v>
      </c>
      <c r="AD389" s="19">
        <f>MATCH($AD$2,'Category 3'!$1:$1,0)</f>
        <v>90</v>
      </c>
      <c r="AE389" s="19">
        <f>INDEX('Category 3'!$1:$1048576,'IT Equipments'!AA389,'IT Equipments'!AD389)</f>
        <v>93.3</v>
      </c>
      <c r="AF389" s="19">
        <f t="shared" si="74"/>
        <v>0.93299999999999994</v>
      </c>
      <c r="AG389" s="4" t="s">
        <v>2644</v>
      </c>
      <c r="AH389" s="25">
        <f>MATCH(AG389,'Category 4'!$A:$A,0)</f>
        <v>647</v>
      </c>
      <c r="AI389" s="25">
        <f>MATCH($AI$2,'Category 4'!$1:$1,0)</f>
        <v>4</v>
      </c>
      <c r="AJ389" s="25">
        <f>INDEX('Category 4'!$1:$1048576,'IT Equipments'!AH389,'IT Equipments'!AI389)</f>
        <v>100.5</v>
      </c>
      <c r="AK389" s="25">
        <f>MATCH($AK$2,'Category 4'!$1:$1,0)</f>
        <v>124</v>
      </c>
      <c r="AL389" s="28">
        <f>INDEX('Category 4'!$1:$1048576,'IT Equipments'!AH389,'IT Equipments'!AK389)</f>
        <v>90.7</v>
      </c>
      <c r="AM389" s="18">
        <f t="shared" si="80"/>
        <v>0.90248756218905479</v>
      </c>
      <c r="AN389" s="20">
        <v>0.05</v>
      </c>
      <c r="AO389" s="62">
        <f t="shared" si="81"/>
        <v>0.19</v>
      </c>
      <c r="AP389" s="63"/>
      <c r="AQ389" s="134">
        <f t="shared" si="82"/>
        <v>-0.29728421171628372</v>
      </c>
      <c r="AR389" s="63">
        <f t="shared" si="83"/>
        <v>2214173.1229873961</v>
      </c>
      <c r="AS389" s="71">
        <f t="shared" si="84"/>
        <v>9576814.3862778973</v>
      </c>
      <c r="AT389" s="72">
        <f t="shared" si="85"/>
        <v>0</v>
      </c>
      <c r="AU389" s="37">
        <v>0.1</v>
      </c>
      <c r="AV389" s="72">
        <f t="shared" ref="AV389:AV452" si="86">IF(AT389&gt;AN389*AR389,AT389*(1-AU389),AN389*AR389)</f>
        <v>110708.65614936981</v>
      </c>
    </row>
    <row r="390" spans="2:48" x14ac:dyDescent="0.2">
      <c r="B390" s="59">
        <v>387</v>
      </c>
      <c r="C390" s="60" t="s">
        <v>4874</v>
      </c>
      <c r="D390" s="60" t="s">
        <v>5166</v>
      </c>
      <c r="E390" s="60" t="s">
        <v>5209</v>
      </c>
      <c r="F390" s="281">
        <v>36473</v>
      </c>
      <c r="G390" s="61">
        <f t="shared" si="78"/>
        <v>36465</v>
      </c>
      <c r="H390" s="70">
        <v>44715</v>
      </c>
      <c r="I390" s="62">
        <f t="shared" si="79"/>
        <v>22.580821917808219</v>
      </c>
      <c r="J390" s="96">
        <v>5</v>
      </c>
      <c r="K390" s="1">
        <v>15700</v>
      </c>
      <c r="L390" s="213" t="s">
        <v>3091</v>
      </c>
      <c r="M390" s="96">
        <f>MATCH(L390,'Category 1'!$A:$A,0)</f>
        <v>2</v>
      </c>
      <c r="N390" s="96">
        <f>MATCH(G390,'Category 1'!$1:$1,0)</f>
        <v>214</v>
      </c>
      <c r="O390" s="96">
        <f>INDEX('Category 1'!$A$1:$HG$566,'IT Equipments'!M390,'IT Equipments'!N390)</f>
        <v>368.7</v>
      </c>
      <c r="P390" s="96">
        <f>MATCH($P$2,'Category 1'!$1:$1,0)</f>
        <v>215</v>
      </c>
      <c r="Q390" s="96">
        <f>INDEX('Category 1'!$A$1:$HG$566,'IT Equipments'!M390,'IT Equipments'!P390)</f>
        <v>365.4</v>
      </c>
      <c r="R390" s="62">
        <f t="shared" si="76"/>
        <v>0.99104963384865741</v>
      </c>
      <c r="S390" s="213" t="s">
        <v>6905</v>
      </c>
      <c r="T390" s="96">
        <f>MATCH(S390,'Category 2'!$A:$A,0)</f>
        <v>518</v>
      </c>
      <c r="U390" s="96">
        <f>MATCH($U$2,'Category 2'!$1:$1,0)</f>
        <v>4</v>
      </c>
      <c r="V390" s="96">
        <f>INDEX('Category 2'!$1:$1048576,'IT Equipments'!T390,'IT Equipments'!U390)</f>
        <v>50.8</v>
      </c>
      <c r="W390" s="96">
        <f>MATCH($W$2,'Category 2'!$1:$1,0)</f>
        <v>63</v>
      </c>
      <c r="X390" s="96">
        <f>INDEX('Category 2'!$A$1:$BM$542,'IT Equipments'!T390,'IT Equipments'!W390)</f>
        <v>42.5</v>
      </c>
      <c r="Y390" s="62">
        <f t="shared" si="77"/>
        <v>0.83661417322834652</v>
      </c>
      <c r="Z390" s="14" t="s">
        <v>4177</v>
      </c>
      <c r="AA390" s="19">
        <f>MATCH(Z390,'Category 3'!$A:$A,0)</f>
        <v>757</v>
      </c>
      <c r="AB390" s="19">
        <f>MATCH($AB$2,'Category 3'!$1:$1,0)</f>
        <v>4</v>
      </c>
      <c r="AC390" s="19">
        <f>INDEX('Category 3'!$1:$1048576,'IT Equipments'!AA390,'IT Equipments'!AB390)</f>
        <v>100</v>
      </c>
      <c r="AD390" s="19">
        <f>MATCH($AD$2,'Category 3'!$1:$1,0)</f>
        <v>90</v>
      </c>
      <c r="AE390" s="19">
        <f>INDEX('Category 3'!$1:$1048576,'IT Equipments'!AA390,'IT Equipments'!AD390)</f>
        <v>93.3</v>
      </c>
      <c r="AF390" s="19">
        <f t="shared" si="74"/>
        <v>0.93299999999999994</v>
      </c>
      <c r="AG390" s="4" t="s">
        <v>2644</v>
      </c>
      <c r="AH390" s="25">
        <f>MATCH(AG390,'Category 4'!$A:$A,0)</f>
        <v>647</v>
      </c>
      <c r="AI390" s="25">
        <f>MATCH($AI$2,'Category 4'!$1:$1,0)</f>
        <v>4</v>
      </c>
      <c r="AJ390" s="25">
        <f>INDEX('Category 4'!$1:$1048576,'IT Equipments'!AH390,'IT Equipments'!AI390)</f>
        <v>100.5</v>
      </c>
      <c r="AK390" s="25">
        <f>MATCH($AK$2,'Category 4'!$1:$1,0)</f>
        <v>124</v>
      </c>
      <c r="AL390" s="28">
        <f>INDEX('Category 4'!$1:$1048576,'IT Equipments'!AH390,'IT Equipments'!AK390)</f>
        <v>90.7</v>
      </c>
      <c r="AM390" s="18">
        <f t="shared" si="80"/>
        <v>0.90248756218905479</v>
      </c>
      <c r="AN390" s="20">
        <v>0.05</v>
      </c>
      <c r="AO390" s="62">
        <f t="shared" si="81"/>
        <v>0.19</v>
      </c>
      <c r="AP390" s="63"/>
      <c r="AQ390" s="134">
        <f t="shared" si="82"/>
        <v>-0.3018584397929881</v>
      </c>
      <c r="AR390" s="63">
        <f t="shared" si="83"/>
        <v>10960.822495250088</v>
      </c>
      <c r="AS390" s="71">
        <f t="shared" si="84"/>
        <v>47025.832359210224</v>
      </c>
      <c r="AT390" s="72">
        <f t="shared" si="85"/>
        <v>0</v>
      </c>
      <c r="AU390" s="37">
        <v>0.1</v>
      </c>
      <c r="AV390" s="72">
        <f t="shared" si="86"/>
        <v>548.04112476250441</v>
      </c>
    </row>
    <row r="391" spans="2:48" x14ac:dyDescent="0.2">
      <c r="B391" s="59">
        <v>388</v>
      </c>
      <c r="C391" s="60" t="s">
        <v>4874</v>
      </c>
      <c r="D391" s="60" t="s">
        <v>5166</v>
      </c>
      <c r="E391" s="60" t="s">
        <v>5210</v>
      </c>
      <c r="F391" s="281">
        <v>36473</v>
      </c>
      <c r="G391" s="61">
        <f t="shared" si="78"/>
        <v>36465</v>
      </c>
      <c r="H391" s="70">
        <v>44715</v>
      </c>
      <c r="I391" s="62">
        <f t="shared" si="79"/>
        <v>22.580821917808219</v>
      </c>
      <c r="J391" s="96">
        <v>5</v>
      </c>
      <c r="K391" s="1">
        <v>15700</v>
      </c>
      <c r="L391" s="213" t="s">
        <v>3091</v>
      </c>
      <c r="M391" s="96">
        <f>MATCH(L391,'Category 1'!$A:$A,0)</f>
        <v>2</v>
      </c>
      <c r="N391" s="96">
        <f>MATCH(G391,'Category 1'!$1:$1,0)</f>
        <v>214</v>
      </c>
      <c r="O391" s="96">
        <f>INDEX('Category 1'!$A$1:$HG$566,'IT Equipments'!M391,'IT Equipments'!N391)</f>
        <v>368.7</v>
      </c>
      <c r="P391" s="96">
        <f>MATCH($P$2,'Category 1'!$1:$1,0)</f>
        <v>215</v>
      </c>
      <c r="Q391" s="96">
        <f>INDEX('Category 1'!$A$1:$HG$566,'IT Equipments'!M391,'IT Equipments'!P391)</f>
        <v>365.4</v>
      </c>
      <c r="R391" s="62">
        <f t="shared" si="76"/>
        <v>0.99104963384865741</v>
      </c>
      <c r="S391" s="213" t="s">
        <v>6905</v>
      </c>
      <c r="T391" s="96">
        <f>MATCH(S391,'Category 2'!$A:$A,0)</f>
        <v>518</v>
      </c>
      <c r="U391" s="96">
        <f>MATCH($U$2,'Category 2'!$1:$1,0)</f>
        <v>4</v>
      </c>
      <c r="V391" s="96">
        <f>INDEX('Category 2'!$1:$1048576,'IT Equipments'!T391,'IT Equipments'!U391)</f>
        <v>50.8</v>
      </c>
      <c r="W391" s="96">
        <f>MATCH($W$2,'Category 2'!$1:$1,0)</f>
        <v>63</v>
      </c>
      <c r="X391" s="96">
        <f>INDEX('Category 2'!$A$1:$BM$542,'IT Equipments'!T391,'IT Equipments'!W391)</f>
        <v>42.5</v>
      </c>
      <c r="Y391" s="62">
        <f t="shared" si="77"/>
        <v>0.83661417322834652</v>
      </c>
      <c r="Z391" s="14" t="s">
        <v>4177</v>
      </c>
      <c r="AA391" s="19">
        <f>MATCH(Z391,'Category 3'!$A:$A,0)</f>
        <v>757</v>
      </c>
      <c r="AB391" s="19">
        <f>MATCH($AB$2,'Category 3'!$1:$1,0)</f>
        <v>4</v>
      </c>
      <c r="AC391" s="19">
        <f>INDEX('Category 3'!$1:$1048576,'IT Equipments'!AA391,'IT Equipments'!AB391)</f>
        <v>100</v>
      </c>
      <c r="AD391" s="19">
        <f>MATCH($AD$2,'Category 3'!$1:$1,0)</f>
        <v>90</v>
      </c>
      <c r="AE391" s="19">
        <f>INDEX('Category 3'!$1:$1048576,'IT Equipments'!AA391,'IT Equipments'!AD391)</f>
        <v>93.3</v>
      </c>
      <c r="AF391" s="19">
        <f t="shared" si="74"/>
        <v>0.93299999999999994</v>
      </c>
      <c r="AG391" s="4" t="s">
        <v>2644</v>
      </c>
      <c r="AH391" s="25">
        <f>MATCH(AG391,'Category 4'!$A:$A,0)</f>
        <v>647</v>
      </c>
      <c r="AI391" s="25">
        <f>MATCH($AI$2,'Category 4'!$1:$1,0)</f>
        <v>4</v>
      </c>
      <c r="AJ391" s="25">
        <f>INDEX('Category 4'!$1:$1048576,'IT Equipments'!AH391,'IT Equipments'!AI391)</f>
        <v>100.5</v>
      </c>
      <c r="AK391" s="25">
        <f>MATCH($AK$2,'Category 4'!$1:$1,0)</f>
        <v>124</v>
      </c>
      <c r="AL391" s="28">
        <f>INDEX('Category 4'!$1:$1048576,'IT Equipments'!AH391,'IT Equipments'!AK391)</f>
        <v>90.7</v>
      </c>
      <c r="AM391" s="18">
        <f t="shared" si="80"/>
        <v>0.90248756218905479</v>
      </c>
      <c r="AN391" s="20">
        <v>0.05</v>
      </c>
      <c r="AO391" s="62">
        <f t="shared" si="81"/>
        <v>0.19</v>
      </c>
      <c r="AP391" s="63"/>
      <c r="AQ391" s="134">
        <f t="shared" si="82"/>
        <v>-0.3018584397929881</v>
      </c>
      <c r="AR391" s="63">
        <f t="shared" si="83"/>
        <v>10960.822495250088</v>
      </c>
      <c r="AS391" s="71">
        <f t="shared" si="84"/>
        <v>47025.832359210224</v>
      </c>
      <c r="AT391" s="72">
        <f t="shared" si="85"/>
        <v>0</v>
      </c>
      <c r="AU391" s="37">
        <v>0.1</v>
      </c>
      <c r="AV391" s="72">
        <f t="shared" si="86"/>
        <v>548.04112476250441</v>
      </c>
    </row>
    <row r="392" spans="2:48" x14ac:dyDescent="0.2">
      <c r="B392" s="59">
        <v>389</v>
      </c>
      <c r="C392" s="60" t="s">
        <v>4874</v>
      </c>
      <c r="D392" s="60" t="s">
        <v>5166</v>
      </c>
      <c r="E392" s="60" t="s">
        <v>5209</v>
      </c>
      <c r="F392" s="281">
        <v>36473</v>
      </c>
      <c r="G392" s="61">
        <f t="shared" si="78"/>
        <v>36465</v>
      </c>
      <c r="H392" s="70">
        <v>44715</v>
      </c>
      <c r="I392" s="62">
        <f t="shared" si="79"/>
        <v>22.580821917808219</v>
      </c>
      <c r="J392" s="96">
        <v>5</v>
      </c>
      <c r="K392" s="1">
        <v>15700</v>
      </c>
      <c r="L392" s="213" t="s">
        <v>3091</v>
      </c>
      <c r="M392" s="96">
        <f>MATCH(L392,'Category 1'!$A:$A,0)</f>
        <v>2</v>
      </c>
      <c r="N392" s="96">
        <f>MATCH(G392,'Category 1'!$1:$1,0)</f>
        <v>214</v>
      </c>
      <c r="O392" s="96">
        <f>INDEX('Category 1'!$A$1:$HG$566,'IT Equipments'!M392,'IT Equipments'!N392)</f>
        <v>368.7</v>
      </c>
      <c r="P392" s="96">
        <f>MATCH($P$2,'Category 1'!$1:$1,0)</f>
        <v>215</v>
      </c>
      <c r="Q392" s="96">
        <f>INDEX('Category 1'!$A$1:$HG$566,'IT Equipments'!M392,'IT Equipments'!P392)</f>
        <v>365.4</v>
      </c>
      <c r="R392" s="62">
        <f t="shared" si="76"/>
        <v>0.99104963384865741</v>
      </c>
      <c r="S392" s="213" t="s">
        <v>6905</v>
      </c>
      <c r="T392" s="96">
        <f>MATCH(S392,'Category 2'!$A:$A,0)</f>
        <v>518</v>
      </c>
      <c r="U392" s="96">
        <f>MATCH($U$2,'Category 2'!$1:$1,0)</f>
        <v>4</v>
      </c>
      <c r="V392" s="96">
        <f>INDEX('Category 2'!$1:$1048576,'IT Equipments'!T392,'IT Equipments'!U392)</f>
        <v>50.8</v>
      </c>
      <c r="W392" s="96">
        <f>MATCH($W$2,'Category 2'!$1:$1,0)</f>
        <v>63</v>
      </c>
      <c r="X392" s="96">
        <f>INDEX('Category 2'!$A$1:$BM$542,'IT Equipments'!T392,'IT Equipments'!W392)</f>
        <v>42.5</v>
      </c>
      <c r="Y392" s="62">
        <f t="shared" si="77"/>
        <v>0.83661417322834652</v>
      </c>
      <c r="Z392" s="14" t="s">
        <v>4177</v>
      </c>
      <c r="AA392" s="19">
        <f>MATCH(Z392,'Category 3'!$A:$A,0)</f>
        <v>757</v>
      </c>
      <c r="AB392" s="19">
        <f>MATCH($AB$2,'Category 3'!$1:$1,0)</f>
        <v>4</v>
      </c>
      <c r="AC392" s="19">
        <f>INDEX('Category 3'!$1:$1048576,'IT Equipments'!AA392,'IT Equipments'!AB392)</f>
        <v>100</v>
      </c>
      <c r="AD392" s="19">
        <f>MATCH($AD$2,'Category 3'!$1:$1,0)</f>
        <v>90</v>
      </c>
      <c r="AE392" s="19">
        <f>INDEX('Category 3'!$1:$1048576,'IT Equipments'!AA392,'IT Equipments'!AD392)</f>
        <v>93.3</v>
      </c>
      <c r="AF392" s="19">
        <f t="shared" si="74"/>
        <v>0.93299999999999994</v>
      </c>
      <c r="AG392" s="4" t="s">
        <v>2644</v>
      </c>
      <c r="AH392" s="25">
        <f>MATCH(AG392,'Category 4'!$A:$A,0)</f>
        <v>647</v>
      </c>
      <c r="AI392" s="25">
        <f>MATCH($AI$2,'Category 4'!$1:$1,0)</f>
        <v>4</v>
      </c>
      <c r="AJ392" s="25">
        <f>INDEX('Category 4'!$1:$1048576,'IT Equipments'!AH392,'IT Equipments'!AI392)</f>
        <v>100.5</v>
      </c>
      <c r="AK392" s="25">
        <f>MATCH($AK$2,'Category 4'!$1:$1,0)</f>
        <v>124</v>
      </c>
      <c r="AL392" s="28">
        <f>INDEX('Category 4'!$1:$1048576,'IT Equipments'!AH392,'IT Equipments'!AK392)</f>
        <v>90.7</v>
      </c>
      <c r="AM392" s="18">
        <f t="shared" si="80"/>
        <v>0.90248756218905479</v>
      </c>
      <c r="AN392" s="20">
        <v>0.05</v>
      </c>
      <c r="AO392" s="62">
        <f t="shared" si="81"/>
        <v>0.19</v>
      </c>
      <c r="AP392" s="63"/>
      <c r="AQ392" s="134">
        <f t="shared" si="82"/>
        <v>-0.3018584397929881</v>
      </c>
      <c r="AR392" s="63">
        <f t="shared" si="83"/>
        <v>10960.822495250088</v>
      </c>
      <c r="AS392" s="71">
        <f t="shared" si="84"/>
        <v>47025.832359210224</v>
      </c>
      <c r="AT392" s="72">
        <f t="shared" si="85"/>
        <v>0</v>
      </c>
      <c r="AU392" s="37">
        <v>0.1</v>
      </c>
      <c r="AV392" s="72">
        <f t="shared" si="86"/>
        <v>548.04112476250441</v>
      </c>
    </row>
    <row r="393" spans="2:48" x14ac:dyDescent="0.2">
      <c r="B393" s="59">
        <v>390</v>
      </c>
      <c r="C393" s="60" t="s">
        <v>4874</v>
      </c>
      <c r="D393" s="60" t="s">
        <v>5166</v>
      </c>
      <c r="E393" s="60" t="s">
        <v>5209</v>
      </c>
      <c r="F393" s="281">
        <v>36473</v>
      </c>
      <c r="G393" s="61">
        <f t="shared" si="78"/>
        <v>36465</v>
      </c>
      <c r="H393" s="70">
        <v>44715</v>
      </c>
      <c r="I393" s="62">
        <f t="shared" si="79"/>
        <v>22.580821917808219</v>
      </c>
      <c r="J393" s="96">
        <v>5</v>
      </c>
      <c r="K393" s="1">
        <v>15700</v>
      </c>
      <c r="L393" s="213" t="s">
        <v>3091</v>
      </c>
      <c r="M393" s="96">
        <f>MATCH(L393,'Category 1'!$A:$A,0)</f>
        <v>2</v>
      </c>
      <c r="N393" s="96">
        <f>MATCH(G393,'Category 1'!$1:$1,0)</f>
        <v>214</v>
      </c>
      <c r="O393" s="96">
        <f>INDEX('Category 1'!$A$1:$HG$566,'IT Equipments'!M393,'IT Equipments'!N393)</f>
        <v>368.7</v>
      </c>
      <c r="P393" s="96">
        <f>MATCH($P$2,'Category 1'!$1:$1,0)</f>
        <v>215</v>
      </c>
      <c r="Q393" s="96">
        <f>INDEX('Category 1'!$A$1:$HG$566,'IT Equipments'!M393,'IT Equipments'!P393)</f>
        <v>365.4</v>
      </c>
      <c r="R393" s="62">
        <f t="shared" si="76"/>
        <v>0.99104963384865741</v>
      </c>
      <c r="S393" s="213" t="s">
        <v>6905</v>
      </c>
      <c r="T393" s="96">
        <f>MATCH(S393,'Category 2'!$A:$A,0)</f>
        <v>518</v>
      </c>
      <c r="U393" s="96">
        <f>MATCH($U$2,'Category 2'!$1:$1,0)</f>
        <v>4</v>
      </c>
      <c r="V393" s="96">
        <f>INDEX('Category 2'!$1:$1048576,'IT Equipments'!T393,'IT Equipments'!U393)</f>
        <v>50.8</v>
      </c>
      <c r="W393" s="96">
        <f>MATCH($W$2,'Category 2'!$1:$1,0)</f>
        <v>63</v>
      </c>
      <c r="X393" s="96">
        <f>INDEX('Category 2'!$A$1:$BM$542,'IT Equipments'!T393,'IT Equipments'!W393)</f>
        <v>42.5</v>
      </c>
      <c r="Y393" s="62">
        <f t="shared" si="77"/>
        <v>0.83661417322834652</v>
      </c>
      <c r="Z393" s="14" t="s">
        <v>4177</v>
      </c>
      <c r="AA393" s="19">
        <f>MATCH(Z393,'Category 3'!$A:$A,0)</f>
        <v>757</v>
      </c>
      <c r="AB393" s="19">
        <f>MATCH($AB$2,'Category 3'!$1:$1,0)</f>
        <v>4</v>
      </c>
      <c r="AC393" s="19">
        <f>INDEX('Category 3'!$1:$1048576,'IT Equipments'!AA393,'IT Equipments'!AB393)</f>
        <v>100</v>
      </c>
      <c r="AD393" s="19">
        <f>MATCH($AD$2,'Category 3'!$1:$1,0)</f>
        <v>90</v>
      </c>
      <c r="AE393" s="19">
        <f>INDEX('Category 3'!$1:$1048576,'IT Equipments'!AA393,'IT Equipments'!AD393)</f>
        <v>93.3</v>
      </c>
      <c r="AF393" s="19">
        <f t="shared" si="74"/>
        <v>0.93299999999999994</v>
      </c>
      <c r="AG393" s="4" t="s">
        <v>2644</v>
      </c>
      <c r="AH393" s="25">
        <f>MATCH(AG393,'Category 4'!$A:$A,0)</f>
        <v>647</v>
      </c>
      <c r="AI393" s="25">
        <f>MATCH($AI$2,'Category 4'!$1:$1,0)</f>
        <v>4</v>
      </c>
      <c r="AJ393" s="25">
        <f>INDEX('Category 4'!$1:$1048576,'IT Equipments'!AH393,'IT Equipments'!AI393)</f>
        <v>100.5</v>
      </c>
      <c r="AK393" s="25">
        <f>MATCH($AK$2,'Category 4'!$1:$1,0)</f>
        <v>124</v>
      </c>
      <c r="AL393" s="28">
        <f>INDEX('Category 4'!$1:$1048576,'IT Equipments'!AH393,'IT Equipments'!AK393)</f>
        <v>90.7</v>
      </c>
      <c r="AM393" s="18">
        <f t="shared" si="80"/>
        <v>0.90248756218905479</v>
      </c>
      <c r="AN393" s="20">
        <v>0.05</v>
      </c>
      <c r="AO393" s="62">
        <f t="shared" si="81"/>
        <v>0.19</v>
      </c>
      <c r="AP393" s="63"/>
      <c r="AQ393" s="134">
        <f t="shared" si="82"/>
        <v>-0.3018584397929881</v>
      </c>
      <c r="AR393" s="63">
        <f t="shared" si="83"/>
        <v>10960.822495250088</v>
      </c>
      <c r="AS393" s="71">
        <f t="shared" si="84"/>
        <v>47025.832359210224</v>
      </c>
      <c r="AT393" s="72">
        <f t="shared" si="85"/>
        <v>0</v>
      </c>
      <c r="AU393" s="37">
        <v>0.1</v>
      </c>
      <c r="AV393" s="72">
        <f t="shared" si="86"/>
        <v>548.04112476250441</v>
      </c>
    </row>
    <row r="394" spans="2:48" x14ac:dyDescent="0.2">
      <c r="B394" s="59">
        <v>391</v>
      </c>
      <c r="C394" s="60" t="s">
        <v>4874</v>
      </c>
      <c r="D394" s="60" t="s">
        <v>5166</v>
      </c>
      <c r="E394" s="60" t="s">
        <v>5209</v>
      </c>
      <c r="F394" s="281">
        <v>36473</v>
      </c>
      <c r="G394" s="61">
        <f t="shared" si="78"/>
        <v>36465</v>
      </c>
      <c r="H394" s="70">
        <v>44715</v>
      </c>
      <c r="I394" s="62">
        <f t="shared" si="79"/>
        <v>22.580821917808219</v>
      </c>
      <c r="J394" s="96">
        <v>5</v>
      </c>
      <c r="K394" s="1">
        <v>15700</v>
      </c>
      <c r="L394" s="213" t="s">
        <v>3091</v>
      </c>
      <c r="M394" s="96">
        <f>MATCH(L394,'Category 1'!$A:$A,0)</f>
        <v>2</v>
      </c>
      <c r="N394" s="96">
        <f>MATCH(G394,'Category 1'!$1:$1,0)</f>
        <v>214</v>
      </c>
      <c r="O394" s="96">
        <f>INDEX('Category 1'!$A$1:$HG$566,'IT Equipments'!M394,'IT Equipments'!N394)</f>
        <v>368.7</v>
      </c>
      <c r="P394" s="96">
        <f>MATCH($P$2,'Category 1'!$1:$1,0)</f>
        <v>215</v>
      </c>
      <c r="Q394" s="96">
        <f>INDEX('Category 1'!$A$1:$HG$566,'IT Equipments'!M394,'IT Equipments'!P394)</f>
        <v>365.4</v>
      </c>
      <c r="R394" s="62">
        <f t="shared" si="76"/>
        <v>0.99104963384865741</v>
      </c>
      <c r="S394" s="213" t="s">
        <v>6905</v>
      </c>
      <c r="T394" s="96">
        <f>MATCH(S394,'Category 2'!$A:$A,0)</f>
        <v>518</v>
      </c>
      <c r="U394" s="96">
        <f>MATCH($U$2,'Category 2'!$1:$1,0)</f>
        <v>4</v>
      </c>
      <c r="V394" s="96">
        <f>INDEX('Category 2'!$1:$1048576,'IT Equipments'!T394,'IT Equipments'!U394)</f>
        <v>50.8</v>
      </c>
      <c r="W394" s="96">
        <f>MATCH($W$2,'Category 2'!$1:$1,0)</f>
        <v>63</v>
      </c>
      <c r="X394" s="96">
        <f>INDEX('Category 2'!$A$1:$BM$542,'IT Equipments'!T394,'IT Equipments'!W394)</f>
        <v>42.5</v>
      </c>
      <c r="Y394" s="62">
        <f t="shared" si="77"/>
        <v>0.83661417322834652</v>
      </c>
      <c r="Z394" s="14" t="s">
        <v>4177</v>
      </c>
      <c r="AA394" s="19">
        <f>MATCH(Z394,'Category 3'!$A:$A,0)</f>
        <v>757</v>
      </c>
      <c r="AB394" s="19">
        <f>MATCH($AB$2,'Category 3'!$1:$1,0)</f>
        <v>4</v>
      </c>
      <c r="AC394" s="19">
        <f>INDEX('Category 3'!$1:$1048576,'IT Equipments'!AA394,'IT Equipments'!AB394)</f>
        <v>100</v>
      </c>
      <c r="AD394" s="19">
        <f>MATCH($AD$2,'Category 3'!$1:$1,0)</f>
        <v>90</v>
      </c>
      <c r="AE394" s="19">
        <f>INDEX('Category 3'!$1:$1048576,'IT Equipments'!AA394,'IT Equipments'!AD394)</f>
        <v>93.3</v>
      </c>
      <c r="AF394" s="19">
        <f t="shared" si="74"/>
        <v>0.93299999999999994</v>
      </c>
      <c r="AG394" s="4" t="s">
        <v>2644</v>
      </c>
      <c r="AH394" s="25">
        <f>MATCH(AG394,'Category 4'!$A:$A,0)</f>
        <v>647</v>
      </c>
      <c r="AI394" s="25">
        <f>MATCH($AI$2,'Category 4'!$1:$1,0)</f>
        <v>4</v>
      </c>
      <c r="AJ394" s="25">
        <f>INDEX('Category 4'!$1:$1048576,'IT Equipments'!AH394,'IT Equipments'!AI394)</f>
        <v>100.5</v>
      </c>
      <c r="AK394" s="25">
        <f>MATCH($AK$2,'Category 4'!$1:$1,0)</f>
        <v>124</v>
      </c>
      <c r="AL394" s="28">
        <f>INDEX('Category 4'!$1:$1048576,'IT Equipments'!AH394,'IT Equipments'!AK394)</f>
        <v>90.7</v>
      </c>
      <c r="AM394" s="18">
        <f t="shared" si="80"/>
        <v>0.90248756218905479</v>
      </c>
      <c r="AN394" s="20">
        <v>0.05</v>
      </c>
      <c r="AO394" s="62">
        <f t="shared" si="81"/>
        <v>0.19</v>
      </c>
      <c r="AP394" s="63"/>
      <c r="AQ394" s="134">
        <f t="shared" si="82"/>
        <v>-0.3018584397929881</v>
      </c>
      <c r="AR394" s="63">
        <f t="shared" si="83"/>
        <v>10960.822495250088</v>
      </c>
      <c r="AS394" s="71">
        <f t="shared" si="84"/>
        <v>47025.832359210224</v>
      </c>
      <c r="AT394" s="72">
        <f t="shared" si="85"/>
        <v>0</v>
      </c>
      <c r="AU394" s="37">
        <v>0.1</v>
      </c>
      <c r="AV394" s="72">
        <f t="shared" si="86"/>
        <v>548.04112476250441</v>
      </c>
    </row>
    <row r="395" spans="2:48" x14ac:dyDescent="0.2">
      <c r="B395" s="59">
        <v>392</v>
      </c>
      <c r="C395" s="60" t="s">
        <v>4874</v>
      </c>
      <c r="D395" s="60" t="s">
        <v>5166</v>
      </c>
      <c r="E395" s="60" t="s">
        <v>5211</v>
      </c>
      <c r="F395" s="281">
        <v>36473</v>
      </c>
      <c r="G395" s="61">
        <f t="shared" si="78"/>
        <v>36465</v>
      </c>
      <c r="H395" s="70">
        <v>44715</v>
      </c>
      <c r="I395" s="62">
        <f t="shared" si="79"/>
        <v>22.580821917808219</v>
      </c>
      <c r="J395" s="96">
        <v>5</v>
      </c>
      <c r="K395" s="1">
        <v>15700</v>
      </c>
      <c r="L395" s="213" t="s">
        <v>3091</v>
      </c>
      <c r="M395" s="96">
        <f>MATCH(L395,'Category 1'!$A:$A,0)</f>
        <v>2</v>
      </c>
      <c r="N395" s="96">
        <f>MATCH(G395,'Category 1'!$1:$1,0)</f>
        <v>214</v>
      </c>
      <c r="O395" s="96">
        <f>INDEX('Category 1'!$A$1:$HG$566,'IT Equipments'!M395,'IT Equipments'!N395)</f>
        <v>368.7</v>
      </c>
      <c r="P395" s="96">
        <f>MATCH($P$2,'Category 1'!$1:$1,0)</f>
        <v>215</v>
      </c>
      <c r="Q395" s="96">
        <f>INDEX('Category 1'!$A$1:$HG$566,'IT Equipments'!M395,'IT Equipments'!P395)</f>
        <v>365.4</v>
      </c>
      <c r="R395" s="62">
        <f t="shared" si="76"/>
        <v>0.99104963384865741</v>
      </c>
      <c r="S395" s="213" t="s">
        <v>6905</v>
      </c>
      <c r="T395" s="96">
        <f>MATCH(S395,'Category 2'!$A:$A,0)</f>
        <v>518</v>
      </c>
      <c r="U395" s="96">
        <f>MATCH($U$2,'Category 2'!$1:$1,0)</f>
        <v>4</v>
      </c>
      <c r="V395" s="96">
        <f>INDEX('Category 2'!$1:$1048576,'IT Equipments'!T395,'IT Equipments'!U395)</f>
        <v>50.8</v>
      </c>
      <c r="W395" s="96">
        <f>MATCH($W$2,'Category 2'!$1:$1,0)</f>
        <v>63</v>
      </c>
      <c r="X395" s="96">
        <f>INDEX('Category 2'!$A$1:$BM$542,'IT Equipments'!T395,'IT Equipments'!W395)</f>
        <v>42.5</v>
      </c>
      <c r="Y395" s="62">
        <f t="shared" si="77"/>
        <v>0.83661417322834652</v>
      </c>
      <c r="Z395" s="14" t="s">
        <v>4177</v>
      </c>
      <c r="AA395" s="19">
        <f>MATCH(Z395,'Category 3'!$A:$A,0)</f>
        <v>757</v>
      </c>
      <c r="AB395" s="19">
        <f>MATCH($AB$2,'Category 3'!$1:$1,0)</f>
        <v>4</v>
      </c>
      <c r="AC395" s="19">
        <f>INDEX('Category 3'!$1:$1048576,'IT Equipments'!AA395,'IT Equipments'!AB395)</f>
        <v>100</v>
      </c>
      <c r="AD395" s="19">
        <f>MATCH($AD$2,'Category 3'!$1:$1,0)</f>
        <v>90</v>
      </c>
      <c r="AE395" s="19">
        <f>INDEX('Category 3'!$1:$1048576,'IT Equipments'!AA395,'IT Equipments'!AD395)</f>
        <v>93.3</v>
      </c>
      <c r="AF395" s="19">
        <f t="shared" si="74"/>
        <v>0.93299999999999994</v>
      </c>
      <c r="AG395" s="4" t="s">
        <v>2644</v>
      </c>
      <c r="AH395" s="25">
        <f>MATCH(AG395,'Category 4'!$A:$A,0)</f>
        <v>647</v>
      </c>
      <c r="AI395" s="25">
        <f>MATCH($AI$2,'Category 4'!$1:$1,0)</f>
        <v>4</v>
      </c>
      <c r="AJ395" s="25">
        <f>INDEX('Category 4'!$1:$1048576,'IT Equipments'!AH395,'IT Equipments'!AI395)</f>
        <v>100.5</v>
      </c>
      <c r="AK395" s="25">
        <f>MATCH($AK$2,'Category 4'!$1:$1,0)</f>
        <v>124</v>
      </c>
      <c r="AL395" s="28">
        <f>INDEX('Category 4'!$1:$1048576,'IT Equipments'!AH395,'IT Equipments'!AK395)</f>
        <v>90.7</v>
      </c>
      <c r="AM395" s="18">
        <f t="shared" si="80"/>
        <v>0.90248756218905479</v>
      </c>
      <c r="AN395" s="20">
        <v>0.05</v>
      </c>
      <c r="AO395" s="62">
        <f t="shared" si="81"/>
        <v>0.19</v>
      </c>
      <c r="AP395" s="63"/>
      <c r="AQ395" s="134">
        <f t="shared" si="82"/>
        <v>-0.3018584397929881</v>
      </c>
      <c r="AR395" s="63">
        <f t="shared" si="83"/>
        <v>10960.822495250088</v>
      </c>
      <c r="AS395" s="71">
        <f t="shared" si="84"/>
        <v>47025.832359210224</v>
      </c>
      <c r="AT395" s="72">
        <f t="shared" si="85"/>
        <v>0</v>
      </c>
      <c r="AU395" s="37">
        <v>0.1</v>
      </c>
      <c r="AV395" s="72">
        <f t="shared" si="86"/>
        <v>548.04112476250441</v>
      </c>
    </row>
    <row r="396" spans="2:48" x14ac:dyDescent="0.2">
      <c r="B396" s="59">
        <v>393</v>
      </c>
      <c r="C396" s="60" t="s">
        <v>4874</v>
      </c>
      <c r="D396" s="60" t="s">
        <v>5166</v>
      </c>
      <c r="E396" s="60" t="s">
        <v>5209</v>
      </c>
      <c r="F396" s="281">
        <v>36473</v>
      </c>
      <c r="G396" s="61">
        <f t="shared" si="78"/>
        <v>36465</v>
      </c>
      <c r="H396" s="70">
        <v>44715</v>
      </c>
      <c r="I396" s="62">
        <f t="shared" si="79"/>
        <v>22.580821917808219</v>
      </c>
      <c r="J396" s="96">
        <v>5</v>
      </c>
      <c r="K396" s="1">
        <v>15700</v>
      </c>
      <c r="L396" s="213" t="s">
        <v>3091</v>
      </c>
      <c r="M396" s="96">
        <f>MATCH(L396,'Category 1'!$A:$A,0)</f>
        <v>2</v>
      </c>
      <c r="N396" s="96">
        <f>MATCH(G396,'Category 1'!$1:$1,0)</f>
        <v>214</v>
      </c>
      <c r="O396" s="96">
        <f>INDEX('Category 1'!$A$1:$HG$566,'IT Equipments'!M396,'IT Equipments'!N396)</f>
        <v>368.7</v>
      </c>
      <c r="P396" s="96">
        <f>MATCH($P$2,'Category 1'!$1:$1,0)</f>
        <v>215</v>
      </c>
      <c r="Q396" s="96">
        <f>INDEX('Category 1'!$A$1:$HG$566,'IT Equipments'!M396,'IT Equipments'!P396)</f>
        <v>365.4</v>
      </c>
      <c r="R396" s="62">
        <f t="shared" si="76"/>
        <v>0.99104963384865741</v>
      </c>
      <c r="S396" s="213" t="s">
        <v>6905</v>
      </c>
      <c r="T396" s="96">
        <f>MATCH(S396,'Category 2'!$A:$A,0)</f>
        <v>518</v>
      </c>
      <c r="U396" s="96">
        <f>MATCH($U$2,'Category 2'!$1:$1,0)</f>
        <v>4</v>
      </c>
      <c r="V396" s="96">
        <f>INDEX('Category 2'!$1:$1048576,'IT Equipments'!T396,'IT Equipments'!U396)</f>
        <v>50.8</v>
      </c>
      <c r="W396" s="96">
        <f>MATCH($W$2,'Category 2'!$1:$1,0)</f>
        <v>63</v>
      </c>
      <c r="X396" s="96">
        <f>INDEX('Category 2'!$A$1:$BM$542,'IT Equipments'!T396,'IT Equipments'!W396)</f>
        <v>42.5</v>
      </c>
      <c r="Y396" s="62">
        <f t="shared" si="77"/>
        <v>0.83661417322834652</v>
      </c>
      <c r="Z396" s="14" t="s">
        <v>4177</v>
      </c>
      <c r="AA396" s="19">
        <f>MATCH(Z396,'Category 3'!$A:$A,0)</f>
        <v>757</v>
      </c>
      <c r="AB396" s="19">
        <f>MATCH($AB$2,'Category 3'!$1:$1,0)</f>
        <v>4</v>
      </c>
      <c r="AC396" s="19">
        <f>INDEX('Category 3'!$1:$1048576,'IT Equipments'!AA396,'IT Equipments'!AB396)</f>
        <v>100</v>
      </c>
      <c r="AD396" s="19">
        <f>MATCH($AD$2,'Category 3'!$1:$1,0)</f>
        <v>90</v>
      </c>
      <c r="AE396" s="19">
        <f>INDEX('Category 3'!$1:$1048576,'IT Equipments'!AA396,'IT Equipments'!AD396)</f>
        <v>93.3</v>
      </c>
      <c r="AF396" s="19">
        <f t="shared" si="74"/>
        <v>0.93299999999999994</v>
      </c>
      <c r="AG396" s="4" t="s">
        <v>2644</v>
      </c>
      <c r="AH396" s="25">
        <f>MATCH(AG396,'Category 4'!$A:$A,0)</f>
        <v>647</v>
      </c>
      <c r="AI396" s="25">
        <f>MATCH($AI$2,'Category 4'!$1:$1,0)</f>
        <v>4</v>
      </c>
      <c r="AJ396" s="25">
        <f>INDEX('Category 4'!$1:$1048576,'IT Equipments'!AH396,'IT Equipments'!AI396)</f>
        <v>100.5</v>
      </c>
      <c r="AK396" s="25">
        <f>MATCH($AK$2,'Category 4'!$1:$1,0)</f>
        <v>124</v>
      </c>
      <c r="AL396" s="28">
        <f>INDEX('Category 4'!$1:$1048576,'IT Equipments'!AH396,'IT Equipments'!AK396)</f>
        <v>90.7</v>
      </c>
      <c r="AM396" s="18">
        <f t="shared" si="80"/>
        <v>0.90248756218905479</v>
      </c>
      <c r="AN396" s="20">
        <v>0.05</v>
      </c>
      <c r="AO396" s="62">
        <f t="shared" si="81"/>
        <v>0.19</v>
      </c>
      <c r="AP396" s="63"/>
      <c r="AQ396" s="134">
        <f t="shared" si="82"/>
        <v>-0.3018584397929881</v>
      </c>
      <c r="AR396" s="63">
        <f t="shared" si="83"/>
        <v>10960.822495250088</v>
      </c>
      <c r="AS396" s="71">
        <f t="shared" si="84"/>
        <v>47025.832359210224</v>
      </c>
      <c r="AT396" s="72">
        <f t="shared" si="85"/>
        <v>0</v>
      </c>
      <c r="AU396" s="37">
        <v>0.1</v>
      </c>
      <c r="AV396" s="72">
        <f t="shared" si="86"/>
        <v>548.04112476250441</v>
      </c>
    </row>
    <row r="397" spans="2:48" x14ac:dyDescent="0.2">
      <c r="B397" s="59">
        <v>394</v>
      </c>
      <c r="C397" s="60" t="s">
        <v>4874</v>
      </c>
      <c r="D397" s="60" t="s">
        <v>5166</v>
      </c>
      <c r="E397" s="60" t="s">
        <v>5209</v>
      </c>
      <c r="F397" s="281">
        <v>36473</v>
      </c>
      <c r="G397" s="61">
        <f t="shared" si="78"/>
        <v>36465</v>
      </c>
      <c r="H397" s="70">
        <v>44715</v>
      </c>
      <c r="I397" s="62">
        <f t="shared" si="79"/>
        <v>22.580821917808219</v>
      </c>
      <c r="J397" s="96">
        <v>5</v>
      </c>
      <c r="K397" s="1">
        <v>15700</v>
      </c>
      <c r="L397" s="213" t="s">
        <v>3091</v>
      </c>
      <c r="M397" s="96">
        <f>MATCH(L397,'Category 1'!$A:$A,0)</f>
        <v>2</v>
      </c>
      <c r="N397" s="96">
        <f>MATCH(G397,'Category 1'!$1:$1,0)</f>
        <v>214</v>
      </c>
      <c r="O397" s="96">
        <f>INDEX('Category 1'!$A$1:$HG$566,'IT Equipments'!M397,'IT Equipments'!N397)</f>
        <v>368.7</v>
      </c>
      <c r="P397" s="96">
        <f>MATCH($P$2,'Category 1'!$1:$1,0)</f>
        <v>215</v>
      </c>
      <c r="Q397" s="96">
        <f>INDEX('Category 1'!$A$1:$HG$566,'IT Equipments'!M397,'IT Equipments'!P397)</f>
        <v>365.4</v>
      </c>
      <c r="R397" s="62">
        <f t="shared" si="76"/>
        <v>0.99104963384865741</v>
      </c>
      <c r="S397" s="213" t="s">
        <v>6905</v>
      </c>
      <c r="T397" s="96">
        <f>MATCH(S397,'Category 2'!$A:$A,0)</f>
        <v>518</v>
      </c>
      <c r="U397" s="96">
        <f>MATCH($U$2,'Category 2'!$1:$1,0)</f>
        <v>4</v>
      </c>
      <c r="V397" s="96">
        <f>INDEX('Category 2'!$1:$1048576,'IT Equipments'!T397,'IT Equipments'!U397)</f>
        <v>50.8</v>
      </c>
      <c r="W397" s="96">
        <f>MATCH($W$2,'Category 2'!$1:$1,0)</f>
        <v>63</v>
      </c>
      <c r="X397" s="96">
        <f>INDEX('Category 2'!$A$1:$BM$542,'IT Equipments'!T397,'IT Equipments'!W397)</f>
        <v>42.5</v>
      </c>
      <c r="Y397" s="62">
        <f t="shared" si="77"/>
        <v>0.83661417322834652</v>
      </c>
      <c r="Z397" s="14" t="s">
        <v>4177</v>
      </c>
      <c r="AA397" s="19">
        <f>MATCH(Z397,'Category 3'!$A:$A,0)</f>
        <v>757</v>
      </c>
      <c r="AB397" s="19">
        <f>MATCH($AB$2,'Category 3'!$1:$1,0)</f>
        <v>4</v>
      </c>
      <c r="AC397" s="19">
        <f>INDEX('Category 3'!$1:$1048576,'IT Equipments'!AA397,'IT Equipments'!AB397)</f>
        <v>100</v>
      </c>
      <c r="AD397" s="19">
        <f>MATCH($AD$2,'Category 3'!$1:$1,0)</f>
        <v>90</v>
      </c>
      <c r="AE397" s="19">
        <f>INDEX('Category 3'!$1:$1048576,'IT Equipments'!AA397,'IT Equipments'!AD397)</f>
        <v>93.3</v>
      </c>
      <c r="AF397" s="19">
        <f t="shared" si="74"/>
        <v>0.93299999999999994</v>
      </c>
      <c r="AG397" s="4" t="s">
        <v>2644</v>
      </c>
      <c r="AH397" s="25">
        <f>MATCH(AG397,'Category 4'!$A:$A,0)</f>
        <v>647</v>
      </c>
      <c r="AI397" s="25">
        <f>MATCH($AI$2,'Category 4'!$1:$1,0)</f>
        <v>4</v>
      </c>
      <c r="AJ397" s="25">
        <f>INDEX('Category 4'!$1:$1048576,'IT Equipments'!AH397,'IT Equipments'!AI397)</f>
        <v>100.5</v>
      </c>
      <c r="AK397" s="25">
        <f>MATCH($AK$2,'Category 4'!$1:$1,0)</f>
        <v>124</v>
      </c>
      <c r="AL397" s="28">
        <f>INDEX('Category 4'!$1:$1048576,'IT Equipments'!AH397,'IT Equipments'!AK397)</f>
        <v>90.7</v>
      </c>
      <c r="AM397" s="18">
        <f t="shared" si="80"/>
        <v>0.90248756218905479</v>
      </c>
      <c r="AN397" s="20">
        <v>0.05</v>
      </c>
      <c r="AO397" s="62">
        <f t="shared" si="81"/>
        <v>0.19</v>
      </c>
      <c r="AP397" s="63"/>
      <c r="AQ397" s="134">
        <f t="shared" si="82"/>
        <v>-0.3018584397929881</v>
      </c>
      <c r="AR397" s="63">
        <f t="shared" si="83"/>
        <v>10960.822495250088</v>
      </c>
      <c r="AS397" s="71">
        <f t="shared" si="84"/>
        <v>47025.832359210224</v>
      </c>
      <c r="AT397" s="72">
        <f t="shared" si="85"/>
        <v>0</v>
      </c>
      <c r="AU397" s="37">
        <v>0.1</v>
      </c>
      <c r="AV397" s="72">
        <f t="shared" si="86"/>
        <v>548.04112476250441</v>
      </c>
    </row>
    <row r="398" spans="2:48" x14ac:dyDescent="0.2">
      <c r="B398" s="59">
        <v>395</v>
      </c>
      <c r="C398" s="60" t="s">
        <v>4874</v>
      </c>
      <c r="D398" s="60" t="s">
        <v>5166</v>
      </c>
      <c r="E398" s="60" t="s">
        <v>5209</v>
      </c>
      <c r="F398" s="281">
        <v>36473</v>
      </c>
      <c r="G398" s="61">
        <f t="shared" si="78"/>
        <v>36465</v>
      </c>
      <c r="H398" s="70">
        <v>44715</v>
      </c>
      <c r="I398" s="62">
        <f t="shared" si="79"/>
        <v>22.580821917808219</v>
      </c>
      <c r="J398" s="96">
        <v>5</v>
      </c>
      <c r="K398" s="1">
        <v>15700</v>
      </c>
      <c r="L398" s="213" t="s">
        <v>3091</v>
      </c>
      <c r="M398" s="96">
        <f>MATCH(L398,'Category 1'!$A:$A,0)</f>
        <v>2</v>
      </c>
      <c r="N398" s="96">
        <f>MATCH(G398,'Category 1'!$1:$1,0)</f>
        <v>214</v>
      </c>
      <c r="O398" s="96">
        <f>INDEX('Category 1'!$A$1:$HG$566,'IT Equipments'!M398,'IT Equipments'!N398)</f>
        <v>368.7</v>
      </c>
      <c r="P398" s="96">
        <f>MATCH($P$2,'Category 1'!$1:$1,0)</f>
        <v>215</v>
      </c>
      <c r="Q398" s="96">
        <f>INDEX('Category 1'!$A$1:$HG$566,'IT Equipments'!M398,'IT Equipments'!P398)</f>
        <v>365.4</v>
      </c>
      <c r="R398" s="62">
        <f t="shared" si="76"/>
        <v>0.99104963384865741</v>
      </c>
      <c r="S398" s="213" t="s">
        <v>6905</v>
      </c>
      <c r="T398" s="96">
        <f>MATCH(S398,'Category 2'!$A:$A,0)</f>
        <v>518</v>
      </c>
      <c r="U398" s="96">
        <f>MATCH($U$2,'Category 2'!$1:$1,0)</f>
        <v>4</v>
      </c>
      <c r="V398" s="96">
        <f>INDEX('Category 2'!$1:$1048576,'IT Equipments'!T398,'IT Equipments'!U398)</f>
        <v>50.8</v>
      </c>
      <c r="W398" s="96">
        <f>MATCH($W$2,'Category 2'!$1:$1,0)</f>
        <v>63</v>
      </c>
      <c r="X398" s="96">
        <f>INDEX('Category 2'!$A$1:$BM$542,'IT Equipments'!T398,'IT Equipments'!W398)</f>
        <v>42.5</v>
      </c>
      <c r="Y398" s="62">
        <f t="shared" si="77"/>
        <v>0.83661417322834652</v>
      </c>
      <c r="Z398" s="14" t="s">
        <v>4177</v>
      </c>
      <c r="AA398" s="19">
        <f>MATCH(Z398,'Category 3'!$A:$A,0)</f>
        <v>757</v>
      </c>
      <c r="AB398" s="19">
        <f>MATCH($AB$2,'Category 3'!$1:$1,0)</f>
        <v>4</v>
      </c>
      <c r="AC398" s="19">
        <f>INDEX('Category 3'!$1:$1048576,'IT Equipments'!AA398,'IT Equipments'!AB398)</f>
        <v>100</v>
      </c>
      <c r="AD398" s="19">
        <f>MATCH($AD$2,'Category 3'!$1:$1,0)</f>
        <v>90</v>
      </c>
      <c r="AE398" s="19">
        <f>INDEX('Category 3'!$1:$1048576,'IT Equipments'!AA398,'IT Equipments'!AD398)</f>
        <v>93.3</v>
      </c>
      <c r="AF398" s="19">
        <f t="shared" si="74"/>
        <v>0.93299999999999994</v>
      </c>
      <c r="AG398" s="4" t="s">
        <v>2644</v>
      </c>
      <c r="AH398" s="25">
        <f>MATCH(AG398,'Category 4'!$A:$A,0)</f>
        <v>647</v>
      </c>
      <c r="AI398" s="25">
        <f>MATCH($AI$2,'Category 4'!$1:$1,0)</f>
        <v>4</v>
      </c>
      <c r="AJ398" s="25">
        <f>INDEX('Category 4'!$1:$1048576,'IT Equipments'!AH398,'IT Equipments'!AI398)</f>
        <v>100.5</v>
      </c>
      <c r="AK398" s="25">
        <f>MATCH($AK$2,'Category 4'!$1:$1,0)</f>
        <v>124</v>
      </c>
      <c r="AL398" s="28">
        <f>INDEX('Category 4'!$1:$1048576,'IT Equipments'!AH398,'IT Equipments'!AK398)</f>
        <v>90.7</v>
      </c>
      <c r="AM398" s="18">
        <f t="shared" si="80"/>
        <v>0.90248756218905479</v>
      </c>
      <c r="AN398" s="20">
        <v>0.05</v>
      </c>
      <c r="AO398" s="62">
        <f t="shared" si="81"/>
        <v>0.19</v>
      </c>
      <c r="AP398" s="63"/>
      <c r="AQ398" s="134">
        <f t="shared" si="82"/>
        <v>-0.3018584397929881</v>
      </c>
      <c r="AR398" s="63">
        <f t="shared" si="83"/>
        <v>10960.822495250088</v>
      </c>
      <c r="AS398" s="71">
        <f t="shared" si="84"/>
        <v>47025.832359210224</v>
      </c>
      <c r="AT398" s="72">
        <f t="shared" si="85"/>
        <v>0</v>
      </c>
      <c r="AU398" s="37">
        <v>0.1</v>
      </c>
      <c r="AV398" s="72">
        <f t="shared" si="86"/>
        <v>548.04112476250441</v>
      </c>
    </row>
    <row r="399" spans="2:48" x14ac:dyDescent="0.2">
      <c r="B399" s="59">
        <v>396</v>
      </c>
      <c r="C399" s="60" t="s">
        <v>4874</v>
      </c>
      <c r="D399" s="60" t="s">
        <v>5166</v>
      </c>
      <c r="E399" s="60" t="s">
        <v>5212</v>
      </c>
      <c r="F399" s="281">
        <v>37869</v>
      </c>
      <c r="G399" s="61">
        <f t="shared" si="78"/>
        <v>37865</v>
      </c>
      <c r="H399" s="70">
        <v>44715</v>
      </c>
      <c r="I399" s="62">
        <f t="shared" si="79"/>
        <v>18.756164383561643</v>
      </c>
      <c r="J399" s="96">
        <v>5</v>
      </c>
      <c r="K399" s="1">
        <v>62217.5</v>
      </c>
      <c r="L399" s="96"/>
      <c r="M399" s="96"/>
      <c r="N399" s="96"/>
      <c r="O399" s="96"/>
      <c r="P399" s="96"/>
      <c r="Q399" s="96"/>
      <c r="R399" s="19">
        <v>1</v>
      </c>
      <c r="S399" s="213" t="s">
        <v>6905</v>
      </c>
      <c r="T399" s="96">
        <f>MATCH(S399,'Category 2'!$A:$A,0)</f>
        <v>518</v>
      </c>
      <c r="U399" s="96">
        <f>MATCH(G399,'Category 2'!$1:$1,0)</f>
        <v>48</v>
      </c>
      <c r="V399" s="96">
        <f>INDEX('Category 2'!$1:$1048576,'IT Equipments'!T399,'IT Equipments'!U399)</f>
        <v>57.6</v>
      </c>
      <c r="W399" s="96">
        <f>MATCH($W$2,'Category 2'!$1:$1,0)</f>
        <v>63</v>
      </c>
      <c r="X399" s="96">
        <f>INDEX('Category 2'!$A$1:$BM$542,'IT Equipments'!T399,'IT Equipments'!W399)</f>
        <v>42.5</v>
      </c>
      <c r="Y399" s="62">
        <f t="shared" si="77"/>
        <v>0.73784722222222221</v>
      </c>
      <c r="Z399" s="14" t="s">
        <v>4177</v>
      </c>
      <c r="AA399" s="19">
        <f>MATCH(Z399,'Category 3'!$A:$A,0)</f>
        <v>757</v>
      </c>
      <c r="AB399" s="19">
        <f>MATCH($AB$2,'Category 3'!$1:$1,0)</f>
        <v>4</v>
      </c>
      <c r="AC399" s="19">
        <f>INDEX('Category 3'!$1:$1048576,'IT Equipments'!AA399,'IT Equipments'!AB399)</f>
        <v>100</v>
      </c>
      <c r="AD399" s="19">
        <f>MATCH($AD$2,'Category 3'!$1:$1,0)</f>
        <v>90</v>
      </c>
      <c r="AE399" s="19">
        <f>INDEX('Category 3'!$1:$1048576,'IT Equipments'!AA399,'IT Equipments'!AD399)</f>
        <v>93.3</v>
      </c>
      <c r="AF399" s="19">
        <f t="shared" si="74"/>
        <v>0.93299999999999994</v>
      </c>
      <c r="AG399" s="4" t="s">
        <v>2644</v>
      </c>
      <c r="AH399" s="25">
        <f>MATCH(AG399,'Category 4'!$A:$A,0)</f>
        <v>647</v>
      </c>
      <c r="AI399" s="25">
        <f>MATCH($AI$2,'Category 4'!$1:$1,0)</f>
        <v>4</v>
      </c>
      <c r="AJ399" s="25">
        <f>INDEX('Category 4'!$1:$1048576,'IT Equipments'!AH399,'IT Equipments'!AI399)</f>
        <v>100.5</v>
      </c>
      <c r="AK399" s="25">
        <f>MATCH($AK$2,'Category 4'!$1:$1,0)</f>
        <v>124</v>
      </c>
      <c r="AL399" s="28">
        <f>INDEX('Category 4'!$1:$1048576,'IT Equipments'!AH399,'IT Equipments'!AK399)</f>
        <v>90.7</v>
      </c>
      <c r="AM399" s="18">
        <f t="shared" si="80"/>
        <v>0.90248756218905479</v>
      </c>
      <c r="AN399" s="20">
        <v>0.05</v>
      </c>
      <c r="AO399" s="62">
        <f t="shared" si="81"/>
        <v>0.19</v>
      </c>
      <c r="AP399" s="63"/>
      <c r="AQ399" s="134">
        <f t="shared" si="82"/>
        <v>-0.37871722118573803</v>
      </c>
      <c r="AR399" s="63">
        <f t="shared" si="83"/>
        <v>38654.661290876342</v>
      </c>
      <c r="AS399" s="71">
        <f t="shared" si="84"/>
        <v>137752.50445888902</v>
      </c>
      <c r="AT399" s="72">
        <f t="shared" si="85"/>
        <v>0</v>
      </c>
      <c r="AU399" s="37">
        <v>0.1</v>
      </c>
      <c r="AV399" s="72">
        <f t="shared" si="86"/>
        <v>1932.7330645438171</v>
      </c>
    </row>
    <row r="400" spans="2:48" x14ac:dyDescent="0.2">
      <c r="B400" s="59">
        <v>397</v>
      </c>
      <c r="C400" s="60" t="s">
        <v>4874</v>
      </c>
      <c r="D400" s="60" t="s">
        <v>5166</v>
      </c>
      <c r="E400" s="60" t="s">
        <v>5213</v>
      </c>
      <c r="F400" s="281">
        <v>38565</v>
      </c>
      <c r="G400" s="61">
        <f t="shared" si="78"/>
        <v>38565</v>
      </c>
      <c r="H400" s="70">
        <v>44715</v>
      </c>
      <c r="I400" s="62">
        <f t="shared" si="79"/>
        <v>16.849315068493151</v>
      </c>
      <c r="J400" s="96">
        <v>5</v>
      </c>
      <c r="K400" s="1">
        <v>16057.69</v>
      </c>
      <c r="L400" s="96"/>
      <c r="M400" s="96"/>
      <c r="N400" s="96"/>
      <c r="O400" s="96"/>
      <c r="P400" s="96"/>
      <c r="Q400" s="96"/>
      <c r="R400" s="19">
        <v>1</v>
      </c>
      <c r="S400" s="96"/>
      <c r="T400" s="96"/>
      <c r="U400" s="96"/>
      <c r="V400" s="96"/>
      <c r="W400" s="96"/>
      <c r="X400" s="96"/>
      <c r="Y400" s="19">
        <v>1</v>
      </c>
      <c r="Z400" s="14" t="s">
        <v>4177</v>
      </c>
      <c r="AA400" s="19">
        <f>MATCH(Z400,'Category 3'!$A:$A,0)</f>
        <v>757</v>
      </c>
      <c r="AB400" s="19">
        <f>MATCH(G400,'Category 3'!$1:$1,0)</f>
        <v>11</v>
      </c>
      <c r="AC400" s="19">
        <f>INDEX('Category 3'!$1:$1048576,'IT Equipments'!AA400,'IT Equipments'!AB400)</f>
        <v>99.2</v>
      </c>
      <c r="AD400" s="19">
        <f>MATCH($AD$2,'Category 3'!$1:$1,0)</f>
        <v>90</v>
      </c>
      <c r="AE400" s="19">
        <f>INDEX('Category 3'!$1:$1048576,'IT Equipments'!AA400,'IT Equipments'!AD400)</f>
        <v>93.3</v>
      </c>
      <c r="AF400" s="19">
        <f t="shared" si="74"/>
        <v>0.94052419354838701</v>
      </c>
      <c r="AG400" s="4" t="s">
        <v>2644</v>
      </c>
      <c r="AH400" s="25">
        <f>MATCH(AG400,'Category 4'!$A:$A,0)</f>
        <v>647</v>
      </c>
      <c r="AI400" s="25">
        <f>MATCH($AI$2,'Category 4'!$1:$1,0)</f>
        <v>4</v>
      </c>
      <c r="AJ400" s="25">
        <f>INDEX('Category 4'!$1:$1048576,'IT Equipments'!AH400,'IT Equipments'!AI400)</f>
        <v>100.5</v>
      </c>
      <c r="AK400" s="25">
        <f>MATCH($AK$2,'Category 4'!$1:$1,0)</f>
        <v>124</v>
      </c>
      <c r="AL400" s="28">
        <f>INDEX('Category 4'!$1:$1048576,'IT Equipments'!AH400,'IT Equipments'!AK400)</f>
        <v>90.7</v>
      </c>
      <c r="AM400" s="18">
        <f t="shared" si="80"/>
        <v>0.90248756218905479</v>
      </c>
      <c r="AN400" s="20">
        <v>0.05</v>
      </c>
      <c r="AO400" s="62">
        <f t="shared" si="81"/>
        <v>0.19</v>
      </c>
      <c r="AP400" s="63"/>
      <c r="AQ400" s="134">
        <f t="shared" si="82"/>
        <v>-0.15118861338468947</v>
      </c>
      <c r="AR400" s="63">
        <f t="shared" si="83"/>
        <v>13629.950114738805</v>
      </c>
      <c r="AS400" s="71">
        <f t="shared" si="84"/>
        <v>43634.51153170492</v>
      </c>
      <c r="AT400" s="72">
        <f t="shared" si="85"/>
        <v>0</v>
      </c>
      <c r="AU400" s="37">
        <v>0.1</v>
      </c>
      <c r="AV400" s="72">
        <f t="shared" si="86"/>
        <v>681.4975057369403</v>
      </c>
    </row>
    <row r="401" spans="2:48" x14ac:dyDescent="0.2">
      <c r="B401" s="59">
        <v>398</v>
      </c>
      <c r="C401" s="60" t="s">
        <v>4874</v>
      </c>
      <c r="D401" s="60" t="s">
        <v>5166</v>
      </c>
      <c r="E401" s="60" t="s">
        <v>5214</v>
      </c>
      <c r="F401" s="281">
        <v>38565</v>
      </c>
      <c r="G401" s="61">
        <f t="shared" si="78"/>
        <v>38565</v>
      </c>
      <c r="H401" s="70">
        <v>44715</v>
      </c>
      <c r="I401" s="62">
        <f t="shared" si="79"/>
        <v>16.849315068493151</v>
      </c>
      <c r="J401" s="96">
        <v>5</v>
      </c>
      <c r="K401" s="1">
        <v>16057.69</v>
      </c>
      <c r="L401" s="96"/>
      <c r="M401" s="96"/>
      <c r="N401" s="96"/>
      <c r="O401" s="96"/>
      <c r="P401" s="96"/>
      <c r="Q401" s="96"/>
      <c r="R401" s="19">
        <v>1</v>
      </c>
      <c r="S401" s="96"/>
      <c r="T401" s="96"/>
      <c r="U401" s="96"/>
      <c r="V401" s="96"/>
      <c r="W401" s="96"/>
      <c r="X401" s="96"/>
      <c r="Y401" s="19">
        <v>1</v>
      </c>
      <c r="Z401" s="14" t="s">
        <v>4177</v>
      </c>
      <c r="AA401" s="19">
        <f>MATCH(Z401,'Category 3'!$A:$A,0)</f>
        <v>757</v>
      </c>
      <c r="AB401" s="19">
        <f>MATCH(G401,'Category 3'!$1:$1,0)</f>
        <v>11</v>
      </c>
      <c r="AC401" s="19">
        <f>INDEX('Category 3'!$1:$1048576,'IT Equipments'!AA401,'IT Equipments'!AB401)</f>
        <v>99.2</v>
      </c>
      <c r="AD401" s="19">
        <f>MATCH($AD$2,'Category 3'!$1:$1,0)</f>
        <v>90</v>
      </c>
      <c r="AE401" s="19">
        <f>INDEX('Category 3'!$1:$1048576,'IT Equipments'!AA401,'IT Equipments'!AD401)</f>
        <v>93.3</v>
      </c>
      <c r="AF401" s="19">
        <f t="shared" si="74"/>
        <v>0.94052419354838701</v>
      </c>
      <c r="AG401" s="4" t="s">
        <v>2644</v>
      </c>
      <c r="AH401" s="25">
        <f>MATCH(AG401,'Category 4'!$A:$A,0)</f>
        <v>647</v>
      </c>
      <c r="AI401" s="25">
        <f>MATCH($AI$2,'Category 4'!$1:$1,0)</f>
        <v>4</v>
      </c>
      <c r="AJ401" s="25">
        <f>INDEX('Category 4'!$1:$1048576,'IT Equipments'!AH401,'IT Equipments'!AI401)</f>
        <v>100.5</v>
      </c>
      <c r="AK401" s="25">
        <f>MATCH($AK$2,'Category 4'!$1:$1,0)</f>
        <v>124</v>
      </c>
      <c r="AL401" s="28">
        <f>INDEX('Category 4'!$1:$1048576,'IT Equipments'!AH401,'IT Equipments'!AK401)</f>
        <v>90.7</v>
      </c>
      <c r="AM401" s="18">
        <f t="shared" si="80"/>
        <v>0.90248756218905479</v>
      </c>
      <c r="AN401" s="20">
        <v>0.05</v>
      </c>
      <c r="AO401" s="62">
        <f t="shared" si="81"/>
        <v>0.19</v>
      </c>
      <c r="AP401" s="63"/>
      <c r="AQ401" s="134">
        <f t="shared" si="82"/>
        <v>-0.15118861338468947</v>
      </c>
      <c r="AR401" s="63">
        <f t="shared" si="83"/>
        <v>13629.950114738805</v>
      </c>
      <c r="AS401" s="71">
        <f t="shared" si="84"/>
        <v>43634.51153170492</v>
      </c>
      <c r="AT401" s="72">
        <f t="shared" si="85"/>
        <v>0</v>
      </c>
      <c r="AU401" s="37">
        <v>0.1</v>
      </c>
      <c r="AV401" s="72">
        <f t="shared" si="86"/>
        <v>681.4975057369403</v>
      </c>
    </row>
    <row r="402" spans="2:48" x14ac:dyDescent="0.2">
      <c r="B402" s="59">
        <v>399</v>
      </c>
      <c r="C402" s="60" t="s">
        <v>4874</v>
      </c>
      <c r="D402" s="60" t="s">
        <v>5166</v>
      </c>
      <c r="E402" s="60" t="s">
        <v>5215</v>
      </c>
      <c r="F402" s="281">
        <v>38678</v>
      </c>
      <c r="G402" s="61">
        <f t="shared" si="78"/>
        <v>38657</v>
      </c>
      <c r="H402" s="70">
        <v>44715</v>
      </c>
      <c r="I402" s="62">
        <f t="shared" si="79"/>
        <v>16.539726027397261</v>
      </c>
      <c r="J402" s="96">
        <v>5</v>
      </c>
      <c r="K402" s="1">
        <v>54326.92</v>
      </c>
      <c r="L402" s="96"/>
      <c r="M402" s="96"/>
      <c r="N402" s="96"/>
      <c r="O402" s="96"/>
      <c r="P402" s="96"/>
      <c r="Q402" s="96"/>
      <c r="R402" s="19">
        <v>1</v>
      </c>
      <c r="S402" s="96"/>
      <c r="T402" s="96"/>
      <c r="U402" s="96"/>
      <c r="V402" s="96"/>
      <c r="W402" s="96"/>
      <c r="X402" s="96"/>
      <c r="Y402" s="19">
        <v>1</v>
      </c>
      <c r="Z402" s="14" t="s">
        <v>4177</v>
      </c>
      <c r="AA402" s="19">
        <f>MATCH(Z402,'Category 3'!$A:$A,0)</f>
        <v>757</v>
      </c>
      <c r="AB402" s="19">
        <f>MATCH(G402,'Category 3'!$1:$1,0)</f>
        <v>14</v>
      </c>
      <c r="AC402" s="19">
        <f>INDEX('Category 3'!$1:$1048576,'IT Equipments'!AA402,'IT Equipments'!AB402)</f>
        <v>98.8</v>
      </c>
      <c r="AD402" s="19">
        <f>MATCH($AD$2,'Category 3'!$1:$1,0)</f>
        <v>90</v>
      </c>
      <c r="AE402" s="19">
        <f>INDEX('Category 3'!$1:$1048576,'IT Equipments'!AA402,'IT Equipments'!AD402)</f>
        <v>93.3</v>
      </c>
      <c r="AF402" s="19">
        <f t="shared" si="74"/>
        <v>0.94433198380566796</v>
      </c>
      <c r="AG402" s="4" t="s">
        <v>2644</v>
      </c>
      <c r="AH402" s="25">
        <f>MATCH(AG402,'Category 4'!$A:$A,0)</f>
        <v>647</v>
      </c>
      <c r="AI402" s="25">
        <f>MATCH($AI$2,'Category 4'!$1:$1,0)</f>
        <v>4</v>
      </c>
      <c r="AJ402" s="25">
        <f>INDEX('Category 4'!$1:$1048576,'IT Equipments'!AH402,'IT Equipments'!AI402)</f>
        <v>100.5</v>
      </c>
      <c r="AK402" s="25">
        <f>MATCH($AK$2,'Category 4'!$1:$1,0)</f>
        <v>124</v>
      </c>
      <c r="AL402" s="28">
        <f>INDEX('Category 4'!$1:$1048576,'IT Equipments'!AH402,'IT Equipments'!AK402)</f>
        <v>90.7</v>
      </c>
      <c r="AM402" s="18">
        <f t="shared" si="80"/>
        <v>0.90248756218905479</v>
      </c>
      <c r="AN402" s="20">
        <v>0.05</v>
      </c>
      <c r="AO402" s="62">
        <f t="shared" si="81"/>
        <v>0.19</v>
      </c>
      <c r="AP402" s="63"/>
      <c r="AQ402" s="134">
        <f t="shared" si="82"/>
        <v>-0.14775213003806875</v>
      </c>
      <c r="AR402" s="63">
        <f t="shared" si="83"/>
        <v>46300.001851592242</v>
      </c>
      <c r="AS402" s="71">
        <f t="shared" si="84"/>
        <v>145499.9756817311</v>
      </c>
      <c r="AT402" s="72">
        <f t="shared" si="85"/>
        <v>0</v>
      </c>
      <c r="AU402" s="37">
        <v>0.1</v>
      </c>
      <c r="AV402" s="72">
        <f t="shared" si="86"/>
        <v>2315.0000925796121</v>
      </c>
    </row>
    <row r="403" spans="2:48" x14ac:dyDescent="0.2">
      <c r="B403" s="59">
        <v>400</v>
      </c>
      <c r="C403" s="60" t="s">
        <v>4874</v>
      </c>
      <c r="D403" s="60" t="s">
        <v>5166</v>
      </c>
      <c r="E403" s="60" t="s">
        <v>5216</v>
      </c>
      <c r="F403" s="281">
        <v>38678</v>
      </c>
      <c r="G403" s="61">
        <f t="shared" si="78"/>
        <v>38657</v>
      </c>
      <c r="H403" s="70">
        <v>44715</v>
      </c>
      <c r="I403" s="62">
        <f t="shared" si="79"/>
        <v>16.539726027397261</v>
      </c>
      <c r="J403" s="96">
        <v>5</v>
      </c>
      <c r="K403" s="1">
        <v>54326.92</v>
      </c>
      <c r="L403" s="96"/>
      <c r="M403" s="96"/>
      <c r="N403" s="96"/>
      <c r="O403" s="96"/>
      <c r="P403" s="96"/>
      <c r="Q403" s="96"/>
      <c r="R403" s="19">
        <v>1</v>
      </c>
      <c r="S403" s="96"/>
      <c r="T403" s="96"/>
      <c r="U403" s="96"/>
      <c r="V403" s="96"/>
      <c r="W403" s="96"/>
      <c r="X403" s="96"/>
      <c r="Y403" s="19">
        <v>1</v>
      </c>
      <c r="Z403" s="14" t="s">
        <v>4177</v>
      </c>
      <c r="AA403" s="19">
        <f>MATCH(Z403,'Category 3'!$A:$A,0)</f>
        <v>757</v>
      </c>
      <c r="AB403" s="19">
        <f>MATCH(G403,'Category 3'!$1:$1,0)</f>
        <v>14</v>
      </c>
      <c r="AC403" s="19">
        <f>INDEX('Category 3'!$1:$1048576,'IT Equipments'!AA403,'IT Equipments'!AB403)</f>
        <v>98.8</v>
      </c>
      <c r="AD403" s="19">
        <f>MATCH($AD$2,'Category 3'!$1:$1,0)</f>
        <v>90</v>
      </c>
      <c r="AE403" s="19">
        <f>INDEX('Category 3'!$1:$1048576,'IT Equipments'!AA403,'IT Equipments'!AD403)</f>
        <v>93.3</v>
      </c>
      <c r="AF403" s="19">
        <f t="shared" si="74"/>
        <v>0.94433198380566796</v>
      </c>
      <c r="AG403" s="4" t="s">
        <v>2644</v>
      </c>
      <c r="AH403" s="25">
        <f>MATCH(AG403,'Category 4'!$A:$A,0)</f>
        <v>647</v>
      </c>
      <c r="AI403" s="25">
        <f>MATCH($AI$2,'Category 4'!$1:$1,0)</f>
        <v>4</v>
      </c>
      <c r="AJ403" s="25">
        <f>INDEX('Category 4'!$1:$1048576,'IT Equipments'!AH403,'IT Equipments'!AI403)</f>
        <v>100.5</v>
      </c>
      <c r="AK403" s="25">
        <f>MATCH($AK$2,'Category 4'!$1:$1,0)</f>
        <v>124</v>
      </c>
      <c r="AL403" s="28">
        <f>INDEX('Category 4'!$1:$1048576,'IT Equipments'!AH403,'IT Equipments'!AK403)</f>
        <v>90.7</v>
      </c>
      <c r="AM403" s="18">
        <f t="shared" si="80"/>
        <v>0.90248756218905479</v>
      </c>
      <c r="AN403" s="20">
        <v>0.05</v>
      </c>
      <c r="AO403" s="62">
        <f t="shared" si="81"/>
        <v>0.19</v>
      </c>
      <c r="AP403" s="63"/>
      <c r="AQ403" s="134">
        <f t="shared" si="82"/>
        <v>-0.14775213003806875</v>
      </c>
      <c r="AR403" s="63">
        <f t="shared" si="83"/>
        <v>46300.001851592242</v>
      </c>
      <c r="AS403" s="71">
        <f t="shared" si="84"/>
        <v>145499.9756817311</v>
      </c>
      <c r="AT403" s="72">
        <f t="shared" si="85"/>
        <v>0</v>
      </c>
      <c r="AU403" s="37">
        <v>0.1</v>
      </c>
      <c r="AV403" s="72">
        <f t="shared" si="86"/>
        <v>2315.0000925796121</v>
      </c>
    </row>
    <row r="404" spans="2:48" x14ac:dyDescent="0.2">
      <c r="B404" s="59">
        <v>401</v>
      </c>
      <c r="C404" s="60" t="s">
        <v>4874</v>
      </c>
      <c r="D404" s="60" t="s">
        <v>5166</v>
      </c>
      <c r="E404" s="60" t="s">
        <v>5217</v>
      </c>
      <c r="F404" s="281">
        <v>38678</v>
      </c>
      <c r="G404" s="61">
        <f t="shared" si="78"/>
        <v>38657</v>
      </c>
      <c r="H404" s="70">
        <v>44715</v>
      </c>
      <c r="I404" s="62">
        <f t="shared" si="79"/>
        <v>16.539726027397261</v>
      </c>
      <c r="J404" s="96">
        <v>5</v>
      </c>
      <c r="K404" s="1">
        <v>54326.92</v>
      </c>
      <c r="L404" s="96"/>
      <c r="M404" s="96"/>
      <c r="N404" s="96"/>
      <c r="O404" s="96"/>
      <c r="P404" s="96"/>
      <c r="Q404" s="96"/>
      <c r="R404" s="19">
        <v>1</v>
      </c>
      <c r="S404" s="96"/>
      <c r="T404" s="96"/>
      <c r="U404" s="96"/>
      <c r="V404" s="96"/>
      <c r="W404" s="96"/>
      <c r="X404" s="96"/>
      <c r="Y404" s="19">
        <v>1</v>
      </c>
      <c r="Z404" s="14" t="s">
        <v>4177</v>
      </c>
      <c r="AA404" s="19">
        <f>MATCH(Z404,'Category 3'!$A:$A,0)</f>
        <v>757</v>
      </c>
      <c r="AB404" s="19">
        <f>MATCH(G404,'Category 3'!$1:$1,0)</f>
        <v>14</v>
      </c>
      <c r="AC404" s="19">
        <f>INDEX('Category 3'!$1:$1048576,'IT Equipments'!AA404,'IT Equipments'!AB404)</f>
        <v>98.8</v>
      </c>
      <c r="AD404" s="19">
        <f>MATCH($AD$2,'Category 3'!$1:$1,0)</f>
        <v>90</v>
      </c>
      <c r="AE404" s="19">
        <f>INDEX('Category 3'!$1:$1048576,'IT Equipments'!AA404,'IT Equipments'!AD404)</f>
        <v>93.3</v>
      </c>
      <c r="AF404" s="19">
        <f t="shared" si="74"/>
        <v>0.94433198380566796</v>
      </c>
      <c r="AG404" s="4" t="s">
        <v>2644</v>
      </c>
      <c r="AH404" s="25">
        <f>MATCH(AG404,'Category 4'!$A:$A,0)</f>
        <v>647</v>
      </c>
      <c r="AI404" s="25">
        <f>MATCH($AI$2,'Category 4'!$1:$1,0)</f>
        <v>4</v>
      </c>
      <c r="AJ404" s="25">
        <f>INDEX('Category 4'!$1:$1048576,'IT Equipments'!AH404,'IT Equipments'!AI404)</f>
        <v>100.5</v>
      </c>
      <c r="AK404" s="25">
        <f>MATCH($AK$2,'Category 4'!$1:$1,0)</f>
        <v>124</v>
      </c>
      <c r="AL404" s="28">
        <f>INDEX('Category 4'!$1:$1048576,'IT Equipments'!AH404,'IT Equipments'!AK404)</f>
        <v>90.7</v>
      </c>
      <c r="AM404" s="18">
        <f t="shared" si="80"/>
        <v>0.90248756218905479</v>
      </c>
      <c r="AN404" s="20">
        <v>0.05</v>
      </c>
      <c r="AO404" s="62">
        <f t="shared" si="81"/>
        <v>0.19</v>
      </c>
      <c r="AP404" s="63"/>
      <c r="AQ404" s="134">
        <f t="shared" si="82"/>
        <v>-0.14775213003806875</v>
      </c>
      <c r="AR404" s="63">
        <f t="shared" si="83"/>
        <v>46300.001851592242</v>
      </c>
      <c r="AS404" s="71">
        <f t="shared" si="84"/>
        <v>145499.9756817311</v>
      </c>
      <c r="AT404" s="72">
        <f t="shared" si="85"/>
        <v>0</v>
      </c>
      <c r="AU404" s="37">
        <v>0.1</v>
      </c>
      <c r="AV404" s="72">
        <f t="shared" si="86"/>
        <v>2315.0000925796121</v>
      </c>
    </row>
    <row r="405" spans="2:48" x14ac:dyDescent="0.2">
      <c r="B405" s="59">
        <v>402</v>
      </c>
      <c r="C405" s="60" t="s">
        <v>4874</v>
      </c>
      <c r="D405" s="60" t="s">
        <v>5166</v>
      </c>
      <c r="E405" s="60" t="s">
        <v>5218</v>
      </c>
      <c r="F405" s="281">
        <v>38678</v>
      </c>
      <c r="G405" s="61">
        <f t="shared" si="78"/>
        <v>38657</v>
      </c>
      <c r="H405" s="70">
        <v>44715</v>
      </c>
      <c r="I405" s="62">
        <f t="shared" si="79"/>
        <v>16.539726027397261</v>
      </c>
      <c r="J405" s="96">
        <v>5</v>
      </c>
      <c r="K405" s="1">
        <v>54326.92</v>
      </c>
      <c r="L405" s="96"/>
      <c r="M405" s="96"/>
      <c r="N405" s="96"/>
      <c r="O405" s="96"/>
      <c r="P405" s="96"/>
      <c r="Q405" s="96"/>
      <c r="R405" s="19">
        <v>1</v>
      </c>
      <c r="S405" s="96"/>
      <c r="T405" s="96"/>
      <c r="U405" s="96"/>
      <c r="V405" s="96"/>
      <c r="W405" s="96"/>
      <c r="X405" s="96"/>
      <c r="Y405" s="19">
        <v>1</v>
      </c>
      <c r="Z405" s="14" t="s">
        <v>4177</v>
      </c>
      <c r="AA405" s="19">
        <f>MATCH(Z405,'Category 3'!$A:$A,0)</f>
        <v>757</v>
      </c>
      <c r="AB405" s="19">
        <f>MATCH(G405,'Category 3'!$1:$1,0)</f>
        <v>14</v>
      </c>
      <c r="AC405" s="19">
        <f>INDEX('Category 3'!$1:$1048576,'IT Equipments'!AA405,'IT Equipments'!AB405)</f>
        <v>98.8</v>
      </c>
      <c r="AD405" s="19">
        <f>MATCH($AD$2,'Category 3'!$1:$1,0)</f>
        <v>90</v>
      </c>
      <c r="AE405" s="19">
        <f>INDEX('Category 3'!$1:$1048576,'IT Equipments'!AA405,'IT Equipments'!AD405)</f>
        <v>93.3</v>
      </c>
      <c r="AF405" s="19">
        <f t="shared" si="74"/>
        <v>0.94433198380566796</v>
      </c>
      <c r="AG405" s="4" t="s">
        <v>2644</v>
      </c>
      <c r="AH405" s="25">
        <f>MATCH(AG405,'Category 4'!$A:$A,0)</f>
        <v>647</v>
      </c>
      <c r="AI405" s="25">
        <f>MATCH($AI$2,'Category 4'!$1:$1,0)</f>
        <v>4</v>
      </c>
      <c r="AJ405" s="25">
        <f>INDEX('Category 4'!$1:$1048576,'IT Equipments'!AH405,'IT Equipments'!AI405)</f>
        <v>100.5</v>
      </c>
      <c r="AK405" s="25">
        <f>MATCH($AK$2,'Category 4'!$1:$1,0)</f>
        <v>124</v>
      </c>
      <c r="AL405" s="28">
        <f>INDEX('Category 4'!$1:$1048576,'IT Equipments'!AH405,'IT Equipments'!AK405)</f>
        <v>90.7</v>
      </c>
      <c r="AM405" s="18">
        <f t="shared" si="80"/>
        <v>0.90248756218905479</v>
      </c>
      <c r="AN405" s="20">
        <v>0.05</v>
      </c>
      <c r="AO405" s="62">
        <f t="shared" si="81"/>
        <v>0.19</v>
      </c>
      <c r="AP405" s="63"/>
      <c r="AQ405" s="134">
        <f t="shared" si="82"/>
        <v>-0.14775213003806875</v>
      </c>
      <c r="AR405" s="63">
        <f t="shared" si="83"/>
        <v>46300.001851592242</v>
      </c>
      <c r="AS405" s="71">
        <f t="shared" si="84"/>
        <v>145499.9756817311</v>
      </c>
      <c r="AT405" s="72">
        <f t="shared" si="85"/>
        <v>0</v>
      </c>
      <c r="AU405" s="37">
        <v>0.1</v>
      </c>
      <c r="AV405" s="72">
        <f t="shared" si="86"/>
        <v>2315.0000925796121</v>
      </c>
    </row>
    <row r="406" spans="2:48" x14ac:dyDescent="0.2">
      <c r="B406" s="59">
        <v>403</v>
      </c>
      <c r="C406" s="60" t="s">
        <v>4874</v>
      </c>
      <c r="D406" s="60" t="s">
        <v>5166</v>
      </c>
      <c r="E406" s="60" t="s">
        <v>5219</v>
      </c>
      <c r="F406" s="281">
        <v>38678</v>
      </c>
      <c r="G406" s="61">
        <f t="shared" si="78"/>
        <v>38657</v>
      </c>
      <c r="H406" s="70">
        <v>44715</v>
      </c>
      <c r="I406" s="62">
        <f t="shared" si="79"/>
        <v>16.539726027397261</v>
      </c>
      <c r="J406" s="96">
        <v>5</v>
      </c>
      <c r="K406" s="1">
        <v>54326.92</v>
      </c>
      <c r="L406" s="96"/>
      <c r="M406" s="96"/>
      <c r="N406" s="96"/>
      <c r="O406" s="96"/>
      <c r="P406" s="96"/>
      <c r="Q406" s="96"/>
      <c r="R406" s="19">
        <v>1</v>
      </c>
      <c r="S406" s="96"/>
      <c r="T406" s="96"/>
      <c r="U406" s="96"/>
      <c r="V406" s="96"/>
      <c r="W406" s="96"/>
      <c r="X406" s="96"/>
      <c r="Y406" s="19">
        <v>1</v>
      </c>
      <c r="Z406" s="14" t="s">
        <v>4177</v>
      </c>
      <c r="AA406" s="19">
        <f>MATCH(Z406,'Category 3'!$A:$A,0)</f>
        <v>757</v>
      </c>
      <c r="AB406" s="19">
        <f>MATCH(G406,'Category 3'!$1:$1,0)</f>
        <v>14</v>
      </c>
      <c r="AC406" s="19">
        <f>INDEX('Category 3'!$1:$1048576,'IT Equipments'!AA406,'IT Equipments'!AB406)</f>
        <v>98.8</v>
      </c>
      <c r="AD406" s="19">
        <f>MATCH($AD$2,'Category 3'!$1:$1,0)</f>
        <v>90</v>
      </c>
      <c r="AE406" s="19">
        <f>INDEX('Category 3'!$1:$1048576,'IT Equipments'!AA406,'IT Equipments'!AD406)</f>
        <v>93.3</v>
      </c>
      <c r="AF406" s="19">
        <f t="shared" si="74"/>
        <v>0.94433198380566796</v>
      </c>
      <c r="AG406" s="4" t="s">
        <v>2644</v>
      </c>
      <c r="AH406" s="25">
        <f>MATCH(AG406,'Category 4'!$A:$A,0)</f>
        <v>647</v>
      </c>
      <c r="AI406" s="25">
        <f>MATCH($AI$2,'Category 4'!$1:$1,0)</f>
        <v>4</v>
      </c>
      <c r="AJ406" s="25">
        <f>INDEX('Category 4'!$1:$1048576,'IT Equipments'!AH406,'IT Equipments'!AI406)</f>
        <v>100.5</v>
      </c>
      <c r="AK406" s="25">
        <f>MATCH($AK$2,'Category 4'!$1:$1,0)</f>
        <v>124</v>
      </c>
      <c r="AL406" s="28">
        <f>INDEX('Category 4'!$1:$1048576,'IT Equipments'!AH406,'IT Equipments'!AK406)</f>
        <v>90.7</v>
      </c>
      <c r="AM406" s="18">
        <f t="shared" si="80"/>
        <v>0.90248756218905479</v>
      </c>
      <c r="AN406" s="20">
        <v>0.05</v>
      </c>
      <c r="AO406" s="62">
        <f t="shared" si="81"/>
        <v>0.19</v>
      </c>
      <c r="AP406" s="63"/>
      <c r="AQ406" s="134">
        <f t="shared" si="82"/>
        <v>-0.14775213003806875</v>
      </c>
      <c r="AR406" s="63">
        <f t="shared" si="83"/>
        <v>46300.001851592242</v>
      </c>
      <c r="AS406" s="71">
        <f t="shared" si="84"/>
        <v>145499.9756817311</v>
      </c>
      <c r="AT406" s="72">
        <f t="shared" si="85"/>
        <v>0</v>
      </c>
      <c r="AU406" s="37">
        <v>0.1</v>
      </c>
      <c r="AV406" s="72">
        <f t="shared" si="86"/>
        <v>2315.0000925796121</v>
      </c>
    </row>
    <row r="407" spans="2:48" x14ac:dyDescent="0.2">
      <c r="B407" s="59">
        <v>404</v>
      </c>
      <c r="C407" s="60" t="s">
        <v>4874</v>
      </c>
      <c r="D407" s="60" t="s">
        <v>5166</v>
      </c>
      <c r="E407" s="60" t="s">
        <v>5220</v>
      </c>
      <c r="F407" s="281">
        <v>38685</v>
      </c>
      <c r="G407" s="61">
        <f t="shared" si="78"/>
        <v>38657</v>
      </c>
      <c r="H407" s="70">
        <v>44715</v>
      </c>
      <c r="I407" s="62">
        <f t="shared" si="79"/>
        <v>16.520547945205479</v>
      </c>
      <c r="J407" s="96">
        <v>5</v>
      </c>
      <c r="K407" s="1">
        <v>54326.92</v>
      </c>
      <c r="L407" s="96"/>
      <c r="M407" s="96"/>
      <c r="N407" s="96"/>
      <c r="O407" s="96"/>
      <c r="P407" s="96"/>
      <c r="Q407" s="96"/>
      <c r="R407" s="19">
        <v>1</v>
      </c>
      <c r="S407" s="96"/>
      <c r="T407" s="96"/>
      <c r="U407" s="96"/>
      <c r="V407" s="96"/>
      <c r="W407" s="96"/>
      <c r="X407" s="96"/>
      <c r="Y407" s="19">
        <v>1</v>
      </c>
      <c r="Z407" s="14" t="s">
        <v>4177</v>
      </c>
      <c r="AA407" s="19">
        <f>MATCH(Z407,'Category 3'!$A:$A,0)</f>
        <v>757</v>
      </c>
      <c r="AB407" s="19">
        <f>MATCH(G407,'Category 3'!$1:$1,0)</f>
        <v>14</v>
      </c>
      <c r="AC407" s="19">
        <f>INDEX('Category 3'!$1:$1048576,'IT Equipments'!AA407,'IT Equipments'!AB407)</f>
        <v>98.8</v>
      </c>
      <c r="AD407" s="19">
        <f>MATCH($AD$2,'Category 3'!$1:$1,0)</f>
        <v>90</v>
      </c>
      <c r="AE407" s="19">
        <f>INDEX('Category 3'!$1:$1048576,'IT Equipments'!AA407,'IT Equipments'!AD407)</f>
        <v>93.3</v>
      </c>
      <c r="AF407" s="19">
        <f t="shared" si="74"/>
        <v>0.94433198380566796</v>
      </c>
      <c r="AG407" s="4" t="s">
        <v>2644</v>
      </c>
      <c r="AH407" s="25">
        <f>MATCH(AG407,'Category 4'!$A:$A,0)</f>
        <v>647</v>
      </c>
      <c r="AI407" s="25">
        <f>MATCH($AI$2,'Category 4'!$1:$1,0)</f>
        <v>4</v>
      </c>
      <c r="AJ407" s="25">
        <f>INDEX('Category 4'!$1:$1048576,'IT Equipments'!AH407,'IT Equipments'!AI407)</f>
        <v>100.5</v>
      </c>
      <c r="AK407" s="25">
        <f>MATCH($AK$2,'Category 4'!$1:$1,0)</f>
        <v>124</v>
      </c>
      <c r="AL407" s="28">
        <f>INDEX('Category 4'!$1:$1048576,'IT Equipments'!AH407,'IT Equipments'!AK407)</f>
        <v>90.7</v>
      </c>
      <c r="AM407" s="18">
        <f t="shared" si="80"/>
        <v>0.90248756218905479</v>
      </c>
      <c r="AN407" s="20">
        <v>0.05</v>
      </c>
      <c r="AO407" s="62">
        <f t="shared" si="81"/>
        <v>0.19</v>
      </c>
      <c r="AP407" s="63"/>
      <c r="AQ407" s="134">
        <f t="shared" si="82"/>
        <v>-0.14775213003806875</v>
      </c>
      <c r="AR407" s="63">
        <f t="shared" si="83"/>
        <v>46300.001851592242</v>
      </c>
      <c r="AS407" s="71">
        <f t="shared" si="84"/>
        <v>145331.26608594309</v>
      </c>
      <c r="AT407" s="72">
        <f t="shared" si="85"/>
        <v>0</v>
      </c>
      <c r="AU407" s="37">
        <v>0.1</v>
      </c>
      <c r="AV407" s="72">
        <f t="shared" si="86"/>
        <v>2315.0000925796121</v>
      </c>
    </row>
    <row r="408" spans="2:48" x14ac:dyDescent="0.2">
      <c r="B408" s="59">
        <v>405</v>
      </c>
      <c r="C408" s="60" t="s">
        <v>4874</v>
      </c>
      <c r="D408" s="60" t="s">
        <v>5166</v>
      </c>
      <c r="E408" s="60" t="s">
        <v>5221</v>
      </c>
      <c r="F408" s="281">
        <v>38685</v>
      </c>
      <c r="G408" s="61">
        <f t="shared" si="78"/>
        <v>38657</v>
      </c>
      <c r="H408" s="70">
        <v>44715</v>
      </c>
      <c r="I408" s="62">
        <f t="shared" si="79"/>
        <v>16.520547945205479</v>
      </c>
      <c r="J408" s="96">
        <v>5</v>
      </c>
      <c r="K408" s="1">
        <v>54326.92</v>
      </c>
      <c r="L408" s="96"/>
      <c r="M408" s="96"/>
      <c r="N408" s="96"/>
      <c r="O408" s="96"/>
      <c r="P408" s="96"/>
      <c r="Q408" s="96"/>
      <c r="R408" s="19">
        <v>1</v>
      </c>
      <c r="S408" s="96"/>
      <c r="T408" s="96"/>
      <c r="U408" s="96"/>
      <c r="V408" s="96"/>
      <c r="W408" s="96"/>
      <c r="X408" s="96"/>
      <c r="Y408" s="19">
        <v>1</v>
      </c>
      <c r="Z408" s="14" t="s">
        <v>4177</v>
      </c>
      <c r="AA408" s="19">
        <f>MATCH(Z408,'Category 3'!$A:$A,0)</f>
        <v>757</v>
      </c>
      <c r="AB408" s="19">
        <f>MATCH(G408,'Category 3'!$1:$1,0)</f>
        <v>14</v>
      </c>
      <c r="AC408" s="19">
        <f>INDEX('Category 3'!$1:$1048576,'IT Equipments'!AA408,'IT Equipments'!AB408)</f>
        <v>98.8</v>
      </c>
      <c r="AD408" s="19">
        <f>MATCH($AD$2,'Category 3'!$1:$1,0)</f>
        <v>90</v>
      </c>
      <c r="AE408" s="19">
        <f>INDEX('Category 3'!$1:$1048576,'IT Equipments'!AA408,'IT Equipments'!AD408)</f>
        <v>93.3</v>
      </c>
      <c r="AF408" s="19">
        <f t="shared" si="74"/>
        <v>0.94433198380566796</v>
      </c>
      <c r="AG408" s="4" t="s">
        <v>2644</v>
      </c>
      <c r="AH408" s="25">
        <f>MATCH(AG408,'Category 4'!$A:$A,0)</f>
        <v>647</v>
      </c>
      <c r="AI408" s="25">
        <f>MATCH($AI$2,'Category 4'!$1:$1,0)</f>
        <v>4</v>
      </c>
      <c r="AJ408" s="25">
        <f>INDEX('Category 4'!$1:$1048576,'IT Equipments'!AH408,'IT Equipments'!AI408)</f>
        <v>100.5</v>
      </c>
      <c r="AK408" s="25">
        <f>MATCH($AK$2,'Category 4'!$1:$1,0)</f>
        <v>124</v>
      </c>
      <c r="AL408" s="28">
        <f>INDEX('Category 4'!$1:$1048576,'IT Equipments'!AH408,'IT Equipments'!AK408)</f>
        <v>90.7</v>
      </c>
      <c r="AM408" s="18">
        <f t="shared" si="80"/>
        <v>0.90248756218905479</v>
      </c>
      <c r="AN408" s="20">
        <v>0.05</v>
      </c>
      <c r="AO408" s="62">
        <f t="shared" si="81"/>
        <v>0.19</v>
      </c>
      <c r="AP408" s="63"/>
      <c r="AQ408" s="134">
        <f t="shared" si="82"/>
        <v>-0.14775213003806875</v>
      </c>
      <c r="AR408" s="63">
        <f t="shared" si="83"/>
        <v>46300.001851592242</v>
      </c>
      <c r="AS408" s="71">
        <f t="shared" si="84"/>
        <v>145331.26608594309</v>
      </c>
      <c r="AT408" s="72">
        <f t="shared" si="85"/>
        <v>0</v>
      </c>
      <c r="AU408" s="37">
        <v>0.1</v>
      </c>
      <c r="AV408" s="72">
        <f t="shared" si="86"/>
        <v>2315.0000925796121</v>
      </c>
    </row>
    <row r="409" spans="2:48" x14ac:dyDescent="0.2">
      <c r="B409" s="59">
        <v>406</v>
      </c>
      <c r="C409" s="60" t="s">
        <v>4874</v>
      </c>
      <c r="D409" s="60" t="s">
        <v>5166</v>
      </c>
      <c r="E409" s="60" t="s">
        <v>5222</v>
      </c>
      <c r="F409" s="281">
        <v>38685</v>
      </c>
      <c r="G409" s="61">
        <f t="shared" si="78"/>
        <v>38657</v>
      </c>
      <c r="H409" s="70">
        <v>44715</v>
      </c>
      <c r="I409" s="62">
        <f t="shared" si="79"/>
        <v>16.520547945205479</v>
      </c>
      <c r="J409" s="96">
        <v>5</v>
      </c>
      <c r="K409" s="1">
        <v>54326.92</v>
      </c>
      <c r="L409" s="96"/>
      <c r="M409" s="96"/>
      <c r="N409" s="96"/>
      <c r="O409" s="96"/>
      <c r="P409" s="96"/>
      <c r="Q409" s="96"/>
      <c r="R409" s="19">
        <v>1</v>
      </c>
      <c r="S409" s="96"/>
      <c r="T409" s="96"/>
      <c r="U409" s="96"/>
      <c r="V409" s="96"/>
      <c r="W409" s="96"/>
      <c r="X409" s="96"/>
      <c r="Y409" s="19">
        <v>1</v>
      </c>
      <c r="Z409" s="14" t="s">
        <v>4177</v>
      </c>
      <c r="AA409" s="19">
        <f>MATCH(Z409,'Category 3'!$A:$A,0)</f>
        <v>757</v>
      </c>
      <c r="AB409" s="19">
        <f>MATCH(G409,'Category 3'!$1:$1,0)</f>
        <v>14</v>
      </c>
      <c r="AC409" s="19">
        <f>INDEX('Category 3'!$1:$1048576,'IT Equipments'!AA409,'IT Equipments'!AB409)</f>
        <v>98.8</v>
      </c>
      <c r="AD409" s="19">
        <f>MATCH($AD$2,'Category 3'!$1:$1,0)</f>
        <v>90</v>
      </c>
      <c r="AE409" s="19">
        <f>INDEX('Category 3'!$1:$1048576,'IT Equipments'!AA409,'IT Equipments'!AD409)</f>
        <v>93.3</v>
      </c>
      <c r="AF409" s="19">
        <f t="shared" si="74"/>
        <v>0.94433198380566796</v>
      </c>
      <c r="AG409" s="4" t="s">
        <v>2644</v>
      </c>
      <c r="AH409" s="25">
        <f>MATCH(AG409,'Category 4'!$A:$A,0)</f>
        <v>647</v>
      </c>
      <c r="AI409" s="25">
        <f>MATCH($AI$2,'Category 4'!$1:$1,0)</f>
        <v>4</v>
      </c>
      <c r="AJ409" s="25">
        <f>INDEX('Category 4'!$1:$1048576,'IT Equipments'!AH409,'IT Equipments'!AI409)</f>
        <v>100.5</v>
      </c>
      <c r="AK409" s="25">
        <f>MATCH($AK$2,'Category 4'!$1:$1,0)</f>
        <v>124</v>
      </c>
      <c r="AL409" s="28">
        <f>INDEX('Category 4'!$1:$1048576,'IT Equipments'!AH409,'IT Equipments'!AK409)</f>
        <v>90.7</v>
      </c>
      <c r="AM409" s="18">
        <f t="shared" si="80"/>
        <v>0.90248756218905479</v>
      </c>
      <c r="AN409" s="20">
        <v>0.05</v>
      </c>
      <c r="AO409" s="62">
        <f t="shared" si="81"/>
        <v>0.19</v>
      </c>
      <c r="AP409" s="63"/>
      <c r="AQ409" s="134">
        <f t="shared" si="82"/>
        <v>-0.14775213003806875</v>
      </c>
      <c r="AR409" s="63">
        <f t="shared" si="83"/>
        <v>46300.001851592242</v>
      </c>
      <c r="AS409" s="71">
        <f t="shared" si="84"/>
        <v>145331.26608594309</v>
      </c>
      <c r="AT409" s="72">
        <f t="shared" si="85"/>
        <v>0</v>
      </c>
      <c r="AU409" s="37">
        <v>0.1</v>
      </c>
      <c r="AV409" s="72">
        <f t="shared" si="86"/>
        <v>2315.0000925796121</v>
      </c>
    </row>
    <row r="410" spans="2:48" x14ac:dyDescent="0.2">
      <c r="B410" s="59">
        <v>407</v>
      </c>
      <c r="C410" s="60" t="s">
        <v>4874</v>
      </c>
      <c r="D410" s="60" t="s">
        <v>5166</v>
      </c>
      <c r="E410" s="60" t="s">
        <v>5223</v>
      </c>
      <c r="F410" s="281">
        <v>38685</v>
      </c>
      <c r="G410" s="61">
        <f t="shared" si="78"/>
        <v>38657</v>
      </c>
      <c r="H410" s="70">
        <v>44715</v>
      </c>
      <c r="I410" s="62">
        <f t="shared" si="79"/>
        <v>16.520547945205479</v>
      </c>
      <c r="J410" s="96">
        <v>5</v>
      </c>
      <c r="K410" s="1">
        <v>54326.92</v>
      </c>
      <c r="L410" s="96"/>
      <c r="M410" s="96"/>
      <c r="N410" s="96"/>
      <c r="O410" s="96"/>
      <c r="P410" s="96"/>
      <c r="Q410" s="96"/>
      <c r="R410" s="19">
        <v>1</v>
      </c>
      <c r="S410" s="96"/>
      <c r="T410" s="96"/>
      <c r="U410" s="96"/>
      <c r="V410" s="96"/>
      <c r="W410" s="96"/>
      <c r="X410" s="96"/>
      <c r="Y410" s="19">
        <v>1</v>
      </c>
      <c r="Z410" s="14" t="s">
        <v>4177</v>
      </c>
      <c r="AA410" s="19">
        <f>MATCH(Z410,'Category 3'!$A:$A,0)</f>
        <v>757</v>
      </c>
      <c r="AB410" s="19">
        <f>MATCH(G410,'Category 3'!$1:$1,0)</f>
        <v>14</v>
      </c>
      <c r="AC410" s="19">
        <f>INDEX('Category 3'!$1:$1048576,'IT Equipments'!AA410,'IT Equipments'!AB410)</f>
        <v>98.8</v>
      </c>
      <c r="AD410" s="19">
        <f>MATCH($AD$2,'Category 3'!$1:$1,0)</f>
        <v>90</v>
      </c>
      <c r="AE410" s="19">
        <f>INDEX('Category 3'!$1:$1048576,'IT Equipments'!AA410,'IT Equipments'!AD410)</f>
        <v>93.3</v>
      </c>
      <c r="AF410" s="19">
        <f t="shared" si="74"/>
        <v>0.94433198380566796</v>
      </c>
      <c r="AG410" s="4" t="s">
        <v>2644</v>
      </c>
      <c r="AH410" s="25">
        <f>MATCH(AG410,'Category 4'!$A:$A,0)</f>
        <v>647</v>
      </c>
      <c r="AI410" s="25">
        <f>MATCH($AI$2,'Category 4'!$1:$1,0)</f>
        <v>4</v>
      </c>
      <c r="AJ410" s="25">
        <f>INDEX('Category 4'!$1:$1048576,'IT Equipments'!AH410,'IT Equipments'!AI410)</f>
        <v>100.5</v>
      </c>
      <c r="AK410" s="25">
        <f>MATCH($AK$2,'Category 4'!$1:$1,0)</f>
        <v>124</v>
      </c>
      <c r="AL410" s="28">
        <f>INDEX('Category 4'!$1:$1048576,'IT Equipments'!AH410,'IT Equipments'!AK410)</f>
        <v>90.7</v>
      </c>
      <c r="AM410" s="18">
        <f t="shared" si="80"/>
        <v>0.90248756218905479</v>
      </c>
      <c r="AN410" s="20">
        <v>0.05</v>
      </c>
      <c r="AO410" s="62">
        <f t="shared" si="81"/>
        <v>0.19</v>
      </c>
      <c r="AP410" s="63"/>
      <c r="AQ410" s="134">
        <f t="shared" si="82"/>
        <v>-0.14775213003806875</v>
      </c>
      <c r="AR410" s="63">
        <f t="shared" si="83"/>
        <v>46300.001851592242</v>
      </c>
      <c r="AS410" s="71">
        <f t="shared" si="84"/>
        <v>145331.26608594309</v>
      </c>
      <c r="AT410" s="72">
        <f t="shared" si="85"/>
        <v>0</v>
      </c>
      <c r="AU410" s="37">
        <v>0.1</v>
      </c>
      <c r="AV410" s="72">
        <f t="shared" si="86"/>
        <v>2315.0000925796121</v>
      </c>
    </row>
    <row r="411" spans="2:48" x14ac:dyDescent="0.2">
      <c r="B411" s="59">
        <v>408</v>
      </c>
      <c r="C411" s="60" t="s">
        <v>4874</v>
      </c>
      <c r="D411" s="60" t="s">
        <v>5166</v>
      </c>
      <c r="E411" s="60" t="s">
        <v>5224</v>
      </c>
      <c r="F411" s="281">
        <v>38685</v>
      </c>
      <c r="G411" s="61">
        <f t="shared" si="78"/>
        <v>38657</v>
      </c>
      <c r="H411" s="70">
        <v>44715</v>
      </c>
      <c r="I411" s="62">
        <f t="shared" si="79"/>
        <v>16.520547945205479</v>
      </c>
      <c r="J411" s="96">
        <v>5</v>
      </c>
      <c r="K411" s="1">
        <v>54326.92</v>
      </c>
      <c r="L411" s="96"/>
      <c r="M411" s="96"/>
      <c r="N411" s="96"/>
      <c r="O411" s="96"/>
      <c r="P411" s="96"/>
      <c r="Q411" s="96"/>
      <c r="R411" s="19">
        <v>1</v>
      </c>
      <c r="S411" s="96"/>
      <c r="T411" s="96"/>
      <c r="U411" s="96"/>
      <c r="V411" s="96"/>
      <c r="W411" s="96"/>
      <c r="X411" s="96"/>
      <c r="Y411" s="19">
        <v>1</v>
      </c>
      <c r="Z411" s="14" t="s">
        <v>4177</v>
      </c>
      <c r="AA411" s="19">
        <f>MATCH(Z411,'Category 3'!$A:$A,0)</f>
        <v>757</v>
      </c>
      <c r="AB411" s="19">
        <f>MATCH(G411,'Category 3'!$1:$1,0)</f>
        <v>14</v>
      </c>
      <c r="AC411" s="19">
        <f>INDEX('Category 3'!$1:$1048576,'IT Equipments'!AA411,'IT Equipments'!AB411)</f>
        <v>98.8</v>
      </c>
      <c r="AD411" s="19">
        <f>MATCH($AD$2,'Category 3'!$1:$1,0)</f>
        <v>90</v>
      </c>
      <c r="AE411" s="19">
        <f>INDEX('Category 3'!$1:$1048576,'IT Equipments'!AA411,'IT Equipments'!AD411)</f>
        <v>93.3</v>
      </c>
      <c r="AF411" s="19">
        <f t="shared" si="74"/>
        <v>0.94433198380566796</v>
      </c>
      <c r="AG411" s="4" t="s">
        <v>2644</v>
      </c>
      <c r="AH411" s="25">
        <f>MATCH(AG411,'Category 4'!$A:$A,0)</f>
        <v>647</v>
      </c>
      <c r="AI411" s="25">
        <f>MATCH($AI$2,'Category 4'!$1:$1,0)</f>
        <v>4</v>
      </c>
      <c r="AJ411" s="25">
        <f>INDEX('Category 4'!$1:$1048576,'IT Equipments'!AH411,'IT Equipments'!AI411)</f>
        <v>100.5</v>
      </c>
      <c r="AK411" s="25">
        <f>MATCH($AK$2,'Category 4'!$1:$1,0)</f>
        <v>124</v>
      </c>
      <c r="AL411" s="28">
        <f>INDEX('Category 4'!$1:$1048576,'IT Equipments'!AH411,'IT Equipments'!AK411)</f>
        <v>90.7</v>
      </c>
      <c r="AM411" s="18">
        <f t="shared" si="80"/>
        <v>0.90248756218905479</v>
      </c>
      <c r="AN411" s="20">
        <v>0.05</v>
      </c>
      <c r="AO411" s="62">
        <f t="shared" si="81"/>
        <v>0.19</v>
      </c>
      <c r="AP411" s="63"/>
      <c r="AQ411" s="134">
        <f t="shared" si="82"/>
        <v>-0.14775213003806875</v>
      </c>
      <c r="AR411" s="63">
        <f t="shared" si="83"/>
        <v>46300.001851592242</v>
      </c>
      <c r="AS411" s="71">
        <f t="shared" si="84"/>
        <v>145331.26608594309</v>
      </c>
      <c r="AT411" s="72">
        <f t="shared" si="85"/>
        <v>0</v>
      </c>
      <c r="AU411" s="37">
        <v>0.1</v>
      </c>
      <c r="AV411" s="72">
        <f t="shared" si="86"/>
        <v>2315.0000925796121</v>
      </c>
    </row>
    <row r="412" spans="2:48" x14ac:dyDescent="0.2">
      <c r="B412" s="59">
        <v>409</v>
      </c>
      <c r="C412" s="60" t="s">
        <v>4874</v>
      </c>
      <c r="D412" s="60" t="s">
        <v>5166</v>
      </c>
      <c r="E412" s="60" t="s">
        <v>5225</v>
      </c>
      <c r="F412" s="281">
        <v>38685</v>
      </c>
      <c r="G412" s="61">
        <f t="shared" si="78"/>
        <v>38657</v>
      </c>
      <c r="H412" s="70">
        <v>44715</v>
      </c>
      <c r="I412" s="62">
        <f t="shared" si="79"/>
        <v>16.520547945205479</v>
      </c>
      <c r="J412" s="96">
        <v>5</v>
      </c>
      <c r="K412" s="1">
        <v>54326.92</v>
      </c>
      <c r="L412" s="96"/>
      <c r="M412" s="96"/>
      <c r="N412" s="96"/>
      <c r="O412" s="96"/>
      <c r="P412" s="96"/>
      <c r="Q412" s="96"/>
      <c r="R412" s="19">
        <v>1</v>
      </c>
      <c r="S412" s="96"/>
      <c r="T412" s="96"/>
      <c r="U412" s="96"/>
      <c r="V412" s="96"/>
      <c r="W412" s="96"/>
      <c r="X412" s="96"/>
      <c r="Y412" s="19">
        <v>1</v>
      </c>
      <c r="Z412" s="14" t="s">
        <v>4177</v>
      </c>
      <c r="AA412" s="19">
        <f>MATCH(Z412,'Category 3'!$A:$A,0)</f>
        <v>757</v>
      </c>
      <c r="AB412" s="19">
        <f>MATCH(G412,'Category 3'!$1:$1,0)</f>
        <v>14</v>
      </c>
      <c r="AC412" s="19">
        <f>INDEX('Category 3'!$1:$1048576,'IT Equipments'!AA412,'IT Equipments'!AB412)</f>
        <v>98.8</v>
      </c>
      <c r="AD412" s="19">
        <f>MATCH($AD$2,'Category 3'!$1:$1,0)</f>
        <v>90</v>
      </c>
      <c r="AE412" s="19">
        <f>INDEX('Category 3'!$1:$1048576,'IT Equipments'!AA412,'IT Equipments'!AD412)</f>
        <v>93.3</v>
      </c>
      <c r="AF412" s="19">
        <f t="shared" ref="AF412:AF417" si="87">AE412/AC412</f>
        <v>0.94433198380566796</v>
      </c>
      <c r="AG412" s="4" t="s">
        <v>2644</v>
      </c>
      <c r="AH412" s="25">
        <f>MATCH(AG412,'Category 4'!$A:$A,0)</f>
        <v>647</v>
      </c>
      <c r="AI412" s="25">
        <f>MATCH($AI$2,'Category 4'!$1:$1,0)</f>
        <v>4</v>
      </c>
      <c r="AJ412" s="25">
        <f>INDEX('Category 4'!$1:$1048576,'IT Equipments'!AH412,'IT Equipments'!AI412)</f>
        <v>100.5</v>
      </c>
      <c r="AK412" s="25">
        <f>MATCH($AK$2,'Category 4'!$1:$1,0)</f>
        <v>124</v>
      </c>
      <c r="AL412" s="28">
        <f>INDEX('Category 4'!$1:$1048576,'IT Equipments'!AH412,'IT Equipments'!AK412)</f>
        <v>90.7</v>
      </c>
      <c r="AM412" s="18">
        <f t="shared" si="80"/>
        <v>0.90248756218905479</v>
      </c>
      <c r="AN412" s="20">
        <v>0.05</v>
      </c>
      <c r="AO412" s="62">
        <f t="shared" si="81"/>
        <v>0.19</v>
      </c>
      <c r="AP412" s="63"/>
      <c r="AQ412" s="134">
        <f t="shared" si="82"/>
        <v>-0.14775213003806875</v>
      </c>
      <c r="AR412" s="63">
        <f t="shared" si="83"/>
        <v>46300.001851592242</v>
      </c>
      <c r="AS412" s="71">
        <f t="shared" si="84"/>
        <v>145331.26608594309</v>
      </c>
      <c r="AT412" s="72">
        <f t="shared" si="85"/>
        <v>0</v>
      </c>
      <c r="AU412" s="37">
        <v>0.1</v>
      </c>
      <c r="AV412" s="72">
        <f t="shared" si="86"/>
        <v>2315.0000925796121</v>
      </c>
    </row>
    <row r="413" spans="2:48" x14ac:dyDescent="0.2">
      <c r="B413" s="59">
        <v>410</v>
      </c>
      <c r="C413" s="60" t="s">
        <v>4874</v>
      </c>
      <c r="D413" s="60" t="s">
        <v>5166</v>
      </c>
      <c r="E413" s="60" t="s">
        <v>5226</v>
      </c>
      <c r="F413" s="281">
        <v>38685</v>
      </c>
      <c r="G413" s="61">
        <f t="shared" si="78"/>
        <v>38657</v>
      </c>
      <c r="H413" s="70">
        <v>44715</v>
      </c>
      <c r="I413" s="62">
        <f t="shared" si="79"/>
        <v>16.520547945205479</v>
      </c>
      <c r="J413" s="96">
        <v>5</v>
      </c>
      <c r="K413" s="1">
        <v>54326.92</v>
      </c>
      <c r="L413" s="96"/>
      <c r="M413" s="96"/>
      <c r="N413" s="96"/>
      <c r="O413" s="96"/>
      <c r="P413" s="96"/>
      <c r="Q413" s="96"/>
      <c r="R413" s="19">
        <v>1</v>
      </c>
      <c r="S413" s="96"/>
      <c r="T413" s="96"/>
      <c r="U413" s="96"/>
      <c r="V413" s="96"/>
      <c r="W413" s="96"/>
      <c r="X413" s="96"/>
      <c r="Y413" s="19">
        <v>1</v>
      </c>
      <c r="Z413" s="14" t="s">
        <v>4177</v>
      </c>
      <c r="AA413" s="19">
        <f>MATCH(Z413,'Category 3'!$A:$A,0)</f>
        <v>757</v>
      </c>
      <c r="AB413" s="19">
        <f>MATCH(G413,'Category 3'!$1:$1,0)</f>
        <v>14</v>
      </c>
      <c r="AC413" s="19">
        <f>INDEX('Category 3'!$1:$1048576,'IT Equipments'!AA413,'IT Equipments'!AB413)</f>
        <v>98.8</v>
      </c>
      <c r="AD413" s="19">
        <f>MATCH($AD$2,'Category 3'!$1:$1,0)</f>
        <v>90</v>
      </c>
      <c r="AE413" s="19">
        <f>INDEX('Category 3'!$1:$1048576,'IT Equipments'!AA413,'IT Equipments'!AD413)</f>
        <v>93.3</v>
      </c>
      <c r="AF413" s="19">
        <f t="shared" si="87"/>
        <v>0.94433198380566796</v>
      </c>
      <c r="AG413" s="4" t="s">
        <v>2644</v>
      </c>
      <c r="AH413" s="25">
        <f>MATCH(AG413,'Category 4'!$A:$A,0)</f>
        <v>647</v>
      </c>
      <c r="AI413" s="25">
        <f>MATCH($AI$2,'Category 4'!$1:$1,0)</f>
        <v>4</v>
      </c>
      <c r="AJ413" s="25">
        <f>INDEX('Category 4'!$1:$1048576,'IT Equipments'!AH413,'IT Equipments'!AI413)</f>
        <v>100.5</v>
      </c>
      <c r="AK413" s="25">
        <f>MATCH($AK$2,'Category 4'!$1:$1,0)</f>
        <v>124</v>
      </c>
      <c r="AL413" s="28">
        <f>INDEX('Category 4'!$1:$1048576,'IT Equipments'!AH413,'IT Equipments'!AK413)</f>
        <v>90.7</v>
      </c>
      <c r="AM413" s="18">
        <f t="shared" si="80"/>
        <v>0.90248756218905479</v>
      </c>
      <c r="AN413" s="20">
        <v>0.05</v>
      </c>
      <c r="AO413" s="62">
        <f t="shared" si="81"/>
        <v>0.19</v>
      </c>
      <c r="AP413" s="63"/>
      <c r="AQ413" s="134">
        <f t="shared" si="82"/>
        <v>-0.14775213003806875</v>
      </c>
      <c r="AR413" s="63">
        <f t="shared" si="83"/>
        <v>46300.001851592242</v>
      </c>
      <c r="AS413" s="71">
        <f t="shared" si="84"/>
        <v>145331.26608594309</v>
      </c>
      <c r="AT413" s="72">
        <f t="shared" si="85"/>
        <v>0</v>
      </c>
      <c r="AU413" s="37">
        <v>0.1</v>
      </c>
      <c r="AV413" s="72">
        <f t="shared" si="86"/>
        <v>2315.0000925796121</v>
      </c>
    </row>
    <row r="414" spans="2:48" x14ac:dyDescent="0.2">
      <c r="B414" s="59">
        <v>411</v>
      </c>
      <c r="C414" s="60" t="s">
        <v>4874</v>
      </c>
      <c r="D414" s="60" t="s">
        <v>5166</v>
      </c>
      <c r="E414" s="60" t="s">
        <v>5227</v>
      </c>
      <c r="F414" s="281">
        <v>39897</v>
      </c>
      <c r="G414" s="61">
        <f t="shared" si="78"/>
        <v>39873</v>
      </c>
      <c r="H414" s="70">
        <v>44715</v>
      </c>
      <c r="I414" s="62">
        <f t="shared" si="79"/>
        <v>13.2</v>
      </c>
      <c r="J414" s="96">
        <v>5</v>
      </c>
      <c r="K414" s="1">
        <v>5528.85</v>
      </c>
      <c r="L414" s="96"/>
      <c r="M414" s="96"/>
      <c r="N414" s="96"/>
      <c r="O414" s="96"/>
      <c r="P414" s="96"/>
      <c r="Q414" s="96"/>
      <c r="R414" s="19">
        <v>1</v>
      </c>
      <c r="S414" s="96"/>
      <c r="T414" s="96"/>
      <c r="U414" s="96"/>
      <c r="V414" s="96"/>
      <c r="W414" s="96"/>
      <c r="X414" s="96"/>
      <c r="Y414" s="19">
        <v>1</v>
      </c>
      <c r="Z414" s="49" t="s">
        <v>4177</v>
      </c>
      <c r="AA414" s="19">
        <f>MATCH(Z414,'Category 3'!$A:$A,0)</f>
        <v>757</v>
      </c>
      <c r="AB414" s="19">
        <f>MATCH(G414,'Category 3'!$1:$1,0)</f>
        <v>54</v>
      </c>
      <c r="AC414" s="19">
        <f>INDEX('Category 3'!$1:$1048576,'IT Equipments'!AA414,'IT Equipments'!AB414)</f>
        <v>95</v>
      </c>
      <c r="AD414" s="19">
        <f>MATCH($AD$2,'Category 3'!$1:$1,0)</f>
        <v>90</v>
      </c>
      <c r="AE414" s="19">
        <f>INDEX('Category 3'!$1:$1048576,'IT Equipments'!AA414,'IT Equipments'!AD414)</f>
        <v>93.3</v>
      </c>
      <c r="AF414" s="19">
        <f t="shared" si="87"/>
        <v>0.9821052631578947</v>
      </c>
      <c r="AG414" s="4" t="s">
        <v>2644</v>
      </c>
      <c r="AH414" s="25">
        <f>MATCH(AG414,'Category 4'!$A:$A,0)</f>
        <v>647</v>
      </c>
      <c r="AI414" s="25">
        <f>MATCH($AI$2,'Category 4'!$1:$1,0)</f>
        <v>4</v>
      </c>
      <c r="AJ414" s="25">
        <f>INDEX('Category 4'!$1:$1048576,'IT Equipments'!AH414,'IT Equipments'!AI414)</f>
        <v>100.5</v>
      </c>
      <c r="AK414" s="25">
        <f>MATCH($AK$2,'Category 4'!$1:$1,0)</f>
        <v>124</v>
      </c>
      <c r="AL414" s="28">
        <f>INDEX('Category 4'!$1:$1048576,'IT Equipments'!AH414,'IT Equipments'!AK414)</f>
        <v>90.7</v>
      </c>
      <c r="AM414" s="18">
        <f t="shared" si="80"/>
        <v>0.90248756218905479</v>
      </c>
      <c r="AN414" s="20">
        <v>0.05</v>
      </c>
      <c r="AO414" s="62">
        <f t="shared" si="81"/>
        <v>0.19</v>
      </c>
      <c r="AP414" s="63"/>
      <c r="AQ414" s="134">
        <f t="shared" si="82"/>
        <v>-0.11366221523959152</v>
      </c>
      <c r="AR414" s="63">
        <f t="shared" si="83"/>
        <v>4900.4286612725846</v>
      </c>
      <c r="AS414" s="71">
        <f t="shared" si="84"/>
        <v>12290.275082471642</v>
      </c>
      <c r="AT414" s="72">
        <f t="shared" si="85"/>
        <v>0</v>
      </c>
      <c r="AU414" s="37">
        <v>0.1</v>
      </c>
      <c r="AV414" s="72">
        <f t="shared" si="86"/>
        <v>245.02143306362925</v>
      </c>
    </row>
    <row r="415" spans="2:48" x14ac:dyDescent="0.2">
      <c r="B415" s="59">
        <v>412</v>
      </c>
      <c r="C415" s="60" t="s">
        <v>4874</v>
      </c>
      <c r="D415" s="60" t="s">
        <v>5166</v>
      </c>
      <c r="E415" s="60" t="s">
        <v>5228</v>
      </c>
      <c r="F415" s="281">
        <v>39897</v>
      </c>
      <c r="G415" s="61">
        <f t="shared" si="78"/>
        <v>39873</v>
      </c>
      <c r="H415" s="70">
        <v>44715</v>
      </c>
      <c r="I415" s="62">
        <f t="shared" si="79"/>
        <v>13.2</v>
      </c>
      <c r="J415" s="96">
        <v>5</v>
      </c>
      <c r="K415" s="1">
        <v>5528.85</v>
      </c>
      <c r="L415" s="96"/>
      <c r="M415" s="96"/>
      <c r="N415" s="96"/>
      <c r="O415" s="96"/>
      <c r="P415" s="96"/>
      <c r="Q415" s="96"/>
      <c r="R415" s="19">
        <v>1</v>
      </c>
      <c r="S415" s="96"/>
      <c r="T415" s="96"/>
      <c r="U415" s="96"/>
      <c r="V415" s="96"/>
      <c r="W415" s="96"/>
      <c r="X415" s="96"/>
      <c r="Y415" s="19">
        <v>1</v>
      </c>
      <c r="Z415" s="49" t="s">
        <v>4177</v>
      </c>
      <c r="AA415" s="19">
        <f>MATCH(Z415,'Category 3'!$A:$A,0)</f>
        <v>757</v>
      </c>
      <c r="AB415" s="19">
        <f>MATCH(G415,'Category 3'!$1:$1,0)</f>
        <v>54</v>
      </c>
      <c r="AC415" s="19">
        <f>INDEX('Category 3'!$1:$1048576,'IT Equipments'!AA415,'IT Equipments'!AB415)</f>
        <v>95</v>
      </c>
      <c r="AD415" s="19">
        <f>MATCH($AD$2,'Category 3'!$1:$1,0)</f>
        <v>90</v>
      </c>
      <c r="AE415" s="19">
        <f>INDEX('Category 3'!$1:$1048576,'IT Equipments'!AA415,'IT Equipments'!AD415)</f>
        <v>93.3</v>
      </c>
      <c r="AF415" s="19">
        <f t="shared" si="87"/>
        <v>0.9821052631578947</v>
      </c>
      <c r="AG415" s="4" t="s">
        <v>2644</v>
      </c>
      <c r="AH415" s="25">
        <f>MATCH(AG415,'Category 4'!$A:$A,0)</f>
        <v>647</v>
      </c>
      <c r="AI415" s="25">
        <f>MATCH($AI$2,'Category 4'!$1:$1,0)</f>
        <v>4</v>
      </c>
      <c r="AJ415" s="25">
        <f>INDEX('Category 4'!$1:$1048576,'IT Equipments'!AH415,'IT Equipments'!AI415)</f>
        <v>100.5</v>
      </c>
      <c r="AK415" s="25">
        <f>MATCH($AK$2,'Category 4'!$1:$1,0)</f>
        <v>124</v>
      </c>
      <c r="AL415" s="28">
        <f>INDEX('Category 4'!$1:$1048576,'IT Equipments'!AH415,'IT Equipments'!AK415)</f>
        <v>90.7</v>
      </c>
      <c r="AM415" s="18">
        <f t="shared" si="80"/>
        <v>0.90248756218905479</v>
      </c>
      <c r="AN415" s="20">
        <v>0.05</v>
      </c>
      <c r="AO415" s="62">
        <f t="shared" si="81"/>
        <v>0.19</v>
      </c>
      <c r="AP415" s="63"/>
      <c r="AQ415" s="134">
        <f t="shared" si="82"/>
        <v>-0.11366221523959152</v>
      </c>
      <c r="AR415" s="63">
        <f t="shared" si="83"/>
        <v>4900.4286612725846</v>
      </c>
      <c r="AS415" s="71">
        <f t="shared" si="84"/>
        <v>12290.275082471642</v>
      </c>
      <c r="AT415" s="72">
        <f t="shared" si="85"/>
        <v>0</v>
      </c>
      <c r="AU415" s="37">
        <v>0.1</v>
      </c>
      <c r="AV415" s="72">
        <f t="shared" si="86"/>
        <v>245.02143306362925</v>
      </c>
    </row>
    <row r="416" spans="2:48" x14ac:dyDescent="0.2">
      <c r="B416" s="59">
        <v>413</v>
      </c>
      <c r="C416" s="60" t="s">
        <v>4874</v>
      </c>
      <c r="D416" s="60" t="s">
        <v>5166</v>
      </c>
      <c r="E416" s="60" t="s">
        <v>5229</v>
      </c>
      <c r="F416" s="281">
        <v>40575</v>
      </c>
      <c r="G416" s="61">
        <f t="shared" si="78"/>
        <v>40575</v>
      </c>
      <c r="H416" s="70">
        <v>44715</v>
      </c>
      <c r="I416" s="62">
        <f t="shared" si="79"/>
        <v>11.342465753424657</v>
      </c>
      <c r="J416" s="96">
        <v>5</v>
      </c>
      <c r="K416" s="1">
        <v>54326.92</v>
      </c>
      <c r="L416" s="96"/>
      <c r="M416" s="96"/>
      <c r="N416" s="96"/>
      <c r="O416" s="96"/>
      <c r="P416" s="96"/>
      <c r="Q416" s="96"/>
      <c r="R416" s="19">
        <v>1</v>
      </c>
      <c r="S416" s="96"/>
      <c r="T416" s="96"/>
      <c r="U416" s="96"/>
      <c r="V416" s="96"/>
      <c r="W416" s="96"/>
      <c r="X416" s="96"/>
      <c r="Y416" s="19">
        <v>1</v>
      </c>
      <c r="Z416" s="14" t="s">
        <v>4177</v>
      </c>
      <c r="AA416" s="19">
        <f>MATCH(Z416,'Category 3'!$A:$A,0)</f>
        <v>757</v>
      </c>
      <c r="AB416" s="19">
        <f>MATCH(G416,'Category 3'!$1:$1,0)</f>
        <v>77</v>
      </c>
      <c r="AC416" s="19">
        <f>INDEX('Category 3'!$1:$1048576,'IT Equipments'!AA416,'IT Equipments'!AB416)</f>
        <v>93.7</v>
      </c>
      <c r="AD416" s="19">
        <f>MATCH($AD$2,'Category 3'!$1:$1,0)</f>
        <v>90</v>
      </c>
      <c r="AE416" s="19">
        <f>INDEX('Category 3'!$1:$1048576,'IT Equipments'!AA416,'IT Equipments'!AD416)</f>
        <v>93.3</v>
      </c>
      <c r="AF416" s="19">
        <f t="shared" si="87"/>
        <v>0.99573105656350047</v>
      </c>
      <c r="AG416" s="4" t="s">
        <v>2644</v>
      </c>
      <c r="AH416" s="25">
        <f>MATCH(AG416,'Category 4'!$A:$A,0)</f>
        <v>647</v>
      </c>
      <c r="AI416" s="25">
        <f>MATCH($AI$2,'Category 4'!$1:$1,0)</f>
        <v>4</v>
      </c>
      <c r="AJ416" s="25">
        <f>INDEX('Category 4'!$1:$1048576,'IT Equipments'!AH416,'IT Equipments'!AI416)</f>
        <v>100.5</v>
      </c>
      <c r="AK416" s="25">
        <f>MATCH($AK$2,'Category 4'!$1:$1,0)</f>
        <v>124</v>
      </c>
      <c r="AL416" s="28">
        <f>INDEX('Category 4'!$1:$1048576,'IT Equipments'!AH416,'IT Equipments'!AK416)</f>
        <v>90.7</v>
      </c>
      <c r="AM416" s="18">
        <f t="shared" si="80"/>
        <v>0.90248756218905479</v>
      </c>
      <c r="AN416" s="20">
        <v>0.05</v>
      </c>
      <c r="AO416" s="62">
        <f t="shared" si="81"/>
        <v>0.19</v>
      </c>
      <c r="AP416" s="63"/>
      <c r="AQ416" s="134">
        <f t="shared" si="82"/>
        <v>-0.10136510616607464</v>
      </c>
      <c r="AR416" s="63">
        <f t="shared" si="83"/>
        <v>48820.065986524154</v>
      </c>
      <c r="AS416" s="71">
        <f t="shared" si="84"/>
        <v>105210.58604109561</v>
      </c>
      <c r="AT416" s="72">
        <f t="shared" si="85"/>
        <v>0</v>
      </c>
      <c r="AU416" s="37">
        <v>0.1</v>
      </c>
      <c r="AV416" s="72">
        <f t="shared" si="86"/>
        <v>2441.003299326208</v>
      </c>
    </row>
    <row r="417" spans="2:48" x14ac:dyDescent="0.2">
      <c r="B417" s="59">
        <v>414</v>
      </c>
      <c r="C417" s="60" t="s">
        <v>4874</v>
      </c>
      <c r="D417" s="60" t="s">
        <v>5166</v>
      </c>
      <c r="E417" s="60" t="s">
        <v>5230</v>
      </c>
      <c r="F417" s="281">
        <v>40855</v>
      </c>
      <c r="G417" s="61">
        <f t="shared" si="78"/>
        <v>40848</v>
      </c>
      <c r="H417" s="70">
        <v>44715</v>
      </c>
      <c r="I417" s="62">
        <f t="shared" si="79"/>
        <v>10.575342465753424</v>
      </c>
      <c r="J417" s="96">
        <v>5</v>
      </c>
      <c r="K417" s="1">
        <v>13000</v>
      </c>
      <c r="L417" s="96"/>
      <c r="M417" s="96"/>
      <c r="N417" s="96"/>
      <c r="O417" s="96"/>
      <c r="P417" s="96"/>
      <c r="Q417" s="96"/>
      <c r="R417" s="19">
        <v>1</v>
      </c>
      <c r="S417" s="96"/>
      <c r="T417" s="96"/>
      <c r="U417" s="96"/>
      <c r="V417" s="96"/>
      <c r="W417" s="96"/>
      <c r="X417" s="96"/>
      <c r="Y417" s="19">
        <v>1</v>
      </c>
      <c r="Z417" s="14" t="s">
        <v>4177</v>
      </c>
      <c r="AA417" s="19">
        <f>MATCH(Z417,'Category 3'!$A:$A,0)</f>
        <v>757</v>
      </c>
      <c r="AB417" s="19">
        <f>MATCH(G417,'Category 3'!$1:$1,0)</f>
        <v>86</v>
      </c>
      <c r="AC417" s="19">
        <f>INDEX('Category 3'!$1:$1048576,'IT Equipments'!AA417,'IT Equipments'!AB417)</f>
        <v>93.3</v>
      </c>
      <c r="AD417" s="19">
        <f>MATCH($AD$2,'Category 3'!$1:$1,0)</f>
        <v>90</v>
      </c>
      <c r="AE417" s="19">
        <f>INDEX('Category 3'!$1:$1048576,'IT Equipments'!AA417,'IT Equipments'!AD417)</f>
        <v>93.3</v>
      </c>
      <c r="AF417" s="19">
        <f t="shared" si="87"/>
        <v>1</v>
      </c>
      <c r="AG417" s="4" t="s">
        <v>2644</v>
      </c>
      <c r="AH417" s="25">
        <f>MATCH(AG417,'Category 4'!$A:$A,0)</f>
        <v>647</v>
      </c>
      <c r="AI417" s="25">
        <f>MATCH($AI$2,'Category 4'!$1:$1,0)</f>
        <v>4</v>
      </c>
      <c r="AJ417" s="25">
        <f>INDEX('Category 4'!$1:$1048576,'IT Equipments'!AH417,'IT Equipments'!AI417)</f>
        <v>100.5</v>
      </c>
      <c r="AK417" s="25">
        <f>MATCH($AK$2,'Category 4'!$1:$1,0)</f>
        <v>124</v>
      </c>
      <c r="AL417" s="28">
        <f>INDEX('Category 4'!$1:$1048576,'IT Equipments'!AH417,'IT Equipments'!AK417)</f>
        <v>90.7</v>
      </c>
      <c r="AM417" s="18">
        <f t="shared" si="80"/>
        <v>0.90248756218905479</v>
      </c>
      <c r="AN417" s="20">
        <v>0.05</v>
      </c>
      <c r="AO417" s="62">
        <f t="shared" si="81"/>
        <v>0.19</v>
      </c>
      <c r="AP417" s="63"/>
      <c r="AQ417" s="134">
        <f t="shared" si="82"/>
        <v>-9.7512437810945207E-2</v>
      </c>
      <c r="AR417" s="63">
        <f t="shared" si="83"/>
        <v>11732.338308457713</v>
      </c>
      <c r="AS417" s="71">
        <f t="shared" si="84"/>
        <v>23573.964151843527</v>
      </c>
      <c r="AT417" s="72">
        <f t="shared" si="85"/>
        <v>0</v>
      </c>
      <c r="AU417" s="37">
        <v>0.1</v>
      </c>
      <c r="AV417" s="72">
        <f t="shared" si="86"/>
        <v>586.61691542288565</v>
      </c>
    </row>
    <row r="418" spans="2:48" x14ac:dyDescent="0.2">
      <c r="B418" s="59">
        <v>415</v>
      </c>
      <c r="C418" s="60" t="s">
        <v>4874</v>
      </c>
      <c r="D418" s="60" t="s">
        <v>5166</v>
      </c>
      <c r="E418" s="60" t="s">
        <v>5231</v>
      </c>
      <c r="F418" s="281">
        <v>41164</v>
      </c>
      <c r="G418" s="61">
        <f t="shared" si="78"/>
        <v>41153</v>
      </c>
      <c r="H418" s="70">
        <v>44715</v>
      </c>
      <c r="I418" s="62">
        <f t="shared" si="79"/>
        <v>9.7287671232876711</v>
      </c>
      <c r="J418" s="96">
        <v>5</v>
      </c>
      <c r="K418" s="1">
        <v>12218</v>
      </c>
      <c r="L418" s="96"/>
      <c r="M418" s="96"/>
      <c r="N418" s="96"/>
      <c r="O418" s="96"/>
      <c r="P418" s="96"/>
      <c r="Q418" s="96"/>
      <c r="R418" s="19">
        <v>1</v>
      </c>
      <c r="S418" s="96"/>
      <c r="T418" s="96"/>
      <c r="U418" s="96"/>
      <c r="V418" s="96"/>
      <c r="W418" s="96"/>
      <c r="X418" s="96"/>
      <c r="Y418" s="19">
        <v>1</v>
      </c>
      <c r="Z418" s="96"/>
      <c r="AA418" s="96"/>
      <c r="AB418" s="96"/>
      <c r="AC418" s="96"/>
      <c r="AD418" s="96"/>
      <c r="AE418" s="96"/>
      <c r="AF418" s="96">
        <v>1</v>
      </c>
      <c r="AG418" s="4" t="s">
        <v>2644</v>
      </c>
      <c r="AH418" s="25">
        <f>MATCH(AG418,'Category 4'!$A:$A,0)</f>
        <v>647</v>
      </c>
      <c r="AI418" s="25">
        <f>MATCH(G418,'Category 4'!$1:$1,0)</f>
        <v>9</v>
      </c>
      <c r="AJ418" s="25">
        <f>INDEX('Category 4'!$1:$1048576,'IT Equipments'!AH418,'IT Equipments'!AI418)</f>
        <v>100.7</v>
      </c>
      <c r="AK418" s="25">
        <f>MATCH($AK$2,'Category 4'!$1:$1,0)</f>
        <v>124</v>
      </c>
      <c r="AL418" s="28">
        <f>INDEX('Category 4'!$1:$1048576,'IT Equipments'!AH418,'IT Equipments'!AK418)</f>
        <v>90.7</v>
      </c>
      <c r="AM418" s="18">
        <f t="shared" si="80"/>
        <v>0.90069513406156898</v>
      </c>
      <c r="AN418" s="20">
        <v>0.05</v>
      </c>
      <c r="AO418" s="62">
        <f t="shared" si="81"/>
        <v>0.19</v>
      </c>
      <c r="AP418" s="63"/>
      <c r="AQ418" s="134">
        <f t="shared" si="82"/>
        <v>-9.930486593843102E-2</v>
      </c>
      <c r="AR418" s="63">
        <f t="shared" si="83"/>
        <v>11004.69314796425</v>
      </c>
      <c r="AS418" s="71">
        <f t="shared" si="84"/>
        <v>20341.798410958902</v>
      </c>
      <c r="AT418" s="72">
        <f t="shared" si="85"/>
        <v>0</v>
      </c>
      <c r="AU418" s="37">
        <v>0.1</v>
      </c>
      <c r="AV418" s="72">
        <f t="shared" si="86"/>
        <v>550.23465739821256</v>
      </c>
    </row>
    <row r="419" spans="2:48" x14ac:dyDescent="0.2">
      <c r="B419" s="59">
        <v>416</v>
      </c>
      <c r="C419" s="60" t="s">
        <v>4874</v>
      </c>
      <c r="D419" s="60" t="s">
        <v>5166</v>
      </c>
      <c r="E419" s="60" t="s">
        <v>5232</v>
      </c>
      <c r="F419" s="281">
        <v>40634</v>
      </c>
      <c r="G419" s="61">
        <f t="shared" si="78"/>
        <v>40634</v>
      </c>
      <c r="H419" s="70">
        <v>44715</v>
      </c>
      <c r="I419" s="62">
        <f t="shared" si="79"/>
        <v>11.180821917808219</v>
      </c>
      <c r="J419" s="96">
        <v>5</v>
      </c>
      <c r="K419" s="1">
        <v>12000</v>
      </c>
      <c r="L419" s="96"/>
      <c r="M419" s="96"/>
      <c r="N419" s="96"/>
      <c r="O419" s="96"/>
      <c r="P419" s="96"/>
      <c r="Q419" s="96"/>
      <c r="R419" s="19">
        <v>1</v>
      </c>
      <c r="S419" s="96"/>
      <c r="T419" s="96"/>
      <c r="U419" s="96"/>
      <c r="V419" s="96"/>
      <c r="W419" s="96"/>
      <c r="X419" s="96"/>
      <c r="Y419" s="19">
        <v>1</v>
      </c>
      <c r="Z419" s="14" t="s">
        <v>4177</v>
      </c>
      <c r="AA419" s="19">
        <f>MATCH(Z419,'Category 3'!$A:$A,0)</f>
        <v>757</v>
      </c>
      <c r="AB419" s="19">
        <f>MATCH(G419,'Category 3'!$1:$1,0)</f>
        <v>79</v>
      </c>
      <c r="AC419" s="19">
        <f>INDEX('Category 3'!$1:$1048576,'IT Equipments'!AA419,'IT Equipments'!AB419)</f>
        <v>93.3</v>
      </c>
      <c r="AD419" s="19">
        <f>MATCH($AD$2,'Category 3'!$1:$1,0)</f>
        <v>90</v>
      </c>
      <c r="AE419" s="19">
        <f>INDEX('Category 3'!$1:$1048576,'IT Equipments'!AA419,'IT Equipments'!AD419)</f>
        <v>93.3</v>
      </c>
      <c r="AF419" s="19">
        <f t="shared" ref="AF419:AF427" si="88">AE419/AC419</f>
        <v>1</v>
      </c>
      <c r="AG419" s="4" t="s">
        <v>2644</v>
      </c>
      <c r="AH419" s="25">
        <f>MATCH(AG419,'Category 4'!$A:$A,0)</f>
        <v>647</v>
      </c>
      <c r="AI419" s="25">
        <f>MATCH($AI$2,'Category 4'!$1:$1,0)</f>
        <v>4</v>
      </c>
      <c r="AJ419" s="25">
        <f>INDEX('Category 4'!$1:$1048576,'IT Equipments'!AH419,'IT Equipments'!AI419)</f>
        <v>100.5</v>
      </c>
      <c r="AK419" s="25">
        <f>MATCH($AK$2,'Category 4'!$1:$1,0)</f>
        <v>124</v>
      </c>
      <c r="AL419" s="28">
        <f>INDEX('Category 4'!$1:$1048576,'IT Equipments'!AH419,'IT Equipments'!AK419)</f>
        <v>90.7</v>
      </c>
      <c r="AM419" s="18">
        <f t="shared" si="80"/>
        <v>0.90248756218905479</v>
      </c>
      <c r="AN419" s="20">
        <v>0.05</v>
      </c>
      <c r="AO419" s="62">
        <f t="shared" si="81"/>
        <v>0.19</v>
      </c>
      <c r="AP419" s="63"/>
      <c r="AQ419" s="134">
        <f t="shared" si="82"/>
        <v>-9.7512437810945207E-2</v>
      </c>
      <c r="AR419" s="63">
        <f t="shared" si="83"/>
        <v>10829.850746268658</v>
      </c>
      <c r="AS419" s="71">
        <f t="shared" si="84"/>
        <v>23006.460192189734</v>
      </c>
      <c r="AT419" s="72">
        <f t="shared" si="85"/>
        <v>0</v>
      </c>
      <c r="AU419" s="37">
        <v>0.1</v>
      </c>
      <c r="AV419" s="72">
        <f t="shared" si="86"/>
        <v>541.49253731343288</v>
      </c>
    </row>
    <row r="420" spans="2:48" x14ac:dyDescent="0.2">
      <c r="B420" s="59">
        <v>417</v>
      </c>
      <c r="C420" s="60" t="s">
        <v>4874</v>
      </c>
      <c r="D420" s="60" t="s">
        <v>5166</v>
      </c>
      <c r="E420" s="60" t="s">
        <v>5233</v>
      </c>
      <c r="F420" s="281">
        <v>40634</v>
      </c>
      <c r="G420" s="61">
        <f t="shared" si="78"/>
        <v>40634</v>
      </c>
      <c r="H420" s="70">
        <v>44715</v>
      </c>
      <c r="I420" s="62">
        <f t="shared" si="79"/>
        <v>11.180821917808219</v>
      </c>
      <c r="J420" s="96">
        <v>5</v>
      </c>
      <c r="K420" s="1">
        <v>12000</v>
      </c>
      <c r="L420" s="96"/>
      <c r="M420" s="96"/>
      <c r="N420" s="96"/>
      <c r="O420" s="96"/>
      <c r="P420" s="96"/>
      <c r="Q420" s="96"/>
      <c r="R420" s="19">
        <v>1</v>
      </c>
      <c r="S420" s="96"/>
      <c r="T420" s="96"/>
      <c r="U420" s="96"/>
      <c r="V420" s="96"/>
      <c r="W420" s="96"/>
      <c r="X420" s="96"/>
      <c r="Y420" s="19">
        <v>1</v>
      </c>
      <c r="Z420" s="14" t="s">
        <v>4177</v>
      </c>
      <c r="AA420" s="19">
        <f>MATCH(Z420,'Category 3'!$A:$A,0)</f>
        <v>757</v>
      </c>
      <c r="AB420" s="19">
        <f>MATCH(G420,'Category 3'!$1:$1,0)</f>
        <v>79</v>
      </c>
      <c r="AC420" s="19">
        <f>INDEX('Category 3'!$1:$1048576,'IT Equipments'!AA420,'IT Equipments'!AB420)</f>
        <v>93.3</v>
      </c>
      <c r="AD420" s="19">
        <f>MATCH($AD$2,'Category 3'!$1:$1,0)</f>
        <v>90</v>
      </c>
      <c r="AE420" s="19">
        <f>INDEX('Category 3'!$1:$1048576,'IT Equipments'!AA420,'IT Equipments'!AD420)</f>
        <v>93.3</v>
      </c>
      <c r="AF420" s="19">
        <f t="shared" si="88"/>
        <v>1</v>
      </c>
      <c r="AG420" s="4" t="s">
        <v>2644</v>
      </c>
      <c r="AH420" s="25">
        <f>MATCH(AG420,'Category 4'!$A:$A,0)</f>
        <v>647</v>
      </c>
      <c r="AI420" s="25">
        <f>MATCH($AI$2,'Category 4'!$1:$1,0)</f>
        <v>4</v>
      </c>
      <c r="AJ420" s="25">
        <f>INDEX('Category 4'!$1:$1048576,'IT Equipments'!AH420,'IT Equipments'!AI420)</f>
        <v>100.5</v>
      </c>
      <c r="AK420" s="25">
        <f>MATCH($AK$2,'Category 4'!$1:$1,0)</f>
        <v>124</v>
      </c>
      <c r="AL420" s="28">
        <f>INDEX('Category 4'!$1:$1048576,'IT Equipments'!AH420,'IT Equipments'!AK420)</f>
        <v>90.7</v>
      </c>
      <c r="AM420" s="18">
        <f t="shared" si="80"/>
        <v>0.90248756218905479</v>
      </c>
      <c r="AN420" s="20">
        <v>0.05</v>
      </c>
      <c r="AO420" s="62">
        <f t="shared" si="81"/>
        <v>0.19</v>
      </c>
      <c r="AP420" s="63"/>
      <c r="AQ420" s="134">
        <f t="shared" si="82"/>
        <v>-9.7512437810945207E-2</v>
      </c>
      <c r="AR420" s="63">
        <f t="shared" si="83"/>
        <v>10829.850746268658</v>
      </c>
      <c r="AS420" s="71">
        <f t="shared" si="84"/>
        <v>23006.460192189734</v>
      </c>
      <c r="AT420" s="72">
        <f t="shared" si="85"/>
        <v>0</v>
      </c>
      <c r="AU420" s="37">
        <v>0.1</v>
      </c>
      <c r="AV420" s="72">
        <f t="shared" si="86"/>
        <v>541.49253731343288</v>
      </c>
    </row>
    <row r="421" spans="2:48" x14ac:dyDescent="0.2">
      <c r="B421" s="59">
        <v>418</v>
      </c>
      <c r="C421" s="60" t="s">
        <v>4874</v>
      </c>
      <c r="D421" s="60" t="s">
        <v>5166</v>
      </c>
      <c r="E421" s="60" t="s">
        <v>5234</v>
      </c>
      <c r="F421" s="281">
        <v>40634</v>
      </c>
      <c r="G421" s="61">
        <f t="shared" si="78"/>
        <v>40634</v>
      </c>
      <c r="H421" s="70">
        <v>44715</v>
      </c>
      <c r="I421" s="62">
        <f t="shared" si="79"/>
        <v>11.180821917808219</v>
      </c>
      <c r="J421" s="96">
        <v>5</v>
      </c>
      <c r="K421" s="1">
        <v>12000</v>
      </c>
      <c r="L421" s="96"/>
      <c r="M421" s="96"/>
      <c r="N421" s="96"/>
      <c r="O421" s="96"/>
      <c r="P421" s="96"/>
      <c r="Q421" s="96"/>
      <c r="R421" s="19">
        <v>1</v>
      </c>
      <c r="S421" s="96"/>
      <c r="T421" s="96"/>
      <c r="U421" s="96"/>
      <c r="V421" s="96"/>
      <c r="W421" s="96"/>
      <c r="X421" s="96"/>
      <c r="Y421" s="19">
        <v>1</v>
      </c>
      <c r="Z421" s="14" t="s">
        <v>4177</v>
      </c>
      <c r="AA421" s="19">
        <f>MATCH(Z421,'Category 3'!$A:$A,0)</f>
        <v>757</v>
      </c>
      <c r="AB421" s="19">
        <f>MATCH(G421,'Category 3'!$1:$1,0)</f>
        <v>79</v>
      </c>
      <c r="AC421" s="19">
        <f>INDEX('Category 3'!$1:$1048576,'IT Equipments'!AA421,'IT Equipments'!AB421)</f>
        <v>93.3</v>
      </c>
      <c r="AD421" s="19">
        <f>MATCH($AD$2,'Category 3'!$1:$1,0)</f>
        <v>90</v>
      </c>
      <c r="AE421" s="19">
        <f>INDEX('Category 3'!$1:$1048576,'IT Equipments'!AA421,'IT Equipments'!AD421)</f>
        <v>93.3</v>
      </c>
      <c r="AF421" s="19">
        <f t="shared" si="88"/>
        <v>1</v>
      </c>
      <c r="AG421" s="4" t="s">
        <v>2644</v>
      </c>
      <c r="AH421" s="25">
        <f>MATCH(AG421,'Category 4'!$A:$A,0)</f>
        <v>647</v>
      </c>
      <c r="AI421" s="25">
        <f>MATCH($AI$2,'Category 4'!$1:$1,0)</f>
        <v>4</v>
      </c>
      <c r="AJ421" s="25">
        <f>INDEX('Category 4'!$1:$1048576,'IT Equipments'!AH421,'IT Equipments'!AI421)</f>
        <v>100.5</v>
      </c>
      <c r="AK421" s="25">
        <f>MATCH($AK$2,'Category 4'!$1:$1,0)</f>
        <v>124</v>
      </c>
      <c r="AL421" s="28">
        <f>INDEX('Category 4'!$1:$1048576,'IT Equipments'!AH421,'IT Equipments'!AK421)</f>
        <v>90.7</v>
      </c>
      <c r="AM421" s="18">
        <f t="shared" si="80"/>
        <v>0.90248756218905479</v>
      </c>
      <c r="AN421" s="20">
        <v>0.05</v>
      </c>
      <c r="AO421" s="62">
        <f t="shared" si="81"/>
        <v>0.19</v>
      </c>
      <c r="AP421" s="63"/>
      <c r="AQ421" s="134">
        <f t="shared" si="82"/>
        <v>-9.7512437810945207E-2</v>
      </c>
      <c r="AR421" s="63">
        <f t="shared" si="83"/>
        <v>10829.850746268658</v>
      </c>
      <c r="AS421" s="71">
        <f t="shared" si="84"/>
        <v>23006.460192189734</v>
      </c>
      <c r="AT421" s="72">
        <f t="shared" si="85"/>
        <v>0</v>
      </c>
      <c r="AU421" s="37">
        <v>0.1</v>
      </c>
      <c r="AV421" s="72">
        <f t="shared" si="86"/>
        <v>541.49253731343288</v>
      </c>
    </row>
    <row r="422" spans="2:48" x14ac:dyDescent="0.2">
      <c r="B422" s="59">
        <v>419</v>
      </c>
      <c r="C422" s="60" t="s">
        <v>4874</v>
      </c>
      <c r="D422" s="60" t="s">
        <v>5166</v>
      </c>
      <c r="E422" s="60" t="s">
        <v>5235</v>
      </c>
      <c r="F422" s="281">
        <v>40634</v>
      </c>
      <c r="G422" s="61">
        <f t="shared" si="78"/>
        <v>40634</v>
      </c>
      <c r="H422" s="70">
        <v>44715</v>
      </c>
      <c r="I422" s="62">
        <f t="shared" si="79"/>
        <v>11.180821917808219</v>
      </c>
      <c r="J422" s="96">
        <v>5</v>
      </c>
      <c r="K422" s="1">
        <v>12000</v>
      </c>
      <c r="L422" s="96"/>
      <c r="M422" s="96"/>
      <c r="N422" s="96"/>
      <c r="O422" s="96"/>
      <c r="P422" s="96"/>
      <c r="Q422" s="96"/>
      <c r="R422" s="19">
        <v>1</v>
      </c>
      <c r="S422" s="96"/>
      <c r="T422" s="96"/>
      <c r="U422" s="96"/>
      <c r="V422" s="96"/>
      <c r="W422" s="96"/>
      <c r="X422" s="96"/>
      <c r="Y422" s="19">
        <v>1</v>
      </c>
      <c r="Z422" s="14" t="s">
        <v>4177</v>
      </c>
      <c r="AA422" s="19">
        <f>MATCH(Z422,'Category 3'!$A:$A,0)</f>
        <v>757</v>
      </c>
      <c r="AB422" s="19">
        <f>MATCH(G422,'Category 3'!$1:$1,0)</f>
        <v>79</v>
      </c>
      <c r="AC422" s="19">
        <f>INDEX('Category 3'!$1:$1048576,'IT Equipments'!AA422,'IT Equipments'!AB422)</f>
        <v>93.3</v>
      </c>
      <c r="AD422" s="19">
        <f>MATCH($AD$2,'Category 3'!$1:$1,0)</f>
        <v>90</v>
      </c>
      <c r="AE422" s="19">
        <f>INDEX('Category 3'!$1:$1048576,'IT Equipments'!AA422,'IT Equipments'!AD422)</f>
        <v>93.3</v>
      </c>
      <c r="AF422" s="19">
        <f t="shared" si="88"/>
        <v>1</v>
      </c>
      <c r="AG422" s="4" t="s">
        <v>2644</v>
      </c>
      <c r="AH422" s="25">
        <f>MATCH(AG422,'Category 4'!$A:$A,0)</f>
        <v>647</v>
      </c>
      <c r="AI422" s="25">
        <f>MATCH($AI$2,'Category 4'!$1:$1,0)</f>
        <v>4</v>
      </c>
      <c r="AJ422" s="25">
        <f>INDEX('Category 4'!$1:$1048576,'IT Equipments'!AH422,'IT Equipments'!AI422)</f>
        <v>100.5</v>
      </c>
      <c r="AK422" s="25">
        <f>MATCH($AK$2,'Category 4'!$1:$1,0)</f>
        <v>124</v>
      </c>
      <c r="AL422" s="28">
        <f>INDEX('Category 4'!$1:$1048576,'IT Equipments'!AH422,'IT Equipments'!AK422)</f>
        <v>90.7</v>
      </c>
      <c r="AM422" s="18">
        <f t="shared" si="80"/>
        <v>0.90248756218905479</v>
      </c>
      <c r="AN422" s="20">
        <v>0.05</v>
      </c>
      <c r="AO422" s="62">
        <f t="shared" si="81"/>
        <v>0.19</v>
      </c>
      <c r="AP422" s="63"/>
      <c r="AQ422" s="134">
        <f t="shared" si="82"/>
        <v>-9.7512437810945207E-2</v>
      </c>
      <c r="AR422" s="63">
        <f t="shared" si="83"/>
        <v>10829.850746268658</v>
      </c>
      <c r="AS422" s="71">
        <f t="shared" si="84"/>
        <v>23006.460192189734</v>
      </c>
      <c r="AT422" s="72">
        <f t="shared" si="85"/>
        <v>0</v>
      </c>
      <c r="AU422" s="37">
        <v>0.1</v>
      </c>
      <c r="AV422" s="72">
        <f t="shared" si="86"/>
        <v>541.49253731343288</v>
      </c>
    </row>
    <row r="423" spans="2:48" x14ac:dyDescent="0.2">
      <c r="B423" s="59">
        <v>420</v>
      </c>
      <c r="C423" s="60" t="s">
        <v>4874</v>
      </c>
      <c r="D423" s="60" t="s">
        <v>5166</v>
      </c>
      <c r="E423" s="60" t="s">
        <v>5236</v>
      </c>
      <c r="F423" s="281">
        <v>40634</v>
      </c>
      <c r="G423" s="61">
        <f t="shared" si="78"/>
        <v>40634</v>
      </c>
      <c r="H423" s="70">
        <v>44715</v>
      </c>
      <c r="I423" s="62">
        <f t="shared" si="79"/>
        <v>11.180821917808219</v>
      </c>
      <c r="J423" s="96">
        <v>5</v>
      </c>
      <c r="K423" s="1">
        <v>12000</v>
      </c>
      <c r="L423" s="96"/>
      <c r="M423" s="96"/>
      <c r="N423" s="96"/>
      <c r="O423" s="96"/>
      <c r="P423" s="96"/>
      <c r="Q423" s="96"/>
      <c r="R423" s="19">
        <v>1</v>
      </c>
      <c r="S423" s="96"/>
      <c r="T423" s="96"/>
      <c r="U423" s="96"/>
      <c r="V423" s="96"/>
      <c r="W423" s="96"/>
      <c r="X423" s="96"/>
      <c r="Y423" s="19">
        <v>1</v>
      </c>
      <c r="Z423" s="14" t="s">
        <v>4177</v>
      </c>
      <c r="AA423" s="19">
        <f>MATCH(Z423,'Category 3'!$A:$A,0)</f>
        <v>757</v>
      </c>
      <c r="AB423" s="19">
        <f>MATCH(G423,'Category 3'!$1:$1,0)</f>
        <v>79</v>
      </c>
      <c r="AC423" s="19">
        <f>INDEX('Category 3'!$1:$1048576,'IT Equipments'!AA423,'IT Equipments'!AB423)</f>
        <v>93.3</v>
      </c>
      <c r="AD423" s="19">
        <f>MATCH($AD$2,'Category 3'!$1:$1,0)</f>
        <v>90</v>
      </c>
      <c r="AE423" s="19">
        <f>INDEX('Category 3'!$1:$1048576,'IT Equipments'!AA423,'IT Equipments'!AD423)</f>
        <v>93.3</v>
      </c>
      <c r="AF423" s="19">
        <f t="shared" si="88"/>
        <v>1</v>
      </c>
      <c r="AG423" s="4" t="s">
        <v>2644</v>
      </c>
      <c r="AH423" s="25">
        <f>MATCH(AG423,'Category 4'!$A:$A,0)</f>
        <v>647</v>
      </c>
      <c r="AI423" s="25">
        <f>MATCH($AI$2,'Category 4'!$1:$1,0)</f>
        <v>4</v>
      </c>
      <c r="AJ423" s="25">
        <f>INDEX('Category 4'!$1:$1048576,'IT Equipments'!AH423,'IT Equipments'!AI423)</f>
        <v>100.5</v>
      </c>
      <c r="AK423" s="25">
        <f>MATCH($AK$2,'Category 4'!$1:$1,0)</f>
        <v>124</v>
      </c>
      <c r="AL423" s="28">
        <f>INDEX('Category 4'!$1:$1048576,'IT Equipments'!AH423,'IT Equipments'!AK423)</f>
        <v>90.7</v>
      </c>
      <c r="AM423" s="18">
        <f t="shared" si="80"/>
        <v>0.90248756218905479</v>
      </c>
      <c r="AN423" s="20">
        <v>0.05</v>
      </c>
      <c r="AO423" s="62">
        <f t="shared" si="81"/>
        <v>0.19</v>
      </c>
      <c r="AP423" s="63"/>
      <c r="AQ423" s="134">
        <f t="shared" si="82"/>
        <v>-9.7512437810945207E-2</v>
      </c>
      <c r="AR423" s="63">
        <f t="shared" si="83"/>
        <v>10829.850746268658</v>
      </c>
      <c r="AS423" s="71">
        <f t="shared" si="84"/>
        <v>23006.460192189734</v>
      </c>
      <c r="AT423" s="72">
        <f t="shared" si="85"/>
        <v>0</v>
      </c>
      <c r="AU423" s="37">
        <v>0.1</v>
      </c>
      <c r="AV423" s="72">
        <f t="shared" si="86"/>
        <v>541.49253731343288</v>
      </c>
    </row>
    <row r="424" spans="2:48" x14ac:dyDescent="0.2">
      <c r="B424" s="59">
        <v>421</v>
      </c>
      <c r="C424" s="60" t="s">
        <v>4874</v>
      </c>
      <c r="D424" s="60" t="s">
        <v>5166</v>
      </c>
      <c r="E424" s="60" t="s">
        <v>5237</v>
      </c>
      <c r="F424" s="281">
        <v>40634</v>
      </c>
      <c r="G424" s="61">
        <f t="shared" si="78"/>
        <v>40634</v>
      </c>
      <c r="H424" s="70">
        <v>44715</v>
      </c>
      <c r="I424" s="62">
        <f t="shared" si="79"/>
        <v>11.180821917808219</v>
      </c>
      <c r="J424" s="96">
        <v>5</v>
      </c>
      <c r="K424" s="1">
        <v>12000</v>
      </c>
      <c r="L424" s="96"/>
      <c r="M424" s="96"/>
      <c r="N424" s="96"/>
      <c r="O424" s="96"/>
      <c r="P424" s="96"/>
      <c r="Q424" s="96"/>
      <c r="R424" s="19">
        <v>1</v>
      </c>
      <c r="S424" s="96"/>
      <c r="T424" s="96"/>
      <c r="U424" s="96"/>
      <c r="V424" s="96"/>
      <c r="W424" s="96"/>
      <c r="X424" s="96"/>
      <c r="Y424" s="19">
        <v>1</v>
      </c>
      <c r="Z424" s="14" t="s">
        <v>4177</v>
      </c>
      <c r="AA424" s="19">
        <f>MATCH(Z424,'Category 3'!$A:$A,0)</f>
        <v>757</v>
      </c>
      <c r="AB424" s="19">
        <f>MATCH(G424,'Category 3'!$1:$1,0)</f>
        <v>79</v>
      </c>
      <c r="AC424" s="19">
        <f>INDEX('Category 3'!$1:$1048576,'IT Equipments'!AA424,'IT Equipments'!AB424)</f>
        <v>93.3</v>
      </c>
      <c r="AD424" s="19">
        <f>MATCH($AD$2,'Category 3'!$1:$1,0)</f>
        <v>90</v>
      </c>
      <c r="AE424" s="19">
        <f>INDEX('Category 3'!$1:$1048576,'IT Equipments'!AA424,'IT Equipments'!AD424)</f>
        <v>93.3</v>
      </c>
      <c r="AF424" s="19">
        <f t="shared" si="88"/>
        <v>1</v>
      </c>
      <c r="AG424" s="4" t="s">
        <v>2644</v>
      </c>
      <c r="AH424" s="25">
        <f>MATCH(AG424,'Category 4'!$A:$A,0)</f>
        <v>647</v>
      </c>
      <c r="AI424" s="25">
        <f>MATCH($AI$2,'Category 4'!$1:$1,0)</f>
        <v>4</v>
      </c>
      <c r="AJ424" s="25">
        <f>INDEX('Category 4'!$1:$1048576,'IT Equipments'!AH424,'IT Equipments'!AI424)</f>
        <v>100.5</v>
      </c>
      <c r="AK424" s="25">
        <f>MATCH($AK$2,'Category 4'!$1:$1,0)</f>
        <v>124</v>
      </c>
      <c r="AL424" s="28">
        <f>INDEX('Category 4'!$1:$1048576,'IT Equipments'!AH424,'IT Equipments'!AK424)</f>
        <v>90.7</v>
      </c>
      <c r="AM424" s="18">
        <f t="shared" si="80"/>
        <v>0.90248756218905479</v>
      </c>
      <c r="AN424" s="20">
        <v>0.05</v>
      </c>
      <c r="AO424" s="62">
        <f t="shared" si="81"/>
        <v>0.19</v>
      </c>
      <c r="AP424" s="63"/>
      <c r="AQ424" s="134">
        <f t="shared" si="82"/>
        <v>-9.7512437810945207E-2</v>
      </c>
      <c r="AR424" s="63">
        <f t="shared" si="83"/>
        <v>10829.850746268658</v>
      </c>
      <c r="AS424" s="71">
        <f t="shared" si="84"/>
        <v>23006.460192189734</v>
      </c>
      <c r="AT424" s="72">
        <f t="shared" si="85"/>
        <v>0</v>
      </c>
      <c r="AU424" s="37">
        <v>0.1</v>
      </c>
      <c r="AV424" s="72">
        <f t="shared" si="86"/>
        <v>541.49253731343288</v>
      </c>
    </row>
    <row r="425" spans="2:48" x14ac:dyDescent="0.2">
      <c r="B425" s="59">
        <v>422</v>
      </c>
      <c r="C425" s="60" t="s">
        <v>4874</v>
      </c>
      <c r="D425" s="60" t="s">
        <v>5166</v>
      </c>
      <c r="E425" s="60" t="s">
        <v>5238</v>
      </c>
      <c r="F425" s="281">
        <v>40634</v>
      </c>
      <c r="G425" s="61">
        <f t="shared" si="78"/>
        <v>40634</v>
      </c>
      <c r="H425" s="70">
        <v>44715</v>
      </c>
      <c r="I425" s="62">
        <f t="shared" si="79"/>
        <v>11.180821917808219</v>
      </c>
      <c r="J425" s="96">
        <v>5</v>
      </c>
      <c r="K425" s="1">
        <v>12000</v>
      </c>
      <c r="L425" s="96"/>
      <c r="M425" s="96"/>
      <c r="N425" s="96"/>
      <c r="O425" s="96"/>
      <c r="P425" s="96"/>
      <c r="Q425" s="96"/>
      <c r="R425" s="19">
        <v>1</v>
      </c>
      <c r="S425" s="96"/>
      <c r="T425" s="96"/>
      <c r="U425" s="96"/>
      <c r="V425" s="96"/>
      <c r="W425" s="96"/>
      <c r="X425" s="96"/>
      <c r="Y425" s="19">
        <v>1</v>
      </c>
      <c r="Z425" s="14" t="s">
        <v>4177</v>
      </c>
      <c r="AA425" s="19">
        <f>MATCH(Z425,'Category 3'!$A:$A,0)</f>
        <v>757</v>
      </c>
      <c r="AB425" s="19">
        <f>MATCH(G425,'Category 3'!$1:$1,0)</f>
        <v>79</v>
      </c>
      <c r="AC425" s="19">
        <f>INDEX('Category 3'!$1:$1048576,'IT Equipments'!AA425,'IT Equipments'!AB425)</f>
        <v>93.3</v>
      </c>
      <c r="AD425" s="19">
        <f>MATCH($AD$2,'Category 3'!$1:$1,0)</f>
        <v>90</v>
      </c>
      <c r="AE425" s="19">
        <f>INDEX('Category 3'!$1:$1048576,'IT Equipments'!AA425,'IT Equipments'!AD425)</f>
        <v>93.3</v>
      </c>
      <c r="AF425" s="19">
        <f t="shared" si="88"/>
        <v>1</v>
      </c>
      <c r="AG425" s="4" t="s">
        <v>2644</v>
      </c>
      <c r="AH425" s="25">
        <f>MATCH(AG425,'Category 4'!$A:$A,0)</f>
        <v>647</v>
      </c>
      <c r="AI425" s="25">
        <f>MATCH($AI$2,'Category 4'!$1:$1,0)</f>
        <v>4</v>
      </c>
      <c r="AJ425" s="25">
        <f>INDEX('Category 4'!$1:$1048576,'IT Equipments'!AH425,'IT Equipments'!AI425)</f>
        <v>100.5</v>
      </c>
      <c r="AK425" s="25">
        <f>MATCH($AK$2,'Category 4'!$1:$1,0)</f>
        <v>124</v>
      </c>
      <c r="AL425" s="28">
        <f>INDEX('Category 4'!$1:$1048576,'IT Equipments'!AH425,'IT Equipments'!AK425)</f>
        <v>90.7</v>
      </c>
      <c r="AM425" s="18">
        <f t="shared" si="80"/>
        <v>0.90248756218905479</v>
      </c>
      <c r="AN425" s="20">
        <v>0.05</v>
      </c>
      <c r="AO425" s="62">
        <f t="shared" si="81"/>
        <v>0.19</v>
      </c>
      <c r="AP425" s="63"/>
      <c r="AQ425" s="134">
        <f t="shared" si="82"/>
        <v>-9.7512437810945207E-2</v>
      </c>
      <c r="AR425" s="63">
        <f t="shared" si="83"/>
        <v>10829.850746268658</v>
      </c>
      <c r="AS425" s="71">
        <f t="shared" si="84"/>
        <v>23006.460192189734</v>
      </c>
      <c r="AT425" s="72">
        <f t="shared" si="85"/>
        <v>0</v>
      </c>
      <c r="AU425" s="37">
        <v>0.1</v>
      </c>
      <c r="AV425" s="72">
        <f t="shared" si="86"/>
        <v>541.49253731343288</v>
      </c>
    </row>
    <row r="426" spans="2:48" x14ac:dyDescent="0.2">
      <c r="B426" s="59">
        <v>423</v>
      </c>
      <c r="C426" s="60" t="s">
        <v>4874</v>
      </c>
      <c r="D426" s="60" t="s">
        <v>5166</v>
      </c>
      <c r="E426" s="60" t="s">
        <v>5238</v>
      </c>
      <c r="F426" s="281">
        <v>40634</v>
      </c>
      <c r="G426" s="61">
        <f t="shared" si="78"/>
        <v>40634</v>
      </c>
      <c r="H426" s="70">
        <v>44715</v>
      </c>
      <c r="I426" s="62">
        <f t="shared" si="79"/>
        <v>11.180821917808219</v>
      </c>
      <c r="J426" s="96">
        <v>5</v>
      </c>
      <c r="K426" s="1">
        <v>12000</v>
      </c>
      <c r="L426" s="96"/>
      <c r="M426" s="96"/>
      <c r="N426" s="96"/>
      <c r="O426" s="96"/>
      <c r="P426" s="96"/>
      <c r="Q426" s="96"/>
      <c r="R426" s="19">
        <v>1</v>
      </c>
      <c r="S426" s="96"/>
      <c r="T426" s="96"/>
      <c r="U426" s="96"/>
      <c r="V426" s="96"/>
      <c r="W426" s="96"/>
      <c r="X426" s="96"/>
      <c r="Y426" s="19">
        <v>1</v>
      </c>
      <c r="Z426" s="14" t="s">
        <v>4177</v>
      </c>
      <c r="AA426" s="19">
        <f>MATCH(Z426,'Category 3'!$A:$A,0)</f>
        <v>757</v>
      </c>
      <c r="AB426" s="19">
        <f>MATCH(G426,'Category 3'!$1:$1,0)</f>
        <v>79</v>
      </c>
      <c r="AC426" s="19">
        <f>INDEX('Category 3'!$1:$1048576,'IT Equipments'!AA426,'IT Equipments'!AB426)</f>
        <v>93.3</v>
      </c>
      <c r="AD426" s="19">
        <f>MATCH($AD$2,'Category 3'!$1:$1,0)</f>
        <v>90</v>
      </c>
      <c r="AE426" s="19">
        <f>INDEX('Category 3'!$1:$1048576,'IT Equipments'!AA426,'IT Equipments'!AD426)</f>
        <v>93.3</v>
      </c>
      <c r="AF426" s="19">
        <f t="shared" si="88"/>
        <v>1</v>
      </c>
      <c r="AG426" s="4" t="s">
        <v>2644</v>
      </c>
      <c r="AH426" s="25">
        <f>MATCH(AG426,'Category 4'!$A:$A,0)</f>
        <v>647</v>
      </c>
      <c r="AI426" s="25">
        <f>MATCH($AI$2,'Category 4'!$1:$1,0)</f>
        <v>4</v>
      </c>
      <c r="AJ426" s="25">
        <f>INDEX('Category 4'!$1:$1048576,'IT Equipments'!AH426,'IT Equipments'!AI426)</f>
        <v>100.5</v>
      </c>
      <c r="AK426" s="25">
        <f>MATCH($AK$2,'Category 4'!$1:$1,0)</f>
        <v>124</v>
      </c>
      <c r="AL426" s="28">
        <f>INDEX('Category 4'!$1:$1048576,'IT Equipments'!AH426,'IT Equipments'!AK426)</f>
        <v>90.7</v>
      </c>
      <c r="AM426" s="18">
        <f t="shared" si="80"/>
        <v>0.90248756218905479</v>
      </c>
      <c r="AN426" s="20">
        <v>0.05</v>
      </c>
      <c r="AO426" s="62">
        <f t="shared" si="81"/>
        <v>0.19</v>
      </c>
      <c r="AP426" s="63"/>
      <c r="AQ426" s="134">
        <f t="shared" si="82"/>
        <v>-9.7512437810945207E-2</v>
      </c>
      <c r="AR426" s="63">
        <f t="shared" si="83"/>
        <v>10829.850746268658</v>
      </c>
      <c r="AS426" s="71">
        <f t="shared" si="84"/>
        <v>23006.460192189734</v>
      </c>
      <c r="AT426" s="72">
        <f t="shared" si="85"/>
        <v>0</v>
      </c>
      <c r="AU426" s="37">
        <v>0.1</v>
      </c>
      <c r="AV426" s="72">
        <f t="shared" si="86"/>
        <v>541.49253731343288</v>
      </c>
    </row>
    <row r="427" spans="2:48" x14ac:dyDescent="0.2">
      <c r="B427" s="59">
        <v>424</v>
      </c>
      <c r="C427" s="60" t="s">
        <v>4874</v>
      </c>
      <c r="D427" s="60" t="s">
        <v>5166</v>
      </c>
      <c r="E427" s="60" t="s">
        <v>5239</v>
      </c>
      <c r="F427" s="281">
        <v>40634</v>
      </c>
      <c r="G427" s="61">
        <f t="shared" si="78"/>
        <v>40634</v>
      </c>
      <c r="H427" s="70">
        <v>44715</v>
      </c>
      <c r="I427" s="62">
        <f t="shared" si="79"/>
        <v>11.180821917808219</v>
      </c>
      <c r="J427" s="96">
        <v>5</v>
      </c>
      <c r="K427" s="1">
        <v>46000</v>
      </c>
      <c r="L427" s="96"/>
      <c r="M427" s="96"/>
      <c r="N427" s="96"/>
      <c r="O427" s="96"/>
      <c r="P427" s="96"/>
      <c r="Q427" s="96"/>
      <c r="R427" s="19">
        <v>1</v>
      </c>
      <c r="S427" s="96"/>
      <c r="T427" s="96"/>
      <c r="U427" s="96"/>
      <c r="V427" s="96"/>
      <c r="W427" s="96"/>
      <c r="X427" s="96"/>
      <c r="Y427" s="19">
        <v>1</v>
      </c>
      <c r="Z427" s="14" t="s">
        <v>4177</v>
      </c>
      <c r="AA427" s="19">
        <f>MATCH(Z427,'Category 3'!$A:$A,0)</f>
        <v>757</v>
      </c>
      <c r="AB427" s="19">
        <f>MATCH(G427,'Category 3'!$1:$1,0)</f>
        <v>79</v>
      </c>
      <c r="AC427" s="19">
        <f>INDEX('Category 3'!$1:$1048576,'IT Equipments'!AA427,'IT Equipments'!AB427)</f>
        <v>93.3</v>
      </c>
      <c r="AD427" s="19">
        <f>MATCH($AD$2,'Category 3'!$1:$1,0)</f>
        <v>90</v>
      </c>
      <c r="AE427" s="19">
        <f>INDEX('Category 3'!$1:$1048576,'IT Equipments'!AA427,'IT Equipments'!AD427)</f>
        <v>93.3</v>
      </c>
      <c r="AF427" s="19">
        <f t="shared" si="88"/>
        <v>1</v>
      </c>
      <c r="AG427" s="4" t="s">
        <v>2644</v>
      </c>
      <c r="AH427" s="25">
        <f>MATCH(AG427,'Category 4'!$A:$A,0)</f>
        <v>647</v>
      </c>
      <c r="AI427" s="25">
        <f>MATCH($AI$2,'Category 4'!$1:$1,0)</f>
        <v>4</v>
      </c>
      <c r="AJ427" s="25">
        <f>INDEX('Category 4'!$1:$1048576,'IT Equipments'!AH427,'IT Equipments'!AI427)</f>
        <v>100.5</v>
      </c>
      <c r="AK427" s="25">
        <f>MATCH($AK$2,'Category 4'!$1:$1,0)</f>
        <v>124</v>
      </c>
      <c r="AL427" s="28">
        <f>INDEX('Category 4'!$1:$1048576,'IT Equipments'!AH427,'IT Equipments'!AK427)</f>
        <v>90.7</v>
      </c>
      <c r="AM427" s="18">
        <f t="shared" si="80"/>
        <v>0.90248756218905479</v>
      </c>
      <c r="AN427" s="20">
        <v>0.05</v>
      </c>
      <c r="AO427" s="62">
        <f t="shared" si="81"/>
        <v>0.19</v>
      </c>
      <c r="AP427" s="63"/>
      <c r="AQ427" s="134">
        <f t="shared" si="82"/>
        <v>-9.7512437810945207E-2</v>
      </c>
      <c r="AR427" s="63">
        <f t="shared" si="83"/>
        <v>41514.427860696524</v>
      </c>
      <c r="AS427" s="71">
        <f t="shared" si="84"/>
        <v>88191.430736727343</v>
      </c>
      <c r="AT427" s="72">
        <f t="shared" si="85"/>
        <v>0</v>
      </c>
      <c r="AU427" s="37">
        <v>0.1</v>
      </c>
      <c r="AV427" s="72">
        <f t="shared" si="86"/>
        <v>2075.7213930348262</v>
      </c>
    </row>
    <row r="428" spans="2:48" x14ac:dyDescent="0.2">
      <c r="B428" s="59">
        <v>425</v>
      </c>
      <c r="C428" s="60" t="s">
        <v>4874</v>
      </c>
      <c r="D428" s="60" t="s">
        <v>5166</v>
      </c>
      <c r="E428" s="60" t="s">
        <v>5240</v>
      </c>
      <c r="F428" s="281">
        <v>41183</v>
      </c>
      <c r="G428" s="61">
        <f t="shared" si="78"/>
        <v>41183</v>
      </c>
      <c r="H428" s="70">
        <v>44715</v>
      </c>
      <c r="I428" s="62">
        <f t="shared" si="79"/>
        <v>9.6767123287671239</v>
      </c>
      <c r="J428" s="96">
        <v>5</v>
      </c>
      <c r="K428" s="1">
        <v>14850</v>
      </c>
      <c r="L428" s="96"/>
      <c r="M428" s="96"/>
      <c r="N428" s="96"/>
      <c r="O428" s="96"/>
      <c r="P428" s="96"/>
      <c r="Q428" s="96"/>
      <c r="R428" s="19">
        <v>1</v>
      </c>
      <c r="S428" s="96"/>
      <c r="T428" s="96"/>
      <c r="U428" s="96"/>
      <c r="V428" s="96"/>
      <c r="W428" s="96"/>
      <c r="X428" s="96"/>
      <c r="Y428" s="19">
        <v>1</v>
      </c>
      <c r="Z428" s="96"/>
      <c r="AA428" s="96"/>
      <c r="AB428" s="96"/>
      <c r="AC428" s="96"/>
      <c r="AD428" s="96"/>
      <c r="AE428" s="96"/>
      <c r="AF428" s="96">
        <v>1</v>
      </c>
      <c r="AG428" s="4" t="s">
        <v>2644</v>
      </c>
      <c r="AH428" s="25">
        <f>MATCH(AG428,'Category 4'!$A:$A,0)</f>
        <v>647</v>
      </c>
      <c r="AI428" s="25">
        <f>MATCH(G428,'Category 4'!$1:$1,0)</f>
        <v>10</v>
      </c>
      <c r="AJ428" s="25">
        <f>INDEX('Category 4'!$1:$1048576,'IT Equipments'!AH428,'IT Equipments'!AI428)</f>
        <v>100.7</v>
      </c>
      <c r="AK428" s="25">
        <f>MATCH($AK$2,'Category 4'!$1:$1,0)</f>
        <v>124</v>
      </c>
      <c r="AL428" s="28">
        <f>INDEX('Category 4'!$1:$1048576,'IT Equipments'!AH428,'IT Equipments'!AK428)</f>
        <v>90.7</v>
      </c>
      <c r="AM428" s="18">
        <f t="shared" si="80"/>
        <v>0.90069513406156898</v>
      </c>
      <c r="AN428" s="20">
        <v>0.05</v>
      </c>
      <c r="AO428" s="62">
        <f t="shared" si="81"/>
        <v>0.19</v>
      </c>
      <c r="AP428" s="63"/>
      <c r="AQ428" s="134">
        <f t="shared" si="82"/>
        <v>-9.930486593843102E-2</v>
      </c>
      <c r="AR428" s="63">
        <f t="shared" si="83"/>
        <v>13375.322740814299</v>
      </c>
      <c r="AS428" s="71">
        <f t="shared" si="84"/>
        <v>24591.538588782631</v>
      </c>
      <c r="AT428" s="72">
        <f t="shared" si="85"/>
        <v>0</v>
      </c>
      <c r="AU428" s="37">
        <v>0.1</v>
      </c>
      <c r="AV428" s="72">
        <f t="shared" si="86"/>
        <v>668.76613704071497</v>
      </c>
    </row>
    <row r="429" spans="2:48" x14ac:dyDescent="0.2">
      <c r="B429" s="59">
        <v>426</v>
      </c>
      <c r="C429" s="60" t="s">
        <v>4874</v>
      </c>
      <c r="D429" s="60" t="s">
        <v>5166</v>
      </c>
      <c r="E429" s="60" t="s">
        <v>5241</v>
      </c>
      <c r="F429" s="281">
        <v>41715</v>
      </c>
      <c r="G429" s="61">
        <f t="shared" si="78"/>
        <v>41699</v>
      </c>
      <c r="H429" s="70">
        <v>44715</v>
      </c>
      <c r="I429" s="62">
        <f t="shared" si="79"/>
        <v>8.2191780821917817</v>
      </c>
      <c r="J429" s="96">
        <v>5</v>
      </c>
      <c r="K429" s="1">
        <v>54500</v>
      </c>
      <c r="L429" s="96"/>
      <c r="M429" s="96"/>
      <c r="N429" s="96"/>
      <c r="O429" s="96"/>
      <c r="P429" s="96"/>
      <c r="Q429" s="96"/>
      <c r="R429" s="19">
        <v>1</v>
      </c>
      <c r="S429" s="96"/>
      <c r="T429" s="96"/>
      <c r="U429" s="96"/>
      <c r="V429" s="96"/>
      <c r="W429" s="96"/>
      <c r="X429" s="96"/>
      <c r="Y429" s="19">
        <v>1</v>
      </c>
      <c r="Z429" s="96"/>
      <c r="AA429" s="96"/>
      <c r="AB429" s="96"/>
      <c r="AC429" s="96"/>
      <c r="AD429" s="96"/>
      <c r="AE429" s="96"/>
      <c r="AF429" s="96">
        <v>1</v>
      </c>
      <c r="AG429" s="4" t="s">
        <v>2644</v>
      </c>
      <c r="AH429" s="25">
        <f>MATCH(AG429,'Category 4'!$A:$A,0)</f>
        <v>647</v>
      </c>
      <c r="AI429" s="25">
        <f>MATCH(G429,'Category 4'!$1:$1,0)</f>
        <v>27</v>
      </c>
      <c r="AJ429" s="25">
        <f>INDEX('Category 4'!$1:$1048576,'IT Equipments'!AH429,'IT Equipments'!AI429)</f>
        <v>96.5</v>
      </c>
      <c r="AK429" s="25">
        <f>MATCH($AK$2,'Category 4'!$1:$1,0)</f>
        <v>124</v>
      </c>
      <c r="AL429" s="28">
        <f>INDEX('Category 4'!$1:$1048576,'IT Equipments'!AH429,'IT Equipments'!AK429)</f>
        <v>90.7</v>
      </c>
      <c r="AM429" s="18">
        <f t="shared" si="80"/>
        <v>0.9398963730569948</v>
      </c>
      <c r="AN429" s="20">
        <v>0.05</v>
      </c>
      <c r="AO429" s="62">
        <f t="shared" si="81"/>
        <v>0.19</v>
      </c>
      <c r="AP429" s="63"/>
      <c r="AQ429" s="134">
        <f t="shared" si="82"/>
        <v>-6.0103626943005195E-2</v>
      </c>
      <c r="AR429" s="63">
        <f t="shared" si="83"/>
        <v>51224.35233160622</v>
      </c>
      <c r="AS429" s="71">
        <f t="shared" si="84"/>
        <v>79994.194052097388</v>
      </c>
      <c r="AT429" s="72">
        <f t="shared" si="85"/>
        <v>0</v>
      </c>
      <c r="AU429" s="37">
        <v>0.1</v>
      </c>
      <c r="AV429" s="72">
        <f t="shared" si="86"/>
        <v>2561.2176165803112</v>
      </c>
    </row>
    <row r="430" spans="2:48" x14ac:dyDescent="0.2">
      <c r="B430" s="59">
        <v>427</v>
      </c>
      <c r="C430" s="60" t="s">
        <v>4874</v>
      </c>
      <c r="D430" s="60" t="s">
        <v>5166</v>
      </c>
      <c r="E430" s="60" t="s">
        <v>5242</v>
      </c>
      <c r="F430" s="281">
        <v>41872</v>
      </c>
      <c r="G430" s="61">
        <f t="shared" si="78"/>
        <v>41852</v>
      </c>
      <c r="H430" s="70">
        <v>44715</v>
      </c>
      <c r="I430" s="62">
        <f t="shared" si="79"/>
        <v>7.7890410958904113</v>
      </c>
      <c r="J430" s="96">
        <v>5</v>
      </c>
      <c r="K430" s="1">
        <v>39780</v>
      </c>
      <c r="L430" s="96"/>
      <c r="M430" s="96"/>
      <c r="N430" s="96"/>
      <c r="O430" s="96"/>
      <c r="P430" s="96"/>
      <c r="Q430" s="96"/>
      <c r="R430" s="19">
        <v>1</v>
      </c>
      <c r="S430" s="96"/>
      <c r="T430" s="96"/>
      <c r="U430" s="96"/>
      <c r="V430" s="96"/>
      <c r="W430" s="96"/>
      <c r="X430" s="96"/>
      <c r="Y430" s="19">
        <v>1</v>
      </c>
      <c r="Z430" s="96"/>
      <c r="AA430" s="96"/>
      <c r="AB430" s="96"/>
      <c r="AC430" s="96"/>
      <c r="AD430" s="96"/>
      <c r="AE430" s="96"/>
      <c r="AF430" s="96">
        <v>1</v>
      </c>
      <c r="AG430" s="4" t="s">
        <v>2644</v>
      </c>
      <c r="AH430" s="25">
        <f>MATCH(AG430,'Category 4'!$A:$A,0)</f>
        <v>647</v>
      </c>
      <c r="AI430" s="25">
        <f>MATCH(G430,'Category 4'!$1:$1,0)</f>
        <v>32</v>
      </c>
      <c r="AJ430" s="25">
        <f>INDEX('Category 4'!$1:$1048576,'IT Equipments'!AH430,'IT Equipments'!AI430)</f>
        <v>93.6</v>
      </c>
      <c r="AK430" s="25">
        <f>MATCH($AK$2,'Category 4'!$1:$1,0)</f>
        <v>124</v>
      </c>
      <c r="AL430" s="28">
        <f>INDEX('Category 4'!$1:$1048576,'IT Equipments'!AH430,'IT Equipments'!AK430)</f>
        <v>90.7</v>
      </c>
      <c r="AM430" s="18">
        <f t="shared" si="80"/>
        <v>0.96901709401709413</v>
      </c>
      <c r="AN430" s="20">
        <v>0.05</v>
      </c>
      <c r="AO430" s="62">
        <f t="shared" si="81"/>
        <v>0.19</v>
      </c>
      <c r="AP430" s="63"/>
      <c r="AQ430" s="134">
        <f t="shared" si="82"/>
        <v>-3.0982905982905873E-2</v>
      </c>
      <c r="AR430" s="63">
        <f t="shared" si="83"/>
        <v>38547.500000000007</v>
      </c>
      <c r="AS430" s="71">
        <f t="shared" si="84"/>
        <v>57047.131712328781</v>
      </c>
      <c r="AT430" s="72">
        <f t="shared" si="85"/>
        <v>0</v>
      </c>
      <c r="AU430" s="37">
        <v>0.1</v>
      </c>
      <c r="AV430" s="72">
        <f t="shared" si="86"/>
        <v>1927.3750000000005</v>
      </c>
    </row>
    <row r="431" spans="2:48" x14ac:dyDescent="0.2">
      <c r="B431" s="59">
        <v>428</v>
      </c>
      <c r="C431" s="60" t="s">
        <v>4874</v>
      </c>
      <c r="D431" s="60" t="s">
        <v>5166</v>
      </c>
      <c r="E431" s="60" t="s">
        <v>5243</v>
      </c>
      <c r="F431" s="281">
        <v>41792</v>
      </c>
      <c r="G431" s="61">
        <f t="shared" si="78"/>
        <v>41791</v>
      </c>
      <c r="H431" s="70">
        <v>44715</v>
      </c>
      <c r="I431" s="62">
        <f t="shared" si="79"/>
        <v>8.0082191780821912</v>
      </c>
      <c r="J431" s="96">
        <v>5</v>
      </c>
      <c r="K431" s="1">
        <v>1</v>
      </c>
      <c r="L431" s="96"/>
      <c r="M431" s="96"/>
      <c r="N431" s="96"/>
      <c r="O431" s="96"/>
      <c r="P431" s="96"/>
      <c r="Q431" s="96"/>
      <c r="R431" s="19">
        <v>1</v>
      </c>
      <c r="S431" s="96"/>
      <c r="T431" s="96"/>
      <c r="U431" s="96"/>
      <c r="V431" s="96"/>
      <c r="W431" s="96"/>
      <c r="X431" s="96"/>
      <c r="Y431" s="19">
        <v>1</v>
      </c>
      <c r="Z431" s="96"/>
      <c r="AA431" s="96"/>
      <c r="AB431" s="96"/>
      <c r="AC431" s="96"/>
      <c r="AD431" s="96"/>
      <c r="AE431" s="96"/>
      <c r="AF431" s="96">
        <v>1</v>
      </c>
      <c r="AG431" s="4" t="s">
        <v>2644</v>
      </c>
      <c r="AH431" s="25">
        <f>MATCH(AG431,'Category 4'!$A:$A,0)</f>
        <v>647</v>
      </c>
      <c r="AI431" s="25">
        <f>MATCH(G431,'Category 4'!$1:$1,0)</f>
        <v>30</v>
      </c>
      <c r="AJ431" s="25">
        <f>INDEX('Category 4'!$1:$1048576,'IT Equipments'!AH431,'IT Equipments'!AI431)</f>
        <v>93.9</v>
      </c>
      <c r="AK431" s="25">
        <f>MATCH($AK$2,'Category 4'!$1:$1,0)</f>
        <v>124</v>
      </c>
      <c r="AL431" s="28">
        <f>INDEX('Category 4'!$1:$1048576,'IT Equipments'!AH431,'IT Equipments'!AK431)</f>
        <v>90.7</v>
      </c>
      <c r="AM431" s="18">
        <f t="shared" si="80"/>
        <v>0.96592119275825339</v>
      </c>
      <c r="AN431" s="20">
        <v>0.05</v>
      </c>
      <c r="AO431" s="62">
        <f t="shared" si="81"/>
        <v>0.19</v>
      </c>
      <c r="AP431" s="63"/>
      <c r="AQ431" s="134">
        <f t="shared" si="82"/>
        <v>-3.4078807241746611E-2</v>
      </c>
      <c r="AR431" s="63">
        <f t="shared" si="83"/>
        <v>0.96592119275825339</v>
      </c>
      <c r="AS431" s="71">
        <f t="shared" si="84"/>
        <v>1.4697086378689073</v>
      </c>
      <c r="AT431" s="72">
        <f t="shared" si="85"/>
        <v>0</v>
      </c>
      <c r="AU431" s="37">
        <v>0.1</v>
      </c>
      <c r="AV431" s="72">
        <f t="shared" si="86"/>
        <v>4.8296059637912669E-2</v>
      </c>
    </row>
    <row r="432" spans="2:48" x14ac:dyDescent="0.2">
      <c r="B432" s="59">
        <v>429</v>
      </c>
      <c r="C432" s="60" t="s">
        <v>4874</v>
      </c>
      <c r="D432" s="60" t="s">
        <v>5166</v>
      </c>
      <c r="E432" s="60" t="s">
        <v>5243</v>
      </c>
      <c r="F432" s="281">
        <v>41792</v>
      </c>
      <c r="G432" s="61">
        <f t="shared" si="78"/>
        <v>41791</v>
      </c>
      <c r="H432" s="70">
        <v>44715</v>
      </c>
      <c r="I432" s="62">
        <f t="shared" si="79"/>
        <v>8.0082191780821912</v>
      </c>
      <c r="J432" s="96">
        <v>5</v>
      </c>
      <c r="K432" s="1">
        <v>1</v>
      </c>
      <c r="L432" s="96"/>
      <c r="M432" s="96"/>
      <c r="N432" s="96"/>
      <c r="O432" s="96"/>
      <c r="P432" s="96"/>
      <c r="Q432" s="96"/>
      <c r="R432" s="19">
        <v>1</v>
      </c>
      <c r="S432" s="96"/>
      <c r="T432" s="96"/>
      <c r="U432" s="96"/>
      <c r="V432" s="96"/>
      <c r="W432" s="96"/>
      <c r="X432" s="96"/>
      <c r="Y432" s="19">
        <v>1</v>
      </c>
      <c r="Z432" s="96"/>
      <c r="AA432" s="96"/>
      <c r="AB432" s="96"/>
      <c r="AC432" s="96"/>
      <c r="AD432" s="96"/>
      <c r="AE432" s="96"/>
      <c r="AF432" s="96">
        <v>1</v>
      </c>
      <c r="AG432" s="4" t="s">
        <v>2644</v>
      </c>
      <c r="AH432" s="25">
        <f>MATCH(AG432,'Category 4'!$A:$A,0)</f>
        <v>647</v>
      </c>
      <c r="AI432" s="25">
        <f>MATCH(G432,'Category 4'!$1:$1,0)</f>
        <v>30</v>
      </c>
      <c r="AJ432" s="25">
        <f>INDEX('Category 4'!$1:$1048576,'IT Equipments'!AH432,'IT Equipments'!AI432)</f>
        <v>93.9</v>
      </c>
      <c r="AK432" s="25">
        <f>MATCH($AK$2,'Category 4'!$1:$1,0)</f>
        <v>124</v>
      </c>
      <c r="AL432" s="28">
        <f>INDEX('Category 4'!$1:$1048576,'IT Equipments'!AH432,'IT Equipments'!AK432)</f>
        <v>90.7</v>
      </c>
      <c r="AM432" s="18">
        <f t="shared" si="80"/>
        <v>0.96592119275825339</v>
      </c>
      <c r="AN432" s="20">
        <v>0.05</v>
      </c>
      <c r="AO432" s="62">
        <f t="shared" si="81"/>
        <v>0.19</v>
      </c>
      <c r="AP432" s="63"/>
      <c r="AQ432" s="134">
        <f t="shared" si="82"/>
        <v>-3.4078807241746611E-2</v>
      </c>
      <c r="AR432" s="63">
        <f t="shared" si="83"/>
        <v>0.96592119275825339</v>
      </c>
      <c r="AS432" s="71">
        <f t="shared" si="84"/>
        <v>1.4697086378689073</v>
      </c>
      <c r="AT432" s="72">
        <f t="shared" si="85"/>
        <v>0</v>
      </c>
      <c r="AU432" s="37">
        <v>0.1</v>
      </c>
      <c r="AV432" s="72">
        <f t="shared" si="86"/>
        <v>4.8296059637912669E-2</v>
      </c>
    </row>
    <row r="433" spans="2:48" x14ac:dyDescent="0.2">
      <c r="B433" s="59">
        <v>430</v>
      </c>
      <c r="C433" s="60" t="s">
        <v>4874</v>
      </c>
      <c r="D433" s="60" t="s">
        <v>5166</v>
      </c>
      <c r="E433" s="60" t="s">
        <v>5243</v>
      </c>
      <c r="F433" s="281">
        <v>41792</v>
      </c>
      <c r="G433" s="61">
        <f t="shared" si="78"/>
        <v>41791</v>
      </c>
      <c r="H433" s="70">
        <v>44715</v>
      </c>
      <c r="I433" s="62">
        <f t="shared" si="79"/>
        <v>8.0082191780821912</v>
      </c>
      <c r="J433" s="96">
        <v>5</v>
      </c>
      <c r="K433" s="1">
        <v>1</v>
      </c>
      <c r="L433" s="96"/>
      <c r="M433" s="96"/>
      <c r="N433" s="96"/>
      <c r="O433" s="96"/>
      <c r="P433" s="96"/>
      <c r="Q433" s="96"/>
      <c r="R433" s="19">
        <v>1</v>
      </c>
      <c r="S433" s="96"/>
      <c r="T433" s="96"/>
      <c r="U433" s="96"/>
      <c r="V433" s="96"/>
      <c r="W433" s="96"/>
      <c r="X433" s="96"/>
      <c r="Y433" s="19">
        <v>1</v>
      </c>
      <c r="Z433" s="96"/>
      <c r="AA433" s="96"/>
      <c r="AB433" s="96"/>
      <c r="AC433" s="96"/>
      <c r="AD433" s="96"/>
      <c r="AE433" s="96"/>
      <c r="AF433" s="96">
        <v>1</v>
      </c>
      <c r="AG433" s="4" t="s">
        <v>2644</v>
      </c>
      <c r="AH433" s="25">
        <f>MATCH(AG433,'Category 4'!$A:$A,0)</f>
        <v>647</v>
      </c>
      <c r="AI433" s="25">
        <f>MATCH(G433,'Category 4'!$1:$1,0)</f>
        <v>30</v>
      </c>
      <c r="AJ433" s="25">
        <f>INDEX('Category 4'!$1:$1048576,'IT Equipments'!AH433,'IT Equipments'!AI433)</f>
        <v>93.9</v>
      </c>
      <c r="AK433" s="25">
        <f>MATCH($AK$2,'Category 4'!$1:$1,0)</f>
        <v>124</v>
      </c>
      <c r="AL433" s="28">
        <f>INDEX('Category 4'!$1:$1048576,'IT Equipments'!AH433,'IT Equipments'!AK433)</f>
        <v>90.7</v>
      </c>
      <c r="AM433" s="18">
        <f t="shared" si="80"/>
        <v>0.96592119275825339</v>
      </c>
      <c r="AN433" s="20">
        <v>0.05</v>
      </c>
      <c r="AO433" s="62">
        <f t="shared" si="81"/>
        <v>0.19</v>
      </c>
      <c r="AP433" s="63"/>
      <c r="AQ433" s="134">
        <f t="shared" si="82"/>
        <v>-3.4078807241746611E-2</v>
      </c>
      <c r="AR433" s="63">
        <f t="shared" si="83"/>
        <v>0.96592119275825339</v>
      </c>
      <c r="AS433" s="71">
        <f t="shared" si="84"/>
        <v>1.4697086378689073</v>
      </c>
      <c r="AT433" s="72">
        <f t="shared" si="85"/>
        <v>0</v>
      </c>
      <c r="AU433" s="37">
        <v>0.1</v>
      </c>
      <c r="AV433" s="72">
        <f t="shared" si="86"/>
        <v>4.8296059637912669E-2</v>
      </c>
    </row>
    <row r="434" spans="2:48" x14ac:dyDescent="0.2">
      <c r="B434" s="59">
        <v>431</v>
      </c>
      <c r="C434" s="60" t="s">
        <v>4874</v>
      </c>
      <c r="D434" s="60" t="s">
        <v>5166</v>
      </c>
      <c r="E434" s="60" t="s">
        <v>5244</v>
      </c>
      <c r="F434" s="281">
        <v>41792</v>
      </c>
      <c r="G434" s="61">
        <f t="shared" si="78"/>
        <v>41791</v>
      </c>
      <c r="H434" s="70">
        <v>44715</v>
      </c>
      <c r="I434" s="62">
        <f t="shared" si="79"/>
        <v>8.0082191780821912</v>
      </c>
      <c r="J434" s="96">
        <v>5</v>
      </c>
      <c r="K434" s="1">
        <v>1</v>
      </c>
      <c r="L434" s="96"/>
      <c r="M434" s="96"/>
      <c r="N434" s="96"/>
      <c r="O434" s="96"/>
      <c r="P434" s="96"/>
      <c r="Q434" s="96"/>
      <c r="R434" s="19">
        <v>1</v>
      </c>
      <c r="S434" s="96"/>
      <c r="T434" s="96"/>
      <c r="U434" s="96"/>
      <c r="V434" s="96"/>
      <c r="W434" s="96"/>
      <c r="X434" s="96"/>
      <c r="Y434" s="19">
        <v>1</v>
      </c>
      <c r="Z434" s="96"/>
      <c r="AA434" s="96"/>
      <c r="AB434" s="96"/>
      <c r="AC434" s="96"/>
      <c r="AD434" s="96"/>
      <c r="AE434" s="96"/>
      <c r="AF434" s="96">
        <v>1</v>
      </c>
      <c r="AG434" s="4" t="s">
        <v>2644</v>
      </c>
      <c r="AH434" s="25">
        <f>MATCH(AG434,'Category 4'!$A:$A,0)</f>
        <v>647</v>
      </c>
      <c r="AI434" s="25">
        <f>MATCH(G434,'Category 4'!$1:$1,0)</f>
        <v>30</v>
      </c>
      <c r="AJ434" s="25">
        <f>INDEX('Category 4'!$1:$1048576,'IT Equipments'!AH434,'IT Equipments'!AI434)</f>
        <v>93.9</v>
      </c>
      <c r="AK434" s="25">
        <f>MATCH($AK$2,'Category 4'!$1:$1,0)</f>
        <v>124</v>
      </c>
      <c r="AL434" s="28">
        <f>INDEX('Category 4'!$1:$1048576,'IT Equipments'!AH434,'IT Equipments'!AK434)</f>
        <v>90.7</v>
      </c>
      <c r="AM434" s="18">
        <f t="shared" si="80"/>
        <v>0.96592119275825339</v>
      </c>
      <c r="AN434" s="20">
        <v>0.05</v>
      </c>
      <c r="AO434" s="62">
        <f t="shared" si="81"/>
        <v>0.19</v>
      </c>
      <c r="AP434" s="63"/>
      <c r="AQ434" s="134">
        <f t="shared" si="82"/>
        <v>-3.4078807241746611E-2</v>
      </c>
      <c r="AR434" s="63">
        <f t="shared" si="83"/>
        <v>0.96592119275825339</v>
      </c>
      <c r="AS434" s="71">
        <f t="shared" si="84"/>
        <v>1.4697086378689073</v>
      </c>
      <c r="AT434" s="72">
        <f t="shared" si="85"/>
        <v>0</v>
      </c>
      <c r="AU434" s="37">
        <v>0.1</v>
      </c>
      <c r="AV434" s="72">
        <f t="shared" si="86"/>
        <v>4.8296059637912669E-2</v>
      </c>
    </row>
    <row r="435" spans="2:48" x14ac:dyDescent="0.2">
      <c r="B435" s="59">
        <v>432</v>
      </c>
      <c r="C435" s="60" t="s">
        <v>4874</v>
      </c>
      <c r="D435" s="60" t="s">
        <v>5166</v>
      </c>
      <c r="E435" s="60" t="s">
        <v>5245</v>
      </c>
      <c r="F435" s="281">
        <v>42345</v>
      </c>
      <c r="G435" s="61">
        <f t="shared" si="78"/>
        <v>42339</v>
      </c>
      <c r="H435" s="70">
        <v>44715</v>
      </c>
      <c r="I435" s="62">
        <f t="shared" si="79"/>
        <v>6.493150684931507</v>
      </c>
      <c r="J435" s="96">
        <v>5</v>
      </c>
      <c r="K435" s="1">
        <v>17115</v>
      </c>
      <c r="L435" s="96"/>
      <c r="M435" s="96"/>
      <c r="N435" s="96"/>
      <c r="O435" s="96"/>
      <c r="P435" s="96"/>
      <c r="Q435" s="96"/>
      <c r="R435" s="19">
        <v>1</v>
      </c>
      <c r="S435" s="96"/>
      <c r="T435" s="96"/>
      <c r="U435" s="96"/>
      <c r="V435" s="96"/>
      <c r="W435" s="96"/>
      <c r="X435" s="96"/>
      <c r="Y435" s="19">
        <v>1</v>
      </c>
      <c r="Z435" s="96"/>
      <c r="AA435" s="96"/>
      <c r="AB435" s="96"/>
      <c r="AC435" s="96"/>
      <c r="AD435" s="96"/>
      <c r="AE435" s="96"/>
      <c r="AF435" s="96">
        <v>1</v>
      </c>
      <c r="AG435" s="4" t="s">
        <v>2644</v>
      </c>
      <c r="AH435" s="25">
        <f>MATCH(AG435,'Category 4'!$A:$A,0)</f>
        <v>647</v>
      </c>
      <c r="AI435" s="25">
        <f>MATCH(G435,'Category 4'!$1:$1,0)</f>
        <v>48</v>
      </c>
      <c r="AJ435" s="25">
        <f>INDEX('Category 4'!$1:$1048576,'IT Equipments'!AH435,'IT Equipments'!AI435)</f>
        <v>96.8</v>
      </c>
      <c r="AK435" s="25">
        <f>MATCH($AK$2,'Category 4'!$1:$1,0)</f>
        <v>124</v>
      </c>
      <c r="AL435" s="28">
        <f>INDEX('Category 4'!$1:$1048576,'IT Equipments'!AH435,'IT Equipments'!AK435)</f>
        <v>90.7</v>
      </c>
      <c r="AM435" s="18">
        <f t="shared" si="80"/>
        <v>0.93698347107438018</v>
      </c>
      <c r="AN435" s="20">
        <v>0.05</v>
      </c>
      <c r="AO435" s="62">
        <f t="shared" si="81"/>
        <v>0.19</v>
      </c>
      <c r="AP435" s="63"/>
      <c r="AQ435" s="134">
        <f t="shared" si="82"/>
        <v>-6.3016528925619819E-2</v>
      </c>
      <c r="AR435" s="63">
        <f t="shared" si="83"/>
        <v>16036.472107438018</v>
      </c>
      <c r="AS435" s="71">
        <f t="shared" si="84"/>
        <v>19784.173671176275</v>
      </c>
      <c r="AT435" s="72">
        <f t="shared" si="85"/>
        <v>0</v>
      </c>
      <c r="AU435" s="37">
        <v>0.1</v>
      </c>
      <c r="AV435" s="72">
        <f t="shared" si="86"/>
        <v>801.82360537190095</v>
      </c>
    </row>
    <row r="436" spans="2:48" x14ac:dyDescent="0.2">
      <c r="B436" s="59">
        <v>433</v>
      </c>
      <c r="C436" s="60" t="s">
        <v>4874</v>
      </c>
      <c r="D436" s="60" t="s">
        <v>5166</v>
      </c>
      <c r="E436" s="60" t="s">
        <v>5246</v>
      </c>
      <c r="F436" s="281">
        <v>42453</v>
      </c>
      <c r="G436" s="61">
        <f t="shared" si="78"/>
        <v>42430</v>
      </c>
      <c r="H436" s="70">
        <v>44715</v>
      </c>
      <c r="I436" s="62">
        <f t="shared" si="79"/>
        <v>6.1972602739726028</v>
      </c>
      <c r="J436" s="96">
        <v>5</v>
      </c>
      <c r="K436" s="1">
        <v>47761.9</v>
      </c>
      <c r="L436" s="96"/>
      <c r="M436" s="96"/>
      <c r="N436" s="96"/>
      <c r="O436" s="96"/>
      <c r="P436" s="96"/>
      <c r="Q436" s="96"/>
      <c r="R436" s="19">
        <v>1</v>
      </c>
      <c r="S436" s="96"/>
      <c r="T436" s="96"/>
      <c r="U436" s="96"/>
      <c r="V436" s="96"/>
      <c r="W436" s="96"/>
      <c r="X436" s="96"/>
      <c r="Y436" s="19">
        <v>1</v>
      </c>
      <c r="Z436" s="96"/>
      <c r="AA436" s="96"/>
      <c r="AB436" s="96"/>
      <c r="AC436" s="96"/>
      <c r="AD436" s="96"/>
      <c r="AE436" s="96"/>
      <c r="AF436" s="96">
        <v>1</v>
      </c>
      <c r="AG436" s="4" t="s">
        <v>2644</v>
      </c>
      <c r="AH436" s="25">
        <f>MATCH(AG436,'Category 4'!$A:$A,0)</f>
        <v>647</v>
      </c>
      <c r="AI436" s="25">
        <f>MATCH(G436,'Category 4'!$1:$1,0)</f>
        <v>51</v>
      </c>
      <c r="AJ436" s="25">
        <f>INDEX('Category 4'!$1:$1048576,'IT Equipments'!AH436,'IT Equipments'!AI436)</f>
        <v>93.3</v>
      </c>
      <c r="AK436" s="25">
        <f>MATCH($AK$2,'Category 4'!$1:$1,0)</f>
        <v>124</v>
      </c>
      <c r="AL436" s="28">
        <f>INDEX('Category 4'!$1:$1048576,'IT Equipments'!AH436,'IT Equipments'!AK436)</f>
        <v>90.7</v>
      </c>
      <c r="AM436" s="18">
        <f t="shared" si="80"/>
        <v>0.97213290460878887</v>
      </c>
      <c r="AN436" s="20">
        <v>0.05</v>
      </c>
      <c r="AO436" s="62">
        <f t="shared" si="81"/>
        <v>0.19</v>
      </c>
      <c r="AP436" s="63"/>
      <c r="AQ436" s="134">
        <f t="shared" si="82"/>
        <v>-2.7867095391211127E-2</v>
      </c>
      <c r="AR436" s="63">
        <f t="shared" si="83"/>
        <v>46430.914576634517</v>
      </c>
      <c r="AS436" s="71">
        <f t="shared" si="84"/>
        <v>54671.44785409858</v>
      </c>
      <c r="AT436" s="72">
        <f t="shared" si="85"/>
        <v>0</v>
      </c>
      <c r="AU436" s="37">
        <v>0.1</v>
      </c>
      <c r="AV436" s="72">
        <f t="shared" si="86"/>
        <v>2321.5457288317261</v>
      </c>
    </row>
    <row r="437" spans="2:48" x14ac:dyDescent="0.2">
      <c r="B437" s="59">
        <v>434</v>
      </c>
      <c r="C437" s="60" t="s">
        <v>4874</v>
      </c>
      <c r="D437" s="60" t="s">
        <v>5166</v>
      </c>
      <c r="E437" s="60" t="s">
        <v>5247</v>
      </c>
      <c r="F437" s="281">
        <v>40634</v>
      </c>
      <c r="G437" s="61">
        <f t="shared" si="78"/>
        <v>40634</v>
      </c>
      <c r="H437" s="70">
        <v>44715</v>
      </c>
      <c r="I437" s="62">
        <f t="shared" si="79"/>
        <v>11.180821917808219</v>
      </c>
      <c r="J437" s="96">
        <v>5</v>
      </c>
      <c r="K437" s="1">
        <v>16500</v>
      </c>
      <c r="L437" s="96"/>
      <c r="M437" s="96"/>
      <c r="N437" s="96"/>
      <c r="O437" s="96"/>
      <c r="P437" s="96"/>
      <c r="Q437" s="96"/>
      <c r="R437" s="19">
        <v>1</v>
      </c>
      <c r="S437" s="96"/>
      <c r="T437" s="96"/>
      <c r="U437" s="96"/>
      <c r="V437" s="96"/>
      <c r="W437" s="96"/>
      <c r="X437" s="96"/>
      <c r="Y437" s="19">
        <v>1</v>
      </c>
      <c r="Z437" s="14" t="s">
        <v>4177</v>
      </c>
      <c r="AA437" s="19">
        <f>MATCH(Z437,'Category 3'!$A:$A,0)</f>
        <v>757</v>
      </c>
      <c r="AB437" s="19">
        <f>MATCH(G437,'Category 3'!$1:$1,0)</f>
        <v>79</v>
      </c>
      <c r="AC437" s="19">
        <f>INDEX('Category 3'!$1:$1048576,'IT Equipments'!AA437,'IT Equipments'!AB437)</f>
        <v>93.3</v>
      </c>
      <c r="AD437" s="19">
        <f>MATCH($AD$2,'Category 3'!$1:$1,0)</f>
        <v>90</v>
      </c>
      <c r="AE437" s="19">
        <f>INDEX('Category 3'!$1:$1048576,'IT Equipments'!AA437,'IT Equipments'!AD437)</f>
        <v>93.3</v>
      </c>
      <c r="AF437" s="19">
        <f t="shared" ref="AF437:AF438" si="89">AE437/AC437</f>
        <v>1</v>
      </c>
      <c r="AG437" s="4" t="s">
        <v>2644</v>
      </c>
      <c r="AH437" s="25">
        <f>MATCH(AG437,'Category 4'!$A:$A,0)</f>
        <v>647</v>
      </c>
      <c r="AI437" s="25">
        <f>MATCH($AI$2,'Category 4'!$1:$1,0)</f>
        <v>4</v>
      </c>
      <c r="AJ437" s="25">
        <f>INDEX('Category 4'!$1:$1048576,'IT Equipments'!AH437,'IT Equipments'!AI437)</f>
        <v>100.5</v>
      </c>
      <c r="AK437" s="25">
        <f>MATCH($AK$2,'Category 4'!$1:$1,0)</f>
        <v>124</v>
      </c>
      <c r="AL437" s="28">
        <f>INDEX('Category 4'!$1:$1048576,'IT Equipments'!AH437,'IT Equipments'!AK437)</f>
        <v>90.7</v>
      </c>
      <c r="AM437" s="18">
        <f t="shared" si="80"/>
        <v>0.90248756218905479</v>
      </c>
      <c r="AN437" s="20">
        <v>0.05</v>
      </c>
      <c r="AO437" s="62">
        <f t="shared" si="81"/>
        <v>0.19</v>
      </c>
      <c r="AP437" s="63"/>
      <c r="AQ437" s="134">
        <f t="shared" si="82"/>
        <v>-9.7512437810945207E-2</v>
      </c>
      <c r="AR437" s="63">
        <f t="shared" si="83"/>
        <v>14891.044776119405</v>
      </c>
      <c r="AS437" s="71">
        <f t="shared" si="84"/>
        <v>31633.882764260889</v>
      </c>
      <c r="AT437" s="72">
        <f t="shared" si="85"/>
        <v>0</v>
      </c>
      <c r="AU437" s="37">
        <v>0.1</v>
      </c>
      <c r="AV437" s="72">
        <f t="shared" si="86"/>
        <v>744.55223880597032</v>
      </c>
    </row>
    <row r="438" spans="2:48" x14ac:dyDescent="0.2">
      <c r="B438" s="59">
        <v>435</v>
      </c>
      <c r="C438" s="60" t="s">
        <v>4874</v>
      </c>
      <c r="D438" s="60" t="s">
        <v>5166</v>
      </c>
      <c r="E438" s="60" t="s">
        <v>5248</v>
      </c>
      <c r="F438" s="281">
        <v>40634</v>
      </c>
      <c r="G438" s="61">
        <f t="shared" si="78"/>
        <v>40634</v>
      </c>
      <c r="H438" s="70">
        <v>44715</v>
      </c>
      <c r="I438" s="62">
        <f t="shared" si="79"/>
        <v>11.180821917808219</v>
      </c>
      <c r="J438" s="96">
        <v>5</v>
      </c>
      <c r="K438" s="1">
        <v>11634.62</v>
      </c>
      <c r="L438" s="96"/>
      <c r="M438" s="96"/>
      <c r="N438" s="96"/>
      <c r="O438" s="96"/>
      <c r="P438" s="96"/>
      <c r="Q438" s="96"/>
      <c r="R438" s="19">
        <v>1</v>
      </c>
      <c r="S438" s="96"/>
      <c r="T438" s="96"/>
      <c r="U438" s="96"/>
      <c r="V438" s="96"/>
      <c r="W438" s="96"/>
      <c r="X438" s="96"/>
      <c r="Y438" s="19">
        <v>1</v>
      </c>
      <c r="Z438" s="14" t="s">
        <v>4177</v>
      </c>
      <c r="AA438" s="19">
        <f>MATCH(Z438,'Category 3'!$A:$A,0)</f>
        <v>757</v>
      </c>
      <c r="AB438" s="19">
        <f>MATCH(G438,'Category 3'!$1:$1,0)</f>
        <v>79</v>
      </c>
      <c r="AC438" s="19">
        <f>INDEX('Category 3'!$1:$1048576,'IT Equipments'!AA438,'IT Equipments'!AB438)</f>
        <v>93.3</v>
      </c>
      <c r="AD438" s="19">
        <f>MATCH($AD$2,'Category 3'!$1:$1,0)</f>
        <v>90</v>
      </c>
      <c r="AE438" s="19">
        <f>INDEX('Category 3'!$1:$1048576,'IT Equipments'!AA438,'IT Equipments'!AD438)</f>
        <v>93.3</v>
      </c>
      <c r="AF438" s="19">
        <f t="shared" si="89"/>
        <v>1</v>
      </c>
      <c r="AG438" s="4" t="s">
        <v>2644</v>
      </c>
      <c r="AH438" s="25">
        <f>MATCH(AG438,'Category 4'!$A:$A,0)</f>
        <v>647</v>
      </c>
      <c r="AI438" s="25">
        <f>MATCH($AI$2,'Category 4'!$1:$1,0)</f>
        <v>4</v>
      </c>
      <c r="AJ438" s="25">
        <f>INDEX('Category 4'!$1:$1048576,'IT Equipments'!AH438,'IT Equipments'!AI438)</f>
        <v>100.5</v>
      </c>
      <c r="AK438" s="25">
        <f>MATCH($AK$2,'Category 4'!$1:$1,0)</f>
        <v>124</v>
      </c>
      <c r="AL438" s="28">
        <f>INDEX('Category 4'!$1:$1048576,'IT Equipments'!AH438,'IT Equipments'!AK438)</f>
        <v>90.7</v>
      </c>
      <c r="AM438" s="18">
        <f t="shared" si="80"/>
        <v>0.90248756218905479</v>
      </c>
      <c r="AN438" s="20">
        <v>0.05</v>
      </c>
      <c r="AO438" s="62">
        <f t="shared" si="81"/>
        <v>0.19</v>
      </c>
      <c r="AP438" s="63"/>
      <c r="AQ438" s="134">
        <f t="shared" si="82"/>
        <v>-9.7512437810945207E-2</v>
      </c>
      <c r="AR438" s="63">
        <f t="shared" si="83"/>
        <v>10500.099840796021</v>
      </c>
      <c r="AS438" s="71">
        <f t="shared" si="84"/>
        <v>22305.951823437881</v>
      </c>
      <c r="AT438" s="72">
        <f t="shared" si="85"/>
        <v>0</v>
      </c>
      <c r="AU438" s="37">
        <v>0.1</v>
      </c>
      <c r="AV438" s="72">
        <f t="shared" si="86"/>
        <v>525.0049920398011</v>
      </c>
    </row>
    <row r="439" spans="2:48" x14ac:dyDescent="0.2">
      <c r="B439" s="59">
        <v>436</v>
      </c>
      <c r="C439" s="60" t="s">
        <v>4874</v>
      </c>
      <c r="D439" s="60" t="s">
        <v>5166</v>
      </c>
      <c r="E439" s="60" t="s">
        <v>5249</v>
      </c>
      <c r="F439" s="281">
        <v>41794</v>
      </c>
      <c r="G439" s="61">
        <f t="shared" si="78"/>
        <v>41791</v>
      </c>
      <c r="H439" s="70">
        <v>44715</v>
      </c>
      <c r="I439" s="62">
        <f t="shared" si="79"/>
        <v>8.0027397260273965</v>
      </c>
      <c r="J439" s="96">
        <v>5</v>
      </c>
      <c r="K439" s="1">
        <v>62750</v>
      </c>
      <c r="L439" s="96"/>
      <c r="M439" s="96"/>
      <c r="N439" s="96"/>
      <c r="O439" s="96"/>
      <c r="P439" s="96"/>
      <c r="Q439" s="96"/>
      <c r="R439" s="19">
        <v>1</v>
      </c>
      <c r="S439" s="96"/>
      <c r="T439" s="96"/>
      <c r="U439" s="96"/>
      <c r="V439" s="96"/>
      <c r="W439" s="96"/>
      <c r="X439" s="96"/>
      <c r="Y439" s="19">
        <v>1</v>
      </c>
      <c r="Z439" s="96"/>
      <c r="AA439" s="96"/>
      <c r="AB439" s="96"/>
      <c r="AC439" s="96"/>
      <c r="AD439" s="96"/>
      <c r="AE439" s="96"/>
      <c r="AF439" s="96">
        <v>1</v>
      </c>
      <c r="AG439" s="4" t="s">
        <v>2644</v>
      </c>
      <c r="AH439" s="25">
        <f>MATCH(AG439,'Category 4'!$A:$A,0)</f>
        <v>647</v>
      </c>
      <c r="AI439" s="25">
        <f>MATCH(G439,'Category 4'!$1:$1,0)</f>
        <v>30</v>
      </c>
      <c r="AJ439" s="25">
        <f>INDEX('Category 4'!$1:$1048576,'IT Equipments'!AH439,'IT Equipments'!AI439)</f>
        <v>93.9</v>
      </c>
      <c r="AK439" s="25">
        <f>MATCH($AK$2,'Category 4'!$1:$1,0)</f>
        <v>124</v>
      </c>
      <c r="AL439" s="28">
        <f>INDEX('Category 4'!$1:$1048576,'IT Equipments'!AH439,'IT Equipments'!AK439)</f>
        <v>90.7</v>
      </c>
      <c r="AM439" s="18">
        <f t="shared" si="80"/>
        <v>0.96592119275825339</v>
      </c>
      <c r="AN439" s="20">
        <v>0.05</v>
      </c>
      <c r="AO439" s="62">
        <f t="shared" si="81"/>
        <v>0.19</v>
      </c>
      <c r="AP439" s="63"/>
      <c r="AQ439" s="134">
        <f t="shared" si="82"/>
        <v>-3.4078807241746611E-2</v>
      </c>
      <c r="AR439" s="63">
        <f t="shared" si="83"/>
        <v>60611.554845580402</v>
      </c>
      <c r="AS439" s="71">
        <f t="shared" si="84"/>
        <v>92161.114585612784</v>
      </c>
      <c r="AT439" s="72">
        <f t="shared" si="85"/>
        <v>0</v>
      </c>
      <c r="AU439" s="37">
        <v>0.1</v>
      </c>
      <c r="AV439" s="72">
        <f t="shared" si="86"/>
        <v>3030.5777422790202</v>
      </c>
    </row>
    <row r="440" spans="2:48" x14ac:dyDescent="0.2">
      <c r="B440" s="59">
        <v>437</v>
      </c>
      <c r="C440" s="60" t="s">
        <v>4874</v>
      </c>
      <c r="D440" s="60" t="s">
        <v>5166</v>
      </c>
      <c r="E440" s="60" t="s">
        <v>5250</v>
      </c>
      <c r="F440" s="281">
        <v>43080</v>
      </c>
      <c r="G440" s="61">
        <f t="shared" si="78"/>
        <v>43070</v>
      </c>
      <c r="H440" s="70">
        <v>44715</v>
      </c>
      <c r="I440" s="62">
        <f t="shared" si="79"/>
        <v>4.4794520547945202</v>
      </c>
      <c r="J440" s="96">
        <v>5</v>
      </c>
      <c r="K440" s="1">
        <v>54500</v>
      </c>
      <c r="L440" s="96"/>
      <c r="M440" s="96"/>
      <c r="N440" s="96"/>
      <c r="O440" s="96"/>
      <c r="P440" s="96"/>
      <c r="Q440" s="96"/>
      <c r="R440" s="19">
        <v>1</v>
      </c>
      <c r="S440" s="96"/>
      <c r="T440" s="96"/>
      <c r="U440" s="96"/>
      <c r="V440" s="96"/>
      <c r="W440" s="96"/>
      <c r="X440" s="96"/>
      <c r="Y440" s="19">
        <v>1</v>
      </c>
      <c r="Z440" s="96"/>
      <c r="AA440" s="96"/>
      <c r="AB440" s="96"/>
      <c r="AC440" s="96"/>
      <c r="AD440" s="96"/>
      <c r="AE440" s="96"/>
      <c r="AF440" s="96">
        <v>1</v>
      </c>
      <c r="AG440" s="4" t="s">
        <v>2644</v>
      </c>
      <c r="AH440" s="25">
        <f>MATCH(AG440,'Category 4'!$A:$A,0)</f>
        <v>647</v>
      </c>
      <c r="AI440" s="25">
        <f>MATCH(G440,'Category 4'!$1:$1,0)</f>
        <v>72</v>
      </c>
      <c r="AJ440" s="25">
        <f>INDEX('Category 4'!$1:$1048576,'IT Equipments'!AH440,'IT Equipments'!AI440)</f>
        <v>93.9</v>
      </c>
      <c r="AK440" s="25">
        <f>MATCH($AK$2,'Category 4'!$1:$1,0)</f>
        <v>124</v>
      </c>
      <c r="AL440" s="28">
        <f>INDEX('Category 4'!$1:$1048576,'IT Equipments'!AH440,'IT Equipments'!AK440)</f>
        <v>90.7</v>
      </c>
      <c r="AM440" s="18">
        <f t="shared" si="80"/>
        <v>0.96592119275825339</v>
      </c>
      <c r="AN440" s="20">
        <v>0.05</v>
      </c>
      <c r="AO440" s="62">
        <f t="shared" si="81"/>
        <v>0.19</v>
      </c>
      <c r="AP440" s="63"/>
      <c r="AQ440" s="134">
        <f t="shared" si="82"/>
        <v>-3.4078807241746611E-2</v>
      </c>
      <c r="AR440" s="63">
        <f t="shared" si="83"/>
        <v>52642.705005324809</v>
      </c>
      <c r="AS440" s="71">
        <f t="shared" si="84"/>
        <v>44803.989890148361</v>
      </c>
      <c r="AT440" s="72">
        <f t="shared" si="85"/>
        <v>9696.0101098516388</v>
      </c>
      <c r="AU440" s="37">
        <v>0.1</v>
      </c>
      <c r="AV440" s="72">
        <f t="shared" si="86"/>
        <v>8726.4090988664757</v>
      </c>
    </row>
    <row r="441" spans="2:48" x14ac:dyDescent="0.2">
      <c r="B441" s="59">
        <v>438</v>
      </c>
      <c r="C441" s="60" t="s">
        <v>4874</v>
      </c>
      <c r="D441" s="60" t="s">
        <v>5166</v>
      </c>
      <c r="E441" s="60" t="s">
        <v>5251</v>
      </c>
      <c r="F441" s="281">
        <v>43061</v>
      </c>
      <c r="G441" s="61">
        <f t="shared" si="78"/>
        <v>43040</v>
      </c>
      <c r="H441" s="70">
        <v>44715</v>
      </c>
      <c r="I441" s="62">
        <f t="shared" si="79"/>
        <v>4.5315068493150683</v>
      </c>
      <c r="J441" s="96">
        <v>5</v>
      </c>
      <c r="K441" s="1">
        <v>54500</v>
      </c>
      <c r="L441" s="96"/>
      <c r="M441" s="96"/>
      <c r="N441" s="96"/>
      <c r="O441" s="96"/>
      <c r="P441" s="96"/>
      <c r="Q441" s="96"/>
      <c r="R441" s="19">
        <v>1</v>
      </c>
      <c r="S441" s="96"/>
      <c r="T441" s="96"/>
      <c r="U441" s="96"/>
      <c r="V441" s="96"/>
      <c r="W441" s="96"/>
      <c r="X441" s="96"/>
      <c r="Y441" s="19">
        <v>1</v>
      </c>
      <c r="Z441" s="96"/>
      <c r="AA441" s="96"/>
      <c r="AB441" s="96"/>
      <c r="AC441" s="96"/>
      <c r="AD441" s="96"/>
      <c r="AE441" s="96"/>
      <c r="AF441" s="96">
        <v>1</v>
      </c>
      <c r="AG441" s="4" t="s">
        <v>2644</v>
      </c>
      <c r="AH441" s="25">
        <f>MATCH(AG441,'Category 4'!$A:$A,0)</f>
        <v>647</v>
      </c>
      <c r="AI441" s="25">
        <f>MATCH(G441,'Category 4'!$1:$1,0)</f>
        <v>71</v>
      </c>
      <c r="AJ441" s="25">
        <f>INDEX('Category 4'!$1:$1048576,'IT Equipments'!AH441,'IT Equipments'!AI441)</f>
        <v>93.9</v>
      </c>
      <c r="AK441" s="25">
        <f>MATCH($AK$2,'Category 4'!$1:$1,0)</f>
        <v>124</v>
      </c>
      <c r="AL441" s="28">
        <f>INDEX('Category 4'!$1:$1048576,'IT Equipments'!AH441,'IT Equipments'!AK441)</f>
        <v>90.7</v>
      </c>
      <c r="AM441" s="18">
        <f t="shared" si="80"/>
        <v>0.96592119275825339</v>
      </c>
      <c r="AN441" s="20">
        <v>0.05</v>
      </c>
      <c r="AO441" s="62">
        <f t="shared" si="81"/>
        <v>0.19</v>
      </c>
      <c r="AP441" s="63"/>
      <c r="AQ441" s="134">
        <f t="shared" si="82"/>
        <v>-3.4078807241746611E-2</v>
      </c>
      <c r="AR441" s="63">
        <f t="shared" si="83"/>
        <v>52642.705005324809</v>
      </c>
      <c r="AS441" s="71">
        <f t="shared" si="84"/>
        <v>45324.647876639378</v>
      </c>
      <c r="AT441" s="72">
        <f t="shared" si="85"/>
        <v>9175.3521233606225</v>
      </c>
      <c r="AU441" s="37">
        <v>0.1</v>
      </c>
      <c r="AV441" s="72">
        <f t="shared" si="86"/>
        <v>8257.8169110245599</v>
      </c>
    </row>
    <row r="442" spans="2:48" x14ac:dyDescent="0.2">
      <c r="B442" s="59">
        <v>439</v>
      </c>
      <c r="C442" s="60" t="s">
        <v>4874</v>
      </c>
      <c r="D442" s="60" t="s">
        <v>5252</v>
      </c>
      <c r="E442" s="60" t="s">
        <v>5094</v>
      </c>
      <c r="F442" s="281">
        <v>36378</v>
      </c>
      <c r="G442" s="61">
        <f t="shared" si="78"/>
        <v>36373</v>
      </c>
      <c r="H442" s="70">
        <v>44715</v>
      </c>
      <c r="I442" s="62">
        <f t="shared" si="79"/>
        <v>22.841095890410958</v>
      </c>
      <c r="J442" s="96">
        <v>5</v>
      </c>
      <c r="K442" s="1">
        <v>0</v>
      </c>
      <c r="L442" s="213" t="s">
        <v>3091</v>
      </c>
      <c r="M442" s="96">
        <f>MATCH(L442,'Category 1'!$A:$A,0)</f>
        <v>2</v>
      </c>
      <c r="N442" s="96">
        <f>MATCH(G442,'Category 1'!$1:$1,0)</f>
        <v>211</v>
      </c>
      <c r="O442" s="96">
        <f>INDEX('Category 1'!$A$1:$HG$566,'IT Equipments'!M442,'IT Equipments'!N442)</f>
        <v>361.1</v>
      </c>
      <c r="P442" s="96">
        <f>MATCH($P$2,'Category 1'!$1:$1,0)</f>
        <v>215</v>
      </c>
      <c r="Q442" s="96">
        <f>INDEX('Category 1'!$A$1:$HG$566,'IT Equipments'!M442,'IT Equipments'!P442)</f>
        <v>365.4</v>
      </c>
      <c r="R442" s="62">
        <f t="shared" ref="R442:R454" si="90">Q442/O442</f>
        <v>1.0119080587094986</v>
      </c>
      <c r="S442" s="213" t="s">
        <v>6905</v>
      </c>
      <c r="T442" s="96">
        <f>MATCH(S442,'Category 2'!$A:$A,0)</f>
        <v>518</v>
      </c>
      <c r="U442" s="96">
        <f>MATCH($U$2,'Category 2'!$1:$1,0)</f>
        <v>4</v>
      </c>
      <c r="V442" s="96">
        <f>INDEX('Category 2'!$1:$1048576,'IT Equipments'!T442,'IT Equipments'!U442)</f>
        <v>50.8</v>
      </c>
      <c r="W442" s="96">
        <f>MATCH($W$2,'Category 2'!$1:$1,0)</f>
        <v>63</v>
      </c>
      <c r="X442" s="96">
        <f>INDEX('Category 2'!$A$1:$BM$542,'IT Equipments'!T442,'IT Equipments'!W442)</f>
        <v>42.5</v>
      </c>
      <c r="Y442" s="62">
        <f t="shared" ref="Y442:Y455" si="91">X442/V442</f>
        <v>0.83661417322834652</v>
      </c>
      <c r="Z442" s="14" t="s">
        <v>4177</v>
      </c>
      <c r="AA442" s="19">
        <f>MATCH(Z442,'Category 3'!$A:$A,0)</f>
        <v>757</v>
      </c>
      <c r="AB442" s="19">
        <f>MATCH($AB$2,'Category 3'!$1:$1,0)</f>
        <v>4</v>
      </c>
      <c r="AC442" s="19">
        <f>INDEX('Category 3'!$1:$1048576,'IT Equipments'!AA442,'IT Equipments'!AB442)</f>
        <v>100</v>
      </c>
      <c r="AD442" s="19">
        <f>MATCH($AD$2,'Category 3'!$1:$1,0)</f>
        <v>90</v>
      </c>
      <c r="AE442" s="19">
        <f>INDEX('Category 3'!$1:$1048576,'IT Equipments'!AA442,'IT Equipments'!AD442)</f>
        <v>93.3</v>
      </c>
      <c r="AF442" s="19">
        <f t="shared" ref="AF442:AF505" si="92">AE442/AC442</f>
        <v>0.93299999999999994</v>
      </c>
      <c r="AG442" s="4" t="s">
        <v>2644</v>
      </c>
      <c r="AH442" s="25">
        <f>MATCH(AG442,'Category 4'!$A:$A,0)</f>
        <v>647</v>
      </c>
      <c r="AI442" s="25">
        <f>MATCH($AI$2,'Category 4'!$1:$1,0)</f>
        <v>4</v>
      </c>
      <c r="AJ442" s="25">
        <f>INDEX('Category 4'!$1:$1048576,'IT Equipments'!AH442,'IT Equipments'!AI442)</f>
        <v>100.5</v>
      </c>
      <c r="AK442" s="25">
        <f>MATCH($AK$2,'Category 4'!$1:$1,0)</f>
        <v>124</v>
      </c>
      <c r="AL442" s="28">
        <f>INDEX('Category 4'!$1:$1048576,'IT Equipments'!AH442,'IT Equipments'!AK442)</f>
        <v>90.7</v>
      </c>
      <c r="AM442" s="18">
        <f t="shared" si="80"/>
        <v>0.90248756218905479</v>
      </c>
      <c r="AN442" s="20">
        <v>0.05</v>
      </c>
      <c r="AO442" s="62">
        <f t="shared" si="81"/>
        <v>0.19</v>
      </c>
      <c r="AP442" s="63"/>
      <c r="AQ442" s="134">
        <f t="shared" si="82"/>
        <v>-0.28716479299826847</v>
      </c>
      <c r="AR442" s="63">
        <f t="shared" si="83"/>
        <v>0</v>
      </c>
      <c r="AS442" s="71">
        <f t="shared" si="84"/>
        <v>0</v>
      </c>
      <c r="AT442" s="72">
        <f t="shared" si="85"/>
        <v>0</v>
      </c>
      <c r="AU442" s="37">
        <v>0.1</v>
      </c>
      <c r="AV442" s="72">
        <f t="shared" si="86"/>
        <v>0</v>
      </c>
    </row>
    <row r="443" spans="2:48" x14ac:dyDescent="0.2">
      <c r="B443" s="59">
        <v>440</v>
      </c>
      <c r="C443" s="60" t="s">
        <v>4874</v>
      </c>
      <c r="D443" s="60" t="s">
        <v>5252</v>
      </c>
      <c r="E443" s="60" t="s">
        <v>5094</v>
      </c>
      <c r="F443" s="281">
        <v>36378</v>
      </c>
      <c r="G443" s="61">
        <f t="shared" si="78"/>
        <v>36373</v>
      </c>
      <c r="H443" s="70">
        <v>44715</v>
      </c>
      <c r="I443" s="62">
        <f t="shared" si="79"/>
        <v>22.841095890410958</v>
      </c>
      <c r="J443" s="96">
        <v>5</v>
      </c>
      <c r="K443" s="1">
        <v>0</v>
      </c>
      <c r="L443" s="213" t="s">
        <v>3091</v>
      </c>
      <c r="M443" s="96">
        <f>MATCH(L443,'Category 1'!$A:$A,0)</f>
        <v>2</v>
      </c>
      <c r="N443" s="96">
        <f>MATCH(G443,'Category 1'!$1:$1,0)</f>
        <v>211</v>
      </c>
      <c r="O443" s="96">
        <f>INDEX('Category 1'!$A$1:$HG$566,'IT Equipments'!M443,'IT Equipments'!N443)</f>
        <v>361.1</v>
      </c>
      <c r="P443" s="96">
        <f>MATCH($P$2,'Category 1'!$1:$1,0)</f>
        <v>215</v>
      </c>
      <c r="Q443" s="96">
        <f>INDEX('Category 1'!$A$1:$HG$566,'IT Equipments'!M443,'IT Equipments'!P443)</f>
        <v>365.4</v>
      </c>
      <c r="R443" s="62">
        <f t="shared" si="90"/>
        <v>1.0119080587094986</v>
      </c>
      <c r="S443" s="213" t="s">
        <v>6905</v>
      </c>
      <c r="T443" s="96">
        <f>MATCH(S443,'Category 2'!$A:$A,0)</f>
        <v>518</v>
      </c>
      <c r="U443" s="96">
        <f>MATCH($U$2,'Category 2'!$1:$1,0)</f>
        <v>4</v>
      </c>
      <c r="V443" s="96">
        <f>INDEX('Category 2'!$1:$1048576,'IT Equipments'!T443,'IT Equipments'!U443)</f>
        <v>50.8</v>
      </c>
      <c r="W443" s="96">
        <f>MATCH($W$2,'Category 2'!$1:$1,0)</f>
        <v>63</v>
      </c>
      <c r="X443" s="96">
        <f>INDEX('Category 2'!$A$1:$BM$542,'IT Equipments'!T443,'IT Equipments'!W443)</f>
        <v>42.5</v>
      </c>
      <c r="Y443" s="62">
        <f t="shared" si="91"/>
        <v>0.83661417322834652</v>
      </c>
      <c r="Z443" s="14" t="s">
        <v>4177</v>
      </c>
      <c r="AA443" s="19">
        <f>MATCH(Z443,'Category 3'!$A:$A,0)</f>
        <v>757</v>
      </c>
      <c r="AB443" s="19">
        <f>MATCH($AB$2,'Category 3'!$1:$1,0)</f>
        <v>4</v>
      </c>
      <c r="AC443" s="19">
        <f>INDEX('Category 3'!$1:$1048576,'IT Equipments'!AA443,'IT Equipments'!AB443)</f>
        <v>100</v>
      </c>
      <c r="AD443" s="19">
        <f>MATCH($AD$2,'Category 3'!$1:$1,0)</f>
        <v>90</v>
      </c>
      <c r="AE443" s="19">
        <f>INDEX('Category 3'!$1:$1048576,'IT Equipments'!AA443,'IT Equipments'!AD443)</f>
        <v>93.3</v>
      </c>
      <c r="AF443" s="19">
        <f t="shared" si="92"/>
        <v>0.93299999999999994</v>
      </c>
      <c r="AG443" s="4" t="s">
        <v>2644</v>
      </c>
      <c r="AH443" s="25">
        <f>MATCH(AG443,'Category 4'!$A:$A,0)</f>
        <v>647</v>
      </c>
      <c r="AI443" s="25">
        <f>MATCH($AI$2,'Category 4'!$1:$1,0)</f>
        <v>4</v>
      </c>
      <c r="AJ443" s="25">
        <f>INDEX('Category 4'!$1:$1048576,'IT Equipments'!AH443,'IT Equipments'!AI443)</f>
        <v>100.5</v>
      </c>
      <c r="AK443" s="25">
        <f>MATCH($AK$2,'Category 4'!$1:$1,0)</f>
        <v>124</v>
      </c>
      <c r="AL443" s="28">
        <f>INDEX('Category 4'!$1:$1048576,'IT Equipments'!AH443,'IT Equipments'!AK443)</f>
        <v>90.7</v>
      </c>
      <c r="AM443" s="18">
        <f t="shared" si="80"/>
        <v>0.90248756218905479</v>
      </c>
      <c r="AN443" s="20">
        <v>0.05</v>
      </c>
      <c r="AO443" s="62">
        <f t="shared" si="81"/>
        <v>0.19</v>
      </c>
      <c r="AP443" s="63"/>
      <c r="AQ443" s="134">
        <f t="shared" si="82"/>
        <v>-0.28716479299826847</v>
      </c>
      <c r="AR443" s="63">
        <f t="shared" si="83"/>
        <v>0</v>
      </c>
      <c r="AS443" s="71">
        <f t="shared" si="84"/>
        <v>0</v>
      </c>
      <c r="AT443" s="72">
        <f t="shared" si="85"/>
        <v>0</v>
      </c>
      <c r="AU443" s="37">
        <v>0.1</v>
      </c>
      <c r="AV443" s="72">
        <f t="shared" si="86"/>
        <v>0</v>
      </c>
    </row>
    <row r="444" spans="2:48" x14ac:dyDescent="0.2">
      <c r="B444" s="59">
        <v>441</v>
      </c>
      <c r="C444" s="60" t="s">
        <v>4874</v>
      </c>
      <c r="D444" s="60" t="s">
        <v>5252</v>
      </c>
      <c r="E444" s="60" t="s">
        <v>5094</v>
      </c>
      <c r="F444" s="281">
        <v>36378</v>
      </c>
      <c r="G444" s="61">
        <f t="shared" si="78"/>
        <v>36373</v>
      </c>
      <c r="H444" s="70">
        <v>44715</v>
      </c>
      <c r="I444" s="62">
        <f t="shared" si="79"/>
        <v>22.841095890410958</v>
      </c>
      <c r="J444" s="96">
        <v>5</v>
      </c>
      <c r="K444" s="1">
        <v>0</v>
      </c>
      <c r="L444" s="213" t="s">
        <v>3091</v>
      </c>
      <c r="M444" s="96">
        <f>MATCH(L444,'Category 1'!$A:$A,0)</f>
        <v>2</v>
      </c>
      <c r="N444" s="96">
        <f>MATCH(G444,'Category 1'!$1:$1,0)</f>
        <v>211</v>
      </c>
      <c r="O444" s="96">
        <f>INDEX('Category 1'!$A$1:$HG$566,'IT Equipments'!M444,'IT Equipments'!N444)</f>
        <v>361.1</v>
      </c>
      <c r="P444" s="96">
        <f>MATCH($P$2,'Category 1'!$1:$1,0)</f>
        <v>215</v>
      </c>
      <c r="Q444" s="96">
        <f>INDEX('Category 1'!$A$1:$HG$566,'IT Equipments'!M444,'IT Equipments'!P444)</f>
        <v>365.4</v>
      </c>
      <c r="R444" s="62">
        <f t="shared" si="90"/>
        <v>1.0119080587094986</v>
      </c>
      <c r="S444" s="213" t="s">
        <v>6905</v>
      </c>
      <c r="T444" s="96">
        <f>MATCH(S444,'Category 2'!$A:$A,0)</f>
        <v>518</v>
      </c>
      <c r="U444" s="96">
        <f>MATCH($U$2,'Category 2'!$1:$1,0)</f>
        <v>4</v>
      </c>
      <c r="V444" s="96">
        <f>INDEX('Category 2'!$1:$1048576,'IT Equipments'!T444,'IT Equipments'!U444)</f>
        <v>50.8</v>
      </c>
      <c r="W444" s="96">
        <f>MATCH($W$2,'Category 2'!$1:$1,0)</f>
        <v>63</v>
      </c>
      <c r="X444" s="96">
        <f>INDEX('Category 2'!$A$1:$BM$542,'IT Equipments'!T444,'IT Equipments'!W444)</f>
        <v>42.5</v>
      </c>
      <c r="Y444" s="62">
        <f t="shared" si="91"/>
        <v>0.83661417322834652</v>
      </c>
      <c r="Z444" s="14" t="s">
        <v>4177</v>
      </c>
      <c r="AA444" s="19">
        <f>MATCH(Z444,'Category 3'!$A:$A,0)</f>
        <v>757</v>
      </c>
      <c r="AB444" s="19">
        <f>MATCH($AB$2,'Category 3'!$1:$1,0)</f>
        <v>4</v>
      </c>
      <c r="AC444" s="19">
        <f>INDEX('Category 3'!$1:$1048576,'IT Equipments'!AA444,'IT Equipments'!AB444)</f>
        <v>100</v>
      </c>
      <c r="AD444" s="19">
        <f>MATCH($AD$2,'Category 3'!$1:$1,0)</f>
        <v>90</v>
      </c>
      <c r="AE444" s="19">
        <f>INDEX('Category 3'!$1:$1048576,'IT Equipments'!AA444,'IT Equipments'!AD444)</f>
        <v>93.3</v>
      </c>
      <c r="AF444" s="19">
        <f t="shared" si="92"/>
        <v>0.93299999999999994</v>
      </c>
      <c r="AG444" s="4" t="s">
        <v>2644</v>
      </c>
      <c r="AH444" s="25">
        <f>MATCH(AG444,'Category 4'!$A:$A,0)</f>
        <v>647</v>
      </c>
      <c r="AI444" s="25">
        <f>MATCH($AI$2,'Category 4'!$1:$1,0)</f>
        <v>4</v>
      </c>
      <c r="AJ444" s="25">
        <f>INDEX('Category 4'!$1:$1048576,'IT Equipments'!AH444,'IT Equipments'!AI444)</f>
        <v>100.5</v>
      </c>
      <c r="AK444" s="25">
        <f>MATCH($AK$2,'Category 4'!$1:$1,0)</f>
        <v>124</v>
      </c>
      <c r="AL444" s="28">
        <f>INDEX('Category 4'!$1:$1048576,'IT Equipments'!AH444,'IT Equipments'!AK444)</f>
        <v>90.7</v>
      </c>
      <c r="AM444" s="18">
        <f t="shared" si="80"/>
        <v>0.90248756218905479</v>
      </c>
      <c r="AN444" s="20">
        <v>0.05</v>
      </c>
      <c r="AO444" s="62">
        <f t="shared" si="81"/>
        <v>0.19</v>
      </c>
      <c r="AP444" s="63"/>
      <c r="AQ444" s="134">
        <f t="shared" si="82"/>
        <v>-0.28716479299826847</v>
      </c>
      <c r="AR444" s="63">
        <f t="shared" si="83"/>
        <v>0</v>
      </c>
      <c r="AS444" s="71">
        <f t="shared" si="84"/>
        <v>0</v>
      </c>
      <c r="AT444" s="72">
        <f t="shared" si="85"/>
        <v>0</v>
      </c>
      <c r="AU444" s="37">
        <v>0.1</v>
      </c>
      <c r="AV444" s="72">
        <f t="shared" si="86"/>
        <v>0</v>
      </c>
    </row>
    <row r="445" spans="2:48" x14ac:dyDescent="0.2">
      <c r="B445" s="59">
        <v>442</v>
      </c>
      <c r="C445" s="60" t="s">
        <v>4874</v>
      </c>
      <c r="D445" s="60" t="s">
        <v>5252</v>
      </c>
      <c r="E445" s="60" t="s">
        <v>5094</v>
      </c>
      <c r="F445" s="281">
        <v>36378</v>
      </c>
      <c r="G445" s="61">
        <f t="shared" si="78"/>
        <v>36373</v>
      </c>
      <c r="H445" s="70">
        <v>44715</v>
      </c>
      <c r="I445" s="62">
        <f t="shared" si="79"/>
        <v>22.841095890410958</v>
      </c>
      <c r="J445" s="96">
        <v>5</v>
      </c>
      <c r="K445" s="1">
        <v>0</v>
      </c>
      <c r="L445" s="213" t="s">
        <v>3091</v>
      </c>
      <c r="M445" s="96">
        <f>MATCH(L445,'Category 1'!$A:$A,0)</f>
        <v>2</v>
      </c>
      <c r="N445" s="96">
        <f>MATCH(G445,'Category 1'!$1:$1,0)</f>
        <v>211</v>
      </c>
      <c r="O445" s="96">
        <f>INDEX('Category 1'!$A$1:$HG$566,'IT Equipments'!M445,'IT Equipments'!N445)</f>
        <v>361.1</v>
      </c>
      <c r="P445" s="96">
        <f>MATCH($P$2,'Category 1'!$1:$1,0)</f>
        <v>215</v>
      </c>
      <c r="Q445" s="96">
        <f>INDEX('Category 1'!$A$1:$HG$566,'IT Equipments'!M445,'IT Equipments'!P445)</f>
        <v>365.4</v>
      </c>
      <c r="R445" s="62">
        <f t="shared" si="90"/>
        <v>1.0119080587094986</v>
      </c>
      <c r="S445" s="213" t="s">
        <v>6905</v>
      </c>
      <c r="T445" s="96">
        <f>MATCH(S445,'Category 2'!$A:$A,0)</f>
        <v>518</v>
      </c>
      <c r="U445" s="96">
        <f>MATCH($U$2,'Category 2'!$1:$1,0)</f>
        <v>4</v>
      </c>
      <c r="V445" s="96">
        <f>INDEX('Category 2'!$1:$1048576,'IT Equipments'!T445,'IT Equipments'!U445)</f>
        <v>50.8</v>
      </c>
      <c r="W445" s="96">
        <f>MATCH($W$2,'Category 2'!$1:$1,0)</f>
        <v>63</v>
      </c>
      <c r="X445" s="96">
        <f>INDEX('Category 2'!$A$1:$BM$542,'IT Equipments'!T445,'IT Equipments'!W445)</f>
        <v>42.5</v>
      </c>
      <c r="Y445" s="62">
        <f t="shared" si="91"/>
        <v>0.83661417322834652</v>
      </c>
      <c r="Z445" s="14" t="s">
        <v>4177</v>
      </c>
      <c r="AA445" s="19">
        <f>MATCH(Z445,'Category 3'!$A:$A,0)</f>
        <v>757</v>
      </c>
      <c r="AB445" s="19">
        <f>MATCH($AB$2,'Category 3'!$1:$1,0)</f>
        <v>4</v>
      </c>
      <c r="AC445" s="19">
        <f>INDEX('Category 3'!$1:$1048576,'IT Equipments'!AA445,'IT Equipments'!AB445)</f>
        <v>100</v>
      </c>
      <c r="AD445" s="19">
        <f>MATCH($AD$2,'Category 3'!$1:$1,0)</f>
        <v>90</v>
      </c>
      <c r="AE445" s="19">
        <f>INDEX('Category 3'!$1:$1048576,'IT Equipments'!AA445,'IT Equipments'!AD445)</f>
        <v>93.3</v>
      </c>
      <c r="AF445" s="19">
        <f t="shared" si="92"/>
        <v>0.93299999999999994</v>
      </c>
      <c r="AG445" s="4" t="s">
        <v>2644</v>
      </c>
      <c r="AH445" s="25">
        <f>MATCH(AG445,'Category 4'!$A:$A,0)</f>
        <v>647</v>
      </c>
      <c r="AI445" s="25">
        <f>MATCH($AI$2,'Category 4'!$1:$1,0)</f>
        <v>4</v>
      </c>
      <c r="AJ445" s="25">
        <f>INDEX('Category 4'!$1:$1048576,'IT Equipments'!AH445,'IT Equipments'!AI445)</f>
        <v>100.5</v>
      </c>
      <c r="AK445" s="25">
        <f>MATCH($AK$2,'Category 4'!$1:$1,0)</f>
        <v>124</v>
      </c>
      <c r="AL445" s="28">
        <f>INDEX('Category 4'!$1:$1048576,'IT Equipments'!AH445,'IT Equipments'!AK445)</f>
        <v>90.7</v>
      </c>
      <c r="AM445" s="18">
        <f t="shared" si="80"/>
        <v>0.90248756218905479</v>
      </c>
      <c r="AN445" s="20">
        <v>0.05</v>
      </c>
      <c r="AO445" s="62">
        <f t="shared" si="81"/>
        <v>0.19</v>
      </c>
      <c r="AP445" s="63"/>
      <c r="AQ445" s="134">
        <f t="shared" si="82"/>
        <v>-0.28716479299826847</v>
      </c>
      <c r="AR445" s="63">
        <f t="shared" si="83"/>
        <v>0</v>
      </c>
      <c r="AS445" s="71">
        <f t="shared" si="84"/>
        <v>0</v>
      </c>
      <c r="AT445" s="72">
        <f t="shared" si="85"/>
        <v>0</v>
      </c>
      <c r="AU445" s="37">
        <v>0.1</v>
      </c>
      <c r="AV445" s="72">
        <f t="shared" si="86"/>
        <v>0</v>
      </c>
    </row>
    <row r="446" spans="2:48" x14ac:dyDescent="0.2">
      <c r="B446" s="59">
        <v>443</v>
      </c>
      <c r="C446" s="60" t="s">
        <v>4874</v>
      </c>
      <c r="D446" s="60" t="s">
        <v>5252</v>
      </c>
      <c r="E446" s="60" t="s">
        <v>5094</v>
      </c>
      <c r="F446" s="281">
        <v>36378</v>
      </c>
      <c r="G446" s="61">
        <f t="shared" si="78"/>
        <v>36373</v>
      </c>
      <c r="H446" s="70">
        <v>44715</v>
      </c>
      <c r="I446" s="62">
        <f t="shared" si="79"/>
        <v>22.841095890410958</v>
      </c>
      <c r="J446" s="96">
        <v>5</v>
      </c>
      <c r="K446" s="1">
        <v>0</v>
      </c>
      <c r="L446" s="213" t="s">
        <v>3091</v>
      </c>
      <c r="M446" s="96">
        <f>MATCH(L446,'Category 1'!$A:$A,0)</f>
        <v>2</v>
      </c>
      <c r="N446" s="96">
        <f>MATCH(G446,'Category 1'!$1:$1,0)</f>
        <v>211</v>
      </c>
      <c r="O446" s="96">
        <f>INDEX('Category 1'!$A$1:$HG$566,'IT Equipments'!M446,'IT Equipments'!N446)</f>
        <v>361.1</v>
      </c>
      <c r="P446" s="96">
        <f>MATCH($P$2,'Category 1'!$1:$1,0)</f>
        <v>215</v>
      </c>
      <c r="Q446" s="96">
        <f>INDEX('Category 1'!$A$1:$HG$566,'IT Equipments'!M446,'IT Equipments'!P446)</f>
        <v>365.4</v>
      </c>
      <c r="R446" s="62">
        <f t="shared" si="90"/>
        <v>1.0119080587094986</v>
      </c>
      <c r="S446" s="213" t="s">
        <v>6905</v>
      </c>
      <c r="T446" s="96">
        <f>MATCH(S446,'Category 2'!$A:$A,0)</f>
        <v>518</v>
      </c>
      <c r="U446" s="96">
        <f>MATCH($U$2,'Category 2'!$1:$1,0)</f>
        <v>4</v>
      </c>
      <c r="V446" s="96">
        <f>INDEX('Category 2'!$1:$1048576,'IT Equipments'!T446,'IT Equipments'!U446)</f>
        <v>50.8</v>
      </c>
      <c r="W446" s="96">
        <f>MATCH($W$2,'Category 2'!$1:$1,0)</f>
        <v>63</v>
      </c>
      <c r="X446" s="96">
        <f>INDEX('Category 2'!$A$1:$BM$542,'IT Equipments'!T446,'IT Equipments'!W446)</f>
        <v>42.5</v>
      </c>
      <c r="Y446" s="62">
        <f t="shared" si="91"/>
        <v>0.83661417322834652</v>
      </c>
      <c r="Z446" s="14" t="s">
        <v>4177</v>
      </c>
      <c r="AA446" s="19">
        <f>MATCH(Z446,'Category 3'!$A:$A,0)</f>
        <v>757</v>
      </c>
      <c r="AB446" s="19">
        <f>MATCH($AB$2,'Category 3'!$1:$1,0)</f>
        <v>4</v>
      </c>
      <c r="AC446" s="19">
        <f>INDEX('Category 3'!$1:$1048576,'IT Equipments'!AA446,'IT Equipments'!AB446)</f>
        <v>100</v>
      </c>
      <c r="AD446" s="19">
        <f>MATCH($AD$2,'Category 3'!$1:$1,0)</f>
        <v>90</v>
      </c>
      <c r="AE446" s="19">
        <f>INDEX('Category 3'!$1:$1048576,'IT Equipments'!AA446,'IT Equipments'!AD446)</f>
        <v>93.3</v>
      </c>
      <c r="AF446" s="19">
        <f t="shared" si="92"/>
        <v>0.93299999999999994</v>
      </c>
      <c r="AG446" s="4" t="s">
        <v>2644</v>
      </c>
      <c r="AH446" s="25">
        <f>MATCH(AG446,'Category 4'!$A:$A,0)</f>
        <v>647</v>
      </c>
      <c r="AI446" s="25">
        <f>MATCH($AI$2,'Category 4'!$1:$1,0)</f>
        <v>4</v>
      </c>
      <c r="AJ446" s="25">
        <f>INDEX('Category 4'!$1:$1048576,'IT Equipments'!AH446,'IT Equipments'!AI446)</f>
        <v>100.5</v>
      </c>
      <c r="AK446" s="25">
        <f>MATCH($AK$2,'Category 4'!$1:$1,0)</f>
        <v>124</v>
      </c>
      <c r="AL446" s="28">
        <f>INDEX('Category 4'!$1:$1048576,'IT Equipments'!AH446,'IT Equipments'!AK446)</f>
        <v>90.7</v>
      </c>
      <c r="AM446" s="18">
        <f t="shared" si="80"/>
        <v>0.90248756218905479</v>
      </c>
      <c r="AN446" s="20">
        <v>0.05</v>
      </c>
      <c r="AO446" s="62">
        <f t="shared" si="81"/>
        <v>0.19</v>
      </c>
      <c r="AP446" s="63"/>
      <c r="AQ446" s="134">
        <f t="shared" si="82"/>
        <v>-0.28716479299826847</v>
      </c>
      <c r="AR446" s="63">
        <f t="shared" si="83"/>
        <v>0</v>
      </c>
      <c r="AS446" s="71">
        <f t="shared" si="84"/>
        <v>0</v>
      </c>
      <c r="AT446" s="72">
        <f t="shared" si="85"/>
        <v>0</v>
      </c>
      <c r="AU446" s="37">
        <v>0.1</v>
      </c>
      <c r="AV446" s="72">
        <f t="shared" si="86"/>
        <v>0</v>
      </c>
    </row>
    <row r="447" spans="2:48" x14ac:dyDescent="0.2">
      <c r="B447" s="59">
        <v>444</v>
      </c>
      <c r="C447" s="60" t="s">
        <v>4874</v>
      </c>
      <c r="D447" s="60" t="s">
        <v>5252</v>
      </c>
      <c r="E447" s="60" t="s">
        <v>5094</v>
      </c>
      <c r="F447" s="281">
        <v>36378</v>
      </c>
      <c r="G447" s="61">
        <f t="shared" si="78"/>
        <v>36373</v>
      </c>
      <c r="H447" s="70">
        <v>44715</v>
      </c>
      <c r="I447" s="62">
        <f t="shared" si="79"/>
        <v>22.841095890410958</v>
      </c>
      <c r="J447" s="96">
        <v>5</v>
      </c>
      <c r="K447" s="1">
        <v>0</v>
      </c>
      <c r="L447" s="213" t="s">
        <v>3091</v>
      </c>
      <c r="M447" s="96">
        <f>MATCH(L447,'Category 1'!$A:$A,0)</f>
        <v>2</v>
      </c>
      <c r="N447" s="96">
        <f>MATCH(G447,'Category 1'!$1:$1,0)</f>
        <v>211</v>
      </c>
      <c r="O447" s="96">
        <f>INDEX('Category 1'!$A$1:$HG$566,'IT Equipments'!M447,'IT Equipments'!N447)</f>
        <v>361.1</v>
      </c>
      <c r="P447" s="96">
        <f>MATCH($P$2,'Category 1'!$1:$1,0)</f>
        <v>215</v>
      </c>
      <c r="Q447" s="96">
        <f>INDEX('Category 1'!$A$1:$HG$566,'IT Equipments'!M447,'IT Equipments'!P447)</f>
        <v>365.4</v>
      </c>
      <c r="R447" s="62">
        <f t="shared" si="90"/>
        <v>1.0119080587094986</v>
      </c>
      <c r="S447" s="213" t="s">
        <v>6905</v>
      </c>
      <c r="T447" s="96">
        <f>MATCH(S447,'Category 2'!$A:$A,0)</f>
        <v>518</v>
      </c>
      <c r="U447" s="96">
        <f>MATCH($U$2,'Category 2'!$1:$1,0)</f>
        <v>4</v>
      </c>
      <c r="V447" s="96">
        <f>INDEX('Category 2'!$1:$1048576,'IT Equipments'!T447,'IT Equipments'!U447)</f>
        <v>50.8</v>
      </c>
      <c r="W447" s="96">
        <f>MATCH($W$2,'Category 2'!$1:$1,0)</f>
        <v>63</v>
      </c>
      <c r="X447" s="96">
        <f>INDEX('Category 2'!$A$1:$BM$542,'IT Equipments'!T447,'IT Equipments'!W447)</f>
        <v>42.5</v>
      </c>
      <c r="Y447" s="62">
        <f t="shared" si="91"/>
        <v>0.83661417322834652</v>
      </c>
      <c r="Z447" s="14" t="s">
        <v>4177</v>
      </c>
      <c r="AA447" s="19">
        <f>MATCH(Z447,'Category 3'!$A:$A,0)</f>
        <v>757</v>
      </c>
      <c r="AB447" s="19">
        <f>MATCH($AB$2,'Category 3'!$1:$1,0)</f>
        <v>4</v>
      </c>
      <c r="AC447" s="19">
        <f>INDEX('Category 3'!$1:$1048576,'IT Equipments'!AA447,'IT Equipments'!AB447)</f>
        <v>100</v>
      </c>
      <c r="AD447" s="19">
        <f>MATCH($AD$2,'Category 3'!$1:$1,0)</f>
        <v>90</v>
      </c>
      <c r="AE447" s="19">
        <f>INDEX('Category 3'!$1:$1048576,'IT Equipments'!AA447,'IT Equipments'!AD447)</f>
        <v>93.3</v>
      </c>
      <c r="AF447" s="19">
        <f t="shared" si="92"/>
        <v>0.93299999999999994</v>
      </c>
      <c r="AG447" s="4" t="s">
        <v>2644</v>
      </c>
      <c r="AH447" s="25">
        <f>MATCH(AG447,'Category 4'!$A:$A,0)</f>
        <v>647</v>
      </c>
      <c r="AI447" s="25">
        <f>MATCH($AI$2,'Category 4'!$1:$1,0)</f>
        <v>4</v>
      </c>
      <c r="AJ447" s="25">
        <f>INDEX('Category 4'!$1:$1048576,'IT Equipments'!AH447,'IT Equipments'!AI447)</f>
        <v>100.5</v>
      </c>
      <c r="AK447" s="25">
        <f>MATCH($AK$2,'Category 4'!$1:$1,0)</f>
        <v>124</v>
      </c>
      <c r="AL447" s="28">
        <f>INDEX('Category 4'!$1:$1048576,'IT Equipments'!AH447,'IT Equipments'!AK447)</f>
        <v>90.7</v>
      </c>
      <c r="AM447" s="18">
        <f t="shared" si="80"/>
        <v>0.90248756218905479</v>
      </c>
      <c r="AN447" s="20">
        <v>0.05</v>
      </c>
      <c r="AO447" s="62">
        <f t="shared" si="81"/>
        <v>0.19</v>
      </c>
      <c r="AP447" s="63"/>
      <c r="AQ447" s="134">
        <f t="shared" si="82"/>
        <v>-0.28716479299826847</v>
      </c>
      <c r="AR447" s="63">
        <f t="shared" si="83"/>
        <v>0</v>
      </c>
      <c r="AS447" s="71">
        <f t="shared" si="84"/>
        <v>0</v>
      </c>
      <c r="AT447" s="72">
        <f t="shared" si="85"/>
        <v>0</v>
      </c>
      <c r="AU447" s="37">
        <v>0.1</v>
      </c>
      <c r="AV447" s="72">
        <f t="shared" si="86"/>
        <v>0</v>
      </c>
    </row>
    <row r="448" spans="2:48" x14ac:dyDescent="0.2">
      <c r="B448" s="59">
        <v>445</v>
      </c>
      <c r="C448" s="60" t="s">
        <v>4874</v>
      </c>
      <c r="D448" s="60" t="s">
        <v>5252</v>
      </c>
      <c r="E448" s="60" t="s">
        <v>5094</v>
      </c>
      <c r="F448" s="281">
        <v>36378</v>
      </c>
      <c r="G448" s="61">
        <f t="shared" si="78"/>
        <v>36373</v>
      </c>
      <c r="H448" s="70">
        <v>44715</v>
      </c>
      <c r="I448" s="62">
        <f t="shared" si="79"/>
        <v>22.841095890410958</v>
      </c>
      <c r="J448" s="96">
        <v>5</v>
      </c>
      <c r="K448" s="1">
        <v>0</v>
      </c>
      <c r="L448" s="213" t="s">
        <v>3091</v>
      </c>
      <c r="M448" s="96">
        <f>MATCH(L448,'Category 1'!$A:$A,0)</f>
        <v>2</v>
      </c>
      <c r="N448" s="96">
        <f>MATCH(G448,'Category 1'!$1:$1,0)</f>
        <v>211</v>
      </c>
      <c r="O448" s="96">
        <f>INDEX('Category 1'!$A$1:$HG$566,'IT Equipments'!M448,'IT Equipments'!N448)</f>
        <v>361.1</v>
      </c>
      <c r="P448" s="96">
        <f>MATCH($P$2,'Category 1'!$1:$1,0)</f>
        <v>215</v>
      </c>
      <c r="Q448" s="96">
        <f>INDEX('Category 1'!$A$1:$HG$566,'IT Equipments'!M448,'IT Equipments'!P448)</f>
        <v>365.4</v>
      </c>
      <c r="R448" s="62">
        <f t="shared" si="90"/>
        <v>1.0119080587094986</v>
      </c>
      <c r="S448" s="213" t="s">
        <v>6905</v>
      </c>
      <c r="T448" s="96">
        <f>MATCH(S448,'Category 2'!$A:$A,0)</f>
        <v>518</v>
      </c>
      <c r="U448" s="96">
        <f>MATCH($U$2,'Category 2'!$1:$1,0)</f>
        <v>4</v>
      </c>
      <c r="V448" s="96">
        <f>INDEX('Category 2'!$1:$1048576,'IT Equipments'!T448,'IT Equipments'!U448)</f>
        <v>50.8</v>
      </c>
      <c r="W448" s="96">
        <f>MATCH($W$2,'Category 2'!$1:$1,0)</f>
        <v>63</v>
      </c>
      <c r="X448" s="96">
        <f>INDEX('Category 2'!$A$1:$BM$542,'IT Equipments'!T448,'IT Equipments'!W448)</f>
        <v>42.5</v>
      </c>
      <c r="Y448" s="62">
        <f t="shared" si="91"/>
        <v>0.83661417322834652</v>
      </c>
      <c r="Z448" s="14" t="s">
        <v>4177</v>
      </c>
      <c r="AA448" s="19">
        <f>MATCH(Z448,'Category 3'!$A:$A,0)</f>
        <v>757</v>
      </c>
      <c r="AB448" s="19">
        <f>MATCH($AB$2,'Category 3'!$1:$1,0)</f>
        <v>4</v>
      </c>
      <c r="AC448" s="19">
        <f>INDEX('Category 3'!$1:$1048576,'IT Equipments'!AA448,'IT Equipments'!AB448)</f>
        <v>100</v>
      </c>
      <c r="AD448" s="19">
        <f>MATCH($AD$2,'Category 3'!$1:$1,0)</f>
        <v>90</v>
      </c>
      <c r="AE448" s="19">
        <f>INDEX('Category 3'!$1:$1048576,'IT Equipments'!AA448,'IT Equipments'!AD448)</f>
        <v>93.3</v>
      </c>
      <c r="AF448" s="19">
        <f t="shared" si="92"/>
        <v>0.93299999999999994</v>
      </c>
      <c r="AG448" s="4" t="s">
        <v>2644</v>
      </c>
      <c r="AH448" s="25">
        <f>MATCH(AG448,'Category 4'!$A:$A,0)</f>
        <v>647</v>
      </c>
      <c r="AI448" s="25">
        <f>MATCH($AI$2,'Category 4'!$1:$1,0)</f>
        <v>4</v>
      </c>
      <c r="AJ448" s="25">
        <f>INDEX('Category 4'!$1:$1048576,'IT Equipments'!AH448,'IT Equipments'!AI448)</f>
        <v>100.5</v>
      </c>
      <c r="AK448" s="25">
        <f>MATCH($AK$2,'Category 4'!$1:$1,0)</f>
        <v>124</v>
      </c>
      <c r="AL448" s="28">
        <f>INDEX('Category 4'!$1:$1048576,'IT Equipments'!AH448,'IT Equipments'!AK448)</f>
        <v>90.7</v>
      </c>
      <c r="AM448" s="18">
        <f t="shared" si="80"/>
        <v>0.90248756218905479</v>
      </c>
      <c r="AN448" s="20">
        <v>0.05</v>
      </c>
      <c r="AO448" s="62">
        <f t="shared" si="81"/>
        <v>0.19</v>
      </c>
      <c r="AP448" s="63"/>
      <c r="AQ448" s="134">
        <f t="shared" si="82"/>
        <v>-0.28716479299826847</v>
      </c>
      <c r="AR448" s="63">
        <f t="shared" si="83"/>
        <v>0</v>
      </c>
      <c r="AS448" s="71">
        <f t="shared" si="84"/>
        <v>0</v>
      </c>
      <c r="AT448" s="72">
        <f t="shared" si="85"/>
        <v>0</v>
      </c>
      <c r="AU448" s="37">
        <v>0.1</v>
      </c>
      <c r="AV448" s="72">
        <f t="shared" si="86"/>
        <v>0</v>
      </c>
    </row>
    <row r="449" spans="2:48" x14ac:dyDescent="0.2">
      <c r="B449" s="59">
        <v>446</v>
      </c>
      <c r="C449" s="60" t="s">
        <v>4874</v>
      </c>
      <c r="D449" s="60" t="s">
        <v>5252</v>
      </c>
      <c r="E449" s="60" t="s">
        <v>5094</v>
      </c>
      <c r="F449" s="281">
        <v>36378</v>
      </c>
      <c r="G449" s="61">
        <f t="shared" si="78"/>
        <v>36373</v>
      </c>
      <c r="H449" s="70">
        <v>44715</v>
      </c>
      <c r="I449" s="62">
        <f t="shared" si="79"/>
        <v>22.841095890410958</v>
      </c>
      <c r="J449" s="96">
        <v>5</v>
      </c>
      <c r="K449" s="1">
        <v>0</v>
      </c>
      <c r="L449" s="213" t="s">
        <v>3091</v>
      </c>
      <c r="M449" s="96">
        <f>MATCH(L449,'Category 1'!$A:$A,0)</f>
        <v>2</v>
      </c>
      <c r="N449" s="96">
        <f>MATCH(G449,'Category 1'!$1:$1,0)</f>
        <v>211</v>
      </c>
      <c r="O449" s="96">
        <f>INDEX('Category 1'!$A$1:$HG$566,'IT Equipments'!M449,'IT Equipments'!N449)</f>
        <v>361.1</v>
      </c>
      <c r="P449" s="96">
        <f>MATCH($P$2,'Category 1'!$1:$1,0)</f>
        <v>215</v>
      </c>
      <c r="Q449" s="96">
        <f>INDEX('Category 1'!$A$1:$HG$566,'IT Equipments'!M449,'IT Equipments'!P449)</f>
        <v>365.4</v>
      </c>
      <c r="R449" s="62">
        <f t="shared" si="90"/>
        <v>1.0119080587094986</v>
      </c>
      <c r="S449" s="213" t="s">
        <v>6905</v>
      </c>
      <c r="T449" s="96">
        <f>MATCH(S449,'Category 2'!$A:$A,0)</f>
        <v>518</v>
      </c>
      <c r="U449" s="96">
        <f>MATCH($U$2,'Category 2'!$1:$1,0)</f>
        <v>4</v>
      </c>
      <c r="V449" s="96">
        <f>INDEX('Category 2'!$1:$1048576,'IT Equipments'!T449,'IT Equipments'!U449)</f>
        <v>50.8</v>
      </c>
      <c r="W449" s="96">
        <f>MATCH($W$2,'Category 2'!$1:$1,0)</f>
        <v>63</v>
      </c>
      <c r="X449" s="96">
        <f>INDEX('Category 2'!$A$1:$BM$542,'IT Equipments'!T449,'IT Equipments'!W449)</f>
        <v>42.5</v>
      </c>
      <c r="Y449" s="62">
        <f t="shared" si="91"/>
        <v>0.83661417322834652</v>
      </c>
      <c r="Z449" s="14" t="s">
        <v>4177</v>
      </c>
      <c r="AA449" s="19">
        <f>MATCH(Z449,'Category 3'!$A:$A,0)</f>
        <v>757</v>
      </c>
      <c r="AB449" s="19">
        <f>MATCH($AB$2,'Category 3'!$1:$1,0)</f>
        <v>4</v>
      </c>
      <c r="AC449" s="19">
        <f>INDEX('Category 3'!$1:$1048576,'IT Equipments'!AA449,'IT Equipments'!AB449)</f>
        <v>100</v>
      </c>
      <c r="AD449" s="19">
        <f>MATCH($AD$2,'Category 3'!$1:$1,0)</f>
        <v>90</v>
      </c>
      <c r="AE449" s="19">
        <f>INDEX('Category 3'!$1:$1048576,'IT Equipments'!AA449,'IT Equipments'!AD449)</f>
        <v>93.3</v>
      </c>
      <c r="AF449" s="19">
        <f t="shared" si="92"/>
        <v>0.93299999999999994</v>
      </c>
      <c r="AG449" s="4" t="s">
        <v>2644</v>
      </c>
      <c r="AH449" s="25">
        <f>MATCH(AG449,'Category 4'!$A:$A,0)</f>
        <v>647</v>
      </c>
      <c r="AI449" s="25">
        <f>MATCH($AI$2,'Category 4'!$1:$1,0)</f>
        <v>4</v>
      </c>
      <c r="AJ449" s="25">
        <f>INDEX('Category 4'!$1:$1048576,'IT Equipments'!AH449,'IT Equipments'!AI449)</f>
        <v>100.5</v>
      </c>
      <c r="AK449" s="25">
        <f>MATCH($AK$2,'Category 4'!$1:$1,0)</f>
        <v>124</v>
      </c>
      <c r="AL449" s="28">
        <f>INDEX('Category 4'!$1:$1048576,'IT Equipments'!AH449,'IT Equipments'!AK449)</f>
        <v>90.7</v>
      </c>
      <c r="AM449" s="18">
        <f t="shared" si="80"/>
        <v>0.90248756218905479</v>
      </c>
      <c r="AN449" s="20">
        <v>0.05</v>
      </c>
      <c r="AO449" s="62">
        <f t="shared" si="81"/>
        <v>0.19</v>
      </c>
      <c r="AP449" s="63"/>
      <c r="AQ449" s="134">
        <f t="shared" si="82"/>
        <v>-0.28716479299826847</v>
      </c>
      <c r="AR449" s="63">
        <f t="shared" si="83"/>
        <v>0</v>
      </c>
      <c r="AS449" s="71">
        <f t="shared" si="84"/>
        <v>0</v>
      </c>
      <c r="AT449" s="72">
        <f t="shared" si="85"/>
        <v>0</v>
      </c>
      <c r="AU449" s="37">
        <v>0.1</v>
      </c>
      <c r="AV449" s="72">
        <f t="shared" si="86"/>
        <v>0</v>
      </c>
    </row>
    <row r="450" spans="2:48" x14ac:dyDescent="0.2">
      <c r="B450" s="59">
        <v>447</v>
      </c>
      <c r="C450" s="60" t="s">
        <v>4874</v>
      </c>
      <c r="D450" s="60" t="s">
        <v>5252</v>
      </c>
      <c r="E450" s="60" t="s">
        <v>5094</v>
      </c>
      <c r="F450" s="281">
        <v>36378</v>
      </c>
      <c r="G450" s="61">
        <f t="shared" si="78"/>
        <v>36373</v>
      </c>
      <c r="H450" s="70">
        <v>44715</v>
      </c>
      <c r="I450" s="62">
        <f t="shared" si="79"/>
        <v>22.841095890410958</v>
      </c>
      <c r="J450" s="96">
        <v>5</v>
      </c>
      <c r="K450" s="1">
        <v>0</v>
      </c>
      <c r="L450" s="213" t="s">
        <v>3091</v>
      </c>
      <c r="M450" s="96">
        <f>MATCH(L450,'Category 1'!$A:$A,0)</f>
        <v>2</v>
      </c>
      <c r="N450" s="96">
        <f>MATCH(G450,'Category 1'!$1:$1,0)</f>
        <v>211</v>
      </c>
      <c r="O450" s="96">
        <f>INDEX('Category 1'!$A$1:$HG$566,'IT Equipments'!M450,'IT Equipments'!N450)</f>
        <v>361.1</v>
      </c>
      <c r="P450" s="96">
        <f>MATCH($P$2,'Category 1'!$1:$1,0)</f>
        <v>215</v>
      </c>
      <c r="Q450" s="96">
        <f>INDEX('Category 1'!$A$1:$HG$566,'IT Equipments'!M450,'IT Equipments'!P450)</f>
        <v>365.4</v>
      </c>
      <c r="R450" s="62">
        <f t="shared" si="90"/>
        <v>1.0119080587094986</v>
      </c>
      <c r="S450" s="213" t="s">
        <v>6905</v>
      </c>
      <c r="T450" s="96">
        <f>MATCH(S450,'Category 2'!$A:$A,0)</f>
        <v>518</v>
      </c>
      <c r="U450" s="96">
        <f>MATCH($U$2,'Category 2'!$1:$1,0)</f>
        <v>4</v>
      </c>
      <c r="V450" s="96">
        <f>INDEX('Category 2'!$1:$1048576,'IT Equipments'!T450,'IT Equipments'!U450)</f>
        <v>50.8</v>
      </c>
      <c r="W450" s="96">
        <f>MATCH($W$2,'Category 2'!$1:$1,0)</f>
        <v>63</v>
      </c>
      <c r="X450" s="96">
        <f>INDEX('Category 2'!$A$1:$BM$542,'IT Equipments'!T450,'IT Equipments'!W450)</f>
        <v>42.5</v>
      </c>
      <c r="Y450" s="62">
        <f t="shared" si="91"/>
        <v>0.83661417322834652</v>
      </c>
      <c r="Z450" s="14" t="s">
        <v>4177</v>
      </c>
      <c r="AA450" s="19">
        <f>MATCH(Z450,'Category 3'!$A:$A,0)</f>
        <v>757</v>
      </c>
      <c r="AB450" s="19">
        <f>MATCH($AB$2,'Category 3'!$1:$1,0)</f>
        <v>4</v>
      </c>
      <c r="AC450" s="19">
        <f>INDEX('Category 3'!$1:$1048576,'IT Equipments'!AA450,'IT Equipments'!AB450)</f>
        <v>100</v>
      </c>
      <c r="AD450" s="19">
        <f>MATCH($AD$2,'Category 3'!$1:$1,0)</f>
        <v>90</v>
      </c>
      <c r="AE450" s="19">
        <f>INDEX('Category 3'!$1:$1048576,'IT Equipments'!AA450,'IT Equipments'!AD450)</f>
        <v>93.3</v>
      </c>
      <c r="AF450" s="19">
        <f t="shared" si="92"/>
        <v>0.93299999999999994</v>
      </c>
      <c r="AG450" s="4" t="s">
        <v>2644</v>
      </c>
      <c r="AH450" s="25">
        <f>MATCH(AG450,'Category 4'!$A:$A,0)</f>
        <v>647</v>
      </c>
      <c r="AI450" s="25">
        <f>MATCH($AI$2,'Category 4'!$1:$1,0)</f>
        <v>4</v>
      </c>
      <c r="AJ450" s="25">
        <f>INDEX('Category 4'!$1:$1048576,'IT Equipments'!AH450,'IT Equipments'!AI450)</f>
        <v>100.5</v>
      </c>
      <c r="AK450" s="25">
        <f>MATCH($AK$2,'Category 4'!$1:$1,0)</f>
        <v>124</v>
      </c>
      <c r="AL450" s="28">
        <f>INDEX('Category 4'!$1:$1048576,'IT Equipments'!AH450,'IT Equipments'!AK450)</f>
        <v>90.7</v>
      </c>
      <c r="AM450" s="18">
        <f t="shared" si="80"/>
        <v>0.90248756218905479</v>
      </c>
      <c r="AN450" s="20">
        <v>0.05</v>
      </c>
      <c r="AO450" s="62">
        <f t="shared" si="81"/>
        <v>0.19</v>
      </c>
      <c r="AP450" s="63"/>
      <c r="AQ450" s="134">
        <f t="shared" si="82"/>
        <v>-0.28716479299826847</v>
      </c>
      <c r="AR450" s="63">
        <f t="shared" si="83"/>
        <v>0</v>
      </c>
      <c r="AS450" s="71">
        <f t="shared" si="84"/>
        <v>0</v>
      </c>
      <c r="AT450" s="72">
        <f t="shared" si="85"/>
        <v>0</v>
      </c>
      <c r="AU450" s="37">
        <v>0.1</v>
      </c>
      <c r="AV450" s="72">
        <f t="shared" si="86"/>
        <v>0</v>
      </c>
    </row>
    <row r="451" spans="2:48" x14ac:dyDescent="0.2">
      <c r="B451" s="59">
        <v>448</v>
      </c>
      <c r="C451" s="60" t="s">
        <v>4874</v>
      </c>
      <c r="D451" s="60" t="s">
        <v>5252</v>
      </c>
      <c r="E451" s="60" t="s">
        <v>5094</v>
      </c>
      <c r="F451" s="281">
        <v>36378</v>
      </c>
      <c r="G451" s="61">
        <f t="shared" si="78"/>
        <v>36373</v>
      </c>
      <c r="H451" s="70">
        <v>44715</v>
      </c>
      <c r="I451" s="62">
        <f t="shared" si="79"/>
        <v>22.841095890410958</v>
      </c>
      <c r="J451" s="96">
        <v>5</v>
      </c>
      <c r="K451" s="1">
        <v>0</v>
      </c>
      <c r="L451" s="213" t="s">
        <v>3091</v>
      </c>
      <c r="M451" s="96">
        <f>MATCH(L451,'Category 1'!$A:$A,0)</f>
        <v>2</v>
      </c>
      <c r="N451" s="96">
        <f>MATCH(G451,'Category 1'!$1:$1,0)</f>
        <v>211</v>
      </c>
      <c r="O451" s="96">
        <f>INDEX('Category 1'!$A$1:$HG$566,'IT Equipments'!M451,'IT Equipments'!N451)</f>
        <v>361.1</v>
      </c>
      <c r="P451" s="96">
        <f>MATCH($P$2,'Category 1'!$1:$1,0)</f>
        <v>215</v>
      </c>
      <c r="Q451" s="96">
        <f>INDEX('Category 1'!$A$1:$HG$566,'IT Equipments'!M451,'IT Equipments'!P451)</f>
        <v>365.4</v>
      </c>
      <c r="R451" s="62">
        <f t="shared" si="90"/>
        <v>1.0119080587094986</v>
      </c>
      <c r="S451" s="213" t="s">
        <v>6905</v>
      </c>
      <c r="T451" s="96">
        <f>MATCH(S451,'Category 2'!$A:$A,0)</f>
        <v>518</v>
      </c>
      <c r="U451" s="96">
        <f>MATCH($U$2,'Category 2'!$1:$1,0)</f>
        <v>4</v>
      </c>
      <c r="V451" s="96">
        <f>INDEX('Category 2'!$1:$1048576,'IT Equipments'!T451,'IT Equipments'!U451)</f>
        <v>50.8</v>
      </c>
      <c r="W451" s="96">
        <f>MATCH($W$2,'Category 2'!$1:$1,0)</f>
        <v>63</v>
      </c>
      <c r="X451" s="96">
        <f>INDEX('Category 2'!$A$1:$BM$542,'IT Equipments'!T451,'IT Equipments'!W451)</f>
        <v>42.5</v>
      </c>
      <c r="Y451" s="62">
        <f t="shared" si="91"/>
        <v>0.83661417322834652</v>
      </c>
      <c r="Z451" s="49" t="s">
        <v>4177</v>
      </c>
      <c r="AA451" s="19">
        <f>MATCH(Z451,'Category 3'!$A:$A,0)</f>
        <v>757</v>
      </c>
      <c r="AB451" s="19">
        <f>MATCH($AB$2,'Category 3'!$1:$1,0)</f>
        <v>4</v>
      </c>
      <c r="AC451" s="19">
        <f>INDEX('Category 3'!$1:$1048576,'IT Equipments'!AA451,'IT Equipments'!AB451)</f>
        <v>100</v>
      </c>
      <c r="AD451" s="19">
        <f>MATCH($AD$2,'Category 3'!$1:$1,0)</f>
        <v>90</v>
      </c>
      <c r="AE451" s="19">
        <f>INDEX('Category 3'!$1:$1048576,'IT Equipments'!AA451,'IT Equipments'!AD451)</f>
        <v>93.3</v>
      </c>
      <c r="AF451" s="19">
        <f t="shared" si="92"/>
        <v>0.93299999999999994</v>
      </c>
      <c r="AG451" s="4" t="s">
        <v>2644</v>
      </c>
      <c r="AH451" s="25">
        <f>MATCH(AG451,'Category 4'!$A:$A,0)</f>
        <v>647</v>
      </c>
      <c r="AI451" s="25">
        <f>MATCH($AI$2,'Category 4'!$1:$1,0)</f>
        <v>4</v>
      </c>
      <c r="AJ451" s="25">
        <f>INDEX('Category 4'!$1:$1048576,'IT Equipments'!AH451,'IT Equipments'!AI451)</f>
        <v>100.5</v>
      </c>
      <c r="AK451" s="25">
        <f>MATCH($AK$2,'Category 4'!$1:$1,0)</f>
        <v>124</v>
      </c>
      <c r="AL451" s="28">
        <f>INDEX('Category 4'!$1:$1048576,'IT Equipments'!AH451,'IT Equipments'!AK451)</f>
        <v>90.7</v>
      </c>
      <c r="AM451" s="18">
        <f t="shared" si="80"/>
        <v>0.90248756218905479</v>
      </c>
      <c r="AN451" s="20">
        <v>0.05</v>
      </c>
      <c r="AO451" s="62">
        <f t="shared" si="81"/>
        <v>0.19</v>
      </c>
      <c r="AP451" s="63"/>
      <c r="AQ451" s="134">
        <f t="shared" si="82"/>
        <v>-0.28716479299826847</v>
      </c>
      <c r="AR451" s="63">
        <f t="shared" si="83"/>
        <v>0</v>
      </c>
      <c r="AS451" s="71">
        <f t="shared" si="84"/>
        <v>0</v>
      </c>
      <c r="AT451" s="72">
        <f t="shared" si="85"/>
        <v>0</v>
      </c>
      <c r="AU451" s="37">
        <v>0.1</v>
      </c>
      <c r="AV451" s="72">
        <f t="shared" si="86"/>
        <v>0</v>
      </c>
    </row>
    <row r="452" spans="2:48" x14ac:dyDescent="0.2">
      <c r="B452" s="59">
        <v>449</v>
      </c>
      <c r="C452" s="60" t="s">
        <v>4874</v>
      </c>
      <c r="D452" s="60" t="s">
        <v>5252</v>
      </c>
      <c r="E452" s="60" t="s">
        <v>5094</v>
      </c>
      <c r="F452" s="281">
        <v>36378</v>
      </c>
      <c r="G452" s="61">
        <f t="shared" ref="G452:G515" si="93">DATE(YEAR(F452),MONTH(F452),DAY(1))</f>
        <v>36373</v>
      </c>
      <c r="H452" s="70">
        <v>44715</v>
      </c>
      <c r="I452" s="62">
        <f t="shared" ref="I452:I515" si="94">(H452-F452)/365</f>
        <v>22.841095890410958</v>
      </c>
      <c r="J452" s="96">
        <v>5</v>
      </c>
      <c r="K452" s="1">
        <v>0</v>
      </c>
      <c r="L452" s="213" t="s">
        <v>3091</v>
      </c>
      <c r="M452" s="96">
        <f>MATCH(L452,'Category 1'!$A:$A,0)</f>
        <v>2</v>
      </c>
      <c r="N452" s="96">
        <f>MATCH(G452,'Category 1'!$1:$1,0)</f>
        <v>211</v>
      </c>
      <c r="O452" s="96">
        <f>INDEX('Category 1'!$A$1:$HG$566,'IT Equipments'!M452,'IT Equipments'!N452)</f>
        <v>361.1</v>
      </c>
      <c r="P452" s="96">
        <f>MATCH($P$2,'Category 1'!$1:$1,0)</f>
        <v>215</v>
      </c>
      <c r="Q452" s="96">
        <f>INDEX('Category 1'!$A$1:$HG$566,'IT Equipments'!M452,'IT Equipments'!P452)</f>
        <v>365.4</v>
      </c>
      <c r="R452" s="62">
        <f t="shared" si="90"/>
        <v>1.0119080587094986</v>
      </c>
      <c r="S452" s="213" t="s">
        <v>6905</v>
      </c>
      <c r="T452" s="96">
        <f>MATCH(S452,'Category 2'!$A:$A,0)</f>
        <v>518</v>
      </c>
      <c r="U452" s="96">
        <f>MATCH($U$2,'Category 2'!$1:$1,0)</f>
        <v>4</v>
      </c>
      <c r="V452" s="96">
        <f>INDEX('Category 2'!$1:$1048576,'IT Equipments'!T452,'IT Equipments'!U452)</f>
        <v>50.8</v>
      </c>
      <c r="W452" s="96">
        <f>MATCH($W$2,'Category 2'!$1:$1,0)</f>
        <v>63</v>
      </c>
      <c r="X452" s="96">
        <f>INDEX('Category 2'!$A$1:$BM$542,'IT Equipments'!T452,'IT Equipments'!W452)</f>
        <v>42.5</v>
      </c>
      <c r="Y452" s="62">
        <f t="shared" si="91"/>
        <v>0.83661417322834652</v>
      </c>
      <c r="Z452" s="49" t="s">
        <v>4177</v>
      </c>
      <c r="AA452" s="19">
        <f>MATCH(Z452,'Category 3'!$A:$A,0)</f>
        <v>757</v>
      </c>
      <c r="AB452" s="19">
        <f>MATCH($AB$2,'Category 3'!$1:$1,0)</f>
        <v>4</v>
      </c>
      <c r="AC452" s="19">
        <f>INDEX('Category 3'!$1:$1048576,'IT Equipments'!AA452,'IT Equipments'!AB452)</f>
        <v>100</v>
      </c>
      <c r="AD452" s="19">
        <f>MATCH($AD$2,'Category 3'!$1:$1,0)</f>
        <v>90</v>
      </c>
      <c r="AE452" s="19">
        <f>INDEX('Category 3'!$1:$1048576,'IT Equipments'!AA452,'IT Equipments'!AD452)</f>
        <v>93.3</v>
      </c>
      <c r="AF452" s="19">
        <f t="shared" si="92"/>
        <v>0.93299999999999994</v>
      </c>
      <c r="AG452" s="4" t="s">
        <v>2644</v>
      </c>
      <c r="AH452" s="25">
        <f>MATCH(AG452,'Category 4'!$A:$A,0)</f>
        <v>647</v>
      </c>
      <c r="AI452" s="25">
        <f>MATCH($AI$2,'Category 4'!$1:$1,0)</f>
        <v>4</v>
      </c>
      <c r="AJ452" s="25">
        <f>INDEX('Category 4'!$1:$1048576,'IT Equipments'!AH452,'IT Equipments'!AI452)</f>
        <v>100.5</v>
      </c>
      <c r="AK452" s="25">
        <f>MATCH($AK$2,'Category 4'!$1:$1,0)</f>
        <v>124</v>
      </c>
      <c r="AL452" s="28">
        <f>INDEX('Category 4'!$1:$1048576,'IT Equipments'!AH452,'IT Equipments'!AK452)</f>
        <v>90.7</v>
      </c>
      <c r="AM452" s="18">
        <f t="shared" ref="AM452:AM515" si="95">AL452/AJ452</f>
        <v>0.90248756218905479</v>
      </c>
      <c r="AN452" s="20">
        <v>0.05</v>
      </c>
      <c r="AO452" s="62">
        <f t="shared" ref="AO452:AO515" si="96">(1-AN452)/J452</f>
        <v>0.19</v>
      </c>
      <c r="AP452" s="63"/>
      <c r="AQ452" s="134">
        <f t="shared" ref="AQ452:AQ515" si="97">(AM452*AF452*Y452*R452)-1</f>
        <v>-0.28716479299826847</v>
      </c>
      <c r="AR452" s="63">
        <f t="shared" ref="AR452:AR515" si="98">K452*(1+AQ452)</f>
        <v>0</v>
      </c>
      <c r="AS452" s="71">
        <f t="shared" ref="AS452:AS515" si="99">AR452*AO452*I452</f>
        <v>0</v>
      </c>
      <c r="AT452" s="72">
        <f t="shared" ref="AT452:AT515" si="100">MAX(K452-AS452,0)</f>
        <v>0</v>
      </c>
      <c r="AU452" s="37">
        <v>0.1</v>
      </c>
      <c r="AV452" s="72">
        <f t="shared" si="86"/>
        <v>0</v>
      </c>
    </row>
    <row r="453" spans="2:48" x14ac:dyDescent="0.2">
      <c r="B453" s="59">
        <v>450</v>
      </c>
      <c r="C453" s="60" t="s">
        <v>4874</v>
      </c>
      <c r="D453" s="60" t="s">
        <v>5252</v>
      </c>
      <c r="E453" s="60" t="s">
        <v>5094</v>
      </c>
      <c r="F453" s="281">
        <v>36378</v>
      </c>
      <c r="G453" s="61">
        <f t="shared" si="93"/>
        <v>36373</v>
      </c>
      <c r="H453" s="70">
        <v>44715</v>
      </c>
      <c r="I453" s="62">
        <f t="shared" si="94"/>
        <v>22.841095890410958</v>
      </c>
      <c r="J453" s="96">
        <v>5</v>
      </c>
      <c r="K453" s="1">
        <v>0</v>
      </c>
      <c r="L453" s="213" t="s">
        <v>3091</v>
      </c>
      <c r="M453" s="96">
        <f>MATCH(L453,'Category 1'!$A:$A,0)</f>
        <v>2</v>
      </c>
      <c r="N453" s="96">
        <f>MATCH(G453,'Category 1'!$1:$1,0)</f>
        <v>211</v>
      </c>
      <c r="O453" s="96">
        <f>INDEX('Category 1'!$A$1:$HG$566,'IT Equipments'!M453,'IT Equipments'!N453)</f>
        <v>361.1</v>
      </c>
      <c r="P453" s="96">
        <f>MATCH($P$2,'Category 1'!$1:$1,0)</f>
        <v>215</v>
      </c>
      <c r="Q453" s="96">
        <f>INDEX('Category 1'!$A$1:$HG$566,'IT Equipments'!M453,'IT Equipments'!P453)</f>
        <v>365.4</v>
      </c>
      <c r="R453" s="62">
        <f t="shared" si="90"/>
        <v>1.0119080587094986</v>
      </c>
      <c r="S453" s="213" t="s">
        <v>6905</v>
      </c>
      <c r="T453" s="96">
        <f>MATCH(S453,'Category 2'!$A:$A,0)</f>
        <v>518</v>
      </c>
      <c r="U453" s="96">
        <f>MATCH($U$2,'Category 2'!$1:$1,0)</f>
        <v>4</v>
      </c>
      <c r="V453" s="96">
        <f>INDEX('Category 2'!$1:$1048576,'IT Equipments'!T453,'IT Equipments'!U453)</f>
        <v>50.8</v>
      </c>
      <c r="W453" s="96">
        <f>MATCH($W$2,'Category 2'!$1:$1,0)</f>
        <v>63</v>
      </c>
      <c r="X453" s="96">
        <f>INDEX('Category 2'!$A$1:$BM$542,'IT Equipments'!T453,'IT Equipments'!W453)</f>
        <v>42.5</v>
      </c>
      <c r="Y453" s="62">
        <f t="shared" si="91"/>
        <v>0.83661417322834652</v>
      </c>
      <c r="Z453" s="49" t="s">
        <v>4177</v>
      </c>
      <c r="AA453" s="19">
        <f>MATCH(Z453,'Category 3'!$A:$A,0)</f>
        <v>757</v>
      </c>
      <c r="AB453" s="19">
        <f>MATCH($AB$2,'Category 3'!$1:$1,0)</f>
        <v>4</v>
      </c>
      <c r="AC453" s="19">
        <f>INDEX('Category 3'!$1:$1048576,'IT Equipments'!AA453,'IT Equipments'!AB453)</f>
        <v>100</v>
      </c>
      <c r="AD453" s="19">
        <f>MATCH($AD$2,'Category 3'!$1:$1,0)</f>
        <v>90</v>
      </c>
      <c r="AE453" s="19">
        <f>INDEX('Category 3'!$1:$1048576,'IT Equipments'!AA453,'IT Equipments'!AD453)</f>
        <v>93.3</v>
      </c>
      <c r="AF453" s="19">
        <f t="shared" si="92"/>
        <v>0.93299999999999994</v>
      </c>
      <c r="AG453" s="4" t="s">
        <v>2644</v>
      </c>
      <c r="AH453" s="25">
        <f>MATCH(AG453,'Category 4'!$A:$A,0)</f>
        <v>647</v>
      </c>
      <c r="AI453" s="25">
        <f>MATCH($AI$2,'Category 4'!$1:$1,0)</f>
        <v>4</v>
      </c>
      <c r="AJ453" s="25">
        <f>INDEX('Category 4'!$1:$1048576,'IT Equipments'!AH453,'IT Equipments'!AI453)</f>
        <v>100.5</v>
      </c>
      <c r="AK453" s="25">
        <f>MATCH($AK$2,'Category 4'!$1:$1,0)</f>
        <v>124</v>
      </c>
      <c r="AL453" s="28">
        <f>INDEX('Category 4'!$1:$1048576,'IT Equipments'!AH453,'IT Equipments'!AK453)</f>
        <v>90.7</v>
      </c>
      <c r="AM453" s="18">
        <f t="shared" si="95"/>
        <v>0.90248756218905479</v>
      </c>
      <c r="AN453" s="20">
        <v>0.05</v>
      </c>
      <c r="AO453" s="62">
        <f t="shared" si="96"/>
        <v>0.19</v>
      </c>
      <c r="AP453" s="63"/>
      <c r="AQ453" s="134">
        <f t="shared" si="97"/>
        <v>-0.28716479299826847</v>
      </c>
      <c r="AR453" s="63">
        <f t="shared" si="98"/>
        <v>0</v>
      </c>
      <c r="AS453" s="71">
        <f t="shared" si="99"/>
        <v>0</v>
      </c>
      <c r="AT453" s="72">
        <f t="shared" si="100"/>
        <v>0</v>
      </c>
      <c r="AU453" s="37">
        <v>0.1</v>
      </c>
      <c r="AV453" s="72">
        <f t="shared" ref="AV453:AV516" si="101">IF(AT453&gt;AN453*AR453,AT453*(1-AU453),AN453*AR453)</f>
        <v>0</v>
      </c>
    </row>
    <row r="454" spans="2:48" x14ac:dyDescent="0.2">
      <c r="B454" s="59">
        <v>451</v>
      </c>
      <c r="C454" s="60" t="s">
        <v>4874</v>
      </c>
      <c r="D454" s="60" t="s">
        <v>5252</v>
      </c>
      <c r="E454" s="60" t="s">
        <v>5094</v>
      </c>
      <c r="F454" s="281">
        <v>36378</v>
      </c>
      <c r="G454" s="61">
        <f t="shared" si="93"/>
        <v>36373</v>
      </c>
      <c r="H454" s="70">
        <v>44715</v>
      </c>
      <c r="I454" s="62">
        <f t="shared" si="94"/>
        <v>22.841095890410958</v>
      </c>
      <c r="J454" s="96">
        <v>5</v>
      </c>
      <c r="K454" s="1">
        <v>0</v>
      </c>
      <c r="L454" s="213" t="s">
        <v>3091</v>
      </c>
      <c r="M454" s="96">
        <f>MATCH(L454,'Category 1'!$A:$A,0)</f>
        <v>2</v>
      </c>
      <c r="N454" s="96">
        <f>MATCH(G454,'Category 1'!$1:$1,0)</f>
        <v>211</v>
      </c>
      <c r="O454" s="96">
        <f>INDEX('Category 1'!$A$1:$HG$566,'IT Equipments'!M454,'IT Equipments'!N454)</f>
        <v>361.1</v>
      </c>
      <c r="P454" s="96">
        <f>MATCH($P$2,'Category 1'!$1:$1,0)</f>
        <v>215</v>
      </c>
      <c r="Q454" s="96">
        <f>INDEX('Category 1'!$A$1:$HG$566,'IT Equipments'!M454,'IT Equipments'!P454)</f>
        <v>365.4</v>
      </c>
      <c r="R454" s="62">
        <f t="shared" si="90"/>
        <v>1.0119080587094986</v>
      </c>
      <c r="S454" s="213" t="s">
        <v>6905</v>
      </c>
      <c r="T454" s="96">
        <f>MATCH(S454,'Category 2'!$A:$A,0)</f>
        <v>518</v>
      </c>
      <c r="U454" s="96">
        <f>MATCH($U$2,'Category 2'!$1:$1,0)</f>
        <v>4</v>
      </c>
      <c r="V454" s="96">
        <f>INDEX('Category 2'!$1:$1048576,'IT Equipments'!T454,'IT Equipments'!U454)</f>
        <v>50.8</v>
      </c>
      <c r="W454" s="96">
        <f>MATCH($W$2,'Category 2'!$1:$1,0)</f>
        <v>63</v>
      </c>
      <c r="X454" s="96">
        <f>INDEX('Category 2'!$A$1:$BM$542,'IT Equipments'!T454,'IT Equipments'!W454)</f>
        <v>42.5</v>
      </c>
      <c r="Y454" s="62">
        <f t="shared" si="91"/>
        <v>0.83661417322834652</v>
      </c>
      <c r="Z454" s="49" t="s">
        <v>4177</v>
      </c>
      <c r="AA454" s="19">
        <f>MATCH(Z454,'Category 3'!$A:$A,0)</f>
        <v>757</v>
      </c>
      <c r="AB454" s="19">
        <f>MATCH($AB$2,'Category 3'!$1:$1,0)</f>
        <v>4</v>
      </c>
      <c r="AC454" s="19">
        <f>INDEX('Category 3'!$1:$1048576,'IT Equipments'!AA454,'IT Equipments'!AB454)</f>
        <v>100</v>
      </c>
      <c r="AD454" s="19">
        <f>MATCH($AD$2,'Category 3'!$1:$1,0)</f>
        <v>90</v>
      </c>
      <c r="AE454" s="19">
        <f>INDEX('Category 3'!$1:$1048576,'IT Equipments'!AA454,'IT Equipments'!AD454)</f>
        <v>93.3</v>
      </c>
      <c r="AF454" s="19">
        <f t="shared" si="92"/>
        <v>0.93299999999999994</v>
      </c>
      <c r="AG454" s="4" t="s">
        <v>2644</v>
      </c>
      <c r="AH454" s="25">
        <f>MATCH(AG454,'Category 4'!$A:$A,0)</f>
        <v>647</v>
      </c>
      <c r="AI454" s="25">
        <f>MATCH($AI$2,'Category 4'!$1:$1,0)</f>
        <v>4</v>
      </c>
      <c r="AJ454" s="25">
        <f>INDEX('Category 4'!$1:$1048576,'IT Equipments'!AH454,'IT Equipments'!AI454)</f>
        <v>100.5</v>
      </c>
      <c r="AK454" s="25">
        <f>MATCH($AK$2,'Category 4'!$1:$1,0)</f>
        <v>124</v>
      </c>
      <c r="AL454" s="28">
        <f>INDEX('Category 4'!$1:$1048576,'IT Equipments'!AH454,'IT Equipments'!AK454)</f>
        <v>90.7</v>
      </c>
      <c r="AM454" s="18">
        <f t="shared" si="95"/>
        <v>0.90248756218905479</v>
      </c>
      <c r="AN454" s="20">
        <v>0.05</v>
      </c>
      <c r="AO454" s="62">
        <f t="shared" si="96"/>
        <v>0.19</v>
      </c>
      <c r="AP454" s="63"/>
      <c r="AQ454" s="134">
        <f t="shared" si="97"/>
        <v>-0.28716479299826847</v>
      </c>
      <c r="AR454" s="63">
        <f t="shared" si="98"/>
        <v>0</v>
      </c>
      <c r="AS454" s="71">
        <f t="shared" si="99"/>
        <v>0</v>
      </c>
      <c r="AT454" s="72">
        <f t="shared" si="100"/>
        <v>0</v>
      </c>
      <c r="AU454" s="37">
        <v>0.1</v>
      </c>
      <c r="AV454" s="72">
        <f t="shared" si="101"/>
        <v>0</v>
      </c>
    </row>
    <row r="455" spans="2:48" x14ac:dyDescent="0.2">
      <c r="B455" s="59">
        <v>452</v>
      </c>
      <c r="C455" s="60" t="s">
        <v>4874</v>
      </c>
      <c r="D455" s="60" t="s">
        <v>5252</v>
      </c>
      <c r="E455" s="60" t="s">
        <v>5094</v>
      </c>
      <c r="F455" s="281">
        <v>36378</v>
      </c>
      <c r="G455" s="61">
        <f t="shared" si="93"/>
        <v>36373</v>
      </c>
      <c r="H455" s="70">
        <v>44715</v>
      </c>
      <c r="I455" s="62">
        <f t="shared" si="94"/>
        <v>22.841095890410958</v>
      </c>
      <c r="J455" s="96">
        <v>5</v>
      </c>
      <c r="K455" s="1">
        <v>0</v>
      </c>
      <c r="L455" s="213" t="s">
        <v>3091</v>
      </c>
      <c r="M455" s="96">
        <f>MATCH(L455,'Category 1'!$A:$A,0)</f>
        <v>2</v>
      </c>
      <c r="N455" s="96">
        <f>MATCH(G455,'Category 1'!$1:$1,0)</f>
        <v>211</v>
      </c>
      <c r="O455" s="96">
        <f>INDEX('Category 1'!$A$1:$HG$566,'IT Equipments'!M455,'IT Equipments'!N455)</f>
        <v>361.1</v>
      </c>
      <c r="P455" s="96">
        <f>MATCH($P$2,'Category 1'!$1:$1,0)</f>
        <v>215</v>
      </c>
      <c r="Q455" s="96">
        <f>INDEX('Category 1'!$A$1:$HG$566,'IT Equipments'!M455,'IT Equipments'!P455)</f>
        <v>365.4</v>
      </c>
      <c r="R455" s="62">
        <f t="shared" ref="R455" si="102">Q455/O455</f>
        <v>1.0119080587094986</v>
      </c>
      <c r="S455" s="213" t="s">
        <v>6905</v>
      </c>
      <c r="T455" s="96">
        <f>MATCH(S455,'Category 2'!$A:$A,0)</f>
        <v>518</v>
      </c>
      <c r="U455" s="96">
        <f>MATCH($U$2,'Category 2'!$1:$1,0)</f>
        <v>4</v>
      </c>
      <c r="V455" s="96">
        <f>INDEX('Category 2'!$1:$1048576,'IT Equipments'!T455,'IT Equipments'!U455)</f>
        <v>50.8</v>
      </c>
      <c r="W455" s="96">
        <f>MATCH($W$2,'Category 2'!$1:$1,0)</f>
        <v>63</v>
      </c>
      <c r="X455" s="96">
        <f>INDEX('Category 2'!$A$1:$BM$542,'IT Equipments'!T455,'IT Equipments'!W455)</f>
        <v>42.5</v>
      </c>
      <c r="Y455" s="62">
        <f t="shared" si="91"/>
        <v>0.83661417322834652</v>
      </c>
      <c r="Z455" s="49" t="s">
        <v>4177</v>
      </c>
      <c r="AA455" s="19">
        <f>MATCH(Z455,'Category 3'!$A:$A,0)</f>
        <v>757</v>
      </c>
      <c r="AB455" s="19">
        <f>MATCH($AB$2,'Category 3'!$1:$1,0)</f>
        <v>4</v>
      </c>
      <c r="AC455" s="19">
        <f>INDEX('Category 3'!$1:$1048576,'IT Equipments'!AA455,'IT Equipments'!AB455)</f>
        <v>100</v>
      </c>
      <c r="AD455" s="19">
        <f>MATCH($AD$2,'Category 3'!$1:$1,0)</f>
        <v>90</v>
      </c>
      <c r="AE455" s="19">
        <f>INDEX('Category 3'!$1:$1048576,'IT Equipments'!AA455,'IT Equipments'!AD455)</f>
        <v>93.3</v>
      </c>
      <c r="AF455" s="19">
        <f t="shared" si="92"/>
        <v>0.93299999999999994</v>
      </c>
      <c r="AG455" s="50" t="s">
        <v>2644</v>
      </c>
      <c r="AH455" s="25">
        <f>MATCH(AG455,'Category 4'!$A:$A,0)</f>
        <v>647</v>
      </c>
      <c r="AI455" s="25">
        <f>MATCH($AI$2,'Category 4'!$1:$1,0)</f>
        <v>4</v>
      </c>
      <c r="AJ455" s="25">
        <f>INDEX('Category 4'!$1:$1048576,'IT Equipments'!AH455,'IT Equipments'!AI455)</f>
        <v>100.5</v>
      </c>
      <c r="AK455" s="25">
        <f>MATCH($AK$2,'Category 4'!$1:$1,0)</f>
        <v>124</v>
      </c>
      <c r="AL455" s="28">
        <f>INDEX('Category 4'!$1:$1048576,'IT Equipments'!AH455,'IT Equipments'!AK455)</f>
        <v>90.7</v>
      </c>
      <c r="AM455" s="18">
        <f t="shared" si="95"/>
        <v>0.90248756218905479</v>
      </c>
      <c r="AN455" s="20">
        <v>0.05</v>
      </c>
      <c r="AO455" s="62">
        <f t="shared" si="96"/>
        <v>0.19</v>
      </c>
      <c r="AP455" s="63"/>
      <c r="AQ455" s="134">
        <f t="shared" si="97"/>
        <v>-0.28716479299826847</v>
      </c>
      <c r="AR455" s="63">
        <f t="shared" si="98"/>
        <v>0</v>
      </c>
      <c r="AS455" s="71">
        <f t="shared" si="99"/>
        <v>0</v>
      </c>
      <c r="AT455" s="72">
        <f t="shared" si="100"/>
        <v>0</v>
      </c>
      <c r="AU455" s="37">
        <v>0.1</v>
      </c>
      <c r="AV455" s="72">
        <f t="shared" si="101"/>
        <v>0</v>
      </c>
    </row>
    <row r="456" spans="2:48" x14ac:dyDescent="0.2">
      <c r="B456" s="59">
        <v>453</v>
      </c>
      <c r="C456" s="60" t="s">
        <v>4874</v>
      </c>
      <c r="D456" s="60" t="s">
        <v>5252</v>
      </c>
      <c r="E456" s="60" t="s">
        <v>5253</v>
      </c>
      <c r="F456" s="281">
        <v>40975</v>
      </c>
      <c r="G456" s="61">
        <f t="shared" si="93"/>
        <v>40969</v>
      </c>
      <c r="H456" s="70">
        <v>44715</v>
      </c>
      <c r="I456" s="62">
        <f t="shared" si="94"/>
        <v>10.246575342465754</v>
      </c>
      <c r="J456" s="96">
        <v>5</v>
      </c>
      <c r="K456" s="1">
        <v>3450</v>
      </c>
      <c r="L456" s="96"/>
      <c r="M456" s="96"/>
      <c r="N456" s="96"/>
      <c r="O456" s="96"/>
      <c r="P456" s="96"/>
      <c r="Q456" s="96"/>
      <c r="R456" s="19">
        <v>1</v>
      </c>
      <c r="S456" s="96"/>
      <c r="T456" s="96"/>
      <c r="U456" s="96"/>
      <c r="V456" s="96"/>
      <c r="W456" s="96"/>
      <c r="X456" s="96"/>
      <c r="Y456" s="19">
        <v>1</v>
      </c>
      <c r="Z456" s="14" t="s">
        <v>4177</v>
      </c>
      <c r="AA456" s="19">
        <f>MATCH(Z456,'Category 3'!$A:$A,0)</f>
        <v>757</v>
      </c>
      <c r="AB456" s="19">
        <f>MATCH(G456,'Category 3'!$1:$1,0)</f>
        <v>90</v>
      </c>
      <c r="AC456" s="19">
        <f>INDEX('Category 3'!$1:$1048576,'IT Equipments'!AA456,'IT Equipments'!AB456)</f>
        <v>93.3</v>
      </c>
      <c r="AD456" s="19">
        <f>MATCH($AD$2,'Category 3'!$1:$1,0)</f>
        <v>90</v>
      </c>
      <c r="AE456" s="19">
        <f>INDEX('Category 3'!$1:$1048576,'IT Equipments'!AA456,'IT Equipments'!AD456)</f>
        <v>93.3</v>
      </c>
      <c r="AF456" s="19">
        <f t="shared" si="92"/>
        <v>1</v>
      </c>
      <c r="AG456" s="4" t="s">
        <v>2644</v>
      </c>
      <c r="AH456" s="25">
        <f>MATCH(AG456,'Category 4'!$A:$A,0)</f>
        <v>647</v>
      </c>
      <c r="AI456" s="25">
        <f>MATCH($AI$2,'Category 4'!$1:$1,0)</f>
        <v>4</v>
      </c>
      <c r="AJ456" s="25">
        <f>INDEX('Category 4'!$1:$1048576,'IT Equipments'!AH456,'IT Equipments'!AI456)</f>
        <v>100.5</v>
      </c>
      <c r="AK456" s="25">
        <f>MATCH($AK$2,'Category 4'!$1:$1,0)</f>
        <v>124</v>
      </c>
      <c r="AL456" s="28">
        <f>INDEX('Category 4'!$1:$1048576,'IT Equipments'!AH456,'IT Equipments'!AK456)</f>
        <v>90.7</v>
      </c>
      <c r="AM456" s="18">
        <f t="shared" si="95"/>
        <v>0.90248756218905479</v>
      </c>
      <c r="AN456" s="20">
        <v>0.05</v>
      </c>
      <c r="AO456" s="62">
        <f t="shared" si="96"/>
        <v>0.19</v>
      </c>
      <c r="AP456" s="63"/>
      <c r="AQ456" s="134">
        <f t="shared" si="97"/>
        <v>-9.7512437810945207E-2</v>
      </c>
      <c r="AR456" s="63">
        <f t="shared" si="98"/>
        <v>3113.5820895522388</v>
      </c>
      <c r="AS456" s="71">
        <f t="shared" si="99"/>
        <v>6061.6751584543044</v>
      </c>
      <c r="AT456" s="72">
        <f t="shared" si="100"/>
        <v>0</v>
      </c>
      <c r="AU456" s="37">
        <v>0.1</v>
      </c>
      <c r="AV456" s="72">
        <f t="shared" si="101"/>
        <v>155.67910447761196</v>
      </c>
    </row>
    <row r="457" spans="2:48" x14ac:dyDescent="0.2">
      <c r="B457" s="59">
        <v>454</v>
      </c>
      <c r="C457" s="60" t="s">
        <v>4874</v>
      </c>
      <c r="D457" s="60" t="s">
        <v>5252</v>
      </c>
      <c r="E457" s="60" t="s">
        <v>5254</v>
      </c>
      <c r="F457" s="281">
        <v>35894</v>
      </c>
      <c r="G457" s="61">
        <f t="shared" si="93"/>
        <v>35886</v>
      </c>
      <c r="H457" s="70">
        <v>44715</v>
      </c>
      <c r="I457" s="62">
        <f t="shared" si="94"/>
        <v>24.167123287671235</v>
      </c>
      <c r="J457" s="96">
        <v>5</v>
      </c>
      <c r="K457" s="1">
        <v>5120</v>
      </c>
      <c r="L457" s="213" t="s">
        <v>3091</v>
      </c>
      <c r="M457" s="96">
        <f>MATCH(L457,'Category 1'!$A:$A,0)</f>
        <v>2</v>
      </c>
      <c r="N457" s="96">
        <f>MATCH(G457,'Category 1'!$1:$1,0)</f>
        <v>195</v>
      </c>
      <c r="O457" s="96">
        <f>INDEX('Category 1'!$A$1:$HG$566,'IT Equipments'!M457,'IT Equipments'!N457)</f>
        <v>340.5</v>
      </c>
      <c r="P457" s="96">
        <f>MATCH($P$2,'Category 1'!$1:$1,0)</f>
        <v>215</v>
      </c>
      <c r="Q457" s="96">
        <f>INDEX('Category 1'!$A$1:$HG$566,'IT Equipments'!M457,'IT Equipments'!P457)</f>
        <v>365.4</v>
      </c>
      <c r="R457" s="62">
        <f t="shared" ref="R457" si="103">Q457/O457</f>
        <v>1.0731277533039647</v>
      </c>
      <c r="S457" s="213" t="s">
        <v>6905</v>
      </c>
      <c r="T457" s="96">
        <f>MATCH(S457,'Category 2'!$A:$A,0)</f>
        <v>518</v>
      </c>
      <c r="U457" s="96">
        <f>MATCH($U$2,'Category 2'!$1:$1,0)</f>
        <v>4</v>
      </c>
      <c r="V457" s="96">
        <f>INDEX('Category 2'!$1:$1048576,'IT Equipments'!T457,'IT Equipments'!U457)</f>
        <v>50.8</v>
      </c>
      <c r="W457" s="96">
        <f>MATCH($W$2,'Category 2'!$1:$1,0)</f>
        <v>63</v>
      </c>
      <c r="X457" s="96">
        <f>INDEX('Category 2'!$A$1:$BM$542,'IT Equipments'!T457,'IT Equipments'!W457)</f>
        <v>42.5</v>
      </c>
      <c r="Y457" s="62">
        <f t="shared" ref="Y457" si="104">X457/V457</f>
        <v>0.83661417322834652</v>
      </c>
      <c r="Z457" s="14" t="s">
        <v>4177</v>
      </c>
      <c r="AA457" s="19">
        <f>MATCH(Z457,'Category 3'!$A:$A,0)</f>
        <v>757</v>
      </c>
      <c r="AB457" s="19">
        <f>MATCH($AB$2,'Category 3'!$1:$1,0)</f>
        <v>4</v>
      </c>
      <c r="AC457" s="19">
        <f>INDEX('Category 3'!$1:$1048576,'IT Equipments'!AA457,'IT Equipments'!AB457)</f>
        <v>100</v>
      </c>
      <c r="AD457" s="19">
        <f>MATCH($AD$2,'Category 3'!$1:$1,0)</f>
        <v>90</v>
      </c>
      <c r="AE457" s="19">
        <f>INDEX('Category 3'!$1:$1048576,'IT Equipments'!AA457,'IT Equipments'!AD457)</f>
        <v>93.3</v>
      </c>
      <c r="AF457" s="19">
        <f t="shared" si="92"/>
        <v>0.93299999999999994</v>
      </c>
      <c r="AG457" s="4" t="s">
        <v>2644</v>
      </c>
      <c r="AH457" s="25">
        <f>MATCH(AG457,'Category 4'!$A:$A,0)</f>
        <v>647</v>
      </c>
      <c r="AI457" s="25">
        <f>MATCH($AI$2,'Category 4'!$1:$1,0)</f>
        <v>4</v>
      </c>
      <c r="AJ457" s="25">
        <f>INDEX('Category 4'!$1:$1048576,'IT Equipments'!AH457,'IT Equipments'!AI457)</f>
        <v>100.5</v>
      </c>
      <c r="AK457" s="25">
        <f>MATCH($AK$2,'Category 4'!$1:$1,0)</f>
        <v>124</v>
      </c>
      <c r="AL457" s="28">
        <f>INDEX('Category 4'!$1:$1048576,'IT Equipments'!AH457,'IT Equipments'!AK457)</f>
        <v>90.7</v>
      </c>
      <c r="AM457" s="18">
        <f t="shared" si="95"/>
        <v>0.90248756218905479</v>
      </c>
      <c r="AN457" s="20">
        <v>0.05</v>
      </c>
      <c r="AO457" s="62">
        <f t="shared" si="96"/>
        <v>0.19</v>
      </c>
      <c r="AP457" s="63"/>
      <c r="AQ457" s="134">
        <f t="shared" si="97"/>
        <v>-0.24403878634853071</v>
      </c>
      <c r="AR457" s="63">
        <f t="shared" si="98"/>
        <v>3870.5214138955225</v>
      </c>
      <c r="AS457" s="71">
        <f t="shared" si="99"/>
        <v>17772.47995746509</v>
      </c>
      <c r="AT457" s="72">
        <f t="shared" si="100"/>
        <v>0</v>
      </c>
      <c r="AU457" s="37">
        <v>0.1</v>
      </c>
      <c r="AV457" s="72">
        <f t="shared" si="101"/>
        <v>193.52607069477614</v>
      </c>
    </row>
    <row r="458" spans="2:48" x14ac:dyDescent="0.2">
      <c r="B458" s="59">
        <v>455</v>
      </c>
      <c r="C458" s="60" t="s">
        <v>4874</v>
      </c>
      <c r="D458" s="60" t="s">
        <v>5252</v>
      </c>
      <c r="E458" s="60" t="s">
        <v>5255</v>
      </c>
      <c r="F458" s="281">
        <v>38777</v>
      </c>
      <c r="G458" s="61">
        <f t="shared" si="93"/>
        <v>38777</v>
      </c>
      <c r="H458" s="70">
        <v>44715</v>
      </c>
      <c r="I458" s="62">
        <f t="shared" si="94"/>
        <v>16.268493150684932</v>
      </c>
      <c r="J458" s="96">
        <v>5</v>
      </c>
      <c r="K458" s="1">
        <v>28600</v>
      </c>
      <c r="L458" s="96"/>
      <c r="M458" s="96"/>
      <c r="N458" s="96"/>
      <c r="O458" s="96"/>
      <c r="P458" s="96"/>
      <c r="Q458" s="96"/>
      <c r="R458" s="19">
        <v>1</v>
      </c>
      <c r="S458" s="96"/>
      <c r="T458" s="96"/>
      <c r="U458" s="96"/>
      <c r="V458" s="96"/>
      <c r="W458" s="96"/>
      <c r="X458" s="96"/>
      <c r="Y458" s="19">
        <v>1</v>
      </c>
      <c r="Z458" s="49" t="s">
        <v>4177</v>
      </c>
      <c r="AA458" s="19">
        <f>MATCH(Z458,'Category 3'!$A:$A,0)</f>
        <v>757</v>
      </c>
      <c r="AB458" s="19">
        <f>MATCH(G458,'Category 3'!$1:$1,0)</f>
        <v>18</v>
      </c>
      <c r="AC458" s="19">
        <f>INDEX('Category 3'!$1:$1048576,'IT Equipments'!AA458,'IT Equipments'!AB458)</f>
        <v>98.8</v>
      </c>
      <c r="AD458" s="19">
        <f>MATCH($AD$2,'Category 3'!$1:$1,0)</f>
        <v>90</v>
      </c>
      <c r="AE458" s="19">
        <f>INDEX('Category 3'!$1:$1048576,'IT Equipments'!AA458,'IT Equipments'!AD458)</f>
        <v>93.3</v>
      </c>
      <c r="AF458" s="19">
        <f t="shared" si="92"/>
        <v>0.94433198380566796</v>
      </c>
      <c r="AG458" s="4" t="s">
        <v>2644</v>
      </c>
      <c r="AH458" s="25">
        <f>MATCH(AG458,'Category 4'!$A:$A,0)</f>
        <v>647</v>
      </c>
      <c r="AI458" s="25">
        <f>MATCH($AI$2,'Category 4'!$1:$1,0)</f>
        <v>4</v>
      </c>
      <c r="AJ458" s="25">
        <f>INDEX('Category 4'!$1:$1048576,'IT Equipments'!AH458,'IT Equipments'!AI458)</f>
        <v>100.5</v>
      </c>
      <c r="AK458" s="25">
        <f>MATCH($AK$2,'Category 4'!$1:$1,0)</f>
        <v>124</v>
      </c>
      <c r="AL458" s="28">
        <f>INDEX('Category 4'!$1:$1048576,'IT Equipments'!AH458,'IT Equipments'!AK458)</f>
        <v>90.7</v>
      </c>
      <c r="AM458" s="18">
        <f t="shared" si="95"/>
        <v>0.90248756218905479</v>
      </c>
      <c r="AN458" s="20">
        <v>0.05</v>
      </c>
      <c r="AO458" s="62">
        <f t="shared" si="96"/>
        <v>0.19</v>
      </c>
      <c r="AP458" s="63"/>
      <c r="AQ458" s="134">
        <f t="shared" si="97"/>
        <v>-0.14775213003806875</v>
      </c>
      <c r="AR458" s="63">
        <f t="shared" si="98"/>
        <v>24374.289080911232</v>
      </c>
      <c r="AS458" s="71">
        <f t="shared" si="99"/>
        <v>75341.261443467607</v>
      </c>
      <c r="AT458" s="72">
        <f t="shared" si="100"/>
        <v>0</v>
      </c>
      <c r="AU458" s="37">
        <v>0.1</v>
      </c>
      <c r="AV458" s="72">
        <f t="shared" si="101"/>
        <v>1218.7144540455618</v>
      </c>
    </row>
    <row r="459" spans="2:48" x14ac:dyDescent="0.2">
      <c r="B459" s="59">
        <v>456</v>
      </c>
      <c r="C459" s="60" t="s">
        <v>4874</v>
      </c>
      <c r="D459" s="60" t="s">
        <v>5252</v>
      </c>
      <c r="E459" s="60" t="s">
        <v>5256</v>
      </c>
      <c r="F459" s="281">
        <v>34831</v>
      </c>
      <c r="G459" s="61">
        <f t="shared" si="93"/>
        <v>34820</v>
      </c>
      <c r="H459" s="70">
        <v>44715</v>
      </c>
      <c r="I459" s="62">
        <f t="shared" si="94"/>
        <v>27.079452054794519</v>
      </c>
      <c r="J459" s="96">
        <v>5</v>
      </c>
      <c r="K459" s="1">
        <v>26000</v>
      </c>
      <c r="L459" s="213" t="s">
        <v>3091</v>
      </c>
      <c r="M459" s="96">
        <f>MATCH(L459,'Category 1'!$A:$A,0)</f>
        <v>2</v>
      </c>
      <c r="N459" s="96">
        <f>MATCH(G459,'Category 1'!$1:$1,0)</f>
        <v>160</v>
      </c>
      <c r="O459" s="96">
        <f>INDEX('Category 1'!$A$1:$HG$566,'IT Equipments'!M459,'IT Equipments'!N459)</f>
        <v>291.60000000000002</v>
      </c>
      <c r="P459" s="96">
        <f>MATCH($P$2,'Category 1'!$1:$1,0)</f>
        <v>215</v>
      </c>
      <c r="Q459" s="96">
        <f>INDEX('Category 1'!$A$1:$HG$566,'IT Equipments'!M459,'IT Equipments'!P459)</f>
        <v>365.4</v>
      </c>
      <c r="R459" s="62">
        <f t="shared" ref="R459" si="105">Q459/O459</f>
        <v>1.2530864197530862</v>
      </c>
      <c r="S459" s="213" t="s">
        <v>6905</v>
      </c>
      <c r="T459" s="96">
        <f>MATCH(S459,'Category 2'!$A:$A,0)</f>
        <v>518</v>
      </c>
      <c r="U459" s="96">
        <f>MATCH($U$2,'Category 2'!$1:$1,0)</f>
        <v>4</v>
      </c>
      <c r="V459" s="96">
        <f>INDEX('Category 2'!$1:$1048576,'IT Equipments'!T459,'IT Equipments'!U459)</f>
        <v>50.8</v>
      </c>
      <c r="W459" s="96">
        <f>MATCH($W$2,'Category 2'!$1:$1,0)</f>
        <v>63</v>
      </c>
      <c r="X459" s="96">
        <f>INDEX('Category 2'!$A$1:$BM$542,'IT Equipments'!T459,'IT Equipments'!W459)</f>
        <v>42.5</v>
      </c>
      <c r="Y459" s="62">
        <f t="shared" ref="Y459" si="106">X459/V459</f>
        <v>0.83661417322834652</v>
      </c>
      <c r="Z459" s="49" t="s">
        <v>4177</v>
      </c>
      <c r="AA459" s="19">
        <f>MATCH(Z459,'Category 3'!$A:$A,0)</f>
        <v>757</v>
      </c>
      <c r="AB459" s="19">
        <f>MATCH($AB$2,'Category 3'!$1:$1,0)</f>
        <v>4</v>
      </c>
      <c r="AC459" s="19">
        <f>INDEX('Category 3'!$1:$1048576,'IT Equipments'!AA459,'IT Equipments'!AB459)</f>
        <v>100</v>
      </c>
      <c r="AD459" s="19">
        <f>MATCH($AD$2,'Category 3'!$1:$1,0)</f>
        <v>90</v>
      </c>
      <c r="AE459" s="19">
        <f>INDEX('Category 3'!$1:$1048576,'IT Equipments'!AA459,'IT Equipments'!AD459)</f>
        <v>93.3</v>
      </c>
      <c r="AF459" s="19">
        <f t="shared" si="92"/>
        <v>0.93299999999999994</v>
      </c>
      <c r="AG459" s="4" t="s">
        <v>2644</v>
      </c>
      <c r="AH459" s="25">
        <f>MATCH(AG459,'Category 4'!$A:$A,0)</f>
        <v>647</v>
      </c>
      <c r="AI459" s="25">
        <f>MATCH($AI$2,'Category 4'!$1:$1,0)</f>
        <v>4</v>
      </c>
      <c r="AJ459" s="25">
        <f>INDEX('Category 4'!$1:$1048576,'IT Equipments'!AH459,'IT Equipments'!AI459)</f>
        <v>100.5</v>
      </c>
      <c r="AK459" s="25">
        <f>MATCH($AK$2,'Category 4'!$1:$1,0)</f>
        <v>124</v>
      </c>
      <c r="AL459" s="28">
        <f>INDEX('Category 4'!$1:$1048576,'IT Equipments'!AH459,'IT Equipments'!AK459)</f>
        <v>90.7</v>
      </c>
      <c r="AM459" s="18">
        <f t="shared" si="95"/>
        <v>0.90248756218905479</v>
      </c>
      <c r="AN459" s="20">
        <v>0.05</v>
      </c>
      <c r="AO459" s="62">
        <f t="shared" si="96"/>
        <v>0.19</v>
      </c>
      <c r="AP459" s="63"/>
      <c r="AQ459" s="134">
        <f t="shared" si="97"/>
        <v>-0.1172675128658256</v>
      </c>
      <c r="AR459" s="63">
        <f t="shared" si="98"/>
        <v>22951.044665488535</v>
      </c>
      <c r="AS459" s="71">
        <f t="shared" si="99"/>
        <v>118085.32558904341</v>
      </c>
      <c r="AT459" s="72">
        <f t="shared" si="100"/>
        <v>0</v>
      </c>
      <c r="AU459" s="37">
        <v>0.1</v>
      </c>
      <c r="AV459" s="72">
        <f t="shared" si="101"/>
        <v>1147.5522332744267</v>
      </c>
    </row>
    <row r="460" spans="2:48" x14ac:dyDescent="0.2">
      <c r="B460" s="59">
        <v>457</v>
      </c>
      <c r="C460" s="60" t="s">
        <v>4874</v>
      </c>
      <c r="D460" s="60" t="s">
        <v>5252</v>
      </c>
      <c r="E460" s="60" t="s">
        <v>5257</v>
      </c>
      <c r="F460" s="281">
        <v>39521</v>
      </c>
      <c r="G460" s="61">
        <f t="shared" si="93"/>
        <v>39508</v>
      </c>
      <c r="H460" s="70">
        <v>44715</v>
      </c>
      <c r="I460" s="62">
        <f t="shared" si="94"/>
        <v>14.230136986301369</v>
      </c>
      <c r="J460" s="96">
        <v>5</v>
      </c>
      <c r="K460" s="1">
        <v>3173.08</v>
      </c>
      <c r="L460" s="96"/>
      <c r="M460" s="96"/>
      <c r="N460" s="96"/>
      <c r="O460" s="96"/>
      <c r="P460" s="96"/>
      <c r="Q460" s="96"/>
      <c r="R460" s="19">
        <v>1</v>
      </c>
      <c r="S460" s="96"/>
      <c r="T460" s="96"/>
      <c r="U460" s="96"/>
      <c r="V460" s="96"/>
      <c r="W460" s="96"/>
      <c r="X460" s="96"/>
      <c r="Y460" s="19">
        <v>1</v>
      </c>
      <c r="Z460" s="14" t="s">
        <v>4177</v>
      </c>
      <c r="AA460" s="19">
        <f>MATCH(Z460,'Category 3'!$A:$A,0)</f>
        <v>757</v>
      </c>
      <c r="AB460" s="19">
        <f>MATCH(G460,'Category 3'!$1:$1,0)</f>
        <v>42</v>
      </c>
      <c r="AC460" s="19">
        <f>INDEX('Category 3'!$1:$1048576,'IT Equipments'!AA460,'IT Equipments'!AB460)</f>
        <v>98.7</v>
      </c>
      <c r="AD460" s="19">
        <f>MATCH($AD$2,'Category 3'!$1:$1,0)</f>
        <v>90</v>
      </c>
      <c r="AE460" s="19">
        <f>INDEX('Category 3'!$1:$1048576,'IT Equipments'!AA460,'IT Equipments'!AD460)</f>
        <v>93.3</v>
      </c>
      <c r="AF460" s="19">
        <f t="shared" si="92"/>
        <v>0.94528875379939203</v>
      </c>
      <c r="AG460" s="4" t="s">
        <v>2644</v>
      </c>
      <c r="AH460" s="25">
        <f>MATCH(AG460,'Category 4'!$A:$A,0)</f>
        <v>647</v>
      </c>
      <c r="AI460" s="25">
        <f>MATCH($AI$2,'Category 4'!$1:$1,0)</f>
        <v>4</v>
      </c>
      <c r="AJ460" s="25">
        <f>INDEX('Category 4'!$1:$1048576,'IT Equipments'!AH460,'IT Equipments'!AI460)</f>
        <v>100.5</v>
      </c>
      <c r="AK460" s="25">
        <f>MATCH($AK$2,'Category 4'!$1:$1,0)</f>
        <v>124</v>
      </c>
      <c r="AL460" s="28">
        <f>INDEX('Category 4'!$1:$1048576,'IT Equipments'!AH460,'IT Equipments'!AK460)</f>
        <v>90.7</v>
      </c>
      <c r="AM460" s="18">
        <f t="shared" si="95"/>
        <v>0.90248756218905479</v>
      </c>
      <c r="AN460" s="20">
        <v>0.05</v>
      </c>
      <c r="AO460" s="62">
        <f t="shared" si="96"/>
        <v>0.19</v>
      </c>
      <c r="AP460" s="63"/>
      <c r="AQ460" s="134">
        <f t="shared" si="97"/>
        <v>-0.14688865701885712</v>
      </c>
      <c r="AR460" s="63">
        <f t="shared" si="98"/>
        <v>2706.9905401866049</v>
      </c>
      <c r="AS460" s="71">
        <f t="shared" si="99"/>
        <v>7318.9607794206922</v>
      </c>
      <c r="AT460" s="72">
        <f t="shared" si="100"/>
        <v>0</v>
      </c>
      <c r="AU460" s="37">
        <v>0.1</v>
      </c>
      <c r="AV460" s="72">
        <f t="shared" si="101"/>
        <v>135.34952700933025</v>
      </c>
    </row>
    <row r="461" spans="2:48" x14ac:dyDescent="0.2">
      <c r="B461" s="59">
        <v>458</v>
      </c>
      <c r="C461" s="60" t="s">
        <v>4874</v>
      </c>
      <c r="D461" s="60" t="s">
        <v>5252</v>
      </c>
      <c r="E461" s="60" t="s">
        <v>5258</v>
      </c>
      <c r="F461" s="281">
        <v>39272</v>
      </c>
      <c r="G461" s="61">
        <f t="shared" si="93"/>
        <v>39264</v>
      </c>
      <c r="H461" s="70">
        <v>44715</v>
      </c>
      <c r="I461" s="62">
        <f t="shared" si="94"/>
        <v>14.912328767123288</v>
      </c>
      <c r="J461" s="96">
        <v>5</v>
      </c>
      <c r="K461" s="1">
        <v>275000</v>
      </c>
      <c r="L461" s="96"/>
      <c r="M461" s="96"/>
      <c r="N461" s="96"/>
      <c r="O461" s="96"/>
      <c r="P461" s="96"/>
      <c r="Q461" s="96"/>
      <c r="R461" s="19">
        <v>1</v>
      </c>
      <c r="S461" s="96"/>
      <c r="T461" s="96"/>
      <c r="U461" s="96"/>
      <c r="V461" s="96"/>
      <c r="W461" s="96"/>
      <c r="X461" s="96"/>
      <c r="Y461" s="19">
        <v>1</v>
      </c>
      <c r="Z461" s="14" t="s">
        <v>4177</v>
      </c>
      <c r="AA461" s="19">
        <f>MATCH(Z461,'Category 3'!$A:$A,0)</f>
        <v>757</v>
      </c>
      <c r="AB461" s="19">
        <f>MATCH(G461,'Category 3'!$1:$1,0)</f>
        <v>34</v>
      </c>
      <c r="AC461" s="19">
        <f>INDEX('Category 3'!$1:$1048576,'IT Equipments'!AA461,'IT Equipments'!AB461)</f>
        <v>99.9</v>
      </c>
      <c r="AD461" s="19">
        <f>MATCH($AD$2,'Category 3'!$1:$1,0)</f>
        <v>90</v>
      </c>
      <c r="AE461" s="19">
        <f>INDEX('Category 3'!$1:$1048576,'IT Equipments'!AA461,'IT Equipments'!AD461)</f>
        <v>93.3</v>
      </c>
      <c r="AF461" s="19">
        <f t="shared" si="92"/>
        <v>0.93393393393393387</v>
      </c>
      <c r="AG461" s="4" t="s">
        <v>2644</v>
      </c>
      <c r="AH461" s="25">
        <f>MATCH(AG461,'Category 4'!$A:$A,0)</f>
        <v>647</v>
      </c>
      <c r="AI461" s="25">
        <f>MATCH($AI$2,'Category 4'!$1:$1,0)</f>
        <v>4</v>
      </c>
      <c r="AJ461" s="25">
        <f>INDEX('Category 4'!$1:$1048576,'IT Equipments'!AH461,'IT Equipments'!AI461)</f>
        <v>100.5</v>
      </c>
      <c r="AK461" s="25">
        <f>MATCH($AK$2,'Category 4'!$1:$1,0)</f>
        <v>124</v>
      </c>
      <c r="AL461" s="28">
        <f>INDEX('Category 4'!$1:$1048576,'IT Equipments'!AH461,'IT Equipments'!AK461)</f>
        <v>90.7</v>
      </c>
      <c r="AM461" s="18">
        <f t="shared" si="95"/>
        <v>0.90248756218905479</v>
      </c>
      <c r="AN461" s="20">
        <v>0.05</v>
      </c>
      <c r="AO461" s="62">
        <f t="shared" si="96"/>
        <v>0.19</v>
      </c>
      <c r="AP461" s="63"/>
      <c r="AQ461" s="134">
        <f t="shared" si="97"/>
        <v>-0.15713624071833032</v>
      </c>
      <c r="AR461" s="63">
        <f t="shared" si="98"/>
        <v>231787.53380245916</v>
      </c>
      <c r="AS461" s="71">
        <f t="shared" si="99"/>
        <v>656733.46255476493</v>
      </c>
      <c r="AT461" s="72">
        <f t="shared" si="100"/>
        <v>0</v>
      </c>
      <c r="AU461" s="37">
        <v>0.1</v>
      </c>
      <c r="AV461" s="72">
        <f t="shared" si="101"/>
        <v>11589.376690122959</v>
      </c>
    </row>
    <row r="462" spans="2:48" x14ac:dyDescent="0.2">
      <c r="B462" s="59">
        <v>459</v>
      </c>
      <c r="C462" s="60" t="s">
        <v>4874</v>
      </c>
      <c r="D462" s="60" t="s">
        <v>5252</v>
      </c>
      <c r="E462" s="60" t="s">
        <v>5259</v>
      </c>
      <c r="F462" s="281">
        <v>39845</v>
      </c>
      <c r="G462" s="61">
        <f t="shared" si="93"/>
        <v>39845</v>
      </c>
      <c r="H462" s="70">
        <v>44715</v>
      </c>
      <c r="I462" s="62">
        <f t="shared" si="94"/>
        <v>13.342465753424657</v>
      </c>
      <c r="J462" s="96">
        <v>5</v>
      </c>
      <c r="K462" s="1">
        <v>353808</v>
      </c>
      <c r="L462" s="96"/>
      <c r="M462" s="96"/>
      <c r="N462" s="96"/>
      <c r="O462" s="96"/>
      <c r="P462" s="96"/>
      <c r="Q462" s="96"/>
      <c r="R462" s="19">
        <v>1</v>
      </c>
      <c r="S462" s="96"/>
      <c r="T462" s="96"/>
      <c r="U462" s="96"/>
      <c r="V462" s="96"/>
      <c r="W462" s="96"/>
      <c r="X462" s="96"/>
      <c r="Y462" s="19">
        <v>1</v>
      </c>
      <c r="Z462" s="14" t="s">
        <v>4177</v>
      </c>
      <c r="AA462" s="19">
        <f>MATCH(Z462,'Category 3'!$A:$A,0)</f>
        <v>757</v>
      </c>
      <c r="AB462" s="19">
        <f>MATCH(G462,'Category 3'!$1:$1,0)</f>
        <v>53</v>
      </c>
      <c r="AC462" s="19">
        <f>INDEX('Category 3'!$1:$1048576,'IT Equipments'!AA462,'IT Equipments'!AB462)</f>
        <v>94.9</v>
      </c>
      <c r="AD462" s="19">
        <f>MATCH($AD$2,'Category 3'!$1:$1,0)</f>
        <v>90</v>
      </c>
      <c r="AE462" s="19">
        <f>INDEX('Category 3'!$1:$1048576,'IT Equipments'!AA462,'IT Equipments'!AD462)</f>
        <v>93.3</v>
      </c>
      <c r="AF462" s="19">
        <f t="shared" si="92"/>
        <v>0.98314014752370904</v>
      </c>
      <c r="AG462" s="4" t="s">
        <v>2644</v>
      </c>
      <c r="AH462" s="25">
        <f>MATCH(AG462,'Category 4'!$A:$A,0)</f>
        <v>647</v>
      </c>
      <c r="AI462" s="25">
        <f>MATCH($AI$2,'Category 4'!$1:$1,0)</f>
        <v>4</v>
      </c>
      <c r="AJ462" s="25">
        <f>INDEX('Category 4'!$1:$1048576,'IT Equipments'!AH462,'IT Equipments'!AI462)</f>
        <v>100.5</v>
      </c>
      <c r="AK462" s="25">
        <f>MATCH($AK$2,'Category 4'!$1:$1,0)</f>
        <v>124</v>
      </c>
      <c r="AL462" s="28">
        <f>INDEX('Category 4'!$1:$1048576,'IT Equipments'!AH462,'IT Equipments'!AK462)</f>
        <v>90.7</v>
      </c>
      <c r="AM462" s="18">
        <f t="shared" si="95"/>
        <v>0.90248756218905479</v>
      </c>
      <c r="AN462" s="20">
        <v>0.05</v>
      </c>
      <c r="AO462" s="62">
        <f t="shared" si="96"/>
        <v>0.19</v>
      </c>
      <c r="AP462" s="63"/>
      <c r="AQ462" s="134">
        <f t="shared" si="97"/>
        <v>-0.11272824497114009</v>
      </c>
      <c r="AR462" s="63">
        <f t="shared" si="98"/>
        <v>313923.84510325087</v>
      </c>
      <c r="AS462" s="71">
        <f t="shared" si="99"/>
        <v>795818.4489699672</v>
      </c>
      <c r="AT462" s="72">
        <f t="shared" si="100"/>
        <v>0</v>
      </c>
      <c r="AU462" s="37">
        <v>0.1</v>
      </c>
      <c r="AV462" s="72">
        <f t="shared" si="101"/>
        <v>15696.192255162545</v>
      </c>
    </row>
    <row r="463" spans="2:48" x14ac:dyDescent="0.2">
      <c r="B463" s="59">
        <v>460</v>
      </c>
      <c r="C463" s="60" t="s">
        <v>4874</v>
      </c>
      <c r="D463" s="60" t="s">
        <v>5252</v>
      </c>
      <c r="E463" s="60" t="s">
        <v>5260</v>
      </c>
      <c r="F463" s="281">
        <v>39904</v>
      </c>
      <c r="G463" s="61">
        <f t="shared" si="93"/>
        <v>39904</v>
      </c>
      <c r="H463" s="70">
        <v>44715</v>
      </c>
      <c r="I463" s="62">
        <f t="shared" si="94"/>
        <v>13.180821917808219</v>
      </c>
      <c r="J463" s="96">
        <v>5</v>
      </c>
      <c r="K463" s="1">
        <v>1023251</v>
      </c>
      <c r="L463" s="96"/>
      <c r="M463" s="96"/>
      <c r="N463" s="96"/>
      <c r="O463" s="96"/>
      <c r="P463" s="96"/>
      <c r="Q463" s="96"/>
      <c r="R463" s="19">
        <v>1</v>
      </c>
      <c r="S463" s="96"/>
      <c r="T463" s="96"/>
      <c r="U463" s="96"/>
      <c r="V463" s="96"/>
      <c r="W463" s="96"/>
      <c r="X463" s="96"/>
      <c r="Y463" s="19">
        <v>1</v>
      </c>
      <c r="Z463" s="14" t="s">
        <v>4177</v>
      </c>
      <c r="AA463" s="19">
        <f>MATCH(Z463,'Category 3'!$A:$A,0)</f>
        <v>757</v>
      </c>
      <c r="AB463" s="19">
        <f>MATCH(G463,'Category 3'!$1:$1,0)</f>
        <v>55</v>
      </c>
      <c r="AC463" s="19">
        <f>INDEX('Category 3'!$1:$1048576,'IT Equipments'!AA463,'IT Equipments'!AB463)</f>
        <v>94.9</v>
      </c>
      <c r="AD463" s="19">
        <f>MATCH($AD$2,'Category 3'!$1:$1,0)</f>
        <v>90</v>
      </c>
      <c r="AE463" s="19">
        <f>INDEX('Category 3'!$1:$1048576,'IT Equipments'!AA463,'IT Equipments'!AD463)</f>
        <v>93.3</v>
      </c>
      <c r="AF463" s="19">
        <f t="shared" si="92"/>
        <v>0.98314014752370904</v>
      </c>
      <c r="AG463" s="4" t="s">
        <v>2644</v>
      </c>
      <c r="AH463" s="25">
        <f>MATCH(AG463,'Category 4'!$A:$A,0)</f>
        <v>647</v>
      </c>
      <c r="AI463" s="25">
        <f>MATCH($AI$2,'Category 4'!$1:$1,0)</f>
        <v>4</v>
      </c>
      <c r="AJ463" s="25">
        <f>INDEX('Category 4'!$1:$1048576,'IT Equipments'!AH463,'IT Equipments'!AI463)</f>
        <v>100.5</v>
      </c>
      <c r="AK463" s="25">
        <f>MATCH($AK$2,'Category 4'!$1:$1,0)</f>
        <v>124</v>
      </c>
      <c r="AL463" s="28">
        <f>INDEX('Category 4'!$1:$1048576,'IT Equipments'!AH463,'IT Equipments'!AK463)</f>
        <v>90.7</v>
      </c>
      <c r="AM463" s="18">
        <f t="shared" si="95"/>
        <v>0.90248756218905479</v>
      </c>
      <c r="AN463" s="20">
        <v>0.05</v>
      </c>
      <c r="AO463" s="62">
        <f t="shared" si="96"/>
        <v>0.19</v>
      </c>
      <c r="AP463" s="63"/>
      <c r="AQ463" s="134">
        <f t="shared" si="97"/>
        <v>-0.11272824497114009</v>
      </c>
      <c r="AR463" s="63">
        <f t="shared" si="98"/>
        <v>907901.71060503589</v>
      </c>
      <c r="AS463" s="71">
        <f t="shared" si="99"/>
        <v>2273709.2456081021</v>
      </c>
      <c r="AT463" s="72">
        <f t="shared" si="100"/>
        <v>0</v>
      </c>
      <c r="AU463" s="37">
        <v>0.1</v>
      </c>
      <c r="AV463" s="72">
        <f t="shared" si="101"/>
        <v>45395.085530251796</v>
      </c>
    </row>
    <row r="464" spans="2:48" x14ac:dyDescent="0.2">
      <c r="B464" s="59">
        <v>461</v>
      </c>
      <c r="C464" s="60" t="s">
        <v>4874</v>
      </c>
      <c r="D464" s="60" t="s">
        <v>5252</v>
      </c>
      <c r="E464" s="60" t="s">
        <v>5261</v>
      </c>
      <c r="F464" s="281">
        <v>39965</v>
      </c>
      <c r="G464" s="61">
        <f t="shared" si="93"/>
        <v>39965</v>
      </c>
      <c r="H464" s="70">
        <v>44715</v>
      </c>
      <c r="I464" s="62">
        <f t="shared" si="94"/>
        <v>13.013698630136986</v>
      </c>
      <c r="J464" s="96">
        <v>5</v>
      </c>
      <c r="K464" s="1">
        <v>44230.77</v>
      </c>
      <c r="L464" s="96"/>
      <c r="M464" s="96"/>
      <c r="N464" s="96"/>
      <c r="O464" s="96"/>
      <c r="P464" s="96"/>
      <c r="Q464" s="96"/>
      <c r="R464" s="19">
        <v>1</v>
      </c>
      <c r="S464" s="96"/>
      <c r="T464" s="96"/>
      <c r="U464" s="96"/>
      <c r="V464" s="96"/>
      <c r="W464" s="96"/>
      <c r="X464" s="96"/>
      <c r="Y464" s="19">
        <v>1</v>
      </c>
      <c r="Z464" s="14" t="s">
        <v>4177</v>
      </c>
      <c r="AA464" s="19">
        <f>MATCH(Z464,'Category 3'!$A:$A,0)</f>
        <v>757</v>
      </c>
      <c r="AB464" s="19">
        <f>MATCH(G464,'Category 3'!$1:$1,0)</f>
        <v>57</v>
      </c>
      <c r="AC464" s="19">
        <f>INDEX('Category 3'!$1:$1048576,'IT Equipments'!AA464,'IT Equipments'!AB464)</f>
        <v>95</v>
      </c>
      <c r="AD464" s="19">
        <f>MATCH($AD$2,'Category 3'!$1:$1,0)</f>
        <v>90</v>
      </c>
      <c r="AE464" s="19">
        <f>INDEX('Category 3'!$1:$1048576,'IT Equipments'!AA464,'IT Equipments'!AD464)</f>
        <v>93.3</v>
      </c>
      <c r="AF464" s="19">
        <f t="shared" si="92"/>
        <v>0.9821052631578947</v>
      </c>
      <c r="AG464" s="4" t="s">
        <v>2644</v>
      </c>
      <c r="AH464" s="25">
        <f>MATCH(AG464,'Category 4'!$A:$A,0)</f>
        <v>647</v>
      </c>
      <c r="AI464" s="25">
        <f>MATCH($AI$2,'Category 4'!$1:$1,0)</f>
        <v>4</v>
      </c>
      <c r="AJ464" s="25">
        <f>INDEX('Category 4'!$1:$1048576,'IT Equipments'!AH464,'IT Equipments'!AI464)</f>
        <v>100.5</v>
      </c>
      <c r="AK464" s="25">
        <f>MATCH($AK$2,'Category 4'!$1:$1,0)</f>
        <v>124</v>
      </c>
      <c r="AL464" s="28">
        <f>INDEX('Category 4'!$1:$1048576,'IT Equipments'!AH464,'IT Equipments'!AK464)</f>
        <v>90.7</v>
      </c>
      <c r="AM464" s="18">
        <f t="shared" si="95"/>
        <v>0.90248756218905479</v>
      </c>
      <c r="AN464" s="20">
        <v>0.05</v>
      </c>
      <c r="AO464" s="62">
        <f t="shared" si="96"/>
        <v>0.19</v>
      </c>
      <c r="AP464" s="63"/>
      <c r="AQ464" s="134">
        <f t="shared" si="97"/>
        <v>-0.11366221523959152</v>
      </c>
      <c r="AR464" s="63">
        <f t="shared" si="98"/>
        <v>39203.402700047132</v>
      </c>
      <c r="AS464" s="71">
        <f t="shared" si="99"/>
        <v>96934.440922719281</v>
      </c>
      <c r="AT464" s="72">
        <f t="shared" si="100"/>
        <v>0</v>
      </c>
      <c r="AU464" s="37">
        <v>0.1</v>
      </c>
      <c r="AV464" s="72">
        <f t="shared" si="101"/>
        <v>1960.1701350023568</v>
      </c>
    </row>
    <row r="465" spans="2:48" x14ac:dyDescent="0.2">
      <c r="B465" s="59">
        <v>462</v>
      </c>
      <c r="C465" s="60" t="s">
        <v>4874</v>
      </c>
      <c r="D465" s="60" t="s">
        <v>5252</v>
      </c>
      <c r="E465" s="60" t="s">
        <v>5262</v>
      </c>
      <c r="F465" s="281">
        <v>39965</v>
      </c>
      <c r="G465" s="61">
        <f t="shared" si="93"/>
        <v>39965</v>
      </c>
      <c r="H465" s="70">
        <v>44715</v>
      </c>
      <c r="I465" s="62">
        <f t="shared" si="94"/>
        <v>13.013698630136986</v>
      </c>
      <c r="J465" s="96">
        <v>5</v>
      </c>
      <c r="K465" s="1">
        <v>196881</v>
      </c>
      <c r="L465" s="96"/>
      <c r="M465" s="96"/>
      <c r="N465" s="96"/>
      <c r="O465" s="96"/>
      <c r="P465" s="96"/>
      <c r="Q465" s="96"/>
      <c r="R465" s="19">
        <v>1</v>
      </c>
      <c r="S465" s="96"/>
      <c r="T465" s="96"/>
      <c r="U465" s="96"/>
      <c r="V465" s="96"/>
      <c r="W465" s="96"/>
      <c r="X465" s="96"/>
      <c r="Y465" s="19">
        <v>1</v>
      </c>
      <c r="Z465" s="14" t="s">
        <v>4177</v>
      </c>
      <c r="AA465" s="19">
        <f>MATCH(Z465,'Category 3'!$A:$A,0)</f>
        <v>757</v>
      </c>
      <c r="AB465" s="19">
        <f>MATCH(G465,'Category 3'!$1:$1,0)</f>
        <v>57</v>
      </c>
      <c r="AC465" s="19">
        <f>INDEX('Category 3'!$1:$1048576,'IT Equipments'!AA465,'IT Equipments'!AB465)</f>
        <v>95</v>
      </c>
      <c r="AD465" s="19">
        <f>MATCH($AD$2,'Category 3'!$1:$1,0)</f>
        <v>90</v>
      </c>
      <c r="AE465" s="19">
        <f>INDEX('Category 3'!$1:$1048576,'IT Equipments'!AA465,'IT Equipments'!AD465)</f>
        <v>93.3</v>
      </c>
      <c r="AF465" s="19">
        <f t="shared" si="92"/>
        <v>0.9821052631578947</v>
      </c>
      <c r="AG465" s="4" t="s">
        <v>2644</v>
      </c>
      <c r="AH465" s="25">
        <f>MATCH(AG465,'Category 4'!$A:$A,0)</f>
        <v>647</v>
      </c>
      <c r="AI465" s="25">
        <f>MATCH($AI$2,'Category 4'!$1:$1,0)</f>
        <v>4</v>
      </c>
      <c r="AJ465" s="25">
        <f>INDEX('Category 4'!$1:$1048576,'IT Equipments'!AH465,'IT Equipments'!AI465)</f>
        <v>100.5</v>
      </c>
      <c r="AK465" s="25">
        <f>MATCH($AK$2,'Category 4'!$1:$1,0)</f>
        <v>124</v>
      </c>
      <c r="AL465" s="28">
        <f>INDEX('Category 4'!$1:$1048576,'IT Equipments'!AH465,'IT Equipments'!AK465)</f>
        <v>90.7</v>
      </c>
      <c r="AM465" s="18">
        <f t="shared" si="95"/>
        <v>0.90248756218905479</v>
      </c>
      <c r="AN465" s="20">
        <v>0.05</v>
      </c>
      <c r="AO465" s="62">
        <f t="shared" si="96"/>
        <v>0.19</v>
      </c>
      <c r="AP465" s="63"/>
      <c r="AQ465" s="134">
        <f t="shared" si="97"/>
        <v>-0.11366221523959152</v>
      </c>
      <c r="AR465" s="63">
        <f t="shared" si="98"/>
        <v>174503.06940141399</v>
      </c>
      <c r="AS465" s="71">
        <f t="shared" si="99"/>
        <v>431476.76749253733</v>
      </c>
      <c r="AT465" s="72">
        <f t="shared" si="100"/>
        <v>0</v>
      </c>
      <c r="AU465" s="37">
        <v>0.1</v>
      </c>
      <c r="AV465" s="72">
        <f t="shared" si="101"/>
        <v>8725.1534700706998</v>
      </c>
    </row>
    <row r="466" spans="2:48" x14ac:dyDescent="0.2">
      <c r="B466" s="59">
        <v>463</v>
      </c>
      <c r="C466" s="60" t="s">
        <v>4874</v>
      </c>
      <c r="D466" s="60" t="s">
        <v>5252</v>
      </c>
      <c r="E466" s="60" t="s">
        <v>5263</v>
      </c>
      <c r="F466" s="281">
        <v>39965</v>
      </c>
      <c r="G466" s="61">
        <f t="shared" si="93"/>
        <v>39965</v>
      </c>
      <c r="H466" s="70">
        <v>44715</v>
      </c>
      <c r="I466" s="62">
        <f t="shared" si="94"/>
        <v>13.013698630136986</v>
      </c>
      <c r="J466" s="96">
        <v>5</v>
      </c>
      <c r="K466" s="1">
        <v>563394</v>
      </c>
      <c r="L466" s="96"/>
      <c r="M466" s="96"/>
      <c r="N466" s="96"/>
      <c r="O466" s="96"/>
      <c r="P466" s="96"/>
      <c r="Q466" s="96"/>
      <c r="R466" s="19">
        <v>1</v>
      </c>
      <c r="S466" s="96"/>
      <c r="T466" s="96"/>
      <c r="U466" s="96"/>
      <c r="V466" s="96"/>
      <c r="W466" s="96"/>
      <c r="X466" s="96"/>
      <c r="Y466" s="19">
        <v>1</v>
      </c>
      <c r="Z466" s="14" t="s">
        <v>4177</v>
      </c>
      <c r="AA466" s="19">
        <f>MATCH(Z466,'Category 3'!$A:$A,0)</f>
        <v>757</v>
      </c>
      <c r="AB466" s="19">
        <f>MATCH(G466,'Category 3'!$1:$1,0)</f>
        <v>57</v>
      </c>
      <c r="AC466" s="19">
        <f>INDEX('Category 3'!$1:$1048576,'IT Equipments'!AA466,'IT Equipments'!AB466)</f>
        <v>95</v>
      </c>
      <c r="AD466" s="19">
        <f>MATCH($AD$2,'Category 3'!$1:$1,0)</f>
        <v>90</v>
      </c>
      <c r="AE466" s="19">
        <f>INDEX('Category 3'!$1:$1048576,'IT Equipments'!AA466,'IT Equipments'!AD466)</f>
        <v>93.3</v>
      </c>
      <c r="AF466" s="19">
        <f t="shared" si="92"/>
        <v>0.9821052631578947</v>
      </c>
      <c r="AG466" s="4" t="s">
        <v>2644</v>
      </c>
      <c r="AH466" s="25">
        <f>MATCH(AG466,'Category 4'!$A:$A,0)</f>
        <v>647</v>
      </c>
      <c r="AI466" s="25">
        <f>MATCH($AI$2,'Category 4'!$1:$1,0)</f>
        <v>4</v>
      </c>
      <c r="AJ466" s="25">
        <f>INDEX('Category 4'!$1:$1048576,'IT Equipments'!AH466,'IT Equipments'!AI466)</f>
        <v>100.5</v>
      </c>
      <c r="AK466" s="25">
        <f>MATCH($AK$2,'Category 4'!$1:$1,0)</f>
        <v>124</v>
      </c>
      <c r="AL466" s="28">
        <f>INDEX('Category 4'!$1:$1048576,'IT Equipments'!AH466,'IT Equipments'!AK466)</f>
        <v>90.7</v>
      </c>
      <c r="AM466" s="18">
        <f t="shared" si="95"/>
        <v>0.90248756218905479</v>
      </c>
      <c r="AN466" s="20">
        <v>0.05</v>
      </c>
      <c r="AO466" s="62">
        <f t="shared" si="96"/>
        <v>0.19</v>
      </c>
      <c r="AP466" s="63"/>
      <c r="AQ466" s="134">
        <f t="shared" si="97"/>
        <v>-0.11366221523959152</v>
      </c>
      <c r="AR466" s="63">
        <f t="shared" si="98"/>
        <v>499357.38990730559</v>
      </c>
      <c r="AS466" s="71">
        <f t="shared" si="99"/>
        <v>1234712.4503872418</v>
      </c>
      <c r="AT466" s="72">
        <f t="shared" si="100"/>
        <v>0</v>
      </c>
      <c r="AU466" s="37">
        <v>0.1</v>
      </c>
      <c r="AV466" s="72">
        <f t="shared" si="101"/>
        <v>24967.869495365281</v>
      </c>
    </row>
    <row r="467" spans="2:48" x14ac:dyDescent="0.2">
      <c r="B467" s="59">
        <v>464</v>
      </c>
      <c r="C467" s="60" t="s">
        <v>4874</v>
      </c>
      <c r="D467" s="60" t="s">
        <v>5252</v>
      </c>
      <c r="E467" s="60" t="s">
        <v>5264</v>
      </c>
      <c r="F467" s="281">
        <v>39965</v>
      </c>
      <c r="G467" s="61">
        <f t="shared" si="93"/>
        <v>39965</v>
      </c>
      <c r="H467" s="70">
        <v>44715</v>
      </c>
      <c r="I467" s="62">
        <f t="shared" si="94"/>
        <v>13.013698630136986</v>
      </c>
      <c r="J467" s="96">
        <v>5</v>
      </c>
      <c r="K467" s="1">
        <v>135797</v>
      </c>
      <c r="L467" s="96"/>
      <c r="M467" s="96"/>
      <c r="N467" s="96"/>
      <c r="O467" s="96"/>
      <c r="P467" s="96"/>
      <c r="Q467" s="96"/>
      <c r="R467" s="19">
        <v>1</v>
      </c>
      <c r="S467" s="96"/>
      <c r="T467" s="96"/>
      <c r="U467" s="96"/>
      <c r="V467" s="96"/>
      <c r="W467" s="96"/>
      <c r="X467" s="96"/>
      <c r="Y467" s="19">
        <v>1</v>
      </c>
      <c r="Z467" s="14" t="s">
        <v>4177</v>
      </c>
      <c r="AA467" s="19">
        <f>MATCH(Z467,'Category 3'!$A:$A,0)</f>
        <v>757</v>
      </c>
      <c r="AB467" s="19">
        <f>MATCH(G467,'Category 3'!$1:$1,0)</f>
        <v>57</v>
      </c>
      <c r="AC467" s="19">
        <f>INDEX('Category 3'!$1:$1048576,'IT Equipments'!AA467,'IT Equipments'!AB467)</f>
        <v>95</v>
      </c>
      <c r="AD467" s="19">
        <f>MATCH($AD$2,'Category 3'!$1:$1,0)</f>
        <v>90</v>
      </c>
      <c r="AE467" s="19">
        <f>INDEX('Category 3'!$1:$1048576,'IT Equipments'!AA467,'IT Equipments'!AD467)</f>
        <v>93.3</v>
      </c>
      <c r="AF467" s="19">
        <f t="shared" si="92"/>
        <v>0.9821052631578947</v>
      </c>
      <c r="AG467" s="4" t="s">
        <v>2644</v>
      </c>
      <c r="AH467" s="25">
        <f>MATCH(AG467,'Category 4'!$A:$A,0)</f>
        <v>647</v>
      </c>
      <c r="AI467" s="25">
        <f>MATCH($AI$2,'Category 4'!$1:$1,0)</f>
        <v>4</v>
      </c>
      <c r="AJ467" s="25">
        <f>INDEX('Category 4'!$1:$1048576,'IT Equipments'!AH467,'IT Equipments'!AI467)</f>
        <v>100.5</v>
      </c>
      <c r="AK467" s="25">
        <f>MATCH($AK$2,'Category 4'!$1:$1,0)</f>
        <v>124</v>
      </c>
      <c r="AL467" s="28">
        <f>INDEX('Category 4'!$1:$1048576,'IT Equipments'!AH467,'IT Equipments'!AK467)</f>
        <v>90.7</v>
      </c>
      <c r="AM467" s="18">
        <f t="shared" si="95"/>
        <v>0.90248756218905479</v>
      </c>
      <c r="AN467" s="20">
        <v>0.05</v>
      </c>
      <c r="AO467" s="62">
        <f t="shared" si="96"/>
        <v>0.19</v>
      </c>
      <c r="AP467" s="63"/>
      <c r="AQ467" s="134">
        <f t="shared" si="97"/>
        <v>-0.11366221523959152</v>
      </c>
      <c r="AR467" s="63">
        <f t="shared" si="98"/>
        <v>120362.01215710919</v>
      </c>
      <c r="AS467" s="71">
        <f t="shared" si="99"/>
        <v>297607.4410186056</v>
      </c>
      <c r="AT467" s="72">
        <f t="shared" si="100"/>
        <v>0</v>
      </c>
      <c r="AU467" s="37">
        <v>0.1</v>
      </c>
      <c r="AV467" s="72">
        <f t="shared" si="101"/>
        <v>6018.1006078554601</v>
      </c>
    </row>
    <row r="468" spans="2:48" x14ac:dyDescent="0.2">
      <c r="B468" s="59">
        <v>465</v>
      </c>
      <c r="C468" s="60" t="s">
        <v>4874</v>
      </c>
      <c r="D468" s="60" t="s">
        <v>5252</v>
      </c>
      <c r="E468" s="60" t="s">
        <v>5265</v>
      </c>
      <c r="F468" s="281">
        <v>39965</v>
      </c>
      <c r="G468" s="61">
        <f t="shared" si="93"/>
        <v>39965</v>
      </c>
      <c r="H468" s="70">
        <v>44715</v>
      </c>
      <c r="I468" s="62">
        <f t="shared" si="94"/>
        <v>13.013698630136986</v>
      </c>
      <c r="J468" s="96">
        <v>5</v>
      </c>
      <c r="K468" s="1">
        <v>139800</v>
      </c>
      <c r="L468" s="96"/>
      <c r="M468" s="96"/>
      <c r="N468" s="96"/>
      <c r="O468" s="96"/>
      <c r="P468" s="96"/>
      <c r="Q468" s="96"/>
      <c r="R468" s="19">
        <v>1</v>
      </c>
      <c r="S468" s="96"/>
      <c r="T468" s="96"/>
      <c r="U468" s="96"/>
      <c r="V468" s="96"/>
      <c r="W468" s="96"/>
      <c r="X468" s="96"/>
      <c r="Y468" s="19">
        <v>1</v>
      </c>
      <c r="Z468" s="14" t="s">
        <v>4177</v>
      </c>
      <c r="AA468" s="19">
        <f>MATCH(Z468,'Category 3'!$A:$A,0)</f>
        <v>757</v>
      </c>
      <c r="AB468" s="19">
        <f>MATCH(G468,'Category 3'!$1:$1,0)</f>
        <v>57</v>
      </c>
      <c r="AC468" s="19">
        <f>INDEX('Category 3'!$1:$1048576,'IT Equipments'!AA468,'IT Equipments'!AB468)</f>
        <v>95</v>
      </c>
      <c r="AD468" s="19">
        <f>MATCH($AD$2,'Category 3'!$1:$1,0)</f>
        <v>90</v>
      </c>
      <c r="AE468" s="19">
        <f>INDEX('Category 3'!$1:$1048576,'IT Equipments'!AA468,'IT Equipments'!AD468)</f>
        <v>93.3</v>
      </c>
      <c r="AF468" s="19">
        <f t="shared" si="92"/>
        <v>0.9821052631578947</v>
      </c>
      <c r="AG468" s="4" t="s">
        <v>2644</v>
      </c>
      <c r="AH468" s="25">
        <f>MATCH(AG468,'Category 4'!$A:$A,0)</f>
        <v>647</v>
      </c>
      <c r="AI468" s="25">
        <f>MATCH($AI$2,'Category 4'!$1:$1,0)</f>
        <v>4</v>
      </c>
      <c r="AJ468" s="25">
        <f>INDEX('Category 4'!$1:$1048576,'IT Equipments'!AH468,'IT Equipments'!AI468)</f>
        <v>100.5</v>
      </c>
      <c r="AK468" s="25">
        <f>MATCH($AK$2,'Category 4'!$1:$1,0)</f>
        <v>124</v>
      </c>
      <c r="AL468" s="28">
        <f>INDEX('Category 4'!$1:$1048576,'IT Equipments'!AH468,'IT Equipments'!AK468)</f>
        <v>90.7</v>
      </c>
      <c r="AM468" s="18">
        <f t="shared" si="95"/>
        <v>0.90248756218905479</v>
      </c>
      <c r="AN468" s="20">
        <v>0.05</v>
      </c>
      <c r="AO468" s="62">
        <f t="shared" si="96"/>
        <v>0.19</v>
      </c>
      <c r="AP468" s="63"/>
      <c r="AQ468" s="134">
        <f t="shared" si="97"/>
        <v>-0.11366221523959152</v>
      </c>
      <c r="AR468" s="63">
        <f t="shared" si="98"/>
        <v>123910.0223095051</v>
      </c>
      <c r="AS468" s="71">
        <f t="shared" si="99"/>
        <v>306380.26064199553</v>
      </c>
      <c r="AT468" s="72">
        <f t="shared" si="100"/>
        <v>0</v>
      </c>
      <c r="AU468" s="37">
        <v>0.1</v>
      </c>
      <c r="AV468" s="72">
        <f t="shared" si="101"/>
        <v>6195.5011154752556</v>
      </c>
    </row>
    <row r="469" spans="2:48" x14ac:dyDescent="0.2">
      <c r="B469" s="59">
        <v>466</v>
      </c>
      <c r="C469" s="60" t="s">
        <v>4874</v>
      </c>
      <c r="D469" s="60" t="s">
        <v>5252</v>
      </c>
      <c r="E469" s="60" t="s">
        <v>5266</v>
      </c>
      <c r="F469" s="281">
        <v>39965</v>
      </c>
      <c r="G469" s="61">
        <f t="shared" si="93"/>
        <v>39965</v>
      </c>
      <c r="H469" s="70">
        <v>44715</v>
      </c>
      <c r="I469" s="62">
        <f t="shared" si="94"/>
        <v>13.013698630136986</v>
      </c>
      <c r="J469" s="96">
        <v>5</v>
      </c>
      <c r="K469" s="1">
        <v>139800</v>
      </c>
      <c r="L469" s="96"/>
      <c r="M469" s="96"/>
      <c r="N469" s="96"/>
      <c r="O469" s="96"/>
      <c r="P469" s="96"/>
      <c r="Q469" s="96"/>
      <c r="R469" s="19">
        <v>1</v>
      </c>
      <c r="S469" s="96"/>
      <c r="T469" s="96"/>
      <c r="U469" s="96"/>
      <c r="V469" s="96"/>
      <c r="W469" s="96"/>
      <c r="X469" s="96"/>
      <c r="Y469" s="19">
        <v>1</v>
      </c>
      <c r="Z469" s="14" t="s">
        <v>4177</v>
      </c>
      <c r="AA469" s="19">
        <f>MATCH(Z469,'Category 3'!$A:$A,0)</f>
        <v>757</v>
      </c>
      <c r="AB469" s="19">
        <f>MATCH(G469,'Category 3'!$1:$1,0)</f>
        <v>57</v>
      </c>
      <c r="AC469" s="19">
        <f>INDEX('Category 3'!$1:$1048576,'IT Equipments'!AA469,'IT Equipments'!AB469)</f>
        <v>95</v>
      </c>
      <c r="AD469" s="19">
        <f>MATCH($AD$2,'Category 3'!$1:$1,0)</f>
        <v>90</v>
      </c>
      <c r="AE469" s="19">
        <f>INDEX('Category 3'!$1:$1048576,'IT Equipments'!AA469,'IT Equipments'!AD469)</f>
        <v>93.3</v>
      </c>
      <c r="AF469" s="19">
        <f t="shared" si="92"/>
        <v>0.9821052631578947</v>
      </c>
      <c r="AG469" s="4" t="s">
        <v>2644</v>
      </c>
      <c r="AH469" s="25">
        <f>MATCH(AG469,'Category 4'!$A:$A,0)</f>
        <v>647</v>
      </c>
      <c r="AI469" s="25">
        <f>MATCH($AI$2,'Category 4'!$1:$1,0)</f>
        <v>4</v>
      </c>
      <c r="AJ469" s="25">
        <f>INDEX('Category 4'!$1:$1048576,'IT Equipments'!AH469,'IT Equipments'!AI469)</f>
        <v>100.5</v>
      </c>
      <c r="AK469" s="25">
        <f>MATCH($AK$2,'Category 4'!$1:$1,0)</f>
        <v>124</v>
      </c>
      <c r="AL469" s="28">
        <f>INDEX('Category 4'!$1:$1048576,'IT Equipments'!AH469,'IT Equipments'!AK469)</f>
        <v>90.7</v>
      </c>
      <c r="AM469" s="18">
        <f t="shared" si="95"/>
        <v>0.90248756218905479</v>
      </c>
      <c r="AN469" s="20">
        <v>0.05</v>
      </c>
      <c r="AO469" s="62">
        <f t="shared" si="96"/>
        <v>0.19</v>
      </c>
      <c r="AP469" s="63"/>
      <c r="AQ469" s="134">
        <f t="shared" si="97"/>
        <v>-0.11366221523959152</v>
      </c>
      <c r="AR469" s="63">
        <f t="shared" si="98"/>
        <v>123910.0223095051</v>
      </c>
      <c r="AS469" s="71">
        <f t="shared" si="99"/>
        <v>306380.26064199553</v>
      </c>
      <c r="AT469" s="72">
        <f t="shared" si="100"/>
        <v>0</v>
      </c>
      <c r="AU469" s="37">
        <v>0.1</v>
      </c>
      <c r="AV469" s="72">
        <f t="shared" si="101"/>
        <v>6195.5011154752556</v>
      </c>
    </row>
    <row r="470" spans="2:48" x14ac:dyDescent="0.2">
      <c r="B470" s="59">
        <v>467</v>
      </c>
      <c r="C470" s="60" t="s">
        <v>4874</v>
      </c>
      <c r="D470" s="60" t="s">
        <v>5252</v>
      </c>
      <c r="E470" s="60" t="s">
        <v>5267</v>
      </c>
      <c r="F470" s="281">
        <v>39965</v>
      </c>
      <c r="G470" s="61">
        <f t="shared" si="93"/>
        <v>39965</v>
      </c>
      <c r="H470" s="70">
        <v>44715</v>
      </c>
      <c r="I470" s="62">
        <f t="shared" si="94"/>
        <v>13.013698630136986</v>
      </c>
      <c r="J470" s="96">
        <v>5</v>
      </c>
      <c r="K470" s="1">
        <v>139800</v>
      </c>
      <c r="L470" s="96"/>
      <c r="M470" s="96"/>
      <c r="N470" s="96"/>
      <c r="O470" s="96"/>
      <c r="P470" s="96"/>
      <c r="Q470" s="96"/>
      <c r="R470" s="19">
        <v>1</v>
      </c>
      <c r="S470" s="96"/>
      <c r="T470" s="96"/>
      <c r="U470" s="96"/>
      <c r="V470" s="96"/>
      <c r="W470" s="96"/>
      <c r="X470" s="96"/>
      <c r="Y470" s="19">
        <v>1</v>
      </c>
      <c r="Z470" s="14" t="s">
        <v>4177</v>
      </c>
      <c r="AA470" s="19">
        <f>MATCH(Z470,'Category 3'!$A:$A,0)</f>
        <v>757</v>
      </c>
      <c r="AB470" s="19">
        <f>MATCH(G470,'Category 3'!$1:$1,0)</f>
        <v>57</v>
      </c>
      <c r="AC470" s="19">
        <f>INDEX('Category 3'!$1:$1048576,'IT Equipments'!AA470,'IT Equipments'!AB470)</f>
        <v>95</v>
      </c>
      <c r="AD470" s="19">
        <f>MATCH($AD$2,'Category 3'!$1:$1,0)</f>
        <v>90</v>
      </c>
      <c r="AE470" s="19">
        <f>INDEX('Category 3'!$1:$1048576,'IT Equipments'!AA470,'IT Equipments'!AD470)</f>
        <v>93.3</v>
      </c>
      <c r="AF470" s="19">
        <f t="shared" si="92"/>
        <v>0.9821052631578947</v>
      </c>
      <c r="AG470" s="4" t="s">
        <v>2644</v>
      </c>
      <c r="AH470" s="25">
        <f>MATCH(AG470,'Category 4'!$A:$A,0)</f>
        <v>647</v>
      </c>
      <c r="AI470" s="25">
        <f>MATCH($AI$2,'Category 4'!$1:$1,0)</f>
        <v>4</v>
      </c>
      <c r="AJ470" s="25">
        <f>INDEX('Category 4'!$1:$1048576,'IT Equipments'!AH470,'IT Equipments'!AI470)</f>
        <v>100.5</v>
      </c>
      <c r="AK470" s="25">
        <f>MATCH($AK$2,'Category 4'!$1:$1,0)</f>
        <v>124</v>
      </c>
      <c r="AL470" s="28">
        <f>INDEX('Category 4'!$1:$1048576,'IT Equipments'!AH470,'IT Equipments'!AK470)</f>
        <v>90.7</v>
      </c>
      <c r="AM470" s="18">
        <f t="shared" si="95"/>
        <v>0.90248756218905479</v>
      </c>
      <c r="AN470" s="20">
        <v>0.05</v>
      </c>
      <c r="AO470" s="62">
        <f t="shared" si="96"/>
        <v>0.19</v>
      </c>
      <c r="AP470" s="63"/>
      <c r="AQ470" s="134">
        <f t="shared" si="97"/>
        <v>-0.11366221523959152</v>
      </c>
      <c r="AR470" s="63">
        <f t="shared" si="98"/>
        <v>123910.0223095051</v>
      </c>
      <c r="AS470" s="71">
        <f t="shared" si="99"/>
        <v>306380.26064199553</v>
      </c>
      <c r="AT470" s="72">
        <f t="shared" si="100"/>
        <v>0</v>
      </c>
      <c r="AU470" s="37">
        <v>0.1</v>
      </c>
      <c r="AV470" s="72">
        <f t="shared" si="101"/>
        <v>6195.5011154752556</v>
      </c>
    </row>
    <row r="471" spans="2:48" x14ac:dyDescent="0.2">
      <c r="B471" s="59">
        <v>468</v>
      </c>
      <c r="C471" s="60" t="s">
        <v>4874</v>
      </c>
      <c r="D471" s="60" t="s">
        <v>5252</v>
      </c>
      <c r="E471" s="60" t="s">
        <v>5268</v>
      </c>
      <c r="F471" s="281">
        <v>39965</v>
      </c>
      <c r="G471" s="61">
        <f t="shared" si="93"/>
        <v>39965</v>
      </c>
      <c r="H471" s="70">
        <v>44715</v>
      </c>
      <c r="I471" s="62">
        <f t="shared" si="94"/>
        <v>13.013698630136986</v>
      </c>
      <c r="J471" s="96">
        <v>5</v>
      </c>
      <c r="K471" s="1">
        <v>196881</v>
      </c>
      <c r="L471" s="96"/>
      <c r="M471" s="96"/>
      <c r="N471" s="96"/>
      <c r="O471" s="96"/>
      <c r="P471" s="96"/>
      <c r="Q471" s="96"/>
      <c r="R471" s="19">
        <v>1</v>
      </c>
      <c r="S471" s="96"/>
      <c r="T471" s="96"/>
      <c r="U471" s="96"/>
      <c r="V471" s="96"/>
      <c r="W471" s="96"/>
      <c r="X471" s="96"/>
      <c r="Y471" s="19">
        <v>1</v>
      </c>
      <c r="Z471" s="14" t="s">
        <v>4177</v>
      </c>
      <c r="AA471" s="19">
        <f>MATCH(Z471,'Category 3'!$A:$A,0)</f>
        <v>757</v>
      </c>
      <c r="AB471" s="19">
        <f>MATCH(G471,'Category 3'!$1:$1,0)</f>
        <v>57</v>
      </c>
      <c r="AC471" s="19">
        <f>INDEX('Category 3'!$1:$1048576,'IT Equipments'!AA471,'IT Equipments'!AB471)</f>
        <v>95</v>
      </c>
      <c r="AD471" s="19">
        <f>MATCH($AD$2,'Category 3'!$1:$1,0)</f>
        <v>90</v>
      </c>
      <c r="AE471" s="19">
        <f>INDEX('Category 3'!$1:$1048576,'IT Equipments'!AA471,'IT Equipments'!AD471)</f>
        <v>93.3</v>
      </c>
      <c r="AF471" s="19">
        <f t="shared" si="92"/>
        <v>0.9821052631578947</v>
      </c>
      <c r="AG471" s="4" t="s">
        <v>2644</v>
      </c>
      <c r="AH471" s="25">
        <f>MATCH(AG471,'Category 4'!$A:$A,0)</f>
        <v>647</v>
      </c>
      <c r="AI471" s="25">
        <f>MATCH($AI$2,'Category 4'!$1:$1,0)</f>
        <v>4</v>
      </c>
      <c r="AJ471" s="25">
        <f>INDEX('Category 4'!$1:$1048576,'IT Equipments'!AH471,'IT Equipments'!AI471)</f>
        <v>100.5</v>
      </c>
      <c r="AK471" s="25">
        <f>MATCH($AK$2,'Category 4'!$1:$1,0)</f>
        <v>124</v>
      </c>
      <c r="AL471" s="28">
        <f>INDEX('Category 4'!$1:$1048576,'IT Equipments'!AH471,'IT Equipments'!AK471)</f>
        <v>90.7</v>
      </c>
      <c r="AM471" s="18">
        <f t="shared" si="95"/>
        <v>0.90248756218905479</v>
      </c>
      <c r="AN471" s="20">
        <v>0.05</v>
      </c>
      <c r="AO471" s="62">
        <f t="shared" si="96"/>
        <v>0.19</v>
      </c>
      <c r="AP471" s="63"/>
      <c r="AQ471" s="134">
        <f t="shared" si="97"/>
        <v>-0.11366221523959152</v>
      </c>
      <c r="AR471" s="63">
        <f t="shared" si="98"/>
        <v>174503.06940141399</v>
      </c>
      <c r="AS471" s="71">
        <f t="shared" si="99"/>
        <v>431476.76749253733</v>
      </c>
      <c r="AT471" s="72">
        <f t="shared" si="100"/>
        <v>0</v>
      </c>
      <c r="AU471" s="37">
        <v>0.1</v>
      </c>
      <c r="AV471" s="72">
        <f t="shared" si="101"/>
        <v>8725.1534700706998</v>
      </c>
    </row>
    <row r="472" spans="2:48" x14ac:dyDescent="0.2">
      <c r="B472" s="59">
        <v>469</v>
      </c>
      <c r="C472" s="60" t="s">
        <v>4874</v>
      </c>
      <c r="D472" s="60" t="s">
        <v>5252</v>
      </c>
      <c r="E472" s="60" t="s">
        <v>5269</v>
      </c>
      <c r="F472" s="281">
        <v>39965</v>
      </c>
      <c r="G472" s="61">
        <f t="shared" si="93"/>
        <v>39965</v>
      </c>
      <c r="H472" s="70">
        <v>44715</v>
      </c>
      <c r="I472" s="62">
        <f t="shared" si="94"/>
        <v>13.013698630136986</v>
      </c>
      <c r="J472" s="96">
        <v>5</v>
      </c>
      <c r="K472" s="1">
        <v>139800</v>
      </c>
      <c r="L472" s="96"/>
      <c r="M472" s="96"/>
      <c r="N472" s="96"/>
      <c r="O472" s="96"/>
      <c r="P472" s="96"/>
      <c r="Q472" s="96"/>
      <c r="R472" s="19">
        <v>1</v>
      </c>
      <c r="S472" s="96"/>
      <c r="T472" s="96"/>
      <c r="U472" s="96"/>
      <c r="V472" s="96"/>
      <c r="W472" s="96"/>
      <c r="X472" s="96"/>
      <c r="Y472" s="19">
        <v>1</v>
      </c>
      <c r="Z472" s="14" t="s">
        <v>4177</v>
      </c>
      <c r="AA472" s="19">
        <f>MATCH(Z472,'Category 3'!$A:$A,0)</f>
        <v>757</v>
      </c>
      <c r="AB472" s="19">
        <f>MATCH(G472,'Category 3'!$1:$1,0)</f>
        <v>57</v>
      </c>
      <c r="AC472" s="19">
        <f>INDEX('Category 3'!$1:$1048576,'IT Equipments'!AA472,'IT Equipments'!AB472)</f>
        <v>95</v>
      </c>
      <c r="AD472" s="19">
        <f>MATCH($AD$2,'Category 3'!$1:$1,0)</f>
        <v>90</v>
      </c>
      <c r="AE472" s="19">
        <f>INDEX('Category 3'!$1:$1048576,'IT Equipments'!AA472,'IT Equipments'!AD472)</f>
        <v>93.3</v>
      </c>
      <c r="AF472" s="19">
        <f t="shared" si="92"/>
        <v>0.9821052631578947</v>
      </c>
      <c r="AG472" s="4" t="s">
        <v>2644</v>
      </c>
      <c r="AH472" s="25">
        <f>MATCH(AG472,'Category 4'!$A:$A,0)</f>
        <v>647</v>
      </c>
      <c r="AI472" s="25">
        <f>MATCH($AI$2,'Category 4'!$1:$1,0)</f>
        <v>4</v>
      </c>
      <c r="AJ472" s="25">
        <f>INDEX('Category 4'!$1:$1048576,'IT Equipments'!AH472,'IT Equipments'!AI472)</f>
        <v>100.5</v>
      </c>
      <c r="AK472" s="25">
        <f>MATCH($AK$2,'Category 4'!$1:$1,0)</f>
        <v>124</v>
      </c>
      <c r="AL472" s="28">
        <f>INDEX('Category 4'!$1:$1048576,'IT Equipments'!AH472,'IT Equipments'!AK472)</f>
        <v>90.7</v>
      </c>
      <c r="AM472" s="18">
        <f t="shared" si="95"/>
        <v>0.90248756218905479</v>
      </c>
      <c r="AN472" s="20">
        <v>0.05</v>
      </c>
      <c r="AO472" s="62">
        <f t="shared" si="96"/>
        <v>0.19</v>
      </c>
      <c r="AP472" s="63"/>
      <c r="AQ472" s="134">
        <f t="shared" si="97"/>
        <v>-0.11366221523959152</v>
      </c>
      <c r="AR472" s="63">
        <f t="shared" si="98"/>
        <v>123910.0223095051</v>
      </c>
      <c r="AS472" s="71">
        <f t="shared" si="99"/>
        <v>306380.26064199553</v>
      </c>
      <c r="AT472" s="72">
        <f t="shared" si="100"/>
        <v>0</v>
      </c>
      <c r="AU472" s="37">
        <v>0.1</v>
      </c>
      <c r="AV472" s="72">
        <f t="shared" si="101"/>
        <v>6195.5011154752556</v>
      </c>
    </row>
    <row r="473" spans="2:48" x14ac:dyDescent="0.2">
      <c r="B473" s="59">
        <v>470</v>
      </c>
      <c r="C473" s="60" t="s">
        <v>4874</v>
      </c>
      <c r="D473" s="60" t="s">
        <v>5252</v>
      </c>
      <c r="E473" s="60" t="s">
        <v>5270</v>
      </c>
      <c r="F473" s="281">
        <v>39965</v>
      </c>
      <c r="G473" s="61">
        <f t="shared" si="93"/>
        <v>39965</v>
      </c>
      <c r="H473" s="70">
        <v>44715</v>
      </c>
      <c r="I473" s="62">
        <f t="shared" si="94"/>
        <v>13.013698630136986</v>
      </c>
      <c r="J473" s="96">
        <v>5</v>
      </c>
      <c r="K473" s="1">
        <v>139800</v>
      </c>
      <c r="L473" s="96"/>
      <c r="M473" s="96"/>
      <c r="N473" s="96"/>
      <c r="O473" s="96"/>
      <c r="P473" s="96"/>
      <c r="Q473" s="96"/>
      <c r="R473" s="19">
        <v>1</v>
      </c>
      <c r="S473" s="96"/>
      <c r="T473" s="96"/>
      <c r="U473" s="96"/>
      <c r="V473" s="96"/>
      <c r="W473" s="96"/>
      <c r="X473" s="96"/>
      <c r="Y473" s="19">
        <v>1</v>
      </c>
      <c r="Z473" s="14" t="s">
        <v>4177</v>
      </c>
      <c r="AA473" s="19">
        <f>MATCH(Z473,'Category 3'!$A:$A,0)</f>
        <v>757</v>
      </c>
      <c r="AB473" s="19">
        <f>MATCH(G473,'Category 3'!$1:$1,0)</f>
        <v>57</v>
      </c>
      <c r="AC473" s="19">
        <f>INDEX('Category 3'!$1:$1048576,'IT Equipments'!AA473,'IT Equipments'!AB473)</f>
        <v>95</v>
      </c>
      <c r="AD473" s="19">
        <f>MATCH($AD$2,'Category 3'!$1:$1,0)</f>
        <v>90</v>
      </c>
      <c r="AE473" s="19">
        <f>INDEX('Category 3'!$1:$1048576,'IT Equipments'!AA473,'IT Equipments'!AD473)</f>
        <v>93.3</v>
      </c>
      <c r="AF473" s="19">
        <f t="shared" si="92"/>
        <v>0.9821052631578947</v>
      </c>
      <c r="AG473" s="4" t="s">
        <v>2644</v>
      </c>
      <c r="AH473" s="25">
        <f>MATCH(AG473,'Category 4'!$A:$A,0)</f>
        <v>647</v>
      </c>
      <c r="AI473" s="25">
        <f>MATCH($AI$2,'Category 4'!$1:$1,0)</f>
        <v>4</v>
      </c>
      <c r="AJ473" s="25">
        <f>INDEX('Category 4'!$1:$1048576,'IT Equipments'!AH473,'IT Equipments'!AI473)</f>
        <v>100.5</v>
      </c>
      <c r="AK473" s="25">
        <f>MATCH($AK$2,'Category 4'!$1:$1,0)</f>
        <v>124</v>
      </c>
      <c r="AL473" s="28">
        <f>INDEX('Category 4'!$1:$1048576,'IT Equipments'!AH473,'IT Equipments'!AK473)</f>
        <v>90.7</v>
      </c>
      <c r="AM473" s="18">
        <f t="shared" si="95"/>
        <v>0.90248756218905479</v>
      </c>
      <c r="AN473" s="20">
        <v>0.05</v>
      </c>
      <c r="AO473" s="62">
        <f t="shared" si="96"/>
        <v>0.19</v>
      </c>
      <c r="AP473" s="63"/>
      <c r="AQ473" s="134">
        <f t="shared" si="97"/>
        <v>-0.11366221523959152</v>
      </c>
      <c r="AR473" s="63">
        <f t="shared" si="98"/>
        <v>123910.0223095051</v>
      </c>
      <c r="AS473" s="71">
        <f t="shared" si="99"/>
        <v>306380.26064199553</v>
      </c>
      <c r="AT473" s="72">
        <f t="shared" si="100"/>
        <v>0</v>
      </c>
      <c r="AU473" s="37">
        <v>0.1</v>
      </c>
      <c r="AV473" s="72">
        <f t="shared" si="101"/>
        <v>6195.5011154752556</v>
      </c>
    </row>
    <row r="474" spans="2:48" x14ac:dyDescent="0.2">
      <c r="B474" s="59">
        <v>471</v>
      </c>
      <c r="C474" s="60" t="s">
        <v>4874</v>
      </c>
      <c r="D474" s="60" t="s">
        <v>5252</v>
      </c>
      <c r="E474" s="60" t="s">
        <v>5271</v>
      </c>
      <c r="F474" s="281">
        <v>39965</v>
      </c>
      <c r="G474" s="61">
        <f t="shared" si="93"/>
        <v>39965</v>
      </c>
      <c r="H474" s="70">
        <v>44715</v>
      </c>
      <c r="I474" s="62">
        <f t="shared" si="94"/>
        <v>13.013698630136986</v>
      </c>
      <c r="J474" s="96">
        <v>5</v>
      </c>
      <c r="K474" s="1">
        <v>196881</v>
      </c>
      <c r="L474" s="96"/>
      <c r="M474" s="96"/>
      <c r="N474" s="96"/>
      <c r="O474" s="96"/>
      <c r="P474" s="96"/>
      <c r="Q474" s="96"/>
      <c r="R474" s="19">
        <v>1</v>
      </c>
      <c r="S474" s="96"/>
      <c r="T474" s="96"/>
      <c r="U474" s="96"/>
      <c r="V474" s="96"/>
      <c r="W474" s="96"/>
      <c r="X474" s="96"/>
      <c r="Y474" s="19">
        <v>1</v>
      </c>
      <c r="Z474" s="14" t="s">
        <v>4177</v>
      </c>
      <c r="AA474" s="19">
        <f>MATCH(Z474,'Category 3'!$A:$A,0)</f>
        <v>757</v>
      </c>
      <c r="AB474" s="19">
        <f>MATCH(G474,'Category 3'!$1:$1,0)</f>
        <v>57</v>
      </c>
      <c r="AC474" s="19">
        <f>INDEX('Category 3'!$1:$1048576,'IT Equipments'!AA474,'IT Equipments'!AB474)</f>
        <v>95</v>
      </c>
      <c r="AD474" s="19">
        <f>MATCH($AD$2,'Category 3'!$1:$1,0)</f>
        <v>90</v>
      </c>
      <c r="AE474" s="19">
        <f>INDEX('Category 3'!$1:$1048576,'IT Equipments'!AA474,'IT Equipments'!AD474)</f>
        <v>93.3</v>
      </c>
      <c r="AF474" s="19">
        <f t="shared" si="92"/>
        <v>0.9821052631578947</v>
      </c>
      <c r="AG474" s="4" t="s">
        <v>2644</v>
      </c>
      <c r="AH474" s="25">
        <f>MATCH(AG474,'Category 4'!$A:$A,0)</f>
        <v>647</v>
      </c>
      <c r="AI474" s="25">
        <f>MATCH($AI$2,'Category 4'!$1:$1,0)</f>
        <v>4</v>
      </c>
      <c r="AJ474" s="25">
        <f>INDEX('Category 4'!$1:$1048576,'IT Equipments'!AH474,'IT Equipments'!AI474)</f>
        <v>100.5</v>
      </c>
      <c r="AK474" s="25">
        <f>MATCH($AK$2,'Category 4'!$1:$1,0)</f>
        <v>124</v>
      </c>
      <c r="AL474" s="28">
        <f>INDEX('Category 4'!$1:$1048576,'IT Equipments'!AH474,'IT Equipments'!AK474)</f>
        <v>90.7</v>
      </c>
      <c r="AM474" s="18">
        <f t="shared" si="95"/>
        <v>0.90248756218905479</v>
      </c>
      <c r="AN474" s="20">
        <v>0.05</v>
      </c>
      <c r="AO474" s="62">
        <f t="shared" si="96"/>
        <v>0.19</v>
      </c>
      <c r="AP474" s="63"/>
      <c r="AQ474" s="134">
        <f t="shared" si="97"/>
        <v>-0.11366221523959152</v>
      </c>
      <c r="AR474" s="63">
        <f t="shared" si="98"/>
        <v>174503.06940141399</v>
      </c>
      <c r="AS474" s="71">
        <f t="shared" si="99"/>
        <v>431476.76749253733</v>
      </c>
      <c r="AT474" s="72">
        <f t="shared" si="100"/>
        <v>0</v>
      </c>
      <c r="AU474" s="37">
        <v>0.1</v>
      </c>
      <c r="AV474" s="72">
        <f t="shared" si="101"/>
        <v>8725.1534700706998</v>
      </c>
    </row>
    <row r="475" spans="2:48" x14ac:dyDescent="0.2">
      <c r="B475" s="59">
        <v>472</v>
      </c>
      <c r="C475" s="60" t="s">
        <v>4874</v>
      </c>
      <c r="D475" s="60" t="s">
        <v>5252</v>
      </c>
      <c r="E475" s="60" t="s">
        <v>5272</v>
      </c>
      <c r="F475" s="281">
        <v>39965</v>
      </c>
      <c r="G475" s="61">
        <f t="shared" si="93"/>
        <v>39965</v>
      </c>
      <c r="H475" s="70">
        <v>44715</v>
      </c>
      <c r="I475" s="62">
        <f t="shared" si="94"/>
        <v>13.013698630136986</v>
      </c>
      <c r="J475" s="96">
        <v>5</v>
      </c>
      <c r="K475" s="1">
        <v>201899</v>
      </c>
      <c r="L475" s="96"/>
      <c r="M475" s="96"/>
      <c r="N475" s="96"/>
      <c r="O475" s="96"/>
      <c r="P475" s="96"/>
      <c r="Q475" s="96"/>
      <c r="R475" s="19">
        <v>1</v>
      </c>
      <c r="S475" s="96"/>
      <c r="T475" s="96"/>
      <c r="U475" s="96"/>
      <c r="V475" s="96"/>
      <c r="W475" s="96"/>
      <c r="X475" s="96"/>
      <c r="Y475" s="19">
        <v>1</v>
      </c>
      <c r="Z475" s="14" t="s">
        <v>4177</v>
      </c>
      <c r="AA475" s="19">
        <f>MATCH(Z475,'Category 3'!$A:$A,0)</f>
        <v>757</v>
      </c>
      <c r="AB475" s="19">
        <f>MATCH(G475,'Category 3'!$1:$1,0)</f>
        <v>57</v>
      </c>
      <c r="AC475" s="19">
        <f>INDEX('Category 3'!$1:$1048576,'IT Equipments'!AA475,'IT Equipments'!AB475)</f>
        <v>95</v>
      </c>
      <c r="AD475" s="19">
        <f>MATCH($AD$2,'Category 3'!$1:$1,0)</f>
        <v>90</v>
      </c>
      <c r="AE475" s="19">
        <f>INDEX('Category 3'!$1:$1048576,'IT Equipments'!AA475,'IT Equipments'!AD475)</f>
        <v>93.3</v>
      </c>
      <c r="AF475" s="19">
        <f t="shared" si="92"/>
        <v>0.9821052631578947</v>
      </c>
      <c r="AG475" s="4" t="s">
        <v>2644</v>
      </c>
      <c r="AH475" s="25">
        <f>MATCH(AG475,'Category 4'!$A:$A,0)</f>
        <v>647</v>
      </c>
      <c r="AI475" s="25">
        <f>MATCH($AI$2,'Category 4'!$1:$1,0)</f>
        <v>4</v>
      </c>
      <c r="AJ475" s="25">
        <f>INDEX('Category 4'!$1:$1048576,'IT Equipments'!AH475,'IT Equipments'!AI475)</f>
        <v>100.5</v>
      </c>
      <c r="AK475" s="25">
        <f>MATCH($AK$2,'Category 4'!$1:$1,0)</f>
        <v>124</v>
      </c>
      <c r="AL475" s="28">
        <f>INDEX('Category 4'!$1:$1048576,'IT Equipments'!AH475,'IT Equipments'!AK475)</f>
        <v>90.7</v>
      </c>
      <c r="AM475" s="18">
        <f t="shared" si="95"/>
        <v>0.90248756218905479</v>
      </c>
      <c r="AN475" s="20">
        <v>0.05</v>
      </c>
      <c r="AO475" s="62">
        <f t="shared" si="96"/>
        <v>0.19</v>
      </c>
      <c r="AP475" s="63"/>
      <c r="AQ475" s="134">
        <f t="shared" si="97"/>
        <v>-0.11366221523959152</v>
      </c>
      <c r="AR475" s="63">
        <f t="shared" si="98"/>
        <v>178950.71240534171</v>
      </c>
      <c r="AS475" s="71">
        <f t="shared" si="99"/>
        <v>442474.02176937228</v>
      </c>
      <c r="AT475" s="72">
        <f t="shared" si="100"/>
        <v>0</v>
      </c>
      <c r="AU475" s="37">
        <v>0.1</v>
      </c>
      <c r="AV475" s="72">
        <f t="shared" si="101"/>
        <v>8947.5356202670864</v>
      </c>
    </row>
    <row r="476" spans="2:48" x14ac:dyDescent="0.2">
      <c r="B476" s="59">
        <v>473</v>
      </c>
      <c r="C476" s="60" t="s">
        <v>4874</v>
      </c>
      <c r="D476" s="60" t="s">
        <v>5252</v>
      </c>
      <c r="E476" s="60" t="s">
        <v>5273</v>
      </c>
      <c r="F476" s="281">
        <v>39995</v>
      </c>
      <c r="G476" s="61">
        <f t="shared" si="93"/>
        <v>39995</v>
      </c>
      <c r="H476" s="70">
        <v>44715</v>
      </c>
      <c r="I476" s="62">
        <f t="shared" si="94"/>
        <v>12.931506849315069</v>
      </c>
      <c r="J476" s="96">
        <v>5</v>
      </c>
      <c r="K476" s="1">
        <v>44230.77</v>
      </c>
      <c r="L476" s="96"/>
      <c r="M476" s="96"/>
      <c r="N476" s="96"/>
      <c r="O476" s="96"/>
      <c r="P476" s="96"/>
      <c r="Q476" s="96"/>
      <c r="R476" s="19">
        <v>1</v>
      </c>
      <c r="S476" s="96"/>
      <c r="T476" s="96"/>
      <c r="U476" s="96"/>
      <c r="V476" s="96"/>
      <c r="W476" s="96"/>
      <c r="X476" s="96"/>
      <c r="Y476" s="19">
        <v>1</v>
      </c>
      <c r="Z476" s="14" t="s">
        <v>4177</v>
      </c>
      <c r="AA476" s="19">
        <f>MATCH(Z476,'Category 3'!$A:$A,0)</f>
        <v>757</v>
      </c>
      <c r="AB476" s="19">
        <f>MATCH(G476,'Category 3'!$1:$1,0)</f>
        <v>58</v>
      </c>
      <c r="AC476" s="19">
        <f>INDEX('Category 3'!$1:$1048576,'IT Equipments'!AA476,'IT Equipments'!AB476)</f>
        <v>95</v>
      </c>
      <c r="AD476" s="19">
        <f>MATCH($AD$2,'Category 3'!$1:$1,0)</f>
        <v>90</v>
      </c>
      <c r="AE476" s="19">
        <f>INDEX('Category 3'!$1:$1048576,'IT Equipments'!AA476,'IT Equipments'!AD476)</f>
        <v>93.3</v>
      </c>
      <c r="AF476" s="19">
        <f t="shared" si="92"/>
        <v>0.9821052631578947</v>
      </c>
      <c r="AG476" s="4" t="s">
        <v>2644</v>
      </c>
      <c r="AH476" s="25">
        <f>MATCH(AG476,'Category 4'!$A:$A,0)</f>
        <v>647</v>
      </c>
      <c r="AI476" s="25">
        <f>MATCH($AI$2,'Category 4'!$1:$1,0)</f>
        <v>4</v>
      </c>
      <c r="AJ476" s="25">
        <f>INDEX('Category 4'!$1:$1048576,'IT Equipments'!AH476,'IT Equipments'!AI476)</f>
        <v>100.5</v>
      </c>
      <c r="AK476" s="25">
        <f>MATCH($AK$2,'Category 4'!$1:$1,0)</f>
        <v>124</v>
      </c>
      <c r="AL476" s="28">
        <f>INDEX('Category 4'!$1:$1048576,'IT Equipments'!AH476,'IT Equipments'!AK476)</f>
        <v>90.7</v>
      </c>
      <c r="AM476" s="18">
        <f t="shared" si="95"/>
        <v>0.90248756218905479</v>
      </c>
      <c r="AN476" s="20">
        <v>0.05</v>
      </c>
      <c r="AO476" s="62">
        <f t="shared" si="96"/>
        <v>0.19</v>
      </c>
      <c r="AP476" s="63"/>
      <c r="AQ476" s="134">
        <f t="shared" si="97"/>
        <v>-0.11366221523959152</v>
      </c>
      <c r="AR476" s="63">
        <f t="shared" si="98"/>
        <v>39203.402700047132</v>
      </c>
      <c r="AS476" s="71">
        <f t="shared" si="99"/>
        <v>96322.223401102106</v>
      </c>
      <c r="AT476" s="72">
        <f t="shared" si="100"/>
        <v>0</v>
      </c>
      <c r="AU476" s="37">
        <v>0.1</v>
      </c>
      <c r="AV476" s="72">
        <f t="shared" si="101"/>
        <v>1960.1701350023568</v>
      </c>
    </row>
    <row r="477" spans="2:48" x14ac:dyDescent="0.2">
      <c r="B477" s="59">
        <v>474</v>
      </c>
      <c r="C477" s="60" t="s">
        <v>4874</v>
      </c>
      <c r="D477" s="60" t="s">
        <v>5252</v>
      </c>
      <c r="E477" s="60" t="s">
        <v>5273</v>
      </c>
      <c r="F477" s="281">
        <v>39995</v>
      </c>
      <c r="G477" s="61">
        <f t="shared" si="93"/>
        <v>39995</v>
      </c>
      <c r="H477" s="70">
        <v>44715</v>
      </c>
      <c r="I477" s="62">
        <f t="shared" si="94"/>
        <v>12.931506849315069</v>
      </c>
      <c r="J477" s="96">
        <v>5</v>
      </c>
      <c r="K477" s="1">
        <v>44230.77</v>
      </c>
      <c r="L477" s="96"/>
      <c r="M477" s="96"/>
      <c r="N477" s="96"/>
      <c r="O477" s="96"/>
      <c r="P477" s="96"/>
      <c r="Q477" s="96"/>
      <c r="R477" s="19">
        <v>1</v>
      </c>
      <c r="S477" s="96"/>
      <c r="T477" s="96"/>
      <c r="U477" s="96"/>
      <c r="V477" s="96"/>
      <c r="W477" s="96"/>
      <c r="X477" s="96"/>
      <c r="Y477" s="19">
        <v>1</v>
      </c>
      <c r="Z477" s="14" t="s">
        <v>4177</v>
      </c>
      <c r="AA477" s="19">
        <f>MATCH(Z477,'Category 3'!$A:$A,0)</f>
        <v>757</v>
      </c>
      <c r="AB477" s="19">
        <f>MATCH(G477,'Category 3'!$1:$1,0)</f>
        <v>58</v>
      </c>
      <c r="AC477" s="19">
        <f>INDEX('Category 3'!$1:$1048576,'IT Equipments'!AA477,'IT Equipments'!AB477)</f>
        <v>95</v>
      </c>
      <c r="AD477" s="19">
        <f>MATCH($AD$2,'Category 3'!$1:$1,0)</f>
        <v>90</v>
      </c>
      <c r="AE477" s="19">
        <f>INDEX('Category 3'!$1:$1048576,'IT Equipments'!AA477,'IT Equipments'!AD477)</f>
        <v>93.3</v>
      </c>
      <c r="AF477" s="19">
        <f t="shared" si="92"/>
        <v>0.9821052631578947</v>
      </c>
      <c r="AG477" s="4" t="s">
        <v>2644</v>
      </c>
      <c r="AH477" s="25">
        <f>MATCH(AG477,'Category 4'!$A:$A,0)</f>
        <v>647</v>
      </c>
      <c r="AI477" s="25">
        <f>MATCH($AI$2,'Category 4'!$1:$1,0)</f>
        <v>4</v>
      </c>
      <c r="AJ477" s="25">
        <f>INDEX('Category 4'!$1:$1048576,'IT Equipments'!AH477,'IT Equipments'!AI477)</f>
        <v>100.5</v>
      </c>
      <c r="AK477" s="25">
        <f>MATCH($AK$2,'Category 4'!$1:$1,0)</f>
        <v>124</v>
      </c>
      <c r="AL477" s="28">
        <f>INDEX('Category 4'!$1:$1048576,'IT Equipments'!AH477,'IT Equipments'!AK477)</f>
        <v>90.7</v>
      </c>
      <c r="AM477" s="18">
        <f t="shared" si="95"/>
        <v>0.90248756218905479</v>
      </c>
      <c r="AN477" s="20">
        <v>0.05</v>
      </c>
      <c r="AO477" s="62">
        <f t="shared" si="96"/>
        <v>0.19</v>
      </c>
      <c r="AP477" s="63"/>
      <c r="AQ477" s="134">
        <f t="shared" si="97"/>
        <v>-0.11366221523959152</v>
      </c>
      <c r="AR477" s="63">
        <f t="shared" si="98"/>
        <v>39203.402700047132</v>
      </c>
      <c r="AS477" s="71">
        <f t="shared" si="99"/>
        <v>96322.223401102106</v>
      </c>
      <c r="AT477" s="72">
        <f t="shared" si="100"/>
        <v>0</v>
      </c>
      <c r="AU477" s="37">
        <v>0.1</v>
      </c>
      <c r="AV477" s="72">
        <f t="shared" si="101"/>
        <v>1960.1701350023568</v>
      </c>
    </row>
    <row r="478" spans="2:48" x14ac:dyDescent="0.2">
      <c r="B478" s="59">
        <v>475</v>
      </c>
      <c r="C478" s="60" t="s">
        <v>4874</v>
      </c>
      <c r="D478" s="60" t="s">
        <v>5252</v>
      </c>
      <c r="E478" s="60" t="s">
        <v>5274</v>
      </c>
      <c r="F478" s="281">
        <v>40087</v>
      </c>
      <c r="G478" s="61">
        <f t="shared" si="93"/>
        <v>40087</v>
      </c>
      <c r="H478" s="70">
        <v>44715</v>
      </c>
      <c r="I478" s="62">
        <f t="shared" si="94"/>
        <v>12.67945205479452</v>
      </c>
      <c r="J478" s="96">
        <v>5</v>
      </c>
      <c r="K478" s="1">
        <v>8173.07</v>
      </c>
      <c r="L478" s="96"/>
      <c r="M478" s="96"/>
      <c r="N478" s="96"/>
      <c r="O478" s="96"/>
      <c r="P478" s="96"/>
      <c r="Q478" s="96"/>
      <c r="R478" s="19">
        <v>1</v>
      </c>
      <c r="S478" s="96"/>
      <c r="T478" s="96"/>
      <c r="U478" s="96"/>
      <c r="V478" s="96"/>
      <c r="W478" s="96"/>
      <c r="X478" s="96"/>
      <c r="Y478" s="19">
        <v>1</v>
      </c>
      <c r="Z478" s="14" t="s">
        <v>4177</v>
      </c>
      <c r="AA478" s="19">
        <f>MATCH(Z478,'Category 3'!$A:$A,0)</f>
        <v>757</v>
      </c>
      <c r="AB478" s="19">
        <f>MATCH(G478,'Category 3'!$1:$1,0)</f>
        <v>61</v>
      </c>
      <c r="AC478" s="19">
        <f>INDEX('Category 3'!$1:$1048576,'IT Equipments'!AA478,'IT Equipments'!AB478)</f>
        <v>94.9</v>
      </c>
      <c r="AD478" s="19">
        <f>MATCH($AD$2,'Category 3'!$1:$1,0)</f>
        <v>90</v>
      </c>
      <c r="AE478" s="19">
        <f>INDEX('Category 3'!$1:$1048576,'IT Equipments'!AA478,'IT Equipments'!AD478)</f>
        <v>93.3</v>
      </c>
      <c r="AF478" s="19">
        <f t="shared" si="92"/>
        <v>0.98314014752370904</v>
      </c>
      <c r="AG478" s="4" t="s">
        <v>2644</v>
      </c>
      <c r="AH478" s="25">
        <f>MATCH(AG478,'Category 4'!$A:$A,0)</f>
        <v>647</v>
      </c>
      <c r="AI478" s="25">
        <f>MATCH($AI$2,'Category 4'!$1:$1,0)</f>
        <v>4</v>
      </c>
      <c r="AJ478" s="25">
        <f>INDEX('Category 4'!$1:$1048576,'IT Equipments'!AH478,'IT Equipments'!AI478)</f>
        <v>100.5</v>
      </c>
      <c r="AK478" s="25">
        <f>MATCH($AK$2,'Category 4'!$1:$1,0)</f>
        <v>124</v>
      </c>
      <c r="AL478" s="28">
        <f>INDEX('Category 4'!$1:$1048576,'IT Equipments'!AH478,'IT Equipments'!AK478)</f>
        <v>90.7</v>
      </c>
      <c r="AM478" s="18">
        <f t="shared" si="95"/>
        <v>0.90248756218905479</v>
      </c>
      <c r="AN478" s="20">
        <v>0.05</v>
      </c>
      <c r="AO478" s="62">
        <f t="shared" si="96"/>
        <v>0.19</v>
      </c>
      <c r="AP478" s="63"/>
      <c r="AQ478" s="134">
        <f t="shared" si="97"/>
        <v>-0.11272824497114009</v>
      </c>
      <c r="AR478" s="63">
        <f t="shared" si="98"/>
        <v>7251.734162873724</v>
      </c>
      <c r="AS478" s="71">
        <f t="shared" si="99"/>
        <v>17470.122970131844</v>
      </c>
      <c r="AT478" s="72">
        <f t="shared" si="100"/>
        <v>0</v>
      </c>
      <c r="AU478" s="37">
        <v>0.1</v>
      </c>
      <c r="AV478" s="72">
        <f t="shared" si="101"/>
        <v>362.58670814368622</v>
      </c>
    </row>
    <row r="479" spans="2:48" x14ac:dyDescent="0.2">
      <c r="B479" s="59">
        <v>476</v>
      </c>
      <c r="C479" s="60" t="s">
        <v>4874</v>
      </c>
      <c r="D479" s="60" t="s">
        <v>5252</v>
      </c>
      <c r="E479" s="60" t="s">
        <v>5275</v>
      </c>
      <c r="F479" s="281">
        <v>40087</v>
      </c>
      <c r="G479" s="61">
        <f t="shared" si="93"/>
        <v>40087</v>
      </c>
      <c r="H479" s="70">
        <v>44715</v>
      </c>
      <c r="I479" s="62">
        <f t="shared" si="94"/>
        <v>12.67945205479452</v>
      </c>
      <c r="J479" s="96">
        <v>5</v>
      </c>
      <c r="K479" s="1">
        <v>22403.84</v>
      </c>
      <c r="L479" s="96"/>
      <c r="M479" s="96"/>
      <c r="N479" s="96"/>
      <c r="O479" s="96"/>
      <c r="P479" s="96"/>
      <c r="Q479" s="96"/>
      <c r="R479" s="19">
        <v>1</v>
      </c>
      <c r="S479" s="96"/>
      <c r="T479" s="96"/>
      <c r="U479" s="96"/>
      <c r="V479" s="96"/>
      <c r="W479" s="96"/>
      <c r="X479" s="96"/>
      <c r="Y479" s="19">
        <v>1</v>
      </c>
      <c r="Z479" s="14" t="s">
        <v>4177</v>
      </c>
      <c r="AA479" s="19">
        <f>MATCH(Z479,'Category 3'!$A:$A,0)</f>
        <v>757</v>
      </c>
      <c r="AB479" s="19">
        <f>MATCH(G479,'Category 3'!$1:$1,0)</f>
        <v>61</v>
      </c>
      <c r="AC479" s="19">
        <f>INDEX('Category 3'!$1:$1048576,'IT Equipments'!AA479,'IT Equipments'!AB479)</f>
        <v>94.9</v>
      </c>
      <c r="AD479" s="19">
        <f>MATCH($AD$2,'Category 3'!$1:$1,0)</f>
        <v>90</v>
      </c>
      <c r="AE479" s="19">
        <f>INDEX('Category 3'!$1:$1048576,'IT Equipments'!AA479,'IT Equipments'!AD479)</f>
        <v>93.3</v>
      </c>
      <c r="AF479" s="19">
        <f t="shared" si="92"/>
        <v>0.98314014752370904</v>
      </c>
      <c r="AG479" s="4" t="s">
        <v>2644</v>
      </c>
      <c r="AH479" s="25">
        <f>MATCH(AG479,'Category 4'!$A:$A,0)</f>
        <v>647</v>
      </c>
      <c r="AI479" s="25">
        <f>MATCH($AI$2,'Category 4'!$1:$1,0)</f>
        <v>4</v>
      </c>
      <c r="AJ479" s="25">
        <f>INDEX('Category 4'!$1:$1048576,'IT Equipments'!AH479,'IT Equipments'!AI479)</f>
        <v>100.5</v>
      </c>
      <c r="AK479" s="25">
        <f>MATCH($AK$2,'Category 4'!$1:$1,0)</f>
        <v>124</v>
      </c>
      <c r="AL479" s="28">
        <f>INDEX('Category 4'!$1:$1048576,'IT Equipments'!AH479,'IT Equipments'!AK479)</f>
        <v>90.7</v>
      </c>
      <c r="AM479" s="18">
        <f t="shared" si="95"/>
        <v>0.90248756218905479</v>
      </c>
      <c r="AN479" s="20">
        <v>0.05</v>
      </c>
      <c r="AO479" s="62">
        <f t="shared" si="96"/>
        <v>0.19</v>
      </c>
      <c r="AP479" s="63"/>
      <c r="AQ479" s="134">
        <f t="shared" si="97"/>
        <v>-0.11272824497114009</v>
      </c>
      <c r="AR479" s="63">
        <f t="shared" si="98"/>
        <v>19878.294436185774</v>
      </c>
      <c r="AS479" s="71">
        <f t="shared" si="99"/>
        <v>47888.717434594175</v>
      </c>
      <c r="AT479" s="72">
        <f t="shared" si="100"/>
        <v>0</v>
      </c>
      <c r="AU479" s="37">
        <v>0.1</v>
      </c>
      <c r="AV479" s="72">
        <f t="shared" si="101"/>
        <v>993.91472180928872</v>
      </c>
    </row>
    <row r="480" spans="2:48" x14ac:dyDescent="0.2">
      <c r="B480" s="59">
        <v>477</v>
      </c>
      <c r="C480" s="60" t="s">
        <v>4874</v>
      </c>
      <c r="D480" s="60" t="s">
        <v>5252</v>
      </c>
      <c r="E480" s="60" t="s">
        <v>5276</v>
      </c>
      <c r="F480" s="281">
        <v>40260</v>
      </c>
      <c r="G480" s="61">
        <f t="shared" si="93"/>
        <v>40238</v>
      </c>
      <c r="H480" s="70">
        <v>44715</v>
      </c>
      <c r="I480" s="62">
        <f t="shared" si="94"/>
        <v>12.205479452054794</v>
      </c>
      <c r="J480" s="96">
        <v>5</v>
      </c>
      <c r="K480" s="1">
        <v>11300</v>
      </c>
      <c r="L480" s="96"/>
      <c r="M480" s="96"/>
      <c r="N480" s="96"/>
      <c r="O480" s="96"/>
      <c r="P480" s="96"/>
      <c r="Q480" s="96"/>
      <c r="R480" s="19">
        <v>1</v>
      </c>
      <c r="S480" s="96"/>
      <c r="T480" s="96"/>
      <c r="U480" s="96"/>
      <c r="V480" s="96"/>
      <c r="W480" s="96"/>
      <c r="X480" s="96"/>
      <c r="Y480" s="19">
        <v>1</v>
      </c>
      <c r="Z480" s="14" t="s">
        <v>4177</v>
      </c>
      <c r="AA480" s="19">
        <f>MATCH(Z480,'Category 3'!$A:$A,0)</f>
        <v>757</v>
      </c>
      <c r="AB480" s="19">
        <f>MATCH(G480,'Category 3'!$1:$1,0)</f>
        <v>66</v>
      </c>
      <c r="AC480" s="19">
        <f>INDEX('Category 3'!$1:$1048576,'IT Equipments'!AA480,'IT Equipments'!AB480)</f>
        <v>94.9</v>
      </c>
      <c r="AD480" s="19">
        <f>MATCH($AD$2,'Category 3'!$1:$1,0)</f>
        <v>90</v>
      </c>
      <c r="AE480" s="19">
        <f>INDEX('Category 3'!$1:$1048576,'IT Equipments'!AA480,'IT Equipments'!AD480)</f>
        <v>93.3</v>
      </c>
      <c r="AF480" s="19">
        <f t="shared" si="92"/>
        <v>0.98314014752370904</v>
      </c>
      <c r="AG480" s="4" t="s">
        <v>2644</v>
      </c>
      <c r="AH480" s="25">
        <f>MATCH(AG480,'Category 4'!$A:$A,0)</f>
        <v>647</v>
      </c>
      <c r="AI480" s="25">
        <f>MATCH($AI$2,'Category 4'!$1:$1,0)</f>
        <v>4</v>
      </c>
      <c r="AJ480" s="25">
        <f>INDEX('Category 4'!$1:$1048576,'IT Equipments'!AH480,'IT Equipments'!AI480)</f>
        <v>100.5</v>
      </c>
      <c r="AK480" s="25">
        <f>MATCH($AK$2,'Category 4'!$1:$1,0)</f>
        <v>124</v>
      </c>
      <c r="AL480" s="28">
        <f>INDEX('Category 4'!$1:$1048576,'IT Equipments'!AH480,'IT Equipments'!AK480)</f>
        <v>90.7</v>
      </c>
      <c r="AM480" s="18">
        <f t="shared" si="95"/>
        <v>0.90248756218905479</v>
      </c>
      <c r="AN480" s="20">
        <v>0.05</v>
      </c>
      <c r="AO480" s="62">
        <f t="shared" si="96"/>
        <v>0.19</v>
      </c>
      <c r="AP480" s="63"/>
      <c r="AQ480" s="134">
        <f t="shared" si="97"/>
        <v>-0.11272824497114009</v>
      </c>
      <c r="AR480" s="63">
        <f t="shared" si="98"/>
        <v>10026.170831826117</v>
      </c>
      <c r="AS480" s="71">
        <f t="shared" si="99"/>
        <v>23251.10219342251</v>
      </c>
      <c r="AT480" s="72">
        <f t="shared" si="100"/>
        <v>0</v>
      </c>
      <c r="AU480" s="37">
        <v>0.1</v>
      </c>
      <c r="AV480" s="72">
        <f t="shared" si="101"/>
        <v>501.30854159130587</v>
      </c>
    </row>
    <row r="481" spans="2:48" x14ac:dyDescent="0.2">
      <c r="B481" s="59">
        <v>478</v>
      </c>
      <c r="C481" s="60" t="s">
        <v>4874</v>
      </c>
      <c r="D481" s="60" t="s">
        <v>5252</v>
      </c>
      <c r="E481" s="60" t="s">
        <v>5277</v>
      </c>
      <c r="F481" s="281">
        <v>34891</v>
      </c>
      <c r="G481" s="61">
        <f t="shared" si="93"/>
        <v>34881</v>
      </c>
      <c r="H481" s="70">
        <v>44715</v>
      </c>
      <c r="I481" s="62">
        <f t="shared" si="94"/>
        <v>26.915068493150685</v>
      </c>
      <c r="J481" s="96">
        <v>5</v>
      </c>
      <c r="K481" s="1">
        <v>7068</v>
      </c>
      <c r="L481" s="213" t="s">
        <v>3091</v>
      </c>
      <c r="M481" s="96">
        <f>MATCH(L481,'Category 1'!$A:$A,0)</f>
        <v>2</v>
      </c>
      <c r="N481" s="96">
        <f>MATCH(G481,'Category 1'!$1:$1,0)</f>
        <v>162</v>
      </c>
      <c r="O481" s="96">
        <f>INDEX('Category 1'!$A$1:$HG$566,'IT Equipments'!M481,'IT Equipments'!N481)</f>
        <v>294.2</v>
      </c>
      <c r="P481" s="96">
        <f>MATCH($P$2,'Category 1'!$1:$1,0)</f>
        <v>215</v>
      </c>
      <c r="Q481" s="96">
        <f>INDEX('Category 1'!$A$1:$HG$566,'IT Equipments'!M481,'IT Equipments'!P481)</f>
        <v>365.4</v>
      </c>
      <c r="R481" s="62">
        <f t="shared" ref="R481:R544" si="107">Q481/O481</f>
        <v>1.2420122365737594</v>
      </c>
      <c r="S481" s="213" t="s">
        <v>6905</v>
      </c>
      <c r="T481" s="96">
        <f>MATCH(S481,'Category 2'!$A:$A,0)</f>
        <v>518</v>
      </c>
      <c r="U481" s="96">
        <f>MATCH($U$2,'Category 2'!$1:$1,0)</f>
        <v>4</v>
      </c>
      <c r="V481" s="96">
        <f>INDEX('Category 2'!$1:$1048576,'IT Equipments'!T481,'IT Equipments'!U481)</f>
        <v>50.8</v>
      </c>
      <c r="W481" s="96">
        <f>MATCH($W$2,'Category 2'!$1:$1,0)</f>
        <v>63</v>
      </c>
      <c r="X481" s="96">
        <f>INDEX('Category 2'!$A$1:$BM$542,'IT Equipments'!T481,'IT Equipments'!W481)</f>
        <v>42.5</v>
      </c>
      <c r="Y481" s="62">
        <f t="shared" ref="Y481:Y544" si="108">X481/V481</f>
        <v>0.83661417322834652</v>
      </c>
      <c r="Z481" s="49" t="s">
        <v>4177</v>
      </c>
      <c r="AA481" s="19">
        <f>MATCH(Z481,'Category 3'!$A:$A,0)</f>
        <v>757</v>
      </c>
      <c r="AB481" s="19">
        <f>MATCH($AB$2,'Category 3'!$1:$1,0)</f>
        <v>4</v>
      </c>
      <c r="AC481" s="19">
        <f>INDEX('Category 3'!$1:$1048576,'IT Equipments'!AA481,'IT Equipments'!AB481)</f>
        <v>100</v>
      </c>
      <c r="AD481" s="19">
        <f>MATCH($AD$2,'Category 3'!$1:$1,0)</f>
        <v>90</v>
      </c>
      <c r="AE481" s="19">
        <f>INDEX('Category 3'!$1:$1048576,'IT Equipments'!AA481,'IT Equipments'!AD481)</f>
        <v>93.3</v>
      </c>
      <c r="AF481" s="19">
        <f t="shared" si="92"/>
        <v>0.93299999999999994</v>
      </c>
      <c r="AG481" s="4" t="s">
        <v>2644</v>
      </c>
      <c r="AH481" s="25">
        <f>MATCH(AG481,'Category 4'!$A:$A,0)</f>
        <v>647</v>
      </c>
      <c r="AI481" s="25">
        <f>MATCH($AI$2,'Category 4'!$1:$1,0)</f>
        <v>4</v>
      </c>
      <c r="AJ481" s="25">
        <f>INDEX('Category 4'!$1:$1048576,'IT Equipments'!AH481,'IT Equipments'!AI481)</f>
        <v>100.5</v>
      </c>
      <c r="AK481" s="25">
        <f>MATCH($AK$2,'Category 4'!$1:$1,0)</f>
        <v>124</v>
      </c>
      <c r="AL481" s="28">
        <f>INDEX('Category 4'!$1:$1048576,'IT Equipments'!AH481,'IT Equipments'!AK481)</f>
        <v>90.7</v>
      </c>
      <c r="AM481" s="18">
        <f t="shared" si="95"/>
        <v>0.90248756218905479</v>
      </c>
      <c r="AN481" s="20">
        <v>0.05</v>
      </c>
      <c r="AO481" s="62">
        <f t="shared" si="96"/>
        <v>0.19</v>
      </c>
      <c r="AP481" s="63"/>
      <c r="AQ481" s="134">
        <f t="shared" si="97"/>
        <v>-0.12506868372425117</v>
      </c>
      <c r="AR481" s="63">
        <f t="shared" si="98"/>
        <v>6184.0145434369924</v>
      </c>
      <c r="AS481" s="71">
        <f t="shared" si="99"/>
        <v>31624.203249856855</v>
      </c>
      <c r="AT481" s="72">
        <f t="shared" si="100"/>
        <v>0</v>
      </c>
      <c r="AU481" s="37">
        <v>0.1</v>
      </c>
      <c r="AV481" s="72">
        <f t="shared" si="101"/>
        <v>309.20072717184962</v>
      </c>
    </row>
    <row r="482" spans="2:48" x14ac:dyDescent="0.2">
      <c r="B482" s="59">
        <v>479</v>
      </c>
      <c r="C482" s="60" t="s">
        <v>4874</v>
      </c>
      <c r="D482" s="60" t="s">
        <v>5252</v>
      </c>
      <c r="E482" s="60" t="s">
        <v>5278</v>
      </c>
      <c r="F482" s="281">
        <v>34891</v>
      </c>
      <c r="G482" s="61">
        <f t="shared" si="93"/>
        <v>34881</v>
      </c>
      <c r="H482" s="70">
        <v>44715</v>
      </c>
      <c r="I482" s="62">
        <f t="shared" si="94"/>
        <v>26.915068493150685</v>
      </c>
      <c r="J482" s="96">
        <v>5</v>
      </c>
      <c r="K482" s="1">
        <v>65415</v>
      </c>
      <c r="L482" s="213" t="s">
        <v>3091</v>
      </c>
      <c r="M482" s="96">
        <f>MATCH(L482,'Category 1'!$A:$A,0)</f>
        <v>2</v>
      </c>
      <c r="N482" s="96">
        <f>MATCH(G482,'Category 1'!$1:$1,0)</f>
        <v>162</v>
      </c>
      <c r="O482" s="96">
        <f>INDEX('Category 1'!$A$1:$HG$566,'IT Equipments'!M482,'IT Equipments'!N482)</f>
        <v>294.2</v>
      </c>
      <c r="P482" s="96">
        <f>MATCH($P$2,'Category 1'!$1:$1,0)</f>
        <v>215</v>
      </c>
      <c r="Q482" s="96">
        <f>INDEX('Category 1'!$A$1:$HG$566,'IT Equipments'!M482,'IT Equipments'!P482)</f>
        <v>365.4</v>
      </c>
      <c r="R482" s="62">
        <f t="shared" si="107"/>
        <v>1.2420122365737594</v>
      </c>
      <c r="S482" s="213" t="s">
        <v>6905</v>
      </c>
      <c r="T482" s="96">
        <f>MATCH(S482,'Category 2'!$A:$A,0)</f>
        <v>518</v>
      </c>
      <c r="U482" s="96">
        <f>MATCH($U$2,'Category 2'!$1:$1,0)</f>
        <v>4</v>
      </c>
      <c r="V482" s="96">
        <f>INDEX('Category 2'!$1:$1048576,'IT Equipments'!T482,'IT Equipments'!U482)</f>
        <v>50.8</v>
      </c>
      <c r="W482" s="96">
        <f>MATCH($W$2,'Category 2'!$1:$1,0)</f>
        <v>63</v>
      </c>
      <c r="X482" s="96">
        <f>INDEX('Category 2'!$A$1:$BM$542,'IT Equipments'!T482,'IT Equipments'!W482)</f>
        <v>42.5</v>
      </c>
      <c r="Y482" s="62">
        <f t="shared" si="108"/>
        <v>0.83661417322834652</v>
      </c>
      <c r="Z482" s="14" t="s">
        <v>4177</v>
      </c>
      <c r="AA482" s="19">
        <f>MATCH(Z482,'Category 3'!$A:$A,0)</f>
        <v>757</v>
      </c>
      <c r="AB482" s="19">
        <f>MATCH($AB$2,'Category 3'!$1:$1,0)</f>
        <v>4</v>
      </c>
      <c r="AC482" s="19">
        <f>INDEX('Category 3'!$1:$1048576,'IT Equipments'!AA482,'IT Equipments'!AB482)</f>
        <v>100</v>
      </c>
      <c r="AD482" s="19">
        <f>MATCH($AD$2,'Category 3'!$1:$1,0)</f>
        <v>90</v>
      </c>
      <c r="AE482" s="19">
        <f>INDEX('Category 3'!$1:$1048576,'IT Equipments'!AA482,'IT Equipments'!AD482)</f>
        <v>93.3</v>
      </c>
      <c r="AF482" s="19">
        <f t="shared" si="92"/>
        <v>0.93299999999999994</v>
      </c>
      <c r="AG482" s="4" t="s">
        <v>2644</v>
      </c>
      <c r="AH482" s="25">
        <f>MATCH(AG482,'Category 4'!$A:$A,0)</f>
        <v>647</v>
      </c>
      <c r="AI482" s="25">
        <f>MATCH($AI$2,'Category 4'!$1:$1,0)</f>
        <v>4</v>
      </c>
      <c r="AJ482" s="25">
        <f>INDEX('Category 4'!$1:$1048576,'IT Equipments'!AH482,'IT Equipments'!AI482)</f>
        <v>100.5</v>
      </c>
      <c r="AK482" s="25">
        <f>MATCH($AK$2,'Category 4'!$1:$1,0)</f>
        <v>124</v>
      </c>
      <c r="AL482" s="28">
        <f>INDEX('Category 4'!$1:$1048576,'IT Equipments'!AH482,'IT Equipments'!AK482)</f>
        <v>90.7</v>
      </c>
      <c r="AM482" s="18">
        <f t="shared" si="95"/>
        <v>0.90248756218905479</v>
      </c>
      <c r="AN482" s="20">
        <v>0.05</v>
      </c>
      <c r="AO482" s="62">
        <f t="shared" si="96"/>
        <v>0.19</v>
      </c>
      <c r="AP482" s="63"/>
      <c r="AQ482" s="134">
        <f t="shared" si="97"/>
        <v>-0.12506868372425117</v>
      </c>
      <c r="AR482" s="63">
        <f t="shared" si="98"/>
        <v>57233.63205417811</v>
      </c>
      <c r="AS482" s="71">
        <f t="shared" si="99"/>
        <v>292684.95410149777</v>
      </c>
      <c r="AT482" s="72">
        <f t="shared" si="100"/>
        <v>0</v>
      </c>
      <c r="AU482" s="37">
        <v>0.1</v>
      </c>
      <c r="AV482" s="72">
        <f t="shared" si="101"/>
        <v>2861.6816027089058</v>
      </c>
    </row>
    <row r="483" spans="2:48" x14ac:dyDescent="0.2">
      <c r="B483" s="59">
        <v>480</v>
      </c>
      <c r="C483" s="60" t="s">
        <v>4874</v>
      </c>
      <c r="D483" s="60" t="s">
        <v>5252</v>
      </c>
      <c r="E483" s="60" t="s">
        <v>5279</v>
      </c>
      <c r="F483" s="281">
        <v>35047</v>
      </c>
      <c r="G483" s="61">
        <f t="shared" si="93"/>
        <v>35034</v>
      </c>
      <c r="H483" s="70">
        <v>44715</v>
      </c>
      <c r="I483" s="62">
        <f t="shared" si="94"/>
        <v>26.487671232876714</v>
      </c>
      <c r="J483" s="96">
        <v>5</v>
      </c>
      <c r="K483" s="1">
        <v>29172</v>
      </c>
      <c r="L483" s="213" t="s">
        <v>3091</v>
      </c>
      <c r="M483" s="96">
        <f>MATCH(L483,'Category 1'!$A:$A,0)</f>
        <v>2</v>
      </c>
      <c r="N483" s="96">
        <f>MATCH(G483,'Category 1'!$1:$1,0)</f>
        <v>167</v>
      </c>
      <c r="O483" s="96">
        <f>INDEX('Category 1'!$A$1:$HG$566,'IT Equipments'!M483,'IT Equipments'!N483)</f>
        <v>297.7</v>
      </c>
      <c r="P483" s="96">
        <f>MATCH($P$2,'Category 1'!$1:$1,0)</f>
        <v>215</v>
      </c>
      <c r="Q483" s="96">
        <f>INDEX('Category 1'!$A$1:$HG$566,'IT Equipments'!M483,'IT Equipments'!P483)</f>
        <v>365.4</v>
      </c>
      <c r="R483" s="62">
        <f t="shared" si="107"/>
        <v>1.2274101444407122</v>
      </c>
      <c r="S483" s="213" t="s">
        <v>6905</v>
      </c>
      <c r="T483" s="96">
        <f>MATCH(S483,'Category 2'!$A:$A,0)</f>
        <v>518</v>
      </c>
      <c r="U483" s="96">
        <f>MATCH($U$2,'Category 2'!$1:$1,0)</f>
        <v>4</v>
      </c>
      <c r="V483" s="96">
        <f>INDEX('Category 2'!$1:$1048576,'IT Equipments'!T483,'IT Equipments'!U483)</f>
        <v>50.8</v>
      </c>
      <c r="W483" s="96">
        <f>MATCH($W$2,'Category 2'!$1:$1,0)</f>
        <v>63</v>
      </c>
      <c r="X483" s="96">
        <f>INDEX('Category 2'!$A$1:$BM$542,'IT Equipments'!T483,'IT Equipments'!W483)</f>
        <v>42.5</v>
      </c>
      <c r="Y483" s="62">
        <f t="shared" si="108"/>
        <v>0.83661417322834652</v>
      </c>
      <c r="Z483" s="49" t="s">
        <v>4177</v>
      </c>
      <c r="AA483" s="19">
        <f>MATCH(Z483,'Category 3'!$A:$A,0)</f>
        <v>757</v>
      </c>
      <c r="AB483" s="19">
        <f>MATCH($AB$2,'Category 3'!$1:$1,0)</f>
        <v>4</v>
      </c>
      <c r="AC483" s="19">
        <f>INDEX('Category 3'!$1:$1048576,'IT Equipments'!AA483,'IT Equipments'!AB483)</f>
        <v>100</v>
      </c>
      <c r="AD483" s="19">
        <f>MATCH($AD$2,'Category 3'!$1:$1,0)</f>
        <v>90</v>
      </c>
      <c r="AE483" s="19">
        <f>INDEX('Category 3'!$1:$1048576,'IT Equipments'!AA483,'IT Equipments'!AD483)</f>
        <v>93.3</v>
      </c>
      <c r="AF483" s="19">
        <f t="shared" si="92"/>
        <v>0.93299999999999994</v>
      </c>
      <c r="AG483" s="4" t="s">
        <v>2644</v>
      </c>
      <c r="AH483" s="25">
        <f>MATCH(AG483,'Category 4'!$A:$A,0)</f>
        <v>647</v>
      </c>
      <c r="AI483" s="25">
        <f>MATCH($AI$2,'Category 4'!$1:$1,0)</f>
        <v>4</v>
      </c>
      <c r="AJ483" s="25">
        <f>INDEX('Category 4'!$1:$1048576,'IT Equipments'!AH483,'IT Equipments'!AI483)</f>
        <v>100.5</v>
      </c>
      <c r="AK483" s="25">
        <f>MATCH($AK$2,'Category 4'!$1:$1,0)</f>
        <v>124</v>
      </c>
      <c r="AL483" s="28">
        <f>INDEX('Category 4'!$1:$1048576,'IT Equipments'!AH483,'IT Equipments'!AK483)</f>
        <v>90.7</v>
      </c>
      <c r="AM483" s="18">
        <f t="shared" si="95"/>
        <v>0.90248756218905479</v>
      </c>
      <c r="AN483" s="20">
        <v>0.05</v>
      </c>
      <c r="AO483" s="62">
        <f t="shared" si="96"/>
        <v>0.19</v>
      </c>
      <c r="AP483" s="63"/>
      <c r="AQ483" s="134">
        <f t="shared" si="97"/>
        <v>-0.13535507810438263</v>
      </c>
      <c r="AR483" s="63">
        <f t="shared" si="98"/>
        <v>25223.421661538949</v>
      </c>
      <c r="AS483" s="71">
        <f t="shared" si="99"/>
        <v>126940.84306442228</v>
      </c>
      <c r="AT483" s="72">
        <f t="shared" si="100"/>
        <v>0</v>
      </c>
      <c r="AU483" s="37">
        <v>0.1</v>
      </c>
      <c r="AV483" s="72">
        <f t="shared" si="101"/>
        <v>1261.1710830769475</v>
      </c>
    </row>
    <row r="484" spans="2:48" x14ac:dyDescent="0.2">
      <c r="B484" s="59">
        <v>481</v>
      </c>
      <c r="C484" s="60" t="s">
        <v>4874</v>
      </c>
      <c r="D484" s="60" t="s">
        <v>5252</v>
      </c>
      <c r="E484" s="60" t="s">
        <v>5280</v>
      </c>
      <c r="F484" s="281">
        <v>35245</v>
      </c>
      <c r="G484" s="61">
        <f t="shared" si="93"/>
        <v>35217</v>
      </c>
      <c r="H484" s="70">
        <v>44715</v>
      </c>
      <c r="I484" s="62">
        <f t="shared" si="94"/>
        <v>25.945205479452056</v>
      </c>
      <c r="J484" s="96">
        <v>5</v>
      </c>
      <c r="K484" s="1">
        <v>18930</v>
      </c>
      <c r="L484" s="213" t="s">
        <v>3091</v>
      </c>
      <c r="M484" s="96">
        <f>MATCH(L484,'Category 1'!$A:$A,0)</f>
        <v>2</v>
      </c>
      <c r="N484" s="96">
        <f>MATCH(G484,'Category 1'!$1:$1,0)</f>
        <v>173</v>
      </c>
      <c r="O484" s="96">
        <f>INDEX('Category 1'!$A$1:$HG$566,'IT Equipments'!M484,'IT Equipments'!N484)</f>
        <v>305.89999999999998</v>
      </c>
      <c r="P484" s="96">
        <f>MATCH($P$2,'Category 1'!$1:$1,0)</f>
        <v>215</v>
      </c>
      <c r="Q484" s="96">
        <f>INDEX('Category 1'!$A$1:$HG$566,'IT Equipments'!M484,'IT Equipments'!P484)</f>
        <v>365.4</v>
      </c>
      <c r="R484" s="62">
        <f t="shared" si="107"/>
        <v>1.194508009153318</v>
      </c>
      <c r="S484" s="213" t="s">
        <v>6905</v>
      </c>
      <c r="T484" s="96">
        <f>MATCH(S484,'Category 2'!$A:$A,0)</f>
        <v>518</v>
      </c>
      <c r="U484" s="96">
        <f>MATCH($U$2,'Category 2'!$1:$1,0)</f>
        <v>4</v>
      </c>
      <c r="V484" s="96">
        <f>INDEX('Category 2'!$1:$1048576,'IT Equipments'!T484,'IT Equipments'!U484)</f>
        <v>50.8</v>
      </c>
      <c r="W484" s="96">
        <f>MATCH($W$2,'Category 2'!$1:$1,0)</f>
        <v>63</v>
      </c>
      <c r="X484" s="96">
        <f>INDEX('Category 2'!$A$1:$BM$542,'IT Equipments'!T484,'IT Equipments'!W484)</f>
        <v>42.5</v>
      </c>
      <c r="Y484" s="62">
        <f t="shared" si="108"/>
        <v>0.83661417322834652</v>
      </c>
      <c r="Z484" s="49" t="s">
        <v>4177</v>
      </c>
      <c r="AA484" s="19">
        <f>MATCH(Z484,'Category 3'!$A:$A,0)</f>
        <v>757</v>
      </c>
      <c r="AB484" s="19">
        <f>MATCH($AB$2,'Category 3'!$1:$1,0)</f>
        <v>4</v>
      </c>
      <c r="AC484" s="19">
        <f>INDEX('Category 3'!$1:$1048576,'IT Equipments'!AA484,'IT Equipments'!AB484)</f>
        <v>100</v>
      </c>
      <c r="AD484" s="19">
        <f>MATCH($AD$2,'Category 3'!$1:$1,0)</f>
        <v>90</v>
      </c>
      <c r="AE484" s="19">
        <f>INDEX('Category 3'!$1:$1048576,'IT Equipments'!AA484,'IT Equipments'!AD484)</f>
        <v>93.3</v>
      </c>
      <c r="AF484" s="19">
        <f t="shared" si="92"/>
        <v>0.93299999999999994</v>
      </c>
      <c r="AG484" s="4" t="s">
        <v>2644</v>
      </c>
      <c r="AH484" s="25">
        <f>MATCH(AG484,'Category 4'!$A:$A,0)</f>
        <v>647</v>
      </c>
      <c r="AI484" s="25">
        <f>MATCH($AI$2,'Category 4'!$1:$1,0)</f>
        <v>4</v>
      </c>
      <c r="AJ484" s="25">
        <f>INDEX('Category 4'!$1:$1048576,'IT Equipments'!AH484,'IT Equipments'!AI484)</f>
        <v>100.5</v>
      </c>
      <c r="AK484" s="25">
        <f>MATCH($AK$2,'Category 4'!$1:$1,0)</f>
        <v>124</v>
      </c>
      <c r="AL484" s="28">
        <f>INDEX('Category 4'!$1:$1048576,'IT Equipments'!AH484,'IT Equipments'!AK484)</f>
        <v>90.7</v>
      </c>
      <c r="AM484" s="18">
        <f t="shared" si="95"/>
        <v>0.90248756218905479</v>
      </c>
      <c r="AN484" s="20">
        <v>0.05</v>
      </c>
      <c r="AO484" s="62">
        <f t="shared" si="96"/>
        <v>0.19</v>
      </c>
      <c r="AP484" s="63"/>
      <c r="AQ484" s="134">
        <f t="shared" si="97"/>
        <v>-0.15853287594532439</v>
      </c>
      <c r="AR484" s="63">
        <f t="shared" si="98"/>
        <v>15928.972658355009</v>
      </c>
      <c r="AS484" s="71">
        <f t="shared" si="99"/>
        <v>78523.289052542925</v>
      </c>
      <c r="AT484" s="72">
        <f t="shared" si="100"/>
        <v>0</v>
      </c>
      <c r="AU484" s="37">
        <v>0.1</v>
      </c>
      <c r="AV484" s="72">
        <f t="shared" si="101"/>
        <v>796.4486329177505</v>
      </c>
    </row>
    <row r="485" spans="2:48" x14ac:dyDescent="0.2">
      <c r="B485" s="59">
        <v>482</v>
      </c>
      <c r="C485" s="60" t="s">
        <v>4874</v>
      </c>
      <c r="D485" s="60" t="s">
        <v>5252</v>
      </c>
      <c r="E485" s="60" t="s">
        <v>5281</v>
      </c>
      <c r="F485" s="281">
        <v>36221</v>
      </c>
      <c r="G485" s="61">
        <f t="shared" si="93"/>
        <v>36220</v>
      </c>
      <c r="H485" s="70">
        <v>44715</v>
      </c>
      <c r="I485" s="62">
        <f t="shared" si="94"/>
        <v>23.271232876712329</v>
      </c>
      <c r="J485" s="96">
        <v>5</v>
      </c>
      <c r="K485" s="1">
        <v>779.03</v>
      </c>
      <c r="L485" s="213" t="s">
        <v>3091</v>
      </c>
      <c r="M485" s="96">
        <f>MATCH(L485,'Category 1'!$A:$A,0)</f>
        <v>2</v>
      </c>
      <c r="N485" s="96">
        <f>MATCH(G485,'Category 1'!$1:$1,0)</f>
        <v>206</v>
      </c>
      <c r="O485" s="96">
        <f>INDEX('Category 1'!$A$1:$HG$566,'IT Equipments'!M485,'IT Equipments'!N485)</f>
        <v>353.7</v>
      </c>
      <c r="P485" s="96">
        <f>MATCH($P$2,'Category 1'!$1:$1,0)</f>
        <v>215</v>
      </c>
      <c r="Q485" s="96">
        <f>INDEX('Category 1'!$A$1:$HG$566,'IT Equipments'!M485,'IT Equipments'!P485)</f>
        <v>365.4</v>
      </c>
      <c r="R485" s="62">
        <f t="shared" si="107"/>
        <v>1.0330788804071247</v>
      </c>
      <c r="S485" s="213" t="s">
        <v>6905</v>
      </c>
      <c r="T485" s="96">
        <f>MATCH(S485,'Category 2'!$A:$A,0)</f>
        <v>518</v>
      </c>
      <c r="U485" s="96">
        <f>MATCH($U$2,'Category 2'!$1:$1,0)</f>
        <v>4</v>
      </c>
      <c r="V485" s="96">
        <f>INDEX('Category 2'!$1:$1048576,'IT Equipments'!T485,'IT Equipments'!U485)</f>
        <v>50.8</v>
      </c>
      <c r="W485" s="96">
        <f>MATCH($W$2,'Category 2'!$1:$1,0)</f>
        <v>63</v>
      </c>
      <c r="X485" s="96">
        <f>INDEX('Category 2'!$A$1:$BM$542,'IT Equipments'!T485,'IT Equipments'!W485)</f>
        <v>42.5</v>
      </c>
      <c r="Y485" s="62">
        <f t="shared" si="108"/>
        <v>0.83661417322834652</v>
      </c>
      <c r="Z485" s="14" t="s">
        <v>4177</v>
      </c>
      <c r="AA485" s="19">
        <f>MATCH(Z485,'Category 3'!$A:$A,0)</f>
        <v>757</v>
      </c>
      <c r="AB485" s="19">
        <f>MATCH($AB$2,'Category 3'!$1:$1,0)</f>
        <v>4</v>
      </c>
      <c r="AC485" s="19">
        <f>INDEX('Category 3'!$1:$1048576,'IT Equipments'!AA485,'IT Equipments'!AB485)</f>
        <v>100</v>
      </c>
      <c r="AD485" s="19">
        <f>MATCH($AD$2,'Category 3'!$1:$1,0)</f>
        <v>90</v>
      </c>
      <c r="AE485" s="19">
        <f>INDEX('Category 3'!$1:$1048576,'IT Equipments'!AA485,'IT Equipments'!AD485)</f>
        <v>93.3</v>
      </c>
      <c r="AF485" s="19">
        <f t="shared" si="92"/>
        <v>0.93299999999999994</v>
      </c>
      <c r="AG485" s="4" t="s">
        <v>2644</v>
      </c>
      <c r="AH485" s="25">
        <f>MATCH(AG485,'Category 4'!$A:$A,0)</f>
        <v>647</v>
      </c>
      <c r="AI485" s="25">
        <f>MATCH($AI$2,'Category 4'!$1:$1,0)</f>
        <v>4</v>
      </c>
      <c r="AJ485" s="25">
        <f>INDEX('Category 4'!$1:$1048576,'IT Equipments'!AH485,'IT Equipments'!AI485)</f>
        <v>100.5</v>
      </c>
      <c r="AK485" s="25">
        <f>MATCH($AK$2,'Category 4'!$1:$1,0)</f>
        <v>124</v>
      </c>
      <c r="AL485" s="28">
        <f>INDEX('Category 4'!$1:$1048576,'IT Equipments'!AH485,'IT Equipments'!AK485)</f>
        <v>90.7</v>
      </c>
      <c r="AM485" s="18">
        <f t="shared" si="95"/>
        <v>0.90248756218905479</v>
      </c>
      <c r="AN485" s="20">
        <v>0.05</v>
      </c>
      <c r="AO485" s="62">
        <f t="shared" si="96"/>
        <v>0.19</v>
      </c>
      <c r="AP485" s="63"/>
      <c r="AQ485" s="134">
        <f t="shared" si="97"/>
        <v>-0.2722510793092302</v>
      </c>
      <c r="AR485" s="63">
        <f t="shared" si="98"/>
        <v>566.93824168573042</v>
      </c>
      <c r="AS485" s="71">
        <f t="shared" si="99"/>
        <v>2506.7368513066658</v>
      </c>
      <c r="AT485" s="72">
        <f t="shared" si="100"/>
        <v>0</v>
      </c>
      <c r="AU485" s="37">
        <v>0.1</v>
      </c>
      <c r="AV485" s="72">
        <f t="shared" si="101"/>
        <v>28.346912084286522</v>
      </c>
    </row>
    <row r="486" spans="2:48" x14ac:dyDescent="0.2">
      <c r="B486" s="59">
        <v>483</v>
      </c>
      <c r="C486" s="60" t="s">
        <v>4874</v>
      </c>
      <c r="D486" s="60" t="s">
        <v>5252</v>
      </c>
      <c r="E486" s="60" t="s">
        <v>5281</v>
      </c>
      <c r="F486" s="281">
        <v>36221</v>
      </c>
      <c r="G486" s="61">
        <f t="shared" si="93"/>
        <v>36220</v>
      </c>
      <c r="H486" s="70">
        <v>44715</v>
      </c>
      <c r="I486" s="62">
        <f t="shared" si="94"/>
        <v>23.271232876712329</v>
      </c>
      <c r="J486" s="96">
        <v>5</v>
      </c>
      <c r="K486" s="1">
        <v>779.03</v>
      </c>
      <c r="L486" s="213" t="s">
        <v>3091</v>
      </c>
      <c r="M486" s="96">
        <f>MATCH(L486,'Category 1'!$A:$A,0)</f>
        <v>2</v>
      </c>
      <c r="N486" s="96">
        <f>MATCH(G486,'Category 1'!$1:$1,0)</f>
        <v>206</v>
      </c>
      <c r="O486" s="96">
        <f>INDEX('Category 1'!$A$1:$HG$566,'IT Equipments'!M486,'IT Equipments'!N486)</f>
        <v>353.7</v>
      </c>
      <c r="P486" s="96">
        <f>MATCH($P$2,'Category 1'!$1:$1,0)</f>
        <v>215</v>
      </c>
      <c r="Q486" s="96">
        <f>INDEX('Category 1'!$A$1:$HG$566,'IT Equipments'!M486,'IT Equipments'!P486)</f>
        <v>365.4</v>
      </c>
      <c r="R486" s="62">
        <f t="shared" si="107"/>
        <v>1.0330788804071247</v>
      </c>
      <c r="S486" s="213" t="s">
        <v>6905</v>
      </c>
      <c r="T486" s="96">
        <f>MATCH(S486,'Category 2'!$A:$A,0)</f>
        <v>518</v>
      </c>
      <c r="U486" s="96">
        <f>MATCH($U$2,'Category 2'!$1:$1,0)</f>
        <v>4</v>
      </c>
      <c r="V486" s="96">
        <f>INDEX('Category 2'!$1:$1048576,'IT Equipments'!T486,'IT Equipments'!U486)</f>
        <v>50.8</v>
      </c>
      <c r="W486" s="96">
        <f>MATCH($W$2,'Category 2'!$1:$1,0)</f>
        <v>63</v>
      </c>
      <c r="X486" s="96">
        <f>INDEX('Category 2'!$A$1:$BM$542,'IT Equipments'!T486,'IT Equipments'!W486)</f>
        <v>42.5</v>
      </c>
      <c r="Y486" s="62">
        <f t="shared" si="108"/>
        <v>0.83661417322834652</v>
      </c>
      <c r="Z486" s="14" t="s">
        <v>4177</v>
      </c>
      <c r="AA486" s="19">
        <f>MATCH(Z486,'Category 3'!$A:$A,0)</f>
        <v>757</v>
      </c>
      <c r="AB486" s="19">
        <f>MATCH($AB$2,'Category 3'!$1:$1,0)</f>
        <v>4</v>
      </c>
      <c r="AC486" s="19">
        <f>INDEX('Category 3'!$1:$1048576,'IT Equipments'!AA486,'IT Equipments'!AB486)</f>
        <v>100</v>
      </c>
      <c r="AD486" s="19">
        <f>MATCH($AD$2,'Category 3'!$1:$1,0)</f>
        <v>90</v>
      </c>
      <c r="AE486" s="19">
        <f>INDEX('Category 3'!$1:$1048576,'IT Equipments'!AA486,'IT Equipments'!AD486)</f>
        <v>93.3</v>
      </c>
      <c r="AF486" s="19">
        <f t="shared" si="92"/>
        <v>0.93299999999999994</v>
      </c>
      <c r="AG486" s="4" t="s">
        <v>2644</v>
      </c>
      <c r="AH486" s="25">
        <f>MATCH(AG486,'Category 4'!$A:$A,0)</f>
        <v>647</v>
      </c>
      <c r="AI486" s="25">
        <f>MATCH($AI$2,'Category 4'!$1:$1,0)</f>
        <v>4</v>
      </c>
      <c r="AJ486" s="25">
        <f>INDEX('Category 4'!$1:$1048576,'IT Equipments'!AH486,'IT Equipments'!AI486)</f>
        <v>100.5</v>
      </c>
      <c r="AK486" s="25">
        <f>MATCH($AK$2,'Category 4'!$1:$1,0)</f>
        <v>124</v>
      </c>
      <c r="AL486" s="28">
        <f>INDEX('Category 4'!$1:$1048576,'IT Equipments'!AH486,'IT Equipments'!AK486)</f>
        <v>90.7</v>
      </c>
      <c r="AM486" s="18">
        <f t="shared" si="95"/>
        <v>0.90248756218905479</v>
      </c>
      <c r="AN486" s="20">
        <v>0.05</v>
      </c>
      <c r="AO486" s="62">
        <f t="shared" si="96"/>
        <v>0.19</v>
      </c>
      <c r="AP486" s="63"/>
      <c r="AQ486" s="134">
        <f t="shared" si="97"/>
        <v>-0.2722510793092302</v>
      </c>
      <c r="AR486" s="63">
        <f t="shared" si="98"/>
        <v>566.93824168573042</v>
      </c>
      <c r="AS486" s="71">
        <f t="shared" si="99"/>
        <v>2506.7368513066658</v>
      </c>
      <c r="AT486" s="72">
        <f t="shared" si="100"/>
        <v>0</v>
      </c>
      <c r="AU486" s="37">
        <v>0.1</v>
      </c>
      <c r="AV486" s="72">
        <f t="shared" si="101"/>
        <v>28.346912084286522</v>
      </c>
    </row>
    <row r="487" spans="2:48" x14ac:dyDescent="0.2">
      <c r="B487" s="59">
        <v>484</v>
      </c>
      <c r="C487" s="60" t="s">
        <v>4874</v>
      </c>
      <c r="D487" s="60" t="s">
        <v>5252</v>
      </c>
      <c r="E487" s="60" t="s">
        <v>5281</v>
      </c>
      <c r="F487" s="281">
        <v>36221</v>
      </c>
      <c r="G487" s="61">
        <f t="shared" si="93"/>
        <v>36220</v>
      </c>
      <c r="H487" s="70">
        <v>44715</v>
      </c>
      <c r="I487" s="62">
        <f t="shared" si="94"/>
        <v>23.271232876712329</v>
      </c>
      <c r="J487" s="96">
        <v>5</v>
      </c>
      <c r="K487" s="1">
        <v>779.03</v>
      </c>
      <c r="L487" s="213" t="s">
        <v>3091</v>
      </c>
      <c r="M487" s="96">
        <f>MATCH(L487,'Category 1'!$A:$A,0)</f>
        <v>2</v>
      </c>
      <c r="N487" s="96">
        <f>MATCH(G487,'Category 1'!$1:$1,0)</f>
        <v>206</v>
      </c>
      <c r="O487" s="96">
        <f>INDEX('Category 1'!$A$1:$HG$566,'IT Equipments'!M487,'IT Equipments'!N487)</f>
        <v>353.7</v>
      </c>
      <c r="P487" s="96">
        <f>MATCH($P$2,'Category 1'!$1:$1,0)</f>
        <v>215</v>
      </c>
      <c r="Q487" s="96">
        <f>INDEX('Category 1'!$A$1:$HG$566,'IT Equipments'!M487,'IT Equipments'!P487)</f>
        <v>365.4</v>
      </c>
      <c r="R487" s="62">
        <f t="shared" si="107"/>
        <v>1.0330788804071247</v>
      </c>
      <c r="S487" s="213" t="s">
        <v>6905</v>
      </c>
      <c r="T487" s="96">
        <f>MATCH(S487,'Category 2'!$A:$A,0)</f>
        <v>518</v>
      </c>
      <c r="U487" s="96">
        <f>MATCH($U$2,'Category 2'!$1:$1,0)</f>
        <v>4</v>
      </c>
      <c r="V487" s="96">
        <f>INDEX('Category 2'!$1:$1048576,'IT Equipments'!T487,'IT Equipments'!U487)</f>
        <v>50.8</v>
      </c>
      <c r="W487" s="96">
        <f>MATCH($W$2,'Category 2'!$1:$1,0)</f>
        <v>63</v>
      </c>
      <c r="X487" s="96">
        <f>INDEX('Category 2'!$A$1:$BM$542,'IT Equipments'!T487,'IT Equipments'!W487)</f>
        <v>42.5</v>
      </c>
      <c r="Y487" s="62">
        <f t="shared" si="108"/>
        <v>0.83661417322834652</v>
      </c>
      <c r="Z487" s="14" t="s">
        <v>4177</v>
      </c>
      <c r="AA487" s="19">
        <f>MATCH(Z487,'Category 3'!$A:$A,0)</f>
        <v>757</v>
      </c>
      <c r="AB487" s="19">
        <f>MATCH($AB$2,'Category 3'!$1:$1,0)</f>
        <v>4</v>
      </c>
      <c r="AC487" s="19">
        <f>INDEX('Category 3'!$1:$1048576,'IT Equipments'!AA487,'IT Equipments'!AB487)</f>
        <v>100</v>
      </c>
      <c r="AD487" s="19">
        <f>MATCH($AD$2,'Category 3'!$1:$1,0)</f>
        <v>90</v>
      </c>
      <c r="AE487" s="19">
        <f>INDEX('Category 3'!$1:$1048576,'IT Equipments'!AA487,'IT Equipments'!AD487)</f>
        <v>93.3</v>
      </c>
      <c r="AF487" s="19">
        <f t="shared" si="92"/>
        <v>0.93299999999999994</v>
      </c>
      <c r="AG487" s="4" t="s">
        <v>2644</v>
      </c>
      <c r="AH487" s="25">
        <f>MATCH(AG487,'Category 4'!$A:$A,0)</f>
        <v>647</v>
      </c>
      <c r="AI487" s="25">
        <f>MATCH($AI$2,'Category 4'!$1:$1,0)</f>
        <v>4</v>
      </c>
      <c r="AJ487" s="25">
        <f>INDEX('Category 4'!$1:$1048576,'IT Equipments'!AH487,'IT Equipments'!AI487)</f>
        <v>100.5</v>
      </c>
      <c r="AK487" s="25">
        <f>MATCH($AK$2,'Category 4'!$1:$1,0)</f>
        <v>124</v>
      </c>
      <c r="AL487" s="28">
        <f>INDEX('Category 4'!$1:$1048576,'IT Equipments'!AH487,'IT Equipments'!AK487)</f>
        <v>90.7</v>
      </c>
      <c r="AM487" s="18">
        <f t="shared" si="95"/>
        <v>0.90248756218905479</v>
      </c>
      <c r="AN487" s="20">
        <v>0.05</v>
      </c>
      <c r="AO487" s="62">
        <f t="shared" si="96"/>
        <v>0.19</v>
      </c>
      <c r="AP487" s="63"/>
      <c r="AQ487" s="134">
        <f t="shared" si="97"/>
        <v>-0.2722510793092302</v>
      </c>
      <c r="AR487" s="63">
        <f t="shared" si="98"/>
        <v>566.93824168573042</v>
      </c>
      <c r="AS487" s="71">
        <f t="shared" si="99"/>
        <v>2506.7368513066658</v>
      </c>
      <c r="AT487" s="72">
        <f t="shared" si="100"/>
        <v>0</v>
      </c>
      <c r="AU487" s="37">
        <v>0.1</v>
      </c>
      <c r="AV487" s="72">
        <f t="shared" si="101"/>
        <v>28.346912084286522</v>
      </c>
    </row>
    <row r="488" spans="2:48" x14ac:dyDescent="0.2">
      <c r="B488" s="59">
        <v>485</v>
      </c>
      <c r="C488" s="60" t="s">
        <v>4874</v>
      </c>
      <c r="D488" s="60" t="s">
        <v>5252</v>
      </c>
      <c r="E488" s="60" t="s">
        <v>5281</v>
      </c>
      <c r="F488" s="281">
        <v>36221</v>
      </c>
      <c r="G488" s="61">
        <f t="shared" si="93"/>
        <v>36220</v>
      </c>
      <c r="H488" s="70">
        <v>44715</v>
      </c>
      <c r="I488" s="62">
        <f t="shared" si="94"/>
        <v>23.271232876712329</v>
      </c>
      <c r="J488" s="96">
        <v>5</v>
      </c>
      <c r="K488" s="1">
        <v>779.03</v>
      </c>
      <c r="L488" s="213" t="s">
        <v>3091</v>
      </c>
      <c r="M488" s="96">
        <f>MATCH(L488,'Category 1'!$A:$A,0)</f>
        <v>2</v>
      </c>
      <c r="N488" s="96">
        <f>MATCH(G488,'Category 1'!$1:$1,0)</f>
        <v>206</v>
      </c>
      <c r="O488" s="96">
        <f>INDEX('Category 1'!$A$1:$HG$566,'IT Equipments'!M488,'IT Equipments'!N488)</f>
        <v>353.7</v>
      </c>
      <c r="P488" s="96">
        <f>MATCH($P$2,'Category 1'!$1:$1,0)</f>
        <v>215</v>
      </c>
      <c r="Q488" s="96">
        <f>INDEX('Category 1'!$A$1:$HG$566,'IT Equipments'!M488,'IT Equipments'!P488)</f>
        <v>365.4</v>
      </c>
      <c r="R488" s="62">
        <f t="shared" si="107"/>
        <v>1.0330788804071247</v>
      </c>
      <c r="S488" s="213" t="s">
        <v>6905</v>
      </c>
      <c r="T488" s="96">
        <f>MATCH(S488,'Category 2'!$A:$A,0)</f>
        <v>518</v>
      </c>
      <c r="U488" s="96">
        <f>MATCH($U$2,'Category 2'!$1:$1,0)</f>
        <v>4</v>
      </c>
      <c r="V488" s="96">
        <f>INDEX('Category 2'!$1:$1048576,'IT Equipments'!T488,'IT Equipments'!U488)</f>
        <v>50.8</v>
      </c>
      <c r="W488" s="96">
        <f>MATCH($W$2,'Category 2'!$1:$1,0)</f>
        <v>63</v>
      </c>
      <c r="X488" s="96">
        <f>INDEX('Category 2'!$A$1:$BM$542,'IT Equipments'!T488,'IT Equipments'!W488)</f>
        <v>42.5</v>
      </c>
      <c r="Y488" s="62">
        <f t="shared" si="108"/>
        <v>0.83661417322834652</v>
      </c>
      <c r="Z488" s="14" t="s">
        <v>4177</v>
      </c>
      <c r="AA488" s="19">
        <f>MATCH(Z488,'Category 3'!$A:$A,0)</f>
        <v>757</v>
      </c>
      <c r="AB488" s="19">
        <f>MATCH($AB$2,'Category 3'!$1:$1,0)</f>
        <v>4</v>
      </c>
      <c r="AC488" s="19">
        <f>INDEX('Category 3'!$1:$1048576,'IT Equipments'!AA488,'IT Equipments'!AB488)</f>
        <v>100</v>
      </c>
      <c r="AD488" s="19">
        <f>MATCH($AD$2,'Category 3'!$1:$1,0)</f>
        <v>90</v>
      </c>
      <c r="AE488" s="19">
        <f>INDEX('Category 3'!$1:$1048576,'IT Equipments'!AA488,'IT Equipments'!AD488)</f>
        <v>93.3</v>
      </c>
      <c r="AF488" s="19">
        <f t="shared" si="92"/>
        <v>0.93299999999999994</v>
      </c>
      <c r="AG488" s="4" t="s">
        <v>2644</v>
      </c>
      <c r="AH488" s="25">
        <f>MATCH(AG488,'Category 4'!$A:$A,0)</f>
        <v>647</v>
      </c>
      <c r="AI488" s="25">
        <f>MATCH($AI$2,'Category 4'!$1:$1,0)</f>
        <v>4</v>
      </c>
      <c r="AJ488" s="25">
        <f>INDEX('Category 4'!$1:$1048576,'IT Equipments'!AH488,'IT Equipments'!AI488)</f>
        <v>100.5</v>
      </c>
      <c r="AK488" s="25">
        <f>MATCH($AK$2,'Category 4'!$1:$1,0)</f>
        <v>124</v>
      </c>
      <c r="AL488" s="28">
        <f>INDEX('Category 4'!$1:$1048576,'IT Equipments'!AH488,'IT Equipments'!AK488)</f>
        <v>90.7</v>
      </c>
      <c r="AM488" s="18">
        <f t="shared" si="95"/>
        <v>0.90248756218905479</v>
      </c>
      <c r="AN488" s="20">
        <v>0.05</v>
      </c>
      <c r="AO488" s="62">
        <f t="shared" si="96"/>
        <v>0.19</v>
      </c>
      <c r="AP488" s="63"/>
      <c r="AQ488" s="134">
        <f t="shared" si="97"/>
        <v>-0.2722510793092302</v>
      </c>
      <c r="AR488" s="63">
        <f t="shared" si="98"/>
        <v>566.93824168573042</v>
      </c>
      <c r="AS488" s="71">
        <f t="shared" si="99"/>
        <v>2506.7368513066658</v>
      </c>
      <c r="AT488" s="72">
        <f t="shared" si="100"/>
        <v>0</v>
      </c>
      <c r="AU488" s="37">
        <v>0.1</v>
      </c>
      <c r="AV488" s="72">
        <f t="shared" si="101"/>
        <v>28.346912084286522</v>
      </c>
    </row>
    <row r="489" spans="2:48" x14ac:dyDescent="0.2">
      <c r="B489" s="59">
        <v>486</v>
      </c>
      <c r="C489" s="60" t="s">
        <v>4874</v>
      </c>
      <c r="D489" s="60" t="s">
        <v>5252</v>
      </c>
      <c r="E489" s="60" t="s">
        <v>5281</v>
      </c>
      <c r="F489" s="281">
        <v>36221</v>
      </c>
      <c r="G489" s="61">
        <f t="shared" si="93"/>
        <v>36220</v>
      </c>
      <c r="H489" s="70">
        <v>44715</v>
      </c>
      <c r="I489" s="62">
        <f t="shared" si="94"/>
        <v>23.271232876712329</v>
      </c>
      <c r="J489" s="96">
        <v>5</v>
      </c>
      <c r="K489" s="1">
        <v>779.03</v>
      </c>
      <c r="L489" s="213" t="s">
        <v>3091</v>
      </c>
      <c r="M489" s="96">
        <f>MATCH(L489,'Category 1'!$A:$A,0)</f>
        <v>2</v>
      </c>
      <c r="N489" s="96">
        <f>MATCH(G489,'Category 1'!$1:$1,0)</f>
        <v>206</v>
      </c>
      <c r="O489" s="96">
        <f>INDEX('Category 1'!$A$1:$HG$566,'IT Equipments'!M489,'IT Equipments'!N489)</f>
        <v>353.7</v>
      </c>
      <c r="P489" s="96">
        <f>MATCH($P$2,'Category 1'!$1:$1,0)</f>
        <v>215</v>
      </c>
      <c r="Q489" s="96">
        <f>INDEX('Category 1'!$A$1:$HG$566,'IT Equipments'!M489,'IT Equipments'!P489)</f>
        <v>365.4</v>
      </c>
      <c r="R489" s="62">
        <f t="shared" si="107"/>
        <v>1.0330788804071247</v>
      </c>
      <c r="S489" s="213" t="s">
        <v>6905</v>
      </c>
      <c r="T489" s="96">
        <f>MATCH(S489,'Category 2'!$A:$A,0)</f>
        <v>518</v>
      </c>
      <c r="U489" s="96">
        <f>MATCH($U$2,'Category 2'!$1:$1,0)</f>
        <v>4</v>
      </c>
      <c r="V489" s="96">
        <f>INDEX('Category 2'!$1:$1048576,'IT Equipments'!T489,'IT Equipments'!U489)</f>
        <v>50.8</v>
      </c>
      <c r="W489" s="96">
        <f>MATCH($W$2,'Category 2'!$1:$1,0)</f>
        <v>63</v>
      </c>
      <c r="X489" s="96">
        <f>INDEX('Category 2'!$A$1:$BM$542,'IT Equipments'!T489,'IT Equipments'!W489)</f>
        <v>42.5</v>
      </c>
      <c r="Y489" s="62">
        <f t="shared" si="108"/>
        <v>0.83661417322834652</v>
      </c>
      <c r="Z489" s="14" t="s">
        <v>4177</v>
      </c>
      <c r="AA489" s="19">
        <f>MATCH(Z489,'Category 3'!$A:$A,0)</f>
        <v>757</v>
      </c>
      <c r="AB489" s="19">
        <f>MATCH($AB$2,'Category 3'!$1:$1,0)</f>
        <v>4</v>
      </c>
      <c r="AC489" s="19">
        <f>INDEX('Category 3'!$1:$1048576,'IT Equipments'!AA489,'IT Equipments'!AB489)</f>
        <v>100</v>
      </c>
      <c r="AD489" s="19">
        <f>MATCH($AD$2,'Category 3'!$1:$1,0)</f>
        <v>90</v>
      </c>
      <c r="AE489" s="19">
        <f>INDEX('Category 3'!$1:$1048576,'IT Equipments'!AA489,'IT Equipments'!AD489)</f>
        <v>93.3</v>
      </c>
      <c r="AF489" s="19">
        <f t="shared" si="92"/>
        <v>0.93299999999999994</v>
      </c>
      <c r="AG489" s="4" t="s">
        <v>2644</v>
      </c>
      <c r="AH489" s="25">
        <f>MATCH(AG489,'Category 4'!$A:$A,0)</f>
        <v>647</v>
      </c>
      <c r="AI489" s="25">
        <f>MATCH($AI$2,'Category 4'!$1:$1,0)</f>
        <v>4</v>
      </c>
      <c r="AJ489" s="25">
        <f>INDEX('Category 4'!$1:$1048576,'IT Equipments'!AH489,'IT Equipments'!AI489)</f>
        <v>100.5</v>
      </c>
      <c r="AK489" s="25">
        <f>MATCH($AK$2,'Category 4'!$1:$1,0)</f>
        <v>124</v>
      </c>
      <c r="AL489" s="28">
        <f>INDEX('Category 4'!$1:$1048576,'IT Equipments'!AH489,'IT Equipments'!AK489)</f>
        <v>90.7</v>
      </c>
      <c r="AM489" s="18">
        <f t="shared" si="95"/>
        <v>0.90248756218905479</v>
      </c>
      <c r="AN489" s="20">
        <v>0.05</v>
      </c>
      <c r="AO489" s="62">
        <f t="shared" si="96"/>
        <v>0.19</v>
      </c>
      <c r="AP489" s="63"/>
      <c r="AQ489" s="134">
        <f t="shared" si="97"/>
        <v>-0.2722510793092302</v>
      </c>
      <c r="AR489" s="63">
        <f t="shared" si="98"/>
        <v>566.93824168573042</v>
      </c>
      <c r="AS489" s="71">
        <f t="shared" si="99"/>
        <v>2506.7368513066658</v>
      </c>
      <c r="AT489" s="72">
        <f t="shared" si="100"/>
        <v>0</v>
      </c>
      <c r="AU489" s="37">
        <v>0.1</v>
      </c>
      <c r="AV489" s="72">
        <f t="shared" si="101"/>
        <v>28.346912084286522</v>
      </c>
    </row>
    <row r="490" spans="2:48" x14ac:dyDescent="0.2">
      <c r="B490" s="59">
        <v>487</v>
      </c>
      <c r="C490" s="60" t="s">
        <v>4874</v>
      </c>
      <c r="D490" s="60" t="s">
        <v>5252</v>
      </c>
      <c r="E490" s="60" t="s">
        <v>5281</v>
      </c>
      <c r="F490" s="281">
        <v>36221</v>
      </c>
      <c r="G490" s="61">
        <f t="shared" si="93"/>
        <v>36220</v>
      </c>
      <c r="H490" s="70">
        <v>44715</v>
      </c>
      <c r="I490" s="62">
        <f t="shared" si="94"/>
        <v>23.271232876712329</v>
      </c>
      <c r="J490" s="96">
        <v>5</v>
      </c>
      <c r="K490" s="1">
        <v>779.03</v>
      </c>
      <c r="L490" s="213" t="s">
        <v>3091</v>
      </c>
      <c r="M490" s="96">
        <f>MATCH(L490,'Category 1'!$A:$A,0)</f>
        <v>2</v>
      </c>
      <c r="N490" s="96">
        <f>MATCH(G490,'Category 1'!$1:$1,0)</f>
        <v>206</v>
      </c>
      <c r="O490" s="96">
        <f>INDEX('Category 1'!$A$1:$HG$566,'IT Equipments'!M490,'IT Equipments'!N490)</f>
        <v>353.7</v>
      </c>
      <c r="P490" s="96">
        <f>MATCH($P$2,'Category 1'!$1:$1,0)</f>
        <v>215</v>
      </c>
      <c r="Q490" s="96">
        <f>INDEX('Category 1'!$A$1:$HG$566,'IT Equipments'!M490,'IT Equipments'!P490)</f>
        <v>365.4</v>
      </c>
      <c r="R490" s="62">
        <f t="shared" si="107"/>
        <v>1.0330788804071247</v>
      </c>
      <c r="S490" s="213" t="s">
        <v>6905</v>
      </c>
      <c r="T490" s="96">
        <f>MATCH(S490,'Category 2'!$A:$A,0)</f>
        <v>518</v>
      </c>
      <c r="U490" s="96">
        <f>MATCH($U$2,'Category 2'!$1:$1,0)</f>
        <v>4</v>
      </c>
      <c r="V490" s="96">
        <f>INDEX('Category 2'!$1:$1048576,'IT Equipments'!T490,'IT Equipments'!U490)</f>
        <v>50.8</v>
      </c>
      <c r="W490" s="96">
        <f>MATCH($W$2,'Category 2'!$1:$1,0)</f>
        <v>63</v>
      </c>
      <c r="X490" s="96">
        <f>INDEX('Category 2'!$A$1:$BM$542,'IT Equipments'!T490,'IT Equipments'!W490)</f>
        <v>42.5</v>
      </c>
      <c r="Y490" s="62">
        <f t="shared" si="108"/>
        <v>0.83661417322834652</v>
      </c>
      <c r="Z490" s="14" t="s">
        <v>4177</v>
      </c>
      <c r="AA490" s="19">
        <f>MATCH(Z490,'Category 3'!$A:$A,0)</f>
        <v>757</v>
      </c>
      <c r="AB490" s="19">
        <f>MATCH($AB$2,'Category 3'!$1:$1,0)</f>
        <v>4</v>
      </c>
      <c r="AC490" s="19">
        <f>INDEX('Category 3'!$1:$1048576,'IT Equipments'!AA490,'IT Equipments'!AB490)</f>
        <v>100</v>
      </c>
      <c r="AD490" s="19">
        <f>MATCH($AD$2,'Category 3'!$1:$1,0)</f>
        <v>90</v>
      </c>
      <c r="AE490" s="19">
        <f>INDEX('Category 3'!$1:$1048576,'IT Equipments'!AA490,'IT Equipments'!AD490)</f>
        <v>93.3</v>
      </c>
      <c r="AF490" s="19">
        <f t="shared" si="92"/>
        <v>0.93299999999999994</v>
      </c>
      <c r="AG490" s="4" t="s">
        <v>2644</v>
      </c>
      <c r="AH490" s="25">
        <f>MATCH(AG490,'Category 4'!$A:$A,0)</f>
        <v>647</v>
      </c>
      <c r="AI490" s="25">
        <f>MATCH($AI$2,'Category 4'!$1:$1,0)</f>
        <v>4</v>
      </c>
      <c r="AJ490" s="25">
        <f>INDEX('Category 4'!$1:$1048576,'IT Equipments'!AH490,'IT Equipments'!AI490)</f>
        <v>100.5</v>
      </c>
      <c r="AK490" s="25">
        <f>MATCH($AK$2,'Category 4'!$1:$1,0)</f>
        <v>124</v>
      </c>
      <c r="AL490" s="28">
        <f>INDEX('Category 4'!$1:$1048576,'IT Equipments'!AH490,'IT Equipments'!AK490)</f>
        <v>90.7</v>
      </c>
      <c r="AM490" s="18">
        <f t="shared" si="95"/>
        <v>0.90248756218905479</v>
      </c>
      <c r="AN490" s="20">
        <v>0.05</v>
      </c>
      <c r="AO490" s="62">
        <f t="shared" si="96"/>
        <v>0.19</v>
      </c>
      <c r="AP490" s="63"/>
      <c r="AQ490" s="134">
        <f t="shared" si="97"/>
        <v>-0.2722510793092302</v>
      </c>
      <c r="AR490" s="63">
        <f t="shared" si="98"/>
        <v>566.93824168573042</v>
      </c>
      <c r="AS490" s="71">
        <f t="shared" si="99"/>
        <v>2506.7368513066658</v>
      </c>
      <c r="AT490" s="72">
        <f t="shared" si="100"/>
        <v>0</v>
      </c>
      <c r="AU490" s="37">
        <v>0.1</v>
      </c>
      <c r="AV490" s="72">
        <f t="shared" si="101"/>
        <v>28.346912084286522</v>
      </c>
    </row>
    <row r="491" spans="2:48" x14ac:dyDescent="0.2">
      <c r="B491" s="59">
        <v>488</v>
      </c>
      <c r="C491" s="60" t="s">
        <v>4874</v>
      </c>
      <c r="D491" s="60" t="s">
        <v>5252</v>
      </c>
      <c r="E491" s="60" t="s">
        <v>5281</v>
      </c>
      <c r="F491" s="281">
        <v>36221</v>
      </c>
      <c r="G491" s="61">
        <f t="shared" si="93"/>
        <v>36220</v>
      </c>
      <c r="H491" s="70">
        <v>44715</v>
      </c>
      <c r="I491" s="62">
        <f t="shared" si="94"/>
        <v>23.271232876712329</v>
      </c>
      <c r="J491" s="96">
        <v>5</v>
      </c>
      <c r="K491" s="1">
        <v>779.03</v>
      </c>
      <c r="L491" s="213" t="s">
        <v>3091</v>
      </c>
      <c r="M491" s="96">
        <f>MATCH(L491,'Category 1'!$A:$A,0)</f>
        <v>2</v>
      </c>
      <c r="N491" s="96">
        <f>MATCH(G491,'Category 1'!$1:$1,0)</f>
        <v>206</v>
      </c>
      <c r="O491" s="96">
        <f>INDEX('Category 1'!$A$1:$HG$566,'IT Equipments'!M491,'IT Equipments'!N491)</f>
        <v>353.7</v>
      </c>
      <c r="P491" s="96">
        <f>MATCH($P$2,'Category 1'!$1:$1,0)</f>
        <v>215</v>
      </c>
      <c r="Q491" s="96">
        <f>INDEX('Category 1'!$A$1:$HG$566,'IT Equipments'!M491,'IT Equipments'!P491)</f>
        <v>365.4</v>
      </c>
      <c r="R491" s="62">
        <f t="shared" si="107"/>
        <v>1.0330788804071247</v>
      </c>
      <c r="S491" s="213" t="s">
        <v>6905</v>
      </c>
      <c r="T491" s="96">
        <f>MATCH(S491,'Category 2'!$A:$A,0)</f>
        <v>518</v>
      </c>
      <c r="U491" s="96">
        <f>MATCH($U$2,'Category 2'!$1:$1,0)</f>
        <v>4</v>
      </c>
      <c r="V491" s="96">
        <f>INDEX('Category 2'!$1:$1048576,'IT Equipments'!T491,'IT Equipments'!U491)</f>
        <v>50.8</v>
      </c>
      <c r="W491" s="96">
        <f>MATCH($W$2,'Category 2'!$1:$1,0)</f>
        <v>63</v>
      </c>
      <c r="X491" s="96">
        <f>INDEX('Category 2'!$A$1:$BM$542,'IT Equipments'!T491,'IT Equipments'!W491)</f>
        <v>42.5</v>
      </c>
      <c r="Y491" s="62">
        <f t="shared" si="108"/>
        <v>0.83661417322834652</v>
      </c>
      <c r="Z491" s="14" t="s">
        <v>4177</v>
      </c>
      <c r="AA491" s="19">
        <f>MATCH(Z491,'Category 3'!$A:$A,0)</f>
        <v>757</v>
      </c>
      <c r="AB491" s="19">
        <f>MATCH($AB$2,'Category 3'!$1:$1,0)</f>
        <v>4</v>
      </c>
      <c r="AC491" s="19">
        <f>INDEX('Category 3'!$1:$1048576,'IT Equipments'!AA491,'IT Equipments'!AB491)</f>
        <v>100</v>
      </c>
      <c r="AD491" s="19">
        <f>MATCH($AD$2,'Category 3'!$1:$1,0)</f>
        <v>90</v>
      </c>
      <c r="AE491" s="19">
        <f>INDEX('Category 3'!$1:$1048576,'IT Equipments'!AA491,'IT Equipments'!AD491)</f>
        <v>93.3</v>
      </c>
      <c r="AF491" s="19">
        <f t="shared" si="92"/>
        <v>0.93299999999999994</v>
      </c>
      <c r="AG491" s="4" t="s">
        <v>2644</v>
      </c>
      <c r="AH491" s="25">
        <f>MATCH(AG491,'Category 4'!$A:$A,0)</f>
        <v>647</v>
      </c>
      <c r="AI491" s="25">
        <f>MATCH($AI$2,'Category 4'!$1:$1,0)</f>
        <v>4</v>
      </c>
      <c r="AJ491" s="25">
        <f>INDEX('Category 4'!$1:$1048576,'IT Equipments'!AH491,'IT Equipments'!AI491)</f>
        <v>100.5</v>
      </c>
      <c r="AK491" s="25">
        <f>MATCH($AK$2,'Category 4'!$1:$1,0)</f>
        <v>124</v>
      </c>
      <c r="AL491" s="28">
        <f>INDEX('Category 4'!$1:$1048576,'IT Equipments'!AH491,'IT Equipments'!AK491)</f>
        <v>90.7</v>
      </c>
      <c r="AM491" s="18">
        <f t="shared" si="95"/>
        <v>0.90248756218905479</v>
      </c>
      <c r="AN491" s="20">
        <v>0.05</v>
      </c>
      <c r="AO491" s="62">
        <f t="shared" si="96"/>
        <v>0.19</v>
      </c>
      <c r="AP491" s="63"/>
      <c r="AQ491" s="134">
        <f t="shared" si="97"/>
        <v>-0.2722510793092302</v>
      </c>
      <c r="AR491" s="63">
        <f t="shared" si="98"/>
        <v>566.93824168573042</v>
      </c>
      <c r="AS491" s="71">
        <f t="shared" si="99"/>
        <v>2506.7368513066658</v>
      </c>
      <c r="AT491" s="72">
        <f t="shared" si="100"/>
        <v>0</v>
      </c>
      <c r="AU491" s="37">
        <v>0.1</v>
      </c>
      <c r="AV491" s="72">
        <f t="shared" si="101"/>
        <v>28.346912084286522</v>
      </c>
    </row>
    <row r="492" spans="2:48" x14ac:dyDescent="0.2">
      <c r="B492" s="59">
        <v>489</v>
      </c>
      <c r="C492" s="60" t="s">
        <v>4874</v>
      </c>
      <c r="D492" s="60" t="s">
        <v>5252</v>
      </c>
      <c r="E492" s="60" t="s">
        <v>5281</v>
      </c>
      <c r="F492" s="281">
        <v>36221</v>
      </c>
      <c r="G492" s="61">
        <f t="shared" si="93"/>
        <v>36220</v>
      </c>
      <c r="H492" s="70">
        <v>44715</v>
      </c>
      <c r="I492" s="62">
        <f t="shared" si="94"/>
        <v>23.271232876712329</v>
      </c>
      <c r="J492" s="96">
        <v>5</v>
      </c>
      <c r="K492" s="1">
        <v>779.03</v>
      </c>
      <c r="L492" s="213" t="s">
        <v>3091</v>
      </c>
      <c r="M492" s="96">
        <f>MATCH(L492,'Category 1'!$A:$A,0)</f>
        <v>2</v>
      </c>
      <c r="N492" s="96">
        <f>MATCH(G492,'Category 1'!$1:$1,0)</f>
        <v>206</v>
      </c>
      <c r="O492" s="96">
        <f>INDEX('Category 1'!$A$1:$HG$566,'IT Equipments'!M492,'IT Equipments'!N492)</f>
        <v>353.7</v>
      </c>
      <c r="P492" s="96">
        <f>MATCH($P$2,'Category 1'!$1:$1,0)</f>
        <v>215</v>
      </c>
      <c r="Q492" s="96">
        <f>INDEX('Category 1'!$A$1:$HG$566,'IT Equipments'!M492,'IT Equipments'!P492)</f>
        <v>365.4</v>
      </c>
      <c r="R492" s="62">
        <f t="shared" si="107"/>
        <v>1.0330788804071247</v>
      </c>
      <c r="S492" s="213" t="s">
        <v>6905</v>
      </c>
      <c r="T492" s="96">
        <f>MATCH(S492,'Category 2'!$A:$A,0)</f>
        <v>518</v>
      </c>
      <c r="U492" s="96">
        <f>MATCH($U$2,'Category 2'!$1:$1,0)</f>
        <v>4</v>
      </c>
      <c r="V492" s="96">
        <f>INDEX('Category 2'!$1:$1048576,'IT Equipments'!T492,'IT Equipments'!U492)</f>
        <v>50.8</v>
      </c>
      <c r="W492" s="96">
        <f>MATCH($W$2,'Category 2'!$1:$1,0)</f>
        <v>63</v>
      </c>
      <c r="X492" s="96">
        <f>INDEX('Category 2'!$A$1:$BM$542,'IT Equipments'!T492,'IT Equipments'!W492)</f>
        <v>42.5</v>
      </c>
      <c r="Y492" s="62">
        <f t="shared" si="108"/>
        <v>0.83661417322834652</v>
      </c>
      <c r="Z492" s="14" t="s">
        <v>4177</v>
      </c>
      <c r="AA492" s="19">
        <f>MATCH(Z492,'Category 3'!$A:$A,0)</f>
        <v>757</v>
      </c>
      <c r="AB492" s="19">
        <f>MATCH($AB$2,'Category 3'!$1:$1,0)</f>
        <v>4</v>
      </c>
      <c r="AC492" s="19">
        <f>INDEX('Category 3'!$1:$1048576,'IT Equipments'!AA492,'IT Equipments'!AB492)</f>
        <v>100</v>
      </c>
      <c r="AD492" s="19">
        <f>MATCH($AD$2,'Category 3'!$1:$1,0)</f>
        <v>90</v>
      </c>
      <c r="AE492" s="19">
        <f>INDEX('Category 3'!$1:$1048576,'IT Equipments'!AA492,'IT Equipments'!AD492)</f>
        <v>93.3</v>
      </c>
      <c r="AF492" s="19">
        <f t="shared" si="92"/>
        <v>0.93299999999999994</v>
      </c>
      <c r="AG492" s="4" t="s">
        <v>2644</v>
      </c>
      <c r="AH492" s="25">
        <f>MATCH(AG492,'Category 4'!$A:$A,0)</f>
        <v>647</v>
      </c>
      <c r="AI492" s="25">
        <f>MATCH($AI$2,'Category 4'!$1:$1,0)</f>
        <v>4</v>
      </c>
      <c r="AJ492" s="25">
        <f>INDEX('Category 4'!$1:$1048576,'IT Equipments'!AH492,'IT Equipments'!AI492)</f>
        <v>100.5</v>
      </c>
      <c r="AK492" s="25">
        <f>MATCH($AK$2,'Category 4'!$1:$1,0)</f>
        <v>124</v>
      </c>
      <c r="AL492" s="28">
        <f>INDEX('Category 4'!$1:$1048576,'IT Equipments'!AH492,'IT Equipments'!AK492)</f>
        <v>90.7</v>
      </c>
      <c r="AM492" s="18">
        <f t="shared" si="95"/>
        <v>0.90248756218905479</v>
      </c>
      <c r="AN492" s="20">
        <v>0.05</v>
      </c>
      <c r="AO492" s="62">
        <f t="shared" si="96"/>
        <v>0.19</v>
      </c>
      <c r="AP492" s="63"/>
      <c r="AQ492" s="134">
        <f t="shared" si="97"/>
        <v>-0.2722510793092302</v>
      </c>
      <c r="AR492" s="63">
        <f t="shared" si="98"/>
        <v>566.93824168573042</v>
      </c>
      <c r="AS492" s="71">
        <f t="shared" si="99"/>
        <v>2506.7368513066658</v>
      </c>
      <c r="AT492" s="72">
        <f t="shared" si="100"/>
        <v>0</v>
      </c>
      <c r="AU492" s="37">
        <v>0.1</v>
      </c>
      <c r="AV492" s="72">
        <f t="shared" si="101"/>
        <v>28.346912084286522</v>
      </c>
    </row>
    <row r="493" spans="2:48" x14ac:dyDescent="0.2">
      <c r="B493" s="59">
        <v>490</v>
      </c>
      <c r="C493" s="60" t="s">
        <v>4874</v>
      </c>
      <c r="D493" s="60" t="s">
        <v>5252</v>
      </c>
      <c r="E493" s="60" t="s">
        <v>5281</v>
      </c>
      <c r="F493" s="281">
        <v>36221</v>
      </c>
      <c r="G493" s="61">
        <f t="shared" si="93"/>
        <v>36220</v>
      </c>
      <c r="H493" s="70">
        <v>44715</v>
      </c>
      <c r="I493" s="62">
        <f t="shared" si="94"/>
        <v>23.271232876712329</v>
      </c>
      <c r="J493" s="96">
        <v>5</v>
      </c>
      <c r="K493" s="1">
        <v>779.03</v>
      </c>
      <c r="L493" s="213" t="s">
        <v>3091</v>
      </c>
      <c r="M493" s="96">
        <f>MATCH(L493,'Category 1'!$A:$A,0)</f>
        <v>2</v>
      </c>
      <c r="N493" s="96">
        <f>MATCH(G493,'Category 1'!$1:$1,0)</f>
        <v>206</v>
      </c>
      <c r="O493" s="96">
        <f>INDEX('Category 1'!$A$1:$HG$566,'IT Equipments'!M493,'IT Equipments'!N493)</f>
        <v>353.7</v>
      </c>
      <c r="P493" s="96">
        <f>MATCH($P$2,'Category 1'!$1:$1,0)</f>
        <v>215</v>
      </c>
      <c r="Q493" s="96">
        <f>INDEX('Category 1'!$A$1:$HG$566,'IT Equipments'!M493,'IT Equipments'!P493)</f>
        <v>365.4</v>
      </c>
      <c r="R493" s="62">
        <f t="shared" si="107"/>
        <v>1.0330788804071247</v>
      </c>
      <c r="S493" s="213" t="s">
        <v>6905</v>
      </c>
      <c r="T493" s="96">
        <f>MATCH(S493,'Category 2'!$A:$A,0)</f>
        <v>518</v>
      </c>
      <c r="U493" s="96">
        <f>MATCH($U$2,'Category 2'!$1:$1,0)</f>
        <v>4</v>
      </c>
      <c r="V493" s="96">
        <f>INDEX('Category 2'!$1:$1048576,'IT Equipments'!T493,'IT Equipments'!U493)</f>
        <v>50.8</v>
      </c>
      <c r="W493" s="96">
        <f>MATCH($W$2,'Category 2'!$1:$1,0)</f>
        <v>63</v>
      </c>
      <c r="X493" s="96">
        <f>INDEX('Category 2'!$A$1:$BM$542,'IT Equipments'!T493,'IT Equipments'!W493)</f>
        <v>42.5</v>
      </c>
      <c r="Y493" s="62">
        <f t="shared" si="108"/>
        <v>0.83661417322834652</v>
      </c>
      <c r="Z493" s="14" t="s">
        <v>4177</v>
      </c>
      <c r="AA493" s="19">
        <f>MATCH(Z493,'Category 3'!$A:$A,0)</f>
        <v>757</v>
      </c>
      <c r="AB493" s="19">
        <f>MATCH($AB$2,'Category 3'!$1:$1,0)</f>
        <v>4</v>
      </c>
      <c r="AC493" s="19">
        <f>INDEX('Category 3'!$1:$1048576,'IT Equipments'!AA493,'IT Equipments'!AB493)</f>
        <v>100</v>
      </c>
      <c r="AD493" s="19">
        <f>MATCH($AD$2,'Category 3'!$1:$1,0)</f>
        <v>90</v>
      </c>
      <c r="AE493" s="19">
        <f>INDEX('Category 3'!$1:$1048576,'IT Equipments'!AA493,'IT Equipments'!AD493)</f>
        <v>93.3</v>
      </c>
      <c r="AF493" s="19">
        <f t="shared" si="92"/>
        <v>0.93299999999999994</v>
      </c>
      <c r="AG493" s="4" t="s">
        <v>2644</v>
      </c>
      <c r="AH493" s="25">
        <f>MATCH(AG493,'Category 4'!$A:$A,0)</f>
        <v>647</v>
      </c>
      <c r="AI493" s="25">
        <f>MATCH($AI$2,'Category 4'!$1:$1,0)</f>
        <v>4</v>
      </c>
      <c r="AJ493" s="25">
        <f>INDEX('Category 4'!$1:$1048576,'IT Equipments'!AH493,'IT Equipments'!AI493)</f>
        <v>100.5</v>
      </c>
      <c r="AK493" s="25">
        <f>MATCH($AK$2,'Category 4'!$1:$1,0)</f>
        <v>124</v>
      </c>
      <c r="AL493" s="28">
        <f>INDEX('Category 4'!$1:$1048576,'IT Equipments'!AH493,'IT Equipments'!AK493)</f>
        <v>90.7</v>
      </c>
      <c r="AM493" s="18">
        <f t="shared" si="95"/>
        <v>0.90248756218905479</v>
      </c>
      <c r="AN493" s="20">
        <v>0.05</v>
      </c>
      <c r="AO493" s="62">
        <f t="shared" si="96"/>
        <v>0.19</v>
      </c>
      <c r="AP493" s="63"/>
      <c r="AQ493" s="134">
        <f t="shared" si="97"/>
        <v>-0.2722510793092302</v>
      </c>
      <c r="AR493" s="63">
        <f t="shared" si="98"/>
        <v>566.93824168573042</v>
      </c>
      <c r="AS493" s="71">
        <f t="shared" si="99"/>
        <v>2506.7368513066658</v>
      </c>
      <c r="AT493" s="72">
        <f t="shared" si="100"/>
        <v>0</v>
      </c>
      <c r="AU493" s="37">
        <v>0.1</v>
      </c>
      <c r="AV493" s="72">
        <f t="shared" si="101"/>
        <v>28.346912084286522</v>
      </c>
    </row>
    <row r="494" spans="2:48" x14ac:dyDescent="0.2">
      <c r="B494" s="59">
        <v>491</v>
      </c>
      <c r="C494" s="60" t="s">
        <v>4874</v>
      </c>
      <c r="D494" s="60" t="s">
        <v>5252</v>
      </c>
      <c r="E494" s="60" t="s">
        <v>5281</v>
      </c>
      <c r="F494" s="281">
        <v>36221</v>
      </c>
      <c r="G494" s="61">
        <f t="shared" si="93"/>
        <v>36220</v>
      </c>
      <c r="H494" s="70">
        <v>44715</v>
      </c>
      <c r="I494" s="62">
        <f t="shared" si="94"/>
        <v>23.271232876712329</v>
      </c>
      <c r="J494" s="96">
        <v>5</v>
      </c>
      <c r="K494" s="1">
        <v>779.03</v>
      </c>
      <c r="L494" s="213" t="s">
        <v>3091</v>
      </c>
      <c r="M494" s="96">
        <f>MATCH(L494,'Category 1'!$A:$A,0)</f>
        <v>2</v>
      </c>
      <c r="N494" s="96">
        <f>MATCH(G494,'Category 1'!$1:$1,0)</f>
        <v>206</v>
      </c>
      <c r="O494" s="96">
        <f>INDEX('Category 1'!$A$1:$HG$566,'IT Equipments'!M494,'IT Equipments'!N494)</f>
        <v>353.7</v>
      </c>
      <c r="P494" s="96">
        <f>MATCH($P$2,'Category 1'!$1:$1,0)</f>
        <v>215</v>
      </c>
      <c r="Q494" s="96">
        <f>INDEX('Category 1'!$A$1:$HG$566,'IT Equipments'!M494,'IT Equipments'!P494)</f>
        <v>365.4</v>
      </c>
      <c r="R494" s="62">
        <f t="shared" si="107"/>
        <v>1.0330788804071247</v>
      </c>
      <c r="S494" s="213" t="s">
        <v>6905</v>
      </c>
      <c r="T494" s="96">
        <f>MATCH(S494,'Category 2'!$A:$A,0)</f>
        <v>518</v>
      </c>
      <c r="U494" s="96">
        <f>MATCH($U$2,'Category 2'!$1:$1,0)</f>
        <v>4</v>
      </c>
      <c r="V494" s="96">
        <f>INDEX('Category 2'!$1:$1048576,'IT Equipments'!T494,'IT Equipments'!U494)</f>
        <v>50.8</v>
      </c>
      <c r="W494" s="96">
        <f>MATCH($W$2,'Category 2'!$1:$1,0)</f>
        <v>63</v>
      </c>
      <c r="X494" s="96">
        <f>INDEX('Category 2'!$A$1:$BM$542,'IT Equipments'!T494,'IT Equipments'!W494)</f>
        <v>42.5</v>
      </c>
      <c r="Y494" s="62">
        <f t="shared" si="108"/>
        <v>0.83661417322834652</v>
      </c>
      <c r="Z494" s="14" t="s">
        <v>4177</v>
      </c>
      <c r="AA494" s="19">
        <f>MATCH(Z494,'Category 3'!$A:$A,0)</f>
        <v>757</v>
      </c>
      <c r="AB494" s="19">
        <f>MATCH($AB$2,'Category 3'!$1:$1,0)</f>
        <v>4</v>
      </c>
      <c r="AC494" s="19">
        <f>INDEX('Category 3'!$1:$1048576,'IT Equipments'!AA494,'IT Equipments'!AB494)</f>
        <v>100</v>
      </c>
      <c r="AD494" s="19">
        <f>MATCH($AD$2,'Category 3'!$1:$1,0)</f>
        <v>90</v>
      </c>
      <c r="AE494" s="19">
        <f>INDEX('Category 3'!$1:$1048576,'IT Equipments'!AA494,'IT Equipments'!AD494)</f>
        <v>93.3</v>
      </c>
      <c r="AF494" s="19">
        <f t="shared" si="92"/>
        <v>0.93299999999999994</v>
      </c>
      <c r="AG494" s="4" t="s">
        <v>2644</v>
      </c>
      <c r="AH494" s="25">
        <f>MATCH(AG494,'Category 4'!$A:$A,0)</f>
        <v>647</v>
      </c>
      <c r="AI494" s="25">
        <f>MATCH($AI$2,'Category 4'!$1:$1,0)</f>
        <v>4</v>
      </c>
      <c r="AJ494" s="25">
        <f>INDEX('Category 4'!$1:$1048576,'IT Equipments'!AH494,'IT Equipments'!AI494)</f>
        <v>100.5</v>
      </c>
      <c r="AK494" s="25">
        <f>MATCH($AK$2,'Category 4'!$1:$1,0)</f>
        <v>124</v>
      </c>
      <c r="AL494" s="28">
        <f>INDEX('Category 4'!$1:$1048576,'IT Equipments'!AH494,'IT Equipments'!AK494)</f>
        <v>90.7</v>
      </c>
      <c r="AM494" s="18">
        <f t="shared" si="95"/>
        <v>0.90248756218905479</v>
      </c>
      <c r="AN494" s="20">
        <v>0.05</v>
      </c>
      <c r="AO494" s="62">
        <f t="shared" si="96"/>
        <v>0.19</v>
      </c>
      <c r="AP494" s="63"/>
      <c r="AQ494" s="134">
        <f t="shared" si="97"/>
        <v>-0.2722510793092302</v>
      </c>
      <c r="AR494" s="63">
        <f t="shared" si="98"/>
        <v>566.93824168573042</v>
      </c>
      <c r="AS494" s="71">
        <f t="shared" si="99"/>
        <v>2506.7368513066658</v>
      </c>
      <c r="AT494" s="72">
        <f t="shared" si="100"/>
        <v>0</v>
      </c>
      <c r="AU494" s="37">
        <v>0.1</v>
      </c>
      <c r="AV494" s="72">
        <f t="shared" si="101"/>
        <v>28.346912084286522</v>
      </c>
    </row>
    <row r="495" spans="2:48" x14ac:dyDescent="0.2">
      <c r="B495" s="59">
        <v>492</v>
      </c>
      <c r="C495" s="60" t="s">
        <v>4874</v>
      </c>
      <c r="D495" s="60" t="s">
        <v>5252</v>
      </c>
      <c r="E495" s="60" t="s">
        <v>5281</v>
      </c>
      <c r="F495" s="281">
        <v>36221</v>
      </c>
      <c r="G495" s="61">
        <f t="shared" si="93"/>
        <v>36220</v>
      </c>
      <c r="H495" s="70">
        <v>44715</v>
      </c>
      <c r="I495" s="62">
        <f t="shared" si="94"/>
        <v>23.271232876712329</v>
      </c>
      <c r="J495" s="96">
        <v>5</v>
      </c>
      <c r="K495" s="1">
        <v>779.03</v>
      </c>
      <c r="L495" s="213" t="s">
        <v>3091</v>
      </c>
      <c r="M495" s="96">
        <f>MATCH(L495,'Category 1'!$A:$A,0)</f>
        <v>2</v>
      </c>
      <c r="N495" s="96">
        <f>MATCH(G495,'Category 1'!$1:$1,0)</f>
        <v>206</v>
      </c>
      <c r="O495" s="96">
        <f>INDEX('Category 1'!$A$1:$HG$566,'IT Equipments'!M495,'IT Equipments'!N495)</f>
        <v>353.7</v>
      </c>
      <c r="P495" s="96">
        <f>MATCH($P$2,'Category 1'!$1:$1,0)</f>
        <v>215</v>
      </c>
      <c r="Q495" s="96">
        <f>INDEX('Category 1'!$A$1:$HG$566,'IT Equipments'!M495,'IT Equipments'!P495)</f>
        <v>365.4</v>
      </c>
      <c r="R495" s="62">
        <f t="shared" si="107"/>
        <v>1.0330788804071247</v>
      </c>
      <c r="S495" s="213" t="s">
        <v>6905</v>
      </c>
      <c r="T495" s="96">
        <f>MATCH(S495,'Category 2'!$A:$A,0)</f>
        <v>518</v>
      </c>
      <c r="U495" s="96">
        <f>MATCH($U$2,'Category 2'!$1:$1,0)</f>
        <v>4</v>
      </c>
      <c r="V495" s="96">
        <f>INDEX('Category 2'!$1:$1048576,'IT Equipments'!T495,'IT Equipments'!U495)</f>
        <v>50.8</v>
      </c>
      <c r="W495" s="96">
        <f>MATCH($W$2,'Category 2'!$1:$1,0)</f>
        <v>63</v>
      </c>
      <c r="X495" s="96">
        <f>INDEX('Category 2'!$A$1:$BM$542,'IT Equipments'!T495,'IT Equipments'!W495)</f>
        <v>42.5</v>
      </c>
      <c r="Y495" s="62">
        <f t="shared" si="108"/>
        <v>0.83661417322834652</v>
      </c>
      <c r="Z495" s="14" t="s">
        <v>4177</v>
      </c>
      <c r="AA495" s="19">
        <f>MATCH(Z495,'Category 3'!$A:$A,0)</f>
        <v>757</v>
      </c>
      <c r="AB495" s="19">
        <f>MATCH($AB$2,'Category 3'!$1:$1,0)</f>
        <v>4</v>
      </c>
      <c r="AC495" s="19">
        <f>INDEX('Category 3'!$1:$1048576,'IT Equipments'!AA495,'IT Equipments'!AB495)</f>
        <v>100</v>
      </c>
      <c r="AD495" s="19">
        <f>MATCH($AD$2,'Category 3'!$1:$1,0)</f>
        <v>90</v>
      </c>
      <c r="AE495" s="19">
        <f>INDEX('Category 3'!$1:$1048576,'IT Equipments'!AA495,'IT Equipments'!AD495)</f>
        <v>93.3</v>
      </c>
      <c r="AF495" s="19">
        <f t="shared" si="92"/>
        <v>0.93299999999999994</v>
      </c>
      <c r="AG495" s="4" t="s">
        <v>2644</v>
      </c>
      <c r="AH495" s="25">
        <f>MATCH(AG495,'Category 4'!$A:$A,0)</f>
        <v>647</v>
      </c>
      <c r="AI495" s="25">
        <f>MATCH($AI$2,'Category 4'!$1:$1,0)</f>
        <v>4</v>
      </c>
      <c r="AJ495" s="25">
        <f>INDEX('Category 4'!$1:$1048576,'IT Equipments'!AH495,'IT Equipments'!AI495)</f>
        <v>100.5</v>
      </c>
      <c r="AK495" s="25">
        <f>MATCH($AK$2,'Category 4'!$1:$1,0)</f>
        <v>124</v>
      </c>
      <c r="AL495" s="28">
        <f>INDEX('Category 4'!$1:$1048576,'IT Equipments'!AH495,'IT Equipments'!AK495)</f>
        <v>90.7</v>
      </c>
      <c r="AM495" s="18">
        <f t="shared" si="95"/>
        <v>0.90248756218905479</v>
      </c>
      <c r="AN495" s="20">
        <v>0.05</v>
      </c>
      <c r="AO495" s="62">
        <f t="shared" si="96"/>
        <v>0.19</v>
      </c>
      <c r="AP495" s="63"/>
      <c r="AQ495" s="134">
        <f t="shared" si="97"/>
        <v>-0.2722510793092302</v>
      </c>
      <c r="AR495" s="63">
        <f t="shared" si="98"/>
        <v>566.93824168573042</v>
      </c>
      <c r="AS495" s="71">
        <f t="shared" si="99"/>
        <v>2506.7368513066658</v>
      </c>
      <c r="AT495" s="72">
        <f t="shared" si="100"/>
        <v>0</v>
      </c>
      <c r="AU495" s="37">
        <v>0.1</v>
      </c>
      <c r="AV495" s="72">
        <f t="shared" si="101"/>
        <v>28.346912084286522</v>
      </c>
    </row>
    <row r="496" spans="2:48" x14ac:dyDescent="0.2">
      <c r="B496" s="59">
        <v>493</v>
      </c>
      <c r="C496" s="60" t="s">
        <v>4874</v>
      </c>
      <c r="D496" s="60" t="s">
        <v>5252</v>
      </c>
      <c r="E496" s="60" t="s">
        <v>5281</v>
      </c>
      <c r="F496" s="281">
        <v>36221</v>
      </c>
      <c r="G496" s="61">
        <f t="shared" si="93"/>
        <v>36220</v>
      </c>
      <c r="H496" s="70">
        <v>44715</v>
      </c>
      <c r="I496" s="62">
        <f t="shared" si="94"/>
        <v>23.271232876712329</v>
      </c>
      <c r="J496" s="96">
        <v>5</v>
      </c>
      <c r="K496" s="1">
        <v>779.03</v>
      </c>
      <c r="L496" s="213" t="s">
        <v>3091</v>
      </c>
      <c r="M496" s="96">
        <f>MATCH(L496,'Category 1'!$A:$A,0)</f>
        <v>2</v>
      </c>
      <c r="N496" s="96">
        <f>MATCH(G496,'Category 1'!$1:$1,0)</f>
        <v>206</v>
      </c>
      <c r="O496" s="96">
        <f>INDEX('Category 1'!$A$1:$HG$566,'IT Equipments'!M496,'IT Equipments'!N496)</f>
        <v>353.7</v>
      </c>
      <c r="P496" s="96">
        <f>MATCH($P$2,'Category 1'!$1:$1,0)</f>
        <v>215</v>
      </c>
      <c r="Q496" s="96">
        <f>INDEX('Category 1'!$A$1:$HG$566,'IT Equipments'!M496,'IT Equipments'!P496)</f>
        <v>365.4</v>
      </c>
      <c r="R496" s="62">
        <f t="shared" si="107"/>
        <v>1.0330788804071247</v>
      </c>
      <c r="S496" s="213" t="s">
        <v>6905</v>
      </c>
      <c r="T496" s="96">
        <f>MATCH(S496,'Category 2'!$A:$A,0)</f>
        <v>518</v>
      </c>
      <c r="U496" s="96">
        <f>MATCH($U$2,'Category 2'!$1:$1,0)</f>
        <v>4</v>
      </c>
      <c r="V496" s="96">
        <f>INDEX('Category 2'!$1:$1048576,'IT Equipments'!T496,'IT Equipments'!U496)</f>
        <v>50.8</v>
      </c>
      <c r="W496" s="96">
        <f>MATCH($W$2,'Category 2'!$1:$1,0)</f>
        <v>63</v>
      </c>
      <c r="X496" s="96">
        <f>INDEX('Category 2'!$A$1:$BM$542,'IT Equipments'!T496,'IT Equipments'!W496)</f>
        <v>42.5</v>
      </c>
      <c r="Y496" s="62">
        <f t="shared" si="108"/>
        <v>0.83661417322834652</v>
      </c>
      <c r="Z496" s="14" t="s">
        <v>4177</v>
      </c>
      <c r="AA496" s="19">
        <f>MATCH(Z496,'Category 3'!$A:$A,0)</f>
        <v>757</v>
      </c>
      <c r="AB496" s="19">
        <f>MATCH($AB$2,'Category 3'!$1:$1,0)</f>
        <v>4</v>
      </c>
      <c r="AC496" s="19">
        <f>INDEX('Category 3'!$1:$1048576,'IT Equipments'!AA496,'IT Equipments'!AB496)</f>
        <v>100</v>
      </c>
      <c r="AD496" s="19">
        <f>MATCH($AD$2,'Category 3'!$1:$1,0)</f>
        <v>90</v>
      </c>
      <c r="AE496" s="19">
        <f>INDEX('Category 3'!$1:$1048576,'IT Equipments'!AA496,'IT Equipments'!AD496)</f>
        <v>93.3</v>
      </c>
      <c r="AF496" s="19">
        <f t="shared" si="92"/>
        <v>0.93299999999999994</v>
      </c>
      <c r="AG496" s="4" t="s">
        <v>2644</v>
      </c>
      <c r="AH496" s="25">
        <f>MATCH(AG496,'Category 4'!$A:$A,0)</f>
        <v>647</v>
      </c>
      <c r="AI496" s="25">
        <f>MATCH($AI$2,'Category 4'!$1:$1,0)</f>
        <v>4</v>
      </c>
      <c r="AJ496" s="25">
        <f>INDEX('Category 4'!$1:$1048576,'IT Equipments'!AH496,'IT Equipments'!AI496)</f>
        <v>100.5</v>
      </c>
      <c r="AK496" s="25">
        <f>MATCH($AK$2,'Category 4'!$1:$1,0)</f>
        <v>124</v>
      </c>
      <c r="AL496" s="28">
        <f>INDEX('Category 4'!$1:$1048576,'IT Equipments'!AH496,'IT Equipments'!AK496)</f>
        <v>90.7</v>
      </c>
      <c r="AM496" s="18">
        <f t="shared" si="95"/>
        <v>0.90248756218905479</v>
      </c>
      <c r="AN496" s="20">
        <v>0.05</v>
      </c>
      <c r="AO496" s="62">
        <f t="shared" si="96"/>
        <v>0.19</v>
      </c>
      <c r="AP496" s="63"/>
      <c r="AQ496" s="134">
        <f t="shared" si="97"/>
        <v>-0.2722510793092302</v>
      </c>
      <c r="AR496" s="63">
        <f t="shared" si="98"/>
        <v>566.93824168573042</v>
      </c>
      <c r="AS496" s="71">
        <f t="shared" si="99"/>
        <v>2506.7368513066658</v>
      </c>
      <c r="AT496" s="72">
        <f t="shared" si="100"/>
        <v>0</v>
      </c>
      <c r="AU496" s="37">
        <v>0.1</v>
      </c>
      <c r="AV496" s="72">
        <f t="shared" si="101"/>
        <v>28.346912084286522</v>
      </c>
    </row>
    <row r="497" spans="2:48" x14ac:dyDescent="0.2">
      <c r="B497" s="59">
        <v>494</v>
      </c>
      <c r="C497" s="60" t="s">
        <v>4874</v>
      </c>
      <c r="D497" s="60" t="s">
        <v>5252</v>
      </c>
      <c r="E497" s="60" t="s">
        <v>5281</v>
      </c>
      <c r="F497" s="281">
        <v>36221</v>
      </c>
      <c r="G497" s="61">
        <f t="shared" si="93"/>
        <v>36220</v>
      </c>
      <c r="H497" s="70">
        <v>44715</v>
      </c>
      <c r="I497" s="62">
        <f t="shared" si="94"/>
        <v>23.271232876712329</v>
      </c>
      <c r="J497" s="96">
        <v>5</v>
      </c>
      <c r="K497" s="1">
        <v>779.03</v>
      </c>
      <c r="L497" s="213" t="s">
        <v>3091</v>
      </c>
      <c r="M497" s="96">
        <f>MATCH(L497,'Category 1'!$A:$A,0)</f>
        <v>2</v>
      </c>
      <c r="N497" s="96">
        <f>MATCH(G497,'Category 1'!$1:$1,0)</f>
        <v>206</v>
      </c>
      <c r="O497" s="96">
        <f>INDEX('Category 1'!$A$1:$HG$566,'IT Equipments'!M497,'IT Equipments'!N497)</f>
        <v>353.7</v>
      </c>
      <c r="P497" s="96">
        <f>MATCH($P$2,'Category 1'!$1:$1,0)</f>
        <v>215</v>
      </c>
      <c r="Q497" s="96">
        <f>INDEX('Category 1'!$A$1:$HG$566,'IT Equipments'!M497,'IT Equipments'!P497)</f>
        <v>365.4</v>
      </c>
      <c r="R497" s="62">
        <f t="shared" si="107"/>
        <v>1.0330788804071247</v>
      </c>
      <c r="S497" s="213" t="s">
        <v>6905</v>
      </c>
      <c r="T497" s="96">
        <f>MATCH(S497,'Category 2'!$A:$A,0)</f>
        <v>518</v>
      </c>
      <c r="U497" s="96">
        <f>MATCH($U$2,'Category 2'!$1:$1,0)</f>
        <v>4</v>
      </c>
      <c r="V497" s="96">
        <f>INDEX('Category 2'!$1:$1048576,'IT Equipments'!T497,'IT Equipments'!U497)</f>
        <v>50.8</v>
      </c>
      <c r="W497" s="96">
        <f>MATCH($W$2,'Category 2'!$1:$1,0)</f>
        <v>63</v>
      </c>
      <c r="X497" s="96">
        <f>INDEX('Category 2'!$A$1:$BM$542,'IT Equipments'!T497,'IT Equipments'!W497)</f>
        <v>42.5</v>
      </c>
      <c r="Y497" s="62">
        <f t="shared" si="108"/>
        <v>0.83661417322834652</v>
      </c>
      <c r="Z497" s="14" t="s">
        <v>4177</v>
      </c>
      <c r="AA497" s="19">
        <f>MATCH(Z497,'Category 3'!$A:$A,0)</f>
        <v>757</v>
      </c>
      <c r="AB497" s="19">
        <f>MATCH($AB$2,'Category 3'!$1:$1,0)</f>
        <v>4</v>
      </c>
      <c r="AC497" s="19">
        <f>INDEX('Category 3'!$1:$1048576,'IT Equipments'!AA497,'IT Equipments'!AB497)</f>
        <v>100</v>
      </c>
      <c r="AD497" s="19">
        <f>MATCH($AD$2,'Category 3'!$1:$1,0)</f>
        <v>90</v>
      </c>
      <c r="AE497" s="19">
        <f>INDEX('Category 3'!$1:$1048576,'IT Equipments'!AA497,'IT Equipments'!AD497)</f>
        <v>93.3</v>
      </c>
      <c r="AF497" s="19">
        <f t="shared" si="92"/>
        <v>0.93299999999999994</v>
      </c>
      <c r="AG497" s="4" t="s">
        <v>2644</v>
      </c>
      <c r="AH497" s="25">
        <f>MATCH(AG497,'Category 4'!$A:$A,0)</f>
        <v>647</v>
      </c>
      <c r="AI497" s="25">
        <f>MATCH($AI$2,'Category 4'!$1:$1,0)</f>
        <v>4</v>
      </c>
      <c r="AJ497" s="25">
        <f>INDEX('Category 4'!$1:$1048576,'IT Equipments'!AH497,'IT Equipments'!AI497)</f>
        <v>100.5</v>
      </c>
      <c r="AK497" s="25">
        <f>MATCH($AK$2,'Category 4'!$1:$1,0)</f>
        <v>124</v>
      </c>
      <c r="AL497" s="28">
        <f>INDEX('Category 4'!$1:$1048576,'IT Equipments'!AH497,'IT Equipments'!AK497)</f>
        <v>90.7</v>
      </c>
      <c r="AM497" s="18">
        <f t="shared" si="95"/>
        <v>0.90248756218905479</v>
      </c>
      <c r="AN497" s="20">
        <v>0.05</v>
      </c>
      <c r="AO497" s="62">
        <f t="shared" si="96"/>
        <v>0.19</v>
      </c>
      <c r="AP497" s="63"/>
      <c r="AQ497" s="134">
        <f t="shared" si="97"/>
        <v>-0.2722510793092302</v>
      </c>
      <c r="AR497" s="63">
        <f t="shared" si="98"/>
        <v>566.93824168573042</v>
      </c>
      <c r="AS497" s="71">
        <f t="shared" si="99"/>
        <v>2506.7368513066658</v>
      </c>
      <c r="AT497" s="72">
        <f t="shared" si="100"/>
        <v>0</v>
      </c>
      <c r="AU497" s="37">
        <v>0.1</v>
      </c>
      <c r="AV497" s="72">
        <f t="shared" si="101"/>
        <v>28.346912084286522</v>
      </c>
    </row>
    <row r="498" spans="2:48" x14ac:dyDescent="0.2">
      <c r="B498" s="59">
        <v>495</v>
      </c>
      <c r="C498" s="60" t="s">
        <v>4874</v>
      </c>
      <c r="D498" s="60" t="s">
        <v>5252</v>
      </c>
      <c r="E498" s="60" t="s">
        <v>5281</v>
      </c>
      <c r="F498" s="281">
        <v>36221</v>
      </c>
      <c r="G498" s="61">
        <f t="shared" si="93"/>
        <v>36220</v>
      </c>
      <c r="H498" s="70">
        <v>44715</v>
      </c>
      <c r="I498" s="62">
        <f t="shared" si="94"/>
        <v>23.271232876712329</v>
      </c>
      <c r="J498" s="96">
        <v>5</v>
      </c>
      <c r="K498" s="1">
        <v>779.03</v>
      </c>
      <c r="L498" s="213" t="s">
        <v>3091</v>
      </c>
      <c r="M498" s="96">
        <f>MATCH(L498,'Category 1'!$A:$A,0)</f>
        <v>2</v>
      </c>
      <c r="N498" s="96">
        <f>MATCH(G498,'Category 1'!$1:$1,0)</f>
        <v>206</v>
      </c>
      <c r="O498" s="96">
        <f>INDEX('Category 1'!$A$1:$HG$566,'IT Equipments'!M498,'IT Equipments'!N498)</f>
        <v>353.7</v>
      </c>
      <c r="P498" s="96">
        <f>MATCH($P$2,'Category 1'!$1:$1,0)</f>
        <v>215</v>
      </c>
      <c r="Q498" s="96">
        <f>INDEX('Category 1'!$A$1:$HG$566,'IT Equipments'!M498,'IT Equipments'!P498)</f>
        <v>365.4</v>
      </c>
      <c r="R498" s="62">
        <f t="shared" si="107"/>
        <v>1.0330788804071247</v>
      </c>
      <c r="S498" s="213" t="s">
        <v>6905</v>
      </c>
      <c r="T498" s="96">
        <f>MATCH(S498,'Category 2'!$A:$A,0)</f>
        <v>518</v>
      </c>
      <c r="U498" s="96">
        <f>MATCH($U$2,'Category 2'!$1:$1,0)</f>
        <v>4</v>
      </c>
      <c r="V498" s="96">
        <f>INDEX('Category 2'!$1:$1048576,'IT Equipments'!T498,'IT Equipments'!U498)</f>
        <v>50.8</v>
      </c>
      <c r="W498" s="96">
        <f>MATCH($W$2,'Category 2'!$1:$1,0)</f>
        <v>63</v>
      </c>
      <c r="X498" s="96">
        <f>INDEX('Category 2'!$A$1:$BM$542,'IT Equipments'!T498,'IT Equipments'!W498)</f>
        <v>42.5</v>
      </c>
      <c r="Y498" s="62">
        <f t="shared" si="108"/>
        <v>0.83661417322834652</v>
      </c>
      <c r="Z498" s="14" t="s">
        <v>4177</v>
      </c>
      <c r="AA498" s="19">
        <f>MATCH(Z498,'Category 3'!$A:$A,0)</f>
        <v>757</v>
      </c>
      <c r="AB498" s="19">
        <f>MATCH($AB$2,'Category 3'!$1:$1,0)</f>
        <v>4</v>
      </c>
      <c r="AC498" s="19">
        <f>INDEX('Category 3'!$1:$1048576,'IT Equipments'!AA498,'IT Equipments'!AB498)</f>
        <v>100</v>
      </c>
      <c r="AD498" s="19">
        <f>MATCH($AD$2,'Category 3'!$1:$1,0)</f>
        <v>90</v>
      </c>
      <c r="AE498" s="19">
        <f>INDEX('Category 3'!$1:$1048576,'IT Equipments'!AA498,'IT Equipments'!AD498)</f>
        <v>93.3</v>
      </c>
      <c r="AF498" s="19">
        <f t="shared" si="92"/>
        <v>0.93299999999999994</v>
      </c>
      <c r="AG498" s="4" t="s">
        <v>2644</v>
      </c>
      <c r="AH498" s="25">
        <f>MATCH(AG498,'Category 4'!$A:$A,0)</f>
        <v>647</v>
      </c>
      <c r="AI498" s="25">
        <f>MATCH($AI$2,'Category 4'!$1:$1,0)</f>
        <v>4</v>
      </c>
      <c r="AJ498" s="25">
        <f>INDEX('Category 4'!$1:$1048576,'IT Equipments'!AH498,'IT Equipments'!AI498)</f>
        <v>100.5</v>
      </c>
      <c r="AK498" s="25">
        <f>MATCH($AK$2,'Category 4'!$1:$1,0)</f>
        <v>124</v>
      </c>
      <c r="AL498" s="28">
        <f>INDEX('Category 4'!$1:$1048576,'IT Equipments'!AH498,'IT Equipments'!AK498)</f>
        <v>90.7</v>
      </c>
      <c r="AM498" s="18">
        <f t="shared" si="95"/>
        <v>0.90248756218905479</v>
      </c>
      <c r="AN498" s="20">
        <v>0.05</v>
      </c>
      <c r="AO498" s="62">
        <f t="shared" si="96"/>
        <v>0.19</v>
      </c>
      <c r="AP498" s="63"/>
      <c r="AQ498" s="134">
        <f t="shared" si="97"/>
        <v>-0.2722510793092302</v>
      </c>
      <c r="AR498" s="63">
        <f t="shared" si="98"/>
        <v>566.93824168573042</v>
      </c>
      <c r="AS498" s="71">
        <f t="shared" si="99"/>
        <v>2506.7368513066658</v>
      </c>
      <c r="AT498" s="72">
        <f t="shared" si="100"/>
        <v>0</v>
      </c>
      <c r="AU498" s="37">
        <v>0.1</v>
      </c>
      <c r="AV498" s="72">
        <f t="shared" si="101"/>
        <v>28.346912084286522</v>
      </c>
    </row>
    <row r="499" spans="2:48" x14ac:dyDescent="0.2">
      <c r="B499" s="59">
        <v>496</v>
      </c>
      <c r="C499" s="60" t="s">
        <v>4874</v>
      </c>
      <c r="D499" s="60" t="s">
        <v>5252</v>
      </c>
      <c r="E499" s="60" t="s">
        <v>5281</v>
      </c>
      <c r="F499" s="281">
        <v>36221</v>
      </c>
      <c r="G499" s="61">
        <f t="shared" si="93"/>
        <v>36220</v>
      </c>
      <c r="H499" s="70">
        <v>44715</v>
      </c>
      <c r="I499" s="62">
        <f t="shared" si="94"/>
        <v>23.271232876712329</v>
      </c>
      <c r="J499" s="96">
        <v>5</v>
      </c>
      <c r="K499" s="1">
        <v>779.03</v>
      </c>
      <c r="L499" s="213" t="s">
        <v>3091</v>
      </c>
      <c r="M499" s="96">
        <f>MATCH(L499,'Category 1'!$A:$A,0)</f>
        <v>2</v>
      </c>
      <c r="N499" s="96">
        <f>MATCH(G499,'Category 1'!$1:$1,0)</f>
        <v>206</v>
      </c>
      <c r="O499" s="96">
        <f>INDEX('Category 1'!$A$1:$HG$566,'IT Equipments'!M499,'IT Equipments'!N499)</f>
        <v>353.7</v>
      </c>
      <c r="P499" s="96">
        <f>MATCH($P$2,'Category 1'!$1:$1,0)</f>
        <v>215</v>
      </c>
      <c r="Q499" s="96">
        <f>INDEX('Category 1'!$A$1:$HG$566,'IT Equipments'!M499,'IT Equipments'!P499)</f>
        <v>365.4</v>
      </c>
      <c r="R499" s="62">
        <f t="shared" si="107"/>
        <v>1.0330788804071247</v>
      </c>
      <c r="S499" s="213" t="s">
        <v>6905</v>
      </c>
      <c r="T499" s="96">
        <f>MATCH(S499,'Category 2'!$A:$A,0)</f>
        <v>518</v>
      </c>
      <c r="U499" s="96">
        <f>MATCH($U$2,'Category 2'!$1:$1,0)</f>
        <v>4</v>
      </c>
      <c r="V499" s="96">
        <f>INDEX('Category 2'!$1:$1048576,'IT Equipments'!T499,'IT Equipments'!U499)</f>
        <v>50.8</v>
      </c>
      <c r="W499" s="96">
        <f>MATCH($W$2,'Category 2'!$1:$1,0)</f>
        <v>63</v>
      </c>
      <c r="X499" s="96">
        <f>INDEX('Category 2'!$A$1:$BM$542,'IT Equipments'!T499,'IT Equipments'!W499)</f>
        <v>42.5</v>
      </c>
      <c r="Y499" s="62">
        <f t="shared" si="108"/>
        <v>0.83661417322834652</v>
      </c>
      <c r="Z499" s="14" t="s">
        <v>4177</v>
      </c>
      <c r="AA499" s="19">
        <f>MATCH(Z499,'Category 3'!$A:$A,0)</f>
        <v>757</v>
      </c>
      <c r="AB499" s="19">
        <f>MATCH($AB$2,'Category 3'!$1:$1,0)</f>
        <v>4</v>
      </c>
      <c r="AC499" s="19">
        <f>INDEX('Category 3'!$1:$1048576,'IT Equipments'!AA499,'IT Equipments'!AB499)</f>
        <v>100</v>
      </c>
      <c r="AD499" s="19">
        <f>MATCH($AD$2,'Category 3'!$1:$1,0)</f>
        <v>90</v>
      </c>
      <c r="AE499" s="19">
        <f>INDEX('Category 3'!$1:$1048576,'IT Equipments'!AA499,'IT Equipments'!AD499)</f>
        <v>93.3</v>
      </c>
      <c r="AF499" s="19">
        <f t="shared" si="92"/>
        <v>0.93299999999999994</v>
      </c>
      <c r="AG499" s="4" t="s">
        <v>2644</v>
      </c>
      <c r="AH499" s="25">
        <f>MATCH(AG499,'Category 4'!$A:$A,0)</f>
        <v>647</v>
      </c>
      <c r="AI499" s="25">
        <f>MATCH($AI$2,'Category 4'!$1:$1,0)</f>
        <v>4</v>
      </c>
      <c r="AJ499" s="25">
        <f>INDEX('Category 4'!$1:$1048576,'IT Equipments'!AH499,'IT Equipments'!AI499)</f>
        <v>100.5</v>
      </c>
      <c r="AK499" s="25">
        <f>MATCH($AK$2,'Category 4'!$1:$1,0)</f>
        <v>124</v>
      </c>
      <c r="AL499" s="28">
        <f>INDEX('Category 4'!$1:$1048576,'IT Equipments'!AH499,'IT Equipments'!AK499)</f>
        <v>90.7</v>
      </c>
      <c r="AM499" s="18">
        <f t="shared" si="95"/>
        <v>0.90248756218905479</v>
      </c>
      <c r="AN499" s="20">
        <v>0.05</v>
      </c>
      <c r="AO499" s="62">
        <f t="shared" si="96"/>
        <v>0.19</v>
      </c>
      <c r="AP499" s="63"/>
      <c r="AQ499" s="134">
        <f t="shared" si="97"/>
        <v>-0.2722510793092302</v>
      </c>
      <c r="AR499" s="63">
        <f t="shared" si="98"/>
        <v>566.93824168573042</v>
      </c>
      <c r="AS499" s="71">
        <f t="shared" si="99"/>
        <v>2506.7368513066658</v>
      </c>
      <c r="AT499" s="72">
        <f t="shared" si="100"/>
        <v>0</v>
      </c>
      <c r="AU499" s="37">
        <v>0.1</v>
      </c>
      <c r="AV499" s="72">
        <f t="shared" si="101"/>
        <v>28.346912084286522</v>
      </c>
    </row>
    <row r="500" spans="2:48" x14ac:dyDescent="0.2">
      <c r="B500" s="59">
        <v>497</v>
      </c>
      <c r="C500" s="60" t="s">
        <v>4874</v>
      </c>
      <c r="D500" s="60" t="s">
        <v>5252</v>
      </c>
      <c r="E500" s="60" t="s">
        <v>5281</v>
      </c>
      <c r="F500" s="281">
        <v>36221</v>
      </c>
      <c r="G500" s="61">
        <f t="shared" si="93"/>
        <v>36220</v>
      </c>
      <c r="H500" s="70">
        <v>44715</v>
      </c>
      <c r="I500" s="62">
        <f t="shared" si="94"/>
        <v>23.271232876712329</v>
      </c>
      <c r="J500" s="96">
        <v>5</v>
      </c>
      <c r="K500" s="1">
        <v>779.03</v>
      </c>
      <c r="L500" s="213" t="s">
        <v>3091</v>
      </c>
      <c r="M500" s="96">
        <f>MATCH(L500,'Category 1'!$A:$A,0)</f>
        <v>2</v>
      </c>
      <c r="N500" s="96">
        <f>MATCH(G500,'Category 1'!$1:$1,0)</f>
        <v>206</v>
      </c>
      <c r="O500" s="96">
        <f>INDEX('Category 1'!$A$1:$HG$566,'IT Equipments'!M500,'IT Equipments'!N500)</f>
        <v>353.7</v>
      </c>
      <c r="P500" s="96">
        <f>MATCH($P$2,'Category 1'!$1:$1,0)</f>
        <v>215</v>
      </c>
      <c r="Q500" s="96">
        <f>INDEX('Category 1'!$A$1:$HG$566,'IT Equipments'!M500,'IT Equipments'!P500)</f>
        <v>365.4</v>
      </c>
      <c r="R500" s="62">
        <f t="shared" si="107"/>
        <v>1.0330788804071247</v>
      </c>
      <c r="S500" s="213" t="s">
        <v>6905</v>
      </c>
      <c r="T500" s="96">
        <f>MATCH(S500,'Category 2'!$A:$A,0)</f>
        <v>518</v>
      </c>
      <c r="U500" s="96">
        <f>MATCH($U$2,'Category 2'!$1:$1,0)</f>
        <v>4</v>
      </c>
      <c r="V500" s="96">
        <f>INDEX('Category 2'!$1:$1048576,'IT Equipments'!T500,'IT Equipments'!U500)</f>
        <v>50.8</v>
      </c>
      <c r="W500" s="96">
        <f>MATCH($W$2,'Category 2'!$1:$1,0)</f>
        <v>63</v>
      </c>
      <c r="X500" s="96">
        <f>INDEX('Category 2'!$A$1:$BM$542,'IT Equipments'!T500,'IT Equipments'!W500)</f>
        <v>42.5</v>
      </c>
      <c r="Y500" s="62">
        <f t="shared" si="108"/>
        <v>0.83661417322834652</v>
      </c>
      <c r="Z500" s="14" t="s">
        <v>4177</v>
      </c>
      <c r="AA500" s="19">
        <f>MATCH(Z500,'Category 3'!$A:$A,0)</f>
        <v>757</v>
      </c>
      <c r="AB500" s="19">
        <f>MATCH($AB$2,'Category 3'!$1:$1,0)</f>
        <v>4</v>
      </c>
      <c r="AC500" s="19">
        <f>INDEX('Category 3'!$1:$1048576,'IT Equipments'!AA500,'IT Equipments'!AB500)</f>
        <v>100</v>
      </c>
      <c r="AD500" s="19">
        <f>MATCH($AD$2,'Category 3'!$1:$1,0)</f>
        <v>90</v>
      </c>
      <c r="AE500" s="19">
        <f>INDEX('Category 3'!$1:$1048576,'IT Equipments'!AA500,'IT Equipments'!AD500)</f>
        <v>93.3</v>
      </c>
      <c r="AF500" s="19">
        <f t="shared" si="92"/>
        <v>0.93299999999999994</v>
      </c>
      <c r="AG500" s="4" t="s">
        <v>2644</v>
      </c>
      <c r="AH500" s="25">
        <f>MATCH(AG500,'Category 4'!$A:$A,0)</f>
        <v>647</v>
      </c>
      <c r="AI500" s="25">
        <f>MATCH($AI$2,'Category 4'!$1:$1,0)</f>
        <v>4</v>
      </c>
      <c r="AJ500" s="25">
        <f>INDEX('Category 4'!$1:$1048576,'IT Equipments'!AH500,'IT Equipments'!AI500)</f>
        <v>100.5</v>
      </c>
      <c r="AK500" s="25">
        <f>MATCH($AK$2,'Category 4'!$1:$1,0)</f>
        <v>124</v>
      </c>
      <c r="AL500" s="28">
        <f>INDEX('Category 4'!$1:$1048576,'IT Equipments'!AH500,'IT Equipments'!AK500)</f>
        <v>90.7</v>
      </c>
      <c r="AM500" s="18">
        <f t="shared" si="95"/>
        <v>0.90248756218905479</v>
      </c>
      <c r="AN500" s="20">
        <v>0.05</v>
      </c>
      <c r="AO500" s="62">
        <f t="shared" si="96"/>
        <v>0.19</v>
      </c>
      <c r="AP500" s="63"/>
      <c r="AQ500" s="134">
        <f t="shared" si="97"/>
        <v>-0.2722510793092302</v>
      </c>
      <c r="AR500" s="63">
        <f t="shared" si="98"/>
        <v>566.93824168573042</v>
      </c>
      <c r="AS500" s="71">
        <f t="shared" si="99"/>
        <v>2506.7368513066658</v>
      </c>
      <c r="AT500" s="72">
        <f t="shared" si="100"/>
        <v>0</v>
      </c>
      <c r="AU500" s="37">
        <v>0.1</v>
      </c>
      <c r="AV500" s="72">
        <f t="shared" si="101"/>
        <v>28.346912084286522</v>
      </c>
    </row>
    <row r="501" spans="2:48" x14ac:dyDescent="0.2">
      <c r="B501" s="59">
        <v>498</v>
      </c>
      <c r="C501" s="60" t="s">
        <v>4874</v>
      </c>
      <c r="D501" s="60" t="s">
        <v>5252</v>
      </c>
      <c r="E501" s="60" t="s">
        <v>5281</v>
      </c>
      <c r="F501" s="281">
        <v>36221</v>
      </c>
      <c r="G501" s="61">
        <f t="shared" si="93"/>
        <v>36220</v>
      </c>
      <c r="H501" s="70">
        <v>44715</v>
      </c>
      <c r="I501" s="62">
        <f t="shared" si="94"/>
        <v>23.271232876712329</v>
      </c>
      <c r="J501" s="96">
        <v>5</v>
      </c>
      <c r="K501" s="1">
        <v>779.03</v>
      </c>
      <c r="L501" s="213" t="s">
        <v>3091</v>
      </c>
      <c r="M501" s="96">
        <f>MATCH(L501,'Category 1'!$A:$A,0)</f>
        <v>2</v>
      </c>
      <c r="N501" s="96">
        <f>MATCH(G501,'Category 1'!$1:$1,0)</f>
        <v>206</v>
      </c>
      <c r="O501" s="96">
        <f>INDEX('Category 1'!$A$1:$HG$566,'IT Equipments'!M501,'IT Equipments'!N501)</f>
        <v>353.7</v>
      </c>
      <c r="P501" s="96">
        <f>MATCH($P$2,'Category 1'!$1:$1,0)</f>
        <v>215</v>
      </c>
      <c r="Q501" s="96">
        <f>INDEX('Category 1'!$A$1:$HG$566,'IT Equipments'!M501,'IT Equipments'!P501)</f>
        <v>365.4</v>
      </c>
      <c r="R501" s="62">
        <f t="shared" si="107"/>
        <v>1.0330788804071247</v>
      </c>
      <c r="S501" s="213" t="s">
        <v>6905</v>
      </c>
      <c r="T501" s="96">
        <f>MATCH(S501,'Category 2'!$A:$A,0)</f>
        <v>518</v>
      </c>
      <c r="U501" s="96">
        <f>MATCH($U$2,'Category 2'!$1:$1,0)</f>
        <v>4</v>
      </c>
      <c r="V501" s="96">
        <f>INDEX('Category 2'!$1:$1048576,'IT Equipments'!T501,'IT Equipments'!U501)</f>
        <v>50.8</v>
      </c>
      <c r="W501" s="96">
        <f>MATCH($W$2,'Category 2'!$1:$1,0)</f>
        <v>63</v>
      </c>
      <c r="X501" s="96">
        <f>INDEX('Category 2'!$A$1:$BM$542,'IT Equipments'!T501,'IT Equipments'!W501)</f>
        <v>42.5</v>
      </c>
      <c r="Y501" s="62">
        <f t="shared" si="108"/>
        <v>0.83661417322834652</v>
      </c>
      <c r="Z501" s="14" t="s">
        <v>4177</v>
      </c>
      <c r="AA501" s="19">
        <f>MATCH(Z501,'Category 3'!$A:$A,0)</f>
        <v>757</v>
      </c>
      <c r="AB501" s="19">
        <f>MATCH($AB$2,'Category 3'!$1:$1,0)</f>
        <v>4</v>
      </c>
      <c r="AC501" s="19">
        <f>INDEX('Category 3'!$1:$1048576,'IT Equipments'!AA501,'IT Equipments'!AB501)</f>
        <v>100</v>
      </c>
      <c r="AD501" s="19">
        <f>MATCH($AD$2,'Category 3'!$1:$1,0)</f>
        <v>90</v>
      </c>
      <c r="AE501" s="19">
        <f>INDEX('Category 3'!$1:$1048576,'IT Equipments'!AA501,'IT Equipments'!AD501)</f>
        <v>93.3</v>
      </c>
      <c r="AF501" s="19">
        <f t="shared" si="92"/>
        <v>0.93299999999999994</v>
      </c>
      <c r="AG501" s="4" t="s">
        <v>2644</v>
      </c>
      <c r="AH501" s="25">
        <f>MATCH(AG501,'Category 4'!$A:$A,0)</f>
        <v>647</v>
      </c>
      <c r="AI501" s="25">
        <f>MATCH($AI$2,'Category 4'!$1:$1,0)</f>
        <v>4</v>
      </c>
      <c r="AJ501" s="25">
        <f>INDEX('Category 4'!$1:$1048576,'IT Equipments'!AH501,'IT Equipments'!AI501)</f>
        <v>100.5</v>
      </c>
      <c r="AK501" s="25">
        <f>MATCH($AK$2,'Category 4'!$1:$1,0)</f>
        <v>124</v>
      </c>
      <c r="AL501" s="28">
        <f>INDEX('Category 4'!$1:$1048576,'IT Equipments'!AH501,'IT Equipments'!AK501)</f>
        <v>90.7</v>
      </c>
      <c r="AM501" s="18">
        <f t="shared" si="95"/>
        <v>0.90248756218905479</v>
      </c>
      <c r="AN501" s="20">
        <v>0.05</v>
      </c>
      <c r="AO501" s="62">
        <f t="shared" si="96"/>
        <v>0.19</v>
      </c>
      <c r="AP501" s="63"/>
      <c r="AQ501" s="134">
        <f t="shared" si="97"/>
        <v>-0.2722510793092302</v>
      </c>
      <c r="AR501" s="63">
        <f t="shared" si="98"/>
        <v>566.93824168573042</v>
      </c>
      <c r="AS501" s="71">
        <f t="shared" si="99"/>
        <v>2506.7368513066658</v>
      </c>
      <c r="AT501" s="72">
        <f t="shared" si="100"/>
        <v>0</v>
      </c>
      <c r="AU501" s="37">
        <v>0.1</v>
      </c>
      <c r="AV501" s="72">
        <f t="shared" si="101"/>
        <v>28.346912084286522</v>
      </c>
    </row>
    <row r="502" spans="2:48" x14ac:dyDescent="0.2">
      <c r="B502" s="59">
        <v>499</v>
      </c>
      <c r="C502" s="60" t="s">
        <v>4874</v>
      </c>
      <c r="D502" s="60" t="s">
        <v>5252</v>
      </c>
      <c r="E502" s="60" t="s">
        <v>5281</v>
      </c>
      <c r="F502" s="281">
        <v>36221</v>
      </c>
      <c r="G502" s="61">
        <f t="shared" si="93"/>
        <v>36220</v>
      </c>
      <c r="H502" s="70">
        <v>44715</v>
      </c>
      <c r="I502" s="62">
        <f t="shared" si="94"/>
        <v>23.271232876712329</v>
      </c>
      <c r="J502" s="96">
        <v>5</v>
      </c>
      <c r="K502" s="1">
        <v>779.03</v>
      </c>
      <c r="L502" s="213" t="s">
        <v>3091</v>
      </c>
      <c r="M502" s="96">
        <f>MATCH(L502,'Category 1'!$A:$A,0)</f>
        <v>2</v>
      </c>
      <c r="N502" s="96">
        <f>MATCH(G502,'Category 1'!$1:$1,0)</f>
        <v>206</v>
      </c>
      <c r="O502" s="96">
        <f>INDEX('Category 1'!$A$1:$HG$566,'IT Equipments'!M502,'IT Equipments'!N502)</f>
        <v>353.7</v>
      </c>
      <c r="P502" s="96">
        <f>MATCH($P$2,'Category 1'!$1:$1,0)</f>
        <v>215</v>
      </c>
      <c r="Q502" s="96">
        <f>INDEX('Category 1'!$A$1:$HG$566,'IT Equipments'!M502,'IT Equipments'!P502)</f>
        <v>365.4</v>
      </c>
      <c r="R502" s="62">
        <f t="shared" si="107"/>
        <v>1.0330788804071247</v>
      </c>
      <c r="S502" s="213" t="s">
        <v>6905</v>
      </c>
      <c r="T502" s="96">
        <f>MATCH(S502,'Category 2'!$A:$A,0)</f>
        <v>518</v>
      </c>
      <c r="U502" s="96">
        <f>MATCH($U$2,'Category 2'!$1:$1,0)</f>
        <v>4</v>
      </c>
      <c r="V502" s="96">
        <f>INDEX('Category 2'!$1:$1048576,'IT Equipments'!T502,'IT Equipments'!U502)</f>
        <v>50.8</v>
      </c>
      <c r="W502" s="96">
        <f>MATCH($W$2,'Category 2'!$1:$1,0)</f>
        <v>63</v>
      </c>
      <c r="X502" s="96">
        <f>INDEX('Category 2'!$A$1:$BM$542,'IT Equipments'!T502,'IT Equipments'!W502)</f>
        <v>42.5</v>
      </c>
      <c r="Y502" s="62">
        <f t="shared" si="108"/>
        <v>0.83661417322834652</v>
      </c>
      <c r="Z502" s="14" t="s">
        <v>4177</v>
      </c>
      <c r="AA502" s="19">
        <f>MATCH(Z502,'Category 3'!$A:$A,0)</f>
        <v>757</v>
      </c>
      <c r="AB502" s="19">
        <f>MATCH($AB$2,'Category 3'!$1:$1,0)</f>
        <v>4</v>
      </c>
      <c r="AC502" s="19">
        <f>INDEX('Category 3'!$1:$1048576,'IT Equipments'!AA502,'IT Equipments'!AB502)</f>
        <v>100</v>
      </c>
      <c r="AD502" s="19">
        <f>MATCH($AD$2,'Category 3'!$1:$1,0)</f>
        <v>90</v>
      </c>
      <c r="AE502" s="19">
        <f>INDEX('Category 3'!$1:$1048576,'IT Equipments'!AA502,'IT Equipments'!AD502)</f>
        <v>93.3</v>
      </c>
      <c r="AF502" s="19">
        <f t="shared" si="92"/>
        <v>0.93299999999999994</v>
      </c>
      <c r="AG502" s="4" t="s">
        <v>2644</v>
      </c>
      <c r="AH502" s="25">
        <f>MATCH(AG502,'Category 4'!$A:$A,0)</f>
        <v>647</v>
      </c>
      <c r="AI502" s="25">
        <f>MATCH($AI$2,'Category 4'!$1:$1,0)</f>
        <v>4</v>
      </c>
      <c r="AJ502" s="25">
        <f>INDEX('Category 4'!$1:$1048576,'IT Equipments'!AH502,'IT Equipments'!AI502)</f>
        <v>100.5</v>
      </c>
      <c r="AK502" s="25">
        <f>MATCH($AK$2,'Category 4'!$1:$1,0)</f>
        <v>124</v>
      </c>
      <c r="AL502" s="28">
        <f>INDEX('Category 4'!$1:$1048576,'IT Equipments'!AH502,'IT Equipments'!AK502)</f>
        <v>90.7</v>
      </c>
      <c r="AM502" s="18">
        <f t="shared" si="95"/>
        <v>0.90248756218905479</v>
      </c>
      <c r="AN502" s="20">
        <v>0.05</v>
      </c>
      <c r="AO502" s="62">
        <f t="shared" si="96"/>
        <v>0.19</v>
      </c>
      <c r="AP502" s="63"/>
      <c r="AQ502" s="134">
        <f t="shared" si="97"/>
        <v>-0.2722510793092302</v>
      </c>
      <c r="AR502" s="63">
        <f t="shared" si="98"/>
        <v>566.93824168573042</v>
      </c>
      <c r="AS502" s="71">
        <f t="shared" si="99"/>
        <v>2506.7368513066658</v>
      </c>
      <c r="AT502" s="72">
        <f t="shared" si="100"/>
        <v>0</v>
      </c>
      <c r="AU502" s="37">
        <v>0.1</v>
      </c>
      <c r="AV502" s="72">
        <f t="shared" si="101"/>
        <v>28.346912084286522</v>
      </c>
    </row>
    <row r="503" spans="2:48" x14ac:dyDescent="0.2">
      <c r="B503" s="59">
        <v>500</v>
      </c>
      <c r="C503" s="60" t="s">
        <v>4874</v>
      </c>
      <c r="D503" s="60" t="s">
        <v>5252</v>
      </c>
      <c r="E503" s="60" t="s">
        <v>5281</v>
      </c>
      <c r="F503" s="281">
        <v>36221</v>
      </c>
      <c r="G503" s="61">
        <f t="shared" si="93"/>
        <v>36220</v>
      </c>
      <c r="H503" s="70">
        <v>44715</v>
      </c>
      <c r="I503" s="62">
        <f t="shared" si="94"/>
        <v>23.271232876712329</v>
      </c>
      <c r="J503" s="96">
        <v>5</v>
      </c>
      <c r="K503" s="1">
        <v>779.03</v>
      </c>
      <c r="L503" s="213" t="s">
        <v>3091</v>
      </c>
      <c r="M503" s="96">
        <f>MATCH(L503,'Category 1'!$A:$A,0)</f>
        <v>2</v>
      </c>
      <c r="N503" s="96">
        <f>MATCH(G503,'Category 1'!$1:$1,0)</f>
        <v>206</v>
      </c>
      <c r="O503" s="96">
        <f>INDEX('Category 1'!$A$1:$HG$566,'IT Equipments'!M503,'IT Equipments'!N503)</f>
        <v>353.7</v>
      </c>
      <c r="P503" s="96">
        <f>MATCH($P$2,'Category 1'!$1:$1,0)</f>
        <v>215</v>
      </c>
      <c r="Q503" s="96">
        <f>INDEX('Category 1'!$A$1:$HG$566,'IT Equipments'!M503,'IT Equipments'!P503)</f>
        <v>365.4</v>
      </c>
      <c r="R503" s="62">
        <f t="shared" si="107"/>
        <v>1.0330788804071247</v>
      </c>
      <c r="S503" s="213" t="s">
        <v>6905</v>
      </c>
      <c r="T503" s="96">
        <f>MATCH(S503,'Category 2'!$A:$A,0)</f>
        <v>518</v>
      </c>
      <c r="U503" s="96">
        <f>MATCH($U$2,'Category 2'!$1:$1,0)</f>
        <v>4</v>
      </c>
      <c r="V503" s="96">
        <f>INDEX('Category 2'!$1:$1048576,'IT Equipments'!T503,'IT Equipments'!U503)</f>
        <v>50.8</v>
      </c>
      <c r="W503" s="96">
        <f>MATCH($W$2,'Category 2'!$1:$1,0)</f>
        <v>63</v>
      </c>
      <c r="X503" s="96">
        <f>INDEX('Category 2'!$A$1:$BM$542,'IT Equipments'!T503,'IT Equipments'!W503)</f>
        <v>42.5</v>
      </c>
      <c r="Y503" s="62">
        <f t="shared" si="108"/>
        <v>0.83661417322834652</v>
      </c>
      <c r="Z503" s="14" t="s">
        <v>4177</v>
      </c>
      <c r="AA503" s="19">
        <f>MATCH(Z503,'Category 3'!$A:$A,0)</f>
        <v>757</v>
      </c>
      <c r="AB503" s="19">
        <f>MATCH($AB$2,'Category 3'!$1:$1,0)</f>
        <v>4</v>
      </c>
      <c r="AC503" s="19">
        <f>INDEX('Category 3'!$1:$1048576,'IT Equipments'!AA503,'IT Equipments'!AB503)</f>
        <v>100</v>
      </c>
      <c r="AD503" s="19">
        <f>MATCH($AD$2,'Category 3'!$1:$1,0)</f>
        <v>90</v>
      </c>
      <c r="AE503" s="19">
        <f>INDEX('Category 3'!$1:$1048576,'IT Equipments'!AA503,'IT Equipments'!AD503)</f>
        <v>93.3</v>
      </c>
      <c r="AF503" s="19">
        <f t="shared" si="92"/>
        <v>0.93299999999999994</v>
      </c>
      <c r="AG503" s="4" t="s">
        <v>2644</v>
      </c>
      <c r="AH503" s="25">
        <f>MATCH(AG503,'Category 4'!$A:$A,0)</f>
        <v>647</v>
      </c>
      <c r="AI503" s="25">
        <f>MATCH($AI$2,'Category 4'!$1:$1,0)</f>
        <v>4</v>
      </c>
      <c r="AJ503" s="25">
        <f>INDEX('Category 4'!$1:$1048576,'IT Equipments'!AH503,'IT Equipments'!AI503)</f>
        <v>100.5</v>
      </c>
      <c r="AK503" s="25">
        <f>MATCH($AK$2,'Category 4'!$1:$1,0)</f>
        <v>124</v>
      </c>
      <c r="AL503" s="28">
        <f>INDEX('Category 4'!$1:$1048576,'IT Equipments'!AH503,'IT Equipments'!AK503)</f>
        <v>90.7</v>
      </c>
      <c r="AM503" s="18">
        <f t="shared" si="95"/>
        <v>0.90248756218905479</v>
      </c>
      <c r="AN503" s="20">
        <v>0.05</v>
      </c>
      <c r="AO503" s="62">
        <f t="shared" si="96"/>
        <v>0.19</v>
      </c>
      <c r="AP503" s="63"/>
      <c r="AQ503" s="134">
        <f t="shared" si="97"/>
        <v>-0.2722510793092302</v>
      </c>
      <c r="AR503" s="63">
        <f t="shared" si="98"/>
        <v>566.93824168573042</v>
      </c>
      <c r="AS503" s="71">
        <f t="shared" si="99"/>
        <v>2506.7368513066658</v>
      </c>
      <c r="AT503" s="72">
        <f t="shared" si="100"/>
        <v>0</v>
      </c>
      <c r="AU503" s="37">
        <v>0.1</v>
      </c>
      <c r="AV503" s="72">
        <f t="shared" si="101"/>
        <v>28.346912084286522</v>
      </c>
    </row>
    <row r="504" spans="2:48" x14ac:dyDescent="0.2">
      <c r="B504" s="59">
        <v>501</v>
      </c>
      <c r="C504" s="60" t="s">
        <v>4874</v>
      </c>
      <c r="D504" s="60" t="s">
        <v>5252</v>
      </c>
      <c r="E504" s="60" t="s">
        <v>5281</v>
      </c>
      <c r="F504" s="281">
        <v>36221</v>
      </c>
      <c r="G504" s="61">
        <f t="shared" si="93"/>
        <v>36220</v>
      </c>
      <c r="H504" s="70">
        <v>44715</v>
      </c>
      <c r="I504" s="62">
        <f t="shared" si="94"/>
        <v>23.271232876712329</v>
      </c>
      <c r="J504" s="96">
        <v>5</v>
      </c>
      <c r="K504" s="1">
        <v>779.03</v>
      </c>
      <c r="L504" s="213" t="s">
        <v>3091</v>
      </c>
      <c r="M504" s="96">
        <f>MATCH(L504,'Category 1'!$A:$A,0)</f>
        <v>2</v>
      </c>
      <c r="N504" s="96">
        <f>MATCH(G504,'Category 1'!$1:$1,0)</f>
        <v>206</v>
      </c>
      <c r="O504" s="96">
        <f>INDEX('Category 1'!$A$1:$HG$566,'IT Equipments'!M504,'IT Equipments'!N504)</f>
        <v>353.7</v>
      </c>
      <c r="P504" s="96">
        <f>MATCH($P$2,'Category 1'!$1:$1,0)</f>
        <v>215</v>
      </c>
      <c r="Q504" s="96">
        <f>INDEX('Category 1'!$A$1:$HG$566,'IT Equipments'!M504,'IT Equipments'!P504)</f>
        <v>365.4</v>
      </c>
      <c r="R504" s="62">
        <f t="shared" si="107"/>
        <v>1.0330788804071247</v>
      </c>
      <c r="S504" s="213" t="s">
        <v>6905</v>
      </c>
      <c r="T504" s="96">
        <f>MATCH(S504,'Category 2'!$A:$A,0)</f>
        <v>518</v>
      </c>
      <c r="U504" s="96">
        <f>MATCH($U$2,'Category 2'!$1:$1,0)</f>
        <v>4</v>
      </c>
      <c r="V504" s="96">
        <f>INDEX('Category 2'!$1:$1048576,'IT Equipments'!T504,'IT Equipments'!U504)</f>
        <v>50.8</v>
      </c>
      <c r="W504" s="96">
        <f>MATCH($W$2,'Category 2'!$1:$1,0)</f>
        <v>63</v>
      </c>
      <c r="X504" s="96">
        <f>INDEX('Category 2'!$A$1:$BM$542,'IT Equipments'!T504,'IT Equipments'!W504)</f>
        <v>42.5</v>
      </c>
      <c r="Y504" s="62">
        <f t="shared" si="108"/>
        <v>0.83661417322834652</v>
      </c>
      <c r="Z504" s="14" t="s">
        <v>4177</v>
      </c>
      <c r="AA504" s="19">
        <f>MATCH(Z504,'Category 3'!$A:$A,0)</f>
        <v>757</v>
      </c>
      <c r="AB504" s="19">
        <f>MATCH($AB$2,'Category 3'!$1:$1,0)</f>
        <v>4</v>
      </c>
      <c r="AC504" s="19">
        <f>INDEX('Category 3'!$1:$1048576,'IT Equipments'!AA504,'IT Equipments'!AB504)</f>
        <v>100</v>
      </c>
      <c r="AD504" s="19">
        <f>MATCH($AD$2,'Category 3'!$1:$1,0)</f>
        <v>90</v>
      </c>
      <c r="AE504" s="19">
        <f>INDEX('Category 3'!$1:$1048576,'IT Equipments'!AA504,'IT Equipments'!AD504)</f>
        <v>93.3</v>
      </c>
      <c r="AF504" s="19">
        <f t="shared" si="92"/>
        <v>0.93299999999999994</v>
      </c>
      <c r="AG504" s="4" t="s">
        <v>2644</v>
      </c>
      <c r="AH504" s="25">
        <f>MATCH(AG504,'Category 4'!$A:$A,0)</f>
        <v>647</v>
      </c>
      <c r="AI504" s="25">
        <f>MATCH($AI$2,'Category 4'!$1:$1,0)</f>
        <v>4</v>
      </c>
      <c r="AJ504" s="25">
        <f>INDEX('Category 4'!$1:$1048576,'IT Equipments'!AH504,'IT Equipments'!AI504)</f>
        <v>100.5</v>
      </c>
      <c r="AK504" s="25">
        <f>MATCH($AK$2,'Category 4'!$1:$1,0)</f>
        <v>124</v>
      </c>
      <c r="AL504" s="28">
        <f>INDEX('Category 4'!$1:$1048576,'IT Equipments'!AH504,'IT Equipments'!AK504)</f>
        <v>90.7</v>
      </c>
      <c r="AM504" s="18">
        <f t="shared" si="95"/>
        <v>0.90248756218905479</v>
      </c>
      <c r="AN504" s="20">
        <v>0.05</v>
      </c>
      <c r="AO504" s="62">
        <f t="shared" si="96"/>
        <v>0.19</v>
      </c>
      <c r="AP504" s="63"/>
      <c r="AQ504" s="134">
        <f t="shared" si="97"/>
        <v>-0.2722510793092302</v>
      </c>
      <c r="AR504" s="63">
        <f t="shared" si="98"/>
        <v>566.93824168573042</v>
      </c>
      <c r="AS504" s="71">
        <f t="shared" si="99"/>
        <v>2506.7368513066658</v>
      </c>
      <c r="AT504" s="72">
        <f t="shared" si="100"/>
        <v>0</v>
      </c>
      <c r="AU504" s="37">
        <v>0.1</v>
      </c>
      <c r="AV504" s="72">
        <f t="shared" si="101"/>
        <v>28.346912084286522</v>
      </c>
    </row>
    <row r="505" spans="2:48" x14ac:dyDescent="0.2">
      <c r="B505" s="59">
        <v>502</v>
      </c>
      <c r="C505" s="60" t="s">
        <v>4874</v>
      </c>
      <c r="D505" s="60" t="s">
        <v>5252</v>
      </c>
      <c r="E505" s="60" t="s">
        <v>5281</v>
      </c>
      <c r="F505" s="281">
        <v>36221</v>
      </c>
      <c r="G505" s="61">
        <f t="shared" si="93"/>
        <v>36220</v>
      </c>
      <c r="H505" s="70">
        <v>44715</v>
      </c>
      <c r="I505" s="62">
        <f t="shared" si="94"/>
        <v>23.271232876712329</v>
      </c>
      <c r="J505" s="96">
        <v>5</v>
      </c>
      <c r="K505" s="1">
        <v>779.03</v>
      </c>
      <c r="L505" s="213" t="s">
        <v>3091</v>
      </c>
      <c r="M505" s="96">
        <f>MATCH(L505,'Category 1'!$A:$A,0)</f>
        <v>2</v>
      </c>
      <c r="N505" s="96">
        <f>MATCH(G505,'Category 1'!$1:$1,0)</f>
        <v>206</v>
      </c>
      <c r="O505" s="96">
        <f>INDEX('Category 1'!$A$1:$HG$566,'IT Equipments'!M505,'IT Equipments'!N505)</f>
        <v>353.7</v>
      </c>
      <c r="P505" s="96">
        <f>MATCH($P$2,'Category 1'!$1:$1,0)</f>
        <v>215</v>
      </c>
      <c r="Q505" s="96">
        <f>INDEX('Category 1'!$A$1:$HG$566,'IT Equipments'!M505,'IT Equipments'!P505)</f>
        <v>365.4</v>
      </c>
      <c r="R505" s="62">
        <f t="shared" si="107"/>
        <v>1.0330788804071247</v>
      </c>
      <c r="S505" s="213" t="s">
        <v>6905</v>
      </c>
      <c r="T505" s="96">
        <f>MATCH(S505,'Category 2'!$A:$A,0)</f>
        <v>518</v>
      </c>
      <c r="U505" s="96">
        <f>MATCH($U$2,'Category 2'!$1:$1,0)</f>
        <v>4</v>
      </c>
      <c r="V505" s="96">
        <f>INDEX('Category 2'!$1:$1048576,'IT Equipments'!T505,'IT Equipments'!U505)</f>
        <v>50.8</v>
      </c>
      <c r="W505" s="96">
        <f>MATCH($W$2,'Category 2'!$1:$1,0)</f>
        <v>63</v>
      </c>
      <c r="X505" s="96">
        <f>INDEX('Category 2'!$A$1:$BM$542,'IT Equipments'!T505,'IT Equipments'!W505)</f>
        <v>42.5</v>
      </c>
      <c r="Y505" s="62">
        <f t="shared" si="108"/>
        <v>0.83661417322834652</v>
      </c>
      <c r="Z505" s="14" t="s">
        <v>4177</v>
      </c>
      <c r="AA505" s="19">
        <f>MATCH(Z505,'Category 3'!$A:$A,0)</f>
        <v>757</v>
      </c>
      <c r="AB505" s="19">
        <f>MATCH($AB$2,'Category 3'!$1:$1,0)</f>
        <v>4</v>
      </c>
      <c r="AC505" s="19">
        <f>INDEX('Category 3'!$1:$1048576,'IT Equipments'!AA505,'IT Equipments'!AB505)</f>
        <v>100</v>
      </c>
      <c r="AD505" s="19">
        <f>MATCH($AD$2,'Category 3'!$1:$1,0)</f>
        <v>90</v>
      </c>
      <c r="AE505" s="19">
        <f>INDEX('Category 3'!$1:$1048576,'IT Equipments'!AA505,'IT Equipments'!AD505)</f>
        <v>93.3</v>
      </c>
      <c r="AF505" s="19">
        <f t="shared" si="92"/>
        <v>0.93299999999999994</v>
      </c>
      <c r="AG505" s="4" t="s">
        <v>2644</v>
      </c>
      <c r="AH505" s="25">
        <f>MATCH(AG505,'Category 4'!$A:$A,0)</f>
        <v>647</v>
      </c>
      <c r="AI505" s="25">
        <f>MATCH($AI$2,'Category 4'!$1:$1,0)</f>
        <v>4</v>
      </c>
      <c r="AJ505" s="25">
        <f>INDEX('Category 4'!$1:$1048576,'IT Equipments'!AH505,'IT Equipments'!AI505)</f>
        <v>100.5</v>
      </c>
      <c r="AK505" s="25">
        <f>MATCH($AK$2,'Category 4'!$1:$1,0)</f>
        <v>124</v>
      </c>
      <c r="AL505" s="28">
        <f>INDEX('Category 4'!$1:$1048576,'IT Equipments'!AH505,'IT Equipments'!AK505)</f>
        <v>90.7</v>
      </c>
      <c r="AM505" s="18">
        <f t="shared" si="95"/>
        <v>0.90248756218905479</v>
      </c>
      <c r="AN505" s="20">
        <v>0.05</v>
      </c>
      <c r="AO505" s="62">
        <f t="shared" si="96"/>
        <v>0.19</v>
      </c>
      <c r="AP505" s="63"/>
      <c r="AQ505" s="134">
        <f t="shared" si="97"/>
        <v>-0.2722510793092302</v>
      </c>
      <c r="AR505" s="63">
        <f t="shared" si="98"/>
        <v>566.93824168573042</v>
      </c>
      <c r="AS505" s="71">
        <f t="shared" si="99"/>
        <v>2506.7368513066658</v>
      </c>
      <c r="AT505" s="72">
        <f t="shared" si="100"/>
        <v>0</v>
      </c>
      <c r="AU505" s="37">
        <v>0.1</v>
      </c>
      <c r="AV505" s="72">
        <f t="shared" si="101"/>
        <v>28.346912084286522</v>
      </c>
    </row>
    <row r="506" spans="2:48" x14ac:dyDescent="0.2">
      <c r="B506" s="59">
        <v>503</v>
      </c>
      <c r="C506" s="60" t="s">
        <v>4874</v>
      </c>
      <c r="D506" s="60" t="s">
        <v>5252</v>
      </c>
      <c r="E506" s="60" t="s">
        <v>5281</v>
      </c>
      <c r="F506" s="281">
        <v>36221</v>
      </c>
      <c r="G506" s="61">
        <f t="shared" si="93"/>
        <v>36220</v>
      </c>
      <c r="H506" s="70">
        <v>44715</v>
      </c>
      <c r="I506" s="62">
        <f t="shared" si="94"/>
        <v>23.271232876712329</v>
      </c>
      <c r="J506" s="96">
        <v>5</v>
      </c>
      <c r="K506" s="1">
        <v>779.03</v>
      </c>
      <c r="L506" s="213" t="s">
        <v>3091</v>
      </c>
      <c r="M506" s="96">
        <f>MATCH(L506,'Category 1'!$A:$A,0)</f>
        <v>2</v>
      </c>
      <c r="N506" s="96">
        <f>MATCH(G506,'Category 1'!$1:$1,0)</f>
        <v>206</v>
      </c>
      <c r="O506" s="96">
        <f>INDEX('Category 1'!$A$1:$HG$566,'IT Equipments'!M506,'IT Equipments'!N506)</f>
        <v>353.7</v>
      </c>
      <c r="P506" s="96">
        <f>MATCH($P$2,'Category 1'!$1:$1,0)</f>
        <v>215</v>
      </c>
      <c r="Q506" s="96">
        <f>INDEX('Category 1'!$A$1:$HG$566,'IT Equipments'!M506,'IT Equipments'!P506)</f>
        <v>365.4</v>
      </c>
      <c r="R506" s="62">
        <f t="shared" si="107"/>
        <v>1.0330788804071247</v>
      </c>
      <c r="S506" s="213" t="s">
        <v>6905</v>
      </c>
      <c r="T506" s="96">
        <f>MATCH(S506,'Category 2'!$A:$A,0)</f>
        <v>518</v>
      </c>
      <c r="U506" s="96">
        <f>MATCH($U$2,'Category 2'!$1:$1,0)</f>
        <v>4</v>
      </c>
      <c r="V506" s="96">
        <f>INDEX('Category 2'!$1:$1048576,'IT Equipments'!T506,'IT Equipments'!U506)</f>
        <v>50.8</v>
      </c>
      <c r="W506" s="96">
        <f>MATCH($W$2,'Category 2'!$1:$1,0)</f>
        <v>63</v>
      </c>
      <c r="X506" s="96">
        <f>INDEX('Category 2'!$A$1:$BM$542,'IT Equipments'!T506,'IT Equipments'!W506)</f>
        <v>42.5</v>
      </c>
      <c r="Y506" s="62">
        <f t="shared" si="108"/>
        <v>0.83661417322834652</v>
      </c>
      <c r="Z506" s="14" t="s">
        <v>4177</v>
      </c>
      <c r="AA506" s="19">
        <f>MATCH(Z506,'Category 3'!$A:$A,0)</f>
        <v>757</v>
      </c>
      <c r="AB506" s="19">
        <f>MATCH($AB$2,'Category 3'!$1:$1,0)</f>
        <v>4</v>
      </c>
      <c r="AC506" s="19">
        <f>INDEX('Category 3'!$1:$1048576,'IT Equipments'!AA506,'IT Equipments'!AB506)</f>
        <v>100</v>
      </c>
      <c r="AD506" s="19">
        <f>MATCH($AD$2,'Category 3'!$1:$1,0)</f>
        <v>90</v>
      </c>
      <c r="AE506" s="19">
        <f>INDEX('Category 3'!$1:$1048576,'IT Equipments'!AA506,'IT Equipments'!AD506)</f>
        <v>93.3</v>
      </c>
      <c r="AF506" s="19">
        <f t="shared" ref="AF506:AF569" si="109">AE506/AC506</f>
        <v>0.93299999999999994</v>
      </c>
      <c r="AG506" s="4" t="s">
        <v>2644</v>
      </c>
      <c r="AH506" s="25">
        <f>MATCH(AG506,'Category 4'!$A:$A,0)</f>
        <v>647</v>
      </c>
      <c r="AI506" s="25">
        <f>MATCH($AI$2,'Category 4'!$1:$1,0)</f>
        <v>4</v>
      </c>
      <c r="AJ506" s="25">
        <f>INDEX('Category 4'!$1:$1048576,'IT Equipments'!AH506,'IT Equipments'!AI506)</f>
        <v>100.5</v>
      </c>
      <c r="AK506" s="25">
        <f>MATCH($AK$2,'Category 4'!$1:$1,0)</f>
        <v>124</v>
      </c>
      <c r="AL506" s="28">
        <f>INDEX('Category 4'!$1:$1048576,'IT Equipments'!AH506,'IT Equipments'!AK506)</f>
        <v>90.7</v>
      </c>
      <c r="AM506" s="18">
        <f t="shared" si="95"/>
        <v>0.90248756218905479</v>
      </c>
      <c r="AN506" s="20">
        <v>0.05</v>
      </c>
      <c r="AO506" s="62">
        <f t="shared" si="96"/>
        <v>0.19</v>
      </c>
      <c r="AP506" s="63"/>
      <c r="AQ506" s="134">
        <f t="shared" si="97"/>
        <v>-0.2722510793092302</v>
      </c>
      <c r="AR506" s="63">
        <f t="shared" si="98"/>
        <v>566.93824168573042</v>
      </c>
      <c r="AS506" s="71">
        <f t="shared" si="99"/>
        <v>2506.7368513066658</v>
      </c>
      <c r="AT506" s="72">
        <f t="shared" si="100"/>
        <v>0</v>
      </c>
      <c r="AU506" s="37">
        <v>0.1</v>
      </c>
      <c r="AV506" s="72">
        <f t="shared" si="101"/>
        <v>28.346912084286522</v>
      </c>
    </row>
    <row r="507" spans="2:48" x14ac:dyDescent="0.2">
      <c r="B507" s="59">
        <v>504</v>
      </c>
      <c r="C507" s="60" t="s">
        <v>4874</v>
      </c>
      <c r="D507" s="60" t="s">
        <v>5252</v>
      </c>
      <c r="E507" s="60" t="s">
        <v>5281</v>
      </c>
      <c r="F507" s="281">
        <v>36221</v>
      </c>
      <c r="G507" s="61">
        <f t="shared" si="93"/>
        <v>36220</v>
      </c>
      <c r="H507" s="70">
        <v>44715</v>
      </c>
      <c r="I507" s="62">
        <f t="shared" si="94"/>
        <v>23.271232876712329</v>
      </c>
      <c r="J507" s="96">
        <v>5</v>
      </c>
      <c r="K507" s="1">
        <v>779.03</v>
      </c>
      <c r="L507" s="213" t="s">
        <v>3091</v>
      </c>
      <c r="M507" s="96">
        <f>MATCH(L507,'Category 1'!$A:$A,0)</f>
        <v>2</v>
      </c>
      <c r="N507" s="96">
        <f>MATCH(G507,'Category 1'!$1:$1,0)</f>
        <v>206</v>
      </c>
      <c r="O507" s="96">
        <f>INDEX('Category 1'!$A$1:$HG$566,'IT Equipments'!M507,'IT Equipments'!N507)</f>
        <v>353.7</v>
      </c>
      <c r="P507" s="96">
        <f>MATCH($P$2,'Category 1'!$1:$1,0)</f>
        <v>215</v>
      </c>
      <c r="Q507" s="96">
        <f>INDEX('Category 1'!$A$1:$HG$566,'IT Equipments'!M507,'IT Equipments'!P507)</f>
        <v>365.4</v>
      </c>
      <c r="R507" s="62">
        <f t="shared" si="107"/>
        <v>1.0330788804071247</v>
      </c>
      <c r="S507" s="213" t="s">
        <v>6905</v>
      </c>
      <c r="T507" s="96">
        <f>MATCH(S507,'Category 2'!$A:$A,0)</f>
        <v>518</v>
      </c>
      <c r="U507" s="96">
        <f>MATCH($U$2,'Category 2'!$1:$1,0)</f>
        <v>4</v>
      </c>
      <c r="V507" s="96">
        <f>INDEX('Category 2'!$1:$1048576,'IT Equipments'!T507,'IT Equipments'!U507)</f>
        <v>50.8</v>
      </c>
      <c r="W507" s="96">
        <f>MATCH($W$2,'Category 2'!$1:$1,0)</f>
        <v>63</v>
      </c>
      <c r="X507" s="96">
        <f>INDEX('Category 2'!$A$1:$BM$542,'IT Equipments'!T507,'IT Equipments'!W507)</f>
        <v>42.5</v>
      </c>
      <c r="Y507" s="62">
        <f t="shared" si="108"/>
        <v>0.83661417322834652</v>
      </c>
      <c r="Z507" s="14" t="s">
        <v>4177</v>
      </c>
      <c r="AA507" s="19">
        <f>MATCH(Z507,'Category 3'!$A:$A,0)</f>
        <v>757</v>
      </c>
      <c r="AB507" s="19">
        <f>MATCH($AB$2,'Category 3'!$1:$1,0)</f>
        <v>4</v>
      </c>
      <c r="AC507" s="19">
        <f>INDEX('Category 3'!$1:$1048576,'IT Equipments'!AA507,'IT Equipments'!AB507)</f>
        <v>100</v>
      </c>
      <c r="AD507" s="19">
        <f>MATCH($AD$2,'Category 3'!$1:$1,0)</f>
        <v>90</v>
      </c>
      <c r="AE507" s="19">
        <f>INDEX('Category 3'!$1:$1048576,'IT Equipments'!AA507,'IT Equipments'!AD507)</f>
        <v>93.3</v>
      </c>
      <c r="AF507" s="19">
        <f t="shared" si="109"/>
        <v>0.93299999999999994</v>
      </c>
      <c r="AG507" s="4" t="s">
        <v>2644</v>
      </c>
      <c r="AH507" s="25">
        <f>MATCH(AG507,'Category 4'!$A:$A,0)</f>
        <v>647</v>
      </c>
      <c r="AI507" s="25">
        <f>MATCH($AI$2,'Category 4'!$1:$1,0)</f>
        <v>4</v>
      </c>
      <c r="AJ507" s="25">
        <f>INDEX('Category 4'!$1:$1048576,'IT Equipments'!AH507,'IT Equipments'!AI507)</f>
        <v>100.5</v>
      </c>
      <c r="AK507" s="25">
        <f>MATCH($AK$2,'Category 4'!$1:$1,0)</f>
        <v>124</v>
      </c>
      <c r="AL507" s="28">
        <f>INDEX('Category 4'!$1:$1048576,'IT Equipments'!AH507,'IT Equipments'!AK507)</f>
        <v>90.7</v>
      </c>
      <c r="AM507" s="18">
        <f t="shared" si="95"/>
        <v>0.90248756218905479</v>
      </c>
      <c r="AN507" s="20">
        <v>0.05</v>
      </c>
      <c r="AO507" s="62">
        <f t="shared" si="96"/>
        <v>0.19</v>
      </c>
      <c r="AP507" s="63"/>
      <c r="AQ507" s="134">
        <f t="shared" si="97"/>
        <v>-0.2722510793092302</v>
      </c>
      <c r="AR507" s="63">
        <f t="shared" si="98"/>
        <v>566.93824168573042</v>
      </c>
      <c r="AS507" s="71">
        <f t="shared" si="99"/>
        <v>2506.7368513066658</v>
      </c>
      <c r="AT507" s="72">
        <f t="shared" si="100"/>
        <v>0</v>
      </c>
      <c r="AU507" s="37">
        <v>0.1</v>
      </c>
      <c r="AV507" s="72">
        <f t="shared" si="101"/>
        <v>28.346912084286522</v>
      </c>
    </row>
    <row r="508" spans="2:48" x14ac:dyDescent="0.2">
      <c r="B508" s="59">
        <v>505</v>
      </c>
      <c r="C508" s="60" t="s">
        <v>4874</v>
      </c>
      <c r="D508" s="60" t="s">
        <v>5252</v>
      </c>
      <c r="E508" s="60" t="s">
        <v>5281</v>
      </c>
      <c r="F508" s="281">
        <v>36221</v>
      </c>
      <c r="G508" s="61">
        <f t="shared" si="93"/>
        <v>36220</v>
      </c>
      <c r="H508" s="70">
        <v>44715</v>
      </c>
      <c r="I508" s="62">
        <f t="shared" si="94"/>
        <v>23.271232876712329</v>
      </c>
      <c r="J508" s="96">
        <v>5</v>
      </c>
      <c r="K508" s="1">
        <v>779.03</v>
      </c>
      <c r="L508" s="213" t="s">
        <v>3091</v>
      </c>
      <c r="M508" s="96">
        <f>MATCH(L508,'Category 1'!$A:$A,0)</f>
        <v>2</v>
      </c>
      <c r="N508" s="96">
        <f>MATCH(G508,'Category 1'!$1:$1,0)</f>
        <v>206</v>
      </c>
      <c r="O508" s="96">
        <f>INDEX('Category 1'!$A$1:$HG$566,'IT Equipments'!M508,'IT Equipments'!N508)</f>
        <v>353.7</v>
      </c>
      <c r="P508" s="96">
        <f>MATCH($P$2,'Category 1'!$1:$1,0)</f>
        <v>215</v>
      </c>
      <c r="Q508" s="96">
        <f>INDEX('Category 1'!$A$1:$HG$566,'IT Equipments'!M508,'IT Equipments'!P508)</f>
        <v>365.4</v>
      </c>
      <c r="R508" s="62">
        <f t="shared" si="107"/>
        <v>1.0330788804071247</v>
      </c>
      <c r="S508" s="213" t="s">
        <v>6905</v>
      </c>
      <c r="T508" s="96">
        <f>MATCH(S508,'Category 2'!$A:$A,0)</f>
        <v>518</v>
      </c>
      <c r="U508" s="96">
        <f>MATCH($U$2,'Category 2'!$1:$1,0)</f>
        <v>4</v>
      </c>
      <c r="V508" s="96">
        <f>INDEX('Category 2'!$1:$1048576,'IT Equipments'!T508,'IT Equipments'!U508)</f>
        <v>50.8</v>
      </c>
      <c r="W508" s="96">
        <f>MATCH($W$2,'Category 2'!$1:$1,0)</f>
        <v>63</v>
      </c>
      <c r="X508" s="96">
        <f>INDEX('Category 2'!$A$1:$BM$542,'IT Equipments'!T508,'IT Equipments'!W508)</f>
        <v>42.5</v>
      </c>
      <c r="Y508" s="62">
        <f t="shared" si="108"/>
        <v>0.83661417322834652</v>
      </c>
      <c r="Z508" s="14" t="s">
        <v>4177</v>
      </c>
      <c r="AA508" s="19">
        <f>MATCH(Z508,'Category 3'!$A:$A,0)</f>
        <v>757</v>
      </c>
      <c r="AB508" s="19">
        <f>MATCH($AB$2,'Category 3'!$1:$1,0)</f>
        <v>4</v>
      </c>
      <c r="AC508" s="19">
        <f>INDEX('Category 3'!$1:$1048576,'IT Equipments'!AA508,'IT Equipments'!AB508)</f>
        <v>100</v>
      </c>
      <c r="AD508" s="19">
        <f>MATCH($AD$2,'Category 3'!$1:$1,0)</f>
        <v>90</v>
      </c>
      <c r="AE508" s="19">
        <f>INDEX('Category 3'!$1:$1048576,'IT Equipments'!AA508,'IT Equipments'!AD508)</f>
        <v>93.3</v>
      </c>
      <c r="AF508" s="19">
        <f t="shared" si="109"/>
        <v>0.93299999999999994</v>
      </c>
      <c r="AG508" s="4" t="s">
        <v>2644</v>
      </c>
      <c r="AH508" s="25">
        <f>MATCH(AG508,'Category 4'!$A:$A,0)</f>
        <v>647</v>
      </c>
      <c r="AI508" s="25">
        <f>MATCH($AI$2,'Category 4'!$1:$1,0)</f>
        <v>4</v>
      </c>
      <c r="AJ508" s="25">
        <f>INDEX('Category 4'!$1:$1048576,'IT Equipments'!AH508,'IT Equipments'!AI508)</f>
        <v>100.5</v>
      </c>
      <c r="AK508" s="25">
        <f>MATCH($AK$2,'Category 4'!$1:$1,0)</f>
        <v>124</v>
      </c>
      <c r="AL508" s="28">
        <f>INDEX('Category 4'!$1:$1048576,'IT Equipments'!AH508,'IT Equipments'!AK508)</f>
        <v>90.7</v>
      </c>
      <c r="AM508" s="18">
        <f t="shared" si="95"/>
        <v>0.90248756218905479</v>
      </c>
      <c r="AN508" s="20">
        <v>0.05</v>
      </c>
      <c r="AO508" s="62">
        <f t="shared" si="96"/>
        <v>0.19</v>
      </c>
      <c r="AP508" s="63"/>
      <c r="AQ508" s="134">
        <f t="shared" si="97"/>
        <v>-0.2722510793092302</v>
      </c>
      <c r="AR508" s="63">
        <f t="shared" si="98"/>
        <v>566.93824168573042</v>
      </c>
      <c r="AS508" s="71">
        <f t="shared" si="99"/>
        <v>2506.7368513066658</v>
      </c>
      <c r="AT508" s="72">
        <f t="shared" si="100"/>
        <v>0</v>
      </c>
      <c r="AU508" s="37">
        <v>0.1</v>
      </c>
      <c r="AV508" s="72">
        <f t="shared" si="101"/>
        <v>28.346912084286522</v>
      </c>
    </row>
    <row r="509" spans="2:48" x14ac:dyDescent="0.2">
      <c r="B509" s="59">
        <v>506</v>
      </c>
      <c r="C509" s="60" t="s">
        <v>4874</v>
      </c>
      <c r="D509" s="60" t="s">
        <v>5252</v>
      </c>
      <c r="E509" s="60" t="s">
        <v>5281</v>
      </c>
      <c r="F509" s="281">
        <v>36221</v>
      </c>
      <c r="G509" s="61">
        <f t="shared" si="93"/>
        <v>36220</v>
      </c>
      <c r="H509" s="70">
        <v>44715</v>
      </c>
      <c r="I509" s="62">
        <f t="shared" si="94"/>
        <v>23.271232876712329</v>
      </c>
      <c r="J509" s="96">
        <v>5</v>
      </c>
      <c r="K509" s="1">
        <v>779.03</v>
      </c>
      <c r="L509" s="213" t="s">
        <v>3091</v>
      </c>
      <c r="M509" s="96">
        <f>MATCH(L509,'Category 1'!$A:$A,0)</f>
        <v>2</v>
      </c>
      <c r="N509" s="96">
        <f>MATCH(G509,'Category 1'!$1:$1,0)</f>
        <v>206</v>
      </c>
      <c r="O509" s="96">
        <f>INDEX('Category 1'!$A$1:$HG$566,'IT Equipments'!M509,'IT Equipments'!N509)</f>
        <v>353.7</v>
      </c>
      <c r="P509" s="96">
        <f>MATCH($P$2,'Category 1'!$1:$1,0)</f>
        <v>215</v>
      </c>
      <c r="Q509" s="96">
        <f>INDEX('Category 1'!$A$1:$HG$566,'IT Equipments'!M509,'IT Equipments'!P509)</f>
        <v>365.4</v>
      </c>
      <c r="R509" s="62">
        <f t="shared" si="107"/>
        <v>1.0330788804071247</v>
      </c>
      <c r="S509" s="213" t="s">
        <v>6905</v>
      </c>
      <c r="T509" s="96">
        <f>MATCH(S509,'Category 2'!$A:$A,0)</f>
        <v>518</v>
      </c>
      <c r="U509" s="96">
        <f>MATCH($U$2,'Category 2'!$1:$1,0)</f>
        <v>4</v>
      </c>
      <c r="V509" s="96">
        <f>INDEX('Category 2'!$1:$1048576,'IT Equipments'!T509,'IT Equipments'!U509)</f>
        <v>50.8</v>
      </c>
      <c r="W509" s="96">
        <f>MATCH($W$2,'Category 2'!$1:$1,0)</f>
        <v>63</v>
      </c>
      <c r="X509" s="96">
        <f>INDEX('Category 2'!$A$1:$BM$542,'IT Equipments'!T509,'IT Equipments'!W509)</f>
        <v>42.5</v>
      </c>
      <c r="Y509" s="62">
        <f t="shared" si="108"/>
        <v>0.83661417322834652</v>
      </c>
      <c r="Z509" s="14" t="s">
        <v>4177</v>
      </c>
      <c r="AA509" s="19">
        <f>MATCH(Z509,'Category 3'!$A:$A,0)</f>
        <v>757</v>
      </c>
      <c r="AB509" s="19">
        <f>MATCH($AB$2,'Category 3'!$1:$1,0)</f>
        <v>4</v>
      </c>
      <c r="AC509" s="19">
        <f>INDEX('Category 3'!$1:$1048576,'IT Equipments'!AA509,'IT Equipments'!AB509)</f>
        <v>100</v>
      </c>
      <c r="AD509" s="19">
        <f>MATCH($AD$2,'Category 3'!$1:$1,0)</f>
        <v>90</v>
      </c>
      <c r="AE509" s="19">
        <f>INDEX('Category 3'!$1:$1048576,'IT Equipments'!AA509,'IT Equipments'!AD509)</f>
        <v>93.3</v>
      </c>
      <c r="AF509" s="19">
        <f t="shared" si="109"/>
        <v>0.93299999999999994</v>
      </c>
      <c r="AG509" s="4" t="s">
        <v>2644</v>
      </c>
      <c r="AH509" s="25">
        <f>MATCH(AG509,'Category 4'!$A:$A,0)</f>
        <v>647</v>
      </c>
      <c r="AI509" s="25">
        <f>MATCH($AI$2,'Category 4'!$1:$1,0)</f>
        <v>4</v>
      </c>
      <c r="AJ509" s="25">
        <f>INDEX('Category 4'!$1:$1048576,'IT Equipments'!AH509,'IT Equipments'!AI509)</f>
        <v>100.5</v>
      </c>
      <c r="AK509" s="25">
        <f>MATCH($AK$2,'Category 4'!$1:$1,0)</f>
        <v>124</v>
      </c>
      <c r="AL509" s="28">
        <f>INDEX('Category 4'!$1:$1048576,'IT Equipments'!AH509,'IT Equipments'!AK509)</f>
        <v>90.7</v>
      </c>
      <c r="AM509" s="18">
        <f t="shared" si="95"/>
        <v>0.90248756218905479</v>
      </c>
      <c r="AN509" s="20">
        <v>0.05</v>
      </c>
      <c r="AO509" s="62">
        <f t="shared" si="96"/>
        <v>0.19</v>
      </c>
      <c r="AP509" s="63"/>
      <c r="AQ509" s="134">
        <f t="shared" si="97"/>
        <v>-0.2722510793092302</v>
      </c>
      <c r="AR509" s="63">
        <f t="shared" si="98"/>
        <v>566.93824168573042</v>
      </c>
      <c r="AS509" s="71">
        <f t="shared" si="99"/>
        <v>2506.7368513066658</v>
      </c>
      <c r="AT509" s="72">
        <f t="shared" si="100"/>
        <v>0</v>
      </c>
      <c r="AU509" s="37">
        <v>0.1</v>
      </c>
      <c r="AV509" s="72">
        <f t="shared" si="101"/>
        <v>28.346912084286522</v>
      </c>
    </row>
    <row r="510" spans="2:48" x14ac:dyDescent="0.2">
      <c r="B510" s="59">
        <v>507</v>
      </c>
      <c r="C510" s="60" t="s">
        <v>4874</v>
      </c>
      <c r="D510" s="60" t="s">
        <v>5252</v>
      </c>
      <c r="E510" s="60" t="s">
        <v>5281</v>
      </c>
      <c r="F510" s="281">
        <v>36221</v>
      </c>
      <c r="G510" s="61">
        <f t="shared" si="93"/>
        <v>36220</v>
      </c>
      <c r="H510" s="70">
        <v>44715</v>
      </c>
      <c r="I510" s="62">
        <f t="shared" si="94"/>
        <v>23.271232876712329</v>
      </c>
      <c r="J510" s="96">
        <v>5</v>
      </c>
      <c r="K510" s="1">
        <v>779.03</v>
      </c>
      <c r="L510" s="213" t="s">
        <v>3091</v>
      </c>
      <c r="M510" s="96">
        <f>MATCH(L510,'Category 1'!$A:$A,0)</f>
        <v>2</v>
      </c>
      <c r="N510" s="96">
        <f>MATCH(G510,'Category 1'!$1:$1,0)</f>
        <v>206</v>
      </c>
      <c r="O510" s="96">
        <f>INDEX('Category 1'!$A$1:$HG$566,'IT Equipments'!M510,'IT Equipments'!N510)</f>
        <v>353.7</v>
      </c>
      <c r="P510" s="96">
        <f>MATCH($P$2,'Category 1'!$1:$1,0)</f>
        <v>215</v>
      </c>
      <c r="Q510" s="96">
        <f>INDEX('Category 1'!$A$1:$HG$566,'IT Equipments'!M510,'IT Equipments'!P510)</f>
        <v>365.4</v>
      </c>
      <c r="R510" s="62">
        <f t="shared" si="107"/>
        <v>1.0330788804071247</v>
      </c>
      <c r="S510" s="213" t="s">
        <v>6905</v>
      </c>
      <c r="T510" s="96">
        <f>MATCH(S510,'Category 2'!$A:$A,0)</f>
        <v>518</v>
      </c>
      <c r="U510" s="96">
        <f>MATCH($U$2,'Category 2'!$1:$1,0)</f>
        <v>4</v>
      </c>
      <c r="V510" s="96">
        <f>INDEX('Category 2'!$1:$1048576,'IT Equipments'!T510,'IT Equipments'!U510)</f>
        <v>50.8</v>
      </c>
      <c r="W510" s="96">
        <f>MATCH($W$2,'Category 2'!$1:$1,0)</f>
        <v>63</v>
      </c>
      <c r="X510" s="96">
        <f>INDEX('Category 2'!$A$1:$BM$542,'IT Equipments'!T510,'IT Equipments'!W510)</f>
        <v>42.5</v>
      </c>
      <c r="Y510" s="62">
        <f t="shared" si="108"/>
        <v>0.83661417322834652</v>
      </c>
      <c r="Z510" s="14" t="s">
        <v>4177</v>
      </c>
      <c r="AA510" s="19">
        <f>MATCH(Z510,'Category 3'!$A:$A,0)</f>
        <v>757</v>
      </c>
      <c r="AB510" s="19">
        <f>MATCH($AB$2,'Category 3'!$1:$1,0)</f>
        <v>4</v>
      </c>
      <c r="AC510" s="19">
        <f>INDEX('Category 3'!$1:$1048576,'IT Equipments'!AA510,'IT Equipments'!AB510)</f>
        <v>100</v>
      </c>
      <c r="AD510" s="19">
        <f>MATCH($AD$2,'Category 3'!$1:$1,0)</f>
        <v>90</v>
      </c>
      <c r="AE510" s="19">
        <f>INDEX('Category 3'!$1:$1048576,'IT Equipments'!AA510,'IT Equipments'!AD510)</f>
        <v>93.3</v>
      </c>
      <c r="AF510" s="19">
        <f t="shared" si="109"/>
        <v>0.93299999999999994</v>
      </c>
      <c r="AG510" s="4" t="s">
        <v>2644</v>
      </c>
      <c r="AH510" s="25">
        <f>MATCH(AG510,'Category 4'!$A:$A,0)</f>
        <v>647</v>
      </c>
      <c r="AI510" s="25">
        <f>MATCH($AI$2,'Category 4'!$1:$1,0)</f>
        <v>4</v>
      </c>
      <c r="AJ510" s="25">
        <f>INDEX('Category 4'!$1:$1048576,'IT Equipments'!AH510,'IT Equipments'!AI510)</f>
        <v>100.5</v>
      </c>
      <c r="AK510" s="25">
        <f>MATCH($AK$2,'Category 4'!$1:$1,0)</f>
        <v>124</v>
      </c>
      <c r="AL510" s="28">
        <f>INDEX('Category 4'!$1:$1048576,'IT Equipments'!AH510,'IT Equipments'!AK510)</f>
        <v>90.7</v>
      </c>
      <c r="AM510" s="18">
        <f t="shared" si="95"/>
        <v>0.90248756218905479</v>
      </c>
      <c r="AN510" s="20">
        <v>0.05</v>
      </c>
      <c r="AO510" s="62">
        <f t="shared" si="96"/>
        <v>0.19</v>
      </c>
      <c r="AP510" s="63"/>
      <c r="AQ510" s="134">
        <f t="shared" si="97"/>
        <v>-0.2722510793092302</v>
      </c>
      <c r="AR510" s="63">
        <f t="shared" si="98"/>
        <v>566.93824168573042</v>
      </c>
      <c r="AS510" s="71">
        <f t="shared" si="99"/>
        <v>2506.7368513066658</v>
      </c>
      <c r="AT510" s="72">
        <f t="shared" si="100"/>
        <v>0</v>
      </c>
      <c r="AU510" s="37">
        <v>0.1</v>
      </c>
      <c r="AV510" s="72">
        <f t="shared" si="101"/>
        <v>28.346912084286522</v>
      </c>
    </row>
    <row r="511" spans="2:48" x14ac:dyDescent="0.2">
      <c r="B511" s="59">
        <v>508</v>
      </c>
      <c r="C511" s="60" t="s">
        <v>4874</v>
      </c>
      <c r="D511" s="60" t="s">
        <v>5252</v>
      </c>
      <c r="E511" s="60" t="s">
        <v>5281</v>
      </c>
      <c r="F511" s="281">
        <v>36221</v>
      </c>
      <c r="G511" s="61">
        <f t="shared" si="93"/>
        <v>36220</v>
      </c>
      <c r="H511" s="70">
        <v>44715</v>
      </c>
      <c r="I511" s="62">
        <f t="shared" si="94"/>
        <v>23.271232876712329</v>
      </c>
      <c r="J511" s="96">
        <v>5</v>
      </c>
      <c r="K511" s="1">
        <v>779.03</v>
      </c>
      <c r="L511" s="213" t="s">
        <v>3091</v>
      </c>
      <c r="M511" s="96">
        <f>MATCH(L511,'Category 1'!$A:$A,0)</f>
        <v>2</v>
      </c>
      <c r="N511" s="96">
        <f>MATCH(G511,'Category 1'!$1:$1,0)</f>
        <v>206</v>
      </c>
      <c r="O511" s="96">
        <f>INDEX('Category 1'!$A$1:$HG$566,'IT Equipments'!M511,'IT Equipments'!N511)</f>
        <v>353.7</v>
      </c>
      <c r="P511" s="96">
        <f>MATCH($P$2,'Category 1'!$1:$1,0)</f>
        <v>215</v>
      </c>
      <c r="Q511" s="96">
        <f>INDEX('Category 1'!$A$1:$HG$566,'IT Equipments'!M511,'IT Equipments'!P511)</f>
        <v>365.4</v>
      </c>
      <c r="R511" s="62">
        <f t="shared" si="107"/>
        <v>1.0330788804071247</v>
      </c>
      <c r="S511" s="213" t="s">
        <v>6905</v>
      </c>
      <c r="T511" s="96">
        <f>MATCH(S511,'Category 2'!$A:$A,0)</f>
        <v>518</v>
      </c>
      <c r="U511" s="96">
        <f>MATCH($U$2,'Category 2'!$1:$1,0)</f>
        <v>4</v>
      </c>
      <c r="V511" s="96">
        <f>INDEX('Category 2'!$1:$1048576,'IT Equipments'!T511,'IT Equipments'!U511)</f>
        <v>50.8</v>
      </c>
      <c r="W511" s="96">
        <f>MATCH($W$2,'Category 2'!$1:$1,0)</f>
        <v>63</v>
      </c>
      <c r="X511" s="96">
        <f>INDEX('Category 2'!$A$1:$BM$542,'IT Equipments'!T511,'IT Equipments'!W511)</f>
        <v>42.5</v>
      </c>
      <c r="Y511" s="62">
        <f t="shared" si="108"/>
        <v>0.83661417322834652</v>
      </c>
      <c r="Z511" s="14" t="s">
        <v>4177</v>
      </c>
      <c r="AA511" s="19">
        <f>MATCH(Z511,'Category 3'!$A:$A,0)</f>
        <v>757</v>
      </c>
      <c r="AB511" s="19">
        <f>MATCH($AB$2,'Category 3'!$1:$1,0)</f>
        <v>4</v>
      </c>
      <c r="AC511" s="19">
        <f>INDEX('Category 3'!$1:$1048576,'IT Equipments'!AA511,'IT Equipments'!AB511)</f>
        <v>100</v>
      </c>
      <c r="AD511" s="19">
        <f>MATCH($AD$2,'Category 3'!$1:$1,0)</f>
        <v>90</v>
      </c>
      <c r="AE511" s="19">
        <f>INDEX('Category 3'!$1:$1048576,'IT Equipments'!AA511,'IT Equipments'!AD511)</f>
        <v>93.3</v>
      </c>
      <c r="AF511" s="19">
        <f t="shared" si="109"/>
        <v>0.93299999999999994</v>
      </c>
      <c r="AG511" s="4" t="s">
        <v>2644</v>
      </c>
      <c r="AH511" s="25">
        <f>MATCH(AG511,'Category 4'!$A:$A,0)</f>
        <v>647</v>
      </c>
      <c r="AI511" s="25">
        <f>MATCH($AI$2,'Category 4'!$1:$1,0)</f>
        <v>4</v>
      </c>
      <c r="AJ511" s="25">
        <f>INDEX('Category 4'!$1:$1048576,'IT Equipments'!AH511,'IT Equipments'!AI511)</f>
        <v>100.5</v>
      </c>
      <c r="AK511" s="25">
        <f>MATCH($AK$2,'Category 4'!$1:$1,0)</f>
        <v>124</v>
      </c>
      <c r="AL511" s="28">
        <f>INDEX('Category 4'!$1:$1048576,'IT Equipments'!AH511,'IT Equipments'!AK511)</f>
        <v>90.7</v>
      </c>
      <c r="AM511" s="18">
        <f t="shared" si="95"/>
        <v>0.90248756218905479</v>
      </c>
      <c r="AN511" s="20">
        <v>0.05</v>
      </c>
      <c r="AO511" s="62">
        <f t="shared" si="96"/>
        <v>0.19</v>
      </c>
      <c r="AP511" s="63"/>
      <c r="AQ511" s="134">
        <f t="shared" si="97"/>
        <v>-0.2722510793092302</v>
      </c>
      <c r="AR511" s="63">
        <f t="shared" si="98"/>
        <v>566.93824168573042</v>
      </c>
      <c r="AS511" s="71">
        <f t="shared" si="99"/>
        <v>2506.7368513066658</v>
      </c>
      <c r="AT511" s="72">
        <f t="shared" si="100"/>
        <v>0</v>
      </c>
      <c r="AU511" s="37">
        <v>0.1</v>
      </c>
      <c r="AV511" s="72">
        <f t="shared" si="101"/>
        <v>28.346912084286522</v>
      </c>
    </row>
    <row r="512" spans="2:48" x14ac:dyDescent="0.2">
      <c r="B512" s="59">
        <v>509</v>
      </c>
      <c r="C512" s="60" t="s">
        <v>4874</v>
      </c>
      <c r="D512" s="60" t="s">
        <v>5252</v>
      </c>
      <c r="E512" s="60" t="s">
        <v>5281</v>
      </c>
      <c r="F512" s="281">
        <v>36221</v>
      </c>
      <c r="G512" s="61">
        <f t="shared" si="93"/>
        <v>36220</v>
      </c>
      <c r="H512" s="70">
        <v>44715</v>
      </c>
      <c r="I512" s="62">
        <f t="shared" si="94"/>
        <v>23.271232876712329</v>
      </c>
      <c r="J512" s="96">
        <v>5</v>
      </c>
      <c r="K512" s="1">
        <v>779.03</v>
      </c>
      <c r="L512" s="213" t="s">
        <v>3091</v>
      </c>
      <c r="M512" s="96">
        <f>MATCH(L512,'Category 1'!$A:$A,0)</f>
        <v>2</v>
      </c>
      <c r="N512" s="96">
        <f>MATCH(G512,'Category 1'!$1:$1,0)</f>
        <v>206</v>
      </c>
      <c r="O512" s="96">
        <f>INDEX('Category 1'!$A$1:$HG$566,'IT Equipments'!M512,'IT Equipments'!N512)</f>
        <v>353.7</v>
      </c>
      <c r="P512" s="96">
        <f>MATCH($P$2,'Category 1'!$1:$1,0)</f>
        <v>215</v>
      </c>
      <c r="Q512" s="96">
        <f>INDEX('Category 1'!$A$1:$HG$566,'IT Equipments'!M512,'IT Equipments'!P512)</f>
        <v>365.4</v>
      </c>
      <c r="R512" s="62">
        <f t="shared" si="107"/>
        <v>1.0330788804071247</v>
      </c>
      <c r="S512" s="213" t="s">
        <v>6905</v>
      </c>
      <c r="T512" s="96">
        <f>MATCH(S512,'Category 2'!$A:$A,0)</f>
        <v>518</v>
      </c>
      <c r="U512" s="96">
        <f>MATCH($U$2,'Category 2'!$1:$1,0)</f>
        <v>4</v>
      </c>
      <c r="V512" s="96">
        <f>INDEX('Category 2'!$1:$1048576,'IT Equipments'!T512,'IT Equipments'!U512)</f>
        <v>50.8</v>
      </c>
      <c r="W512" s="96">
        <f>MATCH($W$2,'Category 2'!$1:$1,0)</f>
        <v>63</v>
      </c>
      <c r="X512" s="96">
        <f>INDEX('Category 2'!$A$1:$BM$542,'IT Equipments'!T512,'IT Equipments'!W512)</f>
        <v>42.5</v>
      </c>
      <c r="Y512" s="62">
        <f t="shared" si="108"/>
        <v>0.83661417322834652</v>
      </c>
      <c r="Z512" s="14" t="s">
        <v>4177</v>
      </c>
      <c r="AA512" s="19">
        <f>MATCH(Z512,'Category 3'!$A:$A,0)</f>
        <v>757</v>
      </c>
      <c r="AB512" s="19">
        <f>MATCH($AB$2,'Category 3'!$1:$1,0)</f>
        <v>4</v>
      </c>
      <c r="AC512" s="19">
        <f>INDEX('Category 3'!$1:$1048576,'IT Equipments'!AA512,'IT Equipments'!AB512)</f>
        <v>100</v>
      </c>
      <c r="AD512" s="19">
        <f>MATCH($AD$2,'Category 3'!$1:$1,0)</f>
        <v>90</v>
      </c>
      <c r="AE512" s="19">
        <f>INDEX('Category 3'!$1:$1048576,'IT Equipments'!AA512,'IT Equipments'!AD512)</f>
        <v>93.3</v>
      </c>
      <c r="AF512" s="19">
        <f t="shared" si="109"/>
        <v>0.93299999999999994</v>
      </c>
      <c r="AG512" s="4" t="s">
        <v>2644</v>
      </c>
      <c r="AH512" s="25">
        <f>MATCH(AG512,'Category 4'!$A:$A,0)</f>
        <v>647</v>
      </c>
      <c r="AI512" s="25">
        <f>MATCH($AI$2,'Category 4'!$1:$1,0)</f>
        <v>4</v>
      </c>
      <c r="AJ512" s="25">
        <f>INDEX('Category 4'!$1:$1048576,'IT Equipments'!AH512,'IT Equipments'!AI512)</f>
        <v>100.5</v>
      </c>
      <c r="AK512" s="25">
        <f>MATCH($AK$2,'Category 4'!$1:$1,0)</f>
        <v>124</v>
      </c>
      <c r="AL512" s="28">
        <f>INDEX('Category 4'!$1:$1048576,'IT Equipments'!AH512,'IT Equipments'!AK512)</f>
        <v>90.7</v>
      </c>
      <c r="AM512" s="18">
        <f t="shared" si="95"/>
        <v>0.90248756218905479</v>
      </c>
      <c r="AN512" s="20">
        <v>0.05</v>
      </c>
      <c r="AO512" s="62">
        <f t="shared" si="96"/>
        <v>0.19</v>
      </c>
      <c r="AP512" s="63"/>
      <c r="AQ512" s="134">
        <f t="shared" si="97"/>
        <v>-0.2722510793092302</v>
      </c>
      <c r="AR512" s="63">
        <f t="shared" si="98"/>
        <v>566.93824168573042</v>
      </c>
      <c r="AS512" s="71">
        <f t="shared" si="99"/>
        <v>2506.7368513066658</v>
      </c>
      <c r="AT512" s="72">
        <f t="shared" si="100"/>
        <v>0</v>
      </c>
      <c r="AU512" s="37">
        <v>0.1</v>
      </c>
      <c r="AV512" s="72">
        <f t="shared" si="101"/>
        <v>28.346912084286522</v>
      </c>
    </row>
    <row r="513" spans="2:48" x14ac:dyDescent="0.2">
      <c r="B513" s="59">
        <v>510</v>
      </c>
      <c r="C513" s="60" t="s">
        <v>4874</v>
      </c>
      <c r="D513" s="60" t="s">
        <v>5252</v>
      </c>
      <c r="E513" s="60" t="s">
        <v>5281</v>
      </c>
      <c r="F513" s="281">
        <v>36221</v>
      </c>
      <c r="G513" s="61">
        <f t="shared" si="93"/>
        <v>36220</v>
      </c>
      <c r="H513" s="70">
        <v>44715</v>
      </c>
      <c r="I513" s="62">
        <f t="shared" si="94"/>
        <v>23.271232876712329</v>
      </c>
      <c r="J513" s="96">
        <v>5</v>
      </c>
      <c r="K513" s="1">
        <v>779.03</v>
      </c>
      <c r="L513" s="213" t="s">
        <v>3091</v>
      </c>
      <c r="M513" s="96">
        <f>MATCH(L513,'Category 1'!$A:$A,0)</f>
        <v>2</v>
      </c>
      <c r="N513" s="96">
        <f>MATCH(G513,'Category 1'!$1:$1,0)</f>
        <v>206</v>
      </c>
      <c r="O513" s="96">
        <f>INDEX('Category 1'!$A$1:$HG$566,'IT Equipments'!M513,'IT Equipments'!N513)</f>
        <v>353.7</v>
      </c>
      <c r="P513" s="96">
        <f>MATCH($P$2,'Category 1'!$1:$1,0)</f>
        <v>215</v>
      </c>
      <c r="Q513" s="96">
        <f>INDEX('Category 1'!$A$1:$HG$566,'IT Equipments'!M513,'IT Equipments'!P513)</f>
        <v>365.4</v>
      </c>
      <c r="R513" s="62">
        <f t="shared" si="107"/>
        <v>1.0330788804071247</v>
      </c>
      <c r="S513" s="213" t="s">
        <v>6905</v>
      </c>
      <c r="T513" s="96">
        <f>MATCH(S513,'Category 2'!$A:$A,0)</f>
        <v>518</v>
      </c>
      <c r="U513" s="96">
        <f>MATCH($U$2,'Category 2'!$1:$1,0)</f>
        <v>4</v>
      </c>
      <c r="V513" s="96">
        <f>INDEX('Category 2'!$1:$1048576,'IT Equipments'!T513,'IT Equipments'!U513)</f>
        <v>50.8</v>
      </c>
      <c r="W513" s="96">
        <f>MATCH($W$2,'Category 2'!$1:$1,0)</f>
        <v>63</v>
      </c>
      <c r="X513" s="96">
        <f>INDEX('Category 2'!$A$1:$BM$542,'IT Equipments'!T513,'IT Equipments'!W513)</f>
        <v>42.5</v>
      </c>
      <c r="Y513" s="62">
        <f t="shared" si="108"/>
        <v>0.83661417322834652</v>
      </c>
      <c r="Z513" s="14" t="s">
        <v>4177</v>
      </c>
      <c r="AA513" s="19">
        <f>MATCH(Z513,'Category 3'!$A:$A,0)</f>
        <v>757</v>
      </c>
      <c r="AB513" s="19">
        <f>MATCH($AB$2,'Category 3'!$1:$1,0)</f>
        <v>4</v>
      </c>
      <c r="AC513" s="19">
        <f>INDEX('Category 3'!$1:$1048576,'IT Equipments'!AA513,'IT Equipments'!AB513)</f>
        <v>100</v>
      </c>
      <c r="AD513" s="19">
        <f>MATCH($AD$2,'Category 3'!$1:$1,0)</f>
        <v>90</v>
      </c>
      <c r="AE513" s="19">
        <f>INDEX('Category 3'!$1:$1048576,'IT Equipments'!AA513,'IT Equipments'!AD513)</f>
        <v>93.3</v>
      </c>
      <c r="AF513" s="19">
        <f t="shared" si="109"/>
        <v>0.93299999999999994</v>
      </c>
      <c r="AG513" s="4" t="s">
        <v>2644</v>
      </c>
      <c r="AH513" s="25">
        <f>MATCH(AG513,'Category 4'!$A:$A,0)</f>
        <v>647</v>
      </c>
      <c r="AI513" s="25">
        <f>MATCH($AI$2,'Category 4'!$1:$1,0)</f>
        <v>4</v>
      </c>
      <c r="AJ513" s="25">
        <f>INDEX('Category 4'!$1:$1048576,'IT Equipments'!AH513,'IT Equipments'!AI513)</f>
        <v>100.5</v>
      </c>
      <c r="AK513" s="25">
        <f>MATCH($AK$2,'Category 4'!$1:$1,0)</f>
        <v>124</v>
      </c>
      <c r="AL513" s="28">
        <f>INDEX('Category 4'!$1:$1048576,'IT Equipments'!AH513,'IT Equipments'!AK513)</f>
        <v>90.7</v>
      </c>
      <c r="AM513" s="18">
        <f t="shared" si="95"/>
        <v>0.90248756218905479</v>
      </c>
      <c r="AN513" s="20">
        <v>0.05</v>
      </c>
      <c r="AO513" s="62">
        <f t="shared" si="96"/>
        <v>0.19</v>
      </c>
      <c r="AP513" s="63"/>
      <c r="AQ513" s="134">
        <f t="shared" si="97"/>
        <v>-0.2722510793092302</v>
      </c>
      <c r="AR513" s="63">
        <f t="shared" si="98"/>
        <v>566.93824168573042</v>
      </c>
      <c r="AS513" s="71">
        <f t="shared" si="99"/>
        <v>2506.7368513066658</v>
      </c>
      <c r="AT513" s="72">
        <f t="shared" si="100"/>
        <v>0</v>
      </c>
      <c r="AU513" s="37">
        <v>0.1</v>
      </c>
      <c r="AV513" s="72">
        <f t="shared" si="101"/>
        <v>28.346912084286522</v>
      </c>
    </row>
    <row r="514" spans="2:48" x14ac:dyDescent="0.2">
      <c r="B514" s="59">
        <v>511</v>
      </c>
      <c r="C514" s="60" t="s">
        <v>4874</v>
      </c>
      <c r="D514" s="60" t="s">
        <v>5252</v>
      </c>
      <c r="E514" s="60" t="s">
        <v>5281</v>
      </c>
      <c r="F514" s="281">
        <v>36221</v>
      </c>
      <c r="G514" s="61">
        <f t="shared" si="93"/>
        <v>36220</v>
      </c>
      <c r="H514" s="70">
        <v>44715</v>
      </c>
      <c r="I514" s="62">
        <f t="shared" si="94"/>
        <v>23.271232876712329</v>
      </c>
      <c r="J514" s="96">
        <v>5</v>
      </c>
      <c r="K514" s="1">
        <v>779.03</v>
      </c>
      <c r="L514" s="213" t="s">
        <v>3091</v>
      </c>
      <c r="M514" s="96">
        <f>MATCH(L514,'Category 1'!$A:$A,0)</f>
        <v>2</v>
      </c>
      <c r="N514" s="96">
        <f>MATCH(G514,'Category 1'!$1:$1,0)</f>
        <v>206</v>
      </c>
      <c r="O514" s="96">
        <f>INDEX('Category 1'!$A$1:$HG$566,'IT Equipments'!M514,'IT Equipments'!N514)</f>
        <v>353.7</v>
      </c>
      <c r="P514" s="96">
        <f>MATCH($P$2,'Category 1'!$1:$1,0)</f>
        <v>215</v>
      </c>
      <c r="Q514" s="96">
        <f>INDEX('Category 1'!$A$1:$HG$566,'IT Equipments'!M514,'IT Equipments'!P514)</f>
        <v>365.4</v>
      </c>
      <c r="R514" s="62">
        <f t="shared" si="107"/>
        <v>1.0330788804071247</v>
      </c>
      <c r="S514" s="213" t="s">
        <v>6905</v>
      </c>
      <c r="T514" s="96">
        <f>MATCH(S514,'Category 2'!$A:$A,0)</f>
        <v>518</v>
      </c>
      <c r="U514" s="96">
        <f>MATCH($U$2,'Category 2'!$1:$1,0)</f>
        <v>4</v>
      </c>
      <c r="V514" s="96">
        <f>INDEX('Category 2'!$1:$1048576,'IT Equipments'!T514,'IT Equipments'!U514)</f>
        <v>50.8</v>
      </c>
      <c r="W514" s="96">
        <f>MATCH($W$2,'Category 2'!$1:$1,0)</f>
        <v>63</v>
      </c>
      <c r="X514" s="96">
        <f>INDEX('Category 2'!$A$1:$BM$542,'IT Equipments'!T514,'IT Equipments'!W514)</f>
        <v>42.5</v>
      </c>
      <c r="Y514" s="62">
        <f t="shared" si="108"/>
        <v>0.83661417322834652</v>
      </c>
      <c r="Z514" s="14" t="s">
        <v>4177</v>
      </c>
      <c r="AA514" s="19">
        <f>MATCH(Z514,'Category 3'!$A:$A,0)</f>
        <v>757</v>
      </c>
      <c r="AB514" s="19">
        <f>MATCH($AB$2,'Category 3'!$1:$1,0)</f>
        <v>4</v>
      </c>
      <c r="AC514" s="19">
        <f>INDEX('Category 3'!$1:$1048576,'IT Equipments'!AA514,'IT Equipments'!AB514)</f>
        <v>100</v>
      </c>
      <c r="AD514" s="19">
        <f>MATCH($AD$2,'Category 3'!$1:$1,0)</f>
        <v>90</v>
      </c>
      <c r="AE514" s="19">
        <f>INDEX('Category 3'!$1:$1048576,'IT Equipments'!AA514,'IT Equipments'!AD514)</f>
        <v>93.3</v>
      </c>
      <c r="AF514" s="19">
        <f t="shared" si="109"/>
        <v>0.93299999999999994</v>
      </c>
      <c r="AG514" s="4" t="s">
        <v>2644</v>
      </c>
      <c r="AH514" s="25">
        <f>MATCH(AG514,'Category 4'!$A:$A,0)</f>
        <v>647</v>
      </c>
      <c r="AI514" s="25">
        <f>MATCH($AI$2,'Category 4'!$1:$1,0)</f>
        <v>4</v>
      </c>
      <c r="AJ514" s="25">
        <f>INDEX('Category 4'!$1:$1048576,'IT Equipments'!AH514,'IT Equipments'!AI514)</f>
        <v>100.5</v>
      </c>
      <c r="AK514" s="25">
        <f>MATCH($AK$2,'Category 4'!$1:$1,0)</f>
        <v>124</v>
      </c>
      <c r="AL514" s="28">
        <f>INDEX('Category 4'!$1:$1048576,'IT Equipments'!AH514,'IT Equipments'!AK514)</f>
        <v>90.7</v>
      </c>
      <c r="AM514" s="18">
        <f t="shared" si="95"/>
        <v>0.90248756218905479</v>
      </c>
      <c r="AN514" s="20">
        <v>0.05</v>
      </c>
      <c r="AO514" s="62">
        <f t="shared" si="96"/>
        <v>0.19</v>
      </c>
      <c r="AP514" s="63"/>
      <c r="AQ514" s="134">
        <f t="shared" si="97"/>
        <v>-0.2722510793092302</v>
      </c>
      <c r="AR514" s="63">
        <f t="shared" si="98"/>
        <v>566.93824168573042</v>
      </c>
      <c r="AS514" s="71">
        <f t="shared" si="99"/>
        <v>2506.7368513066658</v>
      </c>
      <c r="AT514" s="72">
        <f t="shared" si="100"/>
        <v>0</v>
      </c>
      <c r="AU514" s="37">
        <v>0.1</v>
      </c>
      <c r="AV514" s="72">
        <f t="shared" si="101"/>
        <v>28.346912084286522</v>
      </c>
    </row>
    <row r="515" spans="2:48" x14ac:dyDescent="0.2">
      <c r="B515" s="59">
        <v>512</v>
      </c>
      <c r="C515" s="60" t="s">
        <v>4874</v>
      </c>
      <c r="D515" s="60" t="s">
        <v>5252</v>
      </c>
      <c r="E515" s="60" t="s">
        <v>5281</v>
      </c>
      <c r="F515" s="281">
        <v>36221</v>
      </c>
      <c r="G515" s="61">
        <f t="shared" si="93"/>
        <v>36220</v>
      </c>
      <c r="H515" s="70">
        <v>44715</v>
      </c>
      <c r="I515" s="62">
        <f t="shared" si="94"/>
        <v>23.271232876712329</v>
      </c>
      <c r="J515" s="96">
        <v>5</v>
      </c>
      <c r="K515" s="1">
        <v>779.03</v>
      </c>
      <c r="L515" s="213" t="s">
        <v>3091</v>
      </c>
      <c r="M515" s="96">
        <f>MATCH(L515,'Category 1'!$A:$A,0)</f>
        <v>2</v>
      </c>
      <c r="N515" s="96">
        <f>MATCH(G515,'Category 1'!$1:$1,0)</f>
        <v>206</v>
      </c>
      <c r="O515" s="96">
        <f>INDEX('Category 1'!$A$1:$HG$566,'IT Equipments'!M515,'IT Equipments'!N515)</f>
        <v>353.7</v>
      </c>
      <c r="P515" s="96">
        <f>MATCH($P$2,'Category 1'!$1:$1,0)</f>
        <v>215</v>
      </c>
      <c r="Q515" s="96">
        <f>INDEX('Category 1'!$A$1:$HG$566,'IT Equipments'!M515,'IT Equipments'!P515)</f>
        <v>365.4</v>
      </c>
      <c r="R515" s="62">
        <f t="shared" si="107"/>
        <v>1.0330788804071247</v>
      </c>
      <c r="S515" s="213" t="s">
        <v>6905</v>
      </c>
      <c r="T515" s="96">
        <f>MATCH(S515,'Category 2'!$A:$A,0)</f>
        <v>518</v>
      </c>
      <c r="U515" s="96">
        <f>MATCH($U$2,'Category 2'!$1:$1,0)</f>
        <v>4</v>
      </c>
      <c r="V515" s="96">
        <f>INDEX('Category 2'!$1:$1048576,'IT Equipments'!T515,'IT Equipments'!U515)</f>
        <v>50.8</v>
      </c>
      <c r="W515" s="96">
        <f>MATCH($W$2,'Category 2'!$1:$1,0)</f>
        <v>63</v>
      </c>
      <c r="X515" s="96">
        <f>INDEX('Category 2'!$A$1:$BM$542,'IT Equipments'!T515,'IT Equipments'!W515)</f>
        <v>42.5</v>
      </c>
      <c r="Y515" s="62">
        <f t="shared" si="108"/>
        <v>0.83661417322834652</v>
      </c>
      <c r="Z515" s="14" t="s">
        <v>4177</v>
      </c>
      <c r="AA515" s="19">
        <f>MATCH(Z515,'Category 3'!$A:$A,0)</f>
        <v>757</v>
      </c>
      <c r="AB515" s="19">
        <f>MATCH($AB$2,'Category 3'!$1:$1,0)</f>
        <v>4</v>
      </c>
      <c r="AC515" s="19">
        <f>INDEX('Category 3'!$1:$1048576,'IT Equipments'!AA515,'IT Equipments'!AB515)</f>
        <v>100</v>
      </c>
      <c r="AD515" s="19">
        <f>MATCH($AD$2,'Category 3'!$1:$1,0)</f>
        <v>90</v>
      </c>
      <c r="AE515" s="19">
        <f>INDEX('Category 3'!$1:$1048576,'IT Equipments'!AA515,'IT Equipments'!AD515)</f>
        <v>93.3</v>
      </c>
      <c r="AF515" s="19">
        <f t="shared" si="109"/>
        <v>0.93299999999999994</v>
      </c>
      <c r="AG515" s="4" t="s">
        <v>2644</v>
      </c>
      <c r="AH515" s="25">
        <f>MATCH(AG515,'Category 4'!$A:$A,0)</f>
        <v>647</v>
      </c>
      <c r="AI515" s="25">
        <f>MATCH($AI$2,'Category 4'!$1:$1,0)</f>
        <v>4</v>
      </c>
      <c r="AJ515" s="25">
        <f>INDEX('Category 4'!$1:$1048576,'IT Equipments'!AH515,'IT Equipments'!AI515)</f>
        <v>100.5</v>
      </c>
      <c r="AK515" s="25">
        <f>MATCH($AK$2,'Category 4'!$1:$1,0)</f>
        <v>124</v>
      </c>
      <c r="AL515" s="28">
        <f>INDEX('Category 4'!$1:$1048576,'IT Equipments'!AH515,'IT Equipments'!AK515)</f>
        <v>90.7</v>
      </c>
      <c r="AM515" s="18">
        <f t="shared" si="95"/>
        <v>0.90248756218905479</v>
      </c>
      <c r="AN515" s="20">
        <v>0.05</v>
      </c>
      <c r="AO515" s="62">
        <f t="shared" si="96"/>
        <v>0.19</v>
      </c>
      <c r="AP515" s="63"/>
      <c r="AQ515" s="134">
        <f t="shared" si="97"/>
        <v>-0.2722510793092302</v>
      </c>
      <c r="AR515" s="63">
        <f t="shared" si="98"/>
        <v>566.93824168573042</v>
      </c>
      <c r="AS515" s="71">
        <f t="shared" si="99"/>
        <v>2506.7368513066658</v>
      </c>
      <c r="AT515" s="72">
        <f t="shared" si="100"/>
        <v>0</v>
      </c>
      <c r="AU515" s="37">
        <v>0.1</v>
      </c>
      <c r="AV515" s="72">
        <f t="shared" si="101"/>
        <v>28.346912084286522</v>
      </c>
    </row>
    <row r="516" spans="2:48" x14ac:dyDescent="0.2">
      <c r="B516" s="59">
        <v>513</v>
      </c>
      <c r="C516" s="60" t="s">
        <v>4874</v>
      </c>
      <c r="D516" s="60" t="s">
        <v>5252</v>
      </c>
      <c r="E516" s="60" t="s">
        <v>5281</v>
      </c>
      <c r="F516" s="281">
        <v>36221</v>
      </c>
      <c r="G516" s="61">
        <f t="shared" ref="G516:G579" si="110">DATE(YEAR(F516),MONTH(F516),DAY(1))</f>
        <v>36220</v>
      </c>
      <c r="H516" s="70">
        <v>44715</v>
      </c>
      <c r="I516" s="62">
        <f t="shared" ref="I516:I579" si="111">(H516-F516)/365</f>
        <v>23.271232876712329</v>
      </c>
      <c r="J516" s="96">
        <v>5</v>
      </c>
      <c r="K516" s="1">
        <v>779.03</v>
      </c>
      <c r="L516" s="213" t="s">
        <v>3091</v>
      </c>
      <c r="M516" s="96">
        <f>MATCH(L516,'Category 1'!$A:$A,0)</f>
        <v>2</v>
      </c>
      <c r="N516" s="96">
        <f>MATCH(G516,'Category 1'!$1:$1,0)</f>
        <v>206</v>
      </c>
      <c r="O516" s="96">
        <f>INDEX('Category 1'!$A$1:$HG$566,'IT Equipments'!M516,'IT Equipments'!N516)</f>
        <v>353.7</v>
      </c>
      <c r="P516" s="96">
        <f>MATCH($P$2,'Category 1'!$1:$1,0)</f>
        <v>215</v>
      </c>
      <c r="Q516" s="96">
        <f>INDEX('Category 1'!$A$1:$HG$566,'IT Equipments'!M516,'IT Equipments'!P516)</f>
        <v>365.4</v>
      </c>
      <c r="R516" s="62">
        <f t="shared" si="107"/>
        <v>1.0330788804071247</v>
      </c>
      <c r="S516" s="213" t="s">
        <v>6905</v>
      </c>
      <c r="T516" s="96">
        <f>MATCH(S516,'Category 2'!$A:$A,0)</f>
        <v>518</v>
      </c>
      <c r="U516" s="96">
        <f>MATCH($U$2,'Category 2'!$1:$1,0)</f>
        <v>4</v>
      </c>
      <c r="V516" s="96">
        <f>INDEX('Category 2'!$1:$1048576,'IT Equipments'!T516,'IT Equipments'!U516)</f>
        <v>50.8</v>
      </c>
      <c r="W516" s="96">
        <f>MATCH($W$2,'Category 2'!$1:$1,0)</f>
        <v>63</v>
      </c>
      <c r="X516" s="96">
        <f>INDEX('Category 2'!$A$1:$BM$542,'IT Equipments'!T516,'IT Equipments'!W516)</f>
        <v>42.5</v>
      </c>
      <c r="Y516" s="62">
        <f t="shared" si="108"/>
        <v>0.83661417322834652</v>
      </c>
      <c r="Z516" s="14" t="s">
        <v>4177</v>
      </c>
      <c r="AA516" s="19">
        <f>MATCH(Z516,'Category 3'!$A:$A,0)</f>
        <v>757</v>
      </c>
      <c r="AB516" s="19">
        <f>MATCH($AB$2,'Category 3'!$1:$1,0)</f>
        <v>4</v>
      </c>
      <c r="AC516" s="19">
        <f>INDEX('Category 3'!$1:$1048576,'IT Equipments'!AA516,'IT Equipments'!AB516)</f>
        <v>100</v>
      </c>
      <c r="AD516" s="19">
        <f>MATCH($AD$2,'Category 3'!$1:$1,0)</f>
        <v>90</v>
      </c>
      <c r="AE516" s="19">
        <f>INDEX('Category 3'!$1:$1048576,'IT Equipments'!AA516,'IT Equipments'!AD516)</f>
        <v>93.3</v>
      </c>
      <c r="AF516" s="19">
        <f t="shared" si="109"/>
        <v>0.93299999999999994</v>
      </c>
      <c r="AG516" s="4" t="s">
        <v>2644</v>
      </c>
      <c r="AH516" s="25">
        <f>MATCH(AG516,'Category 4'!$A:$A,0)</f>
        <v>647</v>
      </c>
      <c r="AI516" s="25">
        <f>MATCH($AI$2,'Category 4'!$1:$1,0)</f>
        <v>4</v>
      </c>
      <c r="AJ516" s="25">
        <f>INDEX('Category 4'!$1:$1048576,'IT Equipments'!AH516,'IT Equipments'!AI516)</f>
        <v>100.5</v>
      </c>
      <c r="AK516" s="25">
        <f>MATCH($AK$2,'Category 4'!$1:$1,0)</f>
        <v>124</v>
      </c>
      <c r="AL516" s="28">
        <f>INDEX('Category 4'!$1:$1048576,'IT Equipments'!AH516,'IT Equipments'!AK516)</f>
        <v>90.7</v>
      </c>
      <c r="AM516" s="18">
        <f t="shared" ref="AM516:AM579" si="112">AL516/AJ516</f>
        <v>0.90248756218905479</v>
      </c>
      <c r="AN516" s="20">
        <v>0.05</v>
      </c>
      <c r="AO516" s="62">
        <f t="shared" ref="AO516:AO579" si="113">(1-AN516)/J516</f>
        <v>0.19</v>
      </c>
      <c r="AP516" s="63"/>
      <c r="AQ516" s="134">
        <f t="shared" ref="AQ516:AQ579" si="114">(AM516*AF516*Y516*R516)-1</f>
        <v>-0.2722510793092302</v>
      </c>
      <c r="AR516" s="63">
        <f t="shared" ref="AR516:AR579" si="115">K516*(1+AQ516)</f>
        <v>566.93824168573042</v>
      </c>
      <c r="AS516" s="71">
        <f t="shared" ref="AS516:AS579" si="116">AR516*AO516*I516</f>
        <v>2506.7368513066658</v>
      </c>
      <c r="AT516" s="72">
        <f t="shared" ref="AT516:AT579" si="117">MAX(K516-AS516,0)</f>
        <v>0</v>
      </c>
      <c r="AU516" s="37">
        <v>0.1</v>
      </c>
      <c r="AV516" s="72">
        <f t="shared" si="101"/>
        <v>28.346912084286522</v>
      </c>
    </row>
    <row r="517" spans="2:48" x14ac:dyDescent="0.2">
      <c r="B517" s="59">
        <v>514</v>
      </c>
      <c r="C517" s="60" t="s">
        <v>4874</v>
      </c>
      <c r="D517" s="60" t="s">
        <v>5252</v>
      </c>
      <c r="E517" s="60" t="s">
        <v>5281</v>
      </c>
      <c r="F517" s="281">
        <v>36221</v>
      </c>
      <c r="G517" s="61">
        <f t="shared" si="110"/>
        <v>36220</v>
      </c>
      <c r="H517" s="70">
        <v>44715</v>
      </c>
      <c r="I517" s="62">
        <f t="shared" si="111"/>
        <v>23.271232876712329</v>
      </c>
      <c r="J517" s="96">
        <v>5</v>
      </c>
      <c r="K517" s="1">
        <v>779.03</v>
      </c>
      <c r="L517" s="213" t="s">
        <v>3091</v>
      </c>
      <c r="M517" s="96">
        <f>MATCH(L517,'Category 1'!$A:$A,0)</f>
        <v>2</v>
      </c>
      <c r="N517" s="96">
        <f>MATCH(G517,'Category 1'!$1:$1,0)</f>
        <v>206</v>
      </c>
      <c r="O517" s="96">
        <f>INDEX('Category 1'!$A$1:$HG$566,'IT Equipments'!M517,'IT Equipments'!N517)</f>
        <v>353.7</v>
      </c>
      <c r="P517" s="96">
        <f>MATCH($P$2,'Category 1'!$1:$1,0)</f>
        <v>215</v>
      </c>
      <c r="Q517" s="96">
        <f>INDEX('Category 1'!$A$1:$HG$566,'IT Equipments'!M517,'IT Equipments'!P517)</f>
        <v>365.4</v>
      </c>
      <c r="R517" s="62">
        <f t="shared" si="107"/>
        <v>1.0330788804071247</v>
      </c>
      <c r="S517" s="213" t="s">
        <v>6905</v>
      </c>
      <c r="T517" s="96">
        <f>MATCH(S517,'Category 2'!$A:$A,0)</f>
        <v>518</v>
      </c>
      <c r="U517" s="96">
        <f>MATCH($U$2,'Category 2'!$1:$1,0)</f>
        <v>4</v>
      </c>
      <c r="V517" s="96">
        <f>INDEX('Category 2'!$1:$1048576,'IT Equipments'!T517,'IT Equipments'!U517)</f>
        <v>50.8</v>
      </c>
      <c r="W517" s="96">
        <f>MATCH($W$2,'Category 2'!$1:$1,0)</f>
        <v>63</v>
      </c>
      <c r="X517" s="96">
        <f>INDEX('Category 2'!$A$1:$BM$542,'IT Equipments'!T517,'IT Equipments'!W517)</f>
        <v>42.5</v>
      </c>
      <c r="Y517" s="62">
        <f t="shared" si="108"/>
        <v>0.83661417322834652</v>
      </c>
      <c r="Z517" s="14" t="s">
        <v>4177</v>
      </c>
      <c r="AA517" s="19">
        <f>MATCH(Z517,'Category 3'!$A:$A,0)</f>
        <v>757</v>
      </c>
      <c r="AB517" s="19">
        <f>MATCH($AB$2,'Category 3'!$1:$1,0)</f>
        <v>4</v>
      </c>
      <c r="AC517" s="19">
        <f>INDEX('Category 3'!$1:$1048576,'IT Equipments'!AA517,'IT Equipments'!AB517)</f>
        <v>100</v>
      </c>
      <c r="AD517" s="19">
        <f>MATCH($AD$2,'Category 3'!$1:$1,0)</f>
        <v>90</v>
      </c>
      <c r="AE517" s="19">
        <f>INDEX('Category 3'!$1:$1048576,'IT Equipments'!AA517,'IT Equipments'!AD517)</f>
        <v>93.3</v>
      </c>
      <c r="AF517" s="19">
        <f t="shared" si="109"/>
        <v>0.93299999999999994</v>
      </c>
      <c r="AG517" s="4" t="s">
        <v>2644</v>
      </c>
      <c r="AH517" s="25">
        <f>MATCH(AG517,'Category 4'!$A:$A,0)</f>
        <v>647</v>
      </c>
      <c r="AI517" s="25">
        <f>MATCH($AI$2,'Category 4'!$1:$1,0)</f>
        <v>4</v>
      </c>
      <c r="AJ517" s="25">
        <f>INDEX('Category 4'!$1:$1048576,'IT Equipments'!AH517,'IT Equipments'!AI517)</f>
        <v>100.5</v>
      </c>
      <c r="AK517" s="25">
        <f>MATCH($AK$2,'Category 4'!$1:$1,0)</f>
        <v>124</v>
      </c>
      <c r="AL517" s="28">
        <f>INDEX('Category 4'!$1:$1048576,'IT Equipments'!AH517,'IT Equipments'!AK517)</f>
        <v>90.7</v>
      </c>
      <c r="AM517" s="18">
        <f t="shared" si="112"/>
        <v>0.90248756218905479</v>
      </c>
      <c r="AN517" s="20">
        <v>0.05</v>
      </c>
      <c r="AO517" s="62">
        <f t="shared" si="113"/>
        <v>0.19</v>
      </c>
      <c r="AP517" s="63"/>
      <c r="AQ517" s="134">
        <f t="shared" si="114"/>
        <v>-0.2722510793092302</v>
      </c>
      <c r="AR517" s="63">
        <f t="shared" si="115"/>
        <v>566.93824168573042</v>
      </c>
      <c r="AS517" s="71">
        <f t="shared" si="116"/>
        <v>2506.7368513066658</v>
      </c>
      <c r="AT517" s="72">
        <f t="shared" si="117"/>
        <v>0</v>
      </c>
      <c r="AU517" s="37">
        <v>0.1</v>
      </c>
      <c r="AV517" s="72">
        <f t="shared" ref="AV517:AV580" si="118">IF(AT517&gt;AN517*AR517,AT517*(1-AU517),AN517*AR517)</f>
        <v>28.346912084286522</v>
      </c>
    </row>
    <row r="518" spans="2:48" x14ac:dyDescent="0.2">
      <c r="B518" s="59">
        <v>515</v>
      </c>
      <c r="C518" s="60" t="s">
        <v>4874</v>
      </c>
      <c r="D518" s="60" t="s">
        <v>5252</v>
      </c>
      <c r="E518" s="60" t="s">
        <v>5281</v>
      </c>
      <c r="F518" s="281">
        <v>36221</v>
      </c>
      <c r="G518" s="61">
        <f t="shared" si="110"/>
        <v>36220</v>
      </c>
      <c r="H518" s="70">
        <v>44715</v>
      </c>
      <c r="I518" s="62">
        <f t="shared" si="111"/>
        <v>23.271232876712329</v>
      </c>
      <c r="J518" s="96">
        <v>5</v>
      </c>
      <c r="K518" s="1">
        <v>779.03</v>
      </c>
      <c r="L518" s="213" t="s">
        <v>3091</v>
      </c>
      <c r="M518" s="96">
        <f>MATCH(L518,'Category 1'!$A:$A,0)</f>
        <v>2</v>
      </c>
      <c r="N518" s="96">
        <f>MATCH(G518,'Category 1'!$1:$1,0)</f>
        <v>206</v>
      </c>
      <c r="O518" s="96">
        <f>INDEX('Category 1'!$A$1:$HG$566,'IT Equipments'!M518,'IT Equipments'!N518)</f>
        <v>353.7</v>
      </c>
      <c r="P518" s="96">
        <f>MATCH($P$2,'Category 1'!$1:$1,0)</f>
        <v>215</v>
      </c>
      <c r="Q518" s="96">
        <f>INDEX('Category 1'!$A$1:$HG$566,'IT Equipments'!M518,'IT Equipments'!P518)</f>
        <v>365.4</v>
      </c>
      <c r="R518" s="62">
        <f t="shared" si="107"/>
        <v>1.0330788804071247</v>
      </c>
      <c r="S518" s="213" t="s">
        <v>6905</v>
      </c>
      <c r="T518" s="96">
        <f>MATCH(S518,'Category 2'!$A:$A,0)</f>
        <v>518</v>
      </c>
      <c r="U518" s="96">
        <f>MATCH($U$2,'Category 2'!$1:$1,0)</f>
        <v>4</v>
      </c>
      <c r="V518" s="96">
        <f>INDEX('Category 2'!$1:$1048576,'IT Equipments'!T518,'IT Equipments'!U518)</f>
        <v>50.8</v>
      </c>
      <c r="W518" s="96">
        <f>MATCH($W$2,'Category 2'!$1:$1,0)</f>
        <v>63</v>
      </c>
      <c r="X518" s="96">
        <f>INDEX('Category 2'!$A$1:$BM$542,'IT Equipments'!T518,'IT Equipments'!W518)</f>
        <v>42.5</v>
      </c>
      <c r="Y518" s="62">
        <f t="shared" si="108"/>
        <v>0.83661417322834652</v>
      </c>
      <c r="Z518" s="14" t="s">
        <v>4177</v>
      </c>
      <c r="AA518" s="19">
        <f>MATCH(Z518,'Category 3'!$A:$A,0)</f>
        <v>757</v>
      </c>
      <c r="AB518" s="19">
        <f>MATCH($AB$2,'Category 3'!$1:$1,0)</f>
        <v>4</v>
      </c>
      <c r="AC518" s="19">
        <f>INDEX('Category 3'!$1:$1048576,'IT Equipments'!AA518,'IT Equipments'!AB518)</f>
        <v>100</v>
      </c>
      <c r="AD518" s="19">
        <f>MATCH($AD$2,'Category 3'!$1:$1,0)</f>
        <v>90</v>
      </c>
      <c r="AE518" s="19">
        <f>INDEX('Category 3'!$1:$1048576,'IT Equipments'!AA518,'IT Equipments'!AD518)</f>
        <v>93.3</v>
      </c>
      <c r="AF518" s="19">
        <f t="shared" si="109"/>
        <v>0.93299999999999994</v>
      </c>
      <c r="AG518" s="4" t="s">
        <v>2644</v>
      </c>
      <c r="AH518" s="25">
        <f>MATCH(AG518,'Category 4'!$A:$A,0)</f>
        <v>647</v>
      </c>
      <c r="AI518" s="25">
        <f>MATCH($AI$2,'Category 4'!$1:$1,0)</f>
        <v>4</v>
      </c>
      <c r="AJ518" s="25">
        <f>INDEX('Category 4'!$1:$1048576,'IT Equipments'!AH518,'IT Equipments'!AI518)</f>
        <v>100.5</v>
      </c>
      <c r="AK518" s="25">
        <f>MATCH($AK$2,'Category 4'!$1:$1,0)</f>
        <v>124</v>
      </c>
      <c r="AL518" s="28">
        <f>INDEX('Category 4'!$1:$1048576,'IT Equipments'!AH518,'IT Equipments'!AK518)</f>
        <v>90.7</v>
      </c>
      <c r="AM518" s="18">
        <f t="shared" si="112"/>
        <v>0.90248756218905479</v>
      </c>
      <c r="AN518" s="20">
        <v>0.05</v>
      </c>
      <c r="AO518" s="62">
        <f t="shared" si="113"/>
        <v>0.19</v>
      </c>
      <c r="AP518" s="63"/>
      <c r="AQ518" s="134">
        <f t="shared" si="114"/>
        <v>-0.2722510793092302</v>
      </c>
      <c r="AR518" s="63">
        <f t="shared" si="115"/>
        <v>566.93824168573042</v>
      </c>
      <c r="AS518" s="71">
        <f t="shared" si="116"/>
        <v>2506.7368513066658</v>
      </c>
      <c r="AT518" s="72">
        <f t="shared" si="117"/>
        <v>0</v>
      </c>
      <c r="AU518" s="37">
        <v>0.1</v>
      </c>
      <c r="AV518" s="72">
        <f t="shared" si="118"/>
        <v>28.346912084286522</v>
      </c>
    </row>
    <row r="519" spans="2:48" x14ac:dyDescent="0.2">
      <c r="B519" s="59">
        <v>516</v>
      </c>
      <c r="C519" s="60" t="s">
        <v>4874</v>
      </c>
      <c r="D519" s="60" t="s">
        <v>5252</v>
      </c>
      <c r="E519" s="60" t="s">
        <v>5281</v>
      </c>
      <c r="F519" s="281">
        <v>36221</v>
      </c>
      <c r="G519" s="61">
        <f t="shared" si="110"/>
        <v>36220</v>
      </c>
      <c r="H519" s="70">
        <v>44715</v>
      </c>
      <c r="I519" s="62">
        <f t="shared" si="111"/>
        <v>23.271232876712329</v>
      </c>
      <c r="J519" s="96">
        <v>5</v>
      </c>
      <c r="K519" s="1">
        <v>779.03</v>
      </c>
      <c r="L519" s="213" t="s">
        <v>3091</v>
      </c>
      <c r="M519" s="96">
        <f>MATCH(L519,'Category 1'!$A:$A,0)</f>
        <v>2</v>
      </c>
      <c r="N519" s="96">
        <f>MATCH(G519,'Category 1'!$1:$1,0)</f>
        <v>206</v>
      </c>
      <c r="O519" s="96">
        <f>INDEX('Category 1'!$A$1:$HG$566,'IT Equipments'!M519,'IT Equipments'!N519)</f>
        <v>353.7</v>
      </c>
      <c r="P519" s="96">
        <f>MATCH($P$2,'Category 1'!$1:$1,0)</f>
        <v>215</v>
      </c>
      <c r="Q519" s="96">
        <f>INDEX('Category 1'!$A$1:$HG$566,'IT Equipments'!M519,'IT Equipments'!P519)</f>
        <v>365.4</v>
      </c>
      <c r="R519" s="62">
        <f t="shared" si="107"/>
        <v>1.0330788804071247</v>
      </c>
      <c r="S519" s="213" t="s">
        <v>6905</v>
      </c>
      <c r="T519" s="96">
        <f>MATCH(S519,'Category 2'!$A:$A,0)</f>
        <v>518</v>
      </c>
      <c r="U519" s="96">
        <f>MATCH($U$2,'Category 2'!$1:$1,0)</f>
        <v>4</v>
      </c>
      <c r="V519" s="96">
        <f>INDEX('Category 2'!$1:$1048576,'IT Equipments'!T519,'IT Equipments'!U519)</f>
        <v>50.8</v>
      </c>
      <c r="W519" s="96">
        <f>MATCH($W$2,'Category 2'!$1:$1,0)</f>
        <v>63</v>
      </c>
      <c r="X519" s="96">
        <f>INDEX('Category 2'!$A$1:$BM$542,'IT Equipments'!T519,'IT Equipments'!W519)</f>
        <v>42.5</v>
      </c>
      <c r="Y519" s="62">
        <f t="shared" si="108"/>
        <v>0.83661417322834652</v>
      </c>
      <c r="Z519" s="14" t="s">
        <v>4177</v>
      </c>
      <c r="AA519" s="19">
        <f>MATCH(Z519,'Category 3'!$A:$A,0)</f>
        <v>757</v>
      </c>
      <c r="AB519" s="19">
        <f>MATCH($AB$2,'Category 3'!$1:$1,0)</f>
        <v>4</v>
      </c>
      <c r="AC519" s="19">
        <f>INDEX('Category 3'!$1:$1048576,'IT Equipments'!AA519,'IT Equipments'!AB519)</f>
        <v>100</v>
      </c>
      <c r="AD519" s="19">
        <f>MATCH($AD$2,'Category 3'!$1:$1,0)</f>
        <v>90</v>
      </c>
      <c r="AE519" s="19">
        <f>INDEX('Category 3'!$1:$1048576,'IT Equipments'!AA519,'IT Equipments'!AD519)</f>
        <v>93.3</v>
      </c>
      <c r="AF519" s="19">
        <f t="shared" si="109"/>
        <v>0.93299999999999994</v>
      </c>
      <c r="AG519" s="4" t="s">
        <v>2644</v>
      </c>
      <c r="AH519" s="25">
        <f>MATCH(AG519,'Category 4'!$A:$A,0)</f>
        <v>647</v>
      </c>
      <c r="AI519" s="25">
        <f>MATCH($AI$2,'Category 4'!$1:$1,0)</f>
        <v>4</v>
      </c>
      <c r="AJ519" s="25">
        <f>INDEX('Category 4'!$1:$1048576,'IT Equipments'!AH519,'IT Equipments'!AI519)</f>
        <v>100.5</v>
      </c>
      <c r="AK519" s="25">
        <f>MATCH($AK$2,'Category 4'!$1:$1,0)</f>
        <v>124</v>
      </c>
      <c r="AL519" s="28">
        <f>INDEX('Category 4'!$1:$1048576,'IT Equipments'!AH519,'IT Equipments'!AK519)</f>
        <v>90.7</v>
      </c>
      <c r="AM519" s="18">
        <f t="shared" si="112"/>
        <v>0.90248756218905479</v>
      </c>
      <c r="AN519" s="20">
        <v>0.05</v>
      </c>
      <c r="AO519" s="62">
        <f t="shared" si="113"/>
        <v>0.19</v>
      </c>
      <c r="AP519" s="63"/>
      <c r="AQ519" s="134">
        <f t="shared" si="114"/>
        <v>-0.2722510793092302</v>
      </c>
      <c r="AR519" s="63">
        <f t="shared" si="115"/>
        <v>566.93824168573042</v>
      </c>
      <c r="AS519" s="71">
        <f t="shared" si="116"/>
        <v>2506.7368513066658</v>
      </c>
      <c r="AT519" s="72">
        <f t="shared" si="117"/>
        <v>0</v>
      </c>
      <c r="AU519" s="37">
        <v>0.1</v>
      </c>
      <c r="AV519" s="72">
        <f t="shared" si="118"/>
        <v>28.346912084286522</v>
      </c>
    </row>
    <row r="520" spans="2:48" x14ac:dyDescent="0.2">
      <c r="B520" s="59">
        <v>517</v>
      </c>
      <c r="C520" s="60" t="s">
        <v>4874</v>
      </c>
      <c r="D520" s="60" t="s">
        <v>5252</v>
      </c>
      <c r="E520" s="60" t="s">
        <v>5281</v>
      </c>
      <c r="F520" s="281">
        <v>36221</v>
      </c>
      <c r="G520" s="61">
        <f t="shared" si="110"/>
        <v>36220</v>
      </c>
      <c r="H520" s="70">
        <v>44715</v>
      </c>
      <c r="I520" s="62">
        <f t="shared" si="111"/>
        <v>23.271232876712329</v>
      </c>
      <c r="J520" s="96">
        <v>5</v>
      </c>
      <c r="K520" s="1">
        <v>779.03</v>
      </c>
      <c r="L520" s="213" t="s">
        <v>3091</v>
      </c>
      <c r="M520" s="96">
        <f>MATCH(L520,'Category 1'!$A:$A,0)</f>
        <v>2</v>
      </c>
      <c r="N520" s="96">
        <f>MATCH(G520,'Category 1'!$1:$1,0)</f>
        <v>206</v>
      </c>
      <c r="O520" s="96">
        <f>INDEX('Category 1'!$A$1:$HG$566,'IT Equipments'!M520,'IT Equipments'!N520)</f>
        <v>353.7</v>
      </c>
      <c r="P520" s="96">
        <f>MATCH($P$2,'Category 1'!$1:$1,0)</f>
        <v>215</v>
      </c>
      <c r="Q520" s="96">
        <f>INDEX('Category 1'!$A$1:$HG$566,'IT Equipments'!M520,'IT Equipments'!P520)</f>
        <v>365.4</v>
      </c>
      <c r="R520" s="62">
        <f t="shared" si="107"/>
        <v>1.0330788804071247</v>
      </c>
      <c r="S520" s="213" t="s">
        <v>6905</v>
      </c>
      <c r="T520" s="96">
        <f>MATCH(S520,'Category 2'!$A:$A,0)</f>
        <v>518</v>
      </c>
      <c r="U520" s="96">
        <f>MATCH($U$2,'Category 2'!$1:$1,0)</f>
        <v>4</v>
      </c>
      <c r="V520" s="96">
        <f>INDEX('Category 2'!$1:$1048576,'IT Equipments'!T520,'IT Equipments'!U520)</f>
        <v>50.8</v>
      </c>
      <c r="W520" s="96">
        <f>MATCH($W$2,'Category 2'!$1:$1,0)</f>
        <v>63</v>
      </c>
      <c r="X520" s="96">
        <f>INDEX('Category 2'!$A$1:$BM$542,'IT Equipments'!T520,'IT Equipments'!W520)</f>
        <v>42.5</v>
      </c>
      <c r="Y520" s="62">
        <f t="shared" si="108"/>
        <v>0.83661417322834652</v>
      </c>
      <c r="Z520" s="14" t="s">
        <v>4177</v>
      </c>
      <c r="AA520" s="19">
        <f>MATCH(Z520,'Category 3'!$A:$A,0)</f>
        <v>757</v>
      </c>
      <c r="AB520" s="19">
        <f>MATCH($AB$2,'Category 3'!$1:$1,0)</f>
        <v>4</v>
      </c>
      <c r="AC520" s="19">
        <f>INDEX('Category 3'!$1:$1048576,'IT Equipments'!AA520,'IT Equipments'!AB520)</f>
        <v>100</v>
      </c>
      <c r="AD520" s="19">
        <f>MATCH($AD$2,'Category 3'!$1:$1,0)</f>
        <v>90</v>
      </c>
      <c r="AE520" s="19">
        <f>INDEX('Category 3'!$1:$1048576,'IT Equipments'!AA520,'IT Equipments'!AD520)</f>
        <v>93.3</v>
      </c>
      <c r="AF520" s="19">
        <f t="shared" si="109"/>
        <v>0.93299999999999994</v>
      </c>
      <c r="AG520" s="4" t="s">
        <v>2644</v>
      </c>
      <c r="AH520" s="25">
        <f>MATCH(AG520,'Category 4'!$A:$A,0)</f>
        <v>647</v>
      </c>
      <c r="AI520" s="25">
        <f>MATCH($AI$2,'Category 4'!$1:$1,0)</f>
        <v>4</v>
      </c>
      <c r="AJ520" s="25">
        <f>INDEX('Category 4'!$1:$1048576,'IT Equipments'!AH520,'IT Equipments'!AI520)</f>
        <v>100.5</v>
      </c>
      <c r="AK520" s="25">
        <f>MATCH($AK$2,'Category 4'!$1:$1,0)</f>
        <v>124</v>
      </c>
      <c r="AL520" s="28">
        <f>INDEX('Category 4'!$1:$1048576,'IT Equipments'!AH520,'IT Equipments'!AK520)</f>
        <v>90.7</v>
      </c>
      <c r="AM520" s="18">
        <f t="shared" si="112"/>
        <v>0.90248756218905479</v>
      </c>
      <c r="AN520" s="20">
        <v>0.05</v>
      </c>
      <c r="AO520" s="62">
        <f t="shared" si="113"/>
        <v>0.19</v>
      </c>
      <c r="AP520" s="63"/>
      <c r="AQ520" s="134">
        <f t="shared" si="114"/>
        <v>-0.2722510793092302</v>
      </c>
      <c r="AR520" s="63">
        <f t="shared" si="115"/>
        <v>566.93824168573042</v>
      </c>
      <c r="AS520" s="71">
        <f t="shared" si="116"/>
        <v>2506.7368513066658</v>
      </c>
      <c r="AT520" s="72">
        <f t="shared" si="117"/>
        <v>0</v>
      </c>
      <c r="AU520" s="37">
        <v>0.1</v>
      </c>
      <c r="AV520" s="72">
        <f t="shared" si="118"/>
        <v>28.346912084286522</v>
      </c>
    </row>
    <row r="521" spans="2:48" x14ac:dyDescent="0.2">
      <c r="B521" s="59">
        <v>518</v>
      </c>
      <c r="C521" s="60" t="s">
        <v>4874</v>
      </c>
      <c r="D521" s="60" t="s">
        <v>5252</v>
      </c>
      <c r="E521" s="60" t="s">
        <v>5281</v>
      </c>
      <c r="F521" s="281">
        <v>36221</v>
      </c>
      <c r="G521" s="61">
        <f t="shared" si="110"/>
        <v>36220</v>
      </c>
      <c r="H521" s="70">
        <v>44715</v>
      </c>
      <c r="I521" s="62">
        <f t="shared" si="111"/>
        <v>23.271232876712329</v>
      </c>
      <c r="J521" s="96">
        <v>5</v>
      </c>
      <c r="K521" s="1">
        <v>779.03</v>
      </c>
      <c r="L521" s="213" t="s">
        <v>3091</v>
      </c>
      <c r="M521" s="96">
        <f>MATCH(L521,'Category 1'!$A:$A,0)</f>
        <v>2</v>
      </c>
      <c r="N521" s="96">
        <f>MATCH(G521,'Category 1'!$1:$1,0)</f>
        <v>206</v>
      </c>
      <c r="O521" s="96">
        <f>INDEX('Category 1'!$A$1:$HG$566,'IT Equipments'!M521,'IT Equipments'!N521)</f>
        <v>353.7</v>
      </c>
      <c r="P521" s="96">
        <f>MATCH($P$2,'Category 1'!$1:$1,0)</f>
        <v>215</v>
      </c>
      <c r="Q521" s="96">
        <f>INDEX('Category 1'!$A$1:$HG$566,'IT Equipments'!M521,'IT Equipments'!P521)</f>
        <v>365.4</v>
      </c>
      <c r="R521" s="62">
        <f t="shared" si="107"/>
        <v>1.0330788804071247</v>
      </c>
      <c r="S521" s="213" t="s">
        <v>6905</v>
      </c>
      <c r="T521" s="96">
        <f>MATCH(S521,'Category 2'!$A:$A,0)</f>
        <v>518</v>
      </c>
      <c r="U521" s="96">
        <f>MATCH($U$2,'Category 2'!$1:$1,0)</f>
        <v>4</v>
      </c>
      <c r="V521" s="96">
        <f>INDEX('Category 2'!$1:$1048576,'IT Equipments'!T521,'IT Equipments'!U521)</f>
        <v>50.8</v>
      </c>
      <c r="W521" s="96">
        <f>MATCH($W$2,'Category 2'!$1:$1,0)</f>
        <v>63</v>
      </c>
      <c r="X521" s="96">
        <f>INDEX('Category 2'!$A$1:$BM$542,'IT Equipments'!T521,'IT Equipments'!W521)</f>
        <v>42.5</v>
      </c>
      <c r="Y521" s="62">
        <f t="shared" si="108"/>
        <v>0.83661417322834652</v>
      </c>
      <c r="Z521" s="14" t="s">
        <v>4177</v>
      </c>
      <c r="AA521" s="19">
        <f>MATCH(Z521,'Category 3'!$A:$A,0)</f>
        <v>757</v>
      </c>
      <c r="AB521" s="19">
        <f>MATCH($AB$2,'Category 3'!$1:$1,0)</f>
        <v>4</v>
      </c>
      <c r="AC521" s="19">
        <f>INDEX('Category 3'!$1:$1048576,'IT Equipments'!AA521,'IT Equipments'!AB521)</f>
        <v>100</v>
      </c>
      <c r="AD521" s="19">
        <f>MATCH($AD$2,'Category 3'!$1:$1,0)</f>
        <v>90</v>
      </c>
      <c r="AE521" s="19">
        <f>INDEX('Category 3'!$1:$1048576,'IT Equipments'!AA521,'IT Equipments'!AD521)</f>
        <v>93.3</v>
      </c>
      <c r="AF521" s="19">
        <f t="shared" si="109"/>
        <v>0.93299999999999994</v>
      </c>
      <c r="AG521" s="4" t="s">
        <v>2644</v>
      </c>
      <c r="AH521" s="25">
        <f>MATCH(AG521,'Category 4'!$A:$A,0)</f>
        <v>647</v>
      </c>
      <c r="AI521" s="25">
        <f>MATCH($AI$2,'Category 4'!$1:$1,0)</f>
        <v>4</v>
      </c>
      <c r="AJ521" s="25">
        <f>INDEX('Category 4'!$1:$1048576,'IT Equipments'!AH521,'IT Equipments'!AI521)</f>
        <v>100.5</v>
      </c>
      <c r="AK521" s="25">
        <f>MATCH($AK$2,'Category 4'!$1:$1,0)</f>
        <v>124</v>
      </c>
      <c r="AL521" s="28">
        <f>INDEX('Category 4'!$1:$1048576,'IT Equipments'!AH521,'IT Equipments'!AK521)</f>
        <v>90.7</v>
      </c>
      <c r="AM521" s="18">
        <f t="shared" si="112"/>
        <v>0.90248756218905479</v>
      </c>
      <c r="AN521" s="20">
        <v>0.05</v>
      </c>
      <c r="AO521" s="62">
        <f t="shared" si="113"/>
        <v>0.19</v>
      </c>
      <c r="AP521" s="63"/>
      <c r="AQ521" s="134">
        <f t="shared" si="114"/>
        <v>-0.2722510793092302</v>
      </c>
      <c r="AR521" s="63">
        <f t="shared" si="115"/>
        <v>566.93824168573042</v>
      </c>
      <c r="AS521" s="71">
        <f t="shared" si="116"/>
        <v>2506.7368513066658</v>
      </c>
      <c r="AT521" s="72">
        <f t="shared" si="117"/>
        <v>0</v>
      </c>
      <c r="AU521" s="37">
        <v>0.1</v>
      </c>
      <c r="AV521" s="72">
        <f t="shared" si="118"/>
        <v>28.346912084286522</v>
      </c>
    </row>
    <row r="522" spans="2:48" x14ac:dyDescent="0.2">
      <c r="B522" s="59">
        <v>519</v>
      </c>
      <c r="C522" s="60" t="s">
        <v>4874</v>
      </c>
      <c r="D522" s="60" t="s">
        <v>5252</v>
      </c>
      <c r="E522" s="60" t="s">
        <v>5281</v>
      </c>
      <c r="F522" s="281">
        <v>36221</v>
      </c>
      <c r="G522" s="61">
        <f t="shared" si="110"/>
        <v>36220</v>
      </c>
      <c r="H522" s="70">
        <v>44715</v>
      </c>
      <c r="I522" s="62">
        <f t="shared" si="111"/>
        <v>23.271232876712329</v>
      </c>
      <c r="J522" s="96">
        <v>5</v>
      </c>
      <c r="K522" s="1">
        <v>779.03</v>
      </c>
      <c r="L522" s="213" t="s">
        <v>3091</v>
      </c>
      <c r="M522" s="96">
        <f>MATCH(L522,'Category 1'!$A:$A,0)</f>
        <v>2</v>
      </c>
      <c r="N522" s="96">
        <f>MATCH(G522,'Category 1'!$1:$1,0)</f>
        <v>206</v>
      </c>
      <c r="O522" s="96">
        <f>INDEX('Category 1'!$A$1:$HG$566,'IT Equipments'!M522,'IT Equipments'!N522)</f>
        <v>353.7</v>
      </c>
      <c r="P522" s="96">
        <f>MATCH($P$2,'Category 1'!$1:$1,0)</f>
        <v>215</v>
      </c>
      <c r="Q522" s="96">
        <f>INDEX('Category 1'!$A$1:$HG$566,'IT Equipments'!M522,'IT Equipments'!P522)</f>
        <v>365.4</v>
      </c>
      <c r="R522" s="62">
        <f t="shared" si="107"/>
        <v>1.0330788804071247</v>
      </c>
      <c r="S522" s="213" t="s">
        <v>6905</v>
      </c>
      <c r="T522" s="96">
        <f>MATCH(S522,'Category 2'!$A:$A,0)</f>
        <v>518</v>
      </c>
      <c r="U522" s="96">
        <f>MATCH($U$2,'Category 2'!$1:$1,0)</f>
        <v>4</v>
      </c>
      <c r="V522" s="96">
        <f>INDEX('Category 2'!$1:$1048576,'IT Equipments'!T522,'IT Equipments'!U522)</f>
        <v>50.8</v>
      </c>
      <c r="W522" s="96">
        <f>MATCH($W$2,'Category 2'!$1:$1,0)</f>
        <v>63</v>
      </c>
      <c r="X522" s="96">
        <f>INDEX('Category 2'!$A$1:$BM$542,'IT Equipments'!T522,'IT Equipments'!W522)</f>
        <v>42.5</v>
      </c>
      <c r="Y522" s="62">
        <f t="shared" si="108"/>
        <v>0.83661417322834652</v>
      </c>
      <c r="Z522" s="14" t="s">
        <v>4177</v>
      </c>
      <c r="AA522" s="19">
        <f>MATCH(Z522,'Category 3'!$A:$A,0)</f>
        <v>757</v>
      </c>
      <c r="AB522" s="19">
        <f>MATCH($AB$2,'Category 3'!$1:$1,0)</f>
        <v>4</v>
      </c>
      <c r="AC522" s="19">
        <f>INDEX('Category 3'!$1:$1048576,'IT Equipments'!AA522,'IT Equipments'!AB522)</f>
        <v>100</v>
      </c>
      <c r="AD522" s="19">
        <f>MATCH($AD$2,'Category 3'!$1:$1,0)</f>
        <v>90</v>
      </c>
      <c r="AE522" s="19">
        <f>INDEX('Category 3'!$1:$1048576,'IT Equipments'!AA522,'IT Equipments'!AD522)</f>
        <v>93.3</v>
      </c>
      <c r="AF522" s="19">
        <f t="shared" si="109"/>
        <v>0.93299999999999994</v>
      </c>
      <c r="AG522" s="4" t="s">
        <v>2644</v>
      </c>
      <c r="AH522" s="25">
        <f>MATCH(AG522,'Category 4'!$A:$A,0)</f>
        <v>647</v>
      </c>
      <c r="AI522" s="25">
        <f>MATCH($AI$2,'Category 4'!$1:$1,0)</f>
        <v>4</v>
      </c>
      <c r="AJ522" s="25">
        <f>INDEX('Category 4'!$1:$1048576,'IT Equipments'!AH522,'IT Equipments'!AI522)</f>
        <v>100.5</v>
      </c>
      <c r="AK522" s="25">
        <f>MATCH($AK$2,'Category 4'!$1:$1,0)</f>
        <v>124</v>
      </c>
      <c r="AL522" s="28">
        <f>INDEX('Category 4'!$1:$1048576,'IT Equipments'!AH522,'IT Equipments'!AK522)</f>
        <v>90.7</v>
      </c>
      <c r="AM522" s="18">
        <f t="shared" si="112"/>
        <v>0.90248756218905479</v>
      </c>
      <c r="AN522" s="20">
        <v>0.05</v>
      </c>
      <c r="AO522" s="62">
        <f t="shared" si="113"/>
        <v>0.19</v>
      </c>
      <c r="AP522" s="63"/>
      <c r="AQ522" s="134">
        <f t="shared" si="114"/>
        <v>-0.2722510793092302</v>
      </c>
      <c r="AR522" s="63">
        <f t="shared" si="115"/>
        <v>566.93824168573042</v>
      </c>
      <c r="AS522" s="71">
        <f t="shared" si="116"/>
        <v>2506.7368513066658</v>
      </c>
      <c r="AT522" s="72">
        <f t="shared" si="117"/>
        <v>0</v>
      </c>
      <c r="AU522" s="37">
        <v>0.1</v>
      </c>
      <c r="AV522" s="72">
        <f t="shared" si="118"/>
        <v>28.346912084286522</v>
      </c>
    </row>
    <row r="523" spans="2:48" x14ac:dyDescent="0.2">
      <c r="B523" s="59">
        <v>520</v>
      </c>
      <c r="C523" s="60" t="s">
        <v>4874</v>
      </c>
      <c r="D523" s="60" t="s">
        <v>5252</v>
      </c>
      <c r="E523" s="60" t="s">
        <v>5281</v>
      </c>
      <c r="F523" s="281">
        <v>36221</v>
      </c>
      <c r="G523" s="61">
        <f t="shared" si="110"/>
        <v>36220</v>
      </c>
      <c r="H523" s="70">
        <v>44715</v>
      </c>
      <c r="I523" s="62">
        <f t="shared" si="111"/>
        <v>23.271232876712329</v>
      </c>
      <c r="J523" s="96">
        <v>5</v>
      </c>
      <c r="K523" s="1">
        <v>779.03</v>
      </c>
      <c r="L523" s="213" t="s">
        <v>3091</v>
      </c>
      <c r="M523" s="96">
        <f>MATCH(L523,'Category 1'!$A:$A,0)</f>
        <v>2</v>
      </c>
      <c r="N523" s="96">
        <f>MATCH(G523,'Category 1'!$1:$1,0)</f>
        <v>206</v>
      </c>
      <c r="O523" s="96">
        <f>INDEX('Category 1'!$A$1:$HG$566,'IT Equipments'!M523,'IT Equipments'!N523)</f>
        <v>353.7</v>
      </c>
      <c r="P523" s="96">
        <f>MATCH($P$2,'Category 1'!$1:$1,0)</f>
        <v>215</v>
      </c>
      <c r="Q523" s="96">
        <f>INDEX('Category 1'!$A$1:$HG$566,'IT Equipments'!M523,'IT Equipments'!P523)</f>
        <v>365.4</v>
      </c>
      <c r="R523" s="62">
        <f t="shared" si="107"/>
        <v>1.0330788804071247</v>
      </c>
      <c r="S523" s="213" t="s">
        <v>6905</v>
      </c>
      <c r="T523" s="96">
        <f>MATCH(S523,'Category 2'!$A:$A,0)</f>
        <v>518</v>
      </c>
      <c r="U523" s="96">
        <f>MATCH($U$2,'Category 2'!$1:$1,0)</f>
        <v>4</v>
      </c>
      <c r="V523" s="96">
        <f>INDEX('Category 2'!$1:$1048576,'IT Equipments'!T523,'IT Equipments'!U523)</f>
        <v>50.8</v>
      </c>
      <c r="W523" s="96">
        <f>MATCH($W$2,'Category 2'!$1:$1,0)</f>
        <v>63</v>
      </c>
      <c r="X523" s="96">
        <f>INDEX('Category 2'!$A$1:$BM$542,'IT Equipments'!T523,'IT Equipments'!W523)</f>
        <v>42.5</v>
      </c>
      <c r="Y523" s="62">
        <f t="shared" si="108"/>
        <v>0.83661417322834652</v>
      </c>
      <c r="Z523" s="14" t="s">
        <v>4177</v>
      </c>
      <c r="AA523" s="19">
        <f>MATCH(Z523,'Category 3'!$A:$A,0)</f>
        <v>757</v>
      </c>
      <c r="AB523" s="19">
        <f>MATCH($AB$2,'Category 3'!$1:$1,0)</f>
        <v>4</v>
      </c>
      <c r="AC523" s="19">
        <f>INDEX('Category 3'!$1:$1048576,'IT Equipments'!AA523,'IT Equipments'!AB523)</f>
        <v>100</v>
      </c>
      <c r="AD523" s="19">
        <f>MATCH($AD$2,'Category 3'!$1:$1,0)</f>
        <v>90</v>
      </c>
      <c r="AE523" s="19">
        <f>INDEX('Category 3'!$1:$1048576,'IT Equipments'!AA523,'IT Equipments'!AD523)</f>
        <v>93.3</v>
      </c>
      <c r="AF523" s="19">
        <f t="shared" si="109"/>
        <v>0.93299999999999994</v>
      </c>
      <c r="AG523" s="4" t="s">
        <v>2644</v>
      </c>
      <c r="AH523" s="25">
        <f>MATCH(AG523,'Category 4'!$A:$A,0)</f>
        <v>647</v>
      </c>
      <c r="AI523" s="25">
        <f>MATCH($AI$2,'Category 4'!$1:$1,0)</f>
        <v>4</v>
      </c>
      <c r="AJ523" s="25">
        <f>INDEX('Category 4'!$1:$1048576,'IT Equipments'!AH523,'IT Equipments'!AI523)</f>
        <v>100.5</v>
      </c>
      <c r="AK523" s="25">
        <f>MATCH($AK$2,'Category 4'!$1:$1,0)</f>
        <v>124</v>
      </c>
      <c r="AL523" s="28">
        <f>INDEX('Category 4'!$1:$1048576,'IT Equipments'!AH523,'IT Equipments'!AK523)</f>
        <v>90.7</v>
      </c>
      <c r="AM523" s="18">
        <f t="shared" si="112"/>
        <v>0.90248756218905479</v>
      </c>
      <c r="AN523" s="20">
        <v>0.05</v>
      </c>
      <c r="AO523" s="62">
        <f t="shared" si="113"/>
        <v>0.19</v>
      </c>
      <c r="AP523" s="63"/>
      <c r="AQ523" s="134">
        <f t="shared" si="114"/>
        <v>-0.2722510793092302</v>
      </c>
      <c r="AR523" s="63">
        <f t="shared" si="115"/>
        <v>566.93824168573042</v>
      </c>
      <c r="AS523" s="71">
        <f t="shared" si="116"/>
        <v>2506.7368513066658</v>
      </c>
      <c r="AT523" s="72">
        <f t="shared" si="117"/>
        <v>0</v>
      </c>
      <c r="AU523" s="37">
        <v>0.1</v>
      </c>
      <c r="AV523" s="72">
        <f t="shared" si="118"/>
        <v>28.346912084286522</v>
      </c>
    </row>
    <row r="524" spans="2:48" x14ac:dyDescent="0.2">
      <c r="B524" s="59">
        <v>521</v>
      </c>
      <c r="C524" s="60" t="s">
        <v>4874</v>
      </c>
      <c r="D524" s="60" t="s">
        <v>5252</v>
      </c>
      <c r="E524" s="60" t="s">
        <v>5281</v>
      </c>
      <c r="F524" s="281">
        <v>36221</v>
      </c>
      <c r="G524" s="61">
        <f t="shared" si="110"/>
        <v>36220</v>
      </c>
      <c r="H524" s="70">
        <v>44715</v>
      </c>
      <c r="I524" s="62">
        <f t="shared" si="111"/>
        <v>23.271232876712329</v>
      </c>
      <c r="J524" s="96">
        <v>5</v>
      </c>
      <c r="K524" s="1">
        <v>779.03</v>
      </c>
      <c r="L524" s="213" t="s">
        <v>3091</v>
      </c>
      <c r="M524" s="96">
        <f>MATCH(L524,'Category 1'!$A:$A,0)</f>
        <v>2</v>
      </c>
      <c r="N524" s="96">
        <f>MATCH(G524,'Category 1'!$1:$1,0)</f>
        <v>206</v>
      </c>
      <c r="O524" s="96">
        <f>INDEX('Category 1'!$A$1:$HG$566,'IT Equipments'!M524,'IT Equipments'!N524)</f>
        <v>353.7</v>
      </c>
      <c r="P524" s="96">
        <f>MATCH($P$2,'Category 1'!$1:$1,0)</f>
        <v>215</v>
      </c>
      <c r="Q524" s="96">
        <f>INDEX('Category 1'!$A$1:$HG$566,'IT Equipments'!M524,'IT Equipments'!P524)</f>
        <v>365.4</v>
      </c>
      <c r="R524" s="62">
        <f t="shared" si="107"/>
        <v>1.0330788804071247</v>
      </c>
      <c r="S524" s="213" t="s">
        <v>6905</v>
      </c>
      <c r="T524" s="96">
        <f>MATCH(S524,'Category 2'!$A:$A,0)</f>
        <v>518</v>
      </c>
      <c r="U524" s="96">
        <f>MATCH($U$2,'Category 2'!$1:$1,0)</f>
        <v>4</v>
      </c>
      <c r="V524" s="96">
        <f>INDEX('Category 2'!$1:$1048576,'IT Equipments'!T524,'IT Equipments'!U524)</f>
        <v>50.8</v>
      </c>
      <c r="W524" s="96">
        <f>MATCH($W$2,'Category 2'!$1:$1,0)</f>
        <v>63</v>
      </c>
      <c r="X524" s="96">
        <f>INDEX('Category 2'!$A$1:$BM$542,'IT Equipments'!T524,'IT Equipments'!W524)</f>
        <v>42.5</v>
      </c>
      <c r="Y524" s="62">
        <f t="shared" si="108"/>
        <v>0.83661417322834652</v>
      </c>
      <c r="Z524" s="14" t="s">
        <v>4177</v>
      </c>
      <c r="AA524" s="19">
        <f>MATCH(Z524,'Category 3'!$A:$A,0)</f>
        <v>757</v>
      </c>
      <c r="AB524" s="19">
        <f>MATCH($AB$2,'Category 3'!$1:$1,0)</f>
        <v>4</v>
      </c>
      <c r="AC524" s="19">
        <f>INDEX('Category 3'!$1:$1048576,'IT Equipments'!AA524,'IT Equipments'!AB524)</f>
        <v>100</v>
      </c>
      <c r="AD524" s="19">
        <f>MATCH($AD$2,'Category 3'!$1:$1,0)</f>
        <v>90</v>
      </c>
      <c r="AE524" s="19">
        <f>INDEX('Category 3'!$1:$1048576,'IT Equipments'!AA524,'IT Equipments'!AD524)</f>
        <v>93.3</v>
      </c>
      <c r="AF524" s="19">
        <f t="shared" si="109"/>
        <v>0.93299999999999994</v>
      </c>
      <c r="AG524" s="4" t="s">
        <v>2644</v>
      </c>
      <c r="AH524" s="25">
        <f>MATCH(AG524,'Category 4'!$A:$A,0)</f>
        <v>647</v>
      </c>
      <c r="AI524" s="25">
        <f>MATCH($AI$2,'Category 4'!$1:$1,0)</f>
        <v>4</v>
      </c>
      <c r="AJ524" s="25">
        <f>INDEX('Category 4'!$1:$1048576,'IT Equipments'!AH524,'IT Equipments'!AI524)</f>
        <v>100.5</v>
      </c>
      <c r="AK524" s="25">
        <f>MATCH($AK$2,'Category 4'!$1:$1,0)</f>
        <v>124</v>
      </c>
      <c r="AL524" s="28">
        <f>INDEX('Category 4'!$1:$1048576,'IT Equipments'!AH524,'IT Equipments'!AK524)</f>
        <v>90.7</v>
      </c>
      <c r="AM524" s="18">
        <f t="shared" si="112"/>
        <v>0.90248756218905479</v>
      </c>
      <c r="AN524" s="20">
        <v>0.05</v>
      </c>
      <c r="AO524" s="62">
        <f t="shared" si="113"/>
        <v>0.19</v>
      </c>
      <c r="AP524" s="63"/>
      <c r="AQ524" s="134">
        <f t="shared" si="114"/>
        <v>-0.2722510793092302</v>
      </c>
      <c r="AR524" s="63">
        <f t="shared" si="115"/>
        <v>566.93824168573042</v>
      </c>
      <c r="AS524" s="71">
        <f t="shared" si="116"/>
        <v>2506.7368513066658</v>
      </c>
      <c r="AT524" s="72">
        <f t="shared" si="117"/>
        <v>0</v>
      </c>
      <c r="AU524" s="37">
        <v>0.1</v>
      </c>
      <c r="AV524" s="72">
        <f t="shared" si="118"/>
        <v>28.346912084286522</v>
      </c>
    </row>
    <row r="525" spans="2:48" x14ac:dyDescent="0.2">
      <c r="B525" s="59">
        <v>522</v>
      </c>
      <c r="C525" s="60" t="s">
        <v>4874</v>
      </c>
      <c r="D525" s="60" t="s">
        <v>5252</v>
      </c>
      <c r="E525" s="60" t="s">
        <v>5281</v>
      </c>
      <c r="F525" s="281">
        <v>36221</v>
      </c>
      <c r="G525" s="61">
        <f t="shared" si="110"/>
        <v>36220</v>
      </c>
      <c r="H525" s="70">
        <v>44715</v>
      </c>
      <c r="I525" s="62">
        <f t="shared" si="111"/>
        <v>23.271232876712329</v>
      </c>
      <c r="J525" s="96">
        <v>5</v>
      </c>
      <c r="K525" s="1">
        <v>779.03</v>
      </c>
      <c r="L525" s="213" t="s">
        <v>3091</v>
      </c>
      <c r="M525" s="96">
        <f>MATCH(L525,'Category 1'!$A:$A,0)</f>
        <v>2</v>
      </c>
      <c r="N525" s="96">
        <f>MATCH(G525,'Category 1'!$1:$1,0)</f>
        <v>206</v>
      </c>
      <c r="O525" s="96">
        <f>INDEX('Category 1'!$A$1:$HG$566,'IT Equipments'!M525,'IT Equipments'!N525)</f>
        <v>353.7</v>
      </c>
      <c r="P525" s="96">
        <f>MATCH($P$2,'Category 1'!$1:$1,0)</f>
        <v>215</v>
      </c>
      <c r="Q525" s="96">
        <f>INDEX('Category 1'!$A$1:$HG$566,'IT Equipments'!M525,'IT Equipments'!P525)</f>
        <v>365.4</v>
      </c>
      <c r="R525" s="62">
        <f t="shared" si="107"/>
        <v>1.0330788804071247</v>
      </c>
      <c r="S525" s="213" t="s">
        <v>6905</v>
      </c>
      <c r="T525" s="96">
        <f>MATCH(S525,'Category 2'!$A:$A,0)</f>
        <v>518</v>
      </c>
      <c r="U525" s="96">
        <f>MATCH($U$2,'Category 2'!$1:$1,0)</f>
        <v>4</v>
      </c>
      <c r="V525" s="96">
        <f>INDEX('Category 2'!$1:$1048576,'IT Equipments'!T525,'IT Equipments'!U525)</f>
        <v>50.8</v>
      </c>
      <c r="W525" s="96">
        <f>MATCH($W$2,'Category 2'!$1:$1,0)</f>
        <v>63</v>
      </c>
      <c r="X525" s="96">
        <f>INDEX('Category 2'!$A$1:$BM$542,'IT Equipments'!T525,'IT Equipments'!W525)</f>
        <v>42.5</v>
      </c>
      <c r="Y525" s="62">
        <f t="shared" si="108"/>
        <v>0.83661417322834652</v>
      </c>
      <c r="Z525" s="14" t="s">
        <v>4177</v>
      </c>
      <c r="AA525" s="19">
        <f>MATCH(Z525,'Category 3'!$A:$A,0)</f>
        <v>757</v>
      </c>
      <c r="AB525" s="19">
        <f>MATCH($AB$2,'Category 3'!$1:$1,0)</f>
        <v>4</v>
      </c>
      <c r="AC525" s="19">
        <f>INDEX('Category 3'!$1:$1048576,'IT Equipments'!AA525,'IT Equipments'!AB525)</f>
        <v>100</v>
      </c>
      <c r="AD525" s="19">
        <f>MATCH($AD$2,'Category 3'!$1:$1,0)</f>
        <v>90</v>
      </c>
      <c r="AE525" s="19">
        <f>INDEX('Category 3'!$1:$1048576,'IT Equipments'!AA525,'IT Equipments'!AD525)</f>
        <v>93.3</v>
      </c>
      <c r="AF525" s="19">
        <f t="shared" si="109"/>
        <v>0.93299999999999994</v>
      </c>
      <c r="AG525" s="4" t="s">
        <v>2644</v>
      </c>
      <c r="AH525" s="25">
        <f>MATCH(AG525,'Category 4'!$A:$A,0)</f>
        <v>647</v>
      </c>
      <c r="AI525" s="25">
        <f>MATCH($AI$2,'Category 4'!$1:$1,0)</f>
        <v>4</v>
      </c>
      <c r="AJ525" s="25">
        <f>INDEX('Category 4'!$1:$1048576,'IT Equipments'!AH525,'IT Equipments'!AI525)</f>
        <v>100.5</v>
      </c>
      <c r="AK525" s="25">
        <f>MATCH($AK$2,'Category 4'!$1:$1,0)</f>
        <v>124</v>
      </c>
      <c r="AL525" s="28">
        <f>INDEX('Category 4'!$1:$1048576,'IT Equipments'!AH525,'IT Equipments'!AK525)</f>
        <v>90.7</v>
      </c>
      <c r="AM525" s="18">
        <f t="shared" si="112"/>
        <v>0.90248756218905479</v>
      </c>
      <c r="AN525" s="20">
        <v>0.05</v>
      </c>
      <c r="AO525" s="62">
        <f t="shared" si="113"/>
        <v>0.19</v>
      </c>
      <c r="AP525" s="63"/>
      <c r="AQ525" s="134">
        <f t="shared" si="114"/>
        <v>-0.2722510793092302</v>
      </c>
      <c r="AR525" s="63">
        <f t="shared" si="115"/>
        <v>566.93824168573042</v>
      </c>
      <c r="AS525" s="71">
        <f t="shared" si="116"/>
        <v>2506.7368513066658</v>
      </c>
      <c r="AT525" s="72">
        <f t="shared" si="117"/>
        <v>0</v>
      </c>
      <c r="AU525" s="37">
        <v>0.1</v>
      </c>
      <c r="AV525" s="72">
        <f t="shared" si="118"/>
        <v>28.346912084286522</v>
      </c>
    </row>
    <row r="526" spans="2:48" x14ac:dyDescent="0.2">
      <c r="B526" s="59">
        <v>523</v>
      </c>
      <c r="C526" s="60" t="s">
        <v>4874</v>
      </c>
      <c r="D526" s="60" t="s">
        <v>5252</v>
      </c>
      <c r="E526" s="60" t="s">
        <v>5281</v>
      </c>
      <c r="F526" s="281">
        <v>36221</v>
      </c>
      <c r="G526" s="61">
        <f t="shared" si="110"/>
        <v>36220</v>
      </c>
      <c r="H526" s="70">
        <v>44715</v>
      </c>
      <c r="I526" s="62">
        <f t="shared" si="111"/>
        <v>23.271232876712329</v>
      </c>
      <c r="J526" s="96">
        <v>5</v>
      </c>
      <c r="K526" s="1">
        <v>779.03</v>
      </c>
      <c r="L526" s="213" t="s">
        <v>3091</v>
      </c>
      <c r="M526" s="96">
        <f>MATCH(L526,'Category 1'!$A:$A,0)</f>
        <v>2</v>
      </c>
      <c r="N526" s="96">
        <f>MATCH(G526,'Category 1'!$1:$1,0)</f>
        <v>206</v>
      </c>
      <c r="O526" s="96">
        <f>INDEX('Category 1'!$A$1:$HG$566,'IT Equipments'!M526,'IT Equipments'!N526)</f>
        <v>353.7</v>
      </c>
      <c r="P526" s="96">
        <f>MATCH($P$2,'Category 1'!$1:$1,0)</f>
        <v>215</v>
      </c>
      <c r="Q526" s="96">
        <f>INDEX('Category 1'!$A$1:$HG$566,'IT Equipments'!M526,'IT Equipments'!P526)</f>
        <v>365.4</v>
      </c>
      <c r="R526" s="62">
        <f t="shared" si="107"/>
        <v>1.0330788804071247</v>
      </c>
      <c r="S526" s="213" t="s">
        <v>6905</v>
      </c>
      <c r="T526" s="96">
        <f>MATCH(S526,'Category 2'!$A:$A,0)</f>
        <v>518</v>
      </c>
      <c r="U526" s="96">
        <f>MATCH($U$2,'Category 2'!$1:$1,0)</f>
        <v>4</v>
      </c>
      <c r="V526" s="96">
        <f>INDEX('Category 2'!$1:$1048576,'IT Equipments'!T526,'IT Equipments'!U526)</f>
        <v>50.8</v>
      </c>
      <c r="W526" s="96">
        <f>MATCH($W$2,'Category 2'!$1:$1,0)</f>
        <v>63</v>
      </c>
      <c r="X526" s="96">
        <f>INDEX('Category 2'!$A$1:$BM$542,'IT Equipments'!T526,'IT Equipments'!W526)</f>
        <v>42.5</v>
      </c>
      <c r="Y526" s="62">
        <f t="shared" si="108"/>
        <v>0.83661417322834652</v>
      </c>
      <c r="Z526" s="14" t="s">
        <v>4177</v>
      </c>
      <c r="AA526" s="19">
        <f>MATCH(Z526,'Category 3'!$A:$A,0)</f>
        <v>757</v>
      </c>
      <c r="AB526" s="19">
        <f>MATCH($AB$2,'Category 3'!$1:$1,0)</f>
        <v>4</v>
      </c>
      <c r="AC526" s="19">
        <f>INDEX('Category 3'!$1:$1048576,'IT Equipments'!AA526,'IT Equipments'!AB526)</f>
        <v>100</v>
      </c>
      <c r="AD526" s="19">
        <f>MATCH($AD$2,'Category 3'!$1:$1,0)</f>
        <v>90</v>
      </c>
      <c r="AE526" s="19">
        <f>INDEX('Category 3'!$1:$1048576,'IT Equipments'!AA526,'IT Equipments'!AD526)</f>
        <v>93.3</v>
      </c>
      <c r="AF526" s="19">
        <f t="shared" si="109"/>
        <v>0.93299999999999994</v>
      </c>
      <c r="AG526" s="4" t="s">
        <v>2644</v>
      </c>
      <c r="AH526" s="25">
        <f>MATCH(AG526,'Category 4'!$A:$A,0)</f>
        <v>647</v>
      </c>
      <c r="AI526" s="25">
        <f>MATCH($AI$2,'Category 4'!$1:$1,0)</f>
        <v>4</v>
      </c>
      <c r="AJ526" s="25">
        <f>INDEX('Category 4'!$1:$1048576,'IT Equipments'!AH526,'IT Equipments'!AI526)</f>
        <v>100.5</v>
      </c>
      <c r="AK526" s="25">
        <f>MATCH($AK$2,'Category 4'!$1:$1,0)</f>
        <v>124</v>
      </c>
      <c r="AL526" s="28">
        <f>INDEX('Category 4'!$1:$1048576,'IT Equipments'!AH526,'IT Equipments'!AK526)</f>
        <v>90.7</v>
      </c>
      <c r="AM526" s="18">
        <f t="shared" si="112"/>
        <v>0.90248756218905479</v>
      </c>
      <c r="AN526" s="20">
        <v>0.05</v>
      </c>
      <c r="AO526" s="62">
        <f t="shared" si="113"/>
        <v>0.19</v>
      </c>
      <c r="AP526" s="63"/>
      <c r="AQ526" s="134">
        <f t="shared" si="114"/>
        <v>-0.2722510793092302</v>
      </c>
      <c r="AR526" s="63">
        <f t="shared" si="115"/>
        <v>566.93824168573042</v>
      </c>
      <c r="AS526" s="71">
        <f t="shared" si="116"/>
        <v>2506.7368513066658</v>
      </c>
      <c r="AT526" s="72">
        <f t="shared" si="117"/>
        <v>0</v>
      </c>
      <c r="AU526" s="37">
        <v>0.1</v>
      </c>
      <c r="AV526" s="72">
        <f t="shared" si="118"/>
        <v>28.346912084286522</v>
      </c>
    </row>
    <row r="527" spans="2:48" x14ac:dyDescent="0.2">
      <c r="B527" s="59">
        <v>524</v>
      </c>
      <c r="C527" s="60" t="s">
        <v>4874</v>
      </c>
      <c r="D527" s="60" t="s">
        <v>5252</v>
      </c>
      <c r="E527" s="60" t="s">
        <v>5281</v>
      </c>
      <c r="F527" s="281">
        <v>36221</v>
      </c>
      <c r="G527" s="61">
        <f t="shared" si="110"/>
        <v>36220</v>
      </c>
      <c r="H527" s="70">
        <v>44715</v>
      </c>
      <c r="I527" s="62">
        <f t="shared" si="111"/>
        <v>23.271232876712329</v>
      </c>
      <c r="J527" s="96">
        <v>5</v>
      </c>
      <c r="K527" s="1">
        <v>779.03</v>
      </c>
      <c r="L527" s="213" t="s">
        <v>3091</v>
      </c>
      <c r="M527" s="96">
        <f>MATCH(L527,'Category 1'!$A:$A,0)</f>
        <v>2</v>
      </c>
      <c r="N527" s="96">
        <f>MATCH(G527,'Category 1'!$1:$1,0)</f>
        <v>206</v>
      </c>
      <c r="O527" s="96">
        <f>INDEX('Category 1'!$A$1:$HG$566,'IT Equipments'!M527,'IT Equipments'!N527)</f>
        <v>353.7</v>
      </c>
      <c r="P527" s="96">
        <f>MATCH($P$2,'Category 1'!$1:$1,0)</f>
        <v>215</v>
      </c>
      <c r="Q527" s="96">
        <f>INDEX('Category 1'!$A$1:$HG$566,'IT Equipments'!M527,'IT Equipments'!P527)</f>
        <v>365.4</v>
      </c>
      <c r="R527" s="62">
        <f t="shared" si="107"/>
        <v>1.0330788804071247</v>
      </c>
      <c r="S527" s="213" t="s">
        <v>6905</v>
      </c>
      <c r="T527" s="96">
        <f>MATCH(S527,'Category 2'!$A:$A,0)</f>
        <v>518</v>
      </c>
      <c r="U527" s="96">
        <f>MATCH($U$2,'Category 2'!$1:$1,0)</f>
        <v>4</v>
      </c>
      <c r="V527" s="96">
        <f>INDEX('Category 2'!$1:$1048576,'IT Equipments'!T527,'IT Equipments'!U527)</f>
        <v>50.8</v>
      </c>
      <c r="W527" s="96">
        <f>MATCH($W$2,'Category 2'!$1:$1,0)</f>
        <v>63</v>
      </c>
      <c r="X527" s="96">
        <f>INDEX('Category 2'!$A$1:$BM$542,'IT Equipments'!T527,'IT Equipments'!W527)</f>
        <v>42.5</v>
      </c>
      <c r="Y527" s="62">
        <f t="shared" si="108"/>
        <v>0.83661417322834652</v>
      </c>
      <c r="Z527" s="14" t="s">
        <v>4177</v>
      </c>
      <c r="AA527" s="19">
        <f>MATCH(Z527,'Category 3'!$A:$A,0)</f>
        <v>757</v>
      </c>
      <c r="AB527" s="19">
        <f>MATCH($AB$2,'Category 3'!$1:$1,0)</f>
        <v>4</v>
      </c>
      <c r="AC527" s="19">
        <f>INDEX('Category 3'!$1:$1048576,'IT Equipments'!AA527,'IT Equipments'!AB527)</f>
        <v>100</v>
      </c>
      <c r="AD527" s="19">
        <f>MATCH($AD$2,'Category 3'!$1:$1,0)</f>
        <v>90</v>
      </c>
      <c r="AE527" s="19">
        <f>INDEX('Category 3'!$1:$1048576,'IT Equipments'!AA527,'IT Equipments'!AD527)</f>
        <v>93.3</v>
      </c>
      <c r="AF527" s="19">
        <f t="shared" si="109"/>
        <v>0.93299999999999994</v>
      </c>
      <c r="AG527" s="4" t="s">
        <v>2644</v>
      </c>
      <c r="AH527" s="25">
        <f>MATCH(AG527,'Category 4'!$A:$A,0)</f>
        <v>647</v>
      </c>
      <c r="AI527" s="25">
        <f>MATCH($AI$2,'Category 4'!$1:$1,0)</f>
        <v>4</v>
      </c>
      <c r="AJ527" s="25">
        <f>INDEX('Category 4'!$1:$1048576,'IT Equipments'!AH527,'IT Equipments'!AI527)</f>
        <v>100.5</v>
      </c>
      <c r="AK527" s="25">
        <f>MATCH($AK$2,'Category 4'!$1:$1,0)</f>
        <v>124</v>
      </c>
      <c r="AL527" s="28">
        <f>INDEX('Category 4'!$1:$1048576,'IT Equipments'!AH527,'IT Equipments'!AK527)</f>
        <v>90.7</v>
      </c>
      <c r="AM527" s="18">
        <f t="shared" si="112"/>
        <v>0.90248756218905479</v>
      </c>
      <c r="AN527" s="20">
        <v>0.05</v>
      </c>
      <c r="AO527" s="62">
        <f t="shared" si="113"/>
        <v>0.19</v>
      </c>
      <c r="AP527" s="63"/>
      <c r="AQ527" s="134">
        <f t="shared" si="114"/>
        <v>-0.2722510793092302</v>
      </c>
      <c r="AR527" s="63">
        <f t="shared" si="115"/>
        <v>566.93824168573042</v>
      </c>
      <c r="AS527" s="71">
        <f t="shared" si="116"/>
        <v>2506.7368513066658</v>
      </c>
      <c r="AT527" s="72">
        <f t="shared" si="117"/>
        <v>0</v>
      </c>
      <c r="AU527" s="37">
        <v>0.1</v>
      </c>
      <c r="AV527" s="72">
        <f t="shared" si="118"/>
        <v>28.346912084286522</v>
      </c>
    </row>
    <row r="528" spans="2:48" x14ac:dyDescent="0.2">
      <c r="B528" s="59">
        <v>525</v>
      </c>
      <c r="C528" s="60" t="s">
        <v>4874</v>
      </c>
      <c r="D528" s="60" t="s">
        <v>5252</v>
      </c>
      <c r="E528" s="60" t="s">
        <v>5281</v>
      </c>
      <c r="F528" s="281">
        <v>36221</v>
      </c>
      <c r="G528" s="61">
        <f t="shared" si="110"/>
        <v>36220</v>
      </c>
      <c r="H528" s="70">
        <v>44715</v>
      </c>
      <c r="I528" s="62">
        <f t="shared" si="111"/>
        <v>23.271232876712329</v>
      </c>
      <c r="J528" s="96">
        <v>5</v>
      </c>
      <c r="K528" s="1">
        <v>779.03</v>
      </c>
      <c r="L528" s="213" t="s">
        <v>3091</v>
      </c>
      <c r="M528" s="96">
        <f>MATCH(L528,'Category 1'!$A:$A,0)</f>
        <v>2</v>
      </c>
      <c r="N528" s="96">
        <f>MATCH(G528,'Category 1'!$1:$1,0)</f>
        <v>206</v>
      </c>
      <c r="O528" s="96">
        <f>INDEX('Category 1'!$A$1:$HG$566,'IT Equipments'!M528,'IT Equipments'!N528)</f>
        <v>353.7</v>
      </c>
      <c r="P528" s="96">
        <f>MATCH($P$2,'Category 1'!$1:$1,0)</f>
        <v>215</v>
      </c>
      <c r="Q528" s="96">
        <f>INDEX('Category 1'!$A$1:$HG$566,'IT Equipments'!M528,'IT Equipments'!P528)</f>
        <v>365.4</v>
      </c>
      <c r="R528" s="62">
        <f t="shared" si="107"/>
        <v>1.0330788804071247</v>
      </c>
      <c r="S528" s="213" t="s">
        <v>6905</v>
      </c>
      <c r="T528" s="96">
        <f>MATCH(S528,'Category 2'!$A:$A,0)</f>
        <v>518</v>
      </c>
      <c r="U528" s="96">
        <f>MATCH($U$2,'Category 2'!$1:$1,0)</f>
        <v>4</v>
      </c>
      <c r="V528" s="96">
        <f>INDEX('Category 2'!$1:$1048576,'IT Equipments'!T528,'IT Equipments'!U528)</f>
        <v>50.8</v>
      </c>
      <c r="W528" s="96">
        <f>MATCH($W$2,'Category 2'!$1:$1,0)</f>
        <v>63</v>
      </c>
      <c r="X528" s="96">
        <f>INDEX('Category 2'!$A$1:$BM$542,'IT Equipments'!T528,'IT Equipments'!W528)</f>
        <v>42.5</v>
      </c>
      <c r="Y528" s="62">
        <f t="shared" si="108"/>
        <v>0.83661417322834652</v>
      </c>
      <c r="Z528" s="14" t="s">
        <v>4177</v>
      </c>
      <c r="AA528" s="19">
        <f>MATCH(Z528,'Category 3'!$A:$A,0)</f>
        <v>757</v>
      </c>
      <c r="AB528" s="19">
        <f>MATCH($AB$2,'Category 3'!$1:$1,0)</f>
        <v>4</v>
      </c>
      <c r="AC528" s="19">
        <f>INDEX('Category 3'!$1:$1048576,'IT Equipments'!AA528,'IT Equipments'!AB528)</f>
        <v>100</v>
      </c>
      <c r="AD528" s="19">
        <f>MATCH($AD$2,'Category 3'!$1:$1,0)</f>
        <v>90</v>
      </c>
      <c r="AE528" s="19">
        <f>INDEX('Category 3'!$1:$1048576,'IT Equipments'!AA528,'IT Equipments'!AD528)</f>
        <v>93.3</v>
      </c>
      <c r="AF528" s="19">
        <f t="shared" si="109"/>
        <v>0.93299999999999994</v>
      </c>
      <c r="AG528" s="4" t="s">
        <v>2644</v>
      </c>
      <c r="AH528" s="25">
        <f>MATCH(AG528,'Category 4'!$A:$A,0)</f>
        <v>647</v>
      </c>
      <c r="AI528" s="25">
        <f>MATCH($AI$2,'Category 4'!$1:$1,0)</f>
        <v>4</v>
      </c>
      <c r="AJ528" s="25">
        <f>INDEX('Category 4'!$1:$1048576,'IT Equipments'!AH528,'IT Equipments'!AI528)</f>
        <v>100.5</v>
      </c>
      <c r="AK528" s="25">
        <f>MATCH($AK$2,'Category 4'!$1:$1,0)</f>
        <v>124</v>
      </c>
      <c r="AL528" s="28">
        <f>INDEX('Category 4'!$1:$1048576,'IT Equipments'!AH528,'IT Equipments'!AK528)</f>
        <v>90.7</v>
      </c>
      <c r="AM528" s="18">
        <f t="shared" si="112"/>
        <v>0.90248756218905479</v>
      </c>
      <c r="AN528" s="20">
        <v>0.05</v>
      </c>
      <c r="AO528" s="62">
        <f t="shared" si="113"/>
        <v>0.19</v>
      </c>
      <c r="AP528" s="63"/>
      <c r="AQ528" s="134">
        <f t="shared" si="114"/>
        <v>-0.2722510793092302</v>
      </c>
      <c r="AR528" s="63">
        <f t="shared" si="115"/>
        <v>566.93824168573042</v>
      </c>
      <c r="AS528" s="71">
        <f t="shared" si="116"/>
        <v>2506.7368513066658</v>
      </c>
      <c r="AT528" s="72">
        <f t="shared" si="117"/>
        <v>0</v>
      </c>
      <c r="AU528" s="37">
        <v>0.1</v>
      </c>
      <c r="AV528" s="72">
        <f t="shared" si="118"/>
        <v>28.346912084286522</v>
      </c>
    </row>
    <row r="529" spans="2:48" x14ac:dyDescent="0.2">
      <c r="B529" s="59">
        <v>526</v>
      </c>
      <c r="C529" s="60" t="s">
        <v>4874</v>
      </c>
      <c r="D529" s="60" t="s">
        <v>5252</v>
      </c>
      <c r="E529" s="60" t="s">
        <v>5281</v>
      </c>
      <c r="F529" s="281">
        <v>36221</v>
      </c>
      <c r="G529" s="61">
        <f t="shared" si="110"/>
        <v>36220</v>
      </c>
      <c r="H529" s="70">
        <v>44715</v>
      </c>
      <c r="I529" s="62">
        <f t="shared" si="111"/>
        <v>23.271232876712329</v>
      </c>
      <c r="J529" s="96">
        <v>5</v>
      </c>
      <c r="K529" s="1">
        <v>779.03</v>
      </c>
      <c r="L529" s="213" t="s">
        <v>3091</v>
      </c>
      <c r="M529" s="96">
        <f>MATCH(L529,'Category 1'!$A:$A,0)</f>
        <v>2</v>
      </c>
      <c r="N529" s="96">
        <f>MATCH(G529,'Category 1'!$1:$1,0)</f>
        <v>206</v>
      </c>
      <c r="O529" s="96">
        <f>INDEX('Category 1'!$A$1:$HG$566,'IT Equipments'!M529,'IT Equipments'!N529)</f>
        <v>353.7</v>
      </c>
      <c r="P529" s="96">
        <f>MATCH($P$2,'Category 1'!$1:$1,0)</f>
        <v>215</v>
      </c>
      <c r="Q529" s="96">
        <f>INDEX('Category 1'!$A$1:$HG$566,'IT Equipments'!M529,'IT Equipments'!P529)</f>
        <v>365.4</v>
      </c>
      <c r="R529" s="62">
        <f t="shared" si="107"/>
        <v>1.0330788804071247</v>
      </c>
      <c r="S529" s="213" t="s">
        <v>6905</v>
      </c>
      <c r="T529" s="96">
        <f>MATCH(S529,'Category 2'!$A:$A,0)</f>
        <v>518</v>
      </c>
      <c r="U529" s="96">
        <f>MATCH($U$2,'Category 2'!$1:$1,0)</f>
        <v>4</v>
      </c>
      <c r="V529" s="96">
        <f>INDEX('Category 2'!$1:$1048576,'IT Equipments'!T529,'IT Equipments'!U529)</f>
        <v>50.8</v>
      </c>
      <c r="W529" s="96">
        <f>MATCH($W$2,'Category 2'!$1:$1,0)</f>
        <v>63</v>
      </c>
      <c r="X529" s="96">
        <f>INDEX('Category 2'!$A$1:$BM$542,'IT Equipments'!T529,'IT Equipments'!W529)</f>
        <v>42.5</v>
      </c>
      <c r="Y529" s="62">
        <f t="shared" si="108"/>
        <v>0.83661417322834652</v>
      </c>
      <c r="Z529" s="14" t="s">
        <v>4177</v>
      </c>
      <c r="AA529" s="19">
        <f>MATCH(Z529,'Category 3'!$A:$A,0)</f>
        <v>757</v>
      </c>
      <c r="AB529" s="19">
        <f>MATCH($AB$2,'Category 3'!$1:$1,0)</f>
        <v>4</v>
      </c>
      <c r="AC529" s="19">
        <f>INDEX('Category 3'!$1:$1048576,'IT Equipments'!AA529,'IT Equipments'!AB529)</f>
        <v>100</v>
      </c>
      <c r="AD529" s="19">
        <f>MATCH($AD$2,'Category 3'!$1:$1,0)</f>
        <v>90</v>
      </c>
      <c r="AE529" s="19">
        <f>INDEX('Category 3'!$1:$1048576,'IT Equipments'!AA529,'IT Equipments'!AD529)</f>
        <v>93.3</v>
      </c>
      <c r="AF529" s="19">
        <f t="shared" si="109"/>
        <v>0.93299999999999994</v>
      </c>
      <c r="AG529" s="4" t="s">
        <v>2644</v>
      </c>
      <c r="AH529" s="25">
        <f>MATCH(AG529,'Category 4'!$A:$A,0)</f>
        <v>647</v>
      </c>
      <c r="AI529" s="25">
        <f>MATCH($AI$2,'Category 4'!$1:$1,0)</f>
        <v>4</v>
      </c>
      <c r="AJ529" s="25">
        <f>INDEX('Category 4'!$1:$1048576,'IT Equipments'!AH529,'IT Equipments'!AI529)</f>
        <v>100.5</v>
      </c>
      <c r="AK529" s="25">
        <f>MATCH($AK$2,'Category 4'!$1:$1,0)</f>
        <v>124</v>
      </c>
      <c r="AL529" s="28">
        <f>INDEX('Category 4'!$1:$1048576,'IT Equipments'!AH529,'IT Equipments'!AK529)</f>
        <v>90.7</v>
      </c>
      <c r="AM529" s="18">
        <f t="shared" si="112"/>
        <v>0.90248756218905479</v>
      </c>
      <c r="AN529" s="20">
        <v>0.05</v>
      </c>
      <c r="AO529" s="62">
        <f t="shared" si="113"/>
        <v>0.19</v>
      </c>
      <c r="AP529" s="63"/>
      <c r="AQ529" s="134">
        <f t="shared" si="114"/>
        <v>-0.2722510793092302</v>
      </c>
      <c r="AR529" s="63">
        <f t="shared" si="115"/>
        <v>566.93824168573042</v>
      </c>
      <c r="AS529" s="71">
        <f t="shared" si="116"/>
        <v>2506.7368513066658</v>
      </c>
      <c r="AT529" s="72">
        <f t="shared" si="117"/>
        <v>0</v>
      </c>
      <c r="AU529" s="37">
        <v>0.1</v>
      </c>
      <c r="AV529" s="72">
        <f t="shared" si="118"/>
        <v>28.346912084286522</v>
      </c>
    </row>
    <row r="530" spans="2:48" x14ac:dyDescent="0.2">
      <c r="B530" s="59">
        <v>527</v>
      </c>
      <c r="C530" s="60" t="s">
        <v>4874</v>
      </c>
      <c r="D530" s="60" t="s">
        <v>5252</v>
      </c>
      <c r="E530" s="60" t="s">
        <v>5281</v>
      </c>
      <c r="F530" s="281">
        <v>36221</v>
      </c>
      <c r="G530" s="61">
        <f t="shared" si="110"/>
        <v>36220</v>
      </c>
      <c r="H530" s="70">
        <v>44715</v>
      </c>
      <c r="I530" s="62">
        <f t="shared" si="111"/>
        <v>23.271232876712329</v>
      </c>
      <c r="J530" s="96">
        <v>5</v>
      </c>
      <c r="K530" s="1">
        <v>779.03</v>
      </c>
      <c r="L530" s="213" t="s">
        <v>3091</v>
      </c>
      <c r="M530" s="96">
        <f>MATCH(L530,'Category 1'!$A:$A,0)</f>
        <v>2</v>
      </c>
      <c r="N530" s="96">
        <f>MATCH(G530,'Category 1'!$1:$1,0)</f>
        <v>206</v>
      </c>
      <c r="O530" s="96">
        <f>INDEX('Category 1'!$A$1:$HG$566,'IT Equipments'!M530,'IT Equipments'!N530)</f>
        <v>353.7</v>
      </c>
      <c r="P530" s="96">
        <f>MATCH($P$2,'Category 1'!$1:$1,0)</f>
        <v>215</v>
      </c>
      <c r="Q530" s="96">
        <f>INDEX('Category 1'!$A$1:$HG$566,'IT Equipments'!M530,'IT Equipments'!P530)</f>
        <v>365.4</v>
      </c>
      <c r="R530" s="62">
        <f t="shared" si="107"/>
        <v>1.0330788804071247</v>
      </c>
      <c r="S530" s="213" t="s">
        <v>6905</v>
      </c>
      <c r="T530" s="96">
        <f>MATCH(S530,'Category 2'!$A:$A,0)</f>
        <v>518</v>
      </c>
      <c r="U530" s="96">
        <f>MATCH($U$2,'Category 2'!$1:$1,0)</f>
        <v>4</v>
      </c>
      <c r="V530" s="96">
        <f>INDEX('Category 2'!$1:$1048576,'IT Equipments'!T530,'IT Equipments'!U530)</f>
        <v>50.8</v>
      </c>
      <c r="W530" s="96">
        <f>MATCH($W$2,'Category 2'!$1:$1,0)</f>
        <v>63</v>
      </c>
      <c r="X530" s="96">
        <f>INDEX('Category 2'!$A$1:$BM$542,'IT Equipments'!T530,'IT Equipments'!W530)</f>
        <v>42.5</v>
      </c>
      <c r="Y530" s="62">
        <f t="shared" si="108"/>
        <v>0.83661417322834652</v>
      </c>
      <c r="Z530" s="14" t="s">
        <v>4177</v>
      </c>
      <c r="AA530" s="19">
        <f>MATCH(Z530,'Category 3'!$A:$A,0)</f>
        <v>757</v>
      </c>
      <c r="AB530" s="19">
        <f>MATCH($AB$2,'Category 3'!$1:$1,0)</f>
        <v>4</v>
      </c>
      <c r="AC530" s="19">
        <f>INDEX('Category 3'!$1:$1048576,'IT Equipments'!AA530,'IT Equipments'!AB530)</f>
        <v>100</v>
      </c>
      <c r="AD530" s="19">
        <f>MATCH($AD$2,'Category 3'!$1:$1,0)</f>
        <v>90</v>
      </c>
      <c r="AE530" s="19">
        <f>INDEX('Category 3'!$1:$1048576,'IT Equipments'!AA530,'IT Equipments'!AD530)</f>
        <v>93.3</v>
      </c>
      <c r="AF530" s="19">
        <f t="shared" si="109"/>
        <v>0.93299999999999994</v>
      </c>
      <c r="AG530" s="4" t="s">
        <v>2644</v>
      </c>
      <c r="AH530" s="25">
        <f>MATCH(AG530,'Category 4'!$A:$A,0)</f>
        <v>647</v>
      </c>
      <c r="AI530" s="25">
        <f>MATCH($AI$2,'Category 4'!$1:$1,0)</f>
        <v>4</v>
      </c>
      <c r="AJ530" s="25">
        <f>INDEX('Category 4'!$1:$1048576,'IT Equipments'!AH530,'IT Equipments'!AI530)</f>
        <v>100.5</v>
      </c>
      <c r="AK530" s="25">
        <f>MATCH($AK$2,'Category 4'!$1:$1,0)</f>
        <v>124</v>
      </c>
      <c r="AL530" s="28">
        <f>INDEX('Category 4'!$1:$1048576,'IT Equipments'!AH530,'IT Equipments'!AK530)</f>
        <v>90.7</v>
      </c>
      <c r="AM530" s="18">
        <f t="shared" si="112"/>
        <v>0.90248756218905479</v>
      </c>
      <c r="AN530" s="20">
        <v>0.05</v>
      </c>
      <c r="AO530" s="62">
        <f t="shared" si="113"/>
        <v>0.19</v>
      </c>
      <c r="AP530" s="63"/>
      <c r="AQ530" s="134">
        <f t="shared" si="114"/>
        <v>-0.2722510793092302</v>
      </c>
      <c r="AR530" s="63">
        <f t="shared" si="115"/>
        <v>566.93824168573042</v>
      </c>
      <c r="AS530" s="71">
        <f t="shared" si="116"/>
        <v>2506.7368513066658</v>
      </c>
      <c r="AT530" s="72">
        <f t="shared" si="117"/>
        <v>0</v>
      </c>
      <c r="AU530" s="37">
        <v>0.1</v>
      </c>
      <c r="AV530" s="72">
        <f t="shared" si="118"/>
        <v>28.346912084286522</v>
      </c>
    </row>
    <row r="531" spans="2:48" x14ac:dyDescent="0.2">
      <c r="B531" s="59">
        <v>528</v>
      </c>
      <c r="C531" s="60" t="s">
        <v>4874</v>
      </c>
      <c r="D531" s="60" t="s">
        <v>5252</v>
      </c>
      <c r="E531" s="60" t="s">
        <v>5281</v>
      </c>
      <c r="F531" s="281">
        <v>36221</v>
      </c>
      <c r="G531" s="61">
        <f t="shared" si="110"/>
        <v>36220</v>
      </c>
      <c r="H531" s="70">
        <v>44715</v>
      </c>
      <c r="I531" s="62">
        <f t="shared" si="111"/>
        <v>23.271232876712329</v>
      </c>
      <c r="J531" s="96">
        <v>5</v>
      </c>
      <c r="K531" s="1">
        <v>779.03</v>
      </c>
      <c r="L531" s="213" t="s">
        <v>3091</v>
      </c>
      <c r="M531" s="96">
        <f>MATCH(L531,'Category 1'!$A:$A,0)</f>
        <v>2</v>
      </c>
      <c r="N531" s="96">
        <f>MATCH(G531,'Category 1'!$1:$1,0)</f>
        <v>206</v>
      </c>
      <c r="O531" s="96">
        <f>INDEX('Category 1'!$A$1:$HG$566,'IT Equipments'!M531,'IT Equipments'!N531)</f>
        <v>353.7</v>
      </c>
      <c r="P531" s="96">
        <f>MATCH($P$2,'Category 1'!$1:$1,0)</f>
        <v>215</v>
      </c>
      <c r="Q531" s="96">
        <f>INDEX('Category 1'!$A$1:$HG$566,'IT Equipments'!M531,'IT Equipments'!P531)</f>
        <v>365.4</v>
      </c>
      <c r="R531" s="62">
        <f t="shared" si="107"/>
        <v>1.0330788804071247</v>
      </c>
      <c r="S531" s="213" t="s">
        <v>6905</v>
      </c>
      <c r="T531" s="96">
        <f>MATCH(S531,'Category 2'!$A:$A,0)</f>
        <v>518</v>
      </c>
      <c r="U531" s="96">
        <f>MATCH($U$2,'Category 2'!$1:$1,0)</f>
        <v>4</v>
      </c>
      <c r="V531" s="96">
        <f>INDEX('Category 2'!$1:$1048576,'IT Equipments'!T531,'IT Equipments'!U531)</f>
        <v>50.8</v>
      </c>
      <c r="W531" s="96">
        <f>MATCH($W$2,'Category 2'!$1:$1,0)</f>
        <v>63</v>
      </c>
      <c r="X531" s="96">
        <f>INDEX('Category 2'!$A$1:$BM$542,'IT Equipments'!T531,'IT Equipments'!W531)</f>
        <v>42.5</v>
      </c>
      <c r="Y531" s="62">
        <f t="shared" si="108"/>
        <v>0.83661417322834652</v>
      </c>
      <c r="Z531" s="14" t="s">
        <v>4177</v>
      </c>
      <c r="AA531" s="19">
        <f>MATCH(Z531,'Category 3'!$A:$A,0)</f>
        <v>757</v>
      </c>
      <c r="AB531" s="19">
        <f>MATCH($AB$2,'Category 3'!$1:$1,0)</f>
        <v>4</v>
      </c>
      <c r="AC531" s="19">
        <f>INDEX('Category 3'!$1:$1048576,'IT Equipments'!AA531,'IT Equipments'!AB531)</f>
        <v>100</v>
      </c>
      <c r="AD531" s="19">
        <f>MATCH($AD$2,'Category 3'!$1:$1,0)</f>
        <v>90</v>
      </c>
      <c r="AE531" s="19">
        <f>INDEX('Category 3'!$1:$1048576,'IT Equipments'!AA531,'IT Equipments'!AD531)</f>
        <v>93.3</v>
      </c>
      <c r="AF531" s="19">
        <f t="shared" si="109"/>
        <v>0.93299999999999994</v>
      </c>
      <c r="AG531" s="4" t="s">
        <v>2644</v>
      </c>
      <c r="AH531" s="25">
        <f>MATCH(AG531,'Category 4'!$A:$A,0)</f>
        <v>647</v>
      </c>
      <c r="AI531" s="25">
        <f>MATCH($AI$2,'Category 4'!$1:$1,0)</f>
        <v>4</v>
      </c>
      <c r="AJ531" s="25">
        <f>INDEX('Category 4'!$1:$1048576,'IT Equipments'!AH531,'IT Equipments'!AI531)</f>
        <v>100.5</v>
      </c>
      <c r="AK531" s="25">
        <f>MATCH($AK$2,'Category 4'!$1:$1,0)</f>
        <v>124</v>
      </c>
      <c r="AL531" s="28">
        <f>INDEX('Category 4'!$1:$1048576,'IT Equipments'!AH531,'IT Equipments'!AK531)</f>
        <v>90.7</v>
      </c>
      <c r="AM531" s="18">
        <f t="shared" si="112"/>
        <v>0.90248756218905479</v>
      </c>
      <c r="AN531" s="20">
        <v>0.05</v>
      </c>
      <c r="AO531" s="62">
        <f t="shared" si="113"/>
        <v>0.19</v>
      </c>
      <c r="AP531" s="63"/>
      <c r="AQ531" s="134">
        <f t="shared" si="114"/>
        <v>-0.2722510793092302</v>
      </c>
      <c r="AR531" s="63">
        <f t="shared" si="115"/>
        <v>566.93824168573042</v>
      </c>
      <c r="AS531" s="71">
        <f t="shared" si="116"/>
        <v>2506.7368513066658</v>
      </c>
      <c r="AT531" s="72">
        <f t="shared" si="117"/>
        <v>0</v>
      </c>
      <c r="AU531" s="37">
        <v>0.1</v>
      </c>
      <c r="AV531" s="72">
        <f t="shared" si="118"/>
        <v>28.346912084286522</v>
      </c>
    </row>
    <row r="532" spans="2:48" x14ac:dyDescent="0.2">
      <c r="B532" s="59">
        <v>529</v>
      </c>
      <c r="C532" s="60" t="s">
        <v>4874</v>
      </c>
      <c r="D532" s="60" t="s">
        <v>5252</v>
      </c>
      <c r="E532" s="60" t="s">
        <v>5281</v>
      </c>
      <c r="F532" s="281">
        <v>36221</v>
      </c>
      <c r="G532" s="61">
        <f t="shared" si="110"/>
        <v>36220</v>
      </c>
      <c r="H532" s="70">
        <v>44715</v>
      </c>
      <c r="I532" s="62">
        <f t="shared" si="111"/>
        <v>23.271232876712329</v>
      </c>
      <c r="J532" s="96">
        <v>5</v>
      </c>
      <c r="K532" s="1">
        <v>779.03</v>
      </c>
      <c r="L532" s="213" t="s">
        <v>3091</v>
      </c>
      <c r="M532" s="96">
        <f>MATCH(L532,'Category 1'!$A:$A,0)</f>
        <v>2</v>
      </c>
      <c r="N532" s="96">
        <f>MATCH(G532,'Category 1'!$1:$1,0)</f>
        <v>206</v>
      </c>
      <c r="O532" s="96">
        <f>INDEX('Category 1'!$A$1:$HG$566,'IT Equipments'!M532,'IT Equipments'!N532)</f>
        <v>353.7</v>
      </c>
      <c r="P532" s="96">
        <f>MATCH($P$2,'Category 1'!$1:$1,0)</f>
        <v>215</v>
      </c>
      <c r="Q532" s="96">
        <f>INDEX('Category 1'!$A$1:$HG$566,'IT Equipments'!M532,'IT Equipments'!P532)</f>
        <v>365.4</v>
      </c>
      <c r="R532" s="62">
        <f t="shared" si="107"/>
        <v>1.0330788804071247</v>
      </c>
      <c r="S532" s="213" t="s">
        <v>6905</v>
      </c>
      <c r="T532" s="96">
        <f>MATCH(S532,'Category 2'!$A:$A,0)</f>
        <v>518</v>
      </c>
      <c r="U532" s="96">
        <f>MATCH($U$2,'Category 2'!$1:$1,0)</f>
        <v>4</v>
      </c>
      <c r="V532" s="96">
        <f>INDEX('Category 2'!$1:$1048576,'IT Equipments'!T532,'IT Equipments'!U532)</f>
        <v>50.8</v>
      </c>
      <c r="W532" s="96">
        <f>MATCH($W$2,'Category 2'!$1:$1,0)</f>
        <v>63</v>
      </c>
      <c r="X532" s="96">
        <f>INDEX('Category 2'!$A$1:$BM$542,'IT Equipments'!T532,'IT Equipments'!W532)</f>
        <v>42.5</v>
      </c>
      <c r="Y532" s="62">
        <f t="shared" si="108"/>
        <v>0.83661417322834652</v>
      </c>
      <c r="Z532" s="14" t="s">
        <v>4177</v>
      </c>
      <c r="AA532" s="19">
        <f>MATCH(Z532,'Category 3'!$A:$A,0)</f>
        <v>757</v>
      </c>
      <c r="AB532" s="19">
        <f>MATCH($AB$2,'Category 3'!$1:$1,0)</f>
        <v>4</v>
      </c>
      <c r="AC532" s="19">
        <f>INDEX('Category 3'!$1:$1048576,'IT Equipments'!AA532,'IT Equipments'!AB532)</f>
        <v>100</v>
      </c>
      <c r="AD532" s="19">
        <f>MATCH($AD$2,'Category 3'!$1:$1,0)</f>
        <v>90</v>
      </c>
      <c r="AE532" s="19">
        <f>INDEX('Category 3'!$1:$1048576,'IT Equipments'!AA532,'IT Equipments'!AD532)</f>
        <v>93.3</v>
      </c>
      <c r="AF532" s="19">
        <f t="shared" si="109"/>
        <v>0.93299999999999994</v>
      </c>
      <c r="AG532" s="4" t="s">
        <v>2644</v>
      </c>
      <c r="AH532" s="25">
        <f>MATCH(AG532,'Category 4'!$A:$A,0)</f>
        <v>647</v>
      </c>
      <c r="AI532" s="25">
        <f>MATCH($AI$2,'Category 4'!$1:$1,0)</f>
        <v>4</v>
      </c>
      <c r="AJ532" s="25">
        <f>INDEX('Category 4'!$1:$1048576,'IT Equipments'!AH532,'IT Equipments'!AI532)</f>
        <v>100.5</v>
      </c>
      <c r="AK532" s="25">
        <f>MATCH($AK$2,'Category 4'!$1:$1,0)</f>
        <v>124</v>
      </c>
      <c r="AL532" s="28">
        <f>INDEX('Category 4'!$1:$1048576,'IT Equipments'!AH532,'IT Equipments'!AK532)</f>
        <v>90.7</v>
      </c>
      <c r="AM532" s="18">
        <f t="shared" si="112"/>
        <v>0.90248756218905479</v>
      </c>
      <c r="AN532" s="20">
        <v>0.05</v>
      </c>
      <c r="AO532" s="62">
        <f t="shared" si="113"/>
        <v>0.19</v>
      </c>
      <c r="AP532" s="63"/>
      <c r="AQ532" s="134">
        <f t="shared" si="114"/>
        <v>-0.2722510793092302</v>
      </c>
      <c r="AR532" s="63">
        <f t="shared" si="115"/>
        <v>566.93824168573042</v>
      </c>
      <c r="AS532" s="71">
        <f t="shared" si="116"/>
        <v>2506.7368513066658</v>
      </c>
      <c r="AT532" s="72">
        <f t="shared" si="117"/>
        <v>0</v>
      </c>
      <c r="AU532" s="37">
        <v>0.1</v>
      </c>
      <c r="AV532" s="72">
        <f t="shared" si="118"/>
        <v>28.346912084286522</v>
      </c>
    </row>
    <row r="533" spans="2:48" x14ac:dyDescent="0.2">
      <c r="B533" s="59">
        <v>530</v>
      </c>
      <c r="C533" s="60" t="s">
        <v>4874</v>
      </c>
      <c r="D533" s="60" t="s">
        <v>5252</v>
      </c>
      <c r="E533" s="60" t="s">
        <v>5281</v>
      </c>
      <c r="F533" s="281">
        <v>36221</v>
      </c>
      <c r="G533" s="61">
        <f t="shared" si="110"/>
        <v>36220</v>
      </c>
      <c r="H533" s="70">
        <v>44715</v>
      </c>
      <c r="I533" s="62">
        <f t="shared" si="111"/>
        <v>23.271232876712329</v>
      </c>
      <c r="J533" s="96">
        <v>5</v>
      </c>
      <c r="K533" s="1">
        <v>779.03</v>
      </c>
      <c r="L533" s="213" t="s">
        <v>3091</v>
      </c>
      <c r="M533" s="96">
        <f>MATCH(L533,'Category 1'!$A:$A,0)</f>
        <v>2</v>
      </c>
      <c r="N533" s="96">
        <f>MATCH(G533,'Category 1'!$1:$1,0)</f>
        <v>206</v>
      </c>
      <c r="O533" s="96">
        <f>INDEX('Category 1'!$A$1:$HG$566,'IT Equipments'!M533,'IT Equipments'!N533)</f>
        <v>353.7</v>
      </c>
      <c r="P533" s="96">
        <f>MATCH($P$2,'Category 1'!$1:$1,0)</f>
        <v>215</v>
      </c>
      <c r="Q533" s="96">
        <f>INDEX('Category 1'!$A$1:$HG$566,'IT Equipments'!M533,'IT Equipments'!P533)</f>
        <v>365.4</v>
      </c>
      <c r="R533" s="62">
        <f t="shared" si="107"/>
        <v>1.0330788804071247</v>
      </c>
      <c r="S533" s="213" t="s">
        <v>6905</v>
      </c>
      <c r="T533" s="96">
        <f>MATCH(S533,'Category 2'!$A:$A,0)</f>
        <v>518</v>
      </c>
      <c r="U533" s="96">
        <f>MATCH($U$2,'Category 2'!$1:$1,0)</f>
        <v>4</v>
      </c>
      <c r="V533" s="96">
        <f>INDEX('Category 2'!$1:$1048576,'IT Equipments'!T533,'IT Equipments'!U533)</f>
        <v>50.8</v>
      </c>
      <c r="W533" s="96">
        <f>MATCH($W$2,'Category 2'!$1:$1,0)</f>
        <v>63</v>
      </c>
      <c r="X533" s="96">
        <f>INDEX('Category 2'!$A$1:$BM$542,'IT Equipments'!T533,'IT Equipments'!W533)</f>
        <v>42.5</v>
      </c>
      <c r="Y533" s="62">
        <f t="shared" si="108"/>
        <v>0.83661417322834652</v>
      </c>
      <c r="Z533" s="14" t="s">
        <v>4177</v>
      </c>
      <c r="AA533" s="19">
        <f>MATCH(Z533,'Category 3'!$A:$A,0)</f>
        <v>757</v>
      </c>
      <c r="AB533" s="19">
        <f>MATCH($AB$2,'Category 3'!$1:$1,0)</f>
        <v>4</v>
      </c>
      <c r="AC533" s="19">
        <f>INDEX('Category 3'!$1:$1048576,'IT Equipments'!AA533,'IT Equipments'!AB533)</f>
        <v>100</v>
      </c>
      <c r="AD533" s="19">
        <f>MATCH($AD$2,'Category 3'!$1:$1,0)</f>
        <v>90</v>
      </c>
      <c r="AE533" s="19">
        <f>INDEX('Category 3'!$1:$1048576,'IT Equipments'!AA533,'IT Equipments'!AD533)</f>
        <v>93.3</v>
      </c>
      <c r="AF533" s="19">
        <f t="shared" si="109"/>
        <v>0.93299999999999994</v>
      </c>
      <c r="AG533" s="4" t="s">
        <v>2644</v>
      </c>
      <c r="AH533" s="25">
        <f>MATCH(AG533,'Category 4'!$A:$A,0)</f>
        <v>647</v>
      </c>
      <c r="AI533" s="25">
        <f>MATCH($AI$2,'Category 4'!$1:$1,0)</f>
        <v>4</v>
      </c>
      <c r="AJ533" s="25">
        <f>INDEX('Category 4'!$1:$1048576,'IT Equipments'!AH533,'IT Equipments'!AI533)</f>
        <v>100.5</v>
      </c>
      <c r="AK533" s="25">
        <f>MATCH($AK$2,'Category 4'!$1:$1,0)</f>
        <v>124</v>
      </c>
      <c r="AL533" s="28">
        <f>INDEX('Category 4'!$1:$1048576,'IT Equipments'!AH533,'IT Equipments'!AK533)</f>
        <v>90.7</v>
      </c>
      <c r="AM533" s="18">
        <f t="shared" si="112"/>
        <v>0.90248756218905479</v>
      </c>
      <c r="AN533" s="20">
        <v>0.05</v>
      </c>
      <c r="AO533" s="62">
        <f t="shared" si="113"/>
        <v>0.19</v>
      </c>
      <c r="AP533" s="63"/>
      <c r="AQ533" s="134">
        <f t="shared" si="114"/>
        <v>-0.2722510793092302</v>
      </c>
      <c r="AR533" s="63">
        <f t="shared" si="115"/>
        <v>566.93824168573042</v>
      </c>
      <c r="AS533" s="71">
        <f t="shared" si="116"/>
        <v>2506.7368513066658</v>
      </c>
      <c r="AT533" s="72">
        <f t="shared" si="117"/>
        <v>0</v>
      </c>
      <c r="AU533" s="37">
        <v>0.1</v>
      </c>
      <c r="AV533" s="72">
        <f t="shared" si="118"/>
        <v>28.346912084286522</v>
      </c>
    </row>
    <row r="534" spans="2:48" x14ac:dyDescent="0.2">
      <c r="B534" s="59">
        <v>531</v>
      </c>
      <c r="C534" s="60" t="s">
        <v>4874</v>
      </c>
      <c r="D534" s="60" t="s">
        <v>5252</v>
      </c>
      <c r="E534" s="60" t="s">
        <v>5281</v>
      </c>
      <c r="F534" s="281">
        <v>36221</v>
      </c>
      <c r="G534" s="61">
        <f t="shared" si="110"/>
        <v>36220</v>
      </c>
      <c r="H534" s="70">
        <v>44715</v>
      </c>
      <c r="I534" s="62">
        <f t="shared" si="111"/>
        <v>23.271232876712329</v>
      </c>
      <c r="J534" s="96">
        <v>5</v>
      </c>
      <c r="K534" s="1">
        <v>779.03</v>
      </c>
      <c r="L534" s="213" t="s">
        <v>3091</v>
      </c>
      <c r="M534" s="96">
        <f>MATCH(L534,'Category 1'!$A:$A,0)</f>
        <v>2</v>
      </c>
      <c r="N534" s="96">
        <f>MATCH(G534,'Category 1'!$1:$1,0)</f>
        <v>206</v>
      </c>
      <c r="O534" s="96">
        <f>INDEX('Category 1'!$A$1:$HG$566,'IT Equipments'!M534,'IT Equipments'!N534)</f>
        <v>353.7</v>
      </c>
      <c r="P534" s="96">
        <f>MATCH($P$2,'Category 1'!$1:$1,0)</f>
        <v>215</v>
      </c>
      <c r="Q534" s="96">
        <f>INDEX('Category 1'!$A$1:$HG$566,'IT Equipments'!M534,'IT Equipments'!P534)</f>
        <v>365.4</v>
      </c>
      <c r="R534" s="62">
        <f t="shared" si="107"/>
        <v>1.0330788804071247</v>
      </c>
      <c r="S534" s="213" t="s">
        <v>6905</v>
      </c>
      <c r="T534" s="96">
        <f>MATCH(S534,'Category 2'!$A:$A,0)</f>
        <v>518</v>
      </c>
      <c r="U534" s="96">
        <f>MATCH($U$2,'Category 2'!$1:$1,0)</f>
        <v>4</v>
      </c>
      <c r="V534" s="96">
        <f>INDEX('Category 2'!$1:$1048576,'IT Equipments'!T534,'IT Equipments'!U534)</f>
        <v>50.8</v>
      </c>
      <c r="W534" s="96">
        <f>MATCH($W$2,'Category 2'!$1:$1,0)</f>
        <v>63</v>
      </c>
      <c r="X534" s="96">
        <f>INDEX('Category 2'!$A$1:$BM$542,'IT Equipments'!T534,'IT Equipments'!W534)</f>
        <v>42.5</v>
      </c>
      <c r="Y534" s="62">
        <f t="shared" si="108"/>
        <v>0.83661417322834652</v>
      </c>
      <c r="Z534" s="14" t="s">
        <v>4177</v>
      </c>
      <c r="AA534" s="19">
        <f>MATCH(Z534,'Category 3'!$A:$A,0)</f>
        <v>757</v>
      </c>
      <c r="AB534" s="19">
        <f>MATCH($AB$2,'Category 3'!$1:$1,0)</f>
        <v>4</v>
      </c>
      <c r="AC534" s="19">
        <f>INDEX('Category 3'!$1:$1048576,'IT Equipments'!AA534,'IT Equipments'!AB534)</f>
        <v>100</v>
      </c>
      <c r="AD534" s="19">
        <f>MATCH($AD$2,'Category 3'!$1:$1,0)</f>
        <v>90</v>
      </c>
      <c r="AE534" s="19">
        <f>INDEX('Category 3'!$1:$1048576,'IT Equipments'!AA534,'IT Equipments'!AD534)</f>
        <v>93.3</v>
      </c>
      <c r="AF534" s="19">
        <f t="shared" si="109"/>
        <v>0.93299999999999994</v>
      </c>
      <c r="AG534" s="4" t="s">
        <v>2644</v>
      </c>
      <c r="AH534" s="25">
        <f>MATCH(AG534,'Category 4'!$A:$A,0)</f>
        <v>647</v>
      </c>
      <c r="AI534" s="25">
        <f>MATCH($AI$2,'Category 4'!$1:$1,0)</f>
        <v>4</v>
      </c>
      <c r="AJ534" s="25">
        <f>INDEX('Category 4'!$1:$1048576,'IT Equipments'!AH534,'IT Equipments'!AI534)</f>
        <v>100.5</v>
      </c>
      <c r="AK534" s="25">
        <f>MATCH($AK$2,'Category 4'!$1:$1,0)</f>
        <v>124</v>
      </c>
      <c r="AL534" s="28">
        <f>INDEX('Category 4'!$1:$1048576,'IT Equipments'!AH534,'IT Equipments'!AK534)</f>
        <v>90.7</v>
      </c>
      <c r="AM534" s="18">
        <f t="shared" si="112"/>
        <v>0.90248756218905479</v>
      </c>
      <c r="AN534" s="20">
        <v>0.05</v>
      </c>
      <c r="AO534" s="62">
        <f t="shared" si="113"/>
        <v>0.19</v>
      </c>
      <c r="AP534" s="63"/>
      <c r="AQ534" s="134">
        <f t="shared" si="114"/>
        <v>-0.2722510793092302</v>
      </c>
      <c r="AR534" s="63">
        <f t="shared" si="115"/>
        <v>566.93824168573042</v>
      </c>
      <c r="AS534" s="71">
        <f t="shared" si="116"/>
        <v>2506.7368513066658</v>
      </c>
      <c r="AT534" s="72">
        <f t="shared" si="117"/>
        <v>0</v>
      </c>
      <c r="AU534" s="37">
        <v>0.1</v>
      </c>
      <c r="AV534" s="72">
        <f t="shared" si="118"/>
        <v>28.346912084286522</v>
      </c>
    </row>
    <row r="535" spans="2:48" x14ac:dyDescent="0.2">
      <c r="B535" s="59">
        <v>532</v>
      </c>
      <c r="C535" s="60" t="s">
        <v>4874</v>
      </c>
      <c r="D535" s="60" t="s">
        <v>5252</v>
      </c>
      <c r="E535" s="60" t="s">
        <v>5281</v>
      </c>
      <c r="F535" s="281">
        <v>36221</v>
      </c>
      <c r="G535" s="61">
        <f t="shared" si="110"/>
        <v>36220</v>
      </c>
      <c r="H535" s="70">
        <v>44715</v>
      </c>
      <c r="I535" s="62">
        <f t="shared" si="111"/>
        <v>23.271232876712329</v>
      </c>
      <c r="J535" s="96">
        <v>5</v>
      </c>
      <c r="K535" s="1">
        <v>779.03</v>
      </c>
      <c r="L535" s="213" t="s">
        <v>3091</v>
      </c>
      <c r="M535" s="96">
        <f>MATCH(L535,'Category 1'!$A:$A,0)</f>
        <v>2</v>
      </c>
      <c r="N535" s="96">
        <f>MATCH(G535,'Category 1'!$1:$1,0)</f>
        <v>206</v>
      </c>
      <c r="O535" s="96">
        <f>INDEX('Category 1'!$A$1:$HG$566,'IT Equipments'!M535,'IT Equipments'!N535)</f>
        <v>353.7</v>
      </c>
      <c r="P535" s="96">
        <f>MATCH($P$2,'Category 1'!$1:$1,0)</f>
        <v>215</v>
      </c>
      <c r="Q535" s="96">
        <f>INDEX('Category 1'!$A$1:$HG$566,'IT Equipments'!M535,'IT Equipments'!P535)</f>
        <v>365.4</v>
      </c>
      <c r="R535" s="62">
        <f t="shared" si="107"/>
        <v>1.0330788804071247</v>
      </c>
      <c r="S535" s="213" t="s">
        <v>6905</v>
      </c>
      <c r="T535" s="96">
        <f>MATCH(S535,'Category 2'!$A:$A,0)</f>
        <v>518</v>
      </c>
      <c r="U535" s="96">
        <f>MATCH($U$2,'Category 2'!$1:$1,0)</f>
        <v>4</v>
      </c>
      <c r="V535" s="96">
        <f>INDEX('Category 2'!$1:$1048576,'IT Equipments'!T535,'IT Equipments'!U535)</f>
        <v>50.8</v>
      </c>
      <c r="W535" s="96">
        <f>MATCH($W$2,'Category 2'!$1:$1,0)</f>
        <v>63</v>
      </c>
      <c r="X535" s="96">
        <f>INDEX('Category 2'!$A$1:$BM$542,'IT Equipments'!T535,'IT Equipments'!W535)</f>
        <v>42.5</v>
      </c>
      <c r="Y535" s="62">
        <f t="shared" si="108"/>
        <v>0.83661417322834652</v>
      </c>
      <c r="Z535" s="14" t="s">
        <v>4177</v>
      </c>
      <c r="AA535" s="19">
        <f>MATCH(Z535,'Category 3'!$A:$A,0)</f>
        <v>757</v>
      </c>
      <c r="AB535" s="19">
        <f>MATCH($AB$2,'Category 3'!$1:$1,0)</f>
        <v>4</v>
      </c>
      <c r="AC535" s="19">
        <f>INDEX('Category 3'!$1:$1048576,'IT Equipments'!AA535,'IT Equipments'!AB535)</f>
        <v>100</v>
      </c>
      <c r="AD535" s="19">
        <f>MATCH($AD$2,'Category 3'!$1:$1,0)</f>
        <v>90</v>
      </c>
      <c r="AE535" s="19">
        <f>INDEX('Category 3'!$1:$1048576,'IT Equipments'!AA535,'IT Equipments'!AD535)</f>
        <v>93.3</v>
      </c>
      <c r="AF535" s="19">
        <f t="shared" si="109"/>
        <v>0.93299999999999994</v>
      </c>
      <c r="AG535" s="4" t="s">
        <v>2644</v>
      </c>
      <c r="AH535" s="25">
        <f>MATCH(AG535,'Category 4'!$A:$A,0)</f>
        <v>647</v>
      </c>
      <c r="AI535" s="25">
        <f>MATCH($AI$2,'Category 4'!$1:$1,0)</f>
        <v>4</v>
      </c>
      <c r="AJ535" s="25">
        <f>INDEX('Category 4'!$1:$1048576,'IT Equipments'!AH535,'IT Equipments'!AI535)</f>
        <v>100.5</v>
      </c>
      <c r="AK535" s="25">
        <f>MATCH($AK$2,'Category 4'!$1:$1,0)</f>
        <v>124</v>
      </c>
      <c r="AL535" s="28">
        <f>INDEX('Category 4'!$1:$1048576,'IT Equipments'!AH535,'IT Equipments'!AK535)</f>
        <v>90.7</v>
      </c>
      <c r="AM535" s="18">
        <f t="shared" si="112"/>
        <v>0.90248756218905479</v>
      </c>
      <c r="AN535" s="20">
        <v>0.05</v>
      </c>
      <c r="AO535" s="62">
        <f t="shared" si="113"/>
        <v>0.19</v>
      </c>
      <c r="AP535" s="63"/>
      <c r="AQ535" s="134">
        <f t="shared" si="114"/>
        <v>-0.2722510793092302</v>
      </c>
      <c r="AR535" s="63">
        <f t="shared" si="115"/>
        <v>566.93824168573042</v>
      </c>
      <c r="AS535" s="71">
        <f t="shared" si="116"/>
        <v>2506.7368513066658</v>
      </c>
      <c r="AT535" s="72">
        <f t="shared" si="117"/>
        <v>0</v>
      </c>
      <c r="AU535" s="37">
        <v>0.1</v>
      </c>
      <c r="AV535" s="72">
        <f t="shared" si="118"/>
        <v>28.346912084286522</v>
      </c>
    </row>
    <row r="536" spans="2:48" x14ac:dyDescent="0.2">
      <c r="B536" s="59">
        <v>533</v>
      </c>
      <c r="C536" s="60" t="s">
        <v>4874</v>
      </c>
      <c r="D536" s="60" t="s">
        <v>5252</v>
      </c>
      <c r="E536" s="60" t="s">
        <v>5281</v>
      </c>
      <c r="F536" s="281">
        <v>36221</v>
      </c>
      <c r="G536" s="61">
        <f t="shared" si="110"/>
        <v>36220</v>
      </c>
      <c r="H536" s="70">
        <v>44715</v>
      </c>
      <c r="I536" s="62">
        <f t="shared" si="111"/>
        <v>23.271232876712329</v>
      </c>
      <c r="J536" s="96">
        <v>5</v>
      </c>
      <c r="K536" s="1">
        <v>779.03</v>
      </c>
      <c r="L536" s="213" t="s">
        <v>3091</v>
      </c>
      <c r="M536" s="96">
        <f>MATCH(L536,'Category 1'!$A:$A,0)</f>
        <v>2</v>
      </c>
      <c r="N536" s="96">
        <f>MATCH(G536,'Category 1'!$1:$1,0)</f>
        <v>206</v>
      </c>
      <c r="O536" s="96">
        <f>INDEX('Category 1'!$A$1:$HG$566,'IT Equipments'!M536,'IT Equipments'!N536)</f>
        <v>353.7</v>
      </c>
      <c r="P536" s="96">
        <f>MATCH($P$2,'Category 1'!$1:$1,0)</f>
        <v>215</v>
      </c>
      <c r="Q536" s="96">
        <f>INDEX('Category 1'!$A$1:$HG$566,'IT Equipments'!M536,'IT Equipments'!P536)</f>
        <v>365.4</v>
      </c>
      <c r="R536" s="62">
        <f t="shared" si="107"/>
        <v>1.0330788804071247</v>
      </c>
      <c r="S536" s="213" t="s">
        <v>6905</v>
      </c>
      <c r="T536" s="96">
        <f>MATCH(S536,'Category 2'!$A:$A,0)</f>
        <v>518</v>
      </c>
      <c r="U536" s="96">
        <f>MATCH($U$2,'Category 2'!$1:$1,0)</f>
        <v>4</v>
      </c>
      <c r="V536" s="96">
        <f>INDEX('Category 2'!$1:$1048576,'IT Equipments'!T536,'IT Equipments'!U536)</f>
        <v>50.8</v>
      </c>
      <c r="W536" s="96">
        <f>MATCH($W$2,'Category 2'!$1:$1,0)</f>
        <v>63</v>
      </c>
      <c r="X536" s="96">
        <f>INDEX('Category 2'!$A$1:$BM$542,'IT Equipments'!T536,'IT Equipments'!W536)</f>
        <v>42.5</v>
      </c>
      <c r="Y536" s="62">
        <f t="shared" si="108"/>
        <v>0.83661417322834652</v>
      </c>
      <c r="Z536" s="14" t="s">
        <v>4177</v>
      </c>
      <c r="AA536" s="19">
        <f>MATCH(Z536,'Category 3'!$A:$A,0)</f>
        <v>757</v>
      </c>
      <c r="AB536" s="19">
        <f>MATCH($AB$2,'Category 3'!$1:$1,0)</f>
        <v>4</v>
      </c>
      <c r="AC536" s="19">
        <f>INDEX('Category 3'!$1:$1048576,'IT Equipments'!AA536,'IT Equipments'!AB536)</f>
        <v>100</v>
      </c>
      <c r="AD536" s="19">
        <f>MATCH($AD$2,'Category 3'!$1:$1,0)</f>
        <v>90</v>
      </c>
      <c r="AE536" s="19">
        <f>INDEX('Category 3'!$1:$1048576,'IT Equipments'!AA536,'IT Equipments'!AD536)</f>
        <v>93.3</v>
      </c>
      <c r="AF536" s="19">
        <f t="shared" si="109"/>
        <v>0.93299999999999994</v>
      </c>
      <c r="AG536" s="4" t="s">
        <v>2644</v>
      </c>
      <c r="AH536" s="25">
        <f>MATCH(AG536,'Category 4'!$A:$A,0)</f>
        <v>647</v>
      </c>
      <c r="AI536" s="25">
        <f>MATCH($AI$2,'Category 4'!$1:$1,0)</f>
        <v>4</v>
      </c>
      <c r="AJ536" s="25">
        <f>INDEX('Category 4'!$1:$1048576,'IT Equipments'!AH536,'IT Equipments'!AI536)</f>
        <v>100.5</v>
      </c>
      <c r="AK536" s="25">
        <f>MATCH($AK$2,'Category 4'!$1:$1,0)</f>
        <v>124</v>
      </c>
      <c r="AL536" s="28">
        <f>INDEX('Category 4'!$1:$1048576,'IT Equipments'!AH536,'IT Equipments'!AK536)</f>
        <v>90.7</v>
      </c>
      <c r="AM536" s="18">
        <f t="shared" si="112"/>
        <v>0.90248756218905479</v>
      </c>
      <c r="AN536" s="20">
        <v>0.05</v>
      </c>
      <c r="AO536" s="62">
        <f t="shared" si="113"/>
        <v>0.19</v>
      </c>
      <c r="AP536" s="63"/>
      <c r="AQ536" s="134">
        <f t="shared" si="114"/>
        <v>-0.2722510793092302</v>
      </c>
      <c r="AR536" s="63">
        <f t="shared" si="115"/>
        <v>566.93824168573042</v>
      </c>
      <c r="AS536" s="71">
        <f t="shared" si="116"/>
        <v>2506.7368513066658</v>
      </c>
      <c r="AT536" s="72">
        <f t="shared" si="117"/>
        <v>0</v>
      </c>
      <c r="AU536" s="37">
        <v>0.1</v>
      </c>
      <c r="AV536" s="72">
        <f t="shared" si="118"/>
        <v>28.346912084286522</v>
      </c>
    </row>
    <row r="537" spans="2:48" x14ac:dyDescent="0.2">
      <c r="B537" s="59">
        <v>534</v>
      </c>
      <c r="C537" s="60" t="s">
        <v>4874</v>
      </c>
      <c r="D537" s="60" t="s">
        <v>5252</v>
      </c>
      <c r="E537" s="60" t="s">
        <v>5281</v>
      </c>
      <c r="F537" s="281">
        <v>36221</v>
      </c>
      <c r="G537" s="61">
        <f t="shared" si="110"/>
        <v>36220</v>
      </c>
      <c r="H537" s="70">
        <v>44715</v>
      </c>
      <c r="I537" s="62">
        <f t="shared" si="111"/>
        <v>23.271232876712329</v>
      </c>
      <c r="J537" s="96">
        <v>5</v>
      </c>
      <c r="K537" s="1">
        <v>779.03</v>
      </c>
      <c r="L537" s="213" t="s">
        <v>3091</v>
      </c>
      <c r="M537" s="96">
        <f>MATCH(L537,'Category 1'!$A:$A,0)</f>
        <v>2</v>
      </c>
      <c r="N537" s="96">
        <f>MATCH(G537,'Category 1'!$1:$1,0)</f>
        <v>206</v>
      </c>
      <c r="O537" s="96">
        <f>INDEX('Category 1'!$A$1:$HG$566,'IT Equipments'!M537,'IT Equipments'!N537)</f>
        <v>353.7</v>
      </c>
      <c r="P537" s="96">
        <f>MATCH($P$2,'Category 1'!$1:$1,0)</f>
        <v>215</v>
      </c>
      <c r="Q537" s="96">
        <f>INDEX('Category 1'!$A$1:$HG$566,'IT Equipments'!M537,'IT Equipments'!P537)</f>
        <v>365.4</v>
      </c>
      <c r="R537" s="62">
        <f t="shared" si="107"/>
        <v>1.0330788804071247</v>
      </c>
      <c r="S537" s="213" t="s">
        <v>6905</v>
      </c>
      <c r="T537" s="96">
        <f>MATCH(S537,'Category 2'!$A:$A,0)</f>
        <v>518</v>
      </c>
      <c r="U537" s="96">
        <f>MATCH($U$2,'Category 2'!$1:$1,0)</f>
        <v>4</v>
      </c>
      <c r="V537" s="96">
        <f>INDEX('Category 2'!$1:$1048576,'IT Equipments'!T537,'IT Equipments'!U537)</f>
        <v>50.8</v>
      </c>
      <c r="W537" s="96">
        <f>MATCH($W$2,'Category 2'!$1:$1,0)</f>
        <v>63</v>
      </c>
      <c r="X537" s="96">
        <f>INDEX('Category 2'!$A$1:$BM$542,'IT Equipments'!T537,'IT Equipments'!W537)</f>
        <v>42.5</v>
      </c>
      <c r="Y537" s="62">
        <f t="shared" si="108"/>
        <v>0.83661417322834652</v>
      </c>
      <c r="Z537" s="14" t="s">
        <v>4177</v>
      </c>
      <c r="AA537" s="19">
        <f>MATCH(Z537,'Category 3'!$A:$A,0)</f>
        <v>757</v>
      </c>
      <c r="AB537" s="19">
        <f>MATCH($AB$2,'Category 3'!$1:$1,0)</f>
        <v>4</v>
      </c>
      <c r="AC537" s="19">
        <f>INDEX('Category 3'!$1:$1048576,'IT Equipments'!AA537,'IT Equipments'!AB537)</f>
        <v>100</v>
      </c>
      <c r="AD537" s="19">
        <f>MATCH($AD$2,'Category 3'!$1:$1,0)</f>
        <v>90</v>
      </c>
      <c r="AE537" s="19">
        <f>INDEX('Category 3'!$1:$1048576,'IT Equipments'!AA537,'IT Equipments'!AD537)</f>
        <v>93.3</v>
      </c>
      <c r="AF537" s="19">
        <f t="shared" si="109"/>
        <v>0.93299999999999994</v>
      </c>
      <c r="AG537" s="4" t="s">
        <v>2644</v>
      </c>
      <c r="AH537" s="25">
        <f>MATCH(AG537,'Category 4'!$A:$A,0)</f>
        <v>647</v>
      </c>
      <c r="AI537" s="25">
        <f>MATCH($AI$2,'Category 4'!$1:$1,0)</f>
        <v>4</v>
      </c>
      <c r="AJ537" s="25">
        <f>INDEX('Category 4'!$1:$1048576,'IT Equipments'!AH537,'IT Equipments'!AI537)</f>
        <v>100.5</v>
      </c>
      <c r="AK537" s="25">
        <f>MATCH($AK$2,'Category 4'!$1:$1,0)</f>
        <v>124</v>
      </c>
      <c r="AL537" s="28">
        <f>INDEX('Category 4'!$1:$1048576,'IT Equipments'!AH537,'IT Equipments'!AK537)</f>
        <v>90.7</v>
      </c>
      <c r="AM537" s="18">
        <f t="shared" si="112"/>
        <v>0.90248756218905479</v>
      </c>
      <c r="AN537" s="20">
        <v>0.05</v>
      </c>
      <c r="AO537" s="62">
        <f t="shared" si="113"/>
        <v>0.19</v>
      </c>
      <c r="AP537" s="63"/>
      <c r="AQ537" s="134">
        <f t="shared" si="114"/>
        <v>-0.2722510793092302</v>
      </c>
      <c r="AR537" s="63">
        <f t="shared" si="115"/>
        <v>566.93824168573042</v>
      </c>
      <c r="AS537" s="71">
        <f t="shared" si="116"/>
        <v>2506.7368513066658</v>
      </c>
      <c r="AT537" s="72">
        <f t="shared" si="117"/>
        <v>0</v>
      </c>
      <c r="AU537" s="37">
        <v>0.1</v>
      </c>
      <c r="AV537" s="72">
        <f t="shared" si="118"/>
        <v>28.346912084286522</v>
      </c>
    </row>
    <row r="538" spans="2:48" x14ac:dyDescent="0.2">
      <c r="B538" s="59">
        <v>535</v>
      </c>
      <c r="C538" s="60" t="s">
        <v>4874</v>
      </c>
      <c r="D538" s="60" t="s">
        <v>5252</v>
      </c>
      <c r="E538" s="60" t="s">
        <v>5281</v>
      </c>
      <c r="F538" s="281">
        <v>36221</v>
      </c>
      <c r="G538" s="61">
        <f t="shared" si="110"/>
        <v>36220</v>
      </c>
      <c r="H538" s="70">
        <v>44715</v>
      </c>
      <c r="I538" s="62">
        <f t="shared" si="111"/>
        <v>23.271232876712329</v>
      </c>
      <c r="J538" s="96">
        <v>5</v>
      </c>
      <c r="K538" s="1">
        <v>779.03</v>
      </c>
      <c r="L538" s="213" t="s">
        <v>3091</v>
      </c>
      <c r="M538" s="96">
        <f>MATCH(L538,'Category 1'!$A:$A,0)</f>
        <v>2</v>
      </c>
      <c r="N538" s="96">
        <f>MATCH(G538,'Category 1'!$1:$1,0)</f>
        <v>206</v>
      </c>
      <c r="O538" s="96">
        <f>INDEX('Category 1'!$A$1:$HG$566,'IT Equipments'!M538,'IT Equipments'!N538)</f>
        <v>353.7</v>
      </c>
      <c r="P538" s="96">
        <f>MATCH($P$2,'Category 1'!$1:$1,0)</f>
        <v>215</v>
      </c>
      <c r="Q538" s="96">
        <f>INDEX('Category 1'!$A$1:$HG$566,'IT Equipments'!M538,'IT Equipments'!P538)</f>
        <v>365.4</v>
      </c>
      <c r="R538" s="62">
        <f t="shared" si="107"/>
        <v>1.0330788804071247</v>
      </c>
      <c r="S538" s="213" t="s">
        <v>6905</v>
      </c>
      <c r="T538" s="96">
        <f>MATCH(S538,'Category 2'!$A:$A,0)</f>
        <v>518</v>
      </c>
      <c r="U538" s="96">
        <f>MATCH($U$2,'Category 2'!$1:$1,0)</f>
        <v>4</v>
      </c>
      <c r="V538" s="96">
        <f>INDEX('Category 2'!$1:$1048576,'IT Equipments'!T538,'IT Equipments'!U538)</f>
        <v>50.8</v>
      </c>
      <c r="W538" s="96">
        <f>MATCH($W$2,'Category 2'!$1:$1,0)</f>
        <v>63</v>
      </c>
      <c r="X538" s="96">
        <f>INDEX('Category 2'!$A$1:$BM$542,'IT Equipments'!T538,'IT Equipments'!W538)</f>
        <v>42.5</v>
      </c>
      <c r="Y538" s="62">
        <f t="shared" si="108"/>
        <v>0.83661417322834652</v>
      </c>
      <c r="Z538" s="14" t="s">
        <v>4177</v>
      </c>
      <c r="AA538" s="19">
        <f>MATCH(Z538,'Category 3'!$A:$A,0)</f>
        <v>757</v>
      </c>
      <c r="AB538" s="19">
        <f>MATCH($AB$2,'Category 3'!$1:$1,0)</f>
        <v>4</v>
      </c>
      <c r="AC538" s="19">
        <f>INDEX('Category 3'!$1:$1048576,'IT Equipments'!AA538,'IT Equipments'!AB538)</f>
        <v>100</v>
      </c>
      <c r="AD538" s="19">
        <f>MATCH($AD$2,'Category 3'!$1:$1,0)</f>
        <v>90</v>
      </c>
      <c r="AE538" s="19">
        <f>INDEX('Category 3'!$1:$1048576,'IT Equipments'!AA538,'IT Equipments'!AD538)</f>
        <v>93.3</v>
      </c>
      <c r="AF538" s="19">
        <f t="shared" si="109"/>
        <v>0.93299999999999994</v>
      </c>
      <c r="AG538" s="4" t="s">
        <v>2644</v>
      </c>
      <c r="AH538" s="25">
        <f>MATCH(AG538,'Category 4'!$A:$A,0)</f>
        <v>647</v>
      </c>
      <c r="AI538" s="25">
        <f>MATCH($AI$2,'Category 4'!$1:$1,0)</f>
        <v>4</v>
      </c>
      <c r="AJ538" s="25">
        <f>INDEX('Category 4'!$1:$1048576,'IT Equipments'!AH538,'IT Equipments'!AI538)</f>
        <v>100.5</v>
      </c>
      <c r="AK538" s="25">
        <f>MATCH($AK$2,'Category 4'!$1:$1,0)</f>
        <v>124</v>
      </c>
      <c r="AL538" s="28">
        <f>INDEX('Category 4'!$1:$1048576,'IT Equipments'!AH538,'IT Equipments'!AK538)</f>
        <v>90.7</v>
      </c>
      <c r="AM538" s="18">
        <f t="shared" si="112"/>
        <v>0.90248756218905479</v>
      </c>
      <c r="AN538" s="20">
        <v>0.05</v>
      </c>
      <c r="AO538" s="62">
        <f t="shared" si="113"/>
        <v>0.19</v>
      </c>
      <c r="AP538" s="63"/>
      <c r="AQ538" s="134">
        <f t="shared" si="114"/>
        <v>-0.2722510793092302</v>
      </c>
      <c r="AR538" s="63">
        <f t="shared" si="115"/>
        <v>566.93824168573042</v>
      </c>
      <c r="AS538" s="71">
        <f t="shared" si="116"/>
        <v>2506.7368513066658</v>
      </c>
      <c r="AT538" s="72">
        <f t="shared" si="117"/>
        <v>0</v>
      </c>
      <c r="AU538" s="37">
        <v>0.1</v>
      </c>
      <c r="AV538" s="72">
        <f t="shared" si="118"/>
        <v>28.346912084286522</v>
      </c>
    </row>
    <row r="539" spans="2:48" x14ac:dyDescent="0.2">
      <c r="B539" s="59">
        <v>536</v>
      </c>
      <c r="C539" s="60" t="s">
        <v>4874</v>
      </c>
      <c r="D539" s="60" t="s">
        <v>5252</v>
      </c>
      <c r="E539" s="60" t="s">
        <v>5281</v>
      </c>
      <c r="F539" s="281">
        <v>36221</v>
      </c>
      <c r="G539" s="61">
        <f t="shared" si="110"/>
        <v>36220</v>
      </c>
      <c r="H539" s="70">
        <v>44715</v>
      </c>
      <c r="I539" s="62">
        <f t="shared" si="111"/>
        <v>23.271232876712329</v>
      </c>
      <c r="J539" s="96">
        <v>5</v>
      </c>
      <c r="K539" s="1">
        <v>779.03</v>
      </c>
      <c r="L539" s="213" t="s">
        <v>3091</v>
      </c>
      <c r="M539" s="96">
        <f>MATCH(L539,'Category 1'!$A:$A,0)</f>
        <v>2</v>
      </c>
      <c r="N539" s="96">
        <f>MATCH(G539,'Category 1'!$1:$1,0)</f>
        <v>206</v>
      </c>
      <c r="O539" s="96">
        <f>INDEX('Category 1'!$A$1:$HG$566,'IT Equipments'!M539,'IT Equipments'!N539)</f>
        <v>353.7</v>
      </c>
      <c r="P539" s="96">
        <f>MATCH($P$2,'Category 1'!$1:$1,0)</f>
        <v>215</v>
      </c>
      <c r="Q539" s="96">
        <f>INDEX('Category 1'!$A$1:$HG$566,'IT Equipments'!M539,'IT Equipments'!P539)</f>
        <v>365.4</v>
      </c>
      <c r="R539" s="62">
        <f t="shared" si="107"/>
        <v>1.0330788804071247</v>
      </c>
      <c r="S539" s="213" t="s">
        <v>6905</v>
      </c>
      <c r="T539" s="96">
        <f>MATCH(S539,'Category 2'!$A:$A,0)</f>
        <v>518</v>
      </c>
      <c r="U539" s="96">
        <f>MATCH($U$2,'Category 2'!$1:$1,0)</f>
        <v>4</v>
      </c>
      <c r="V539" s="96">
        <f>INDEX('Category 2'!$1:$1048576,'IT Equipments'!T539,'IT Equipments'!U539)</f>
        <v>50.8</v>
      </c>
      <c r="W539" s="96">
        <f>MATCH($W$2,'Category 2'!$1:$1,0)</f>
        <v>63</v>
      </c>
      <c r="X539" s="96">
        <f>INDEX('Category 2'!$A$1:$BM$542,'IT Equipments'!T539,'IT Equipments'!W539)</f>
        <v>42.5</v>
      </c>
      <c r="Y539" s="62">
        <f t="shared" si="108"/>
        <v>0.83661417322834652</v>
      </c>
      <c r="Z539" s="14" t="s">
        <v>4177</v>
      </c>
      <c r="AA539" s="19">
        <f>MATCH(Z539,'Category 3'!$A:$A,0)</f>
        <v>757</v>
      </c>
      <c r="AB539" s="19">
        <f>MATCH($AB$2,'Category 3'!$1:$1,0)</f>
        <v>4</v>
      </c>
      <c r="AC539" s="19">
        <f>INDEX('Category 3'!$1:$1048576,'IT Equipments'!AA539,'IT Equipments'!AB539)</f>
        <v>100</v>
      </c>
      <c r="AD539" s="19">
        <f>MATCH($AD$2,'Category 3'!$1:$1,0)</f>
        <v>90</v>
      </c>
      <c r="AE539" s="19">
        <f>INDEX('Category 3'!$1:$1048576,'IT Equipments'!AA539,'IT Equipments'!AD539)</f>
        <v>93.3</v>
      </c>
      <c r="AF539" s="19">
        <f t="shared" si="109"/>
        <v>0.93299999999999994</v>
      </c>
      <c r="AG539" s="4" t="s">
        <v>2644</v>
      </c>
      <c r="AH539" s="25">
        <f>MATCH(AG539,'Category 4'!$A:$A,0)</f>
        <v>647</v>
      </c>
      <c r="AI539" s="25">
        <f>MATCH($AI$2,'Category 4'!$1:$1,0)</f>
        <v>4</v>
      </c>
      <c r="AJ539" s="25">
        <f>INDEX('Category 4'!$1:$1048576,'IT Equipments'!AH539,'IT Equipments'!AI539)</f>
        <v>100.5</v>
      </c>
      <c r="AK539" s="25">
        <f>MATCH($AK$2,'Category 4'!$1:$1,0)</f>
        <v>124</v>
      </c>
      <c r="AL539" s="28">
        <f>INDEX('Category 4'!$1:$1048576,'IT Equipments'!AH539,'IT Equipments'!AK539)</f>
        <v>90.7</v>
      </c>
      <c r="AM539" s="18">
        <f t="shared" si="112"/>
        <v>0.90248756218905479</v>
      </c>
      <c r="AN539" s="20">
        <v>0.05</v>
      </c>
      <c r="AO539" s="62">
        <f t="shared" si="113"/>
        <v>0.19</v>
      </c>
      <c r="AP539" s="63"/>
      <c r="AQ539" s="134">
        <f t="shared" si="114"/>
        <v>-0.2722510793092302</v>
      </c>
      <c r="AR539" s="63">
        <f t="shared" si="115"/>
        <v>566.93824168573042</v>
      </c>
      <c r="AS539" s="71">
        <f t="shared" si="116"/>
        <v>2506.7368513066658</v>
      </c>
      <c r="AT539" s="72">
        <f t="shared" si="117"/>
        <v>0</v>
      </c>
      <c r="AU539" s="37">
        <v>0.1</v>
      </c>
      <c r="AV539" s="72">
        <f t="shared" si="118"/>
        <v>28.346912084286522</v>
      </c>
    </row>
    <row r="540" spans="2:48" x14ac:dyDescent="0.2">
      <c r="B540" s="59">
        <v>537</v>
      </c>
      <c r="C540" s="60" t="s">
        <v>4874</v>
      </c>
      <c r="D540" s="60" t="s">
        <v>5252</v>
      </c>
      <c r="E540" s="60" t="s">
        <v>5281</v>
      </c>
      <c r="F540" s="281">
        <v>36221</v>
      </c>
      <c r="G540" s="61">
        <f t="shared" si="110"/>
        <v>36220</v>
      </c>
      <c r="H540" s="70">
        <v>44715</v>
      </c>
      <c r="I540" s="62">
        <f t="shared" si="111"/>
        <v>23.271232876712329</v>
      </c>
      <c r="J540" s="96">
        <v>5</v>
      </c>
      <c r="K540" s="1">
        <v>779.03</v>
      </c>
      <c r="L540" s="213" t="s">
        <v>3091</v>
      </c>
      <c r="M540" s="96">
        <f>MATCH(L540,'Category 1'!$A:$A,0)</f>
        <v>2</v>
      </c>
      <c r="N540" s="96">
        <f>MATCH(G540,'Category 1'!$1:$1,0)</f>
        <v>206</v>
      </c>
      <c r="O540" s="96">
        <f>INDEX('Category 1'!$A$1:$HG$566,'IT Equipments'!M540,'IT Equipments'!N540)</f>
        <v>353.7</v>
      </c>
      <c r="P540" s="96">
        <f>MATCH($P$2,'Category 1'!$1:$1,0)</f>
        <v>215</v>
      </c>
      <c r="Q540" s="96">
        <f>INDEX('Category 1'!$A$1:$HG$566,'IT Equipments'!M540,'IT Equipments'!P540)</f>
        <v>365.4</v>
      </c>
      <c r="R540" s="62">
        <f t="shared" si="107"/>
        <v>1.0330788804071247</v>
      </c>
      <c r="S540" s="213" t="s">
        <v>6905</v>
      </c>
      <c r="T540" s="96">
        <f>MATCH(S540,'Category 2'!$A:$A,0)</f>
        <v>518</v>
      </c>
      <c r="U540" s="96">
        <f>MATCH($U$2,'Category 2'!$1:$1,0)</f>
        <v>4</v>
      </c>
      <c r="V540" s="96">
        <f>INDEX('Category 2'!$1:$1048576,'IT Equipments'!T540,'IT Equipments'!U540)</f>
        <v>50.8</v>
      </c>
      <c r="W540" s="96">
        <f>MATCH($W$2,'Category 2'!$1:$1,0)</f>
        <v>63</v>
      </c>
      <c r="X540" s="96">
        <f>INDEX('Category 2'!$A$1:$BM$542,'IT Equipments'!T540,'IT Equipments'!W540)</f>
        <v>42.5</v>
      </c>
      <c r="Y540" s="62">
        <f t="shared" si="108"/>
        <v>0.83661417322834652</v>
      </c>
      <c r="Z540" s="14" t="s">
        <v>4177</v>
      </c>
      <c r="AA540" s="19">
        <f>MATCH(Z540,'Category 3'!$A:$A,0)</f>
        <v>757</v>
      </c>
      <c r="AB540" s="19">
        <f>MATCH($AB$2,'Category 3'!$1:$1,0)</f>
        <v>4</v>
      </c>
      <c r="AC540" s="19">
        <f>INDEX('Category 3'!$1:$1048576,'IT Equipments'!AA540,'IT Equipments'!AB540)</f>
        <v>100</v>
      </c>
      <c r="AD540" s="19">
        <f>MATCH($AD$2,'Category 3'!$1:$1,0)</f>
        <v>90</v>
      </c>
      <c r="AE540" s="19">
        <f>INDEX('Category 3'!$1:$1048576,'IT Equipments'!AA540,'IT Equipments'!AD540)</f>
        <v>93.3</v>
      </c>
      <c r="AF540" s="19">
        <f t="shared" si="109"/>
        <v>0.93299999999999994</v>
      </c>
      <c r="AG540" s="4" t="s">
        <v>2644</v>
      </c>
      <c r="AH540" s="25">
        <f>MATCH(AG540,'Category 4'!$A:$A,0)</f>
        <v>647</v>
      </c>
      <c r="AI540" s="25">
        <f>MATCH($AI$2,'Category 4'!$1:$1,0)</f>
        <v>4</v>
      </c>
      <c r="AJ540" s="25">
        <f>INDEX('Category 4'!$1:$1048576,'IT Equipments'!AH540,'IT Equipments'!AI540)</f>
        <v>100.5</v>
      </c>
      <c r="AK540" s="25">
        <f>MATCH($AK$2,'Category 4'!$1:$1,0)</f>
        <v>124</v>
      </c>
      <c r="AL540" s="28">
        <f>INDEX('Category 4'!$1:$1048576,'IT Equipments'!AH540,'IT Equipments'!AK540)</f>
        <v>90.7</v>
      </c>
      <c r="AM540" s="18">
        <f t="shared" si="112"/>
        <v>0.90248756218905479</v>
      </c>
      <c r="AN540" s="20">
        <v>0.05</v>
      </c>
      <c r="AO540" s="62">
        <f t="shared" si="113"/>
        <v>0.19</v>
      </c>
      <c r="AP540" s="63"/>
      <c r="AQ540" s="134">
        <f t="shared" si="114"/>
        <v>-0.2722510793092302</v>
      </c>
      <c r="AR540" s="63">
        <f t="shared" si="115"/>
        <v>566.93824168573042</v>
      </c>
      <c r="AS540" s="71">
        <f t="shared" si="116"/>
        <v>2506.7368513066658</v>
      </c>
      <c r="AT540" s="72">
        <f t="shared" si="117"/>
        <v>0</v>
      </c>
      <c r="AU540" s="37">
        <v>0.1</v>
      </c>
      <c r="AV540" s="72">
        <f t="shared" si="118"/>
        <v>28.346912084286522</v>
      </c>
    </row>
    <row r="541" spans="2:48" x14ac:dyDescent="0.2">
      <c r="B541" s="59">
        <v>538</v>
      </c>
      <c r="C541" s="60" t="s">
        <v>4874</v>
      </c>
      <c r="D541" s="60" t="s">
        <v>5252</v>
      </c>
      <c r="E541" s="60" t="s">
        <v>5281</v>
      </c>
      <c r="F541" s="281">
        <v>36221</v>
      </c>
      <c r="G541" s="61">
        <f t="shared" si="110"/>
        <v>36220</v>
      </c>
      <c r="H541" s="70">
        <v>44715</v>
      </c>
      <c r="I541" s="62">
        <f t="shared" si="111"/>
        <v>23.271232876712329</v>
      </c>
      <c r="J541" s="96">
        <v>5</v>
      </c>
      <c r="K541" s="1">
        <v>779.03</v>
      </c>
      <c r="L541" s="213" t="s">
        <v>3091</v>
      </c>
      <c r="M541" s="96">
        <f>MATCH(L541,'Category 1'!$A:$A,0)</f>
        <v>2</v>
      </c>
      <c r="N541" s="96">
        <f>MATCH(G541,'Category 1'!$1:$1,0)</f>
        <v>206</v>
      </c>
      <c r="O541" s="96">
        <f>INDEX('Category 1'!$A$1:$HG$566,'IT Equipments'!M541,'IT Equipments'!N541)</f>
        <v>353.7</v>
      </c>
      <c r="P541" s="96">
        <f>MATCH($P$2,'Category 1'!$1:$1,0)</f>
        <v>215</v>
      </c>
      <c r="Q541" s="96">
        <f>INDEX('Category 1'!$A$1:$HG$566,'IT Equipments'!M541,'IT Equipments'!P541)</f>
        <v>365.4</v>
      </c>
      <c r="R541" s="62">
        <f t="shared" si="107"/>
        <v>1.0330788804071247</v>
      </c>
      <c r="S541" s="213" t="s">
        <v>6905</v>
      </c>
      <c r="T541" s="96">
        <f>MATCH(S541,'Category 2'!$A:$A,0)</f>
        <v>518</v>
      </c>
      <c r="U541" s="96">
        <f>MATCH($U$2,'Category 2'!$1:$1,0)</f>
        <v>4</v>
      </c>
      <c r="V541" s="96">
        <f>INDEX('Category 2'!$1:$1048576,'IT Equipments'!T541,'IT Equipments'!U541)</f>
        <v>50.8</v>
      </c>
      <c r="W541" s="96">
        <f>MATCH($W$2,'Category 2'!$1:$1,0)</f>
        <v>63</v>
      </c>
      <c r="X541" s="96">
        <f>INDEX('Category 2'!$A$1:$BM$542,'IT Equipments'!T541,'IT Equipments'!W541)</f>
        <v>42.5</v>
      </c>
      <c r="Y541" s="62">
        <f t="shared" si="108"/>
        <v>0.83661417322834652</v>
      </c>
      <c r="Z541" s="14" t="s">
        <v>4177</v>
      </c>
      <c r="AA541" s="19">
        <f>MATCH(Z541,'Category 3'!$A:$A,0)</f>
        <v>757</v>
      </c>
      <c r="AB541" s="19">
        <f>MATCH($AB$2,'Category 3'!$1:$1,0)</f>
        <v>4</v>
      </c>
      <c r="AC541" s="19">
        <f>INDEX('Category 3'!$1:$1048576,'IT Equipments'!AA541,'IT Equipments'!AB541)</f>
        <v>100</v>
      </c>
      <c r="AD541" s="19">
        <f>MATCH($AD$2,'Category 3'!$1:$1,0)</f>
        <v>90</v>
      </c>
      <c r="AE541" s="19">
        <f>INDEX('Category 3'!$1:$1048576,'IT Equipments'!AA541,'IT Equipments'!AD541)</f>
        <v>93.3</v>
      </c>
      <c r="AF541" s="19">
        <f t="shared" si="109"/>
        <v>0.93299999999999994</v>
      </c>
      <c r="AG541" s="4" t="s">
        <v>2644</v>
      </c>
      <c r="AH541" s="25">
        <f>MATCH(AG541,'Category 4'!$A:$A,0)</f>
        <v>647</v>
      </c>
      <c r="AI541" s="25">
        <f>MATCH($AI$2,'Category 4'!$1:$1,0)</f>
        <v>4</v>
      </c>
      <c r="AJ541" s="25">
        <f>INDEX('Category 4'!$1:$1048576,'IT Equipments'!AH541,'IT Equipments'!AI541)</f>
        <v>100.5</v>
      </c>
      <c r="AK541" s="25">
        <f>MATCH($AK$2,'Category 4'!$1:$1,0)</f>
        <v>124</v>
      </c>
      <c r="AL541" s="28">
        <f>INDEX('Category 4'!$1:$1048576,'IT Equipments'!AH541,'IT Equipments'!AK541)</f>
        <v>90.7</v>
      </c>
      <c r="AM541" s="18">
        <f t="shared" si="112"/>
        <v>0.90248756218905479</v>
      </c>
      <c r="AN541" s="20">
        <v>0.05</v>
      </c>
      <c r="AO541" s="62">
        <f t="shared" si="113"/>
        <v>0.19</v>
      </c>
      <c r="AP541" s="63"/>
      <c r="AQ541" s="134">
        <f t="shared" si="114"/>
        <v>-0.2722510793092302</v>
      </c>
      <c r="AR541" s="63">
        <f t="shared" si="115"/>
        <v>566.93824168573042</v>
      </c>
      <c r="AS541" s="71">
        <f t="shared" si="116"/>
        <v>2506.7368513066658</v>
      </c>
      <c r="AT541" s="72">
        <f t="shared" si="117"/>
        <v>0</v>
      </c>
      <c r="AU541" s="37">
        <v>0.1</v>
      </c>
      <c r="AV541" s="72">
        <f t="shared" si="118"/>
        <v>28.346912084286522</v>
      </c>
    </row>
    <row r="542" spans="2:48" x14ac:dyDescent="0.2">
      <c r="B542" s="59">
        <v>539</v>
      </c>
      <c r="C542" s="60" t="s">
        <v>4874</v>
      </c>
      <c r="D542" s="60" t="s">
        <v>5252</v>
      </c>
      <c r="E542" s="60" t="s">
        <v>5281</v>
      </c>
      <c r="F542" s="281">
        <v>36221</v>
      </c>
      <c r="G542" s="61">
        <f t="shared" si="110"/>
        <v>36220</v>
      </c>
      <c r="H542" s="70">
        <v>44715</v>
      </c>
      <c r="I542" s="62">
        <f t="shared" si="111"/>
        <v>23.271232876712329</v>
      </c>
      <c r="J542" s="96">
        <v>5</v>
      </c>
      <c r="K542" s="1">
        <v>779.03</v>
      </c>
      <c r="L542" s="213" t="s">
        <v>3091</v>
      </c>
      <c r="M542" s="96">
        <f>MATCH(L542,'Category 1'!$A:$A,0)</f>
        <v>2</v>
      </c>
      <c r="N542" s="96">
        <f>MATCH(G542,'Category 1'!$1:$1,0)</f>
        <v>206</v>
      </c>
      <c r="O542" s="96">
        <f>INDEX('Category 1'!$A$1:$HG$566,'IT Equipments'!M542,'IT Equipments'!N542)</f>
        <v>353.7</v>
      </c>
      <c r="P542" s="96">
        <f>MATCH($P$2,'Category 1'!$1:$1,0)</f>
        <v>215</v>
      </c>
      <c r="Q542" s="96">
        <f>INDEX('Category 1'!$A$1:$HG$566,'IT Equipments'!M542,'IT Equipments'!P542)</f>
        <v>365.4</v>
      </c>
      <c r="R542" s="62">
        <f t="shared" si="107"/>
        <v>1.0330788804071247</v>
      </c>
      <c r="S542" s="213" t="s">
        <v>6905</v>
      </c>
      <c r="T542" s="96">
        <f>MATCH(S542,'Category 2'!$A:$A,0)</f>
        <v>518</v>
      </c>
      <c r="U542" s="96">
        <f>MATCH($U$2,'Category 2'!$1:$1,0)</f>
        <v>4</v>
      </c>
      <c r="V542" s="96">
        <f>INDEX('Category 2'!$1:$1048576,'IT Equipments'!T542,'IT Equipments'!U542)</f>
        <v>50.8</v>
      </c>
      <c r="W542" s="96">
        <f>MATCH($W$2,'Category 2'!$1:$1,0)</f>
        <v>63</v>
      </c>
      <c r="X542" s="96">
        <f>INDEX('Category 2'!$A$1:$BM$542,'IT Equipments'!T542,'IT Equipments'!W542)</f>
        <v>42.5</v>
      </c>
      <c r="Y542" s="62">
        <f t="shared" si="108"/>
        <v>0.83661417322834652</v>
      </c>
      <c r="Z542" s="14" t="s">
        <v>4177</v>
      </c>
      <c r="AA542" s="19">
        <f>MATCH(Z542,'Category 3'!$A:$A,0)</f>
        <v>757</v>
      </c>
      <c r="AB542" s="19">
        <f>MATCH($AB$2,'Category 3'!$1:$1,0)</f>
        <v>4</v>
      </c>
      <c r="AC542" s="19">
        <f>INDEX('Category 3'!$1:$1048576,'IT Equipments'!AA542,'IT Equipments'!AB542)</f>
        <v>100</v>
      </c>
      <c r="AD542" s="19">
        <f>MATCH($AD$2,'Category 3'!$1:$1,0)</f>
        <v>90</v>
      </c>
      <c r="AE542" s="19">
        <f>INDEX('Category 3'!$1:$1048576,'IT Equipments'!AA542,'IT Equipments'!AD542)</f>
        <v>93.3</v>
      </c>
      <c r="AF542" s="19">
        <f t="shared" si="109"/>
        <v>0.93299999999999994</v>
      </c>
      <c r="AG542" s="4" t="s">
        <v>2644</v>
      </c>
      <c r="AH542" s="25">
        <f>MATCH(AG542,'Category 4'!$A:$A,0)</f>
        <v>647</v>
      </c>
      <c r="AI542" s="25">
        <f>MATCH($AI$2,'Category 4'!$1:$1,0)</f>
        <v>4</v>
      </c>
      <c r="AJ542" s="25">
        <f>INDEX('Category 4'!$1:$1048576,'IT Equipments'!AH542,'IT Equipments'!AI542)</f>
        <v>100.5</v>
      </c>
      <c r="AK542" s="25">
        <f>MATCH($AK$2,'Category 4'!$1:$1,0)</f>
        <v>124</v>
      </c>
      <c r="AL542" s="28">
        <f>INDEX('Category 4'!$1:$1048576,'IT Equipments'!AH542,'IT Equipments'!AK542)</f>
        <v>90.7</v>
      </c>
      <c r="AM542" s="18">
        <f t="shared" si="112"/>
        <v>0.90248756218905479</v>
      </c>
      <c r="AN542" s="20">
        <v>0.05</v>
      </c>
      <c r="AO542" s="62">
        <f t="shared" si="113"/>
        <v>0.19</v>
      </c>
      <c r="AP542" s="63"/>
      <c r="AQ542" s="134">
        <f t="shared" si="114"/>
        <v>-0.2722510793092302</v>
      </c>
      <c r="AR542" s="63">
        <f t="shared" si="115"/>
        <v>566.93824168573042</v>
      </c>
      <c r="AS542" s="71">
        <f t="shared" si="116"/>
        <v>2506.7368513066658</v>
      </c>
      <c r="AT542" s="72">
        <f t="shared" si="117"/>
        <v>0</v>
      </c>
      <c r="AU542" s="37">
        <v>0.1</v>
      </c>
      <c r="AV542" s="72">
        <f t="shared" si="118"/>
        <v>28.346912084286522</v>
      </c>
    </row>
    <row r="543" spans="2:48" x14ac:dyDescent="0.2">
      <c r="B543" s="59">
        <v>540</v>
      </c>
      <c r="C543" s="60" t="s">
        <v>4874</v>
      </c>
      <c r="D543" s="60" t="s">
        <v>5252</v>
      </c>
      <c r="E543" s="60" t="s">
        <v>5281</v>
      </c>
      <c r="F543" s="281">
        <v>36221</v>
      </c>
      <c r="G543" s="61">
        <f t="shared" si="110"/>
        <v>36220</v>
      </c>
      <c r="H543" s="70">
        <v>44715</v>
      </c>
      <c r="I543" s="62">
        <f t="shared" si="111"/>
        <v>23.271232876712329</v>
      </c>
      <c r="J543" s="96">
        <v>5</v>
      </c>
      <c r="K543" s="1">
        <v>779.03</v>
      </c>
      <c r="L543" s="213" t="s">
        <v>3091</v>
      </c>
      <c r="M543" s="96">
        <f>MATCH(L543,'Category 1'!$A:$A,0)</f>
        <v>2</v>
      </c>
      <c r="N543" s="96">
        <f>MATCH(G543,'Category 1'!$1:$1,0)</f>
        <v>206</v>
      </c>
      <c r="O543" s="96">
        <f>INDEX('Category 1'!$A$1:$HG$566,'IT Equipments'!M543,'IT Equipments'!N543)</f>
        <v>353.7</v>
      </c>
      <c r="P543" s="96">
        <f>MATCH($P$2,'Category 1'!$1:$1,0)</f>
        <v>215</v>
      </c>
      <c r="Q543" s="96">
        <f>INDEX('Category 1'!$A$1:$HG$566,'IT Equipments'!M543,'IT Equipments'!P543)</f>
        <v>365.4</v>
      </c>
      <c r="R543" s="62">
        <f t="shared" si="107"/>
        <v>1.0330788804071247</v>
      </c>
      <c r="S543" s="213" t="s">
        <v>6905</v>
      </c>
      <c r="T543" s="96">
        <f>MATCH(S543,'Category 2'!$A:$A,0)</f>
        <v>518</v>
      </c>
      <c r="U543" s="96">
        <f>MATCH($U$2,'Category 2'!$1:$1,0)</f>
        <v>4</v>
      </c>
      <c r="V543" s="96">
        <f>INDEX('Category 2'!$1:$1048576,'IT Equipments'!T543,'IT Equipments'!U543)</f>
        <v>50.8</v>
      </c>
      <c r="W543" s="96">
        <f>MATCH($W$2,'Category 2'!$1:$1,0)</f>
        <v>63</v>
      </c>
      <c r="X543" s="96">
        <f>INDEX('Category 2'!$A$1:$BM$542,'IT Equipments'!T543,'IT Equipments'!W543)</f>
        <v>42.5</v>
      </c>
      <c r="Y543" s="62">
        <f t="shared" si="108"/>
        <v>0.83661417322834652</v>
      </c>
      <c r="Z543" s="14" t="s">
        <v>4177</v>
      </c>
      <c r="AA543" s="19">
        <f>MATCH(Z543,'Category 3'!$A:$A,0)</f>
        <v>757</v>
      </c>
      <c r="AB543" s="19">
        <f>MATCH($AB$2,'Category 3'!$1:$1,0)</f>
        <v>4</v>
      </c>
      <c r="AC543" s="19">
        <f>INDEX('Category 3'!$1:$1048576,'IT Equipments'!AA543,'IT Equipments'!AB543)</f>
        <v>100</v>
      </c>
      <c r="AD543" s="19">
        <f>MATCH($AD$2,'Category 3'!$1:$1,0)</f>
        <v>90</v>
      </c>
      <c r="AE543" s="19">
        <f>INDEX('Category 3'!$1:$1048576,'IT Equipments'!AA543,'IT Equipments'!AD543)</f>
        <v>93.3</v>
      </c>
      <c r="AF543" s="19">
        <f t="shared" si="109"/>
        <v>0.93299999999999994</v>
      </c>
      <c r="AG543" s="4" t="s">
        <v>2644</v>
      </c>
      <c r="AH543" s="25">
        <f>MATCH(AG543,'Category 4'!$A:$A,0)</f>
        <v>647</v>
      </c>
      <c r="AI543" s="25">
        <f>MATCH($AI$2,'Category 4'!$1:$1,0)</f>
        <v>4</v>
      </c>
      <c r="AJ543" s="25">
        <f>INDEX('Category 4'!$1:$1048576,'IT Equipments'!AH543,'IT Equipments'!AI543)</f>
        <v>100.5</v>
      </c>
      <c r="AK543" s="25">
        <f>MATCH($AK$2,'Category 4'!$1:$1,0)</f>
        <v>124</v>
      </c>
      <c r="AL543" s="28">
        <f>INDEX('Category 4'!$1:$1048576,'IT Equipments'!AH543,'IT Equipments'!AK543)</f>
        <v>90.7</v>
      </c>
      <c r="AM543" s="18">
        <f t="shared" si="112"/>
        <v>0.90248756218905479</v>
      </c>
      <c r="AN543" s="20">
        <v>0.05</v>
      </c>
      <c r="AO543" s="62">
        <f t="shared" si="113"/>
        <v>0.19</v>
      </c>
      <c r="AP543" s="63"/>
      <c r="AQ543" s="134">
        <f t="shared" si="114"/>
        <v>-0.2722510793092302</v>
      </c>
      <c r="AR543" s="63">
        <f t="shared" si="115"/>
        <v>566.93824168573042</v>
      </c>
      <c r="AS543" s="71">
        <f t="shared" si="116"/>
        <v>2506.7368513066658</v>
      </c>
      <c r="AT543" s="72">
        <f t="shared" si="117"/>
        <v>0</v>
      </c>
      <c r="AU543" s="37">
        <v>0.1</v>
      </c>
      <c r="AV543" s="72">
        <f t="shared" si="118"/>
        <v>28.346912084286522</v>
      </c>
    </row>
    <row r="544" spans="2:48" x14ac:dyDescent="0.2">
      <c r="B544" s="59">
        <v>541</v>
      </c>
      <c r="C544" s="60" t="s">
        <v>4874</v>
      </c>
      <c r="D544" s="60" t="s">
        <v>5252</v>
      </c>
      <c r="E544" s="60" t="s">
        <v>5281</v>
      </c>
      <c r="F544" s="281">
        <v>36221</v>
      </c>
      <c r="G544" s="61">
        <f t="shared" si="110"/>
        <v>36220</v>
      </c>
      <c r="H544" s="70">
        <v>44715</v>
      </c>
      <c r="I544" s="62">
        <f t="shared" si="111"/>
        <v>23.271232876712329</v>
      </c>
      <c r="J544" s="96">
        <v>5</v>
      </c>
      <c r="K544" s="1">
        <v>779.03</v>
      </c>
      <c r="L544" s="213" t="s">
        <v>3091</v>
      </c>
      <c r="M544" s="96">
        <f>MATCH(L544,'Category 1'!$A:$A,0)</f>
        <v>2</v>
      </c>
      <c r="N544" s="96">
        <f>MATCH(G544,'Category 1'!$1:$1,0)</f>
        <v>206</v>
      </c>
      <c r="O544" s="96">
        <f>INDEX('Category 1'!$A$1:$HG$566,'IT Equipments'!M544,'IT Equipments'!N544)</f>
        <v>353.7</v>
      </c>
      <c r="P544" s="96">
        <f>MATCH($P$2,'Category 1'!$1:$1,0)</f>
        <v>215</v>
      </c>
      <c r="Q544" s="96">
        <f>INDEX('Category 1'!$A$1:$HG$566,'IT Equipments'!M544,'IT Equipments'!P544)</f>
        <v>365.4</v>
      </c>
      <c r="R544" s="62">
        <f t="shared" si="107"/>
        <v>1.0330788804071247</v>
      </c>
      <c r="S544" s="213" t="s">
        <v>6905</v>
      </c>
      <c r="T544" s="96">
        <f>MATCH(S544,'Category 2'!$A:$A,0)</f>
        <v>518</v>
      </c>
      <c r="U544" s="96">
        <f>MATCH($U$2,'Category 2'!$1:$1,0)</f>
        <v>4</v>
      </c>
      <c r="V544" s="96">
        <f>INDEX('Category 2'!$1:$1048576,'IT Equipments'!T544,'IT Equipments'!U544)</f>
        <v>50.8</v>
      </c>
      <c r="W544" s="96">
        <f>MATCH($W$2,'Category 2'!$1:$1,0)</f>
        <v>63</v>
      </c>
      <c r="X544" s="96">
        <f>INDEX('Category 2'!$A$1:$BM$542,'IT Equipments'!T544,'IT Equipments'!W544)</f>
        <v>42.5</v>
      </c>
      <c r="Y544" s="62">
        <f t="shared" si="108"/>
        <v>0.83661417322834652</v>
      </c>
      <c r="Z544" s="14" t="s">
        <v>4177</v>
      </c>
      <c r="AA544" s="19">
        <f>MATCH(Z544,'Category 3'!$A:$A,0)</f>
        <v>757</v>
      </c>
      <c r="AB544" s="19">
        <f>MATCH($AB$2,'Category 3'!$1:$1,0)</f>
        <v>4</v>
      </c>
      <c r="AC544" s="19">
        <f>INDEX('Category 3'!$1:$1048576,'IT Equipments'!AA544,'IT Equipments'!AB544)</f>
        <v>100</v>
      </c>
      <c r="AD544" s="19">
        <f>MATCH($AD$2,'Category 3'!$1:$1,0)</f>
        <v>90</v>
      </c>
      <c r="AE544" s="19">
        <f>INDEX('Category 3'!$1:$1048576,'IT Equipments'!AA544,'IT Equipments'!AD544)</f>
        <v>93.3</v>
      </c>
      <c r="AF544" s="19">
        <f t="shared" si="109"/>
        <v>0.93299999999999994</v>
      </c>
      <c r="AG544" s="4" t="s">
        <v>2644</v>
      </c>
      <c r="AH544" s="25">
        <f>MATCH(AG544,'Category 4'!$A:$A,0)</f>
        <v>647</v>
      </c>
      <c r="AI544" s="25">
        <f>MATCH($AI$2,'Category 4'!$1:$1,0)</f>
        <v>4</v>
      </c>
      <c r="AJ544" s="25">
        <f>INDEX('Category 4'!$1:$1048576,'IT Equipments'!AH544,'IT Equipments'!AI544)</f>
        <v>100.5</v>
      </c>
      <c r="AK544" s="25">
        <f>MATCH($AK$2,'Category 4'!$1:$1,0)</f>
        <v>124</v>
      </c>
      <c r="AL544" s="28">
        <f>INDEX('Category 4'!$1:$1048576,'IT Equipments'!AH544,'IT Equipments'!AK544)</f>
        <v>90.7</v>
      </c>
      <c r="AM544" s="18">
        <f t="shared" si="112"/>
        <v>0.90248756218905479</v>
      </c>
      <c r="AN544" s="20">
        <v>0.05</v>
      </c>
      <c r="AO544" s="62">
        <f t="shared" si="113"/>
        <v>0.19</v>
      </c>
      <c r="AP544" s="63"/>
      <c r="AQ544" s="134">
        <f t="shared" si="114"/>
        <v>-0.2722510793092302</v>
      </c>
      <c r="AR544" s="63">
        <f t="shared" si="115"/>
        <v>566.93824168573042</v>
      </c>
      <c r="AS544" s="71">
        <f t="shared" si="116"/>
        <v>2506.7368513066658</v>
      </c>
      <c r="AT544" s="72">
        <f t="shared" si="117"/>
        <v>0</v>
      </c>
      <c r="AU544" s="37">
        <v>0.1</v>
      </c>
      <c r="AV544" s="72">
        <f t="shared" si="118"/>
        <v>28.346912084286522</v>
      </c>
    </row>
    <row r="545" spans="2:48" x14ac:dyDescent="0.2">
      <c r="B545" s="59">
        <v>542</v>
      </c>
      <c r="C545" s="60" t="s">
        <v>4874</v>
      </c>
      <c r="D545" s="60" t="s">
        <v>5252</v>
      </c>
      <c r="E545" s="60" t="s">
        <v>5281</v>
      </c>
      <c r="F545" s="281">
        <v>36221</v>
      </c>
      <c r="G545" s="61">
        <f t="shared" si="110"/>
        <v>36220</v>
      </c>
      <c r="H545" s="70">
        <v>44715</v>
      </c>
      <c r="I545" s="62">
        <f t="shared" si="111"/>
        <v>23.271232876712329</v>
      </c>
      <c r="J545" s="96">
        <v>5</v>
      </c>
      <c r="K545" s="1">
        <v>779.03</v>
      </c>
      <c r="L545" s="213" t="s">
        <v>3091</v>
      </c>
      <c r="M545" s="96">
        <f>MATCH(L545,'Category 1'!$A:$A,0)</f>
        <v>2</v>
      </c>
      <c r="N545" s="96">
        <f>MATCH(G545,'Category 1'!$1:$1,0)</f>
        <v>206</v>
      </c>
      <c r="O545" s="96">
        <f>INDEX('Category 1'!$A$1:$HG$566,'IT Equipments'!M545,'IT Equipments'!N545)</f>
        <v>353.7</v>
      </c>
      <c r="P545" s="96">
        <f>MATCH($P$2,'Category 1'!$1:$1,0)</f>
        <v>215</v>
      </c>
      <c r="Q545" s="96">
        <f>INDEX('Category 1'!$A$1:$HG$566,'IT Equipments'!M545,'IT Equipments'!P545)</f>
        <v>365.4</v>
      </c>
      <c r="R545" s="62">
        <f t="shared" ref="R545:R608" si="119">Q545/O545</f>
        <v>1.0330788804071247</v>
      </c>
      <c r="S545" s="213" t="s">
        <v>6905</v>
      </c>
      <c r="T545" s="96">
        <f>MATCH(S545,'Category 2'!$A:$A,0)</f>
        <v>518</v>
      </c>
      <c r="U545" s="96">
        <f>MATCH($U$2,'Category 2'!$1:$1,0)</f>
        <v>4</v>
      </c>
      <c r="V545" s="96">
        <f>INDEX('Category 2'!$1:$1048576,'IT Equipments'!T545,'IT Equipments'!U545)</f>
        <v>50.8</v>
      </c>
      <c r="W545" s="96">
        <f>MATCH($W$2,'Category 2'!$1:$1,0)</f>
        <v>63</v>
      </c>
      <c r="X545" s="96">
        <f>INDEX('Category 2'!$A$1:$BM$542,'IT Equipments'!T545,'IT Equipments'!W545)</f>
        <v>42.5</v>
      </c>
      <c r="Y545" s="62">
        <f t="shared" ref="Y545:Y608" si="120">X545/V545</f>
        <v>0.83661417322834652</v>
      </c>
      <c r="Z545" s="14" t="s">
        <v>4177</v>
      </c>
      <c r="AA545" s="19">
        <f>MATCH(Z545,'Category 3'!$A:$A,0)</f>
        <v>757</v>
      </c>
      <c r="AB545" s="19">
        <f>MATCH($AB$2,'Category 3'!$1:$1,0)</f>
        <v>4</v>
      </c>
      <c r="AC545" s="19">
        <f>INDEX('Category 3'!$1:$1048576,'IT Equipments'!AA545,'IT Equipments'!AB545)</f>
        <v>100</v>
      </c>
      <c r="AD545" s="19">
        <f>MATCH($AD$2,'Category 3'!$1:$1,0)</f>
        <v>90</v>
      </c>
      <c r="AE545" s="19">
        <f>INDEX('Category 3'!$1:$1048576,'IT Equipments'!AA545,'IT Equipments'!AD545)</f>
        <v>93.3</v>
      </c>
      <c r="AF545" s="19">
        <f t="shared" si="109"/>
        <v>0.93299999999999994</v>
      </c>
      <c r="AG545" s="4" t="s">
        <v>2644</v>
      </c>
      <c r="AH545" s="25">
        <f>MATCH(AG545,'Category 4'!$A:$A,0)</f>
        <v>647</v>
      </c>
      <c r="AI545" s="25">
        <f>MATCH($AI$2,'Category 4'!$1:$1,0)</f>
        <v>4</v>
      </c>
      <c r="AJ545" s="25">
        <f>INDEX('Category 4'!$1:$1048576,'IT Equipments'!AH545,'IT Equipments'!AI545)</f>
        <v>100.5</v>
      </c>
      <c r="AK545" s="25">
        <f>MATCH($AK$2,'Category 4'!$1:$1,0)</f>
        <v>124</v>
      </c>
      <c r="AL545" s="28">
        <f>INDEX('Category 4'!$1:$1048576,'IT Equipments'!AH545,'IT Equipments'!AK545)</f>
        <v>90.7</v>
      </c>
      <c r="AM545" s="18">
        <f t="shared" si="112"/>
        <v>0.90248756218905479</v>
      </c>
      <c r="AN545" s="20">
        <v>0.05</v>
      </c>
      <c r="AO545" s="62">
        <f t="shared" si="113"/>
        <v>0.19</v>
      </c>
      <c r="AP545" s="63"/>
      <c r="AQ545" s="134">
        <f t="shared" si="114"/>
        <v>-0.2722510793092302</v>
      </c>
      <c r="AR545" s="63">
        <f t="shared" si="115"/>
        <v>566.93824168573042</v>
      </c>
      <c r="AS545" s="71">
        <f t="shared" si="116"/>
        <v>2506.7368513066658</v>
      </c>
      <c r="AT545" s="72">
        <f t="shared" si="117"/>
        <v>0</v>
      </c>
      <c r="AU545" s="37">
        <v>0.1</v>
      </c>
      <c r="AV545" s="72">
        <f t="shared" si="118"/>
        <v>28.346912084286522</v>
      </c>
    </row>
    <row r="546" spans="2:48" x14ac:dyDescent="0.2">
      <c r="B546" s="59">
        <v>543</v>
      </c>
      <c r="C546" s="60" t="s">
        <v>4874</v>
      </c>
      <c r="D546" s="60" t="s">
        <v>5252</v>
      </c>
      <c r="E546" s="60" t="s">
        <v>5281</v>
      </c>
      <c r="F546" s="281">
        <v>36221</v>
      </c>
      <c r="G546" s="61">
        <f t="shared" si="110"/>
        <v>36220</v>
      </c>
      <c r="H546" s="70">
        <v>44715</v>
      </c>
      <c r="I546" s="62">
        <f t="shared" si="111"/>
        <v>23.271232876712329</v>
      </c>
      <c r="J546" s="96">
        <v>5</v>
      </c>
      <c r="K546" s="1">
        <v>779.03</v>
      </c>
      <c r="L546" s="213" t="s">
        <v>3091</v>
      </c>
      <c r="M546" s="96">
        <f>MATCH(L546,'Category 1'!$A:$A,0)</f>
        <v>2</v>
      </c>
      <c r="N546" s="96">
        <f>MATCH(G546,'Category 1'!$1:$1,0)</f>
        <v>206</v>
      </c>
      <c r="O546" s="96">
        <f>INDEX('Category 1'!$A$1:$HG$566,'IT Equipments'!M546,'IT Equipments'!N546)</f>
        <v>353.7</v>
      </c>
      <c r="P546" s="96">
        <f>MATCH($P$2,'Category 1'!$1:$1,0)</f>
        <v>215</v>
      </c>
      <c r="Q546" s="96">
        <f>INDEX('Category 1'!$A$1:$HG$566,'IT Equipments'!M546,'IT Equipments'!P546)</f>
        <v>365.4</v>
      </c>
      <c r="R546" s="62">
        <f t="shared" si="119"/>
        <v>1.0330788804071247</v>
      </c>
      <c r="S546" s="213" t="s">
        <v>6905</v>
      </c>
      <c r="T546" s="96">
        <f>MATCH(S546,'Category 2'!$A:$A,0)</f>
        <v>518</v>
      </c>
      <c r="U546" s="96">
        <f>MATCH($U$2,'Category 2'!$1:$1,0)</f>
        <v>4</v>
      </c>
      <c r="V546" s="96">
        <f>INDEX('Category 2'!$1:$1048576,'IT Equipments'!T546,'IT Equipments'!U546)</f>
        <v>50.8</v>
      </c>
      <c r="W546" s="96">
        <f>MATCH($W$2,'Category 2'!$1:$1,0)</f>
        <v>63</v>
      </c>
      <c r="X546" s="96">
        <f>INDEX('Category 2'!$A$1:$BM$542,'IT Equipments'!T546,'IT Equipments'!W546)</f>
        <v>42.5</v>
      </c>
      <c r="Y546" s="62">
        <f t="shared" si="120"/>
        <v>0.83661417322834652</v>
      </c>
      <c r="Z546" s="14" t="s">
        <v>4177</v>
      </c>
      <c r="AA546" s="19">
        <f>MATCH(Z546,'Category 3'!$A:$A,0)</f>
        <v>757</v>
      </c>
      <c r="AB546" s="19">
        <f>MATCH($AB$2,'Category 3'!$1:$1,0)</f>
        <v>4</v>
      </c>
      <c r="AC546" s="19">
        <f>INDEX('Category 3'!$1:$1048576,'IT Equipments'!AA546,'IT Equipments'!AB546)</f>
        <v>100</v>
      </c>
      <c r="AD546" s="19">
        <f>MATCH($AD$2,'Category 3'!$1:$1,0)</f>
        <v>90</v>
      </c>
      <c r="AE546" s="19">
        <f>INDEX('Category 3'!$1:$1048576,'IT Equipments'!AA546,'IT Equipments'!AD546)</f>
        <v>93.3</v>
      </c>
      <c r="AF546" s="19">
        <f t="shared" si="109"/>
        <v>0.93299999999999994</v>
      </c>
      <c r="AG546" s="4" t="s">
        <v>2644</v>
      </c>
      <c r="AH546" s="25">
        <f>MATCH(AG546,'Category 4'!$A:$A,0)</f>
        <v>647</v>
      </c>
      <c r="AI546" s="25">
        <f>MATCH($AI$2,'Category 4'!$1:$1,0)</f>
        <v>4</v>
      </c>
      <c r="AJ546" s="25">
        <f>INDEX('Category 4'!$1:$1048576,'IT Equipments'!AH546,'IT Equipments'!AI546)</f>
        <v>100.5</v>
      </c>
      <c r="AK546" s="25">
        <f>MATCH($AK$2,'Category 4'!$1:$1,0)</f>
        <v>124</v>
      </c>
      <c r="AL546" s="28">
        <f>INDEX('Category 4'!$1:$1048576,'IT Equipments'!AH546,'IT Equipments'!AK546)</f>
        <v>90.7</v>
      </c>
      <c r="AM546" s="18">
        <f t="shared" si="112"/>
        <v>0.90248756218905479</v>
      </c>
      <c r="AN546" s="20">
        <v>0.05</v>
      </c>
      <c r="AO546" s="62">
        <f t="shared" si="113"/>
        <v>0.19</v>
      </c>
      <c r="AP546" s="63"/>
      <c r="AQ546" s="134">
        <f t="shared" si="114"/>
        <v>-0.2722510793092302</v>
      </c>
      <c r="AR546" s="63">
        <f t="shared" si="115"/>
        <v>566.93824168573042</v>
      </c>
      <c r="AS546" s="71">
        <f t="shared" si="116"/>
        <v>2506.7368513066658</v>
      </c>
      <c r="AT546" s="72">
        <f t="shared" si="117"/>
        <v>0</v>
      </c>
      <c r="AU546" s="37">
        <v>0.1</v>
      </c>
      <c r="AV546" s="72">
        <f t="shared" si="118"/>
        <v>28.346912084286522</v>
      </c>
    </row>
    <row r="547" spans="2:48" x14ac:dyDescent="0.2">
      <c r="B547" s="59">
        <v>544</v>
      </c>
      <c r="C547" s="60" t="s">
        <v>4874</v>
      </c>
      <c r="D547" s="60" t="s">
        <v>5252</v>
      </c>
      <c r="E547" s="60" t="s">
        <v>5281</v>
      </c>
      <c r="F547" s="281">
        <v>36221</v>
      </c>
      <c r="G547" s="61">
        <f t="shared" si="110"/>
        <v>36220</v>
      </c>
      <c r="H547" s="70">
        <v>44715</v>
      </c>
      <c r="I547" s="62">
        <f t="shared" si="111"/>
        <v>23.271232876712329</v>
      </c>
      <c r="J547" s="96">
        <v>5</v>
      </c>
      <c r="K547" s="1">
        <v>779.03</v>
      </c>
      <c r="L547" s="213" t="s">
        <v>3091</v>
      </c>
      <c r="M547" s="96">
        <f>MATCH(L547,'Category 1'!$A:$A,0)</f>
        <v>2</v>
      </c>
      <c r="N547" s="96">
        <f>MATCH(G547,'Category 1'!$1:$1,0)</f>
        <v>206</v>
      </c>
      <c r="O547" s="96">
        <f>INDEX('Category 1'!$A$1:$HG$566,'IT Equipments'!M547,'IT Equipments'!N547)</f>
        <v>353.7</v>
      </c>
      <c r="P547" s="96">
        <f>MATCH($P$2,'Category 1'!$1:$1,0)</f>
        <v>215</v>
      </c>
      <c r="Q547" s="96">
        <f>INDEX('Category 1'!$A$1:$HG$566,'IT Equipments'!M547,'IT Equipments'!P547)</f>
        <v>365.4</v>
      </c>
      <c r="R547" s="62">
        <f t="shared" si="119"/>
        <v>1.0330788804071247</v>
      </c>
      <c r="S547" s="213" t="s">
        <v>6905</v>
      </c>
      <c r="T547" s="96">
        <f>MATCH(S547,'Category 2'!$A:$A,0)</f>
        <v>518</v>
      </c>
      <c r="U547" s="96">
        <f>MATCH($U$2,'Category 2'!$1:$1,0)</f>
        <v>4</v>
      </c>
      <c r="V547" s="96">
        <f>INDEX('Category 2'!$1:$1048576,'IT Equipments'!T547,'IT Equipments'!U547)</f>
        <v>50.8</v>
      </c>
      <c r="W547" s="96">
        <f>MATCH($W$2,'Category 2'!$1:$1,0)</f>
        <v>63</v>
      </c>
      <c r="X547" s="96">
        <f>INDEX('Category 2'!$A$1:$BM$542,'IT Equipments'!T547,'IT Equipments'!W547)</f>
        <v>42.5</v>
      </c>
      <c r="Y547" s="62">
        <f t="shared" si="120"/>
        <v>0.83661417322834652</v>
      </c>
      <c r="Z547" s="14" t="s">
        <v>4177</v>
      </c>
      <c r="AA547" s="19">
        <f>MATCH(Z547,'Category 3'!$A:$A,0)</f>
        <v>757</v>
      </c>
      <c r="AB547" s="19">
        <f>MATCH($AB$2,'Category 3'!$1:$1,0)</f>
        <v>4</v>
      </c>
      <c r="AC547" s="19">
        <f>INDEX('Category 3'!$1:$1048576,'IT Equipments'!AA547,'IT Equipments'!AB547)</f>
        <v>100</v>
      </c>
      <c r="AD547" s="19">
        <f>MATCH($AD$2,'Category 3'!$1:$1,0)</f>
        <v>90</v>
      </c>
      <c r="AE547" s="19">
        <f>INDEX('Category 3'!$1:$1048576,'IT Equipments'!AA547,'IT Equipments'!AD547)</f>
        <v>93.3</v>
      </c>
      <c r="AF547" s="19">
        <f t="shared" si="109"/>
        <v>0.93299999999999994</v>
      </c>
      <c r="AG547" s="4" t="s">
        <v>2644</v>
      </c>
      <c r="AH547" s="25">
        <f>MATCH(AG547,'Category 4'!$A:$A,0)</f>
        <v>647</v>
      </c>
      <c r="AI547" s="25">
        <f>MATCH($AI$2,'Category 4'!$1:$1,0)</f>
        <v>4</v>
      </c>
      <c r="AJ547" s="25">
        <f>INDEX('Category 4'!$1:$1048576,'IT Equipments'!AH547,'IT Equipments'!AI547)</f>
        <v>100.5</v>
      </c>
      <c r="AK547" s="25">
        <f>MATCH($AK$2,'Category 4'!$1:$1,0)</f>
        <v>124</v>
      </c>
      <c r="AL547" s="28">
        <f>INDEX('Category 4'!$1:$1048576,'IT Equipments'!AH547,'IT Equipments'!AK547)</f>
        <v>90.7</v>
      </c>
      <c r="AM547" s="18">
        <f t="shared" si="112"/>
        <v>0.90248756218905479</v>
      </c>
      <c r="AN547" s="20">
        <v>0.05</v>
      </c>
      <c r="AO547" s="62">
        <f t="shared" si="113"/>
        <v>0.19</v>
      </c>
      <c r="AP547" s="63"/>
      <c r="AQ547" s="134">
        <f t="shared" si="114"/>
        <v>-0.2722510793092302</v>
      </c>
      <c r="AR547" s="63">
        <f t="shared" si="115"/>
        <v>566.93824168573042</v>
      </c>
      <c r="AS547" s="71">
        <f t="shared" si="116"/>
        <v>2506.7368513066658</v>
      </c>
      <c r="AT547" s="72">
        <f t="shared" si="117"/>
        <v>0</v>
      </c>
      <c r="AU547" s="37">
        <v>0.1</v>
      </c>
      <c r="AV547" s="72">
        <f t="shared" si="118"/>
        <v>28.346912084286522</v>
      </c>
    </row>
    <row r="548" spans="2:48" x14ac:dyDescent="0.2">
      <c r="B548" s="59">
        <v>545</v>
      </c>
      <c r="C548" s="60" t="s">
        <v>4874</v>
      </c>
      <c r="D548" s="60" t="s">
        <v>5252</v>
      </c>
      <c r="E548" s="60" t="s">
        <v>5281</v>
      </c>
      <c r="F548" s="281">
        <v>36221</v>
      </c>
      <c r="G548" s="61">
        <f t="shared" si="110"/>
        <v>36220</v>
      </c>
      <c r="H548" s="70">
        <v>44715</v>
      </c>
      <c r="I548" s="62">
        <f t="shared" si="111"/>
        <v>23.271232876712329</v>
      </c>
      <c r="J548" s="96">
        <v>5</v>
      </c>
      <c r="K548" s="1">
        <v>779.03</v>
      </c>
      <c r="L548" s="213" t="s">
        <v>3091</v>
      </c>
      <c r="M548" s="96">
        <f>MATCH(L548,'Category 1'!$A:$A,0)</f>
        <v>2</v>
      </c>
      <c r="N548" s="96">
        <f>MATCH(G548,'Category 1'!$1:$1,0)</f>
        <v>206</v>
      </c>
      <c r="O548" s="96">
        <f>INDEX('Category 1'!$A$1:$HG$566,'IT Equipments'!M548,'IT Equipments'!N548)</f>
        <v>353.7</v>
      </c>
      <c r="P548" s="96">
        <f>MATCH($P$2,'Category 1'!$1:$1,0)</f>
        <v>215</v>
      </c>
      <c r="Q548" s="96">
        <f>INDEX('Category 1'!$A$1:$HG$566,'IT Equipments'!M548,'IT Equipments'!P548)</f>
        <v>365.4</v>
      </c>
      <c r="R548" s="62">
        <f t="shared" si="119"/>
        <v>1.0330788804071247</v>
      </c>
      <c r="S548" s="213" t="s">
        <v>6905</v>
      </c>
      <c r="T548" s="96">
        <f>MATCH(S548,'Category 2'!$A:$A,0)</f>
        <v>518</v>
      </c>
      <c r="U548" s="96">
        <f>MATCH($U$2,'Category 2'!$1:$1,0)</f>
        <v>4</v>
      </c>
      <c r="V548" s="96">
        <f>INDEX('Category 2'!$1:$1048576,'IT Equipments'!T548,'IT Equipments'!U548)</f>
        <v>50.8</v>
      </c>
      <c r="W548" s="96">
        <f>MATCH($W$2,'Category 2'!$1:$1,0)</f>
        <v>63</v>
      </c>
      <c r="X548" s="96">
        <f>INDEX('Category 2'!$A$1:$BM$542,'IT Equipments'!T548,'IT Equipments'!W548)</f>
        <v>42.5</v>
      </c>
      <c r="Y548" s="62">
        <f t="shared" si="120"/>
        <v>0.83661417322834652</v>
      </c>
      <c r="Z548" s="14" t="s">
        <v>4177</v>
      </c>
      <c r="AA548" s="19">
        <f>MATCH(Z548,'Category 3'!$A:$A,0)</f>
        <v>757</v>
      </c>
      <c r="AB548" s="19">
        <f>MATCH($AB$2,'Category 3'!$1:$1,0)</f>
        <v>4</v>
      </c>
      <c r="AC548" s="19">
        <f>INDEX('Category 3'!$1:$1048576,'IT Equipments'!AA548,'IT Equipments'!AB548)</f>
        <v>100</v>
      </c>
      <c r="AD548" s="19">
        <f>MATCH($AD$2,'Category 3'!$1:$1,0)</f>
        <v>90</v>
      </c>
      <c r="AE548" s="19">
        <f>INDEX('Category 3'!$1:$1048576,'IT Equipments'!AA548,'IT Equipments'!AD548)</f>
        <v>93.3</v>
      </c>
      <c r="AF548" s="19">
        <f t="shared" si="109"/>
        <v>0.93299999999999994</v>
      </c>
      <c r="AG548" s="4" t="s">
        <v>2644</v>
      </c>
      <c r="AH548" s="25">
        <f>MATCH(AG548,'Category 4'!$A:$A,0)</f>
        <v>647</v>
      </c>
      <c r="AI548" s="25">
        <f>MATCH($AI$2,'Category 4'!$1:$1,0)</f>
        <v>4</v>
      </c>
      <c r="AJ548" s="25">
        <f>INDEX('Category 4'!$1:$1048576,'IT Equipments'!AH548,'IT Equipments'!AI548)</f>
        <v>100.5</v>
      </c>
      <c r="AK548" s="25">
        <f>MATCH($AK$2,'Category 4'!$1:$1,0)</f>
        <v>124</v>
      </c>
      <c r="AL548" s="28">
        <f>INDEX('Category 4'!$1:$1048576,'IT Equipments'!AH548,'IT Equipments'!AK548)</f>
        <v>90.7</v>
      </c>
      <c r="AM548" s="18">
        <f t="shared" si="112"/>
        <v>0.90248756218905479</v>
      </c>
      <c r="AN548" s="20">
        <v>0.05</v>
      </c>
      <c r="AO548" s="62">
        <f t="shared" si="113"/>
        <v>0.19</v>
      </c>
      <c r="AP548" s="63"/>
      <c r="AQ548" s="134">
        <f t="shared" si="114"/>
        <v>-0.2722510793092302</v>
      </c>
      <c r="AR548" s="63">
        <f t="shared" si="115"/>
        <v>566.93824168573042</v>
      </c>
      <c r="AS548" s="71">
        <f t="shared" si="116"/>
        <v>2506.7368513066658</v>
      </c>
      <c r="AT548" s="72">
        <f t="shared" si="117"/>
        <v>0</v>
      </c>
      <c r="AU548" s="37">
        <v>0.1</v>
      </c>
      <c r="AV548" s="72">
        <f t="shared" si="118"/>
        <v>28.346912084286522</v>
      </c>
    </row>
    <row r="549" spans="2:48" x14ac:dyDescent="0.2">
      <c r="B549" s="59">
        <v>546</v>
      </c>
      <c r="C549" s="60" t="s">
        <v>4874</v>
      </c>
      <c r="D549" s="60" t="s">
        <v>5252</v>
      </c>
      <c r="E549" s="60" t="s">
        <v>5281</v>
      </c>
      <c r="F549" s="281">
        <v>36221</v>
      </c>
      <c r="G549" s="61">
        <f t="shared" si="110"/>
        <v>36220</v>
      </c>
      <c r="H549" s="70">
        <v>44715</v>
      </c>
      <c r="I549" s="62">
        <f t="shared" si="111"/>
        <v>23.271232876712329</v>
      </c>
      <c r="J549" s="96">
        <v>5</v>
      </c>
      <c r="K549" s="1">
        <v>779.03</v>
      </c>
      <c r="L549" s="213" t="s">
        <v>3091</v>
      </c>
      <c r="M549" s="96">
        <f>MATCH(L549,'Category 1'!$A:$A,0)</f>
        <v>2</v>
      </c>
      <c r="N549" s="96">
        <f>MATCH(G549,'Category 1'!$1:$1,0)</f>
        <v>206</v>
      </c>
      <c r="O549" s="96">
        <f>INDEX('Category 1'!$A$1:$HG$566,'IT Equipments'!M549,'IT Equipments'!N549)</f>
        <v>353.7</v>
      </c>
      <c r="P549" s="96">
        <f>MATCH($P$2,'Category 1'!$1:$1,0)</f>
        <v>215</v>
      </c>
      <c r="Q549" s="96">
        <f>INDEX('Category 1'!$A$1:$HG$566,'IT Equipments'!M549,'IT Equipments'!P549)</f>
        <v>365.4</v>
      </c>
      <c r="R549" s="62">
        <f t="shared" si="119"/>
        <v>1.0330788804071247</v>
      </c>
      <c r="S549" s="213" t="s">
        <v>6905</v>
      </c>
      <c r="T549" s="96">
        <f>MATCH(S549,'Category 2'!$A:$A,0)</f>
        <v>518</v>
      </c>
      <c r="U549" s="96">
        <f>MATCH($U$2,'Category 2'!$1:$1,0)</f>
        <v>4</v>
      </c>
      <c r="V549" s="96">
        <f>INDEX('Category 2'!$1:$1048576,'IT Equipments'!T549,'IT Equipments'!U549)</f>
        <v>50.8</v>
      </c>
      <c r="W549" s="96">
        <f>MATCH($W$2,'Category 2'!$1:$1,0)</f>
        <v>63</v>
      </c>
      <c r="X549" s="96">
        <f>INDEX('Category 2'!$A$1:$BM$542,'IT Equipments'!T549,'IT Equipments'!W549)</f>
        <v>42.5</v>
      </c>
      <c r="Y549" s="62">
        <f t="shared" si="120"/>
        <v>0.83661417322834652</v>
      </c>
      <c r="Z549" s="14" t="s">
        <v>4177</v>
      </c>
      <c r="AA549" s="19">
        <f>MATCH(Z549,'Category 3'!$A:$A,0)</f>
        <v>757</v>
      </c>
      <c r="AB549" s="19">
        <f>MATCH($AB$2,'Category 3'!$1:$1,0)</f>
        <v>4</v>
      </c>
      <c r="AC549" s="19">
        <f>INDEX('Category 3'!$1:$1048576,'IT Equipments'!AA549,'IT Equipments'!AB549)</f>
        <v>100</v>
      </c>
      <c r="AD549" s="19">
        <f>MATCH($AD$2,'Category 3'!$1:$1,0)</f>
        <v>90</v>
      </c>
      <c r="AE549" s="19">
        <f>INDEX('Category 3'!$1:$1048576,'IT Equipments'!AA549,'IT Equipments'!AD549)</f>
        <v>93.3</v>
      </c>
      <c r="AF549" s="19">
        <f t="shared" si="109"/>
        <v>0.93299999999999994</v>
      </c>
      <c r="AG549" s="4" t="s">
        <v>2644</v>
      </c>
      <c r="AH549" s="25">
        <f>MATCH(AG549,'Category 4'!$A:$A,0)</f>
        <v>647</v>
      </c>
      <c r="AI549" s="25">
        <f>MATCH($AI$2,'Category 4'!$1:$1,0)</f>
        <v>4</v>
      </c>
      <c r="AJ549" s="25">
        <f>INDEX('Category 4'!$1:$1048576,'IT Equipments'!AH549,'IT Equipments'!AI549)</f>
        <v>100.5</v>
      </c>
      <c r="AK549" s="25">
        <f>MATCH($AK$2,'Category 4'!$1:$1,0)</f>
        <v>124</v>
      </c>
      <c r="AL549" s="28">
        <f>INDEX('Category 4'!$1:$1048576,'IT Equipments'!AH549,'IT Equipments'!AK549)</f>
        <v>90.7</v>
      </c>
      <c r="AM549" s="18">
        <f t="shared" si="112"/>
        <v>0.90248756218905479</v>
      </c>
      <c r="AN549" s="20">
        <v>0.05</v>
      </c>
      <c r="AO549" s="62">
        <f t="shared" si="113"/>
        <v>0.19</v>
      </c>
      <c r="AP549" s="63"/>
      <c r="AQ549" s="134">
        <f t="shared" si="114"/>
        <v>-0.2722510793092302</v>
      </c>
      <c r="AR549" s="63">
        <f t="shared" si="115"/>
        <v>566.93824168573042</v>
      </c>
      <c r="AS549" s="71">
        <f t="shared" si="116"/>
        <v>2506.7368513066658</v>
      </c>
      <c r="AT549" s="72">
        <f t="shared" si="117"/>
        <v>0</v>
      </c>
      <c r="AU549" s="37">
        <v>0.1</v>
      </c>
      <c r="AV549" s="72">
        <f t="shared" si="118"/>
        <v>28.346912084286522</v>
      </c>
    </row>
    <row r="550" spans="2:48" x14ac:dyDescent="0.2">
      <c r="B550" s="59">
        <v>547</v>
      </c>
      <c r="C550" s="60" t="s">
        <v>4874</v>
      </c>
      <c r="D550" s="60" t="s">
        <v>5252</v>
      </c>
      <c r="E550" s="60" t="s">
        <v>5281</v>
      </c>
      <c r="F550" s="281">
        <v>36221</v>
      </c>
      <c r="G550" s="61">
        <f t="shared" si="110"/>
        <v>36220</v>
      </c>
      <c r="H550" s="70">
        <v>44715</v>
      </c>
      <c r="I550" s="62">
        <f t="shared" si="111"/>
        <v>23.271232876712329</v>
      </c>
      <c r="J550" s="96">
        <v>5</v>
      </c>
      <c r="K550" s="1">
        <v>779.03</v>
      </c>
      <c r="L550" s="213" t="s">
        <v>3091</v>
      </c>
      <c r="M550" s="96">
        <f>MATCH(L550,'Category 1'!$A:$A,0)</f>
        <v>2</v>
      </c>
      <c r="N550" s="96">
        <f>MATCH(G550,'Category 1'!$1:$1,0)</f>
        <v>206</v>
      </c>
      <c r="O550" s="96">
        <f>INDEX('Category 1'!$A$1:$HG$566,'IT Equipments'!M550,'IT Equipments'!N550)</f>
        <v>353.7</v>
      </c>
      <c r="P550" s="96">
        <f>MATCH($P$2,'Category 1'!$1:$1,0)</f>
        <v>215</v>
      </c>
      <c r="Q550" s="96">
        <f>INDEX('Category 1'!$A$1:$HG$566,'IT Equipments'!M550,'IT Equipments'!P550)</f>
        <v>365.4</v>
      </c>
      <c r="R550" s="62">
        <f t="shared" si="119"/>
        <v>1.0330788804071247</v>
      </c>
      <c r="S550" s="213" t="s">
        <v>6905</v>
      </c>
      <c r="T550" s="96">
        <f>MATCH(S550,'Category 2'!$A:$A,0)</f>
        <v>518</v>
      </c>
      <c r="U550" s="96">
        <f>MATCH($U$2,'Category 2'!$1:$1,0)</f>
        <v>4</v>
      </c>
      <c r="V550" s="96">
        <f>INDEX('Category 2'!$1:$1048576,'IT Equipments'!T550,'IT Equipments'!U550)</f>
        <v>50.8</v>
      </c>
      <c r="W550" s="96">
        <f>MATCH($W$2,'Category 2'!$1:$1,0)</f>
        <v>63</v>
      </c>
      <c r="X550" s="96">
        <f>INDEX('Category 2'!$A$1:$BM$542,'IT Equipments'!T550,'IT Equipments'!W550)</f>
        <v>42.5</v>
      </c>
      <c r="Y550" s="62">
        <f t="shared" si="120"/>
        <v>0.83661417322834652</v>
      </c>
      <c r="Z550" s="14" t="s">
        <v>4177</v>
      </c>
      <c r="AA550" s="19">
        <f>MATCH(Z550,'Category 3'!$A:$A,0)</f>
        <v>757</v>
      </c>
      <c r="AB550" s="19">
        <f>MATCH($AB$2,'Category 3'!$1:$1,0)</f>
        <v>4</v>
      </c>
      <c r="AC550" s="19">
        <f>INDEX('Category 3'!$1:$1048576,'IT Equipments'!AA550,'IT Equipments'!AB550)</f>
        <v>100</v>
      </c>
      <c r="AD550" s="19">
        <f>MATCH($AD$2,'Category 3'!$1:$1,0)</f>
        <v>90</v>
      </c>
      <c r="AE550" s="19">
        <f>INDEX('Category 3'!$1:$1048576,'IT Equipments'!AA550,'IT Equipments'!AD550)</f>
        <v>93.3</v>
      </c>
      <c r="AF550" s="19">
        <f t="shared" si="109"/>
        <v>0.93299999999999994</v>
      </c>
      <c r="AG550" s="4" t="s">
        <v>2644</v>
      </c>
      <c r="AH550" s="25">
        <f>MATCH(AG550,'Category 4'!$A:$A,0)</f>
        <v>647</v>
      </c>
      <c r="AI550" s="25">
        <f>MATCH($AI$2,'Category 4'!$1:$1,0)</f>
        <v>4</v>
      </c>
      <c r="AJ550" s="25">
        <f>INDEX('Category 4'!$1:$1048576,'IT Equipments'!AH550,'IT Equipments'!AI550)</f>
        <v>100.5</v>
      </c>
      <c r="AK550" s="25">
        <f>MATCH($AK$2,'Category 4'!$1:$1,0)</f>
        <v>124</v>
      </c>
      <c r="AL550" s="28">
        <f>INDEX('Category 4'!$1:$1048576,'IT Equipments'!AH550,'IT Equipments'!AK550)</f>
        <v>90.7</v>
      </c>
      <c r="AM550" s="18">
        <f t="shared" si="112"/>
        <v>0.90248756218905479</v>
      </c>
      <c r="AN550" s="20">
        <v>0.05</v>
      </c>
      <c r="AO550" s="62">
        <f t="shared" si="113"/>
        <v>0.19</v>
      </c>
      <c r="AP550" s="63"/>
      <c r="AQ550" s="134">
        <f t="shared" si="114"/>
        <v>-0.2722510793092302</v>
      </c>
      <c r="AR550" s="63">
        <f t="shared" si="115"/>
        <v>566.93824168573042</v>
      </c>
      <c r="AS550" s="71">
        <f t="shared" si="116"/>
        <v>2506.7368513066658</v>
      </c>
      <c r="AT550" s="72">
        <f t="shared" si="117"/>
        <v>0</v>
      </c>
      <c r="AU550" s="37">
        <v>0.1</v>
      </c>
      <c r="AV550" s="72">
        <f t="shared" si="118"/>
        <v>28.346912084286522</v>
      </c>
    </row>
    <row r="551" spans="2:48" x14ac:dyDescent="0.2">
      <c r="B551" s="59">
        <v>548</v>
      </c>
      <c r="C551" s="60" t="s">
        <v>4874</v>
      </c>
      <c r="D551" s="60" t="s">
        <v>5252</v>
      </c>
      <c r="E551" s="60" t="s">
        <v>5281</v>
      </c>
      <c r="F551" s="281">
        <v>36221</v>
      </c>
      <c r="G551" s="61">
        <f t="shared" si="110"/>
        <v>36220</v>
      </c>
      <c r="H551" s="70">
        <v>44715</v>
      </c>
      <c r="I551" s="62">
        <f t="shared" si="111"/>
        <v>23.271232876712329</v>
      </c>
      <c r="J551" s="96">
        <v>5</v>
      </c>
      <c r="K551" s="1">
        <v>779.03</v>
      </c>
      <c r="L551" s="213" t="s">
        <v>3091</v>
      </c>
      <c r="M551" s="96">
        <f>MATCH(L551,'Category 1'!$A:$A,0)</f>
        <v>2</v>
      </c>
      <c r="N551" s="96">
        <f>MATCH(G551,'Category 1'!$1:$1,0)</f>
        <v>206</v>
      </c>
      <c r="O551" s="96">
        <f>INDEX('Category 1'!$A$1:$HG$566,'IT Equipments'!M551,'IT Equipments'!N551)</f>
        <v>353.7</v>
      </c>
      <c r="P551" s="96">
        <f>MATCH($P$2,'Category 1'!$1:$1,0)</f>
        <v>215</v>
      </c>
      <c r="Q551" s="96">
        <f>INDEX('Category 1'!$A$1:$HG$566,'IT Equipments'!M551,'IT Equipments'!P551)</f>
        <v>365.4</v>
      </c>
      <c r="R551" s="62">
        <f t="shared" si="119"/>
        <v>1.0330788804071247</v>
      </c>
      <c r="S551" s="213" t="s">
        <v>6905</v>
      </c>
      <c r="T551" s="96">
        <f>MATCH(S551,'Category 2'!$A:$A,0)</f>
        <v>518</v>
      </c>
      <c r="U551" s="96">
        <f>MATCH($U$2,'Category 2'!$1:$1,0)</f>
        <v>4</v>
      </c>
      <c r="V551" s="96">
        <f>INDEX('Category 2'!$1:$1048576,'IT Equipments'!T551,'IT Equipments'!U551)</f>
        <v>50.8</v>
      </c>
      <c r="W551" s="96">
        <f>MATCH($W$2,'Category 2'!$1:$1,0)</f>
        <v>63</v>
      </c>
      <c r="X551" s="96">
        <f>INDEX('Category 2'!$A$1:$BM$542,'IT Equipments'!T551,'IT Equipments'!W551)</f>
        <v>42.5</v>
      </c>
      <c r="Y551" s="62">
        <f t="shared" si="120"/>
        <v>0.83661417322834652</v>
      </c>
      <c r="Z551" s="14" t="s">
        <v>4177</v>
      </c>
      <c r="AA551" s="19">
        <f>MATCH(Z551,'Category 3'!$A:$A,0)</f>
        <v>757</v>
      </c>
      <c r="AB551" s="19">
        <f>MATCH($AB$2,'Category 3'!$1:$1,0)</f>
        <v>4</v>
      </c>
      <c r="AC551" s="19">
        <f>INDEX('Category 3'!$1:$1048576,'IT Equipments'!AA551,'IT Equipments'!AB551)</f>
        <v>100</v>
      </c>
      <c r="AD551" s="19">
        <f>MATCH($AD$2,'Category 3'!$1:$1,0)</f>
        <v>90</v>
      </c>
      <c r="AE551" s="19">
        <f>INDEX('Category 3'!$1:$1048576,'IT Equipments'!AA551,'IT Equipments'!AD551)</f>
        <v>93.3</v>
      </c>
      <c r="AF551" s="19">
        <f t="shared" si="109"/>
        <v>0.93299999999999994</v>
      </c>
      <c r="AG551" s="4" t="s">
        <v>2644</v>
      </c>
      <c r="AH551" s="25">
        <f>MATCH(AG551,'Category 4'!$A:$A,0)</f>
        <v>647</v>
      </c>
      <c r="AI551" s="25">
        <f>MATCH($AI$2,'Category 4'!$1:$1,0)</f>
        <v>4</v>
      </c>
      <c r="AJ551" s="25">
        <f>INDEX('Category 4'!$1:$1048576,'IT Equipments'!AH551,'IT Equipments'!AI551)</f>
        <v>100.5</v>
      </c>
      <c r="AK551" s="25">
        <f>MATCH($AK$2,'Category 4'!$1:$1,0)</f>
        <v>124</v>
      </c>
      <c r="AL551" s="28">
        <f>INDEX('Category 4'!$1:$1048576,'IT Equipments'!AH551,'IT Equipments'!AK551)</f>
        <v>90.7</v>
      </c>
      <c r="AM551" s="18">
        <f t="shared" si="112"/>
        <v>0.90248756218905479</v>
      </c>
      <c r="AN551" s="20">
        <v>0.05</v>
      </c>
      <c r="AO551" s="62">
        <f t="shared" si="113"/>
        <v>0.19</v>
      </c>
      <c r="AP551" s="63"/>
      <c r="AQ551" s="134">
        <f t="shared" si="114"/>
        <v>-0.2722510793092302</v>
      </c>
      <c r="AR551" s="63">
        <f t="shared" si="115"/>
        <v>566.93824168573042</v>
      </c>
      <c r="AS551" s="71">
        <f t="shared" si="116"/>
        <v>2506.7368513066658</v>
      </c>
      <c r="AT551" s="72">
        <f t="shared" si="117"/>
        <v>0</v>
      </c>
      <c r="AU551" s="37">
        <v>0.1</v>
      </c>
      <c r="AV551" s="72">
        <f t="shared" si="118"/>
        <v>28.346912084286522</v>
      </c>
    </row>
    <row r="552" spans="2:48" x14ac:dyDescent="0.2">
      <c r="B552" s="59">
        <v>549</v>
      </c>
      <c r="C552" s="60" t="s">
        <v>4874</v>
      </c>
      <c r="D552" s="60" t="s">
        <v>5252</v>
      </c>
      <c r="E552" s="60" t="s">
        <v>5281</v>
      </c>
      <c r="F552" s="281">
        <v>36221</v>
      </c>
      <c r="G552" s="61">
        <f t="shared" si="110"/>
        <v>36220</v>
      </c>
      <c r="H552" s="70">
        <v>44715</v>
      </c>
      <c r="I552" s="62">
        <f t="shared" si="111"/>
        <v>23.271232876712329</v>
      </c>
      <c r="J552" s="96">
        <v>5</v>
      </c>
      <c r="K552" s="1">
        <v>779.03</v>
      </c>
      <c r="L552" s="213" t="s">
        <v>3091</v>
      </c>
      <c r="M552" s="96">
        <f>MATCH(L552,'Category 1'!$A:$A,0)</f>
        <v>2</v>
      </c>
      <c r="N552" s="96">
        <f>MATCH(G552,'Category 1'!$1:$1,0)</f>
        <v>206</v>
      </c>
      <c r="O552" s="96">
        <f>INDEX('Category 1'!$A$1:$HG$566,'IT Equipments'!M552,'IT Equipments'!N552)</f>
        <v>353.7</v>
      </c>
      <c r="P552" s="96">
        <f>MATCH($P$2,'Category 1'!$1:$1,0)</f>
        <v>215</v>
      </c>
      <c r="Q552" s="96">
        <f>INDEX('Category 1'!$A$1:$HG$566,'IT Equipments'!M552,'IT Equipments'!P552)</f>
        <v>365.4</v>
      </c>
      <c r="R552" s="62">
        <f t="shared" si="119"/>
        <v>1.0330788804071247</v>
      </c>
      <c r="S552" s="213" t="s">
        <v>6905</v>
      </c>
      <c r="T552" s="96">
        <f>MATCH(S552,'Category 2'!$A:$A,0)</f>
        <v>518</v>
      </c>
      <c r="U552" s="96">
        <f>MATCH($U$2,'Category 2'!$1:$1,0)</f>
        <v>4</v>
      </c>
      <c r="V552" s="96">
        <f>INDEX('Category 2'!$1:$1048576,'IT Equipments'!T552,'IT Equipments'!U552)</f>
        <v>50.8</v>
      </c>
      <c r="W552" s="96">
        <f>MATCH($W$2,'Category 2'!$1:$1,0)</f>
        <v>63</v>
      </c>
      <c r="X552" s="96">
        <f>INDEX('Category 2'!$A$1:$BM$542,'IT Equipments'!T552,'IT Equipments'!W552)</f>
        <v>42.5</v>
      </c>
      <c r="Y552" s="62">
        <f t="shared" si="120"/>
        <v>0.83661417322834652</v>
      </c>
      <c r="Z552" s="14" t="s">
        <v>4177</v>
      </c>
      <c r="AA552" s="19">
        <f>MATCH(Z552,'Category 3'!$A:$A,0)</f>
        <v>757</v>
      </c>
      <c r="AB552" s="19">
        <f>MATCH($AB$2,'Category 3'!$1:$1,0)</f>
        <v>4</v>
      </c>
      <c r="AC552" s="19">
        <f>INDEX('Category 3'!$1:$1048576,'IT Equipments'!AA552,'IT Equipments'!AB552)</f>
        <v>100</v>
      </c>
      <c r="AD552" s="19">
        <f>MATCH($AD$2,'Category 3'!$1:$1,0)</f>
        <v>90</v>
      </c>
      <c r="AE552" s="19">
        <f>INDEX('Category 3'!$1:$1048576,'IT Equipments'!AA552,'IT Equipments'!AD552)</f>
        <v>93.3</v>
      </c>
      <c r="AF552" s="19">
        <f t="shared" si="109"/>
        <v>0.93299999999999994</v>
      </c>
      <c r="AG552" s="4" t="s">
        <v>2644</v>
      </c>
      <c r="AH552" s="25">
        <f>MATCH(AG552,'Category 4'!$A:$A,0)</f>
        <v>647</v>
      </c>
      <c r="AI552" s="25">
        <f>MATCH($AI$2,'Category 4'!$1:$1,0)</f>
        <v>4</v>
      </c>
      <c r="AJ552" s="25">
        <f>INDEX('Category 4'!$1:$1048576,'IT Equipments'!AH552,'IT Equipments'!AI552)</f>
        <v>100.5</v>
      </c>
      <c r="AK552" s="25">
        <f>MATCH($AK$2,'Category 4'!$1:$1,0)</f>
        <v>124</v>
      </c>
      <c r="AL552" s="28">
        <f>INDEX('Category 4'!$1:$1048576,'IT Equipments'!AH552,'IT Equipments'!AK552)</f>
        <v>90.7</v>
      </c>
      <c r="AM552" s="18">
        <f t="shared" si="112"/>
        <v>0.90248756218905479</v>
      </c>
      <c r="AN552" s="20">
        <v>0.05</v>
      </c>
      <c r="AO552" s="62">
        <f t="shared" si="113"/>
        <v>0.19</v>
      </c>
      <c r="AP552" s="63"/>
      <c r="AQ552" s="134">
        <f t="shared" si="114"/>
        <v>-0.2722510793092302</v>
      </c>
      <c r="AR552" s="63">
        <f t="shared" si="115"/>
        <v>566.93824168573042</v>
      </c>
      <c r="AS552" s="71">
        <f t="shared" si="116"/>
        <v>2506.7368513066658</v>
      </c>
      <c r="AT552" s="72">
        <f t="shared" si="117"/>
        <v>0</v>
      </c>
      <c r="AU552" s="37">
        <v>0.1</v>
      </c>
      <c r="AV552" s="72">
        <f t="shared" si="118"/>
        <v>28.346912084286522</v>
      </c>
    </row>
    <row r="553" spans="2:48" x14ac:dyDescent="0.2">
      <c r="B553" s="59">
        <v>550</v>
      </c>
      <c r="C553" s="60" t="s">
        <v>4874</v>
      </c>
      <c r="D553" s="60" t="s">
        <v>5252</v>
      </c>
      <c r="E553" s="60" t="s">
        <v>5281</v>
      </c>
      <c r="F553" s="281">
        <v>36221</v>
      </c>
      <c r="G553" s="61">
        <f t="shared" si="110"/>
        <v>36220</v>
      </c>
      <c r="H553" s="70">
        <v>44715</v>
      </c>
      <c r="I553" s="62">
        <f t="shared" si="111"/>
        <v>23.271232876712329</v>
      </c>
      <c r="J553" s="96">
        <v>5</v>
      </c>
      <c r="K553" s="1">
        <v>779.03</v>
      </c>
      <c r="L553" s="213" t="s">
        <v>3091</v>
      </c>
      <c r="M553" s="96">
        <f>MATCH(L553,'Category 1'!$A:$A,0)</f>
        <v>2</v>
      </c>
      <c r="N553" s="96">
        <f>MATCH(G553,'Category 1'!$1:$1,0)</f>
        <v>206</v>
      </c>
      <c r="O553" s="96">
        <f>INDEX('Category 1'!$A$1:$HG$566,'IT Equipments'!M553,'IT Equipments'!N553)</f>
        <v>353.7</v>
      </c>
      <c r="P553" s="96">
        <f>MATCH($P$2,'Category 1'!$1:$1,0)</f>
        <v>215</v>
      </c>
      <c r="Q553" s="96">
        <f>INDEX('Category 1'!$A$1:$HG$566,'IT Equipments'!M553,'IT Equipments'!P553)</f>
        <v>365.4</v>
      </c>
      <c r="R553" s="62">
        <f t="shared" si="119"/>
        <v>1.0330788804071247</v>
      </c>
      <c r="S553" s="213" t="s">
        <v>6905</v>
      </c>
      <c r="T553" s="96">
        <f>MATCH(S553,'Category 2'!$A:$A,0)</f>
        <v>518</v>
      </c>
      <c r="U553" s="96">
        <f>MATCH($U$2,'Category 2'!$1:$1,0)</f>
        <v>4</v>
      </c>
      <c r="V553" s="96">
        <f>INDEX('Category 2'!$1:$1048576,'IT Equipments'!T553,'IT Equipments'!U553)</f>
        <v>50.8</v>
      </c>
      <c r="W553" s="96">
        <f>MATCH($W$2,'Category 2'!$1:$1,0)</f>
        <v>63</v>
      </c>
      <c r="X553" s="96">
        <f>INDEX('Category 2'!$A$1:$BM$542,'IT Equipments'!T553,'IT Equipments'!W553)</f>
        <v>42.5</v>
      </c>
      <c r="Y553" s="62">
        <f t="shared" si="120"/>
        <v>0.83661417322834652</v>
      </c>
      <c r="Z553" s="14" t="s">
        <v>4177</v>
      </c>
      <c r="AA553" s="19">
        <f>MATCH(Z553,'Category 3'!$A:$A,0)</f>
        <v>757</v>
      </c>
      <c r="AB553" s="19">
        <f>MATCH($AB$2,'Category 3'!$1:$1,0)</f>
        <v>4</v>
      </c>
      <c r="AC553" s="19">
        <f>INDEX('Category 3'!$1:$1048576,'IT Equipments'!AA553,'IT Equipments'!AB553)</f>
        <v>100</v>
      </c>
      <c r="AD553" s="19">
        <f>MATCH($AD$2,'Category 3'!$1:$1,0)</f>
        <v>90</v>
      </c>
      <c r="AE553" s="19">
        <f>INDEX('Category 3'!$1:$1048576,'IT Equipments'!AA553,'IT Equipments'!AD553)</f>
        <v>93.3</v>
      </c>
      <c r="AF553" s="19">
        <f t="shared" si="109"/>
        <v>0.93299999999999994</v>
      </c>
      <c r="AG553" s="4" t="s">
        <v>2644</v>
      </c>
      <c r="AH553" s="25">
        <f>MATCH(AG553,'Category 4'!$A:$A,0)</f>
        <v>647</v>
      </c>
      <c r="AI553" s="25">
        <f>MATCH($AI$2,'Category 4'!$1:$1,0)</f>
        <v>4</v>
      </c>
      <c r="AJ553" s="25">
        <f>INDEX('Category 4'!$1:$1048576,'IT Equipments'!AH553,'IT Equipments'!AI553)</f>
        <v>100.5</v>
      </c>
      <c r="AK553" s="25">
        <f>MATCH($AK$2,'Category 4'!$1:$1,0)</f>
        <v>124</v>
      </c>
      <c r="AL553" s="28">
        <f>INDEX('Category 4'!$1:$1048576,'IT Equipments'!AH553,'IT Equipments'!AK553)</f>
        <v>90.7</v>
      </c>
      <c r="AM553" s="18">
        <f t="shared" si="112"/>
        <v>0.90248756218905479</v>
      </c>
      <c r="AN553" s="20">
        <v>0.05</v>
      </c>
      <c r="AO553" s="62">
        <f t="shared" si="113"/>
        <v>0.19</v>
      </c>
      <c r="AP553" s="63"/>
      <c r="AQ553" s="134">
        <f t="shared" si="114"/>
        <v>-0.2722510793092302</v>
      </c>
      <c r="AR553" s="63">
        <f t="shared" si="115"/>
        <v>566.93824168573042</v>
      </c>
      <c r="AS553" s="71">
        <f t="shared" si="116"/>
        <v>2506.7368513066658</v>
      </c>
      <c r="AT553" s="72">
        <f t="shared" si="117"/>
        <v>0</v>
      </c>
      <c r="AU553" s="37">
        <v>0.1</v>
      </c>
      <c r="AV553" s="72">
        <f t="shared" si="118"/>
        <v>28.346912084286522</v>
      </c>
    </row>
    <row r="554" spans="2:48" x14ac:dyDescent="0.2">
      <c r="B554" s="59">
        <v>551</v>
      </c>
      <c r="C554" s="60" t="s">
        <v>4874</v>
      </c>
      <c r="D554" s="60" t="s">
        <v>5252</v>
      </c>
      <c r="E554" s="60" t="s">
        <v>5281</v>
      </c>
      <c r="F554" s="281">
        <v>36221</v>
      </c>
      <c r="G554" s="61">
        <f t="shared" si="110"/>
        <v>36220</v>
      </c>
      <c r="H554" s="70">
        <v>44715</v>
      </c>
      <c r="I554" s="62">
        <f t="shared" si="111"/>
        <v>23.271232876712329</v>
      </c>
      <c r="J554" s="96">
        <v>5</v>
      </c>
      <c r="K554" s="1">
        <v>779.03</v>
      </c>
      <c r="L554" s="213" t="s">
        <v>3091</v>
      </c>
      <c r="M554" s="96">
        <f>MATCH(L554,'Category 1'!$A:$A,0)</f>
        <v>2</v>
      </c>
      <c r="N554" s="96">
        <f>MATCH(G554,'Category 1'!$1:$1,0)</f>
        <v>206</v>
      </c>
      <c r="O554" s="96">
        <f>INDEX('Category 1'!$A$1:$HG$566,'IT Equipments'!M554,'IT Equipments'!N554)</f>
        <v>353.7</v>
      </c>
      <c r="P554" s="96">
        <f>MATCH($P$2,'Category 1'!$1:$1,0)</f>
        <v>215</v>
      </c>
      <c r="Q554" s="96">
        <f>INDEX('Category 1'!$A$1:$HG$566,'IT Equipments'!M554,'IT Equipments'!P554)</f>
        <v>365.4</v>
      </c>
      <c r="R554" s="62">
        <f t="shared" si="119"/>
        <v>1.0330788804071247</v>
      </c>
      <c r="S554" s="213" t="s">
        <v>6905</v>
      </c>
      <c r="T554" s="96">
        <f>MATCH(S554,'Category 2'!$A:$A,0)</f>
        <v>518</v>
      </c>
      <c r="U554" s="96">
        <f>MATCH($U$2,'Category 2'!$1:$1,0)</f>
        <v>4</v>
      </c>
      <c r="V554" s="96">
        <f>INDEX('Category 2'!$1:$1048576,'IT Equipments'!T554,'IT Equipments'!U554)</f>
        <v>50.8</v>
      </c>
      <c r="W554" s="96">
        <f>MATCH($W$2,'Category 2'!$1:$1,0)</f>
        <v>63</v>
      </c>
      <c r="X554" s="96">
        <f>INDEX('Category 2'!$A$1:$BM$542,'IT Equipments'!T554,'IT Equipments'!W554)</f>
        <v>42.5</v>
      </c>
      <c r="Y554" s="62">
        <f t="shared" si="120"/>
        <v>0.83661417322834652</v>
      </c>
      <c r="Z554" s="14" t="s">
        <v>4177</v>
      </c>
      <c r="AA554" s="19">
        <f>MATCH(Z554,'Category 3'!$A:$A,0)</f>
        <v>757</v>
      </c>
      <c r="AB554" s="19">
        <f>MATCH($AB$2,'Category 3'!$1:$1,0)</f>
        <v>4</v>
      </c>
      <c r="AC554" s="19">
        <f>INDEX('Category 3'!$1:$1048576,'IT Equipments'!AA554,'IT Equipments'!AB554)</f>
        <v>100</v>
      </c>
      <c r="AD554" s="19">
        <f>MATCH($AD$2,'Category 3'!$1:$1,0)</f>
        <v>90</v>
      </c>
      <c r="AE554" s="19">
        <f>INDEX('Category 3'!$1:$1048576,'IT Equipments'!AA554,'IT Equipments'!AD554)</f>
        <v>93.3</v>
      </c>
      <c r="AF554" s="19">
        <f t="shared" si="109"/>
        <v>0.93299999999999994</v>
      </c>
      <c r="AG554" s="4" t="s">
        <v>2644</v>
      </c>
      <c r="AH554" s="25">
        <f>MATCH(AG554,'Category 4'!$A:$A,0)</f>
        <v>647</v>
      </c>
      <c r="AI554" s="25">
        <f>MATCH($AI$2,'Category 4'!$1:$1,0)</f>
        <v>4</v>
      </c>
      <c r="AJ554" s="25">
        <f>INDEX('Category 4'!$1:$1048576,'IT Equipments'!AH554,'IT Equipments'!AI554)</f>
        <v>100.5</v>
      </c>
      <c r="AK554" s="25">
        <f>MATCH($AK$2,'Category 4'!$1:$1,0)</f>
        <v>124</v>
      </c>
      <c r="AL554" s="28">
        <f>INDEX('Category 4'!$1:$1048576,'IT Equipments'!AH554,'IT Equipments'!AK554)</f>
        <v>90.7</v>
      </c>
      <c r="AM554" s="18">
        <f t="shared" si="112"/>
        <v>0.90248756218905479</v>
      </c>
      <c r="AN554" s="20">
        <v>0.05</v>
      </c>
      <c r="AO554" s="62">
        <f t="shared" si="113"/>
        <v>0.19</v>
      </c>
      <c r="AP554" s="63"/>
      <c r="AQ554" s="134">
        <f t="shared" si="114"/>
        <v>-0.2722510793092302</v>
      </c>
      <c r="AR554" s="63">
        <f t="shared" si="115"/>
        <v>566.93824168573042</v>
      </c>
      <c r="AS554" s="71">
        <f t="shared" si="116"/>
        <v>2506.7368513066658</v>
      </c>
      <c r="AT554" s="72">
        <f t="shared" si="117"/>
        <v>0</v>
      </c>
      <c r="AU554" s="37">
        <v>0.1</v>
      </c>
      <c r="AV554" s="72">
        <f t="shared" si="118"/>
        <v>28.346912084286522</v>
      </c>
    </row>
    <row r="555" spans="2:48" x14ac:dyDescent="0.2">
      <c r="B555" s="59">
        <v>552</v>
      </c>
      <c r="C555" s="60" t="s">
        <v>4874</v>
      </c>
      <c r="D555" s="60" t="s">
        <v>5252</v>
      </c>
      <c r="E555" s="60" t="s">
        <v>5281</v>
      </c>
      <c r="F555" s="281">
        <v>36221</v>
      </c>
      <c r="G555" s="61">
        <f t="shared" si="110"/>
        <v>36220</v>
      </c>
      <c r="H555" s="70">
        <v>44715</v>
      </c>
      <c r="I555" s="62">
        <f t="shared" si="111"/>
        <v>23.271232876712329</v>
      </c>
      <c r="J555" s="96">
        <v>5</v>
      </c>
      <c r="K555" s="1">
        <v>779.03</v>
      </c>
      <c r="L555" s="213" t="s">
        <v>3091</v>
      </c>
      <c r="M555" s="96">
        <f>MATCH(L555,'Category 1'!$A:$A,0)</f>
        <v>2</v>
      </c>
      <c r="N555" s="96">
        <f>MATCH(G555,'Category 1'!$1:$1,0)</f>
        <v>206</v>
      </c>
      <c r="O555" s="96">
        <f>INDEX('Category 1'!$A$1:$HG$566,'IT Equipments'!M555,'IT Equipments'!N555)</f>
        <v>353.7</v>
      </c>
      <c r="P555" s="96">
        <f>MATCH($P$2,'Category 1'!$1:$1,0)</f>
        <v>215</v>
      </c>
      <c r="Q555" s="96">
        <f>INDEX('Category 1'!$A$1:$HG$566,'IT Equipments'!M555,'IT Equipments'!P555)</f>
        <v>365.4</v>
      </c>
      <c r="R555" s="62">
        <f t="shared" si="119"/>
        <v>1.0330788804071247</v>
      </c>
      <c r="S555" s="213" t="s">
        <v>6905</v>
      </c>
      <c r="T555" s="96">
        <f>MATCH(S555,'Category 2'!$A:$A,0)</f>
        <v>518</v>
      </c>
      <c r="U555" s="96">
        <f>MATCH($U$2,'Category 2'!$1:$1,0)</f>
        <v>4</v>
      </c>
      <c r="V555" s="96">
        <f>INDEX('Category 2'!$1:$1048576,'IT Equipments'!T555,'IT Equipments'!U555)</f>
        <v>50.8</v>
      </c>
      <c r="W555" s="96">
        <f>MATCH($W$2,'Category 2'!$1:$1,0)</f>
        <v>63</v>
      </c>
      <c r="X555" s="96">
        <f>INDEX('Category 2'!$A$1:$BM$542,'IT Equipments'!T555,'IT Equipments'!W555)</f>
        <v>42.5</v>
      </c>
      <c r="Y555" s="62">
        <f t="shared" si="120"/>
        <v>0.83661417322834652</v>
      </c>
      <c r="Z555" s="14" t="s">
        <v>4177</v>
      </c>
      <c r="AA555" s="19">
        <f>MATCH(Z555,'Category 3'!$A:$A,0)</f>
        <v>757</v>
      </c>
      <c r="AB555" s="19">
        <f>MATCH($AB$2,'Category 3'!$1:$1,0)</f>
        <v>4</v>
      </c>
      <c r="AC555" s="19">
        <f>INDEX('Category 3'!$1:$1048576,'IT Equipments'!AA555,'IT Equipments'!AB555)</f>
        <v>100</v>
      </c>
      <c r="AD555" s="19">
        <f>MATCH($AD$2,'Category 3'!$1:$1,0)</f>
        <v>90</v>
      </c>
      <c r="AE555" s="19">
        <f>INDEX('Category 3'!$1:$1048576,'IT Equipments'!AA555,'IT Equipments'!AD555)</f>
        <v>93.3</v>
      </c>
      <c r="AF555" s="19">
        <f t="shared" si="109"/>
        <v>0.93299999999999994</v>
      </c>
      <c r="AG555" s="4" t="s">
        <v>2644</v>
      </c>
      <c r="AH555" s="25">
        <f>MATCH(AG555,'Category 4'!$A:$A,0)</f>
        <v>647</v>
      </c>
      <c r="AI555" s="25">
        <f>MATCH($AI$2,'Category 4'!$1:$1,0)</f>
        <v>4</v>
      </c>
      <c r="AJ555" s="25">
        <f>INDEX('Category 4'!$1:$1048576,'IT Equipments'!AH555,'IT Equipments'!AI555)</f>
        <v>100.5</v>
      </c>
      <c r="AK555" s="25">
        <f>MATCH($AK$2,'Category 4'!$1:$1,0)</f>
        <v>124</v>
      </c>
      <c r="AL555" s="28">
        <f>INDEX('Category 4'!$1:$1048576,'IT Equipments'!AH555,'IT Equipments'!AK555)</f>
        <v>90.7</v>
      </c>
      <c r="AM555" s="18">
        <f t="shared" si="112"/>
        <v>0.90248756218905479</v>
      </c>
      <c r="AN555" s="20">
        <v>0.05</v>
      </c>
      <c r="AO555" s="62">
        <f t="shared" si="113"/>
        <v>0.19</v>
      </c>
      <c r="AP555" s="63"/>
      <c r="AQ555" s="134">
        <f t="shared" si="114"/>
        <v>-0.2722510793092302</v>
      </c>
      <c r="AR555" s="63">
        <f t="shared" si="115"/>
        <v>566.93824168573042</v>
      </c>
      <c r="AS555" s="71">
        <f t="shared" si="116"/>
        <v>2506.7368513066658</v>
      </c>
      <c r="AT555" s="72">
        <f t="shared" si="117"/>
        <v>0</v>
      </c>
      <c r="AU555" s="37">
        <v>0.1</v>
      </c>
      <c r="AV555" s="72">
        <f t="shared" si="118"/>
        <v>28.346912084286522</v>
      </c>
    </row>
    <row r="556" spans="2:48" x14ac:dyDescent="0.2">
      <c r="B556" s="59">
        <v>553</v>
      </c>
      <c r="C556" s="60" t="s">
        <v>4874</v>
      </c>
      <c r="D556" s="60" t="s">
        <v>5252</v>
      </c>
      <c r="E556" s="60" t="s">
        <v>5281</v>
      </c>
      <c r="F556" s="281">
        <v>36221</v>
      </c>
      <c r="G556" s="61">
        <f t="shared" si="110"/>
        <v>36220</v>
      </c>
      <c r="H556" s="70">
        <v>44715</v>
      </c>
      <c r="I556" s="62">
        <f t="shared" si="111"/>
        <v>23.271232876712329</v>
      </c>
      <c r="J556" s="96">
        <v>5</v>
      </c>
      <c r="K556" s="1">
        <v>779.03</v>
      </c>
      <c r="L556" s="213" t="s">
        <v>3091</v>
      </c>
      <c r="M556" s="96">
        <f>MATCH(L556,'Category 1'!$A:$A,0)</f>
        <v>2</v>
      </c>
      <c r="N556" s="96">
        <f>MATCH(G556,'Category 1'!$1:$1,0)</f>
        <v>206</v>
      </c>
      <c r="O556" s="96">
        <f>INDEX('Category 1'!$A$1:$HG$566,'IT Equipments'!M556,'IT Equipments'!N556)</f>
        <v>353.7</v>
      </c>
      <c r="P556" s="96">
        <f>MATCH($P$2,'Category 1'!$1:$1,0)</f>
        <v>215</v>
      </c>
      <c r="Q556" s="96">
        <f>INDEX('Category 1'!$A$1:$HG$566,'IT Equipments'!M556,'IT Equipments'!P556)</f>
        <v>365.4</v>
      </c>
      <c r="R556" s="62">
        <f t="shared" si="119"/>
        <v>1.0330788804071247</v>
      </c>
      <c r="S556" s="213" t="s">
        <v>6905</v>
      </c>
      <c r="T556" s="96">
        <f>MATCH(S556,'Category 2'!$A:$A,0)</f>
        <v>518</v>
      </c>
      <c r="U556" s="96">
        <f>MATCH($U$2,'Category 2'!$1:$1,0)</f>
        <v>4</v>
      </c>
      <c r="V556" s="96">
        <f>INDEX('Category 2'!$1:$1048576,'IT Equipments'!T556,'IT Equipments'!U556)</f>
        <v>50.8</v>
      </c>
      <c r="W556" s="96">
        <f>MATCH($W$2,'Category 2'!$1:$1,0)</f>
        <v>63</v>
      </c>
      <c r="X556" s="96">
        <f>INDEX('Category 2'!$A$1:$BM$542,'IT Equipments'!T556,'IT Equipments'!W556)</f>
        <v>42.5</v>
      </c>
      <c r="Y556" s="62">
        <f t="shared" si="120"/>
        <v>0.83661417322834652</v>
      </c>
      <c r="Z556" s="14" t="s">
        <v>4177</v>
      </c>
      <c r="AA556" s="19">
        <f>MATCH(Z556,'Category 3'!$A:$A,0)</f>
        <v>757</v>
      </c>
      <c r="AB556" s="19">
        <f>MATCH($AB$2,'Category 3'!$1:$1,0)</f>
        <v>4</v>
      </c>
      <c r="AC556" s="19">
        <f>INDEX('Category 3'!$1:$1048576,'IT Equipments'!AA556,'IT Equipments'!AB556)</f>
        <v>100</v>
      </c>
      <c r="AD556" s="19">
        <f>MATCH($AD$2,'Category 3'!$1:$1,0)</f>
        <v>90</v>
      </c>
      <c r="AE556" s="19">
        <f>INDEX('Category 3'!$1:$1048576,'IT Equipments'!AA556,'IT Equipments'!AD556)</f>
        <v>93.3</v>
      </c>
      <c r="AF556" s="19">
        <f t="shared" si="109"/>
        <v>0.93299999999999994</v>
      </c>
      <c r="AG556" s="4" t="s">
        <v>2644</v>
      </c>
      <c r="AH556" s="25">
        <f>MATCH(AG556,'Category 4'!$A:$A,0)</f>
        <v>647</v>
      </c>
      <c r="AI556" s="25">
        <f>MATCH($AI$2,'Category 4'!$1:$1,0)</f>
        <v>4</v>
      </c>
      <c r="AJ556" s="25">
        <f>INDEX('Category 4'!$1:$1048576,'IT Equipments'!AH556,'IT Equipments'!AI556)</f>
        <v>100.5</v>
      </c>
      <c r="AK556" s="25">
        <f>MATCH($AK$2,'Category 4'!$1:$1,0)</f>
        <v>124</v>
      </c>
      <c r="AL556" s="28">
        <f>INDEX('Category 4'!$1:$1048576,'IT Equipments'!AH556,'IT Equipments'!AK556)</f>
        <v>90.7</v>
      </c>
      <c r="AM556" s="18">
        <f t="shared" si="112"/>
        <v>0.90248756218905479</v>
      </c>
      <c r="AN556" s="20">
        <v>0.05</v>
      </c>
      <c r="AO556" s="62">
        <f t="shared" si="113"/>
        <v>0.19</v>
      </c>
      <c r="AP556" s="63"/>
      <c r="AQ556" s="134">
        <f t="shared" si="114"/>
        <v>-0.2722510793092302</v>
      </c>
      <c r="AR556" s="63">
        <f t="shared" si="115"/>
        <v>566.93824168573042</v>
      </c>
      <c r="AS556" s="71">
        <f t="shared" si="116"/>
        <v>2506.7368513066658</v>
      </c>
      <c r="AT556" s="72">
        <f t="shared" si="117"/>
        <v>0</v>
      </c>
      <c r="AU556" s="37">
        <v>0.1</v>
      </c>
      <c r="AV556" s="72">
        <f t="shared" si="118"/>
        <v>28.346912084286522</v>
      </c>
    </row>
    <row r="557" spans="2:48" x14ac:dyDescent="0.2">
      <c r="B557" s="59">
        <v>554</v>
      </c>
      <c r="C557" s="60" t="s">
        <v>4874</v>
      </c>
      <c r="D557" s="60" t="s">
        <v>5252</v>
      </c>
      <c r="E557" s="60" t="s">
        <v>5281</v>
      </c>
      <c r="F557" s="281">
        <v>36221</v>
      </c>
      <c r="G557" s="61">
        <f t="shared" si="110"/>
        <v>36220</v>
      </c>
      <c r="H557" s="70">
        <v>44715</v>
      </c>
      <c r="I557" s="62">
        <f t="shared" si="111"/>
        <v>23.271232876712329</v>
      </c>
      <c r="J557" s="96">
        <v>5</v>
      </c>
      <c r="K557" s="1">
        <v>779.03</v>
      </c>
      <c r="L557" s="213" t="s">
        <v>3091</v>
      </c>
      <c r="M557" s="96">
        <f>MATCH(L557,'Category 1'!$A:$A,0)</f>
        <v>2</v>
      </c>
      <c r="N557" s="96">
        <f>MATCH(G557,'Category 1'!$1:$1,0)</f>
        <v>206</v>
      </c>
      <c r="O557" s="96">
        <f>INDEX('Category 1'!$A$1:$HG$566,'IT Equipments'!M557,'IT Equipments'!N557)</f>
        <v>353.7</v>
      </c>
      <c r="P557" s="96">
        <f>MATCH($P$2,'Category 1'!$1:$1,0)</f>
        <v>215</v>
      </c>
      <c r="Q557" s="96">
        <f>INDEX('Category 1'!$A$1:$HG$566,'IT Equipments'!M557,'IT Equipments'!P557)</f>
        <v>365.4</v>
      </c>
      <c r="R557" s="62">
        <f t="shared" si="119"/>
        <v>1.0330788804071247</v>
      </c>
      <c r="S557" s="213" t="s">
        <v>6905</v>
      </c>
      <c r="T557" s="96">
        <f>MATCH(S557,'Category 2'!$A:$A,0)</f>
        <v>518</v>
      </c>
      <c r="U557" s="96">
        <f>MATCH($U$2,'Category 2'!$1:$1,0)</f>
        <v>4</v>
      </c>
      <c r="V557" s="96">
        <f>INDEX('Category 2'!$1:$1048576,'IT Equipments'!T557,'IT Equipments'!U557)</f>
        <v>50.8</v>
      </c>
      <c r="W557" s="96">
        <f>MATCH($W$2,'Category 2'!$1:$1,0)</f>
        <v>63</v>
      </c>
      <c r="X557" s="96">
        <f>INDEX('Category 2'!$A$1:$BM$542,'IT Equipments'!T557,'IT Equipments'!W557)</f>
        <v>42.5</v>
      </c>
      <c r="Y557" s="62">
        <f t="shared" si="120"/>
        <v>0.83661417322834652</v>
      </c>
      <c r="Z557" s="14" t="s">
        <v>4177</v>
      </c>
      <c r="AA557" s="19">
        <f>MATCH(Z557,'Category 3'!$A:$A,0)</f>
        <v>757</v>
      </c>
      <c r="AB557" s="19">
        <f>MATCH($AB$2,'Category 3'!$1:$1,0)</f>
        <v>4</v>
      </c>
      <c r="AC557" s="19">
        <f>INDEX('Category 3'!$1:$1048576,'IT Equipments'!AA557,'IT Equipments'!AB557)</f>
        <v>100</v>
      </c>
      <c r="AD557" s="19">
        <f>MATCH($AD$2,'Category 3'!$1:$1,0)</f>
        <v>90</v>
      </c>
      <c r="AE557" s="19">
        <f>INDEX('Category 3'!$1:$1048576,'IT Equipments'!AA557,'IT Equipments'!AD557)</f>
        <v>93.3</v>
      </c>
      <c r="AF557" s="19">
        <f t="shared" si="109"/>
        <v>0.93299999999999994</v>
      </c>
      <c r="AG557" s="4" t="s">
        <v>2644</v>
      </c>
      <c r="AH557" s="25">
        <f>MATCH(AG557,'Category 4'!$A:$A,0)</f>
        <v>647</v>
      </c>
      <c r="AI557" s="25">
        <f>MATCH($AI$2,'Category 4'!$1:$1,0)</f>
        <v>4</v>
      </c>
      <c r="AJ557" s="25">
        <f>INDEX('Category 4'!$1:$1048576,'IT Equipments'!AH557,'IT Equipments'!AI557)</f>
        <v>100.5</v>
      </c>
      <c r="AK557" s="25">
        <f>MATCH($AK$2,'Category 4'!$1:$1,0)</f>
        <v>124</v>
      </c>
      <c r="AL557" s="28">
        <f>INDEX('Category 4'!$1:$1048576,'IT Equipments'!AH557,'IT Equipments'!AK557)</f>
        <v>90.7</v>
      </c>
      <c r="AM557" s="18">
        <f t="shared" si="112"/>
        <v>0.90248756218905479</v>
      </c>
      <c r="AN557" s="20">
        <v>0.05</v>
      </c>
      <c r="AO557" s="62">
        <f t="shared" si="113"/>
        <v>0.19</v>
      </c>
      <c r="AP557" s="63"/>
      <c r="AQ557" s="134">
        <f t="shared" si="114"/>
        <v>-0.2722510793092302</v>
      </c>
      <c r="AR557" s="63">
        <f t="shared" si="115"/>
        <v>566.93824168573042</v>
      </c>
      <c r="AS557" s="71">
        <f t="shared" si="116"/>
        <v>2506.7368513066658</v>
      </c>
      <c r="AT557" s="72">
        <f t="shared" si="117"/>
        <v>0</v>
      </c>
      <c r="AU557" s="37">
        <v>0.1</v>
      </c>
      <c r="AV557" s="72">
        <f t="shared" si="118"/>
        <v>28.346912084286522</v>
      </c>
    </row>
    <row r="558" spans="2:48" x14ac:dyDescent="0.2">
      <c r="B558" s="59">
        <v>555</v>
      </c>
      <c r="C558" s="60" t="s">
        <v>4874</v>
      </c>
      <c r="D558" s="60" t="s">
        <v>5252</v>
      </c>
      <c r="E558" s="60" t="s">
        <v>5281</v>
      </c>
      <c r="F558" s="281">
        <v>36221</v>
      </c>
      <c r="G558" s="61">
        <f t="shared" si="110"/>
        <v>36220</v>
      </c>
      <c r="H558" s="70">
        <v>44715</v>
      </c>
      <c r="I558" s="62">
        <f t="shared" si="111"/>
        <v>23.271232876712329</v>
      </c>
      <c r="J558" s="96">
        <v>5</v>
      </c>
      <c r="K558" s="1">
        <v>779.03</v>
      </c>
      <c r="L558" s="213" t="s">
        <v>3091</v>
      </c>
      <c r="M558" s="96">
        <f>MATCH(L558,'Category 1'!$A:$A,0)</f>
        <v>2</v>
      </c>
      <c r="N558" s="96">
        <f>MATCH(G558,'Category 1'!$1:$1,0)</f>
        <v>206</v>
      </c>
      <c r="O558" s="96">
        <f>INDEX('Category 1'!$A$1:$HG$566,'IT Equipments'!M558,'IT Equipments'!N558)</f>
        <v>353.7</v>
      </c>
      <c r="P558" s="96">
        <f>MATCH($P$2,'Category 1'!$1:$1,0)</f>
        <v>215</v>
      </c>
      <c r="Q558" s="96">
        <f>INDEX('Category 1'!$A$1:$HG$566,'IT Equipments'!M558,'IT Equipments'!P558)</f>
        <v>365.4</v>
      </c>
      <c r="R558" s="62">
        <f t="shared" si="119"/>
        <v>1.0330788804071247</v>
      </c>
      <c r="S558" s="213" t="s">
        <v>6905</v>
      </c>
      <c r="T558" s="96">
        <f>MATCH(S558,'Category 2'!$A:$A,0)</f>
        <v>518</v>
      </c>
      <c r="U558" s="96">
        <f>MATCH($U$2,'Category 2'!$1:$1,0)</f>
        <v>4</v>
      </c>
      <c r="V558" s="96">
        <f>INDEX('Category 2'!$1:$1048576,'IT Equipments'!T558,'IT Equipments'!U558)</f>
        <v>50.8</v>
      </c>
      <c r="W558" s="96">
        <f>MATCH($W$2,'Category 2'!$1:$1,0)</f>
        <v>63</v>
      </c>
      <c r="X558" s="96">
        <f>INDEX('Category 2'!$A$1:$BM$542,'IT Equipments'!T558,'IT Equipments'!W558)</f>
        <v>42.5</v>
      </c>
      <c r="Y558" s="62">
        <f t="shared" si="120"/>
        <v>0.83661417322834652</v>
      </c>
      <c r="Z558" s="14" t="s">
        <v>4177</v>
      </c>
      <c r="AA558" s="19">
        <f>MATCH(Z558,'Category 3'!$A:$A,0)</f>
        <v>757</v>
      </c>
      <c r="AB558" s="19">
        <f>MATCH($AB$2,'Category 3'!$1:$1,0)</f>
        <v>4</v>
      </c>
      <c r="AC558" s="19">
        <f>INDEX('Category 3'!$1:$1048576,'IT Equipments'!AA558,'IT Equipments'!AB558)</f>
        <v>100</v>
      </c>
      <c r="AD558" s="19">
        <f>MATCH($AD$2,'Category 3'!$1:$1,0)</f>
        <v>90</v>
      </c>
      <c r="AE558" s="19">
        <f>INDEX('Category 3'!$1:$1048576,'IT Equipments'!AA558,'IT Equipments'!AD558)</f>
        <v>93.3</v>
      </c>
      <c r="AF558" s="19">
        <f t="shared" si="109"/>
        <v>0.93299999999999994</v>
      </c>
      <c r="AG558" s="4" t="s">
        <v>2644</v>
      </c>
      <c r="AH558" s="25">
        <f>MATCH(AG558,'Category 4'!$A:$A,0)</f>
        <v>647</v>
      </c>
      <c r="AI558" s="25">
        <f>MATCH($AI$2,'Category 4'!$1:$1,0)</f>
        <v>4</v>
      </c>
      <c r="AJ558" s="25">
        <f>INDEX('Category 4'!$1:$1048576,'IT Equipments'!AH558,'IT Equipments'!AI558)</f>
        <v>100.5</v>
      </c>
      <c r="AK558" s="25">
        <f>MATCH($AK$2,'Category 4'!$1:$1,0)</f>
        <v>124</v>
      </c>
      <c r="AL558" s="28">
        <f>INDEX('Category 4'!$1:$1048576,'IT Equipments'!AH558,'IT Equipments'!AK558)</f>
        <v>90.7</v>
      </c>
      <c r="AM558" s="18">
        <f t="shared" si="112"/>
        <v>0.90248756218905479</v>
      </c>
      <c r="AN558" s="20">
        <v>0.05</v>
      </c>
      <c r="AO558" s="62">
        <f t="shared" si="113"/>
        <v>0.19</v>
      </c>
      <c r="AP558" s="63"/>
      <c r="AQ558" s="134">
        <f t="shared" si="114"/>
        <v>-0.2722510793092302</v>
      </c>
      <c r="AR558" s="63">
        <f t="shared" si="115"/>
        <v>566.93824168573042</v>
      </c>
      <c r="AS558" s="71">
        <f t="shared" si="116"/>
        <v>2506.7368513066658</v>
      </c>
      <c r="AT558" s="72">
        <f t="shared" si="117"/>
        <v>0</v>
      </c>
      <c r="AU558" s="37">
        <v>0.1</v>
      </c>
      <c r="AV558" s="72">
        <f t="shared" si="118"/>
        <v>28.346912084286522</v>
      </c>
    </row>
    <row r="559" spans="2:48" x14ac:dyDescent="0.2">
      <c r="B559" s="59">
        <v>556</v>
      </c>
      <c r="C559" s="60" t="s">
        <v>4874</v>
      </c>
      <c r="D559" s="60" t="s">
        <v>5252</v>
      </c>
      <c r="E559" s="60" t="s">
        <v>5281</v>
      </c>
      <c r="F559" s="281">
        <v>36221</v>
      </c>
      <c r="G559" s="61">
        <f t="shared" si="110"/>
        <v>36220</v>
      </c>
      <c r="H559" s="70">
        <v>44715</v>
      </c>
      <c r="I559" s="62">
        <f t="shared" si="111"/>
        <v>23.271232876712329</v>
      </c>
      <c r="J559" s="96">
        <v>5</v>
      </c>
      <c r="K559" s="1">
        <v>779.03</v>
      </c>
      <c r="L559" s="213" t="s">
        <v>3091</v>
      </c>
      <c r="M559" s="96">
        <f>MATCH(L559,'Category 1'!$A:$A,0)</f>
        <v>2</v>
      </c>
      <c r="N559" s="96">
        <f>MATCH(G559,'Category 1'!$1:$1,0)</f>
        <v>206</v>
      </c>
      <c r="O559" s="96">
        <f>INDEX('Category 1'!$A$1:$HG$566,'IT Equipments'!M559,'IT Equipments'!N559)</f>
        <v>353.7</v>
      </c>
      <c r="P559" s="96">
        <f>MATCH($P$2,'Category 1'!$1:$1,0)</f>
        <v>215</v>
      </c>
      <c r="Q559" s="96">
        <f>INDEX('Category 1'!$A$1:$HG$566,'IT Equipments'!M559,'IT Equipments'!P559)</f>
        <v>365.4</v>
      </c>
      <c r="R559" s="62">
        <f t="shared" si="119"/>
        <v>1.0330788804071247</v>
      </c>
      <c r="S559" s="213" t="s">
        <v>6905</v>
      </c>
      <c r="T559" s="96">
        <f>MATCH(S559,'Category 2'!$A:$A,0)</f>
        <v>518</v>
      </c>
      <c r="U559" s="96">
        <f>MATCH($U$2,'Category 2'!$1:$1,0)</f>
        <v>4</v>
      </c>
      <c r="V559" s="96">
        <f>INDEX('Category 2'!$1:$1048576,'IT Equipments'!T559,'IT Equipments'!U559)</f>
        <v>50.8</v>
      </c>
      <c r="W559" s="96">
        <f>MATCH($W$2,'Category 2'!$1:$1,0)</f>
        <v>63</v>
      </c>
      <c r="X559" s="96">
        <f>INDEX('Category 2'!$A$1:$BM$542,'IT Equipments'!T559,'IT Equipments'!W559)</f>
        <v>42.5</v>
      </c>
      <c r="Y559" s="62">
        <f t="shared" si="120"/>
        <v>0.83661417322834652</v>
      </c>
      <c r="Z559" s="14" t="s">
        <v>4177</v>
      </c>
      <c r="AA559" s="19">
        <f>MATCH(Z559,'Category 3'!$A:$A,0)</f>
        <v>757</v>
      </c>
      <c r="AB559" s="19">
        <f>MATCH($AB$2,'Category 3'!$1:$1,0)</f>
        <v>4</v>
      </c>
      <c r="AC559" s="19">
        <f>INDEX('Category 3'!$1:$1048576,'IT Equipments'!AA559,'IT Equipments'!AB559)</f>
        <v>100</v>
      </c>
      <c r="AD559" s="19">
        <f>MATCH($AD$2,'Category 3'!$1:$1,0)</f>
        <v>90</v>
      </c>
      <c r="AE559" s="19">
        <f>INDEX('Category 3'!$1:$1048576,'IT Equipments'!AA559,'IT Equipments'!AD559)</f>
        <v>93.3</v>
      </c>
      <c r="AF559" s="19">
        <f t="shared" si="109"/>
        <v>0.93299999999999994</v>
      </c>
      <c r="AG559" s="4" t="s">
        <v>2644</v>
      </c>
      <c r="AH559" s="25">
        <f>MATCH(AG559,'Category 4'!$A:$A,0)</f>
        <v>647</v>
      </c>
      <c r="AI559" s="25">
        <f>MATCH($AI$2,'Category 4'!$1:$1,0)</f>
        <v>4</v>
      </c>
      <c r="AJ559" s="25">
        <f>INDEX('Category 4'!$1:$1048576,'IT Equipments'!AH559,'IT Equipments'!AI559)</f>
        <v>100.5</v>
      </c>
      <c r="AK559" s="25">
        <f>MATCH($AK$2,'Category 4'!$1:$1,0)</f>
        <v>124</v>
      </c>
      <c r="AL559" s="28">
        <f>INDEX('Category 4'!$1:$1048576,'IT Equipments'!AH559,'IT Equipments'!AK559)</f>
        <v>90.7</v>
      </c>
      <c r="AM559" s="18">
        <f t="shared" si="112"/>
        <v>0.90248756218905479</v>
      </c>
      <c r="AN559" s="20">
        <v>0.05</v>
      </c>
      <c r="AO559" s="62">
        <f t="shared" si="113"/>
        <v>0.19</v>
      </c>
      <c r="AP559" s="63"/>
      <c r="AQ559" s="134">
        <f t="shared" si="114"/>
        <v>-0.2722510793092302</v>
      </c>
      <c r="AR559" s="63">
        <f t="shared" si="115"/>
        <v>566.93824168573042</v>
      </c>
      <c r="AS559" s="71">
        <f t="shared" si="116"/>
        <v>2506.7368513066658</v>
      </c>
      <c r="AT559" s="72">
        <f t="shared" si="117"/>
        <v>0</v>
      </c>
      <c r="AU559" s="37">
        <v>0.1</v>
      </c>
      <c r="AV559" s="72">
        <f t="shared" si="118"/>
        <v>28.346912084286522</v>
      </c>
    </row>
    <row r="560" spans="2:48" x14ac:dyDescent="0.2">
      <c r="B560" s="59">
        <v>557</v>
      </c>
      <c r="C560" s="60" t="s">
        <v>4874</v>
      </c>
      <c r="D560" s="60" t="s">
        <v>5252</v>
      </c>
      <c r="E560" s="60" t="s">
        <v>5281</v>
      </c>
      <c r="F560" s="281">
        <v>36221</v>
      </c>
      <c r="G560" s="61">
        <f t="shared" si="110"/>
        <v>36220</v>
      </c>
      <c r="H560" s="70">
        <v>44715</v>
      </c>
      <c r="I560" s="62">
        <f t="shared" si="111"/>
        <v>23.271232876712329</v>
      </c>
      <c r="J560" s="96">
        <v>5</v>
      </c>
      <c r="K560" s="1">
        <v>779.03</v>
      </c>
      <c r="L560" s="213" t="s">
        <v>3091</v>
      </c>
      <c r="M560" s="96">
        <f>MATCH(L560,'Category 1'!$A:$A,0)</f>
        <v>2</v>
      </c>
      <c r="N560" s="96">
        <f>MATCH(G560,'Category 1'!$1:$1,0)</f>
        <v>206</v>
      </c>
      <c r="O560" s="96">
        <f>INDEX('Category 1'!$A$1:$HG$566,'IT Equipments'!M560,'IT Equipments'!N560)</f>
        <v>353.7</v>
      </c>
      <c r="P560" s="96">
        <f>MATCH($P$2,'Category 1'!$1:$1,0)</f>
        <v>215</v>
      </c>
      <c r="Q560" s="96">
        <f>INDEX('Category 1'!$A$1:$HG$566,'IT Equipments'!M560,'IT Equipments'!P560)</f>
        <v>365.4</v>
      </c>
      <c r="R560" s="62">
        <f t="shared" si="119"/>
        <v>1.0330788804071247</v>
      </c>
      <c r="S560" s="213" t="s">
        <v>6905</v>
      </c>
      <c r="T560" s="96">
        <f>MATCH(S560,'Category 2'!$A:$A,0)</f>
        <v>518</v>
      </c>
      <c r="U560" s="96">
        <f>MATCH($U$2,'Category 2'!$1:$1,0)</f>
        <v>4</v>
      </c>
      <c r="V560" s="96">
        <f>INDEX('Category 2'!$1:$1048576,'IT Equipments'!T560,'IT Equipments'!U560)</f>
        <v>50.8</v>
      </c>
      <c r="W560" s="96">
        <f>MATCH($W$2,'Category 2'!$1:$1,0)</f>
        <v>63</v>
      </c>
      <c r="X560" s="96">
        <f>INDEX('Category 2'!$A$1:$BM$542,'IT Equipments'!T560,'IT Equipments'!W560)</f>
        <v>42.5</v>
      </c>
      <c r="Y560" s="62">
        <f t="shared" si="120"/>
        <v>0.83661417322834652</v>
      </c>
      <c r="Z560" s="14" t="s">
        <v>4177</v>
      </c>
      <c r="AA560" s="19">
        <f>MATCH(Z560,'Category 3'!$A:$A,0)</f>
        <v>757</v>
      </c>
      <c r="AB560" s="19">
        <f>MATCH($AB$2,'Category 3'!$1:$1,0)</f>
        <v>4</v>
      </c>
      <c r="AC560" s="19">
        <f>INDEX('Category 3'!$1:$1048576,'IT Equipments'!AA560,'IT Equipments'!AB560)</f>
        <v>100</v>
      </c>
      <c r="AD560" s="19">
        <f>MATCH($AD$2,'Category 3'!$1:$1,0)</f>
        <v>90</v>
      </c>
      <c r="AE560" s="19">
        <f>INDEX('Category 3'!$1:$1048576,'IT Equipments'!AA560,'IT Equipments'!AD560)</f>
        <v>93.3</v>
      </c>
      <c r="AF560" s="19">
        <f t="shared" si="109"/>
        <v>0.93299999999999994</v>
      </c>
      <c r="AG560" s="4" t="s">
        <v>2644</v>
      </c>
      <c r="AH560" s="25">
        <f>MATCH(AG560,'Category 4'!$A:$A,0)</f>
        <v>647</v>
      </c>
      <c r="AI560" s="25">
        <f>MATCH($AI$2,'Category 4'!$1:$1,0)</f>
        <v>4</v>
      </c>
      <c r="AJ560" s="25">
        <f>INDEX('Category 4'!$1:$1048576,'IT Equipments'!AH560,'IT Equipments'!AI560)</f>
        <v>100.5</v>
      </c>
      <c r="AK560" s="25">
        <f>MATCH($AK$2,'Category 4'!$1:$1,0)</f>
        <v>124</v>
      </c>
      <c r="AL560" s="28">
        <f>INDEX('Category 4'!$1:$1048576,'IT Equipments'!AH560,'IT Equipments'!AK560)</f>
        <v>90.7</v>
      </c>
      <c r="AM560" s="18">
        <f t="shared" si="112"/>
        <v>0.90248756218905479</v>
      </c>
      <c r="AN560" s="20">
        <v>0.05</v>
      </c>
      <c r="AO560" s="62">
        <f t="shared" si="113"/>
        <v>0.19</v>
      </c>
      <c r="AP560" s="63"/>
      <c r="AQ560" s="134">
        <f t="shared" si="114"/>
        <v>-0.2722510793092302</v>
      </c>
      <c r="AR560" s="63">
        <f t="shared" si="115"/>
        <v>566.93824168573042</v>
      </c>
      <c r="AS560" s="71">
        <f t="shared" si="116"/>
        <v>2506.7368513066658</v>
      </c>
      <c r="AT560" s="72">
        <f t="shared" si="117"/>
        <v>0</v>
      </c>
      <c r="AU560" s="37">
        <v>0.1</v>
      </c>
      <c r="AV560" s="72">
        <f t="shared" si="118"/>
        <v>28.346912084286522</v>
      </c>
    </row>
    <row r="561" spans="2:48" x14ac:dyDescent="0.2">
      <c r="B561" s="59">
        <v>558</v>
      </c>
      <c r="C561" s="60" t="s">
        <v>4874</v>
      </c>
      <c r="D561" s="60" t="s">
        <v>5252</v>
      </c>
      <c r="E561" s="60" t="s">
        <v>5281</v>
      </c>
      <c r="F561" s="281">
        <v>36221</v>
      </c>
      <c r="G561" s="61">
        <f t="shared" si="110"/>
        <v>36220</v>
      </c>
      <c r="H561" s="70">
        <v>44715</v>
      </c>
      <c r="I561" s="62">
        <f t="shared" si="111"/>
        <v>23.271232876712329</v>
      </c>
      <c r="J561" s="96">
        <v>5</v>
      </c>
      <c r="K561" s="1">
        <v>779.03</v>
      </c>
      <c r="L561" s="213" t="s">
        <v>3091</v>
      </c>
      <c r="M561" s="96">
        <f>MATCH(L561,'Category 1'!$A:$A,0)</f>
        <v>2</v>
      </c>
      <c r="N561" s="96">
        <f>MATCH(G561,'Category 1'!$1:$1,0)</f>
        <v>206</v>
      </c>
      <c r="O561" s="96">
        <f>INDEX('Category 1'!$A$1:$HG$566,'IT Equipments'!M561,'IT Equipments'!N561)</f>
        <v>353.7</v>
      </c>
      <c r="P561" s="96">
        <f>MATCH($P$2,'Category 1'!$1:$1,0)</f>
        <v>215</v>
      </c>
      <c r="Q561" s="96">
        <f>INDEX('Category 1'!$A$1:$HG$566,'IT Equipments'!M561,'IT Equipments'!P561)</f>
        <v>365.4</v>
      </c>
      <c r="R561" s="62">
        <f t="shared" si="119"/>
        <v>1.0330788804071247</v>
      </c>
      <c r="S561" s="213" t="s">
        <v>6905</v>
      </c>
      <c r="T561" s="96">
        <f>MATCH(S561,'Category 2'!$A:$A,0)</f>
        <v>518</v>
      </c>
      <c r="U561" s="96">
        <f>MATCH($U$2,'Category 2'!$1:$1,0)</f>
        <v>4</v>
      </c>
      <c r="V561" s="96">
        <f>INDEX('Category 2'!$1:$1048576,'IT Equipments'!T561,'IT Equipments'!U561)</f>
        <v>50.8</v>
      </c>
      <c r="W561" s="96">
        <f>MATCH($W$2,'Category 2'!$1:$1,0)</f>
        <v>63</v>
      </c>
      <c r="X561" s="96">
        <f>INDEX('Category 2'!$A$1:$BM$542,'IT Equipments'!T561,'IT Equipments'!W561)</f>
        <v>42.5</v>
      </c>
      <c r="Y561" s="62">
        <f t="shared" si="120"/>
        <v>0.83661417322834652</v>
      </c>
      <c r="Z561" s="14" t="s">
        <v>4177</v>
      </c>
      <c r="AA561" s="19">
        <f>MATCH(Z561,'Category 3'!$A:$A,0)</f>
        <v>757</v>
      </c>
      <c r="AB561" s="19">
        <f>MATCH($AB$2,'Category 3'!$1:$1,0)</f>
        <v>4</v>
      </c>
      <c r="AC561" s="19">
        <f>INDEX('Category 3'!$1:$1048576,'IT Equipments'!AA561,'IT Equipments'!AB561)</f>
        <v>100</v>
      </c>
      <c r="AD561" s="19">
        <f>MATCH($AD$2,'Category 3'!$1:$1,0)</f>
        <v>90</v>
      </c>
      <c r="AE561" s="19">
        <f>INDEX('Category 3'!$1:$1048576,'IT Equipments'!AA561,'IT Equipments'!AD561)</f>
        <v>93.3</v>
      </c>
      <c r="AF561" s="19">
        <f t="shared" si="109"/>
        <v>0.93299999999999994</v>
      </c>
      <c r="AG561" s="4" t="s">
        <v>2644</v>
      </c>
      <c r="AH561" s="25">
        <f>MATCH(AG561,'Category 4'!$A:$A,0)</f>
        <v>647</v>
      </c>
      <c r="AI561" s="25">
        <f>MATCH($AI$2,'Category 4'!$1:$1,0)</f>
        <v>4</v>
      </c>
      <c r="AJ561" s="25">
        <f>INDEX('Category 4'!$1:$1048576,'IT Equipments'!AH561,'IT Equipments'!AI561)</f>
        <v>100.5</v>
      </c>
      <c r="AK561" s="25">
        <f>MATCH($AK$2,'Category 4'!$1:$1,0)</f>
        <v>124</v>
      </c>
      <c r="AL561" s="28">
        <f>INDEX('Category 4'!$1:$1048576,'IT Equipments'!AH561,'IT Equipments'!AK561)</f>
        <v>90.7</v>
      </c>
      <c r="AM561" s="18">
        <f t="shared" si="112"/>
        <v>0.90248756218905479</v>
      </c>
      <c r="AN561" s="20">
        <v>0.05</v>
      </c>
      <c r="AO561" s="62">
        <f t="shared" si="113"/>
        <v>0.19</v>
      </c>
      <c r="AP561" s="63"/>
      <c r="AQ561" s="134">
        <f t="shared" si="114"/>
        <v>-0.2722510793092302</v>
      </c>
      <c r="AR561" s="63">
        <f t="shared" si="115"/>
        <v>566.93824168573042</v>
      </c>
      <c r="AS561" s="71">
        <f t="shared" si="116"/>
        <v>2506.7368513066658</v>
      </c>
      <c r="AT561" s="72">
        <f t="shared" si="117"/>
        <v>0</v>
      </c>
      <c r="AU561" s="37">
        <v>0.1</v>
      </c>
      <c r="AV561" s="72">
        <f t="shared" si="118"/>
        <v>28.346912084286522</v>
      </c>
    </row>
    <row r="562" spans="2:48" x14ac:dyDescent="0.2">
      <c r="B562" s="59">
        <v>559</v>
      </c>
      <c r="C562" s="60" t="s">
        <v>4874</v>
      </c>
      <c r="D562" s="60" t="s">
        <v>5252</v>
      </c>
      <c r="E562" s="60" t="s">
        <v>5281</v>
      </c>
      <c r="F562" s="281">
        <v>36221</v>
      </c>
      <c r="G562" s="61">
        <f t="shared" si="110"/>
        <v>36220</v>
      </c>
      <c r="H562" s="70">
        <v>44715</v>
      </c>
      <c r="I562" s="62">
        <f t="shared" si="111"/>
        <v>23.271232876712329</v>
      </c>
      <c r="J562" s="96">
        <v>5</v>
      </c>
      <c r="K562" s="1">
        <v>779.03</v>
      </c>
      <c r="L562" s="213" t="s">
        <v>3091</v>
      </c>
      <c r="M562" s="96">
        <f>MATCH(L562,'Category 1'!$A:$A,0)</f>
        <v>2</v>
      </c>
      <c r="N562" s="96">
        <f>MATCH(G562,'Category 1'!$1:$1,0)</f>
        <v>206</v>
      </c>
      <c r="O562" s="96">
        <f>INDEX('Category 1'!$A$1:$HG$566,'IT Equipments'!M562,'IT Equipments'!N562)</f>
        <v>353.7</v>
      </c>
      <c r="P562" s="96">
        <f>MATCH($P$2,'Category 1'!$1:$1,0)</f>
        <v>215</v>
      </c>
      <c r="Q562" s="96">
        <f>INDEX('Category 1'!$A$1:$HG$566,'IT Equipments'!M562,'IT Equipments'!P562)</f>
        <v>365.4</v>
      </c>
      <c r="R562" s="62">
        <f t="shared" si="119"/>
        <v>1.0330788804071247</v>
      </c>
      <c r="S562" s="213" t="s">
        <v>6905</v>
      </c>
      <c r="T562" s="96">
        <f>MATCH(S562,'Category 2'!$A:$A,0)</f>
        <v>518</v>
      </c>
      <c r="U562" s="96">
        <f>MATCH($U$2,'Category 2'!$1:$1,0)</f>
        <v>4</v>
      </c>
      <c r="V562" s="96">
        <f>INDEX('Category 2'!$1:$1048576,'IT Equipments'!T562,'IT Equipments'!U562)</f>
        <v>50.8</v>
      </c>
      <c r="W562" s="96">
        <f>MATCH($W$2,'Category 2'!$1:$1,0)</f>
        <v>63</v>
      </c>
      <c r="X562" s="96">
        <f>INDEX('Category 2'!$A$1:$BM$542,'IT Equipments'!T562,'IT Equipments'!W562)</f>
        <v>42.5</v>
      </c>
      <c r="Y562" s="62">
        <f t="shared" si="120"/>
        <v>0.83661417322834652</v>
      </c>
      <c r="Z562" s="14" t="s">
        <v>4177</v>
      </c>
      <c r="AA562" s="19">
        <f>MATCH(Z562,'Category 3'!$A:$A,0)</f>
        <v>757</v>
      </c>
      <c r="AB562" s="19">
        <f>MATCH($AB$2,'Category 3'!$1:$1,0)</f>
        <v>4</v>
      </c>
      <c r="AC562" s="19">
        <f>INDEX('Category 3'!$1:$1048576,'IT Equipments'!AA562,'IT Equipments'!AB562)</f>
        <v>100</v>
      </c>
      <c r="AD562" s="19">
        <f>MATCH($AD$2,'Category 3'!$1:$1,0)</f>
        <v>90</v>
      </c>
      <c r="AE562" s="19">
        <f>INDEX('Category 3'!$1:$1048576,'IT Equipments'!AA562,'IT Equipments'!AD562)</f>
        <v>93.3</v>
      </c>
      <c r="AF562" s="19">
        <f t="shared" si="109"/>
        <v>0.93299999999999994</v>
      </c>
      <c r="AG562" s="4" t="s">
        <v>2644</v>
      </c>
      <c r="AH562" s="25">
        <f>MATCH(AG562,'Category 4'!$A:$A,0)</f>
        <v>647</v>
      </c>
      <c r="AI562" s="25">
        <f>MATCH($AI$2,'Category 4'!$1:$1,0)</f>
        <v>4</v>
      </c>
      <c r="AJ562" s="25">
        <f>INDEX('Category 4'!$1:$1048576,'IT Equipments'!AH562,'IT Equipments'!AI562)</f>
        <v>100.5</v>
      </c>
      <c r="AK562" s="25">
        <f>MATCH($AK$2,'Category 4'!$1:$1,0)</f>
        <v>124</v>
      </c>
      <c r="AL562" s="28">
        <f>INDEX('Category 4'!$1:$1048576,'IT Equipments'!AH562,'IT Equipments'!AK562)</f>
        <v>90.7</v>
      </c>
      <c r="AM562" s="18">
        <f t="shared" si="112"/>
        <v>0.90248756218905479</v>
      </c>
      <c r="AN562" s="20">
        <v>0.05</v>
      </c>
      <c r="AO562" s="62">
        <f t="shared" si="113"/>
        <v>0.19</v>
      </c>
      <c r="AP562" s="63"/>
      <c r="AQ562" s="134">
        <f t="shared" si="114"/>
        <v>-0.2722510793092302</v>
      </c>
      <c r="AR562" s="63">
        <f t="shared" si="115"/>
        <v>566.93824168573042</v>
      </c>
      <c r="AS562" s="71">
        <f t="shared" si="116"/>
        <v>2506.7368513066658</v>
      </c>
      <c r="AT562" s="72">
        <f t="shared" si="117"/>
        <v>0</v>
      </c>
      <c r="AU562" s="37">
        <v>0.1</v>
      </c>
      <c r="AV562" s="72">
        <f t="shared" si="118"/>
        <v>28.346912084286522</v>
      </c>
    </row>
    <row r="563" spans="2:48" x14ac:dyDescent="0.2">
      <c r="B563" s="59">
        <v>560</v>
      </c>
      <c r="C563" s="60" t="s">
        <v>4874</v>
      </c>
      <c r="D563" s="60" t="s">
        <v>5252</v>
      </c>
      <c r="E563" s="60" t="s">
        <v>5281</v>
      </c>
      <c r="F563" s="281">
        <v>36221</v>
      </c>
      <c r="G563" s="61">
        <f t="shared" si="110"/>
        <v>36220</v>
      </c>
      <c r="H563" s="70">
        <v>44715</v>
      </c>
      <c r="I563" s="62">
        <f t="shared" si="111"/>
        <v>23.271232876712329</v>
      </c>
      <c r="J563" s="96">
        <v>5</v>
      </c>
      <c r="K563" s="1">
        <v>779.03</v>
      </c>
      <c r="L563" s="213" t="s">
        <v>3091</v>
      </c>
      <c r="M563" s="96">
        <f>MATCH(L563,'Category 1'!$A:$A,0)</f>
        <v>2</v>
      </c>
      <c r="N563" s="96">
        <f>MATCH(G563,'Category 1'!$1:$1,0)</f>
        <v>206</v>
      </c>
      <c r="O563" s="96">
        <f>INDEX('Category 1'!$A$1:$HG$566,'IT Equipments'!M563,'IT Equipments'!N563)</f>
        <v>353.7</v>
      </c>
      <c r="P563" s="96">
        <f>MATCH($P$2,'Category 1'!$1:$1,0)</f>
        <v>215</v>
      </c>
      <c r="Q563" s="96">
        <f>INDEX('Category 1'!$A$1:$HG$566,'IT Equipments'!M563,'IT Equipments'!P563)</f>
        <v>365.4</v>
      </c>
      <c r="R563" s="62">
        <f t="shared" si="119"/>
        <v>1.0330788804071247</v>
      </c>
      <c r="S563" s="213" t="s">
        <v>6905</v>
      </c>
      <c r="T563" s="96">
        <f>MATCH(S563,'Category 2'!$A:$A,0)</f>
        <v>518</v>
      </c>
      <c r="U563" s="96">
        <f>MATCH($U$2,'Category 2'!$1:$1,0)</f>
        <v>4</v>
      </c>
      <c r="V563" s="96">
        <f>INDEX('Category 2'!$1:$1048576,'IT Equipments'!T563,'IT Equipments'!U563)</f>
        <v>50.8</v>
      </c>
      <c r="W563" s="96">
        <f>MATCH($W$2,'Category 2'!$1:$1,0)</f>
        <v>63</v>
      </c>
      <c r="X563" s="96">
        <f>INDEX('Category 2'!$A$1:$BM$542,'IT Equipments'!T563,'IT Equipments'!W563)</f>
        <v>42.5</v>
      </c>
      <c r="Y563" s="62">
        <f t="shared" si="120"/>
        <v>0.83661417322834652</v>
      </c>
      <c r="Z563" s="14" t="s">
        <v>4177</v>
      </c>
      <c r="AA563" s="19">
        <f>MATCH(Z563,'Category 3'!$A:$A,0)</f>
        <v>757</v>
      </c>
      <c r="AB563" s="19">
        <f>MATCH($AB$2,'Category 3'!$1:$1,0)</f>
        <v>4</v>
      </c>
      <c r="AC563" s="19">
        <f>INDEX('Category 3'!$1:$1048576,'IT Equipments'!AA563,'IT Equipments'!AB563)</f>
        <v>100</v>
      </c>
      <c r="AD563" s="19">
        <f>MATCH($AD$2,'Category 3'!$1:$1,0)</f>
        <v>90</v>
      </c>
      <c r="AE563" s="19">
        <f>INDEX('Category 3'!$1:$1048576,'IT Equipments'!AA563,'IT Equipments'!AD563)</f>
        <v>93.3</v>
      </c>
      <c r="AF563" s="19">
        <f t="shared" si="109"/>
        <v>0.93299999999999994</v>
      </c>
      <c r="AG563" s="4" t="s">
        <v>2644</v>
      </c>
      <c r="AH563" s="25">
        <f>MATCH(AG563,'Category 4'!$A:$A,0)</f>
        <v>647</v>
      </c>
      <c r="AI563" s="25">
        <f>MATCH($AI$2,'Category 4'!$1:$1,0)</f>
        <v>4</v>
      </c>
      <c r="AJ563" s="25">
        <f>INDEX('Category 4'!$1:$1048576,'IT Equipments'!AH563,'IT Equipments'!AI563)</f>
        <v>100.5</v>
      </c>
      <c r="AK563" s="25">
        <f>MATCH($AK$2,'Category 4'!$1:$1,0)</f>
        <v>124</v>
      </c>
      <c r="AL563" s="28">
        <f>INDEX('Category 4'!$1:$1048576,'IT Equipments'!AH563,'IT Equipments'!AK563)</f>
        <v>90.7</v>
      </c>
      <c r="AM563" s="18">
        <f t="shared" si="112"/>
        <v>0.90248756218905479</v>
      </c>
      <c r="AN563" s="20">
        <v>0.05</v>
      </c>
      <c r="AO563" s="62">
        <f t="shared" si="113"/>
        <v>0.19</v>
      </c>
      <c r="AP563" s="63"/>
      <c r="AQ563" s="134">
        <f t="shared" si="114"/>
        <v>-0.2722510793092302</v>
      </c>
      <c r="AR563" s="63">
        <f t="shared" si="115"/>
        <v>566.93824168573042</v>
      </c>
      <c r="AS563" s="71">
        <f t="shared" si="116"/>
        <v>2506.7368513066658</v>
      </c>
      <c r="AT563" s="72">
        <f t="shared" si="117"/>
        <v>0</v>
      </c>
      <c r="AU563" s="37">
        <v>0.1</v>
      </c>
      <c r="AV563" s="72">
        <f t="shared" si="118"/>
        <v>28.346912084286522</v>
      </c>
    </row>
    <row r="564" spans="2:48" x14ac:dyDescent="0.2">
      <c r="B564" s="59">
        <v>561</v>
      </c>
      <c r="C564" s="60" t="s">
        <v>4874</v>
      </c>
      <c r="D564" s="60" t="s">
        <v>5252</v>
      </c>
      <c r="E564" s="60" t="s">
        <v>5281</v>
      </c>
      <c r="F564" s="281">
        <v>36221</v>
      </c>
      <c r="G564" s="61">
        <f t="shared" si="110"/>
        <v>36220</v>
      </c>
      <c r="H564" s="70">
        <v>44715</v>
      </c>
      <c r="I564" s="62">
        <f t="shared" si="111"/>
        <v>23.271232876712329</v>
      </c>
      <c r="J564" s="96">
        <v>5</v>
      </c>
      <c r="K564" s="1">
        <v>779.03</v>
      </c>
      <c r="L564" s="213" t="s">
        <v>3091</v>
      </c>
      <c r="M564" s="96">
        <f>MATCH(L564,'Category 1'!$A:$A,0)</f>
        <v>2</v>
      </c>
      <c r="N564" s="96">
        <f>MATCH(G564,'Category 1'!$1:$1,0)</f>
        <v>206</v>
      </c>
      <c r="O564" s="96">
        <f>INDEX('Category 1'!$A$1:$HG$566,'IT Equipments'!M564,'IT Equipments'!N564)</f>
        <v>353.7</v>
      </c>
      <c r="P564" s="96">
        <f>MATCH($P$2,'Category 1'!$1:$1,0)</f>
        <v>215</v>
      </c>
      <c r="Q564" s="96">
        <f>INDEX('Category 1'!$A$1:$HG$566,'IT Equipments'!M564,'IT Equipments'!P564)</f>
        <v>365.4</v>
      </c>
      <c r="R564" s="62">
        <f t="shared" si="119"/>
        <v>1.0330788804071247</v>
      </c>
      <c r="S564" s="213" t="s">
        <v>6905</v>
      </c>
      <c r="T564" s="96">
        <f>MATCH(S564,'Category 2'!$A:$A,0)</f>
        <v>518</v>
      </c>
      <c r="U564" s="96">
        <f>MATCH($U$2,'Category 2'!$1:$1,0)</f>
        <v>4</v>
      </c>
      <c r="V564" s="96">
        <f>INDEX('Category 2'!$1:$1048576,'IT Equipments'!T564,'IT Equipments'!U564)</f>
        <v>50.8</v>
      </c>
      <c r="W564" s="96">
        <f>MATCH($W$2,'Category 2'!$1:$1,0)</f>
        <v>63</v>
      </c>
      <c r="X564" s="96">
        <f>INDEX('Category 2'!$A$1:$BM$542,'IT Equipments'!T564,'IT Equipments'!W564)</f>
        <v>42.5</v>
      </c>
      <c r="Y564" s="62">
        <f t="shared" si="120"/>
        <v>0.83661417322834652</v>
      </c>
      <c r="Z564" s="14" t="s">
        <v>4177</v>
      </c>
      <c r="AA564" s="19">
        <f>MATCH(Z564,'Category 3'!$A:$A,0)</f>
        <v>757</v>
      </c>
      <c r="AB564" s="19">
        <f>MATCH($AB$2,'Category 3'!$1:$1,0)</f>
        <v>4</v>
      </c>
      <c r="AC564" s="19">
        <f>INDEX('Category 3'!$1:$1048576,'IT Equipments'!AA564,'IT Equipments'!AB564)</f>
        <v>100</v>
      </c>
      <c r="AD564" s="19">
        <f>MATCH($AD$2,'Category 3'!$1:$1,0)</f>
        <v>90</v>
      </c>
      <c r="AE564" s="19">
        <f>INDEX('Category 3'!$1:$1048576,'IT Equipments'!AA564,'IT Equipments'!AD564)</f>
        <v>93.3</v>
      </c>
      <c r="AF564" s="19">
        <f t="shared" si="109"/>
        <v>0.93299999999999994</v>
      </c>
      <c r="AG564" s="4" t="s">
        <v>2644</v>
      </c>
      <c r="AH564" s="25">
        <f>MATCH(AG564,'Category 4'!$A:$A,0)</f>
        <v>647</v>
      </c>
      <c r="AI564" s="25">
        <f>MATCH($AI$2,'Category 4'!$1:$1,0)</f>
        <v>4</v>
      </c>
      <c r="AJ564" s="25">
        <f>INDEX('Category 4'!$1:$1048576,'IT Equipments'!AH564,'IT Equipments'!AI564)</f>
        <v>100.5</v>
      </c>
      <c r="AK564" s="25">
        <f>MATCH($AK$2,'Category 4'!$1:$1,0)</f>
        <v>124</v>
      </c>
      <c r="AL564" s="28">
        <f>INDEX('Category 4'!$1:$1048576,'IT Equipments'!AH564,'IT Equipments'!AK564)</f>
        <v>90.7</v>
      </c>
      <c r="AM564" s="18">
        <f t="shared" si="112"/>
        <v>0.90248756218905479</v>
      </c>
      <c r="AN564" s="20">
        <v>0.05</v>
      </c>
      <c r="AO564" s="62">
        <f t="shared" si="113"/>
        <v>0.19</v>
      </c>
      <c r="AP564" s="63"/>
      <c r="AQ564" s="134">
        <f t="shared" si="114"/>
        <v>-0.2722510793092302</v>
      </c>
      <c r="AR564" s="63">
        <f t="shared" si="115"/>
        <v>566.93824168573042</v>
      </c>
      <c r="AS564" s="71">
        <f t="shared" si="116"/>
        <v>2506.7368513066658</v>
      </c>
      <c r="AT564" s="72">
        <f t="shared" si="117"/>
        <v>0</v>
      </c>
      <c r="AU564" s="37">
        <v>0.1</v>
      </c>
      <c r="AV564" s="72">
        <f t="shared" si="118"/>
        <v>28.346912084286522</v>
      </c>
    </row>
    <row r="565" spans="2:48" x14ac:dyDescent="0.2">
      <c r="B565" s="59">
        <v>562</v>
      </c>
      <c r="C565" s="60" t="s">
        <v>4874</v>
      </c>
      <c r="D565" s="60" t="s">
        <v>5252</v>
      </c>
      <c r="E565" s="60" t="s">
        <v>5281</v>
      </c>
      <c r="F565" s="281">
        <v>36221</v>
      </c>
      <c r="G565" s="61">
        <f t="shared" si="110"/>
        <v>36220</v>
      </c>
      <c r="H565" s="70">
        <v>44715</v>
      </c>
      <c r="I565" s="62">
        <f t="shared" si="111"/>
        <v>23.271232876712329</v>
      </c>
      <c r="J565" s="96">
        <v>5</v>
      </c>
      <c r="K565" s="1">
        <v>779.03</v>
      </c>
      <c r="L565" s="213" t="s">
        <v>3091</v>
      </c>
      <c r="M565" s="96">
        <f>MATCH(L565,'Category 1'!$A:$A,0)</f>
        <v>2</v>
      </c>
      <c r="N565" s="96">
        <f>MATCH(G565,'Category 1'!$1:$1,0)</f>
        <v>206</v>
      </c>
      <c r="O565" s="96">
        <f>INDEX('Category 1'!$A$1:$HG$566,'IT Equipments'!M565,'IT Equipments'!N565)</f>
        <v>353.7</v>
      </c>
      <c r="P565" s="96">
        <f>MATCH($P$2,'Category 1'!$1:$1,0)</f>
        <v>215</v>
      </c>
      <c r="Q565" s="96">
        <f>INDEX('Category 1'!$A$1:$HG$566,'IT Equipments'!M565,'IT Equipments'!P565)</f>
        <v>365.4</v>
      </c>
      <c r="R565" s="62">
        <f t="shared" si="119"/>
        <v>1.0330788804071247</v>
      </c>
      <c r="S565" s="213" t="s">
        <v>6905</v>
      </c>
      <c r="T565" s="96">
        <f>MATCH(S565,'Category 2'!$A:$A,0)</f>
        <v>518</v>
      </c>
      <c r="U565" s="96">
        <f>MATCH($U$2,'Category 2'!$1:$1,0)</f>
        <v>4</v>
      </c>
      <c r="V565" s="96">
        <f>INDEX('Category 2'!$1:$1048576,'IT Equipments'!T565,'IT Equipments'!U565)</f>
        <v>50.8</v>
      </c>
      <c r="W565" s="96">
        <f>MATCH($W$2,'Category 2'!$1:$1,0)</f>
        <v>63</v>
      </c>
      <c r="X565" s="96">
        <f>INDEX('Category 2'!$A$1:$BM$542,'IT Equipments'!T565,'IT Equipments'!W565)</f>
        <v>42.5</v>
      </c>
      <c r="Y565" s="62">
        <f t="shared" si="120"/>
        <v>0.83661417322834652</v>
      </c>
      <c r="Z565" s="14" t="s">
        <v>4177</v>
      </c>
      <c r="AA565" s="19">
        <f>MATCH(Z565,'Category 3'!$A:$A,0)</f>
        <v>757</v>
      </c>
      <c r="AB565" s="19">
        <f>MATCH($AB$2,'Category 3'!$1:$1,0)</f>
        <v>4</v>
      </c>
      <c r="AC565" s="19">
        <f>INDEX('Category 3'!$1:$1048576,'IT Equipments'!AA565,'IT Equipments'!AB565)</f>
        <v>100</v>
      </c>
      <c r="AD565" s="19">
        <f>MATCH($AD$2,'Category 3'!$1:$1,0)</f>
        <v>90</v>
      </c>
      <c r="AE565" s="19">
        <f>INDEX('Category 3'!$1:$1048576,'IT Equipments'!AA565,'IT Equipments'!AD565)</f>
        <v>93.3</v>
      </c>
      <c r="AF565" s="19">
        <f t="shared" si="109"/>
        <v>0.93299999999999994</v>
      </c>
      <c r="AG565" s="4" t="s">
        <v>2644</v>
      </c>
      <c r="AH565" s="25">
        <f>MATCH(AG565,'Category 4'!$A:$A,0)</f>
        <v>647</v>
      </c>
      <c r="AI565" s="25">
        <f>MATCH($AI$2,'Category 4'!$1:$1,0)</f>
        <v>4</v>
      </c>
      <c r="AJ565" s="25">
        <f>INDEX('Category 4'!$1:$1048576,'IT Equipments'!AH565,'IT Equipments'!AI565)</f>
        <v>100.5</v>
      </c>
      <c r="AK565" s="25">
        <f>MATCH($AK$2,'Category 4'!$1:$1,0)</f>
        <v>124</v>
      </c>
      <c r="AL565" s="28">
        <f>INDEX('Category 4'!$1:$1048576,'IT Equipments'!AH565,'IT Equipments'!AK565)</f>
        <v>90.7</v>
      </c>
      <c r="AM565" s="18">
        <f t="shared" si="112"/>
        <v>0.90248756218905479</v>
      </c>
      <c r="AN565" s="20">
        <v>0.05</v>
      </c>
      <c r="AO565" s="62">
        <f t="shared" si="113"/>
        <v>0.19</v>
      </c>
      <c r="AP565" s="63"/>
      <c r="AQ565" s="134">
        <f t="shared" si="114"/>
        <v>-0.2722510793092302</v>
      </c>
      <c r="AR565" s="63">
        <f t="shared" si="115"/>
        <v>566.93824168573042</v>
      </c>
      <c r="AS565" s="71">
        <f t="shared" si="116"/>
        <v>2506.7368513066658</v>
      </c>
      <c r="AT565" s="72">
        <f t="shared" si="117"/>
        <v>0</v>
      </c>
      <c r="AU565" s="37">
        <v>0.1</v>
      </c>
      <c r="AV565" s="72">
        <f t="shared" si="118"/>
        <v>28.346912084286522</v>
      </c>
    </row>
    <row r="566" spans="2:48" x14ac:dyDescent="0.2">
      <c r="B566" s="59">
        <v>563</v>
      </c>
      <c r="C566" s="60" t="s">
        <v>4874</v>
      </c>
      <c r="D566" s="60" t="s">
        <v>5252</v>
      </c>
      <c r="E566" s="60" t="s">
        <v>5281</v>
      </c>
      <c r="F566" s="281">
        <v>36221</v>
      </c>
      <c r="G566" s="61">
        <f t="shared" si="110"/>
        <v>36220</v>
      </c>
      <c r="H566" s="70">
        <v>44715</v>
      </c>
      <c r="I566" s="62">
        <f t="shared" si="111"/>
        <v>23.271232876712329</v>
      </c>
      <c r="J566" s="96">
        <v>5</v>
      </c>
      <c r="K566" s="1">
        <v>779.03</v>
      </c>
      <c r="L566" s="213" t="s">
        <v>3091</v>
      </c>
      <c r="M566" s="96">
        <f>MATCH(L566,'Category 1'!$A:$A,0)</f>
        <v>2</v>
      </c>
      <c r="N566" s="96">
        <f>MATCH(G566,'Category 1'!$1:$1,0)</f>
        <v>206</v>
      </c>
      <c r="O566" s="96">
        <f>INDEX('Category 1'!$A$1:$HG$566,'IT Equipments'!M566,'IT Equipments'!N566)</f>
        <v>353.7</v>
      </c>
      <c r="P566" s="96">
        <f>MATCH($P$2,'Category 1'!$1:$1,0)</f>
        <v>215</v>
      </c>
      <c r="Q566" s="96">
        <f>INDEX('Category 1'!$A$1:$HG$566,'IT Equipments'!M566,'IT Equipments'!P566)</f>
        <v>365.4</v>
      </c>
      <c r="R566" s="62">
        <f t="shared" si="119"/>
        <v>1.0330788804071247</v>
      </c>
      <c r="S566" s="213" t="s">
        <v>6905</v>
      </c>
      <c r="T566" s="96">
        <f>MATCH(S566,'Category 2'!$A:$A,0)</f>
        <v>518</v>
      </c>
      <c r="U566" s="96">
        <f>MATCH($U$2,'Category 2'!$1:$1,0)</f>
        <v>4</v>
      </c>
      <c r="V566" s="96">
        <f>INDEX('Category 2'!$1:$1048576,'IT Equipments'!T566,'IT Equipments'!U566)</f>
        <v>50.8</v>
      </c>
      <c r="W566" s="96">
        <f>MATCH($W$2,'Category 2'!$1:$1,0)</f>
        <v>63</v>
      </c>
      <c r="X566" s="96">
        <f>INDEX('Category 2'!$A$1:$BM$542,'IT Equipments'!T566,'IT Equipments'!W566)</f>
        <v>42.5</v>
      </c>
      <c r="Y566" s="62">
        <f t="shared" si="120"/>
        <v>0.83661417322834652</v>
      </c>
      <c r="Z566" s="14" t="s">
        <v>4177</v>
      </c>
      <c r="AA566" s="19">
        <f>MATCH(Z566,'Category 3'!$A:$A,0)</f>
        <v>757</v>
      </c>
      <c r="AB566" s="19">
        <f>MATCH($AB$2,'Category 3'!$1:$1,0)</f>
        <v>4</v>
      </c>
      <c r="AC566" s="19">
        <f>INDEX('Category 3'!$1:$1048576,'IT Equipments'!AA566,'IT Equipments'!AB566)</f>
        <v>100</v>
      </c>
      <c r="AD566" s="19">
        <f>MATCH($AD$2,'Category 3'!$1:$1,0)</f>
        <v>90</v>
      </c>
      <c r="AE566" s="19">
        <f>INDEX('Category 3'!$1:$1048576,'IT Equipments'!AA566,'IT Equipments'!AD566)</f>
        <v>93.3</v>
      </c>
      <c r="AF566" s="19">
        <f t="shared" si="109"/>
        <v>0.93299999999999994</v>
      </c>
      <c r="AG566" s="4" t="s">
        <v>2644</v>
      </c>
      <c r="AH566" s="25">
        <f>MATCH(AG566,'Category 4'!$A:$A,0)</f>
        <v>647</v>
      </c>
      <c r="AI566" s="25">
        <f>MATCH($AI$2,'Category 4'!$1:$1,0)</f>
        <v>4</v>
      </c>
      <c r="AJ566" s="25">
        <f>INDEX('Category 4'!$1:$1048576,'IT Equipments'!AH566,'IT Equipments'!AI566)</f>
        <v>100.5</v>
      </c>
      <c r="AK566" s="25">
        <f>MATCH($AK$2,'Category 4'!$1:$1,0)</f>
        <v>124</v>
      </c>
      <c r="AL566" s="28">
        <f>INDEX('Category 4'!$1:$1048576,'IT Equipments'!AH566,'IT Equipments'!AK566)</f>
        <v>90.7</v>
      </c>
      <c r="AM566" s="18">
        <f t="shared" si="112"/>
        <v>0.90248756218905479</v>
      </c>
      <c r="AN566" s="20">
        <v>0.05</v>
      </c>
      <c r="AO566" s="62">
        <f t="shared" si="113"/>
        <v>0.19</v>
      </c>
      <c r="AP566" s="63"/>
      <c r="AQ566" s="134">
        <f t="shared" si="114"/>
        <v>-0.2722510793092302</v>
      </c>
      <c r="AR566" s="63">
        <f t="shared" si="115"/>
        <v>566.93824168573042</v>
      </c>
      <c r="AS566" s="71">
        <f t="shared" si="116"/>
        <v>2506.7368513066658</v>
      </c>
      <c r="AT566" s="72">
        <f t="shared" si="117"/>
        <v>0</v>
      </c>
      <c r="AU566" s="37">
        <v>0.1</v>
      </c>
      <c r="AV566" s="72">
        <f t="shared" si="118"/>
        <v>28.346912084286522</v>
      </c>
    </row>
    <row r="567" spans="2:48" x14ac:dyDescent="0.2">
      <c r="B567" s="59">
        <v>564</v>
      </c>
      <c r="C567" s="60" t="s">
        <v>4874</v>
      </c>
      <c r="D567" s="60" t="s">
        <v>5252</v>
      </c>
      <c r="E567" s="60" t="s">
        <v>5281</v>
      </c>
      <c r="F567" s="281">
        <v>36221</v>
      </c>
      <c r="G567" s="61">
        <f t="shared" si="110"/>
        <v>36220</v>
      </c>
      <c r="H567" s="70">
        <v>44715</v>
      </c>
      <c r="I567" s="62">
        <f t="shared" si="111"/>
        <v>23.271232876712329</v>
      </c>
      <c r="J567" s="96">
        <v>5</v>
      </c>
      <c r="K567" s="1">
        <v>779.03</v>
      </c>
      <c r="L567" s="213" t="s">
        <v>3091</v>
      </c>
      <c r="M567" s="96">
        <f>MATCH(L567,'Category 1'!$A:$A,0)</f>
        <v>2</v>
      </c>
      <c r="N567" s="96">
        <f>MATCH(G567,'Category 1'!$1:$1,0)</f>
        <v>206</v>
      </c>
      <c r="O567" s="96">
        <f>INDEX('Category 1'!$A$1:$HG$566,'IT Equipments'!M567,'IT Equipments'!N567)</f>
        <v>353.7</v>
      </c>
      <c r="P567" s="96">
        <f>MATCH($P$2,'Category 1'!$1:$1,0)</f>
        <v>215</v>
      </c>
      <c r="Q567" s="96">
        <f>INDEX('Category 1'!$A$1:$HG$566,'IT Equipments'!M567,'IT Equipments'!P567)</f>
        <v>365.4</v>
      </c>
      <c r="R567" s="62">
        <f t="shared" si="119"/>
        <v>1.0330788804071247</v>
      </c>
      <c r="S567" s="213" t="s">
        <v>6905</v>
      </c>
      <c r="T567" s="96">
        <f>MATCH(S567,'Category 2'!$A:$A,0)</f>
        <v>518</v>
      </c>
      <c r="U567" s="96">
        <f>MATCH($U$2,'Category 2'!$1:$1,0)</f>
        <v>4</v>
      </c>
      <c r="V567" s="96">
        <f>INDEX('Category 2'!$1:$1048576,'IT Equipments'!T567,'IT Equipments'!U567)</f>
        <v>50.8</v>
      </c>
      <c r="W567" s="96">
        <f>MATCH($W$2,'Category 2'!$1:$1,0)</f>
        <v>63</v>
      </c>
      <c r="X567" s="96">
        <f>INDEX('Category 2'!$A$1:$BM$542,'IT Equipments'!T567,'IT Equipments'!W567)</f>
        <v>42.5</v>
      </c>
      <c r="Y567" s="62">
        <f t="shared" si="120"/>
        <v>0.83661417322834652</v>
      </c>
      <c r="Z567" s="14" t="s">
        <v>4177</v>
      </c>
      <c r="AA567" s="19">
        <f>MATCH(Z567,'Category 3'!$A:$A,0)</f>
        <v>757</v>
      </c>
      <c r="AB567" s="19">
        <f>MATCH($AB$2,'Category 3'!$1:$1,0)</f>
        <v>4</v>
      </c>
      <c r="AC567" s="19">
        <f>INDEX('Category 3'!$1:$1048576,'IT Equipments'!AA567,'IT Equipments'!AB567)</f>
        <v>100</v>
      </c>
      <c r="AD567" s="19">
        <f>MATCH($AD$2,'Category 3'!$1:$1,0)</f>
        <v>90</v>
      </c>
      <c r="AE567" s="19">
        <f>INDEX('Category 3'!$1:$1048576,'IT Equipments'!AA567,'IT Equipments'!AD567)</f>
        <v>93.3</v>
      </c>
      <c r="AF567" s="19">
        <f t="shared" si="109"/>
        <v>0.93299999999999994</v>
      </c>
      <c r="AG567" s="4" t="s">
        <v>2644</v>
      </c>
      <c r="AH567" s="25">
        <f>MATCH(AG567,'Category 4'!$A:$A,0)</f>
        <v>647</v>
      </c>
      <c r="AI567" s="25">
        <f>MATCH($AI$2,'Category 4'!$1:$1,0)</f>
        <v>4</v>
      </c>
      <c r="AJ567" s="25">
        <f>INDEX('Category 4'!$1:$1048576,'IT Equipments'!AH567,'IT Equipments'!AI567)</f>
        <v>100.5</v>
      </c>
      <c r="AK567" s="25">
        <f>MATCH($AK$2,'Category 4'!$1:$1,0)</f>
        <v>124</v>
      </c>
      <c r="AL567" s="28">
        <f>INDEX('Category 4'!$1:$1048576,'IT Equipments'!AH567,'IT Equipments'!AK567)</f>
        <v>90.7</v>
      </c>
      <c r="AM567" s="18">
        <f t="shared" si="112"/>
        <v>0.90248756218905479</v>
      </c>
      <c r="AN567" s="20">
        <v>0.05</v>
      </c>
      <c r="AO567" s="62">
        <f t="shared" si="113"/>
        <v>0.19</v>
      </c>
      <c r="AP567" s="63"/>
      <c r="AQ567" s="134">
        <f t="shared" si="114"/>
        <v>-0.2722510793092302</v>
      </c>
      <c r="AR567" s="63">
        <f t="shared" si="115"/>
        <v>566.93824168573042</v>
      </c>
      <c r="AS567" s="71">
        <f t="shared" si="116"/>
        <v>2506.7368513066658</v>
      </c>
      <c r="AT567" s="72">
        <f t="shared" si="117"/>
        <v>0</v>
      </c>
      <c r="AU567" s="37">
        <v>0.1</v>
      </c>
      <c r="AV567" s="72">
        <f t="shared" si="118"/>
        <v>28.346912084286522</v>
      </c>
    </row>
    <row r="568" spans="2:48" x14ac:dyDescent="0.2">
      <c r="B568" s="59">
        <v>565</v>
      </c>
      <c r="C568" s="60" t="s">
        <v>4874</v>
      </c>
      <c r="D568" s="60" t="s">
        <v>5252</v>
      </c>
      <c r="E568" s="60" t="s">
        <v>5281</v>
      </c>
      <c r="F568" s="281">
        <v>36221</v>
      </c>
      <c r="G568" s="61">
        <f t="shared" si="110"/>
        <v>36220</v>
      </c>
      <c r="H568" s="70">
        <v>44715</v>
      </c>
      <c r="I568" s="62">
        <f t="shared" si="111"/>
        <v>23.271232876712329</v>
      </c>
      <c r="J568" s="96">
        <v>5</v>
      </c>
      <c r="K568" s="1">
        <v>779.03</v>
      </c>
      <c r="L568" s="213" t="s">
        <v>3091</v>
      </c>
      <c r="M568" s="96">
        <f>MATCH(L568,'Category 1'!$A:$A,0)</f>
        <v>2</v>
      </c>
      <c r="N568" s="96">
        <f>MATCH(G568,'Category 1'!$1:$1,0)</f>
        <v>206</v>
      </c>
      <c r="O568" s="96">
        <f>INDEX('Category 1'!$A$1:$HG$566,'IT Equipments'!M568,'IT Equipments'!N568)</f>
        <v>353.7</v>
      </c>
      <c r="P568" s="96">
        <f>MATCH($P$2,'Category 1'!$1:$1,0)</f>
        <v>215</v>
      </c>
      <c r="Q568" s="96">
        <f>INDEX('Category 1'!$A$1:$HG$566,'IT Equipments'!M568,'IT Equipments'!P568)</f>
        <v>365.4</v>
      </c>
      <c r="R568" s="62">
        <f t="shared" si="119"/>
        <v>1.0330788804071247</v>
      </c>
      <c r="S568" s="213" t="s">
        <v>6905</v>
      </c>
      <c r="T568" s="96">
        <f>MATCH(S568,'Category 2'!$A:$A,0)</f>
        <v>518</v>
      </c>
      <c r="U568" s="96">
        <f>MATCH($U$2,'Category 2'!$1:$1,0)</f>
        <v>4</v>
      </c>
      <c r="V568" s="96">
        <f>INDEX('Category 2'!$1:$1048576,'IT Equipments'!T568,'IT Equipments'!U568)</f>
        <v>50.8</v>
      </c>
      <c r="W568" s="96">
        <f>MATCH($W$2,'Category 2'!$1:$1,0)</f>
        <v>63</v>
      </c>
      <c r="X568" s="96">
        <f>INDEX('Category 2'!$A$1:$BM$542,'IT Equipments'!T568,'IT Equipments'!W568)</f>
        <v>42.5</v>
      </c>
      <c r="Y568" s="62">
        <f t="shared" si="120"/>
        <v>0.83661417322834652</v>
      </c>
      <c r="Z568" s="14" t="s">
        <v>4177</v>
      </c>
      <c r="AA568" s="19">
        <f>MATCH(Z568,'Category 3'!$A:$A,0)</f>
        <v>757</v>
      </c>
      <c r="AB568" s="19">
        <f>MATCH($AB$2,'Category 3'!$1:$1,0)</f>
        <v>4</v>
      </c>
      <c r="AC568" s="19">
        <f>INDEX('Category 3'!$1:$1048576,'IT Equipments'!AA568,'IT Equipments'!AB568)</f>
        <v>100</v>
      </c>
      <c r="AD568" s="19">
        <f>MATCH($AD$2,'Category 3'!$1:$1,0)</f>
        <v>90</v>
      </c>
      <c r="AE568" s="19">
        <f>INDEX('Category 3'!$1:$1048576,'IT Equipments'!AA568,'IT Equipments'!AD568)</f>
        <v>93.3</v>
      </c>
      <c r="AF568" s="19">
        <f t="shared" si="109"/>
        <v>0.93299999999999994</v>
      </c>
      <c r="AG568" s="4" t="s">
        <v>2644</v>
      </c>
      <c r="AH568" s="25">
        <f>MATCH(AG568,'Category 4'!$A:$A,0)</f>
        <v>647</v>
      </c>
      <c r="AI568" s="25">
        <f>MATCH($AI$2,'Category 4'!$1:$1,0)</f>
        <v>4</v>
      </c>
      <c r="AJ568" s="25">
        <f>INDEX('Category 4'!$1:$1048576,'IT Equipments'!AH568,'IT Equipments'!AI568)</f>
        <v>100.5</v>
      </c>
      <c r="AK568" s="25">
        <f>MATCH($AK$2,'Category 4'!$1:$1,0)</f>
        <v>124</v>
      </c>
      <c r="AL568" s="28">
        <f>INDEX('Category 4'!$1:$1048576,'IT Equipments'!AH568,'IT Equipments'!AK568)</f>
        <v>90.7</v>
      </c>
      <c r="AM568" s="18">
        <f t="shared" si="112"/>
        <v>0.90248756218905479</v>
      </c>
      <c r="AN568" s="20">
        <v>0.05</v>
      </c>
      <c r="AO568" s="62">
        <f t="shared" si="113"/>
        <v>0.19</v>
      </c>
      <c r="AP568" s="63"/>
      <c r="AQ568" s="134">
        <f t="shared" si="114"/>
        <v>-0.2722510793092302</v>
      </c>
      <c r="AR568" s="63">
        <f t="shared" si="115"/>
        <v>566.93824168573042</v>
      </c>
      <c r="AS568" s="71">
        <f t="shared" si="116"/>
        <v>2506.7368513066658</v>
      </c>
      <c r="AT568" s="72">
        <f t="shared" si="117"/>
        <v>0</v>
      </c>
      <c r="AU568" s="37">
        <v>0.1</v>
      </c>
      <c r="AV568" s="72">
        <f t="shared" si="118"/>
        <v>28.346912084286522</v>
      </c>
    </row>
    <row r="569" spans="2:48" x14ac:dyDescent="0.2">
      <c r="B569" s="59">
        <v>566</v>
      </c>
      <c r="C569" s="60" t="s">
        <v>4874</v>
      </c>
      <c r="D569" s="60" t="s">
        <v>5252</v>
      </c>
      <c r="E569" s="60" t="s">
        <v>5281</v>
      </c>
      <c r="F569" s="281">
        <v>36221</v>
      </c>
      <c r="G569" s="61">
        <f t="shared" si="110"/>
        <v>36220</v>
      </c>
      <c r="H569" s="70">
        <v>44715</v>
      </c>
      <c r="I569" s="62">
        <f t="shared" si="111"/>
        <v>23.271232876712329</v>
      </c>
      <c r="J569" s="96">
        <v>5</v>
      </c>
      <c r="K569" s="1">
        <v>779.03</v>
      </c>
      <c r="L569" s="213" t="s">
        <v>3091</v>
      </c>
      <c r="M569" s="96">
        <f>MATCH(L569,'Category 1'!$A:$A,0)</f>
        <v>2</v>
      </c>
      <c r="N569" s="96">
        <f>MATCH(G569,'Category 1'!$1:$1,0)</f>
        <v>206</v>
      </c>
      <c r="O569" s="96">
        <f>INDEX('Category 1'!$A$1:$HG$566,'IT Equipments'!M569,'IT Equipments'!N569)</f>
        <v>353.7</v>
      </c>
      <c r="P569" s="96">
        <f>MATCH($P$2,'Category 1'!$1:$1,0)</f>
        <v>215</v>
      </c>
      <c r="Q569" s="96">
        <f>INDEX('Category 1'!$A$1:$HG$566,'IT Equipments'!M569,'IT Equipments'!P569)</f>
        <v>365.4</v>
      </c>
      <c r="R569" s="62">
        <f t="shared" si="119"/>
        <v>1.0330788804071247</v>
      </c>
      <c r="S569" s="213" t="s">
        <v>6905</v>
      </c>
      <c r="T569" s="96">
        <f>MATCH(S569,'Category 2'!$A:$A,0)</f>
        <v>518</v>
      </c>
      <c r="U569" s="96">
        <f>MATCH($U$2,'Category 2'!$1:$1,0)</f>
        <v>4</v>
      </c>
      <c r="V569" s="96">
        <f>INDEX('Category 2'!$1:$1048576,'IT Equipments'!T569,'IT Equipments'!U569)</f>
        <v>50.8</v>
      </c>
      <c r="W569" s="96">
        <f>MATCH($W$2,'Category 2'!$1:$1,0)</f>
        <v>63</v>
      </c>
      <c r="X569" s="96">
        <f>INDEX('Category 2'!$A$1:$BM$542,'IT Equipments'!T569,'IT Equipments'!W569)</f>
        <v>42.5</v>
      </c>
      <c r="Y569" s="62">
        <f t="shared" si="120"/>
        <v>0.83661417322834652</v>
      </c>
      <c r="Z569" s="14" t="s">
        <v>4177</v>
      </c>
      <c r="AA569" s="19">
        <f>MATCH(Z569,'Category 3'!$A:$A,0)</f>
        <v>757</v>
      </c>
      <c r="AB569" s="19">
        <f>MATCH($AB$2,'Category 3'!$1:$1,0)</f>
        <v>4</v>
      </c>
      <c r="AC569" s="19">
        <f>INDEX('Category 3'!$1:$1048576,'IT Equipments'!AA569,'IT Equipments'!AB569)</f>
        <v>100</v>
      </c>
      <c r="AD569" s="19">
        <f>MATCH($AD$2,'Category 3'!$1:$1,0)</f>
        <v>90</v>
      </c>
      <c r="AE569" s="19">
        <f>INDEX('Category 3'!$1:$1048576,'IT Equipments'!AA569,'IT Equipments'!AD569)</f>
        <v>93.3</v>
      </c>
      <c r="AF569" s="19">
        <f t="shared" si="109"/>
        <v>0.93299999999999994</v>
      </c>
      <c r="AG569" s="4" t="s">
        <v>2644</v>
      </c>
      <c r="AH569" s="25">
        <f>MATCH(AG569,'Category 4'!$A:$A,0)</f>
        <v>647</v>
      </c>
      <c r="AI569" s="25">
        <f>MATCH($AI$2,'Category 4'!$1:$1,0)</f>
        <v>4</v>
      </c>
      <c r="AJ569" s="25">
        <f>INDEX('Category 4'!$1:$1048576,'IT Equipments'!AH569,'IT Equipments'!AI569)</f>
        <v>100.5</v>
      </c>
      <c r="AK569" s="25">
        <f>MATCH($AK$2,'Category 4'!$1:$1,0)</f>
        <v>124</v>
      </c>
      <c r="AL569" s="28">
        <f>INDEX('Category 4'!$1:$1048576,'IT Equipments'!AH569,'IT Equipments'!AK569)</f>
        <v>90.7</v>
      </c>
      <c r="AM569" s="18">
        <f t="shared" si="112"/>
        <v>0.90248756218905479</v>
      </c>
      <c r="AN569" s="20">
        <v>0.05</v>
      </c>
      <c r="AO569" s="62">
        <f t="shared" si="113"/>
        <v>0.19</v>
      </c>
      <c r="AP569" s="63"/>
      <c r="AQ569" s="134">
        <f t="shared" si="114"/>
        <v>-0.2722510793092302</v>
      </c>
      <c r="AR569" s="63">
        <f t="shared" si="115"/>
        <v>566.93824168573042</v>
      </c>
      <c r="AS569" s="71">
        <f t="shared" si="116"/>
        <v>2506.7368513066658</v>
      </c>
      <c r="AT569" s="72">
        <f t="shared" si="117"/>
        <v>0</v>
      </c>
      <c r="AU569" s="37">
        <v>0.1</v>
      </c>
      <c r="AV569" s="72">
        <f t="shared" si="118"/>
        <v>28.346912084286522</v>
      </c>
    </row>
    <row r="570" spans="2:48" x14ac:dyDescent="0.2">
      <c r="B570" s="59">
        <v>567</v>
      </c>
      <c r="C570" s="60" t="s">
        <v>4874</v>
      </c>
      <c r="D570" s="60" t="s">
        <v>5252</v>
      </c>
      <c r="E570" s="60" t="s">
        <v>5281</v>
      </c>
      <c r="F570" s="281">
        <v>36221</v>
      </c>
      <c r="G570" s="61">
        <f t="shared" si="110"/>
        <v>36220</v>
      </c>
      <c r="H570" s="70">
        <v>44715</v>
      </c>
      <c r="I570" s="62">
        <f t="shared" si="111"/>
        <v>23.271232876712329</v>
      </c>
      <c r="J570" s="96">
        <v>5</v>
      </c>
      <c r="K570" s="1">
        <v>779.03</v>
      </c>
      <c r="L570" s="213" t="s">
        <v>3091</v>
      </c>
      <c r="M570" s="96">
        <f>MATCH(L570,'Category 1'!$A:$A,0)</f>
        <v>2</v>
      </c>
      <c r="N570" s="96">
        <f>MATCH(G570,'Category 1'!$1:$1,0)</f>
        <v>206</v>
      </c>
      <c r="O570" s="96">
        <f>INDEX('Category 1'!$A$1:$HG$566,'IT Equipments'!M570,'IT Equipments'!N570)</f>
        <v>353.7</v>
      </c>
      <c r="P570" s="96">
        <f>MATCH($P$2,'Category 1'!$1:$1,0)</f>
        <v>215</v>
      </c>
      <c r="Q570" s="96">
        <f>INDEX('Category 1'!$A$1:$HG$566,'IT Equipments'!M570,'IT Equipments'!P570)</f>
        <v>365.4</v>
      </c>
      <c r="R570" s="62">
        <f t="shared" si="119"/>
        <v>1.0330788804071247</v>
      </c>
      <c r="S570" s="213" t="s">
        <v>6905</v>
      </c>
      <c r="T570" s="96">
        <f>MATCH(S570,'Category 2'!$A:$A,0)</f>
        <v>518</v>
      </c>
      <c r="U570" s="96">
        <f>MATCH($U$2,'Category 2'!$1:$1,0)</f>
        <v>4</v>
      </c>
      <c r="V570" s="96">
        <f>INDEX('Category 2'!$1:$1048576,'IT Equipments'!T570,'IT Equipments'!U570)</f>
        <v>50.8</v>
      </c>
      <c r="W570" s="96">
        <f>MATCH($W$2,'Category 2'!$1:$1,0)</f>
        <v>63</v>
      </c>
      <c r="X570" s="96">
        <f>INDEX('Category 2'!$A$1:$BM$542,'IT Equipments'!T570,'IT Equipments'!W570)</f>
        <v>42.5</v>
      </c>
      <c r="Y570" s="62">
        <f t="shared" si="120"/>
        <v>0.83661417322834652</v>
      </c>
      <c r="Z570" s="14" t="s">
        <v>4177</v>
      </c>
      <c r="AA570" s="19">
        <f>MATCH(Z570,'Category 3'!$A:$A,0)</f>
        <v>757</v>
      </c>
      <c r="AB570" s="19">
        <f>MATCH($AB$2,'Category 3'!$1:$1,0)</f>
        <v>4</v>
      </c>
      <c r="AC570" s="19">
        <f>INDEX('Category 3'!$1:$1048576,'IT Equipments'!AA570,'IT Equipments'!AB570)</f>
        <v>100</v>
      </c>
      <c r="AD570" s="19">
        <f>MATCH($AD$2,'Category 3'!$1:$1,0)</f>
        <v>90</v>
      </c>
      <c r="AE570" s="19">
        <f>INDEX('Category 3'!$1:$1048576,'IT Equipments'!AA570,'IT Equipments'!AD570)</f>
        <v>93.3</v>
      </c>
      <c r="AF570" s="19">
        <f t="shared" ref="AF570:AF614" si="121">AE570/AC570</f>
        <v>0.93299999999999994</v>
      </c>
      <c r="AG570" s="4" t="s">
        <v>2644</v>
      </c>
      <c r="AH570" s="25">
        <f>MATCH(AG570,'Category 4'!$A:$A,0)</f>
        <v>647</v>
      </c>
      <c r="AI570" s="25">
        <f>MATCH($AI$2,'Category 4'!$1:$1,0)</f>
        <v>4</v>
      </c>
      <c r="AJ570" s="25">
        <f>INDEX('Category 4'!$1:$1048576,'IT Equipments'!AH570,'IT Equipments'!AI570)</f>
        <v>100.5</v>
      </c>
      <c r="AK570" s="25">
        <f>MATCH($AK$2,'Category 4'!$1:$1,0)</f>
        <v>124</v>
      </c>
      <c r="AL570" s="28">
        <f>INDEX('Category 4'!$1:$1048576,'IT Equipments'!AH570,'IT Equipments'!AK570)</f>
        <v>90.7</v>
      </c>
      <c r="AM570" s="18">
        <f t="shared" si="112"/>
        <v>0.90248756218905479</v>
      </c>
      <c r="AN570" s="20">
        <v>0.05</v>
      </c>
      <c r="AO570" s="62">
        <f t="shared" si="113"/>
        <v>0.19</v>
      </c>
      <c r="AP570" s="63"/>
      <c r="AQ570" s="134">
        <f t="shared" si="114"/>
        <v>-0.2722510793092302</v>
      </c>
      <c r="AR570" s="63">
        <f t="shared" si="115"/>
        <v>566.93824168573042</v>
      </c>
      <c r="AS570" s="71">
        <f t="shared" si="116"/>
        <v>2506.7368513066658</v>
      </c>
      <c r="AT570" s="72">
        <f t="shared" si="117"/>
        <v>0</v>
      </c>
      <c r="AU570" s="37">
        <v>0.1</v>
      </c>
      <c r="AV570" s="72">
        <f t="shared" si="118"/>
        <v>28.346912084286522</v>
      </c>
    </row>
    <row r="571" spans="2:48" x14ac:dyDescent="0.2">
      <c r="B571" s="59">
        <v>568</v>
      </c>
      <c r="C571" s="60" t="s">
        <v>4874</v>
      </c>
      <c r="D571" s="60" t="s">
        <v>5252</v>
      </c>
      <c r="E571" s="60" t="s">
        <v>5281</v>
      </c>
      <c r="F571" s="281">
        <v>36221</v>
      </c>
      <c r="G571" s="61">
        <f t="shared" si="110"/>
        <v>36220</v>
      </c>
      <c r="H571" s="70">
        <v>44715</v>
      </c>
      <c r="I571" s="62">
        <f t="shared" si="111"/>
        <v>23.271232876712329</v>
      </c>
      <c r="J571" s="96">
        <v>5</v>
      </c>
      <c r="K571" s="1">
        <v>779.03</v>
      </c>
      <c r="L571" s="213" t="s">
        <v>3091</v>
      </c>
      <c r="M571" s="96">
        <f>MATCH(L571,'Category 1'!$A:$A,0)</f>
        <v>2</v>
      </c>
      <c r="N571" s="96">
        <f>MATCH(G571,'Category 1'!$1:$1,0)</f>
        <v>206</v>
      </c>
      <c r="O571" s="96">
        <f>INDEX('Category 1'!$A$1:$HG$566,'IT Equipments'!M571,'IT Equipments'!N571)</f>
        <v>353.7</v>
      </c>
      <c r="P571" s="96">
        <f>MATCH($P$2,'Category 1'!$1:$1,0)</f>
        <v>215</v>
      </c>
      <c r="Q571" s="96">
        <f>INDEX('Category 1'!$A$1:$HG$566,'IT Equipments'!M571,'IT Equipments'!P571)</f>
        <v>365.4</v>
      </c>
      <c r="R571" s="62">
        <f t="shared" si="119"/>
        <v>1.0330788804071247</v>
      </c>
      <c r="S571" s="213" t="s">
        <v>6905</v>
      </c>
      <c r="T571" s="96">
        <f>MATCH(S571,'Category 2'!$A:$A,0)</f>
        <v>518</v>
      </c>
      <c r="U571" s="96">
        <f>MATCH($U$2,'Category 2'!$1:$1,0)</f>
        <v>4</v>
      </c>
      <c r="V571" s="96">
        <f>INDEX('Category 2'!$1:$1048576,'IT Equipments'!T571,'IT Equipments'!U571)</f>
        <v>50.8</v>
      </c>
      <c r="W571" s="96">
        <f>MATCH($W$2,'Category 2'!$1:$1,0)</f>
        <v>63</v>
      </c>
      <c r="X571" s="96">
        <f>INDEX('Category 2'!$A$1:$BM$542,'IT Equipments'!T571,'IT Equipments'!W571)</f>
        <v>42.5</v>
      </c>
      <c r="Y571" s="62">
        <f t="shared" si="120"/>
        <v>0.83661417322834652</v>
      </c>
      <c r="Z571" s="14" t="s">
        <v>4177</v>
      </c>
      <c r="AA571" s="19">
        <f>MATCH(Z571,'Category 3'!$A:$A,0)</f>
        <v>757</v>
      </c>
      <c r="AB571" s="19">
        <f>MATCH($AB$2,'Category 3'!$1:$1,0)</f>
        <v>4</v>
      </c>
      <c r="AC571" s="19">
        <f>INDEX('Category 3'!$1:$1048576,'IT Equipments'!AA571,'IT Equipments'!AB571)</f>
        <v>100</v>
      </c>
      <c r="AD571" s="19">
        <f>MATCH($AD$2,'Category 3'!$1:$1,0)</f>
        <v>90</v>
      </c>
      <c r="AE571" s="19">
        <f>INDEX('Category 3'!$1:$1048576,'IT Equipments'!AA571,'IT Equipments'!AD571)</f>
        <v>93.3</v>
      </c>
      <c r="AF571" s="19">
        <f t="shared" si="121"/>
        <v>0.93299999999999994</v>
      </c>
      <c r="AG571" s="4" t="s">
        <v>2644</v>
      </c>
      <c r="AH571" s="25">
        <f>MATCH(AG571,'Category 4'!$A:$A,0)</f>
        <v>647</v>
      </c>
      <c r="AI571" s="25">
        <f>MATCH($AI$2,'Category 4'!$1:$1,0)</f>
        <v>4</v>
      </c>
      <c r="AJ571" s="25">
        <f>INDEX('Category 4'!$1:$1048576,'IT Equipments'!AH571,'IT Equipments'!AI571)</f>
        <v>100.5</v>
      </c>
      <c r="AK571" s="25">
        <f>MATCH($AK$2,'Category 4'!$1:$1,0)</f>
        <v>124</v>
      </c>
      <c r="AL571" s="28">
        <f>INDEX('Category 4'!$1:$1048576,'IT Equipments'!AH571,'IT Equipments'!AK571)</f>
        <v>90.7</v>
      </c>
      <c r="AM571" s="18">
        <f t="shared" si="112"/>
        <v>0.90248756218905479</v>
      </c>
      <c r="AN571" s="20">
        <v>0.05</v>
      </c>
      <c r="AO571" s="62">
        <f t="shared" si="113"/>
        <v>0.19</v>
      </c>
      <c r="AP571" s="63"/>
      <c r="AQ571" s="134">
        <f t="shared" si="114"/>
        <v>-0.2722510793092302</v>
      </c>
      <c r="AR571" s="63">
        <f t="shared" si="115"/>
        <v>566.93824168573042</v>
      </c>
      <c r="AS571" s="71">
        <f t="shared" si="116"/>
        <v>2506.7368513066658</v>
      </c>
      <c r="AT571" s="72">
        <f t="shared" si="117"/>
        <v>0</v>
      </c>
      <c r="AU571" s="37">
        <v>0.1</v>
      </c>
      <c r="AV571" s="72">
        <f t="shared" si="118"/>
        <v>28.346912084286522</v>
      </c>
    </row>
    <row r="572" spans="2:48" x14ac:dyDescent="0.2">
      <c r="B572" s="59">
        <v>569</v>
      </c>
      <c r="C572" s="60" t="s">
        <v>4874</v>
      </c>
      <c r="D572" s="60" t="s">
        <v>5252</v>
      </c>
      <c r="E572" s="60" t="s">
        <v>5281</v>
      </c>
      <c r="F572" s="281">
        <v>36221</v>
      </c>
      <c r="G572" s="61">
        <f t="shared" si="110"/>
        <v>36220</v>
      </c>
      <c r="H572" s="70">
        <v>44715</v>
      </c>
      <c r="I572" s="62">
        <f t="shared" si="111"/>
        <v>23.271232876712329</v>
      </c>
      <c r="J572" s="96">
        <v>5</v>
      </c>
      <c r="K572" s="1">
        <v>779.03</v>
      </c>
      <c r="L572" s="213" t="s">
        <v>3091</v>
      </c>
      <c r="M572" s="96">
        <f>MATCH(L572,'Category 1'!$A:$A,0)</f>
        <v>2</v>
      </c>
      <c r="N572" s="96">
        <f>MATCH(G572,'Category 1'!$1:$1,0)</f>
        <v>206</v>
      </c>
      <c r="O572" s="96">
        <f>INDEX('Category 1'!$A$1:$HG$566,'IT Equipments'!M572,'IT Equipments'!N572)</f>
        <v>353.7</v>
      </c>
      <c r="P572" s="96">
        <f>MATCH($P$2,'Category 1'!$1:$1,0)</f>
        <v>215</v>
      </c>
      <c r="Q572" s="96">
        <f>INDEX('Category 1'!$A$1:$HG$566,'IT Equipments'!M572,'IT Equipments'!P572)</f>
        <v>365.4</v>
      </c>
      <c r="R572" s="62">
        <f t="shared" si="119"/>
        <v>1.0330788804071247</v>
      </c>
      <c r="S572" s="213" t="s">
        <v>6905</v>
      </c>
      <c r="T572" s="96">
        <f>MATCH(S572,'Category 2'!$A:$A,0)</f>
        <v>518</v>
      </c>
      <c r="U572" s="96">
        <f>MATCH($U$2,'Category 2'!$1:$1,0)</f>
        <v>4</v>
      </c>
      <c r="V572" s="96">
        <f>INDEX('Category 2'!$1:$1048576,'IT Equipments'!T572,'IT Equipments'!U572)</f>
        <v>50.8</v>
      </c>
      <c r="W572" s="96">
        <f>MATCH($W$2,'Category 2'!$1:$1,0)</f>
        <v>63</v>
      </c>
      <c r="X572" s="96">
        <f>INDEX('Category 2'!$A$1:$BM$542,'IT Equipments'!T572,'IT Equipments'!W572)</f>
        <v>42.5</v>
      </c>
      <c r="Y572" s="62">
        <f t="shared" si="120"/>
        <v>0.83661417322834652</v>
      </c>
      <c r="Z572" s="14" t="s">
        <v>4177</v>
      </c>
      <c r="AA572" s="19">
        <f>MATCH(Z572,'Category 3'!$A:$A,0)</f>
        <v>757</v>
      </c>
      <c r="AB572" s="19">
        <f>MATCH($AB$2,'Category 3'!$1:$1,0)</f>
        <v>4</v>
      </c>
      <c r="AC572" s="19">
        <f>INDEX('Category 3'!$1:$1048576,'IT Equipments'!AA572,'IT Equipments'!AB572)</f>
        <v>100</v>
      </c>
      <c r="AD572" s="19">
        <f>MATCH($AD$2,'Category 3'!$1:$1,0)</f>
        <v>90</v>
      </c>
      <c r="AE572" s="19">
        <f>INDEX('Category 3'!$1:$1048576,'IT Equipments'!AA572,'IT Equipments'!AD572)</f>
        <v>93.3</v>
      </c>
      <c r="AF572" s="19">
        <f t="shared" si="121"/>
        <v>0.93299999999999994</v>
      </c>
      <c r="AG572" s="4" t="s">
        <v>2644</v>
      </c>
      <c r="AH572" s="25">
        <f>MATCH(AG572,'Category 4'!$A:$A,0)</f>
        <v>647</v>
      </c>
      <c r="AI572" s="25">
        <f>MATCH($AI$2,'Category 4'!$1:$1,0)</f>
        <v>4</v>
      </c>
      <c r="AJ572" s="25">
        <f>INDEX('Category 4'!$1:$1048576,'IT Equipments'!AH572,'IT Equipments'!AI572)</f>
        <v>100.5</v>
      </c>
      <c r="AK572" s="25">
        <f>MATCH($AK$2,'Category 4'!$1:$1,0)</f>
        <v>124</v>
      </c>
      <c r="AL572" s="28">
        <f>INDEX('Category 4'!$1:$1048576,'IT Equipments'!AH572,'IT Equipments'!AK572)</f>
        <v>90.7</v>
      </c>
      <c r="AM572" s="18">
        <f t="shared" si="112"/>
        <v>0.90248756218905479</v>
      </c>
      <c r="AN572" s="20">
        <v>0.05</v>
      </c>
      <c r="AO572" s="62">
        <f t="shared" si="113"/>
        <v>0.19</v>
      </c>
      <c r="AP572" s="63"/>
      <c r="AQ572" s="134">
        <f t="shared" si="114"/>
        <v>-0.2722510793092302</v>
      </c>
      <c r="AR572" s="63">
        <f t="shared" si="115"/>
        <v>566.93824168573042</v>
      </c>
      <c r="AS572" s="71">
        <f t="shared" si="116"/>
        <v>2506.7368513066658</v>
      </c>
      <c r="AT572" s="72">
        <f t="shared" si="117"/>
        <v>0</v>
      </c>
      <c r="AU572" s="37">
        <v>0.1</v>
      </c>
      <c r="AV572" s="72">
        <f t="shared" si="118"/>
        <v>28.346912084286522</v>
      </c>
    </row>
    <row r="573" spans="2:48" x14ac:dyDescent="0.2">
      <c r="B573" s="59">
        <v>570</v>
      </c>
      <c r="C573" s="60" t="s">
        <v>4874</v>
      </c>
      <c r="D573" s="60" t="s">
        <v>5252</v>
      </c>
      <c r="E573" s="60" t="s">
        <v>5281</v>
      </c>
      <c r="F573" s="281">
        <v>36221</v>
      </c>
      <c r="G573" s="61">
        <f t="shared" si="110"/>
        <v>36220</v>
      </c>
      <c r="H573" s="70">
        <v>44715</v>
      </c>
      <c r="I573" s="62">
        <f t="shared" si="111"/>
        <v>23.271232876712329</v>
      </c>
      <c r="J573" s="96">
        <v>5</v>
      </c>
      <c r="K573" s="1">
        <v>779.03</v>
      </c>
      <c r="L573" s="213" t="s">
        <v>3091</v>
      </c>
      <c r="M573" s="96">
        <f>MATCH(L573,'Category 1'!$A:$A,0)</f>
        <v>2</v>
      </c>
      <c r="N573" s="96">
        <f>MATCH(G573,'Category 1'!$1:$1,0)</f>
        <v>206</v>
      </c>
      <c r="O573" s="96">
        <f>INDEX('Category 1'!$A$1:$HG$566,'IT Equipments'!M573,'IT Equipments'!N573)</f>
        <v>353.7</v>
      </c>
      <c r="P573" s="96">
        <f>MATCH($P$2,'Category 1'!$1:$1,0)</f>
        <v>215</v>
      </c>
      <c r="Q573" s="96">
        <f>INDEX('Category 1'!$A$1:$HG$566,'IT Equipments'!M573,'IT Equipments'!P573)</f>
        <v>365.4</v>
      </c>
      <c r="R573" s="62">
        <f t="shared" si="119"/>
        <v>1.0330788804071247</v>
      </c>
      <c r="S573" s="213" t="s">
        <v>6905</v>
      </c>
      <c r="T573" s="96">
        <f>MATCH(S573,'Category 2'!$A:$A,0)</f>
        <v>518</v>
      </c>
      <c r="U573" s="96">
        <f>MATCH($U$2,'Category 2'!$1:$1,0)</f>
        <v>4</v>
      </c>
      <c r="V573" s="96">
        <f>INDEX('Category 2'!$1:$1048576,'IT Equipments'!T573,'IT Equipments'!U573)</f>
        <v>50.8</v>
      </c>
      <c r="W573" s="96">
        <f>MATCH($W$2,'Category 2'!$1:$1,0)</f>
        <v>63</v>
      </c>
      <c r="X573" s="96">
        <f>INDEX('Category 2'!$A$1:$BM$542,'IT Equipments'!T573,'IT Equipments'!W573)</f>
        <v>42.5</v>
      </c>
      <c r="Y573" s="62">
        <f t="shared" si="120"/>
        <v>0.83661417322834652</v>
      </c>
      <c r="Z573" s="14" t="s">
        <v>4177</v>
      </c>
      <c r="AA573" s="19">
        <f>MATCH(Z573,'Category 3'!$A:$A,0)</f>
        <v>757</v>
      </c>
      <c r="AB573" s="19">
        <f>MATCH($AB$2,'Category 3'!$1:$1,0)</f>
        <v>4</v>
      </c>
      <c r="AC573" s="19">
        <f>INDEX('Category 3'!$1:$1048576,'IT Equipments'!AA573,'IT Equipments'!AB573)</f>
        <v>100</v>
      </c>
      <c r="AD573" s="19">
        <f>MATCH($AD$2,'Category 3'!$1:$1,0)</f>
        <v>90</v>
      </c>
      <c r="AE573" s="19">
        <f>INDEX('Category 3'!$1:$1048576,'IT Equipments'!AA573,'IT Equipments'!AD573)</f>
        <v>93.3</v>
      </c>
      <c r="AF573" s="19">
        <f t="shared" si="121"/>
        <v>0.93299999999999994</v>
      </c>
      <c r="AG573" s="4" t="s">
        <v>2644</v>
      </c>
      <c r="AH573" s="25">
        <f>MATCH(AG573,'Category 4'!$A:$A,0)</f>
        <v>647</v>
      </c>
      <c r="AI573" s="25">
        <f>MATCH($AI$2,'Category 4'!$1:$1,0)</f>
        <v>4</v>
      </c>
      <c r="AJ573" s="25">
        <f>INDEX('Category 4'!$1:$1048576,'IT Equipments'!AH573,'IT Equipments'!AI573)</f>
        <v>100.5</v>
      </c>
      <c r="AK573" s="25">
        <f>MATCH($AK$2,'Category 4'!$1:$1,0)</f>
        <v>124</v>
      </c>
      <c r="AL573" s="28">
        <f>INDEX('Category 4'!$1:$1048576,'IT Equipments'!AH573,'IT Equipments'!AK573)</f>
        <v>90.7</v>
      </c>
      <c r="AM573" s="18">
        <f t="shared" si="112"/>
        <v>0.90248756218905479</v>
      </c>
      <c r="AN573" s="20">
        <v>0.05</v>
      </c>
      <c r="AO573" s="62">
        <f t="shared" si="113"/>
        <v>0.19</v>
      </c>
      <c r="AP573" s="63"/>
      <c r="AQ573" s="134">
        <f t="shared" si="114"/>
        <v>-0.2722510793092302</v>
      </c>
      <c r="AR573" s="63">
        <f t="shared" si="115"/>
        <v>566.93824168573042</v>
      </c>
      <c r="AS573" s="71">
        <f t="shared" si="116"/>
        <v>2506.7368513066658</v>
      </c>
      <c r="AT573" s="72">
        <f t="shared" si="117"/>
        <v>0</v>
      </c>
      <c r="AU573" s="37">
        <v>0.1</v>
      </c>
      <c r="AV573" s="72">
        <f t="shared" si="118"/>
        <v>28.346912084286522</v>
      </c>
    </row>
    <row r="574" spans="2:48" x14ac:dyDescent="0.2">
      <c r="B574" s="59">
        <v>571</v>
      </c>
      <c r="C574" s="60" t="s">
        <v>4874</v>
      </c>
      <c r="D574" s="60" t="s">
        <v>5252</v>
      </c>
      <c r="E574" s="60" t="s">
        <v>5281</v>
      </c>
      <c r="F574" s="281">
        <v>36221</v>
      </c>
      <c r="G574" s="61">
        <f t="shared" si="110"/>
        <v>36220</v>
      </c>
      <c r="H574" s="70">
        <v>44715</v>
      </c>
      <c r="I574" s="62">
        <f t="shared" si="111"/>
        <v>23.271232876712329</v>
      </c>
      <c r="J574" s="96">
        <v>5</v>
      </c>
      <c r="K574" s="1">
        <v>779.03</v>
      </c>
      <c r="L574" s="213" t="s">
        <v>3091</v>
      </c>
      <c r="M574" s="96">
        <f>MATCH(L574,'Category 1'!$A:$A,0)</f>
        <v>2</v>
      </c>
      <c r="N574" s="96">
        <f>MATCH(G574,'Category 1'!$1:$1,0)</f>
        <v>206</v>
      </c>
      <c r="O574" s="96">
        <f>INDEX('Category 1'!$A$1:$HG$566,'IT Equipments'!M574,'IT Equipments'!N574)</f>
        <v>353.7</v>
      </c>
      <c r="P574" s="96">
        <f>MATCH($P$2,'Category 1'!$1:$1,0)</f>
        <v>215</v>
      </c>
      <c r="Q574" s="96">
        <f>INDEX('Category 1'!$A$1:$HG$566,'IT Equipments'!M574,'IT Equipments'!P574)</f>
        <v>365.4</v>
      </c>
      <c r="R574" s="62">
        <f t="shared" si="119"/>
        <v>1.0330788804071247</v>
      </c>
      <c r="S574" s="213" t="s">
        <v>6905</v>
      </c>
      <c r="T574" s="96">
        <f>MATCH(S574,'Category 2'!$A:$A,0)</f>
        <v>518</v>
      </c>
      <c r="U574" s="96">
        <f>MATCH($U$2,'Category 2'!$1:$1,0)</f>
        <v>4</v>
      </c>
      <c r="V574" s="96">
        <f>INDEX('Category 2'!$1:$1048576,'IT Equipments'!T574,'IT Equipments'!U574)</f>
        <v>50.8</v>
      </c>
      <c r="W574" s="96">
        <f>MATCH($W$2,'Category 2'!$1:$1,0)</f>
        <v>63</v>
      </c>
      <c r="X574" s="96">
        <f>INDEX('Category 2'!$A$1:$BM$542,'IT Equipments'!T574,'IT Equipments'!W574)</f>
        <v>42.5</v>
      </c>
      <c r="Y574" s="62">
        <f t="shared" si="120"/>
        <v>0.83661417322834652</v>
      </c>
      <c r="Z574" s="14" t="s">
        <v>4177</v>
      </c>
      <c r="AA574" s="19">
        <f>MATCH(Z574,'Category 3'!$A:$A,0)</f>
        <v>757</v>
      </c>
      <c r="AB574" s="19">
        <f>MATCH($AB$2,'Category 3'!$1:$1,0)</f>
        <v>4</v>
      </c>
      <c r="AC574" s="19">
        <f>INDEX('Category 3'!$1:$1048576,'IT Equipments'!AA574,'IT Equipments'!AB574)</f>
        <v>100</v>
      </c>
      <c r="AD574" s="19">
        <f>MATCH($AD$2,'Category 3'!$1:$1,0)</f>
        <v>90</v>
      </c>
      <c r="AE574" s="19">
        <f>INDEX('Category 3'!$1:$1048576,'IT Equipments'!AA574,'IT Equipments'!AD574)</f>
        <v>93.3</v>
      </c>
      <c r="AF574" s="19">
        <f t="shared" si="121"/>
        <v>0.93299999999999994</v>
      </c>
      <c r="AG574" s="4" t="s">
        <v>2644</v>
      </c>
      <c r="AH574" s="25">
        <f>MATCH(AG574,'Category 4'!$A:$A,0)</f>
        <v>647</v>
      </c>
      <c r="AI574" s="25">
        <f>MATCH($AI$2,'Category 4'!$1:$1,0)</f>
        <v>4</v>
      </c>
      <c r="AJ574" s="25">
        <f>INDEX('Category 4'!$1:$1048576,'IT Equipments'!AH574,'IT Equipments'!AI574)</f>
        <v>100.5</v>
      </c>
      <c r="AK574" s="25">
        <f>MATCH($AK$2,'Category 4'!$1:$1,0)</f>
        <v>124</v>
      </c>
      <c r="AL574" s="28">
        <f>INDEX('Category 4'!$1:$1048576,'IT Equipments'!AH574,'IT Equipments'!AK574)</f>
        <v>90.7</v>
      </c>
      <c r="AM574" s="18">
        <f t="shared" si="112"/>
        <v>0.90248756218905479</v>
      </c>
      <c r="AN574" s="20">
        <v>0.05</v>
      </c>
      <c r="AO574" s="62">
        <f t="shared" si="113"/>
        <v>0.19</v>
      </c>
      <c r="AP574" s="63"/>
      <c r="AQ574" s="134">
        <f t="shared" si="114"/>
        <v>-0.2722510793092302</v>
      </c>
      <c r="AR574" s="63">
        <f t="shared" si="115"/>
        <v>566.93824168573042</v>
      </c>
      <c r="AS574" s="71">
        <f t="shared" si="116"/>
        <v>2506.7368513066658</v>
      </c>
      <c r="AT574" s="72">
        <f t="shared" si="117"/>
        <v>0</v>
      </c>
      <c r="AU574" s="37">
        <v>0.1</v>
      </c>
      <c r="AV574" s="72">
        <f t="shared" si="118"/>
        <v>28.346912084286522</v>
      </c>
    </row>
    <row r="575" spans="2:48" x14ac:dyDescent="0.2">
      <c r="B575" s="59">
        <v>572</v>
      </c>
      <c r="C575" s="60" t="s">
        <v>4874</v>
      </c>
      <c r="D575" s="60" t="s">
        <v>5252</v>
      </c>
      <c r="E575" s="60" t="s">
        <v>5281</v>
      </c>
      <c r="F575" s="281">
        <v>36221</v>
      </c>
      <c r="G575" s="61">
        <f t="shared" si="110"/>
        <v>36220</v>
      </c>
      <c r="H575" s="70">
        <v>44715</v>
      </c>
      <c r="I575" s="62">
        <f t="shared" si="111"/>
        <v>23.271232876712329</v>
      </c>
      <c r="J575" s="96">
        <v>5</v>
      </c>
      <c r="K575" s="1">
        <v>779.03</v>
      </c>
      <c r="L575" s="213" t="s">
        <v>3091</v>
      </c>
      <c r="M575" s="96">
        <f>MATCH(L575,'Category 1'!$A:$A,0)</f>
        <v>2</v>
      </c>
      <c r="N575" s="96">
        <f>MATCH(G575,'Category 1'!$1:$1,0)</f>
        <v>206</v>
      </c>
      <c r="O575" s="96">
        <f>INDEX('Category 1'!$A$1:$HG$566,'IT Equipments'!M575,'IT Equipments'!N575)</f>
        <v>353.7</v>
      </c>
      <c r="P575" s="96">
        <f>MATCH($P$2,'Category 1'!$1:$1,0)</f>
        <v>215</v>
      </c>
      <c r="Q575" s="96">
        <f>INDEX('Category 1'!$A$1:$HG$566,'IT Equipments'!M575,'IT Equipments'!P575)</f>
        <v>365.4</v>
      </c>
      <c r="R575" s="62">
        <f t="shared" si="119"/>
        <v>1.0330788804071247</v>
      </c>
      <c r="S575" s="213" t="s">
        <v>6905</v>
      </c>
      <c r="T575" s="96">
        <f>MATCH(S575,'Category 2'!$A:$A,0)</f>
        <v>518</v>
      </c>
      <c r="U575" s="96">
        <f>MATCH($U$2,'Category 2'!$1:$1,0)</f>
        <v>4</v>
      </c>
      <c r="V575" s="96">
        <f>INDEX('Category 2'!$1:$1048576,'IT Equipments'!T575,'IT Equipments'!U575)</f>
        <v>50.8</v>
      </c>
      <c r="W575" s="96">
        <f>MATCH($W$2,'Category 2'!$1:$1,0)</f>
        <v>63</v>
      </c>
      <c r="X575" s="96">
        <f>INDEX('Category 2'!$A$1:$BM$542,'IT Equipments'!T575,'IT Equipments'!W575)</f>
        <v>42.5</v>
      </c>
      <c r="Y575" s="62">
        <f t="shared" si="120"/>
        <v>0.83661417322834652</v>
      </c>
      <c r="Z575" s="14" t="s">
        <v>4177</v>
      </c>
      <c r="AA575" s="19">
        <f>MATCH(Z575,'Category 3'!$A:$A,0)</f>
        <v>757</v>
      </c>
      <c r="AB575" s="19">
        <f>MATCH($AB$2,'Category 3'!$1:$1,0)</f>
        <v>4</v>
      </c>
      <c r="AC575" s="19">
        <f>INDEX('Category 3'!$1:$1048576,'IT Equipments'!AA575,'IT Equipments'!AB575)</f>
        <v>100</v>
      </c>
      <c r="AD575" s="19">
        <f>MATCH($AD$2,'Category 3'!$1:$1,0)</f>
        <v>90</v>
      </c>
      <c r="AE575" s="19">
        <f>INDEX('Category 3'!$1:$1048576,'IT Equipments'!AA575,'IT Equipments'!AD575)</f>
        <v>93.3</v>
      </c>
      <c r="AF575" s="19">
        <f t="shared" si="121"/>
        <v>0.93299999999999994</v>
      </c>
      <c r="AG575" s="4" t="s">
        <v>2644</v>
      </c>
      <c r="AH575" s="25">
        <f>MATCH(AG575,'Category 4'!$A:$A,0)</f>
        <v>647</v>
      </c>
      <c r="AI575" s="25">
        <f>MATCH($AI$2,'Category 4'!$1:$1,0)</f>
        <v>4</v>
      </c>
      <c r="AJ575" s="25">
        <f>INDEX('Category 4'!$1:$1048576,'IT Equipments'!AH575,'IT Equipments'!AI575)</f>
        <v>100.5</v>
      </c>
      <c r="AK575" s="25">
        <f>MATCH($AK$2,'Category 4'!$1:$1,0)</f>
        <v>124</v>
      </c>
      <c r="AL575" s="28">
        <f>INDEX('Category 4'!$1:$1048576,'IT Equipments'!AH575,'IT Equipments'!AK575)</f>
        <v>90.7</v>
      </c>
      <c r="AM575" s="18">
        <f t="shared" si="112"/>
        <v>0.90248756218905479</v>
      </c>
      <c r="AN575" s="20">
        <v>0.05</v>
      </c>
      <c r="AO575" s="62">
        <f t="shared" si="113"/>
        <v>0.19</v>
      </c>
      <c r="AP575" s="63"/>
      <c r="AQ575" s="134">
        <f t="shared" si="114"/>
        <v>-0.2722510793092302</v>
      </c>
      <c r="AR575" s="63">
        <f t="shared" si="115"/>
        <v>566.93824168573042</v>
      </c>
      <c r="AS575" s="71">
        <f t="shared" si="116"/>
        <v>2506.7368513066658</v>
      </c>
      <c r="AT575" s="72">
        <f t="shared" si="117"/>
        <v>0</v>
      </c>
      <c r="AU575" s="37">
        <v>0.1</v>
      </c>
      <c r="AV575" s="72">
        <f t="shared" si="118"/>
        <v>28.346912084286522</v>
      </c>
    </row>
    <row r="576" spans="2:48" x14ac:dyDescent="0.2">
      <c r="B576" s="59">
        <v>573</v>
      </c>
      <c r="C576" s="60" t="s">
        <v>4874</v>
      </c>
      <c r="D576" s="60" t="s">
        <v>5252</v>
      </c>
      <c r="E576" s="60" t="s">
        <v>5281</v>
      </c>
      <c r="F576" s="281">
        <v>36221</v>
      </c>
      <c r="G576" s="61">
        <f t="shared" si="110"/>
        <v>36220</v>
      </c>
      <c r="H576" s="70">
        <v>44715</v>
      </c>
      <c r="I576" s="62">
        <f t="shared" si="111"/>
        <v>23.271232876712329</v>
      </c>
      <c r="J576" s="96">
        <v>5</v>
      </c>
      <c r="K576" s="1">
        <v>779.03</v>
      </c>
      <c r="L576" s="213" t="s">
        <v>3091</v>
      </c>
      <c r="M576" s="96">
        <f>MATCH(L576,'Category 1'!$A:$A,0)</f>
        <v>2</v>
      </c>
      <c r="N576" s="96">
        <f>MATCH(G576,'Category 1'!$1:$1,0)</f>
        <v>206</v>
      </c>
      <c r="O576" s="96">
        <f>INDEX('Category 1'!$A$1:$HG$566,'IT Equipments'!M576,'IT Equipments'!N576)</f>
        <v>353.7</v>
      </c>
      <c r="P576" s="96">
        <f>MATCH($P$2,'Category 1'!$1:$1,0)</f>
        <v>215</v>
      </c>
      <c r="Q576" s="96">
        <f>INDEX('Category 1'!$A$1:$HG$566,'IT Equipments'!M576,'IT Equipments'!P576)</f>
        <v>365.4</v>
      </c>
      <c r="R576" s="62">
        <f t="shared" si="119"/>
        <v>1.0330788804071247</v>
      </c>
      <c r="S576" s="213" t="s">
        <v>6905</v>
      </c>
      <c r="T576" s="96">
        <f>MATCH(S576,'Category 2'!$A:$A,0)</f>
        <v>518</v>
      </c>
      <c r="U576" s="96">
        <f>MATCH($U$2,'Category 2'!$1:$1,0)</f>
        <v>4</v>
      </c>
      <c r="V576" s="96">
        <f>INDEX('Category 2'!$1:$1048576,'IT Equipments'!T576,'IT Equipments'!U576)</f>
        <v>50.8</v>
      </c>
      <c r="W576" s="96">
        <f>MATCH($W$2,'Category 2'!$1:$1,0)</f>
        <v>63</v>
      </c>
      <c r="X576" s="96">
        <f>INDEX('Category 2'!$A$1:$BM$542,'IT Equipments'!T576,'IT Equipments'!W576)</f>
        <v>42.5</v>
      </c>
      <c r="Y576" s="62">
        <f t="shared" si="120"/>
        <v>0.83661417322834652</v>
      </c>
      <c r="Z576" s="14" t="s">
        <v>4177</v>
      </c>
      <c r="AA576" s="19">
        <f>MATCH(Z576,'Category 3'!$A:$A,0)</f>
        <v>757</v>
      </c>
      <c r="AB576" s="19">
        <f>MATCH($AB$2,'Category 3'!$1:$1,0)</f>
        <v>4</v>
      </c>
      <c r="AC576" s="19">
        <f>INDEX('Category 3'!$1:$1048576,'IT Equipments'!AA576,'IT Equipments'!AB576)</f>
        <v>100</v>
      </c>
      <c r="AD576" s="19">
        <f>MATCH($AD$2,'Category 3'!$1:$1,0)</f>
        <v>90</v>
      </c>
      <c r="AE576" s="19">
        <f>INDEX('Category 3'!$1:$1048576,'IT Equipments'!AA576,'IT Equipments'!AD576)</f>
        <v>93.3</v>
      </c>
      <c r="AF576" s="19">
        <f t="shared" si="121"/>
        <v>0.93299999999999994</v>
      </c>
      <c r="AG576" s="4" t="s">
        <v>2644</v>
      </c>
      <c r="AH576" s="25">
        <f>MATCH(AG576,'Category 4'!$A:$A,0)</f>
        <v>647</v>
      </c>
      <c r="AI576" s="25">
        <f>MATCH($AI$2,'Category 4'!$1:$1,0)</f>
        <v>4</v>
      </c>
      <c r="AJ576" s="25">
        <f>INDEX('Category 4'!$1:$1048576,'IT Equipments'!AH576,'IT Equipments'!AI576)</f>
        <v>100.5</v>
      </c>
      <c r="AK576" s="25">
        <f>MATCH($AK$2,'Category 4'!$1:$1,0)</f>
        <v>124</v>
      </c>
      <c r="AL576" s="28">
        <f>INDEX('Category 4'!$1:$1048576,'IT Equipments'!AH576,'IT Equipments'!AK576)</f>
        <v>90.7</v>
      </c>
      <c r="AM576" s="18">
        <f t="shared" si="112"/>
        <v>0.90248756218905479</v>
      </c>
      <c r="AN576" s="20">
        <v>0.05</v>
      </c>
      <c r="AO576" s="62">
        <f t="shared" si="113"/>
        <v>0.19</v>
      </c>
      <c r="AP576" s="63"/>
      <c r="AQ576" s="134">
        <f t="shared" si="114"/>
        <v>-0.2722510793092302</v>
      </c>
      <c r="AR576" s="63">
        <f t="shared" si="115"/>
        <v>566.93824168573042</v>
      </c>
      <c r="AS576" s="71">
        <f t="shared" si="116"/>
        <v>2506.7368513066658</v>
      </c>
      <c r="AT576" s="72">
        <f t="shared" si="117"/>
        <v>0</v>
      </c>
      <c r="AU576" s="37">
        <v>0.1</v>
      </c>
      <c r="AV576" s="72">
        <f t="shared" si="118"/>
        <v>28.346912084286522</v>
      </c>
    </row>
    <row r="577" spans="2:48" x14ac:dyDescent="0.2">
      <c r="B577" s="59">
        <v>574</v>
      </c>
      <c r="C577" s="60" t="s">
        <v>4874</v>
      </c>
      <c r="D577" s="60" t="s">
        <v>5252</v>
      </c>
      <c r="E577" s="60" t="s">
        <v>5281</v>
      </c>
      <c r="F577" s="281">
        <v>36221</v>
      </c>
      <c r="G577" s="61">
        <f t="shared" si="110"/>
        <v>36220</v>
      </c>
      <c r="H577" s="70">
        <v>44715</v>
      </c>
      <c r="I577" s="62">
        <f t="shared" si="111"/>
        <v>23.271232876712329</v>
      </c>
      <c r="J577" s="96">
        <v>5</v>
      </c>
      <c r="K577" s="1">
        <v>779.03</v>
      </c>
      <c r="L577" s="213" t="s">
        <v>3091</v>
      </c>
      <c r="M577" s="96">
        <f>MATCH(L577,'Category 1'!$A:$A,0)</f>
        <v>2</v>
      </c>
      <c r="N577" s="96">
        <f>MATCH(G577,'Category 1'!$1:$1,0)</f>
        <v>206</v>
      </c>
      <c r="O577" s="96">
        <f>INDEX('Category 1'!$A$1:$HG$566,'IT Equipments'!M577,'IT Equipments'!N577)</f>
        <v>353.7</v>
      </c>
      <c r="P577" s="96">
        <f>MATCH($P$2,'Category 1'!$1:$1,0)</f>
        <v>215</v>
      </c>
      <c r="Q577" s="96">
        <f>INDEX('Category 1'!$A$1:$HG$566,'IT Equipments'!M577,'IT Equipments'!P577)</f>
        <v>365.4</v>
      </c>
      <c r="R577" s="62">
        <f t="shared" si="119"/>
        <v>1.0330788804071247</v>
      </c>
      <c r="S577" s="213" t="s">
        <v>6905</v>
      </c>
      <c r="T577" s="96">
        <f>MATCH(S577,'Category 2'!$A:$A,0)</f>
        <v>518</v>
      </c>
      <c r="U577" s="96">
        <f>MATCH($U$2,'Category 2'!$1:$1,0)</f>
        <v>4</v>
      </c>
      <c r="V577" s="96">
        <f>INDEX('Category 2'!$1:$1048576,'IT Equipments'!T577,'IT Equipments'!U577)</f>
        <v>50.8</v>
      </c>
      <c r="W577" s="96">
        <f>MATCH($W$2,'Category 2'!$1:$1,0)</f>
        <v>63</v>
      </c>
      <c r="X577" s="96">
        <f>INDEX('Category 2'!$A$1:$BM$542,'IT Equipments'!T577,'IT Equipments'!W577)</f>
        <v>42.5</v>
      </c>
      <c r="Y577" s="62">
        <f t="shared" si="120"/>
        <v>0.83661417322834652</v>
      </c>
      <c r="Z577" s="14" t="s">
        <v>4177</v>
      </c>
      <c r="AA577" s="19">
        <f>MATCH(Z577,'Category 3'!$A:$A,0)</f>
        <v>757</v>
      </c>
      <c r="AB577" s="19">
        <f>MATCH($AB$2,'Category 3'!$1:$1,0)</f>
        <v>4</v>
      </c>
      <c r="AC577" s="19">
        <f>INDEX('Category 3'!$1:$1048576,'IT Equipments'!AA577,'IT Equipments'!AB577)</f>
        <v>100</v>
      </c>
      <c r="AD577" s="19">
        <f>MATCH($AD$2,'Category 3'!$1:$1,0)</f>
        <v>90</v>
      </c>
      <c r="AE577" s="19">
        <f>INDEX('Category 3'!$1:$1048576,'IT Equipments'!AA577,'IT Equipments'!AD577)</f>
        <v>93.3</v>
      </c>
      <c r="AF577" s="19">
        <f t="shared" si="121"/>
        <v>0.93299999999999994</v>
      </c>
      <c r="AG577" s="4" t="s">
        <v>2644</v>
      </c>
      <c r="AH577" s="25">
        <f>MATCH(AG577,'Category 4'!$A:$A,0)</f>
        <v>647</v>
      </c>
      <c r="AI577" s="25">
        <f>MATCH($AI$2,'Category 4'!$1:$1,0)</f>
        <v>4</v>
      </c>
      <c r="AJ577" s="25">
        <f>INDEX('Category 4'!$1:$1048576,'IT Equipments'!AH577,'IT Equipments'!AI577)</f>
        <v>100.5</v>
      </c>
      <c r="AK577" s="25">
        <f>MATCH($AK$2,'Category 4'!$1:$1,0)</f>
        <v>124</v>
      </c>
      <c r="AL577" s="28">
        <f>INDEX('Category 4'!$1:$1048576,'IT Equipments'!AH577,'IT Equipments'!AK577)</f>
        <v>90.7</v>
      </c>
      <c r="AM577" s="18">
        <f t="shared" si="112"/>
        <v>0.90248756218905479</v>
      </c>
      <c r="AN577" s="20">
        <v>0.05</v>
      </c>
      <c r="AO577" s="62">
        <f t="shared" si="113"/>
        <v>0.19</v>
      </c>
      <c r="AP577" s="63"/>
      <c r="AQ577" s="134">
        <f t="shared" si="114"/>
        <v>-0.2722510793092302</v>
      </c>
      <c r="AR577" s="63">
        <f t="shared" si="115"/>
        <v>566.93824168573042</v>
      </c>
      <c r="AS577" s="71">
        <f t="shared" si="116"/>
        <v>2506.7368513066658</v>
      </c>
      <c r="AT577" s="72">
        <f t="shared" si="117"/>
        <v>0</v>
      </c>
      <c r="AU577" s="37">
        <v>0.1</v>
      </c>
      <c r="AV577" s="72">
        <f t="shared" si="118"/>
        <v>28.346912084286522</v>
      </c>
    </row>
    <row r="578" spans="2:48" x14ac:dyDescent="0.2">
      <c r="B578" s="59">
        <v>575</v>
      </c>
      <c r="C578" s="60" t="s">
        <v>4874</v>
      </c>
      <c r="D578" s="60" t="s">
        <v>5252</v>
      </c>
      <c r="E578" s="60" t="s">
        <v>5281</v>
      </c>
      <c r="F578" s="281">
        <v>36221</v>
      </c>
      <c r="G578" s="61">
        <f t="shared" si="110"/>
        <v>36220</v>
      </c>
      <c r="H578" s="70">
        <v>44715</v>
      </c>
      <c r="I578" s="62">
        <f t="shared" si="111"/>
        <v>23.271232876712329</v>
      </c>
      <c r="J578" s="96">
        <v>5</v>
      </c>
      <c r="K578" s="1">
        <v>779.03</v>
      </c>
      <c r="L578" s="213" t="s">
        <v>3091</v>
      </c>
      <c r="M578" s="96">
        <f>MATCH(L578,'Category 1'!$A:$A,0)</f>
        <v>2</v>
      </c>
      <c r="N578" s="96">
        <f>MATCH(G578,'Category 1'!$1:$1,0)</f>
        <v>206</v>
      </c>
      <c r="O578" s="96">
        <f>INDEX('Category 1'!$A$1:$HG$566,'IT Equipments'!M578,'IT Equipments'!N578)</f>
        <v>353.7</v>
      </c>
      <c r="P578" s="96">
        <f>MATCH($P$2,'Category 1'!$1:$1,0)</f>
        <v>215</v>
      </c>
      <c r="Q578" s="96">
        <f>INDEX('Category 1'!$A$1:$HG$566,'IT Equipments'!M578,'IT Equipments'!P578)</f>
        <v>365.4</v>
      </c>
      <c r="R578" s="62">
        <f t="shared" si="119"/>
        <v>1.0330788804071247</v>
      </c>
      <c r="S578" s="213" t="s">
        <v>6905</v>
      </c>
      <c r="T578" s="96">
        <f>MATCH(S578,'Category 2'!$A:$A,0)</f>
        <v>518</v>
      </c>
      <c r="U578" s="96">
        <f>MATCH($U$2,'Category 2'!$1:$1,0)</f>
        <v>4</v>
      </c>
      <c r="V578" s="96">
        <f>INDEX('Category 2'!$1:$1048576,'IT Equipments'!T578,'IT Equipments'!U578)</f>
        <v>50.8</v>
      </c>
      <c r="W578" s="96">
        <f>MATCH($W$2,'Category 2'!$1:$1,0)</f>
        <v>63</v>
      </c>
      <c r="X578" s="96">
        <f>INDEX('Category 2'!$A$1:$BM$542,'IT Equipments'!T578,'IT Equipments'!W578)</f>
        <v>42.5</v>
      </c>
      <c r="Y578" s="62">
        <f t="shared" si="120"/>
        <v>0.83661417322834652</v>
      </c>
      <c r="Z578" s="14" t="s">
        <v>4177</v>
      </c>
      <c r="AA578" s="19">
        <f>MATCH(Z578,'Category 3'!$A:$A,0)</f>
        <v>757</v>
      </c>
      <c r="AB578" s="19">
        <f>MATCH($AB$2,'Category 3'!$1:$1,0)</f>
        <v>4</v>
      </c>
      <c r="AC578" s="19">
        <f>INDEX('Category 3'!$1:$1048576,'IT Equipments'!AA578,'IT Equipments'!AB578)</f>
        <v>100</v>
      </c>
      <c r="AD578" s="19">
        <f>MATCH($AD$2,'Category 3'!$1:$1,0)</f>
        <v>90</v>
      </c>
      <c r="AE578" s="19">
        <f>INDEX('Category 3'!$1:$1048576,'IT Equipments'!AA578,'IT Equipments'!AD578)</f>
        <v>93.3</v>
      </c>
      <c r="AF578" s="19">
        <f t="shared" si="121"/>
        <v>0.93299999999999994</v>
      </c>
      <c r="AG578" s="4" t="s">
        <v>2644</v>
      </c>
      <c r="AH578" s="25">
        <f>MATCH(AG578,'Category 4'!$A:$A,0)</f>
        <v>647</v>
      </c>
      <c r="AI578" s="25">
        <f>MATCH($AI$2,'Category 4'!$1:$1,0)</f>
        <v>4</v>
      </c>
      <c r="AJ578" s="25">
        <f>INDEX('Category 4'!$1:$1048576,'IT Equipments'!AH578,'IT Equipments'!AI578)</f>
        <v>100.5</v>
      </c>
      <c r="AK578" s="25">
        <f>MATCH($AK$2,'Category 4'!$1:$1,0)</f>
        <v>124</v>
      </c>
      <c r="AL578" s="28">
        <f>INDEX('Category 4'!$1:$1048576,'IT Equipments'!AH578,'IT Equipments'!AK578)</f>
        <v>90.7</v>
      </c>
      <c r="AM578" s="18">
        <f t="shared" si="112"/>
        <v>0.90248756218905479</v>
      </c>
      <c r="AN578" s="20">
        <v>0.05</v>
      </c>
      <c r="AO578" s="62">
        <f t="shared" si="113"/>
        <v>0.19</v>
      </c>
      <c r="AP578" s="63"/>
      <c r="AQ578" s="134">
        <f t="shared" si="114"/>
        <v>-0.2722510793092302</v>
      </c>
      <c r="AR578" s="63">
        <f t="shared" si="115"/>
        <v>566.93824168573042</v>
      </c>
      <c r="AS578" s="71">
        <f t="shared" si="116"/>
        <v>2506.7368513066658</v>
      </c>
      <c r="AT578" s="72">
        <f t="shared" si="117"/>
        <v>0</v>
      </c>
      <c r="AU578" s="37">
        <v>0.1</v>
      </c>
      <c r="AV578" s="72">
        <f t="shared" si="118"/>
        <v>28.346912084286522</v>
      </c>
    </row>
    <row r="579" spans="2:48" x14ac:dyDescent="0.2">
      <c r="B579" s="59">
        <v>576</v>
      </c>
      <c r="C579" s="60" t="s">
        <v>4874</v>
      </c>
      <c r="D579" s="60" t="s">
        <v>5252</v>
      </c>
      <c r="E579" s="60" t="s">
        <v>5281</v>
      </c>
      <c r="F579" s="281">
        <v>36221</v>
      </c>
      <c r="G579" s="61">
        <f t="shared" si="110"/>
        <v>36220</v>
      </c>
      <c r="H579" s="70">
        <v>44715</v>
      </c>
      <c r="I579" s="62">
        <f t="shared" si="111"/>
        <v>23.271232876712329</v>
      </c>
      <c r="J579" s="96">
        <v>5</v>
      </c>
      <c r="K579" s="1">
        <v>779.03</v>
      </c>
      <c r="L579" s="213" t="s">
        <v>3091</v>
      </c>
      <c r="M579" s="96">
        <f>MATCH(L579,'Category 1'!$A:$A,0)</f>
        <v>2</v>
      </c>
      <c r="N579" s="96">
        <f>MATCH(G579,'Category 1'!$1:$1,0)</f>
        <v>206</v>
      </c>
      <c r="O579" s="96">
        <f>INDEX('Category 1'!$A$1:$HG$566,'IT Equipments'!M579,'IT Equipments'!N579)</f>
        <v>353.7</v>
      </c>
      <c r="P579" s="96">
        <f>MATCH($P$2,'Category 1'!$1:$1,0)</f>
        <v>215</v>
      </c>
      <c r="Q579" s="96">
        <f>INDEX('Category 1'!$A$1:$HG$566,'IT Equipments'!M579,'IT Equipments'!P579)</f>
        <v>365.4</v>
      </c>
      <c r="R579" s="62">
        <f t="shared" si="119"/>
        <v>1.0330788804071247</v>
      </c>
      <c r="S579" s="213" t="s">
        <v>6905</v>
      </c>
      <c r="T579" s="96">
        <f>MATCH(S579,'Category 2'!$A:$A,0)</f>
        <v>518</v>
      </c>
      <c r="U579" s="96">
        <f>MATCH($U$2,'Category 2'!$1:$1,0)</f>
        <v>4</v>
      </c>
      <c r="V579" s="96">
        <f>INDEX('Category 2'!$1:$1048576,'IT Equipments'!T579,'IT Equipments'!U579)</f>
        <v>50.8</v>
      </c>
      <c r="W579" s="96">
        <f>MATCH($W$2,'Category 2'!$1:$1,0)</f>
        <v>63</v>
      </c>
      <c r="X579" s="96">
        <f>INDEX('Category 2'!$A$1:$BM$542,'IT Equipments'!T579,'IT Equipments'!W579)</f>
        <v>42.5</v>
      </c>
      <c r="Y579" s="62">
        <f t="shared" si="120"/>
        <v>0.83661417322834652</v>
      </c>
      <c r="Z579" s="14" t="s">
        <v>4177</v>
      </c>
      <c r="AA579" s="19">
        <f>MATCH(Z579,'Category 3'!$A:$A,0)</f>
        <v>757</v>
      </c>
      <c r="AB579" s="19">
        <f>MATCH($AB$2,'Category 3'!$1:$1,0)</f>
        <v>4</v>
      </c>
      <c r="AC579" s="19">
        <f>INDEX('Category 3'!$1:$1048576,'IT Equipments'!AA579,'IT Equipments'!AB579)</f>
        <v>100</v>
      </c>
      <c r="AD579" s="19">
        <f>MATCH($AD$2,'Category 3'!$1:$1,0)</f>
        <v>90</v>
      </c>
      <c r="AE579" s="19">
        <f>INDEX('Category 3'!$1:$1048576,'IT Equipments'!AA579,'IT Equipments'!AD579)</f>
        <v>93.3</v>
      </c>
      <c r="AF579" s="19">
        <f t="shared" si="121"/>
        <v>0.93299999999999994</v>
      </c>
      <c r="AG579" s="4" t="s">
        <v>2644</v>
      </c>
      <c r="AH579" s="25">
        <f>MATCH(AG579,'Category 4'!$A:$A,0)</f>
        <v>647</v>
      </c>
      <c r="AI579" s="25">
        <f>MATCH($AI$2,'Category 4'!$1:$1,0)</f>
        <v>4</v>
      </c>
      <c r="AJ579" s="25">
        <f>INDEX('Category 4'!$1:$1048576,'IT Equipments'!AH579,'IT Equipments'!AI579)</f>
        <v>100.5</v>
      </c>
      <c r="AK579" s="25">
        <f>MATCH($AK$2,'Category 4'!$1:$1,0)</f>
        <v>124</v>
      </c>
      <c r="AL579" s="28">
        <f>INDEX('Category 4'!$1:$1048576,'IT Equipments'!AH579,'IT Equipments'!AK579)</f>
        <v>90.7</v>
      </c>
      <c r="AM579" s="18">
        <f t="shared" si="112"/>
        <v>0.90248756218905479</v>
      </c>
      <c r="AN579" s="20">
        <v>0.05</v>
      </c>
      <c r="AO579" s="62">
        <f t="shared" si="113"/>
        <v>0.19</v>
      </c>
      <c r="AP579" s="63"/>
      <c r="AQ579" s="134">
        <f t="shared" si="114"/>
        <v>-0.2722510793092302</v>
      </c>
      <c r="AR579" s="63">
        <f t="shared" si="115"/>
        <v>566.93824168573042</v>
      </c>
      <c r="AS579" s="71">
        <f t="shared" si="116"/>
        <v>2506.7368513066658</v>
      </c>
      <c r="AT579" s="72">
        <f t="shared" si="117"/>
        <v>0</v>
      </c>
      <c r="AU579" s="37">
        <v>0.1</v>
      </c>
      <c r="AV579" s="72">
        <f t="shared" si="118"/>
        <v>28.346912084286522</v>
      </c>
    </row>
    <row r="580" spans="2:48" x14ac:dyDescent="0.2">
      <c r="B580" s="59">
        <v>577</v>
      </c>
      <c r="C580" s="60" t="s">
        <v>4874</v>
      </c>
      <c r="D580" s="60" t="s">
        <v>5252</v>
      </c>
      <c r="E580" s="60" t="s">
        <v>5281</v>
      </c>
      <c r="F580" s="281">
        <v>36221</v>
      </c>
      <c r="G580" s="61">
        <f t="shared" ref="G580:G617" si="122">DATE(YEAR(F580),MONTH(F580),DAY(1))</f>
        <v>36220</v>
      </c>
      <c r="H580" s="70">
        <v>44715</v>
      </c>
      <c r="I580" s="62">
        <f t="shared" ref="I580:I617" si="123">(H580-F580)/365</f>
        <v>23.271232876712329</v>
      </c>
      <c r="J580" s="96">
        <v>5</v>
      </c>
      <c r="K580" s="1">
        <v>779.03</v>
      </c>
      <c r="L580" s="213" t="s">
        <v>3091</v>
      </c>
      <c r="M580" s="96">
        <f>MATCH(L580,'Category 1'!$A:$A,0)</f>
        <v>2</v>
      </c>
      <c r="N580" s="96">
        <f>MATCH(G580,'Category 1'!$1:$1,0)</f>
        <v>206</v>
      </c>
      <c r="O580" s="96">
        <f>INDEX('Category 1'!$A$1:$HG$566,'IT Equipments'!M580,'IT Equipments'!N580)</f>
        <v>353.7</v>
      </c>
      <c r="P580" s="96">
        <f>MATCH($P$2,'Category 1'!$1:$1,0)</f>
        <v>215</v>
      </c>
      <c r="Q580" s="96">
        <f>INDEX('Category 1'!$A$1:$HG$566,'IT Equipments'!M580,'IT Equipments'!P580)</f>
        <v>365.4</v>
      </c>
      <c r="R580" s="62">
        <f t="shared" si="119"/>
        <v>1.0330788804071247</v>
      </c>
      <c r="S580" s="213" t="s">
        <v>6905</v>
      </c>
      <c r="T580" s="96">
        <f>MATCH(S580,'Category 2'!$A:$A,0)</f>
        <v>518</v>
      </c>
      <c r="U580" s="96">
        <f>MATCH($U$2,'Category 2'!$1:$1,0)</f>
        <v>4</v>
      </c>
      <c r="V580" s="96">
        <f>INDEX('Category 2'!$1:$1048576,'IT Equipments'!T580,'IT Equipments'!U580)</f>
        <v>50.8</v>
      </c>
      <c r="W580" s="96">
        <f>MATCH($W$2,'Category 2'!$1:$1,0)</f>
        <v>63</v>
      </c>
      <c r="X580" s="96">
        <f>INDEX('Category 2'!$A$1:$BM$542,'IT Equipments'!T580,'IT Equipments'!W580)</f>
        <v>42.5</v>
      </c>
      <c r="Y580" s="62">
        <f t="shared" si="120"/>
        <v>0.83661417322834652</v>
      </c>
      <c r="Z580" s="14" t="s">
        <v>4177</v>
      </c>
      <c r="AA580" s="19">
        <f>MATCH(Z580,'Category 3'!$A:$A,0)</f>
        <v>757</v>
      </c>
      <c r="AB580" s="19">
        <f>MATCH($AB$2,'Category 3'!$1:$1,0)</f>
        <v>4</v>
      </c>
      <c r="AC580" s="19">
        <f>INDEX('Category 3'!$1:$1048576,'IT Equipments'!AA580,'IT Equipments'!AB580)</f>
        <v>100</v>
      </c>
      <c r="AD580" s="19">
        <f>MATCH($AD$2,'Category 3'!$1:$1,0)</f>
        <v>90</v>
      </c>
      <c r="AE580" s="19">
        <f>INDEX('Category 3'!$1:$1048576,'IT Equipments'!AA580,'IT Equipments'!AD580)</f>
        <v>93.3</v>
      </c>
      <c r="AF580" s="19">
        <f t="shared" si="121"/>
        <v>0.93299999999999994</v>
      </c>
      <c r="AG580" s="4" t="s">
        <v>2644</v>
      </c>
      <c r="AH580" s="25">
        <f>MATCH(AG580,'Category 4'!$A:$A,0)</f>
        <v>647</v>
      </c>
      <c r="AI580" s="25">
        <f>MATCH($AI$2,'Category 4'!$1:$1,0)</f>
        <v>4</v>
      </c>
      <c r="AJ580" s="25">
        <f>INDEX('Category 4'!$1:$1048576,'IT Equipments'!AH580,'IT Equipments'!AI580)</f>
        <v>100.5</v>
      </c>
      <c r="AK580" s="25">
        <f>MATCH($AK$2,'Category 4'!$1:$1,0)</f>
        <v>124</v>
      </c>
      <c r="AL580" s="28">
        <f>INDEX('Category 4'!$1:$1048576,'IT Equipments'!AH580,'IT Equipments'!AK580)</f>
        <v>90.7</v>
      </c>
      <c r="AM580" s="18">
        <f t="shared" ref="AM580:AM617" si="124">AL580/AJ580</f>
        <v>0.90248756218905479</v>
      </c>
      <c r="AN580" s="20">
        <v>0.05</v>
      </c>
      <c r="AO580" s="62">
        <f t="shared" ref="AO580:AO617" si="125">(1-AN580)/J580</f>
        <v>0.19</v>
      </c>
      <c r="AP580" s="63"/>
      <c r="AQ580" s="134">
        <f t="shared" ref="AQ580:AQ617" si="126">(AM580*AF580*Y580*R580)-1</f>
        <v>-0.2722510793092302</v>
      </c>
      <c r="AR580" s="63">
        <f t="shared" ref="AR580:AR617" si="127">K580*(1+AQ580)</f>
        <v>566.93824168573042</v>
      </c>
      <c r="AS580" s="71">
        <f t="shared" ref="AS580:AS617" si="128">AR580*AO580*I580</f>
        <v>2506.7368513066658</v>
      </c>
      <c r="AT580" s="72">
        <f t="shared" ref="AT580:AT617" si="129">MAX(K580-AS580,0)</f>
        <v>0</v>
      </c>
      <c r="AU580" s="37">
        <v>0.1</v>
      </c>
      <c r="AV580" s="72">
        <f t="shared" si="118"/>
        <v>28.346912084286522</v>
      </c>
    </row>
    <row r="581" spans="2:48" x14ac:dyDescent="0.2">
      <c r="B581" s="59">
        <v>578</v>
      </c>
      <c r="C581" s="60" t="s">
        <v>4874</v>
      </c>
      <c r="D581" s="60" t="s">
        <v>5252</v>
      </c>
      <c r="E581" s="60" t="s">
        <v>5281</v>
      </c>
      <c r="F581" s="281">
        <v>36221</v>
      </c>
      <c r="G581" s="61">
        <f t="shared" si="122"/>
        <v>36220</v>
      </c>
      <c r="H581" s="70">
        <v>44715</v>
      </c>
      <c r="I581" s="62">
        <f t="shared" si="123"/>
        <v>23.271232876712329</v>
      </c>
      <c r="J581" s="96">
        <v>5</v>
      </c>
      <c r="K581" s="1">
        <v>779.03</v>
      </c>
      <c r="L581" s="213" t="s">
        <v>3091</v>
      </c>
      <c r="M581" s="96">
        <f>MATCH(L581,'Category 1'!$A:$A,0)</f>
        <v>2</v>
      </c>
      <c r="N581" s="96">
        <f>MATCH(G581,'Category 1'!$1:$1,0)</f>
        <v>206</v>
      </c>
      <c r="O581" s="96">
        <f>INDEX('Category 1'!$A$1:$HG$566,'IT Equipments'!M581,'IT Equipments'!N581)</f>
        <v>353.7</v>
      </c>
      <c r="P581" s="96">
        <f>MATCH($P$2,'Category 1'!$1:$1,0)</f>
        <v>215</v>
      </c>
      <c r="Q581" s="96">
        <f>INDEX('Category 1'!$A$1:$HG$566,'IT Equipments'!M581,'IT Equipments'!P581)</f>
        <v>365.4</v>
      </c>
      <c r="R581" s="62">
        <f t="shared" si="119"/>
        <v>1.0330788804071247</v>
      </c>
      <c r="S581" s="213" t="s">
        <v>6905</v>
      </c>
      <c r="T581" s="96">
        <f>MATCH(S581,'Category 2'!$A:$A,0)</f>
        <v>518</v>
      </c>
      <c r="U581" s="96">
        <f>MATCH($U$2,'Category 2'!$1:$1,0)</f>
        <v>4</v>
      </c>
      <c r="V581" s="96">
        <f>INDEX('Category 2'!$1:$1048576,'IT Equipments'!T581,'IT Equipments'!U581)</f>
        <v>50.8</v>
      </c>
      <c r="W581" s="96">
        <f>MATCH($W$2,'Category 2'!$1:$1,0)</f>
        <v>63</v>
      </c>
      <c r="X581" s="96">
        <f>INDEX('Category 2'!$A$1:$BM$542,'IT Equipments'!T581,'IT Equipments'!W581)</f>
        <v>42.5</v>
      </c>
      <c r="Y581" s="62">
        <f t="shared" si="120"/>
        <v>0.83661417322834652</v>
      </c>
      <c r="Z581" s="14" t="s">
        <v>4177</v>
      </c>
      <c r="AA581" s="19">
        <f>MATCH(Z581,'Category 3'!$A:$A,0)</f>
        <v>757</v>
      </c>
      <c r="AB581" s="19">
        <f>MATCH($AB$2,'Category 3'!$1:$1,0)</f>
        <v>4</v>
      </c>
      <c r="AC581" s="19">
        <f>INDEX('Category 3'!$1:$1048576,'IT Equipments'!AA581,'IT Equipments'!AB581)</f>
        <v>100</v>
      </c>
      <c r="AD581" s="19">
        <f>MATCH($AD$2,'Category 3'!$1:$1,0)</f>
        <v>90</v>
      </c>
      <c r="AE581" s="19">
        <f>INDEX('Category 3'!$1:$1048576,'IT Equipments'!AA581,'IT Equipments'!AD581)</f>
        <v>93.3</v>
      </c>
      <c r="AF581" s="19">
        <f t="shared" si="121"/>
        <v>0.93299999999999994</v>
      </c>
      <c r="AG581" s="4" t="s">
        <v>2644</v>
      </c>
      <c r="AH581" s="25">
        <f>MATCH(AG581,'Category 4'!$A:$A,0)</f>
        <v>647</v>
      </c>
      <c r="AI581" s="25">
        <f>MATCH($AI$2,'Category 4'!$1:$1,0)</f>
        <v>4</v>
      </c>
      <c r="AJ581" s="25">
        <f>INDEX('Category 4'!$1:$1048576,'IT Equipments'!AH581,'IT Equipments'!AI581)</f>
        <v>100.5</v>
      </c>
      <c r="AK581" s="25">
        <f>MATCH($AK$2,'Category 4'!$1:$1,0)</f>
        <v>124</v>
      </c>
      <c r="AL581" s="28">
        <f>INDEX('Category 4'!$1:$1048576,'IT Equipments'!AH581,'IT Equipments'!AK581)</f>
        <v>90.7</v>
      </c>
      <c r="AM581" s="18">
        <f t="shared" si="124"/>
        <v>0.90248756218905479</v>
      </c>
      <c r="AN581" s="20">
        <v>0.05</v>
      </c>
      <c r="AO581" s="62">
        <f t="shared" si="125"/>
        <v>0.19</v>
      </c>
      <c r="AP581" s="63"/>
      <c r="AQ581" s="134">
        <f t="shared" si="126"/>
        <v>-0.2722510793092302</v>
      </c>
      <c r="AR581" s="63">
        <f t="shared" si="127"/>
        <v>566.93824168573042</v>
      </c>
      <c r="AS581" s="71">
        <f t="shared" si="128"/>
        <v>2506.7368513066658</v>
      </c>
      <c r="AT581" s="72">
        <f t="shared" si="129"/>
        <v>0</v>
      </c>
      <c r="AU581" s="37">
        <v>0.1</v>
      </c>
      <c r="AV581" s="72">
        <f t="shared" ref="AV581:AV617" si="130">IF(AT581&gt;AN581*AR581,AT581*(1-AU581),AN581*AR581)</f>
        <v>28.346912084286522</v>
      </c>
    </row>
    <row r="582" spans="2:48" x14ac:dyDescent="0.2">
      <c r="B582" s="59">
        <v>579</v>
      </c>
      <c r="C582" s="60" t="s">
        <v>4874</v>
      </c>
      <c r="D582" s="60" t="s">
        <v>5252</v>
      </c>
      <c r="E582" s="60" t="s">
        <v>5281</v>
      </c>
      <c r="F582" s="281">
        <v>36221</v>
      </c>
      <c r="G582" s="61">
        <f t="shared" si="122"/>
        <v>36220</v>
      </c>
      <c r="H582" s="70">
        <v>44715</v>
      </c>
      <c r="I582" s="62">
        <f t="shared" si="123"/>
        <v>23.271232876712329</v>
      </c>
      <c r="J582" s="96">
        <v>5</v>
      </c>
      <c r="K582" s="1">
        <v>779.03</v>
      </c>
      <c r="L582" s="213" t="s">
        <v>3091</v>
      </c>
      <c r="M582" s="96">
        <f>MATCH(L582,'Category 1'!$A:$A,0)</f>
        <v>2</v>
      </c>
      <c r="N582" s="96">
        <f>MATCH(G582,'Category 1'!$1:$1,0)</f>
        <v>206</v>
      </c>
      <c r="O582" s="96">
        <f>INDEX('Category 1'!$A$1:$HG$566,'IT Equipments'!M582,'IT Equipments'!N582)</f>
        <v>353.7</v>
      </c>
      <c r="P582" s="96">
        <f>MATCH($P$2,'Category 1'!$1:$1,0)</f>
        <v>215</v>
      </c>
      <c r="Q582" s="96">
        <f>INDEX('Category 1'!$A$1:$HG$566,'IT Equipments'!M582,'IT Equipments'!P582)</f>
        <v>365.4</v>
      </c>
      <c r="R582" s="62">
        <f t="shared" si="119"/>
        <v>1.0330788804071247</v>
      </c>
      <c r="S582" s="213" t="s">
        <v>6905</v>
      </c>
      <c r="T582" s="96">
        <f>MATCH(S582,'Category 2'!$A:$A,0)</f>
        <v>518</v>
      </c>
      <c r="U582" s="96">
        <f>MATCH($U$2,'Category 2'!$1:$1,0)</f>
        <v>4</v>
      </c>
      <c r="V582" s="96">
        <f>INDEX('Category 2'!$1:$1048576,'IT Equipments'!T582,'IT Equipments'!U582)</f>
        <v>50.8</v>
      </c>
      <c r="W582" s="96">
        <f>MATCH($W$2,'Category 2'!$1:$1,0)</f>
        <v>63</v>
      </c>
      <c r="X582" s="96">
        <f>INDEX('Category 2'!$A$1:$BM$542,'IT Equipments'!T582,'IT Equipments'!W582)</f>
        <v>42.5</v>
      </c>
      <c r="Y582" s="62">
        <f t="shared" si="120"/>
        <v>0.83661417322834652</v>
      </c>
      <c r="Z582" s="14" t="s">
        <v>4177</v>
      </c>
      <c r="AA582" s="19">
        <f>MATCH(Z582,'Category 3'!$A:$A,0)</f>
        <v>757</v>
      </c>
      <c r="AB582" s="19">
        <f>MATCH($AB$2,'Category 3'!$1:$1,0)</f>
        <v>4</v>
      </c>
      <c r="AC582" s="19">
        <f>INDEX('Category 3'!$1:$1048576,'IT Equipments'!AA582,'IT Equipments'!AB582)</f>
        <v>100</v>
      </c>
      <c r="AD582" s="19">
        <f>MATCH($AD$2,'Category 3'!$1:$1,0)</f>
        <v>90</v>
      </c>
      <c r="AE582" s="19">
        <f>INDEX('Category 3'!$1:$1048576,'IT Equipments'!AA582,'IT Equipments'!AD582)</f>
        <v>93.3</v>
      </c>
      <c r="AF582" s="19">
        <f t="shared" si="121"/>
        <v>0.93299999999999994</v>
      </c>
      <c r="AG582" s="4" t="s">
        <v>2644</v>
      </c>
      <c r="AH582" s="25">
        <f>MATCH(AG582,'Category 4'!$A:$A,0)</f>
        <v>647</v>
      </c>
      <c r="AI582" s="25">
        <f>MATCH($AI$2,'Category 4'!$1:$1,0)</f>
        <v>4</v>
      </c>
      <c r="AJ582" s="25">
        <f>INDEX('Category 4'!$1:$1048576,'IT Equipments'!AH582,'IT Equipments'!AI582)</f>
        <v>100.5</v>
      </c>
      <c r="AK582" s="25">
        <f>MATCH($AK$2,'Category 4'!$1:$1,0)</f>
        <v>124</v>
      </c>
      <c r="AL582" s="28">
        <f>INDEX('Category 4'!$1:$1048576,'IT Equipments'!AH582,'IT Equipments'!AK582)</f>
        <v>90.7</v>
      </c>
      <c r="AM582" s="18">
        <f t="shared" si="124"/>
        <v>0.90248756218905479</v>
      </c>
      <c r="AN582" s="20">
        <v>0.05</v>
      </c>
      <c r="AO582" s="62">
        <f t="shared" si="125"/>
        <v>0.19</v>
      </c>
      <c r="AP582" s="63"/>
      <c r="AQ582" s="134">
        <f t="shared" si="126"/>
        <v>-0.2722510793092302</v>
      </c>
      <c r="AR582" s="63">
        <f t="shared" si="127"/>
        <v>566.93824168573042</v>
      </c>
      <c r="AS582" s="71">
        <f t="shared" si="128"/>
        <v>2506.7368513066658</v>
      </c>
      <c r="AT582" s="72">
        <f t="shared" si="129"/>
        <v>0</v>
      </c>
      <c r="AU582" s="37">
        <v>0.1</v>
      </c>
      <c r="AV582" s="72">
        <f t="shared" si="130"/>
        <v>28.346912084286522</v>
      </c>
    </row>
    <row r="583" spans="2:48" x14ac:dyDescent="0.2">
      <c r="B583" s="59">
        <v>580</v>
      </c>
      <c r="C583" s="60" t="s">
        <v>4874</v>
      </c>
      <c r="D583" s="60" t="s">
        <v>5252</v>
      </c>
      <c r="E583" s="60" t="s">
        <v>5281</v>
      </c>
      <c r="F583" s="281">
        <v>36221</v>
      </c>
      <c r="G583" s="61">
        <f t="shared" si="122"/>
        <v>36220</v>
      </c>
      <c r="H583" s="70">
        <v>44715</v>
      </c>
      <c r="I583" s="62">
        <f t="shared" si="123"/>
        <v>23.271232876712329</v>
      </c>
      <c r="J583" s="96">
        <v>5</v>
      </c>
      <c r="K583" s="1">
        <v>779.03</v>
      </c>
      <c r="L583" s="213" t="s">
        <v>3091</v>
      </c>
      <c r="M583" s="96">
        <f>MATCH(L583,'Category 1'!$A:$A,0)</f>
        <v>2</v>
      </c>
      <c r="N583" s="96">
        <f>MATCH(G583,'Category 1'!$1:$1,0)</f>
        <v>206</v>
      </c>
      <c r="O583" s="96">
        <f>INDEX('Category 1'!$A$1:$HG$566,'IT Equipments'!M583,'IT Equipments'!N583)</f>
        <v>353.7</v>
      </c>
      <c r="P583" s="96">
        <f>MATCH($P$2,'Category 1'!$1:$1,0)</f>
        <v>215</v>
      </c>
      <c r="Q583" s="96">
        <f>INDEX('Category 1'!$A$1:$HG$566,'IT Equipments'!M583,'IT Equipments'!P583)</f>
        <v>365.4</v>
      </c>
      <c r="R583" s="62">
        <f t="shared" si="119"/>
        <v>1.0330788804071247</v>
      </c>
      <c r="S583" s="213" t="s">
        <v>6905</v>
      </c>
      <c r="T583" s="96">
        <f>MATCH(S583,'Category 2'!$A:$A,0)</f>
        <v>518</v>
      </c>
      <c r="U583" s="96">
        <f>MATCH($U$2,'Category 2'!$1:$1,0)</f>
        <v>4</v>
      </c>
      <c r="V583" s="96">
        <f>INDEX('Category 2'!$1:$1048576,'IT Equipments'!T583,'IT Equipments'!U583)</f>
        <v>50.8</v>
      </c>
      <c r="W583" s="96">
        <f>MATCH($W$2,'Category 2'!$1:$1,0)</f>
        <v>63</v>
      </c>
      <c r="X583" s="96">
        <f>INDEX('Category 2'!$A$1:$BM$542,'IT Equipments'!T583,'IT Equipments'!W583)</f>
        <v>42.5</v>
      </c>
      <c r="Y583" s="62">
        <f t="shared" si="120"/>
        <v>0.83661417322834652</v>
      </c>
      <c r="Z583" s="14" t="s">
        <v>4177</v>
      </c>
      <c r="AA583" s="19">
        <f>MATCH(Z583,'Category 3'!$A:$A,0)</f>
        <v>757</v>
      </c>
      <c r="AB583" s="19">
        <f>MATCH($AB$2,'Category 3'!$1:$1,0)</f>
        <v>4</v>
      </c>
      <c r="AC583" s="19">
        <f>INDEX('Category 3'!$1:$1048576,'IT Equipments'!AA583,'IT Equipments'!AB583)</f>
        <v>100</v>
      </c>
      <c r="AD583" s="19">
        <f>MATCH($AD$2,'Category 3'!$1:$1,0)</f>
        <v>90</v>
      </c>
      <c r="AE583" s="19">
        <f>INDEX('Category 3'!$1:$1048576,'IT Equipments'!AA583,'IT Equipments'!AD583)</f>
        <v>93.3</v>
      </c>
      <c r="AF583" s="19">
        <f t="shared" si="121"/>
        <v>0.93299999999999994</v>
      </c>
      <c r="AG583" s="4" t="s">
        <v>2644</v>
      </c>
      <c r="AH583" s="25">
        <f>MATCH(AG583,'Category 4'!$A:$A,0)</f>
        <v>647</v>
      </c>
      <c r="AI583" s="25">
        <f>MATCH($AI$2,'Category 4'!$1:$1,0)</f>
        <v>4</v>
      </c>
      <c r="AJ583" s="25">
        <f>INDEX('Category 4'!$1:$1048576,'IT Equipments'!AH583,'IT Equipments'!AI583)</f>
        <v>100.5</v>
      </c>
      <c r="AK583" s="25">
        <f>MATCH($AK$2,'Category 4'!$1:$1,0)</f>
        <v>124</v>
      </c>
      <c r="AL583" s="28">
        <f>INDEX('Category 4'!$1:$1048576,'IT Equipments'!AH583,'IT Equipments'!AK583)</f>
        <v>90.7</v>
      </c>
      <c r="AM583" s="18">
        <f t="shared" si="124"/>
        <v>0.90248756218905479</v>
      </c>
      <c r="AN583" s="20">
        <v>0.05</v>
      </c>
      <c r="AO583" s="62">
        <f t="shared" si="125"/>
        <v>0.19</v>
      </c>
      <c r="AP583" s="63"/>
      <c r="AQ583" s="134">
        <f t="shared" si="126"/>
        <v>-0.2722510793092302</v>
      </c>
      <c r="AR583" s="63">
        <f t="shared" si="127"/>
        <v>566.93824168573042</v>
      </c>
      <c r="AS583" s="71">
        <f t="shared" si="128"/>
        <v>2506.7368513066658</v>
      </c>
      <c r="AT583" s="72">
        <f t="shared" si="129"/>
        <v>0</v>
      </c>
      <c r="AU583" s="37">
        <v>0.1</v>
      </c>
      <c r="AV583" s="72">
        <f t="shared" si="130"/>
        <v>28.346912084286522</v>
      </c>
    </row>
    <row r="584" spans="2:48" x14ac:dyDescent="0.2">
      <c r="B584" s="59">
        <v>581</v>
      </c>
      <c r="C584" s="60" t="s">
        <v>4874</v>
      </c>
      <c r="D584" s="60" t="s">
        <v>5252</v>
      </c>
      <c r="E584" s="60" t="s">
        <v>5281</v>
      </c>
      <c r="F584" s="281">
        <v>36221</v>
      </c>
      <c r="G584" s="61">
        <f t="shared" si="122"/>
        <v>36220</v>
      </c>
      <c r="H584" s="70">
        <v>44715</v>
      </c>
      <c r="I584" s="62">
        <f t="shared" si="123"/>
        <v>23.271232876712329</v>
      </c>
      <c r="J584" s="96">
        <v>5</v>
      </c>
      <c r="K584" s="1">
        <v>779.03</v>
      </c>
      <c r="L584" s="213" t="s">
        <v>3091</v>
      </c>
      <c r="M584" s="96">
        <f>MATCH(L584,'Category 1'!$A:$A,0)</f>
        <v>2</v>
      </c>
      <c r="N584" s="96">
        <f>MATCH(G584,'Category 1'!$1:$1,0)</f>
        <v>206</v>
      </c>
      <c r="O584" s="96">
        <f>INDEX('Category 1'!$A$1:$HG$566,'IT Equipments'!M584,'IT Equipments'!N584)</f>
        <v>353.7</v>
      </c>
      <c r="P584" s="96">
        <f>MATCH($P$2,'Category 1'!$1:$1,0)</f>
        <v>215</v>
      </c>
      <c r="Q584" s="96">
        <f>INDEX('Category 1'!$A$1:$HG$566,'IT Equipments'!M584,'IT Equipments'!P584)</f>
        <v>365.4</v>
      </c>
      <c r="R584" s="62">
        <f t="shared" si="119"/>
        <v>1.0330788804071247</v>
      </c>
      <c r="S584" s="213" t="s">
        <v>6905</v>
      </c>
      <c r="T584" s="96">
        <f>MATCH(S584,'Category 2'!$A:$A,0)</f>
        <v>518</v>
      </c>
      <c r="U584" s="96">
        <f>MATCH($U$2,'Category 2'!$1:$1,0)</f>
        <v>4</v>
      </c>
      <c r="V584" s="96">
        <f>INDEX('Category 2'!$1:$1048576,'IT Equipments'!T584,'IT Equipments'!U584)</f>
        <v>50.8</v>
      </c>
      <c r="W584" s="96">
        <f>MATCH($W$2,'Category 2'!$1:$1,0)</f>
        <v>63</v>
      </c>
      <c r="X584" s="96">
        <f>INDEX('Category 2'!$A$1:$BM$542,'IT Equipments'!T584,'IT Equipments'!W584)</f>
        <v>42.5</v>
      </c>
      <c r="Y584" s="62">
        <f t="shared" si="120"/>
        <v>0.83661417322834652</v>
      </c>
      <c r="Z584" s="14" t="s">
        <v>4177</v>
      </c>
      <c r="AA584" s="19">
        <f>MATCH(Z584,'Category 3'!$A:$A,0)</f>
        <v>757</v>
      </c>
      <c r="AB584" s="19">
        <f>MATCH($AB$2,'Category 3'!$1:$1,0)</f>
        <v>4</v>
      </c>
      <c r="AC584" s="19">
        <f>INDEX('Category 3'!$1:$1048576,'IT Equipments'!AA584,'IT Equipments'!AB584)</f>
        <v>100</v>
      </c>
      <c r="AD584" s="19">
        <f>MATCH($AD$2,'Category 3'!$1:$1,0)</f>
        <v>90</v>
      </c>
      <c r="AE584" s="19">
        <f>INDEX('Category 3'!$1:$1048576,'IT Equipments'!AA584,'IT Equipments'!AD584)</f>
        <v>93.3</v>
      </c>
      <c r="AF584" s="19">
        <f t="shared" si="121"/>
        <v>0.93299999999999994</v>
      </c>
      <c r="AG584" s="4" t="s">
        <v>2644</v>
      </c>
      <c r="AH584" s="25">
        <f>MATCH(AG584,'Category 4'!$A:$A,0)</f>
        <v>647</v>
      </c>
      <c r="AI584" s="25">
        <f>MATCH($AI$2,'Category 4'!$1:$1,0)</f>
        <v>4</v>
      </c>
      <c r="AJ584" s="25">
        <f>INDEX('Category 4'!$1:$1048576,'IT Equipments'!AH584,'IT Equipments'!AI584)</f>
        <v>100.5</v>
      </c>
      <c r="AK584" s="25">
        <f>MATCH($AK$2,'Category 4'!$1:$1,0)</f>
        <v>124</v>
      </c>
      <c r="AL584" s="28">
        <f>INDEX('Category 4'!$1:$1048576,'IT Equipments'!AH584,'IT Equipments'!AK584)</f>
        <v>90.7</v>
      </c>
      <c r="AM584" s="18">
        <f t="shared" si="124"/>
        <v>0.90248756218905479</v>
      </c>
      <c r="AN584" s="20">
        <v>0.05</v>
      </c>
      <c r="AO584" s="62">
        <f t="shared" si="125"/>
        <v>0.19</v>
      </c>
      <c r="AP584" s="63"/>
      <c r="AQ584" s="134">
        <f t="shared" si="126"/>
        <v>-0.2722510793092302</v>
      </c>
      <c r="AR584" s="63">
        <f t="shared" si="127"/>
        <v>566.93824168573042</v>
      </c>
      <c r="AS584" s="71">
        <f t="shared" si="128"/>
        <v>2506.7368513066658</v>
      </c>
      <c r="AT584" s="72">
        <f t="shared" si="129"/>
        <v>0</v>
      </c>
      <c r="AU584" s="37">
        <v>0.1</v>
      </c>
      <c r="AV584" s="72">
        <f t="shared" si="130"/>
        <v>28.346912084286522</v>
      </c>
    </row>
    <row r="585" spans="2:48" x14ac:dyDescent="0.2">
      <c r="B585" s="59">
        <v>582</v>
      </c>
      <c r="C585" s="60" t="s">
        <v>4874</v>
      </c>
      <c r="D585" s="60" t="s">
        <v>5252</v>
      </c>
      <c r="E585" s="60" t="s">
        <v>5281</v>
      </c>
      <c r="F585" s="281">
        <v>36221</v>
      </c>
      <c r="G585" s="61">
        <f t="shared" si="122"/>
        <v>36220</v>
      </c>
      <c r="H585" s="70">
        <v>44715</v>
      </c>
      <c r="I585" s="62">
        <f t="shared" si="123"/>
        <v>23.271232876712329</v>
      </c>
      <c r="J585" s="96">
        <v>5</v>
      </c>
      <c r="K585" s="1">
        <v>779.03</v>
      </c>
      <c r="L585" s="213" t="s">
        <v>3091</v>
      </c>
      <c r="M585" s="96">
        <f>MATCH(L585,'Category 1'!$A:$A,0)</f>
        <v>2</v>
      </c>
      <c r="N585" s="96">
        <f>MATCH(G585,'Category 1'!$1:$1,0)</f>
        <v>206</v>
      </c>
      <c r="O585" s="96">
        <f>INDEX('Category 1'!$A$1:$HG$566,'IT Equipments'!M585,'IT Equipments'!N585)</f>
        <v>353.7</v>
      </c>
      <c r="P585" s="96">
        <f>MATCH($P$2,'Category 1'!$1:$1,0)</f>
        <v>215</v>
      </c>
      <c r="Q585" s="96">
        <f>INDEX('Category 1'!$A$1:$HG$566,'IT Equipments'!M585,'IT Equipments'!P585)</f>
        <v>365.4</v>
      </c>
      <c r="R585" s="62">
        <f t="shared" si="119"/>
        <v>1.0330788804071247</v>
      </c>
      <c r="S585" s="213" t="s">
        <v>6905</v>
      </c>
      <c r="T585" s="96">
        <f>MATCH(S585,'Category 2'!$A:$A,0)</f>
        <v>518</v>
      </c>
      <c r="U585" s="96">
        <f>MATCH($U$2,'Category 2'!$1:$1,0)</f>
        <v>4</v>
      </c>
      <c r="V585" s="96">
        <f>INDEX('Category 2'!$1:$1048576,'IT Equipments'!T585,'IT Equipments'!U585)</f>
        <v>50.8</v>
      </c>
      <c r="W585" s="96">
        <f>MATCH($W$2,'Category 2'!$1:$1,0)</f>
        <v>63</v>
      </c>
      <c r="X585" s="96">
        <f>INDEX('Category 2'!$A$1:$BM$542,'IT Equipments'!T585,'IT Equipments'!W585)</f>
        <v>42.5</v>
      </c>
      <c r="Y585" s="62">
        <f t="shared" si="120"/>
        <v>0.83661417322834652</v>
      </c>
      <c r="Z585" s="14" t="s">
        <v>4177</v>
      </c>
      <c r="AA585" s="19">
        <f>MATCH(Z585,'Category 3'!$A:$A,0)</f>
        <v>757</v>
      </c>
      <c r="AB585" s="19">
        <f>MATCH($AB$2,'Category 3'!$1:$1,0)</f>
        <v>4</v>
      </c>
      <c r="AC585" s="19">
        <f>INDEX('Category 3'!$1:$1048576,'IT Equipments'!AA585,'IT Equipments'!AB585)</f>
        <v>100</v>
      </c>
      <c r="AD585" s="19">
        <f>MATCH($AD$2,'Category 3'!$1:$1,0)</f>
        <v>90</v>
      </c>
      <c r="AE585" s="19">
        <f>INDEX('Category 3'!$1:$1048576,'IT Equipments'!AA585,'IT Equipments'!AD585)</f>
        <v>93.3</v>
      </c>
      <c r="AF585" s="19">
        <f t="shared" si="121"/>
        <v>0.93299999999999994</v>
      </c>
      <c r="AG585" s="4" t="s">
        <v>2644</v>
      </c>
      <c r="AH585" s="25">
        <f>MATCH(AG585,'Category 4'!$A:$A,0)</f>
        <v>647</v>
      </c>
      <c r="AI585" s="25">
        <f>MATCH($AI$2,'Category 4'!$1:$1,0)</f>
        <v>4</v>
      </c>
      <c r="AJ585" s="25">
        <f>INDEX('Category 4'!$1:$1048576,'IT Equipments'!AH585,'IT Equipments'!AI585)</f>
        <v>100.5</v>
      </c>
      <c r="AK585" s="25">
        <f>MATCH($AK$2,'Category 4'!$1:$1,0)</f>
        <v>124</v>
      </c>
      <c r="AL585" s="28">
        <f>INDEX('Category 4'!$1:$1048576,'IT Equipments'!AH585,'IT Equipments'!AK585)</f>
        <v>90.7</v>
      </c>
      <c r="AM585" s="18">
        <f t="shared" si="124"/>
        <v>0.90248756218905479</v>
      </c>
      <c r="AN585" s="20">
        <v>0.05</v>
      </c>
      <c r="AO585" s="62">
        <f t="shared" si="125"/>
        <v>0.19</v>
      </c>
      <c r="AP585" s="63"/>
      <c r="AQ585" s="134">
        <f t="shared" si="126"/>
        <v>-0.2722510793092302</v>
      </c>
      <c r="AR585" s="63">
        <f t="shared" si="127"/>
        <v>566.93824168573042</v>
      </c>
      <c r="AS585" s="71">
        <f t="shared" si="128"/>
        <v>2506.7368513066658</v>
      </c>
      <c r="AT585" s="72">
        <f t="shared" si="129"/>
        <v>0</v>
      </c>
      <c r="AU585" s="37">
        <v>0.1</v>
      </c>
      <c r="AV585" s="72">
        <f t="shared" si="130"/>
        <v>28.346912084286522</v>
      </c>
    </row>
    <row r="586" spans="2:48" x14ac:dyDescent="0.2">
      <c r="B586" s="59">
        <v>583</v>
      </c>
      <c r="C586" s="60" t="s">
        <v>4874</v>
      </c>
      <c r="D586" s="60" t="s">
        <v>5252</v>
      </c>
      <c r="E586" s="60" t="s">
        <v>5281</v>
      </c>
      <c r="F586" s="281">
        <v>36221</v>
      </c>
      <c r="G586" s="61">
        <f t="shared" si="122"/>
        <v>36220</v>
      </c>
      <c r="H586" s="70">
        <v>44715</v>
      </c>
      <c r="I586" s="62">
        <f t="shared" si="123"/>
        <v>23.271232876712329</v>
      </c>
      <c r="J586" s="96">
        <v>5</v>
      </c>
      <c r="K586" s="1">
        <v>779.03</v>
      </c>
      <c r="L586" s="213" t="s">
        <v>3091</v>
      </c>
      <c r="M586" s="96">
        <f>MATCH(L586,'Category 1'!$A:$A,0)</f>
        <v>2</v>
      </c>
      <c r="N586" s="96">
        <f>MATCH(G586,'Category 1'!$1:$1,0)</f>
        <v>206</v>
      </c>
      <c r="O586" s="96">
        <f>INDEX('Category 1'!$A$1:$HG$566,'IT Equipments'!M586,'IT Equipments'!N586)</f>
        <v>353.7</v>
      </c>
      <c r="P586" s="96">
        <f>MATCH($P$2,'Category 1'!$1:$1,0)</f>
        <v>215</v>
      </c>
      <c r="Q586" s="96">
        <f>INDEX('Category 1'!$A$1:$HG$566,'IT Equipments'!M586,'IT Equipments'!P586)</f>
        <v>365.4</v>
      </c>
      <c r="R586" s="62">
        <f t="shared" si="119"/>
        <v>1.0330788804071247</v>
      </c>
      <c r="S586" s="213" t="s">
        <v>6905</v>
      </c>
      <c r="T586" s="96">
        <f>MATCH(S586,'Category 2'!$A:$A,0)</f>
        <v>518</v>
      </c>
      <c r="U586" s="96">
        <f>MATCH($U$2,'Category 2'!$1:$1,0)</f>
        <v>4</v>
      </c>
      <c r="V586" s="96">
        <f>INDEX('Category 2'!$1:$1048576,'IT Equipments'!T586,'IT Equipments'!U586)</f>
        <v>50.8</v>
      </c>
      <c r="W586" s="96">
        <f>MATCH($W$2,'Category 2'!$1:$1,0)</f>
        <v>63</v>
      </c>
      <c r="X586" s="96">
        <f>INDEX('Category 2'!$A$1:$BM$542,'IT Equipments'!T586,'IT Equipments'!W586)</f>
        <v>42.5</v>
      </c>
      <c r="Y586" s="62">
        <f t="shared" si="120"/>
        <v>0.83661417322834652</v>
      </c>
      <c r="Z586" s="14" t="s">
        <v>4177</v>
      </c>
      <c r="AA586" s="19">
        <f>MATCH(Z586,'Category 3'!$A:$A,0)</f>
        <v>757</v>
      </c>
      <c r="AB586" s="19">
        <f>MATCH($AB$2,'Category 3'!$1:$1,0)</f>
        <v>4</v>
      </c>
      <c r="AC586" s="19">
        <f>INDEX('Category 3'!$1:$1048576,'IT Equipments'!AA586,'IT Equipments'!AB586)</f>
        <v>100</v>
      </c>
      <c r="AD586" s="19">
        <f>MATCH($AD$2,'Category 3'!$1:$1,0)</f>
        <v>90</v>
      </c>
      <c r="AE586" s="19">
        <f>INDEX('Category 3'!$1:$1048576,'IT Equipments'!AA586,'IT Equipments'!AD586)</f>
        <v>93.3</v>
      </c>
      <c r="AF586" s="19">
        <f t="shared" si="121"/>
        <v>0.93299999999999994</v>
      </c>
      <c r="AG586" s="4" t="s">
        <v>2644</v>
      </c>
      <c r="AH586" s="25">
        <f>MATCH(AG586,'Category 4'!$A:$A,0)</f>
        <v>647</v>
      </c>
      <c r="AI586" s="25">
        <f>MATCH($AI$2,'Category 4'!$1:$1,0)</f>
        <v>4</v>
      </c>
      <c r="AJ586" s="25">
        <f>INDEX('Category 4'!$1:$1048576,'IT Equipments'!AH586,'IT Equipments'!AI586)</f>
        <v>100.5</v>
      </c>
      <c r="AK586" s="25">
        <f>MATCH($AK$2,'Category 4'!$1:$1,0)</f>
        <v>124</v>
      </c>
      <c r="AL586" s="28">
        <f>INDEX('Category 4'!$1:$1048576,'IT Equipments'!AH586,'IT Equipments'!AK586)</f>
        <v>90.7</v>
      </c>
      <c r="AM586" s="18">
        <f t="shared" si="124"/>
        <v>0.90248756218905479</v>
      </c>
      <c r="AN586" s="20">
        <v>0.05</v>
      </c>
      <c r="AO586" s="62">
        <f t="shared" si="125"/>
        <v>0.19</v>
      </c>
      <c r="AP586" s="63"/>
      <c r="AQ586" s="134">
        <f t="shared" si="126"/>
        <v>-0.2722510793092302</v>
      </c>
      <c r="AR586" s="63">
        <f t="shared" si="127"/>
        <v>566.93824168573042</v>
      </c>
      <c r="AS586" s="71">
        <f t="shared" si="128"/>
        <v>2506.7368513066658</v>
      </c>
      <c r="AT586" s="72">
        <f t="shared" si="129"/>
        <v>0</v>
      </c>
      <c r="AU586" s="37">
        <v>0.1</v>
      </c>
      <c r="AV586" s="72">
        <f t="shared" si="130"/>
        <v>28.346912084286522</v>
      </c>
    </row>
    <row r="587" spans="2:48" x14ac:dyDescent="0.2">
      <c r="B587" s="59">
        <v>584</v>
      </c>
      <c r="C587" s="60" t="s">
        <v>4874</v>
      </c>
      <c r="D587" s="60" t="s">
        <v>5252</v>
      </c>
      <c r="E587" s="60" t="s">
        <v>5281</v>
      </c>
      <c r="F587" s="281">
        <v>36221</v>
      </c>
      <c r="G587" s="61">
        <f t="shared" si="122"/>
        <v>36220</v>
      </c>
      <c r="H587" s="70">
        <v>44715</v>
      </c>
      <c r="I587" s="62">
        <f t="shared" si="123"/>
        <v>23.271232876712329</v>
      </c>
      <c r="J587" s="96">
        <v>5</v>
      </c>
      <c r="K587" s="1">
        <v>779.03</v>
      </c>
      <c r="L587" s="213" t="s">
        <v>3091</v>
      </c>
      <c r="M587" s="96">
        <f>MATCH(L587,'Category 1'!$A:$A,0)</f>
        <v>2</v>
      </c>
      <c r="N587" s="96">
        <f>MATCH(G587,'Category 1'!$1:$1,0)</f>
        <v>206</v>
      </c>
      <c r="O587" s="96">
        <f>INDEX('Category 1'!$A$1:$HG$566,'IT Equipments'!M587,'IT Equipments'!N587)</f>
        <v>353.7</v>
      </c>
      <c r="P587" s="96">
        <f>MATCH($P$2,'Category 1'!$1:$1,0)</f>
        <v>215</v>
      </c>
      <c r="Q587" s="96">
        <f>INDEX('Category 1'!$A$1:$HG$566,'IT Equipments'!M587,'IT Equipments'!P587)</f>
        <v>365.4</v>
      </c>
      <c r="R587" s="62">
        <f t="shared" si="119"/>
        <v>1.0330788804071247</v>
      </c>
      <c r="S587" s="213" t="s">
        <v>6905</v>
      </c>
      <c r="T587" s="96">
        <f>MATCH(S587,'Category 2'!$A:$A,0)</f>
        <v>518</v>
      </c>
      <c r="U587" s="96">
        <f>MATCH($U$2,'Category 2'!$1:$1,0)</f>
        <v>4</v>
      </c>
      <c r="V587" s="96">
        <f>INDEX('Category 2'!$1:$1048576,'IT Equipments'!T587,'IT Equipments'!U587)</f>
        <v>50.8</v>
      </c>
      <c r="W587" s="96">
        <f>MATCH($W$2,'Category 2'!$1:$1,0)</f>
        <v>63</v>
      </c>
      <c r="X587" s="96">
        <f>INDEX('Category 2'!$A$1:$BM$542,'IT Equipments'!T587,'IT Equipments'!W587)</f>
        <v>42.5</v>
      </c>
      <c r="Y587" s="62">
        <f t="shared" si="120"/>
        <v>0.83661417322834652</v>
      </c>
      <c r="Z587" s="14" t="s">
        <v>4177</v>
      </c>
      <c r="AA587" s="19">
        <f>MATCH(Z587,'Category 3'!$A:$A,0)</f>
        <v>757</v>
      </c>
      <c r="AB587" s="19">
        <f>MATCH($AB$2,'Category 3'!$1:$1,0)</f>
        <v>4</v>
      </c>
      <c r="AC587" s="19">
        <f>INDEX('Category 3'!$1:$1048576,'IT Equipments'!AA587,'IT Equipments'!AB587)</f>
        <v>100</v>
      </c>
      <c r="AD587" s="19">
        <f>MATCH($AD$2,'Category 3'!$1:$1,0)</f>
        <v>90</v>
      </c>
      <c r="AE587" s="19">
        <f>INDEX('Category 3'!$1:$1048576,'IT Equipments'!AA587,'IT Equipments'!AD587)</f>
        <v>93.3</v>
      </c>
      <c r="AF587" s="19">
        <f t="shared" si="121"/>
        <v>0.93299999999999994</v>
      </c>
      <c r="AG587" s="4" t="s">
        <v>2644</v>
      </c>
      <c r="AH587" s="25">
        <f>MATCH(AG587,'Category 4'!$A:$A,0)</f>
        <v>647</v>
      </c>
      <c r="AI587" s="25">
        <f>MATCH($AI$2,'Category 4'!$1:$1,0)</f>
        <v>4</v>
      </c>
      <c r="AJ587" s="25">
        <f>INDEX('Category 4'!$1:$1048576,'IT Equipments'!AH587,'IT Equipments'!AI587)</f>
        <v>100.5</v>
      </c>
      <c r="AK587" s="25">
        <f>MATCH($AK$2,'Category 4'!$1:$1,0)</f>
        <v>124</v>
      </c>
      <c r="AL587" s="28">
        <f>INDEX('Category 4'!$1:$1048576,'IT Equipments'!AH587,'IT Equipments'!AK587)</f>
        <v>90.7</v>
      </c>
      <c r="AM587" s="18">
        <f t="shared" si="124"/>
        <v>0.90248756218905479</v>
      </c>
      <c r="AN587" s="20">
        <v>0.05</v>
      </c>
      <c r="AO587" s="62">
        <f t="shared" si="125"/>
        <v>0.19</v>
      </c>
      <c r="AP587" s="63"/>
      <c r="AQ587" s="134">
        <f t="shared" si="126"/>
        <v>-0.2722510793092302</v>
      </c>
      <c r="AR587" s="63">
        <f t="shared" si="127"/>
        <v>566.93824168573042</v>
      </c>
      <c r="AS587" s="71">
        <f t="shared" si="128"/>
        <v>2506.7368513066658</v>
      </c>
      <c r="AT587" s="72">
        <f t="shared" si="129"/>
        <v>0</v>
      </c>
      <c r="AU587" s="37">
        <v>0.1</v>
      </c>
      <c r="AV587" s="72">
        <f t="shared" si="130"/>
        <v>28.346912084286522</v>
      </c>
    </row>
    <row r="588" spans="2:48" x14ac:dyDescent="0.2">
      <c r="B588" s="59">
        <v>585</v>
      </c>
      <c r="C588" s="60" t="s">
        <v>4874</v>
      </c>
      <c r="D588" s="60" t="s">
        <v>5252</v>
      </c>
      <c r="E588" s="60" t="s">
        <v>5281</v>
      </c>
      <c r="F588" s="281">
        <v>36221</v>
      </c>
      <c r="G588" s="61">
        <f t="shared" si="122"/>
        <v>36220</v>
      </c>
      <c r="H588" s="70">
        <v>44715</v>
      </c>
      <c r="I588" s="62">
        <f t="shared" si="123"/>
        <v>23.271232876712329</v>
      </c>
      <c r="J588" s="96">
        <v>5</v>
      </c>
      <c r="K588" s="1">
        <v>779.03</v>
      </c>
      <c r="L588" s="213" t="s">
        <v>3091</v>
      </c>
      <c r="M588" s="96">
        <f>MATCH(L588,'Category 1'!$A:$A,0)</f>
        <v>2</v>
      </c>
      <c r="N588" s="96">
        <f>MATCH(G588,'Category 1'!$1:$1,0)</f>
        <v>206</v>
      </c>
      <c r="O588" s="96">
        <f>INDEX('Category 1'!$A$1:$HG$566,'IT Equipments'!M588,'IT Equipments'!N588)</f>
        <v>353.7</v>
      </c>
      <c r="P588" s="96">
        <f>MATCH($P$2,'Category 1'!$1:$1,0)</f>
        <v>215</v>
      </c>
      <c r="Q588" s="96">
        <f>INDEX('Category 1'!$A$1:$HG$566,'IT Equipments'!M588,'IT Equipments'!P588)</f>
        <v>365.4</v>
      </c>
      <c r="R588" s="62">
        <f t="shared" si="119"/>
        <v>1.0330788804071247</v>
      </c>
      <c r="S588" s="213" t="s">
        <v>6905</v>
      </c>
      <c r="T588" s="96">
        <f>MATCH(S588,'Category 2'!$A:$A,0)</f>
        <v>518</v>
      </c>
      <c r="U588" s="96">
        <f>MATCH($U$2,'Category 2'!$1:$1,0)</f>
        <v>4</v>
      </c>
      <c r="V588" s="96">
        <f>INDEX('Category 2'!$1:$1048576,'IT Equipments'!T588,'IT Equipments'!U588)</f>
        <v>50.8</v>
      </c>
      <c r="W588" s="96">
        <f>MATCH($W$2,'Category 2'!$1:$1,0)</f>
        <v>63</v>
      </c>
      <c r="X588" s="96">
        <f>INDEX('Category 2'!$A$1:$BM$542,'IT Equipments'!T588,'IT Equipments'!W588)</f>
        <v>42.5</v>
      </c>
      <c r="Y588" s="62">
        <f t="shared" si="120"/>
        <v>0.83661417322834652</v>
      </c>
      <c r="Z588" s="14" t="s">
        <v>4177</v>
      </c>
      <c r="AA588" s="19">
        <f>MATCH(Z588,'Category 3'!$A:$A,0)</f>
        <v>757</v>
      </c>
      <c r="AB588" s="19">
        <f>MATCH($AB$2,'Category 3'!$1:$1,0)</f>
        <v>4</v>
      </c>
      <c r="AC588" s="19">
        <f>INDEX('Category 3'!$1:$1048576,'IT Equipments'!AA588,'IT Equipments'!AB588)</f>
        <v>100</v>
      </c>
      <c r="AD588" s="19">
        <f>MATCH($AD$2,'Category 3'!$1:$1,0)</f>
        <v>90</v>
      </c>
      <c r="AE588" s="19">
        <f>INDEX('Category 3'!$1:$1048576,'IT Equipments'!AA588,'IT Equipments'!AD588)</f>
        <v>93.3</v>
      </c>
      <c r="AF588" s="19">
        <f t="shared" si="121"/>
        <v>0.93299999999999994</v>
      </c>
      <c r="AG588" s="4" t="s">
        <v>2644</v>
      </c>
      <c r="AH588" s="25">
        <f>MATCH(AG588,'Category 4'!$A:$A,0)</f>
        <v>647</v>
      </c>
      <c r="AI588" s="25">
        <f>MATCH($AI$2,'Category 4'!$1:$1,0)</f>
        <v>4</v>
      </c>
      <c r="AJ588" s="25">
        <f>INDEX('Category 4'!$1:$1048576,'IT Equipments'!AH588,'IT Equipments'!AI588)</f>
        <v>100.5</v>
      </c>
      <c r="AK588" s="25">
        <f>MATCH($AK$2,'Category 4'!$1:$1,0)</f>
        <v>124</v>
      </c>
      <c r="AL588" s="28">
        <f>INDEX('Category 4'!$1:$1048576,'IT Equipments'!AH588,'IT Equipments'!AK588)</f>
        <v>90.7</v>
      </c>
      <c r="AM588" s="18">
        <f t="shared" si="124"/>
        <v>0.90248756218905479</v>
      </c>
      <c r="AN588" s="20">
        <v>0.05</v>
      </c>
      <c r="AO588" s="62">
        <f t="shared" si="125"/>
        <v>0.19</v>
      </c>
      <c r="AP588" s="63"/>
      <c r="AQ588" s="134">
        <f t="shared" si="126"/>
        <v>-0.2722510793092302</v>
      </c>
      <c r="AR588" s="63">
        <f t="shared" si="127"/>
        <v>566.93824168573042</v>
      </c>
      <c r="AS588" s="71">
        <f t="shared" si="128"/>
        <v>2506.7368513066658</v>
      </c>
      <c r="AT588" s="72">
        <f t="shared" si="129"/>
        <v>0</v>
      </c>
      <c r="AU588" s="37">
        <v>0.1</v>
      </c>
      <c r="AV588" s="72">
        <f t="shared" si="130"/>
        <v>28.346912084286522</v>
      </c>
    </row>
    <row r="589" spans="2:48" x14ac:dyDescent="0.2">
      <c r="B589" s="59">
        <v>586</v>
      </c>
      <c r="C589" s="60" t="s">
        <v>4874</v>
      </c>
      <c r="D589" s="60" t="s">
        <v>5252</v>
      </c>
      <c r="E589" s="60" t="s">
        <v>5281</v>
      </c>
      <c r="F589" s="281">
        <v>36221</v>
      </c>
      <c r="G589" s="61">
        <f t="shared" si="122"/>
        <v>36220</v>
      </c>
      <c r="H589" s="70">
        <v>44715</v>
      </c>
      <c r="I589" s="62">
        <f t="shared" si="123"/>
        <v>23.271232876712329</v>
      </c>
      <c r="J589" s="96">
        <v>5</v>
      </c>
      <c r="K589" s="1">
        <v>779.03</v>
      </c>
      <c r="L589" s="213" t="s">
        <v>3091</v>
      </c>
      <c r="M589" s="96">
        <f>MATCH(L589,'Category 1'!$A:$A,0)</f>
        <v>2</v>
      </c>
      <c r="N589" s="96">
        <f>MATCH(G589,'Category 1'!$1:$1,0)</f>
        <v>206</v>
      </c>
      <c r="O589" s="96">
        <f>INDEX('Category 1'!$A$1:$HG$566,'IT Equipments'!M589,'IT Equipments'!N589)</f>
        <v>353.7</v>
      </c>
      <c r="P589" s="96">
        <f>MATCH($P$2,'Category 1'!$1:$1,0)</f>
        <v>215</v>
      </c>
      <c r="Q589" s="96">
        <f>INDEX('Category 1'!$A$1:$HG$566,'IT Equipments'!M589,'IT Equipments'!P589)</f>
        <v>365.4</v>
      </c>
      <c r="R589" s="62">
        <f t="shared" si="119"/>
        <v>1.0330788804071247</v>
      </c>
      <c r="S589" s="213" t="s">
        <v>6905</v>
      </c>
      <c r="T589" s="96">
        <f>MATCH(S589,'Category 2'!$A:$A,0)</f>
        <v>518</v>
      </c>
      <c r="U589" s="96">
        <f>MATCH($U$2,'Category 2'!$1:$1,0)</f>
        <v>4</v>
      </c>
      <c r="V589" s="96">
        <f>INDEX('Category 2'!$1:$1048576,'IT Equipments'!T589,'IT Equipments'!U589)</f>
        <v>50.8</v>
      </c>
      <c r="W589" s="96">
        <f>MATCH($W$2,'Category 2'!$1:$1,0)</f>
        <v>63</v>
      </c>
      <c r="X589" s="96">
        <f>INDEX('Category 2'!$A$1:$BM$542,'IT Equipments'!T589,'IT Equipments'!W589)</f>
        <v>42.5</v>
      </c>
      <c r="Y589" s="62">
        <f t="shared" si="120"/>
        <v>0.83661417322834652</v>
      </c>
      <c r="Z589" s="14" t="s">
        <v>4177</v>
      </c>
      <c r="AA589" s="19">
        <f>MATCH(Z589,'Category 3'!$A:$A,0)</f>
        <v>757</v>
      </c>
      <c r="AB589" s="19">
        <f>MATCH($AB$2,'Category 3'!$1:$1,0)</f>
        <v>4</v>
      </c>
      <c r="AC589" s="19">
        <f>INDEX('Category 3'!$1:$1048576,'IT Equipments'!AA589,'IT Equipments'!AB589)</f>
        <v>100</v>
      </c>
      <c r="AD589" s="19">
        <f>MATCH($AD$2,'Category 3'!$1:$1,0)</f>
        <v>90</v>
      </c>
      <c r="AE589" s="19">
        <f>INDEX('Category 3'!$1:$1048576,'IT Equipments'!AA589,'IT Equipments'!AD589)</f>
        <v>93.3</v>
      </c>
      <c r="AF589" s="19">
        <f t="shared" si="121"/>
        <v>0.93299999999999994</v>
      </c>
      <c r="AG589" s="4" t="s">
        <v>2644</v>
      </c>
      <c r="AH589" s="25">
        <f>MATCH(AG589,'Category 4'!$A:$A,0)</f>
        <v>647</v>
      </c>
      <c r="AI589" s="25">
        <f>MATCH($AI$2,'Category 4'!$1:$1,0)</f>
        <v>4</v>
      </c>
      <c r="AJ589" s="25">
        <f>INDEX('Category 4'!$1:$1048576,'IT Equipments'!AH589,'IT Equipments'!AI589)</f>
        <v>100.5</v>
      </c>
      <c r="AK589" s="25">
        <f>MATCH($AK$2,'Category 4'!$1:$1,0)</f>
        <v>124</v>
      </c>
      <c r="AL589" s="28">
        <f>INDEX('Category 4'!$1:$1048576,'IT Equipments'!AH589,'IT Equipments'!AK589)</f>
        <v>90.7</v>
      </c>
      <c r="AM589" s="18">
        <f t="shared" si="124"/>
        <v>0.90248756218905479</v>
      </c>
      <c r="AN589" s="20">
        <v>0.05</v>
      </c>
      <c r="AO589" s="62">
        <f t="shared" si="125"/>
        <v>0.19</v>
      </c>
      <c r="AP589" s="63"/>
      <c r="AQ589" s="134">
        <f t="shared" si="126"/>
        <v>-0.2722510793092302</v>
      </c>
      <c r="AR589" s="63">
        <f t="shared" si="127"/>
        <v>566.93824168573042</v>
      </c>
      <c r="AS589" s="71">
        <f t="shared" si="128"/>
        <v>2506.7368513066658</v>
      </c>
      <c r="AT589" s="72">
        <f t="shared" si="129"/>
        <v>0</v>
      </c>
      <c r="AU589" s="37">
        <v>0.1</v>
      </c>
      <c r="AV589" s="72">
        <f t="shared" si="130"/>
        <v>28.346912084286522</v>
      </c>
    </row>
    <row r="590" spans="2:48" x14ac:dyDescent="0.2">
      <c r="B590" s="59">
        <v>587</v>
      </c>
      <c r="C590" s="60" t="s">
        <v>4874</v>
      </c>
      <c r="D590" s="60" t="s">
        <v>5252</v>
      </c>
      <c r="E590" s="60" t="s">
        <v>5281</v>
      </c>
      <c r="F590" s="281">
        <v>36221</v>
      </c>
      <c r="G590" s="61">
        <f t="shared" si="122"/>
        <v>36220</v>
      </c>
      <c r="H590" s="70">
        <v>44715</v>
      </c>
      <c r="I590" s="62">
        <f t="shared" si="123"/>
        <v>23.271232876712329</v>
      </c>
      <c r="J590" s="96">
        <v>5</v>
      </c>
      <c r="K590" s="1">
        <v>779.03</v>
      </c>
      <c r="L590" s="213" t="s">
        <v>3091</v>
      </c>
      <c r="M590" s="96">
        <f>MATCH(L590,'Category 1'!$A:$A,0)</f>
        <v>2</v>
      </c>
      <c r="N590" s="96">
        <f>MATCH(G590,'Category 1'!$1:$1,0)</f>
        <v>206</v>
      </c>
      <c r="O590" s="96">
        <f>INDEX('Category 1'!$A$1:$HG$566,'IT Equipments'!M590,'IT Equipments'!N590)</f>
        <v>353.7</v>
      </c>
      <c r="P590" s="96">
        <f>MATCH($P$2,'Category 1'!$1:$1,0)</f>
        <v>215</v>
      </c>
      <c r="Q590" s="96">
        <f>INDEX('Category 1'!$A$1:$HG$566,'IT Equipments'!M590,'IT Equipments'!P590)</f>
        <v>365.4</v>
      </c>
      <c r="R590" s="62">
        <f t="shared" si="119"/>
        <v>1.0330788804071247</v>
      </c>
      <c r="S590" s="213" t="s">
        <v>6905</v>
      </c>
      <c r="T590" s="96">
        <f>MATCH(S590,'Category 2'!$A:$A,0)</f>
        <v>518</v>
      </c>
      <c r="U590" s="96">
        <f>MATCH($U$2,'Category 2'!$1:$1,0)</f>
        <v>4</v>
      </c>
      <c r="V590" s="96">
        <f>INDEX('Category 2'!$1:$1048576,'IT Equipments'!T590,'IT Equipments'!U590)</f>
        <v>50.8</v>
      </c>
      <c r="W590" s="96">
        <f>MATCH($W$2,'Category 2'!$1:$1,0)</f>
        <v>63</v>
      </c>
      <c r="X590" s="96">
        <f>INDEX('Category 2'!$A$1:$BM$542,'IT Equipments'!T590,'IT Equipments'!W590)</f>
        <v>42.5</v>
      </c>
      <c r="Y590" s="62">
        <f t="shared" si="120"/>
        <v>0.83661417322834652</v>
      </c>
      <c r="Z590" s="14" t="s">
        <v>4177</v>
      </c>
      <c r="AA590" s="19">
        <f>MATCH(Z590,'Category 3'!$A:$A,0)</f>
        <v>757</v>
      </c>
      <c r="AB590" s="19">
        <f>MATCH($AB$2,'Category 3'!$1:$1,0)</f>
        <v>4</v>
      </c>
      <c r="AC590" s="19">
        <f>INDEX('Category 3'!$1:$1048576,'IT Equipments'!AA590,'IT Equipments'!AB590)</f>
        <v>100</v>
      </c>
      <c r="AD590" s="19">
        <f>MATCH($AD$2,'Category 3'!$1:$1,0)</f>
        <v>90</v>
      </c>
      <c r="AE590" s="19">
        <f>INDEX('Category 3'!$1:$1048576,'IT Equipments'!AA590,'IT Equipments'!AD590)</f>
        <v>93.3</v>
      </c>
      <c r="AF590" s="19">
        <f t="shared" si="121"/>
        <v>0.93299999999999994</v>
      </c>
      <c r="AG590" s="4" t="s">
        <v>2644</v>
      </c>
      <c r="AH590" s="25">
        <f>MATCH(AG590,'Category 4'!$A:$A,0)</f>
        <v>647</v>
      </c>
      <c r="AI590" s="25">
        <f>MATCH($AI$2,'Category 4'!$1:$1,0)</f>
        <v>4</v>
      </c>
      <c r="AJ590" s="25">
        <f>INDEX('Category 4'!$1:$1048576,'IT Equipments'!AH590,'IT Equipments'!AI590)</f>
        <v>100.5</v>
      </c>
      <c r="AK590" s="25">
        <f>MATCH($AK$2,'Category 4'!$1:$1,0)</f>
        <v>124</v>
      </c>
      <c r="AL590" s="28">
        <f>INDEX('Category 4'!$1:$1048576,'IT Equipments'!AH590,'IT Equipments'!AK590)</f>
        <v>90.7</v>
      </c>
      <c r="AM590" s="18">
        <f t="shared" si="124"/>
        <v>0.90248756218905479</v>
      </c>
      <c r="AN590" s="20">
        <v>0.05</v>
      </c>
      <c r="AO590" s="62">
        <f t="shared" si="125"/>
        <v>0.19</v>
      </c>
      <c r="AP590" s="63"/>
      <c r="AQ590" s="134">
        <f t="shared" si="126"/>
        <v>-0.2722510793092302</v>
      </c>
      <c r="AR590" s="63">
        <f t="shared" si="127"/>
        <v>566.93824168573042</v>
      </c>
      <c r="AS590" s="71">
        <f t="shared" si="128"/>
        <v>2506.7368513066658</v>
      </c>
      <c r="AT590" s="72">
        <f t="shared" si="129"/>
        <v>0</v>
      </c>
      <c r="AU590" s="37">
        <v>0.1</v>
      </c>
      <c r="AV590" s="72">
        <f t="shared" si="130"/>
        <v>28.346912084286522</v>
      </c>
    </row>
    <row r="591" spans="2:48" x14ac:dyDescent="0.2">
      <c r="B591" s="59">
        <v>588</v>
      </c>
      <c r="C591" s="60" t="s">
        <v>4874</v>
      </c>
      <c r="D591" s="60" t="s">
        <v>5252</v>
      </c>
      <c r="E591" s="60" t="s">
        <v>5281</v>
      </c>
      <c r="F591" s="281">
        <v>36221</v>
      </c>
      <c r="G591" s="61">
        <f t="shared" si="122"/>
        <v>36220</v>
      </c>
      <c r="H591" s="70">
        <v>44715</v>
      </c>
      <c r="I591" s="62">
        <f t="shared" si="123"/>
        <v>23.271232876712329</v>
      </c>
      <c r="J591" s="96">
        <v>5</v>
      </c>
      <c r="K591" s="1">
        <v>779.03</v>
      </c>
      <c r="L591" s="213" t="s">
        <v>3091</v>
      </c>
      <c r="M591" s="96">
        <f>MATCH(L591,'Category 1'!$A:$A,0)</f>
        <v>2</v>
      </c>
      <c r="N591" s="96">
        <f>MATCH(G591,'Category 1'!$1:$1,0)</f>
        <v>206</v>
      </c>
      <c r="O591" s="96">
        <f>INDEX('Category 1'!$A$1:$HG$566,'IT Equipments'!M591,'IT Equipments'!N591)</f>
        <v>353.7</v>
      </c>
      <c r="P591" s="96">
        <f>MATCH($P$2,'Category 1'!$1:$1,0)</f>
        <v>215</v>
      </c>
      <c r="Q591" s="96">
        <f>INDEX('Category 1'!$A$1:$HG$566,'IT Equipments'!M591,'IT Equipments'!P591)</f>
        <v>365.4</v>
      </c>
      <c r="R591" s="62">
        <f t="shared" si="119"/>
        <v>1.0330788804071247</v>
      </c>
      <c r="S591" s="213" t="s">
        <v>6905</v>
      </c>
      <c r="T591" s="96">
        <f>MATCH(S591,'Category 2'!$A:$A,0)</f>
        <v>518</v>
      </c>
      <c r="U591" s="96">
        <f>MATCH($U$2,'Category 2'!$1:$1,0)</f>
        <v>4</v>
      </c>
      <c r="V591" s="96">
        <f>INDEX('Category 2'!$1:$1048576,'IT Equipments'!T591,'IT Equipments'!U591)</f>
        <v>50.8</v>
      </c>
      <c r="W591" s="96">
        <f>MATCH($W$2,'Category 2'!$1:$1,0)</f>
        <v>63</v>
      </c>
      <c r="X591" s="96">
        <f>INDEX('Category 2'!$A$1:$BM$542,'IT Equipments'!T591,'IT Equipments'!W591)</f>
        <v>42.5</v>
      </c>
      <c r="Y591" s="62">
        <f t="shared" si="120"/>
        <v>0.83661417322834652</v>
      </c>
      <c r="Z591" s="14" t="s">
        <v>4177</v>
      </c>
      <c r="AA591" s="19">
        <f>MATCH(Z591,'Category 3'!$A:$A,0)</f>
        <v>757</v>
      </c>
      <c r="AB591" s="19">
        <f>MATCH($AB$2,'Category 3'!$1:$1,0)</f>
        <v>4</v>
      </c>
      <c r="AC591" s="19">
        <f>INDEX('Category 3'!$1:$1048576,'IT Equipments'!AA591,'IT Equipments'!AB591)</f>
        <v>100</v>
      </c>
      <c r="AD591" s="19">
        <f>MATCH($AD$2,'Category 3'!$1:$1,0)</f>
        <v>90</v>
      </c>
      <c r="AE591" s="19">
        <f>INDEX('Category 3'!$1:$1048576,'IT Equipments'!AA591,'IT Equipments'!AD591)</f>
        <v>93.3</v>
      </c>
      <c r="AF591" s="19">
        <f t="shared" si="121"/>
        <v>0.93299999999999994</v>
      </c>
      <c r="AG591" s="4" t="s">
        <v>2644</v>
      </c>
      <c r="AH591" s="25">
        <f>MATCH(AG591,'Category 4'!$A:$A,0)</f>
        <v>647</v>
      </c>
      <c r="AI591" s="25">
        <f>MATCH($AI$2,'Category 4'!$1:$1,0)</f>
        <v>4</v>
      </c>
      <c r="AJ591" s="25">
        <f>INDEX('Category 4'!$1:$1048576,'IT Equipments'!AH591,'IT Equipments'!AI591)</f>
        <v>100.5</v>
      </c>
      <c r="AK591" s="25">
        <f>MATCH($AK$2,'Category 4'!$1:$1,0)</f>
        <v>124</v>
      </c>
      <c r="AL591" s="28">
        <f>INDEX('Category 4'!$1:$1048576,'IT Equipments'!AH591,'IT Equipments'!AK591)</f>
        <v>90.7</v>
      </c>
      <c r="AM591" s="18">
        <f t="shared" si="124"/>
        <v>0.90248756218905479</v>
      </c>
      <c r="AN591" s="20">
        <v>0.05</v>
      </c>
      <c r="AO591" s="62">
        <f t="shared" si="125"/>
        <v>0.19</v>
      </c>
      <c r="AP591" s="63"/>
      <c r="AQ591" s="134">
        <f t="shared" si="126"/>
        <v>-0.2722510793092302</v>
      </c>
      <c r="AR591" s="63">
        <f t="shared" si="127"/>
        <v>566.93824168573042</v>
      </c>
      <c r="AS591" s="71">
        <f t="shared" si="128"/>
        <v>2506.7368513066658</v>
      </c>
      <c r="AT591" s="72">
        <f t="shared" si="129"/>
        <v>0</v>
      </c>
      <c r="AU591" s="37">
        <v>0.1</v>
      </c>
      <c r="AV591" s="72">
        <f t="shared" si="130"/>
        <v>28.346912084286522</v>
      </c>
    </row>
    <row r="592" spans="2:48" x14ac:dyDescent="0.2">
      <c r="B592" s="59">
        <v>589</v>
      </c>
      <c r="C592" s="60" t="s">
        <v>4874</v>
      </c>
      <c r="D592" s="60" t="s">
        <v>5252</v>
      </c>
      <c r="E592" s="60" t="s">
        <v>5281</v>
      </c>
      <c r="F592" s="281">
        <v>36221</v>
      </c>
      <c r="G592" s="61">
        <f t="shared" si="122"/>
        <v>36220</v>
      </c>
      <c r="H592" s="70">
        <v>44715</v>
      </c>
      <c r="I592" s="62">
        <f t="shared" si="123"/>
        <v>23.271232876712329</v>
      </c>
      <c r="J592" s="96">
        <v>5</v>
      </c>
      <c r="K592" s="1">
        <v>779.03</v>
      </c>
      <c r="L592" s="213" t="s">
        <v>3091</v>
      </c>
      <c r="M592" s="96">
        <f>MATCH(L592,'Category 1'!$A:$A,0)</f>
        <v>2</v>
      </c>
      <c r="N592" s="96">
        <f>MATCH(G592,'Category 1'!$1:$1,0)</f>
        <v>206</v>
      </c>
      <c r="O592" s="96">
        <f>INDEX('Category 1'!$A$1:$HG$566,'IT Equipments'!M592,'IT Equipments'!N592)</f>
        <v>353.7</v>
      </c>
      <c r="P592" s="96">
        <f>MATCH($P$2,'Category 1'!$1:$1,0)</f>
        <v>215</v>
      </c>
      <c r="Q592" s="96">
        <f>INDEX('Category 1'!$A$1:$HG$566,'IT Equipments'!M592,'IT Equipments'!P592)</f>
        <v>365.4</v>
      </c>
      <c r="R592" s="62">
        <f t="shared" si="119"/>
        <v>1.0330788804071247</v>
      </c>
      <c r="S592" s="213" t="s">
        <v>6905</v>
      </c>
      <c r="T592" s="96">
        <f>MATCH(S592,'Category 2'!$A:$A,0)</f>
        <v>518</v>
      </c>
      <c r="U592" s="96">
        <f>MATCH($U$2,'Category 2'!$1:$1,0)</f>
        <v>4</v>
      </c>
      <c r="V592" s="96">
        <f>INDEX('Category 2'!$1:$1048576,'IT Equipments'!T592,'IT Equipments'!U592)</f>
        <v>50.8</v>
      </c>
      <c r="W592" s="96">
        <f>MATCH($W$2,'Category 2'!$1:$1,0)</f>
        <v>63</v>
      </c>
      <c r="X592" s="96">
        <f>INDEX('Category 2'!$A$1:$BM$542,'IT Equipments'!T592,'IT Equipments'!W592)</f>
        <v>42.5</v>
      </c>
      <c r="Y592" s="62">
        <f t="shared" si="120"/>
        <v>0.83661417322834652</v>
      </c>
      <c r="Z592" s="14" t="s">
        <v>4177</v>
      </c>
      <c r="AA592" s="19">
        <f>MATCH(Z592,'Category 3'!$A:$A,0)</f>
        <v>757</v>
      </c>
      <c r="AB592" s="19">
        <f>MATCH($AB$2,'Category 3'!$1:$1,0)</f>
        <v>4</v>
      </c>
      <c r="AC592" s="19">
        <f>INDEX('Category 3'!$1:$1048576,'IT Equipments'!AA592,'IT Equipments'!AB592)</f>
        <v>100</v>
      </c>
      <c r="AD592" s="19">
        <f>MATCH($AD$2,'Category 3'!$1:$1,0)</f>
        <v>90</v>
      </c>
      <c r="AE592" s="19">
        <f>INDEX('Category 3'!$1:$1048576,'IT Equipments'!AA592,'IT Equipments'!AD592)</f>
        <v>93.3</v>
      </c>
      <c r="AF592" s="19">
        <f t="shared" si="121"/>
        <v>0.93299999999999994</v>
      </c>
      <c r="AG592" s="4" t="s">
        <v>2644</v>
      </c>
      <c r="AH592" s="25">
        <f>MATCH(AG592,'Category 4'!$A:$A,0)</f>
        <v>647</v>
      </c>
      <c r="AI592" s="25">
        <f>MATCH($AI$2,'Category 4'!$1:$1,0)</f>
        <v>4</v>
      </c>
      <c r="AJ592" s="25">
        <f>INDEX('Category 4'!$1:$1048576,'IT Equipments'!AH592,'IT Equipments'!AI592)</f>
        <v>100.5</v>
      </c>
      <c r="AK592" s="25">
        <f>MATCH($AK$2,'Category 4'!$1:$1,0)</f>
        <v>124</v>
      </c>
      <c r="AL592" s="28">
        <f>INDEX('Category 4'!$1:$1048576,'IT Equipments'!AH592,'IT Equipments'!AK592)</f>
        <v>90.7</v>
      </c>
      <c r="AM592" s="18">
        <f t="shared" si="124"/>
        <v>0.90248756218905479</v>
      </c>
      <c r="AN592" s="20">
        <v>0.05</v>
      </c>
      <c r="AO592" s="62">
        <f t="shared" si="125"/>
        <v>0.19</v>
      </c>
      <c r="AP592" s="63"/>
      <c r="AQ592" s="134">
        <f t="shared" si="126"/>
        <v>-0.2722510793092302</v>
      </c>
      <c r="AR592" s="63">
        <f t="shared" si="127"/>
        <v>566.93824168573042</v>
      </c>
      <c r="AS592" s="71">
        <f t="shared" si="128"/>
        <v>2506.7368513066658</v>
      </c>
      <c r="AT592" s="72">
        <f t="shared" si="129"/>
        <v>0</v>
      </c>
      <c r="AU592" s="37">
        <v>0.1</v>
      </c>
      <c r="AV592" s="72">
        <f t="shared" si="130"/>
        <v>28.346912084286522</v>
      </c>
    </row>
    <row r="593" spans="2:48" x14ac:dyDescent="0.2">
      <c r="B593" s="59">
        <v>590</v>
      </c>
      <c r="C593" s="60" t="s">
        <v>4874</v>
      </c>
      <c r="D593" s="60" t="s">
        <v>5252</v>
      </c>
      <c r="E593" s="60" t="s">
        <v>5281</v>
      </c>
      <c r="F593" s="281">
        <v>36221</v>
      </c>
      <c r="G593" s="61">
        <f t="shared" si="122"/>
        <v>36220</v>
      </c>
      <c r="H593" s="70">
        <v>44715</v>
      </c>
      <c r="I593" s="62">
        <f t="shared" si="123"/>
        <v>23.271232876712329</v>
      </c>
      <c r="J593" s="96">
        <v>5</v>
      </c>
      <c r="K593" s="1">
        <v>779.03</v>
      </c>
      <c r="L593" s="213" t="s">
        <v>3091</v>
      </c>
      <c r="M593" s="96">
        <f>MATCH(L593,'Category 1'!$A:$A,0)</f>
        <v>2</v>
      </c>
      <c r="N593" s="96">
        <f>MATCH(G593,'Category 1'!$1:$1,0)</f>
        <v>206</v>
      </c>
      <c r="O593" s="96">
        <f>INDEX('Category 1'!$A$1:$HG$566,'IT Equipments'!M593,'IT Equipments'!N593)</f>
        <v>353.7</v>
      </c>
      <c r="P593" s="96">
        <f>MATCH($P$2,'Category 1'!$1:$1,0)</f>
        <v>215</v>
      </c>
      <c r="Q593" s="96">
        <f>INDEX('Category 1'!$A$1:$HG$566,'IT Equipments'!M593,'IT Equipments'!P593)</f>
        <v>365.4</v>
      </c>
      <c r="R593" s="62">
        <f t="shared" si="119"/>
        <v>1.0330788804071247</v>
      </c>
      <c r="S593" s="213" t="s">
        <v>6905</v>
      </c>
      <c r="T593" s="96">
        <f>MATCH(S593,'Category 2'!$A:$A,0)</f>
        <v>518</v>
      </c>
      <c r="U593" s="96">
        <f>MATCH($U$2,'Category 2'!$1:$1,0)</f>
        <v>4</v>
      </c>
      <c r="V593" s="96">
        <f>INDEX('Category 2'!$1:$1048576,'IT Equipments'!T593,'IT Equipments'!U593)</f>
        <v>50.8</v>
      </c>
      <c r="W593" s="96">
        <f>MATCH($W$2,'Category 2'!$1:$1,0)</f>
        <v>63</v>
      </c>
      <c r="X593" s="96">
        <f>INDEX('Category 2'!$A$1:$BM$542,'IT Equipments'!T593,'IT Equipments'!W593)</f>
        <v>42.5</v>
      </c>
      <c r="Y593" s="62">
        <f t="shared" si="120"/>
        <v>0.83661417322834652</v>
      </c>
      <c r="Z593" s="14" t="s">
        <v>4177</v>
      </c>
      <c r="AA593" s="19">
        <f>MATCH(Z593,'Category 3'!$A:$A,0)</f>
        <v>757</v>
      </c>
      <c r="AB593" s="19">
        <f>MATCH($AB$2,'Category 3'!$1:$1,0)</f>
        <v>4</v>
      </c>
      <c r="AC593" s="19">
        <f>INDEX('Category 3'!$1:$1048576,'IT Equipments'!AA593,'IT Equipments'!AB593)</f>
        <v>100</v>
      </c>
      <c r="AD593" s="19">
        <f>MATCH($AD$2,'Category 3'!$1:$1,0)</f>
        <v>90</v>
      </c>
      <c r="AE593" s="19">
        <f>INDEX('Category 3'!$1:$1048576,'IT Equipments'!AA593,'IT Equipments'!AD593)</f>
        <v>93.3</v>
      </c>
      <c r="AF593" s="19">
        <f t="shared" si="121"/>
        <v>0.93299999999999994</v>
      </c>
      <c r="AG593" s="4" t="s">
        <v>2644</v>
      </c>
      <c r="AH593" s="25">
        <f>MATCH(AG593,'Category 4'!$A:$A,0)</f>
        <v>647</v>
      </c>
      <c r="AI593" s="25">
        <f>MATCH($AI$2,'Category 4'!$1:$1,0)</f>
        <v>4</v>
      </c>
      <c r="AJ593" s="25">
        <f>INDEX('Category 4'!$1:$1048576,'IT Equipments'!AH593,'IT Equipments'!AI593)</f>
        <v>100.5</v>
      </c>
      <c r="AK593" s="25">
        <f>MATCH($AK$2,'Category 4'!$1:$1,0)</f>
        <v>124</v>
      </c>
      <c r="AL593" s="28">
        <f>INDEX('Category 4'!$1:$1048576,'IT Equipments'!AH593,'IT Equipments'!AK593)</f>
        <v>90.7</v>
      </c>
      <c r="AM593" s="18">
        <f t="shared" si="124"/>
        <v>0.90248756218905479</v>
      </c>
      <c r="AN593" s="20">
        <v>0.05</v>
      </c>
      <c r="AO593" s="62">
        <f t="shared" si="125"/>
        <v>0.19</v>
      </c>
      <c r="AP593" s="63"/>
      <c r="AQ593" s="134">
        <f t="shared" si="126"/>
        <v>-0.2722510793092302</v>
      </c>
      <c r="AR593" s="63">
        <f t="shared" si="127"/>
        <v>566.93824168573042</v>
      </c>
      <c r="AS593" s="71">
        <f t="shared" si="128"/>
        <v>2506.7368513066658</v>
      </c>
      <c r="AT593" s="72">
        <f t="shared" si="129"/>
        <v>0</v>
      </c>
      <c r="AU593" s="37">
        <v>0.1</v>
      </c>
      <c r="AV593" s="72">
        <f t="shared" si="130"/>
        <v>28.346912084286522</v>
      </c>
    </row>
    <row r="594" spans="2:48" x14ac:dyDescent="0.2">
      <c r="B594" s="59">
        <v>591</v>
      </c>
      <c r="C594" s="60" t="s">
        <v>4874</v>
      </c>
      <c r="D594" s="60" t="s">
        <v>5252</v>
      </c>
      <c r="E594" s="60" t="s">
        <v>5281</v>
      </c>
      <c r="F594" s="281">
        <v>36221</v>
      </c>
      <c r="G594" s="61">
        <f t="shared" si="122"/>
        <v>36220</v>
      </c>
      <c r="H594" s="70">
        <v>44715</v>
      </c>
      <c r="I594" s="62">
        <f t="shared" si="123"/>
        <v>23.271232876712329</v>
      </c>
      <c r="J594" s="96">
        <v>5</v>
      </c>
      <c r="K594" s="1">
        <v>779.03</v>
      </c>
      <c r="L594" s="213" t="s">
        <v>3091</v>
      </c>
      <c r="M594" s="96">
        <f>MATCH(L594,'Category 1'!$A:$A,0)</f>
        <v>2</v>
      </c>
      <c r="N594" s="96">
        <f>MATCH(G594,'Category 1'!$1:$1,0)</f>
        <v>206</v>
      </c>
      <c r="O594" s="96">
        <f>INDEX('Category 1'!$A$1:$HG$566,'IT Equipments'!M594,'IT Equipments'!N594)</f>
        <v>353.7</v>
      </c>
      <c r="P594" s="96">
        <f>MATCH($P$2,'Category 1'!$1:$1,0)</f>
        <v>215</v>
      </c>
      <c r="Q594" s="96">
        <f>INDEX('Category 1'!$A$1:$HG$566,'IT Equipments'!M594,'IT Equipments'!P594)</f>
        <v>365.4</v>
      </c>
      <c r="R594" s="62">
        <f t="shared" si="119"/>
        <v>1.0330788804071247</v>
      </c>
      <c r="S594" s="213" t="s">
        <v>6905</v>
      </c>
      <c r="T594" s="96">
        <f>MATCH(S594,'Category 2'!$A:$A,0)</f>
        <v>518</v>
      </c>
      <c r="U594" s="96">
        <f>MATCH($U$2,'Category 2'!$1:$1,0)</f>
        <v>4</v>
      </c>
      <c r="V594" s="96">
        <f>INDEX('Category 2'!$1:$1048576,'IT Equipments'!T594,'IT Equipments'!U594)</f>
        <v>50.8</v>
      </c>
      <c r="W594" s="96">
        <f>MATCH($W$2,'Category 2'!$1:$1,0)</f>
        <v>63</v>
      </c>
      <c r="X594" s="96">
        <f>INDEX('Category 2'!$A$1:$BM$542,'IT Equipments'!T594,'IT Equipments'!W594)</f>
        <v>42.5</v>
      </c>
      <c r="Y594" s="62">
        <f t="shared" si="120"/>
        <v>0.83661417322834652</v>
      </c>
      <c r="Z594" s="14" t="s">
        <v>4177</v>
      </c>
      <c r="AA594" s="19">
        <f>MATCH(Z594,'Category 3'!$A:$A,0)</f>
        <v>757</v>
      </c>
      <c r="AB594" s="19">
        <f>MATCH($AB$2,'Category 3'!$1:$1,0)</f>
        <v>4</v>
      </c>
      <c r="AC594" s="19">
        <f>INDEX('Category 3'!$1:$1048576,'IT Equipments'!AA594,'IT Equipments'!AB594)</f>
        <v>100</v>
      </c>
      <c r="AD594" s="19">
        <f>MATCH($AD$2,'Category 3'!$1:$1,0)</f>
        <v>90</v>
      </c>
      <c r="AE594" s="19">
        <f>INDEX('Category 3'!$1:$1048576,'IT Equipments'!AA594,'IT Equipments'!AD594)</f>
        <v>93.3</v>
      </c>
      <c r="AF594" s="19">
        <f t="shared" si="121"/>
        <v>0.93299999999999994</v>
      </c>
      <c r="AG594" s="4" t="s">
        <v>2644</v>
      </c>
      <c r="AH594" s="25">
        <f>MATCH(AG594,'Category 4'!$A:$A,0)</f>
        <v>647</v>
      </c>
      <c r="AI594" s="25">
        <f>MATCH($AI$2,'Category 4'!$1:$1,0)</f>
        <v>4</v>
      </c>
      <c r="AJ594" s="25">
        <f>INDEX('Category 4'!$1:$1048576,'IT Equipments'!AH594,'IT Equipments'!AI594)</f>
        <v>100.5</v>
      </c>
      <c r="AK594" s="25">
        <f>MATCH($AK$2,'Category 4'!$1:$1,0)</f>
        <v>124</v>
      </c>
      <c r="AL594" s="28">
        <f>INDEX('Category 4'!$1:$1048576,'IT Equipments'!AH594,'IT Equipments'!AK594)</f>
        <v>90.7</v>
      </c>
      <c r="AM594" s="18">
        <f t="shared" si="124"/>
        <v>0.90248756218905479</v>
      </c>
      <c r="AN594" s="20">
        <v>0.05</v>
      </c>
      <c r="AO594" s="62">
        <f t="shared" si="125"/>
        <v>0.19</v>
      </c>
      <c r="AP594" s="63"/>
      <c r="AQ594" s="134">
        <f t="shared" si="126"/>
        <v>-0.2722510793092302</v>
      </c>
      <c r="AR594" s="63">
        <f t="shared" si="127"/>
        <v>566.93824168573042</v>
      </c>
      <c r="AS594" s="71">
        <f t="shared" si="128"/>
        <v>2506.7368513066658</v>
      </c>
      <c r="AT594" s="72">
        <f t="shared" si="129"/>
        <v>0</v>
      </c>
      <c r="AU594" s="37">
        <v>0.1</v>
      </c>
      <c r="AV594" s="72">
        <f t="shared" si="130"/>
        <v>28.346912084286522</v>
      </c>
    </row>
    <row r="595" spans="2:48" x14ac:dyDescent="0.2">
      <c r="B595" s="59">
        <v>592</v>
      </c>
      <c r="C595" s="60" t="s">
        <v>4874</v>
      </c>
      <c r="D595" s="60" t="s">
        <v>5252</v>
      </c>
      <c r="E595" s="60" t="s">
        <v>5281</v>
      </c>
      <c r="F595" s="281">
        <v>36221</v>
      </c>
      <c r="G595" s="61">
        <f t="shared" si="122"/>
        <v>36220</v>
      </c>
      <c r="H595" s="70">
        <v>44715</v>
      </c>
      <c r="I595" s="62">
        <f t="shared" si="123"/>
        <v>23.271232876712329</v>
      </c>
      <c r="J595" s="96">
        <v>5</v>
      </c>
      <c r="K595" s="1">
        <v>779.03</v>
      </c>
      <c r="L595" s="213" t="s">
        <v>3091</v>
      </c>
      <c r="M595" s="96">
        <f>MATCH(L595,'Category 1'!$A:$A,0)</f>
        <v>2</v>
      </c>
      <c r="N595" s="96">
        <f>MATCH(G595,'Category 1'!$1:$1,0)</f>
        <v>206</v>
      </c>
      <c r="O595" s="96">
        <f>INDEX('Category 1'!$A$1:$HG$566,'IT Equipments'!M595,'IT Equipments'!N595)</f>
        <v>353.7</v>
      </c>
      <c r="P595" s="96">
        <f>MATCH($P$2,'Category 1'!$1:$1,0)</f>
        <v>215</v>
      </c>
      <c r="Q595" s="96">
        <f>INDEX('Category 1'!$A$1:$HG$566,'IT Equipments'!M595,'IT Equipments'!P595)</f>
        <v>365.4</v>
      </c>
      <c r="R595" s="62">
        <f t="shared" si="119"/>
        <v>1.0330788804071247</v>
      </c>
      <c r="S595" s="213" t="s">
        <v>6905</v>
      </c>
      <c r="T595" s="96">
        <f>MATCH(S595,'Category 2'!$A:$A,0)</f>
        <v>518</v>
      </c>
      <c r="U595" s="96">
        <f>MATCH($U$2,'Category 2'!$1:$1,0)</f>
        <v>4</v>
      </c>
      <c r="V595" s="96">
        <f>INDEX('Category 2'!$1:$1048576,'IT Equipments'!T595,'IT Equipments'!U595)</f>
        <v>50.8</v>
      </c>
      <c r="W595" s="96">
        <f>MATCH($W$2,'Category 2'!$1:$1,0)</f>
        <v>63</v>
      </c>
      <c r="X595" s="96">
        <f>INDEX('Category 2'!$A$1:$BM$542,'IT Equipments'!T595,'IT Equipments'!W595)</f>
        <v>42.5</v>
      </c>
      <c r="Y595" s="62">
        <f t="shared" si="120"/>
        <v>0.83661417322834652</v>
      </c>
      <c r="Z595" s="14" t="s">
        <v>4177</v>
      </c>
      <c r="AA595" s="19">
        <f>MATCH(Z595,'Category 3'!$A:$A,0)</f>
        <v>757</v>
      </c>
      <c r="AB595" s="19">
        <f>MATCH($AB$2,'Category 3'!$1:$1,0)</f>
        <v>4</v>
      </c>
      <c r="AC595" s="19">
        <f>INDEX('Category 3'!$1:$1048576,'IT Equipments'!AA595,'IT Equipments'!AB595)</f>
        <v>100</v>
      </c>
      <c r="AD595" s="19">
        <f>MATCH($AD$2,'Category 3'!$1:$1,0)</f>
        <v>90</v>
      </c>
      <c r="AE595" s="19">
        <f>INDEX('Category 3'!$1:$1048576,'IT Equipments'!AA595,'IT Equipments'!AD595)</f>
        <v>93.3</v>
      </c>
      <c r="AF595" s="19">
        <f t="shared" si="121"/>
        <v>0.93299999999999994</v>
      </c>
      <c r="AG595" s="4" t="s">
        <v>2644</v>
      </c>
      <c r="AH595" s="25">
        <f>MATCH(AG595,'Category 4'!$A:$A,0)</f>
        <v>647</v>
      </c>
      <c r="AI595" s="25">
        <f>MATCH($AI$2,'Category 4'!$1:$1,0)</f>
        <v>4</v>
      </c>
      <c r="AJ595" s="25">
        <f>INDEX('Category 4'!$1:$1048576,'IT Equipments'!AH595,'IT Equipments'!AI595)</f>
        <v>100.5</v>
      </c>
      <c r="AK595" s="25">
        <f>MATCH($AK$2,'Category 4'!$1:$1,0)</f>
        <v>124</v>
      </c>
      <c r="AL595" s="28">
        <f>INDEX('Category 4'!$1:$1048576,'IT Equipments'!AH595,'IT Equipments'!AK595)</f>
        <v>90.7</v>
      </c>
      <c r="AM595" s="18">
        <f t="shared" si="124"/>
        <v>0.90248756218905479</v>
      </c>
      <c r="AN595" s="20">
        <v>0.05</v>
      </c>
      <c r="AO595" s="62">
        <f t="shared" si="125"/>
        <v>0.19</v>
      </c>
      <c r="AP595" s="63"/>
      <c r="AQ595" s="134">
        <f t="shared" si="126"/>
        <v>-0.2722510793092302</v>
      </c>
      <c r="AR595" s="63">
        <f t="shared" si="127"/>
        <v>566.93824168573042</v>
      </c>
      <c r="AS595" s="71">
        <f t="shared" si="128"/>
        <v>2506.7368513066658</v>
      </c>
      <c r="AT595" s="72">
        <f t="shared" si="129"/>
        <v>0</v>
      </c>
      <c r="AU595" s="37">
        <v>0.1</v>
      </c>
      <c r="AV595" s="72">
        <f t="shared" si="130"/>
        <v>28.346912084286522</v>
      </c>
    </row>
    <row r="596" spans="2:48" x14ac:dyDescent="0.2">
      <c r="B596" s="59">
        <v>593</v>
      </c>
      <c r="C596" s="60" t="s">
        <v>4874</v>
      </c>
      <c r="D596" s="60" t="s">
        <v>5252</v>
      </c>
      <c r="E596" s="60" t="s">
        <v>5281</v>
      </c>
      <c r="F596" s="281">
        <v>36221</v>
      </c>
      <c r="G596" s="61">
        <f t="shared" si="122"/>
        <v>36220</v>
      </c>
      <c r="H596" s="70">
        <v>44715</v>
      </c>
      <c r="I596" s="62">
        <f t="shared" si="123"/>
        <v>23.271232876712329</v>
      </c>
      <c r="J596" s="96">
        <v>5</v>
      </c>
      <c r="K596" s="1">
        <v>779.03</v>
      </c>
      <c r="L596" s="213" t="s">
        <v>3091</v>
      </c>
      <c r="M596" s="96">
        <f>MATCH(L596,'Category 1'!$A:$A,0)</f>
        <v>2</v>
      </c>
      <c r="N596" s="96">
        <f>MATCH(G596,'Category 1'!$1:$1,0)</f>
        <v>206</v>
      </c>
      <c r="O596" s="96">
        <f>INDEX('Category 1'!$A$1:$HG$566,'IT Equipments'!M596,'IT Equipments'!N596)</f>
        <v>353.7</v>
      </c>
      <c r="P596" s="96">
        <f>MATCH($P$2,'Category 1'!$1:$1,0)</f>
        <v>215</v>
      </c>
      <c r="Q596" s="96">
        <f>INDEX('Category 1'!$A$1:$HG$566,'IT Equipments'!M596,'IT Equipments'!P596)</f>
        <v>365.4</v>
      </c>
      <c r="R596" s="62">
        <f t="shared" si="119"/>
        <v>1.0330788804071247</v>
      </c>
      <c r="S596" s="213" t="s">
        <v>6905</v>
      </c>
      <c r="T596" s="96">
        <f>MATCH(S596,'Category 2'!$A:$A,0)</f>
        <v>518</v>
      </c>
      <c r="U596" s="96">
        <f>MATCH($U$2,'Category 2'!$1:$1,0)</f>
        <v>4</v>
      </c>
      <c r="V596" s="96">
        <f>INDEX('Category 2'!$1:$1048576,'IT Equipments'!T596,'IT Equipments'!U596)</f>
        <v>50.8</v>
      </c>
      <c r="W596" s="96">
        <f>MATCH($W$2,'Category 2'!$1:$1,0)</f>
        <v>63</v>
      </c>
      <c r="X596" s="96">
        <f>INDEX('Category 2'!$A$1:$BM$542,'IT Equipments'!T596,'IT Equipments'!W596)</f>
        <v>42.5</v>
      </c>
      <c r="Y596" s="62">
        <f t="shared" si="120"/>
        <v>0.83661417322834652</v>
      </c>
      <c r="Z596" s="14" t="s">
        <v>4177</v>
      </c>
      <c r="AA596" s="19">
        <f>MATCH(Z596,'Category 3'!$A:$A,0)</f>
        <v>757</v>
      </c>
      <c r="AB596" s="19">
        <f>MATCH($AB$2,'Category 3'!$1:$1,0)</f>
        <v>4</v>
      </c>
      <c r="AC596" s="19">
        <f>INDEX('Category 3'!$1:$1048576,'IT Equipments'!AA596,'IT Equipments'!AB596)</f>
        <v>100</v>
      </c>
      <c r="AD596" s="19">
        <f>MATCH($AD$2,'Category 3'!$1:$1,0)</f>
        <v>90</v>
      </c>
      <c r="AE596" s="19">
        <f>INDEX('Category 3'!$1:$1048576,'IT Equipments'!AA596,'IT Equipments'!AD596)</f>
        <v>93.3</v>
      </c>
      <c r="AF596" s="19">
        <f t="shared" si="121"/>
        <v>0.93299999999999994</v>
      </c>
      <c r="AG596" s="4" t="s">
        <v>2644</v>
      </c>
      <c r="AH596" s="25">
        <f>MATCH(AG596,'Category 4'!$A:$A,0)</f>
        <v>647</v>
      </c>
      <c r="AI596" s="25">
        <f>MATCH($AI$2,'Category 4'!$1:$1,0)</f>
        <v>4</v>
      </c>
      <c r="AJ596" s="25">
        <f>INDEX('Category 4'!$1:$1048576,'IT Equipments'!AH596,'IT Equipments'!AI596)</f>
        <v>100.5</v>
      </c>
      <c r="AK596" s="25">
        <f>MATCH($AK$2,'Category 4'!$1:$1,0)</f>
        <v>124</v>
      </c>
      <c r="AL596" s="28">
        <f>INDEX('Category 4'!$1:$1048576,'IT Equipments'!AH596,'IT Equipments'!AK596)</f>
        <v>90.7</v>
      </c>
      <c r="AM596" s="18">
        <f t="shared" si="124"/>
        <v>0.90248756218905479</v>
      </c>
      <c r="AN596" s="20">
        <v>0.05</v>
      </c>
      <c r="AO596" s="62">
        <f t="shared" si="125"/>
        <v>0.19</v>
      </c>
      <c r="AP596" s="63"/>
      <c r="AQ596" s="134">
        <f t="shared" si="126"/>
        <v>-0.2722510793092302</v>
      </c>
      <c r="AR596" s="63">
        <f t="shared" si="127"/>
        <v>566.93824168573042</v>
      </c>
      <c r="AS596" s="71">
        <f t="shared" si="128"/>
        <v>2506.7368513066658</v>
      </c>
      <c r="AT596" s="72">
        <f t="shared" si="129"/>
        <v>0</v>
      </c>
      <c r="AU596" s="37">
        <v>0.1</v>
      </c>
      <c r="AV596" s="72">
        <f t="shared" si="130"/>
        <v>28.346912084286522</v>
      </c>
    </row>
    <row r="597" spans="2:48" x14ac:dyDescent="0.2">
      <c r="B597" s="59">
        <v>594</v>
      </c>
      <c r="C597" s="60" t="s">
        <v>4874</v>
      </c>
      <c r="D597" s="60" t="s">
        <v>5252</v>
      </c>
      <c r="E597" s="60" t="s">
        <v>5281</v>
      </c>
      <c r="F597" s="281">
        <v>36221</v>
      </c>
      <c r="G597" s="61">
        <f t="shared" si="122"/>
        <v>36220</v>
      </c>
      <c r="H597" s="70">
        <v>44715</v>
      </c>
      <c r="I597" s="62">
        <f t="shared" si="123"/>
        <v>23.271232876712329</v>
      </c>
      <c r="J597" s="96">
        <v>5</v>
      </c>
      <c r="K597" s="1">
        <v>779.03</v>
      </c>
      <c r="L597" s="213" t="s">
        <v>3091</v>
      </c>
      <c r="M597" s="96">
        <f>MATCH(L597,'Category 1'!$A:$A,0)</f>
        <v>2</v>
      </c>
      <c r="N597" s="96">
        <f>MATCH(G597,'Category 1'!$1:$1,0)</f>
        <v>206</v>
      </c>
      <c r="O597" s="96">
        <f>INDEX('Category 1'!$A$1:$HG$566,'IT Equipments'!M597,'IT Equipments'!N597)</f>
        <v>353.7</v>
      </c>
      <c r="P597" s="96">
        <f>MATCH($P$2,'Category 1'!$1:$1,0)</f>
        <v>215</v>
      </c>
      <c r="Q597" s="96">
        <f>INDEX('Category 1'!$A$1:$HG$566,'IT Equipments'!M597,'IT Equipments'!P597)</f>
        <v>365.4</v>
      </c>
      <c r="R597" s="62">
        <f t="shared" si="119"/>
        <v>1.0330788804071247</v>
      </c>
      <c r="S597" s="213" t="s">
        <v>6905</v>
      </c>
      <c r="T597" s="96">
        <f>MATCH(S597,'Category 2'!$A:$A,0)</f>
        <v>518</v>
      </c>
      <c r="U597" s="96">
        <f>MATCH($U$2,'Category 2'!$1:$1,0)</f>
        <v>4</v>
      </c>
      <c r="V597" s="96">
        <f>INDEX('Category 2'!$1:$1048576,'IT Equipments'!T597,'IT Equipments'!U597)</f>
        <v>50.8</v>
      </c>
      <c r="W597" s="96">
        <f>MATCH($W$2,'Category 2'!$1:$1,0)</f>
        <v>63</v>
      </c>
      <c r="X597" s="96">
        <f>INDEX('Category 2'!$A$1:$BM$542,'IT Equipments'!T597,'IT Equipments'!W597)</f>
        <v>42.5</v>
      </c>
      <c r="Y597" s="62">
        <f t="shared" si="120"/>
        <v>0.83661417322834652</v>
      </c>
      <c r="Z597" s="14" t="s">
        <v>4177</v>
      </c>
      <c r="AA597" s="19">
        <f>MATCH(Z597,'Category 3'!$A:$A,0)</f>
        <v>757</v>
      </c>
      <c r="AB597" s="19">
        <f>MATCH($AB$2,'Category 3'!$1:$1,0)</f>
        <v>4</v>
      </c>
      <c r="AC597" s="19">
        <f>INDEX('Category 3'!$1:$1048576,'IT Equipments'!AA597,'IT Equipments'!AB597)</f>
        <v>100</v>
      </c>
      <c r="AD597" s="19">
        <f>MATCH($AD$2,'Category 3'!$1:$1,0)</f>
        <v>90</v>
      </c>
      <c r="AE597" s="19">
        <f>INDEX('Category 3'!$1:$1048576,'IT Equipments'!AA597,'IT Equipments'!AD597)</f>
        <v>93.3</v>
      </c>
      <c r="AF597" s="19">
        <f t="shared" si="121"/>
        <v>0.93299999999999994</v>
      </c>
      <c r="AG597" s="4" t="s">
        <v>2644</v>
      </c>
      <c r="AH597" s="25">
        <f>MATCH(AG597,'Category 4'!$A:$A,0)</f>
        <v>647</v>
      </c>
      <c r="AI597" s="25">
        <f>MATCH($AI$2,'Category 4'!$1:$1,0)</f>
        <v>4</v>
      </c>
      <c r="AJ597" s="25">
        <f>INDEX('Category 4'!$1:$1048576,'IT Equipments'!AH597,'IT Equipments'!AI597)</f>
        <v>100.5</v>
      </c>
      <c r="AK597" s="25">
        <f>MATCH($AK$2,'Category 4'!$1:$1,0)</f>
        <v>124</v>
      </c>
      <c r="AL597" s="28">
        <f>INDEX('Category 4'!$1:$1048576,'IT Equipments'!AH597,'IT Equipments'!AK597)</f>
        <v>90.7</v>
      </c>
      <c r="AM597" s="18">
        <f t="shared" si="124"/>
        <v>0.90248756218905479</v>
      </c>
      <c r="AN597" s="20">
        <v>0.05</v>
      </c>
      <c r="AO597" s="62">
        <f t="shared" si="125"/>
        <v>0.19</v>
      </c>
      <c r="AP597" s="63"/>
      <c r="AQ597" s="134">
        <f t="shared" si="126"/>
        <v>-0.2722510793092302</v>
      </c>
      <c r="AR597" s="63">
        <f t="shared" si="127"/>
        <v>566.93824168573042</v>
      </c>
      <c r="AS597" s="71">
        <f t="shared" si="128"/>
        <v>2506.7368513066658</v>
      </c>
      <c r="AT597" s="72">
        <f t="shared" si="129"/>
        <v>0</v>
      </c>
      <c r="AU597" s="37">
        <v>0.1</v>
      </c>
      <c r="AV597" s="72">
        <f t="shared" si="130"/>
        <v>28.346912084286522</v>
      </c>
    </row>
    <row r="598" spans="2:48" x14ac:dyDescent="0.2">
      <c r="B598" s="59">
        <v>595</v>
      </c>
      <c r="C598" s="60" t="s">
        <v>4874</v>
      </c>
      <c r="D598" s="60" t="s">
        <v>5252</v>
      </c>
      <c r="E598" s="60" t="s">
        <v>5281</v>
      </c>
      <c r="F598" s="281">
        <v>36221</v>
      </c>
      <c r="G598" s="61">
        <f t="shared" si="122"/>
        <v>36220</v>
      </c>
      <c r="H598" s="70">
        <v>44715</v>
      </c>
      <c r="I598" s="62">
        <f t="shared" si="123"/>
        <v>23.271232876712329</v>
      </c>
      <c r="J598" s="96">
        <v>5</v>
      </c>
      <c r="K598" s="1">
        <v>779.03</v>
      </c>
      <c r="L598" s="213" t="s">
        <v>3091</v>
      </c>
      <c r="M598" s="96">
        <f>MATCH(L598,'Category 1'!$A:$A,0)</f>
        <v>2</v>
      </c>
      <c r="N598" s="96">
        <f>MATCH(G598,'Category 1'!$1:$1,0)</f>
        <v>206</v>
      </c>
      <c r="O598" s="96">
        <f>INDEX('Category 1'!$A$1:$HG$566,'IT Equipments'!M598,'IT Equipments'!N598)</f>
        <v>353.7</v>
      </c>
      <c r="P598" s="96">
        <f>MATCH($P$2,'Category 1'!$1:$1,0)</f>
        <v>215</v>
      </c>
      <c r="Q598" s="96">
        <f>INDEX('Category 1'!$A$1:$HG$566,'IT Equipments'!M598,'IT Equipments'!P598)</f>
        <v>365.4</v>
      </c>
      <c r="R598" s="62">
        <f t="shared" si="119"/>
        <v>1.0330788804071247</v>
      </c>
      <c r="S598" s="213" t="s">
        <v>6905</v>
      </c>
      <c r="T598" s="96">
        <f>MATCH(S598,'Category 2'!$A:$A,0)</f>
        <v>518</v>
      </c>
      <c r="U598" s="96">
        <f>MATCH($U$2,'Category 2'!$1:$1,0)</f>
        <v>4</v>
      </c>
      <c r="V598" s="96">
        <f>INDEX('Category 2'!$1:$1048576,'IT Equipments'!T598,'IT Equipments'!U598)</f>
        <v>50.8</v>
      </c>
      <c r="W598" s="96">
        <f>MATCH($W$2,'Category 2'!$1:$1,0)</f>
        <v>63</v>
      </c>
      <c r="X598" s="96">
        <f>INDEX('Category 2'!$A$1:$BM$542,'IT Equipments'!T598,'IT Equipments'!W598)</f>
        <v>42.5</v>
      </c>
      <c r="Y598" s="62">
        <f t="shared" si="120"/>
        <v>0.83661417322834652</v>
      </c>
      <c r="Z598" s="14" t="s">
        <v>4177</v>
      </c>
      <c r="AA598" s="19">
        <f>MATCH(Z598,'Category 3'!$A:$A,0)</f>
        <v>757</v>
      </c>
      <c r="AB598" s="19">
        <f>MATCH($AB$2,'Category 3'!$1:$1,0)</f>
        <v>4</v>
      </c>
      <c r="AC598" s="19">
        <f>INDEX('Category 3'!$1:$1048576,'IT Equipments'!AA598,'IT Equipments'!AB598)</f>
        <v>100</v>
      </c>
      <c r="AD598" s="19">
        <f>MATCH($AD$2,'Category 3'!$1:$1,0)</f>
        <v>90</v>
      </c>
      <c r="AE598" s="19">
        <f>INDEX('Category 3'!$1:$1048576,'IT Equipments'!AA598,'IT Equipments'!AD598)</f>
        <v>93.3</v>
      </c>
      <c r="AF598" s="19">
        <f t="shared" si="121"/>
        <v>0.93299999999999994</v>
      </c>
      <c r="AG598" s="4" t="s">
        <v>2644</v>
      </c>
      <c r="AH598" s="25">
        <f>MATCH(AG598,'Category 4'!$A:$A,0)</f>
        <v>647</v>
      </c>
      <c r="AI598" s="25">
        <f>MATCH($AI$2,'Category 4'!$1:$1,0)</f>
        <v>4</v>
      </c>
      <c r="AJ598" s="25">
        <f>INDEX('Category 4'!$1:$1048576,'IT Equipments'!AH598,'IT Equipments'!AI598)</f>
        <v>100.5</v>
      </c>
      <c r="AK598" s="25">
        <f>MATCH($AK$2,'Category 4'!$1:$1,0)</f>
        <v>124</v>
      </c>
      <c r="AL598" s="28">
        <f>INDEX('Category 4'!$1:$1048576,'IT Equipments'!AH598,'IT Equipments'!AK598)</f>
        <v>90.7</v>
      </c>
      <c r="AM598" s="18">
        <f t="shared" si="124"/>
        <v>0.90248756218905479</v>
      </c>
      <c r="AN598" s="20">
        <v>0.05</v>
      </c>
      <c r="AO598" s="62">
        <f t="shared" si="125"/>
        <v>0.19</v>
      </c>
      <c r="AP598" s="63"/>
      <c r="AQ598" s="134">
        <f t="shared" si="126"/>
        <v>-0.2722510793092302</v>
      </c>
      <c r="AR598" s="63">
        <f t="shared" si="127"/>
        <v>566.93824168573042</v>
      </c>
      <c r="AS598" s="71">
        <f t="shared" si="128"/>
        <v>2506.7368513066658</v>
      </c>
      <c r="AT598" s="72">
        <f t="shared" si="129"/>
        <v>0</v>
      </c>
      <c r="AU598" s="37">
        <v>0.1</v>
      </c>
      <c r="AV598" s="72">
        <f t="shared" si="130"/>
        <v>28.346912084286522</v>
      </c>
    </row>
    <row r="599" spans="2:48" x14ac:dyDescent="0.2">
      <c r="B599" s="59">
        <v>596</v>
      </c>
      <c r="C599" s="60" t="s">
        <v>4874</v>
      </c>
      <c r="D599" s="60" t="s">
        <v>5252</v>
      </c>
      <c r="E599" s="60" t="s">
        <v>5281</v>
      </c>
      <c r="F599" s="281">
        <v>36221</v>
      </c>
      <c r="G599" s="61">
        <f t="shared" si="122"/>
        <v>36220</v>
      </c>
      <c r="H599" s="70">
        <v>44715</v>
      </c>
      <c r="I599" s="62">
        <f t="shared" si="123"/>
        <v>23.271232876712329</v>
      </c>
      <c r="J599" s="96">
        <v>5</v>
      </c>
      <c r="K599" s="1">
        <v>779.03</v>
      </c>
      <c r="L599" s="213" t="s">
        <v>3091</v>
      </c>
      <c r="M599" s="96">
        <f>MATCH(L599,'Category 1'!$A:$A,0)</f>
        <v>2</v>
      </c>
      <c r="N599" s="96">
        <f>MATCH(G599,'Category 1'!$1:$1,0)</f>
        <v>206</v>
      </c>
      <c r="O599" s="96">
        <f>INDEX('Category 1'!$A$1:$HG$566,'IT Equipments'!M599,'IT Equipments'!N599)</f>
        <v>353.7</v>
      </c>
      <c r="P599" s="96">
        <f>MATCH($P$2,'Category 1'!$1:$1,0)</f>
        <v>215</v>
      </c>
      <c r="Q599" s="96">
        <f>INDEX('Category 1'!$A$1:$HG$566,'IT Equipments'!M599,'IT Equipments'!P599)</f>
        <v>365.4</v>
      </c>
      <c r="R599" s="62">
        <f t="shared" si="119"/>
        <v>1.0330788804071247</v>
      </c>
      <c r="S599" s="213" t="s">
        <v>6905</v>
      </c>
      <c r="T599" s="96">
        <f>MATCH(S599,'Category 2'!$A:$A,0)</f>
        <v>518</v>
      </c>
      <c r="U599" s="96">
        <f>MATCH($U$2,'Category 2'!$1:$1,0)</f>
        <v>4</v>
      </c>
      <c r="V599" s="96">
        <f>INDEX('Category 2'!$1:$1048576,'IT Equipments'!T599,'IT Equipments'!U599)</f>
        <v>50.8</v>
      </c>
      <c r="W599" s="96">
        <f>MATCH($W$2,'Category 2'!$1:$1,0)</f>
        <v>63</v>
      </c>
      <c r="X599" s="96">
        <f>INDEX('Category 2'!$A$1:$BM$542,'IT Equipments'!T599,'IT Equipments'!W599)</f>
        <v>42.5</v>
      </c>
      <c r="Y599" s="62">
        <f t="shared" si="120"/>
        <v>0.83661417322834652</v>
      </c>
      <c r="Z599" s="14" t="s">
        <v>4177</v>
      </c>
      <c r="AA599" s="19">
        <f>MATCH(Z599,'Category 3'!$A:$A,0)</f>
        <v>757</v>
      </c>
      <c r="AB599" s="19">
        <f>MATCH($AB$2,'Category 3'!$1:$1,0)</f>
        <v>4</v>
      </c>
      <c r="AC599" s="19">
        <f>INDEX('Category 3'!$1:$1048576,'IT Equipments'!AA599,'IT Equipments'!AB599)</f>
        <v>100</v>
      </c>
      <c r="AD599" s="19">
        <f>MATCH($AD$2,'Category 3'!$1:$1,0)</f>
        <v>90</v>
      </c>
      <c r="AE599" s="19">
        <f>INDEX('Category 3'!$1:$1048576,'IT Equipments'!AA599,'IT Equipments'!AD599)</f>
        <v>93.3</v>
      </c>
      <c r="AF599" s="19">
        <f t="shared" si="121"/>
        <v>0.93299999999999994</v>
      </c>
      <c r="AG599" s="4" t="s">
        <v>2644</v>
      </c>
      <c r="AH599" s="25">
        <f>MATCH(AG599,'Category 4'!$A:$A,0)</f>
        <v>647</v>
      </c>
      <c r="AI599" s="25">
        <f>MATCH($AI$2,'Category 4'!$1:$1,0)</f>
        <v>4</v>
      </c>
      <c r="AJ599" s="25">
        <f>INDEX('Category 4'!$1:$1048576,'IT Equipments'!AH599,'IT Equipments'!AI599)</f>
        <v>100.5</v>
      </c>
      <c r="AK599" s="25">
        <f>MATCH($AK$2,'Category 4'!$1:$1,0)</f>
        <v>124</v>
      </c>
      <c r="AL599" s="28">
        <f>INDEX('Category 4'!$1:$1048576,'IT Equipments'!AH599,'IT Equipments'!AK599)</f>
        <v>90.7</v>
      </c>
      <c r="AM599" s="18">
        <f t="shared" si="124"/>
        <v>0.90248756218905479</v>
      </c>
      <c r="AN599" s="20">
        <v>0.05</v>
      </c>
      <c r="AO599" s="62">
        <f t="shared" si="125"/>
        <v>0.19</v>
      </c>
      <c r="AP599" s="63"/>
      <c r="AQ599" s="134">
        <f t="shared" si="126"/>
        <v>-0.2722510793092302</v>
      </c>
      <c r="AR599" s="63">
        <f t="shared" si="127"/>
        <v>566.93824168573042</v>
      </c>
      <c r="AS599" s="71">
        <f t="shared" si="128"/>
        <v>2506.7368513066658</v>
      </c>
      <c r="AT599" s="72">
        <f t="shared" si="129"/>
        <v>0</v>
      </c>
      <c r="AU599" s="37">
        <v>0.1</v>
      </c>
      <c r="AV599" s="72">
        <f t="shared" si="130"/>
        <v>28.346912084286522</v>
      </c>
    </row>
    <row r="600" spans="2:48" x14ac:dyDescent="0.2">
      <c r="B600" s="59">
        <v>597</v>
      </c>
      <c r="C600" s="60" t="s">
        <v>4874</v>
      </c>
      <c r="D600" s="60" t="s">
        <v>5252</v>
      </c>
      <c r="E600" s="60" t="s">
        <v>5281</v>
      </c>
      <c r="F600" s="281">
        <v>36221</v>
      </c>
      <c r="G600" s="61">
        <f t="shared" si="122"/>
        <v>36220</v>
      </c>
      <c r="H600" s="70">
        <v>44715</v>
      </c>
      <c r="I600" s="62">
        <f t="shared" si="123"/>
        <v>23.271232876712329</v>
      </c>
      <c r="J600" s="96">
        <v>5</v>
      </c>
      <c r="K600" s="1">
        <v>779.03</v>
      </c>
      <c r="L600" s="213" t="s">
        <v>3091</v>
      </c>
      <c r="M600" s="96">
        <f>MATCH(L600,'Category 1'!$A:$A,0)</f>
        <v>2</v>
      </c>
      <c r="N600" s="96">
        <f>MATCH(G600,'Category 1'!$1:$1,0)</f>
        <v>206</v>
      </c>
      <c r="O600" s="96">
        <f>INDEX('Category 1'!$A$1:$HG$566,'IT Equipments'!M600,'IT Equipments'!N600)</f>
        <v>353.7</v>
      </c>
      <c r="P600" s="96">
        <f>MATCH($P$2,'Category 1'!$1:$1,0)</f>
        <v>215</v>
      </c>
      <c r="Q600" s="96">
        <f>INDEX('Category 1'!$A$1:$HG$566,'IT Equipments'!M600,'IT Equipments'!P600)</f>
        <v>365.4</v>
      </c>
      <c r="R600" s="62">
        <f t="shared" si="119"/>
        <v>1.0330788804071247</v>
      </c>
      <c r="S600" s="213" t="s">
        <v>6905</v>
      </c>
      <c r="T600" s="96">
        <f>MATCH(S600,'Category 2'!$A:$A,0)</f>
        <v>518</v>
      </c>
      <c r="U600" s="96">
        <f>MATCH($U$2,'Category 2'!$1:$1,0)</f>
        <v>4</v>
      </c>
      <c r="V600" s="96">
        <f>INDEX('Category 2'!$1:$1048576,'IT Equipments'!T600,'IT Equipments'!U600)</f>
        <v>50.8</v>
      </c>
      <c r="W600" s="96">
        <f>MATCH($W$2,'Category 2'!$1:$1,0)</f>
        <v>63</v>
      </c>
      <c r="X600" s="96">
        <f>INDEX('Category 2'!$A$1:$BM$542,'IT Equipments'!T600,'IT Equipments'!W600)</f>
        <v>42.5</v>
      </c>
      <c r="Y600" s="62">
        <f t="shared" si="120"/>
        <v>0.83661417322834652</v>
      </c>
      <c r="Z600" s="14" t="s">
        <v>4177</v>
      </c>
      <c r="AA600" s="19">
        <f>MATCH(Z600,'Category 3'!$A:$A,0)</f>
        <v>757</v>
      </c>
      <c r="AB600" s="19">
        <f>MATCH($AB$2,'Category 3'!$1:$1,0)</f>
        <v>4</v>
      </c>
      <c r="AC600" s="19">
        <f>INDEX('Category 3'!$1:$1048576,'IT Equipments'!AA600,'IT Equipments'!AB600)</f>
        <v>100</v>
      </c>
      <c r="AD600" s="19">
        <f>MATCH($AD$2,'Category 3'!$1:$1,0)</f>
        <v>90</v>
      </c>
      <c r="AE600" s="19">
        <f>INDEX('Category 3'!$1:$1048576,'IT Equipments'!AA600,'IT Equipments'!AD600)</f>
        <v>93.3</v>
      </c>
      <c r="AF600" s="19">
        <f t="shared" si="121"/>
        <v>0.93299999999999994</v>
      </c>
      <c r="AG600" s="4" t="s">
        <v>2644</v>
      </c>
      <c r="AH600" s="25">
        <f>MATCH(AG600,'Category 4'!$A:$A,0)</f>
        <v>647</v>
      </c>
      <c r="AI600" s="25">
        <f>MATCH($AI$2,'Category 4'!$1:$1,0)</f>
        <v>4</v>
      </c>
      <c r="AJ600" s="25">
        <f>INDEX('Category 4'!$1:$1048576,'IT Equipments'!AH600,'IT Equipments'!AI600)</f>
        <v>100.5</v>
      </c>
      <c r="AK600" s="25">
        <f>MATCH($AK$2,'Category 4'!$1:$1,0)</f>
        <v>124</v>
      </c>
      <c r="AL600" s="28">
        <f>INDEX('Category 4'!$1:$1048576,'IT Equipments'!AH600,'IT Equipments'!AK600)</f>
        <v>90.7</v>
      </c>
      <c r="AM600" s="18">
        <f t="shared" si="124"/>
        <v>0.90248756218905479</v>
      </c>
      <c r="AN600" s="20">
        <v>0.05</v>
      </c>
      <c r="AO600" s="62">
        <f t="shared" si="125"/>
        <v>0.19</v>
      </c>
      <c r="AP600" s="63"/>
      <c r="AQ600" s="134">
        <f t="shared" si="126"/>
        <v>-0.2722510793092302</v>
      </c>
      <c r="AR600" s="63">
        <f t="shared" si="127"/>
        <v>566.93824168573042</v>
      </c>
      <c r="AS600" s="71">
        <f t="shared" si="128"/>
        <v>2506.7368513066658</v>
      </c>
      <c r="AT600" s="72">
        <f t="shared" si="129"/>
        <v>0</v>
      </c>
      <c r="AU600" s="37">
        <v>0.1</v>
      </c>
      <c r="AV600" s="72">
        <f t="shared" si="130"/>
        <v>28.346912084286522</v>
      </c>
    </row>
    <row r="601" spans="2:48" x14ac:dyDescent="0.2">
      <c r="B601" s="59">
        <v>598</v>
      </c>
      <c r="C601" s="60" t="s">
        <v>4874</v>
      </c>
      <c r="D601" s="60" t="s">
        <v>5252</v>
      </c>
      <c r="E601" s="60" t="s">
        <v>5281</v>
      </c>
      <c r="F601" s="281">
        <v>36221</v>
      </c>
      <c r="G601" s="61">
        <f t="shared" si="122"/>
        <v>36220</v>
      </c>
      <c r="H601" s="70">
        <v>44715</v>
      </c>
      <c r="I601" s="62">
        <f t="shared" si="123"/>
        <v>23.271232876712329</v>
      </c>
      <c r="J601" s="96">
        <v>5</v>
      </c>
      <c r="K601" s="1">
        <v>779.03</v>
      </c>
      <c r="L601" s="213" t="s">
        <v>3091</v>
      </c>
      <c r="M601" s="96">
        <f>MATCH(L601,'Category 1'!$A:$A,0)</f>
        <v>2</v>
      </c>
      <c r="N601" s="96">
        <f>MATCH(G601,'Category 1'!$1:$1,0)</f>
        <v>206</v>
      </c>
      <c r="O601" s="96">
        <f>INDEX('Category 1'!$A$1:$HG$566,'IT Equipments'!M601,'IT Equipments'!N601)</f>
        <v>353.7</v>
      </c>
      <c r="P601" s="96">
        <f>MATCH($P$2,'Category 1'!$1:$1,0)</f>
        <v>215</v>
      </c>
      <c r="Q601" s="96">
        <f>INDEX('Category 1'!$A$1:$HG$566,'IT Equipments'!M601,'IT Equipments'!P601)</f>
        <v>365.4</v>
      </c>
      <c r="R601" s="62">
        <f t="shared" si="119"/>
        <v>1.0330788804071247</v>
      </c>
      <c r="S601" s="213" t="s">
        <v>6905</v>
      </c>
      <c r="T601" s="96">
        <f>MATCH(S601,'Category 2'!$A:$A,0)</f>
        <v>518</v>
      </c>
      <c r="U601" s="96">
        <f>MATCH($U$2,'Category 2'!$1:$1,0)</f>
        <v>4</v>
      </c>
      <c r="V601" s="96">
        <f>INDEX('Category 2'!$1:$1048576,'IT Equipments'!T601,'IT Equipments'!U601)</f>
        <v>50.8</v>
      </c>
      <c r="W601" s="96">
        <f>MATCH($W$2,'Category 2'!$1:$1,0)</f>
        <v>63</v>
      </c>
      <c r="X601" s="96">
        <f>INDEX('Category 2'!$A$1:$BM$542,'IT Equipments'!T601,'IT Equipments'!W601)</f>
        <v>42.5</v>
      </c>
      <c r="Y601" s="62">
        <f t="shared" si="120"/>
        <v>0.83661417322834652</v>
      </c>
      <c r="Z601" s="14" t="s">
        <v>4177</v>
      </c>
      <c r="AA601" s="19">
        <f>MATCH(Z601,'Category 3'!$A:$A,0)</f>
        <v>757</v>
      </c>
      <c r="AB601" s="19">
        <f>MATCH($AB$2,'Category 3'!$1:$1,0)</f>
        <v>4</v>
      </c>
      <c r="AC601" s="19">
        <f>INDEX('Category 3'!$1:$1048576,'IT Equipments'!AA601,'IT Equipments'!AB601)</f>
        <v>100</v>
      </c>
      <c r="AD601" s="19">
        <f>MATCH($AD$2,'Category 3'!$1:$1,0)</f>
        <v>90</v>
      </c>
      <c r="AE601" s="19">
        <f>INDEX('Category 3'!$1:$1048576,'IT Equipments'!AA601,'IT Equipments'!AD601)</f>
        <v>93.3</v>
      </c>
      <c r="AF601" s="19">
        <f t="shared" si="121"/>
        <v>0.93299999999999994</v>
      </c>
      <c r="AG601" s="4" t="s">
        <v>2644</v>
      </c>
      <c r="AH601" s="25">
        <f>MATCH(AG601,'Category 4'!$A:$A,0)</f>
        <v>647</v>
      </c>
      <c r="AI601" s="25">
        <f>MATCH($AI$2,'Category 4'!$1:$1,0)</f>
        <v>4</v>
      </c>
      <c r="AJ601" s="25">
        <f>INDEX('Category 4'!$1:$1048576,'IT Equipments'!AH601,'IT Equipments'!AI601)</f>
        <v>100.5</v>
      </c>
      <c r="AK601" s="25">
        <f>MATCH($AK$2,'Category 4'!$1:$1,0)</f>
        <v>124</v>
      </c>
      <c r="AL601" s="28">
        <f>INDEX('Category 4'!$1:$1048576,'IT Equipments'!AH601,'IT Equipments'!AK601)</f>
        <v>90.7</v>
      </c>
      <c r="AM601" s="18">
        <f t="shared" si="124"/>
        <v>0.90248756218905479</v>
      </c>
      <c r="AN601" s="20">
        <v>0.05</v>
      </c>
      <c r="AO601" s="62">
        <f t="shared" si="125"/>
        <v>0.19</v>
      </c>
      <c r="AP601" s="63"/>
      <c r="AQ601" s="134">
        <f t="shared" si="126"/>
        <v>-0.2722510793092302</v>
      </c>
      <c r="AR601" s="63">
        <f t="shared" si="127"/>
        <v>566.93824168573042</v>
      </c>
      <c r="AS601" s="71">
        <f t="shared" si="128"/>
        <v>2506.7368513066658</v>
      </c>
      <c r="AT601" s="72">
        <f t="shared" si="129"/>
        <v>0</v>
      </c>
      <c r="AU601" s="37">
        <v>0.1</v>
      </c>
      <c r="AV601" s="72">
        <f t="shared" si="130"/>
        <v>28.346912084286522</v>
      </c>
    </row>
    <row r="602" spans="2:48" x14ac:dyDescent="0.2">
      <c r="B602" s="59">
        <v>599</v>
      </c>
      <c r="C602" s="60" t="s">
        <v>4874</v>
      </c>
      <c r="D602" s="60" t="s">
        <v>5252</v>
      </c>
      <c r="E602" s="60" t="s">
        <v>5281</v>
      </c>
      <c r="F602" s="281">
        <v>36221</v>
      </c>
      <c r="G602" s="61">
        <f t="shared" si="122"/>
        <v>36220</v>
      </c>
      <c r="H602" s="70">
        <v>44715</v>
      </c>
      <c r="I602" s="62">
        <f t="shared" si="123"/>
        <v>23.271232876712329</v>
      </c>
      <c r="J602" s="96">
        <v>5</v>
      </c>
      <c r="K602" s="1">
        <v>779.03</v>
      </c>
      <c r="L602" s="213" t="s">
        <v>3091</v>
      </c>
      <c r="M602" s="96">
        <f>MATCH(L602,'Category 1'!$A:$A,0)</f>
        <v>2</v>
      </c>
      <c r="N602" s="96">
        <f>MATCH(G602,'Category 1'!$1:$1,0)</f>
        <v>206</v>
      </c>
      <c r="O602" s="96">
        <f>INDEX('Category 1'!$A$1:$HG$566,'IT Equipments'!M602,'IT Equipments'!N602)</f>
        <v>353.7</v>
      </c>
      <c r="P602" s="96">
        <f>MATCH($P$2,'Category 1'!$1:$1,0)</f>
        <v>215</v>
      </c>
      <c r="Q602" s="96">
        <f>INDEX('Category 1'!$A$1:$HG$566,'IT Equipments'!M602,'IT Equipments'!P602)</f>
        <v>365.4</v>
      </c>
      <c r="R602" s="62">
        <f t="shared" si="119"/>
        <v>1.0330788804071247</v>
      </c>
      <c r="S602" s="213" t="s">
        <v>6905</v>
      </c>
      <c r="T602" s="96">
        <f>MATCH(S602,'Category 2'!$A:$A,0)</f>
        <v>518</v>
      </c>
      <c r="U602" s="96">
        <f>MATCH($U$2,'Category 2'!$1:$1,0)</f>
        <v>4</v>
      </c>
      <c r="V602" s="96">
        <f>INDEX('Category 2'!$1:$1048576,'IT Equipments'!T602,'IT Equipments'!U602)</f>
        <v>50.8</v>
      </c>
      <c r="W602" s="96">
        <f>MATCH($W$2,'Category 2'!$1:$1,0)</f>
        <v>63</v>
      </c>
      <c r="X602" s="96">
        <f>INDEX('Category 2'!$A$1:$BM$542,'IT Equipments'!T602,'IT Equipments'!W602)</f>
        <v>42.5</v>
      </c>
      <c r="Y602" s="62">
        <f t="shared" si="120"/>
        <v>0.83661417322834652</v>
      </c>
      <c r="Z602" s="14" t="s">
        <v>4177</v>
      </c>
      <c r="AA602" s="19">
        <f>MATCH(Z602,'Category 3'!$A:$A,0)</f>
        <v>757</v>
      </c>
      <c r="AB602" s="19">
        <f>MATCH($AB$2,'Category 3'!$1:$1,0)</f>
        <v>4</v>
      </c>
      <c r="AC602" s="19">
        <f>INDEX('Category 3'!$1:$1048576,'IT Equipments'!AA602,'IT Equipments'!AB602)</f>
        <v>100</v>
      </c>
      <c r="AD602" s="19">
        <f>MATCH($AD$2,'Category 3'!$1:$1,0)</f>
        <v>90</v>
      </c>
      <c r="AE602" s="19">
        <f>INDEX('Category 3'!$1:$1048576,'IT Equipments'!AA602,'IT Equipments'!AD602)</f>
        <v>93.3</v>
      </c>
      <c r="AF602" s="19">
        <f t="shared" si="121"/>
        <v>0.93299999999999994</v>
      </c>
      <c r="AG602" s="4" t="s">
        <v>2644</v>
      </c>
      <c r="AH602" s="25">
        <f>MATCH(AG602,'Category 4'!$A:$A,0)</f>
        <v>647</v>
      </c>
      <c r="AI602" s="25">
        <f>MATCH($AI$2,'Category 4'!$1:$1,0)</f>
        <v>4</v>
      </c>
      <c r="AJ602" s="25">
        <f>INDEX('Category 4'!$1:$1048576,'IT Equipments'!AH602,'IT Equipments'!AI602)</f>
        <v>100.5</v>
      </c>
      <c r="AK602" s="25">
        <f>MATCH($AK$2,'Category 4'!$1:$1,0)</f>
        <v>124</v>
      </c>
      <c r="AL602" s="28">
        <f>INDEX('Category 4'!$1:$1048576,'IT Equipments'!AH602,'IT Equipments'!AK602)</f>
        <v>90.7</v>
      </c>
      <c r="AM602" s="18">
        <f t="shared" si="124"/>
        <v>0.90248756218905479</v>
      </c>
      <c r="AN602" s="20">
        <v>0.05</v>
      </c>
      <c r="AO602" s="62">
        <f t="shared" si="125"/>
        <v>0.19</v>
      </c>
      <c r="AP602" s="63"/>
      <c r="AQ602" s="134">
        <f t="shared" si="126"/>
        <v>-0.2722510793092302</v>
      </c>
      <c r="AR602" s="63">
        <f t="shared" si="127"/>
        <v>566.93824168573042</v>
      </c>
      <c r="AS602" s="71">
        <f t="shared" si="128"/>
        <v>2506.7368513066658</v>
      </c>
      <c r="AT602" s="72">
        <f t="shared" si="129"/>
        <v>0</v>
      </c>
      <c r="AU602" s="37">
        <v>0.1</v>
      </c>
      <c r="AV602" s="72">
        <f t="shared" si="130"/>
        <v>28.346912084286522</v>
      </c>
    </row>
    <row r="603" spans="2:48" x14ac:dyDescent="0.2">
      <c r="B603" s="59">
        <v>600</v>
      </c>
      <c r="C603" s="60" t="s">
        <v>4874</v>
      </c>
      <c r="D603" s="60" t="s">
        <v>5252</v>
      </c>
      <c r="E603" s="60" t="s">
        <v>5281</v>
      </c>
      <c r="F603" s="281">
        <v>36221</v>
      </c>
      <c r="G603" s="61">
        <f t="shared" si="122"/>
        <v>36220</v>
      </c>
      <c r="H603" s="70">
        <v>44715</v>
      </c>
      <c r="I603" s="62">
        <f t="shared" si="123"/>
        <v>23.271232876712329</v>
      </c>
      <c r="J603" s="96">
        <v>5</v>
      </c>
      <c r="K603" s="1">
        <v>779.03</v>
      </c>
      <c r="L603" s="213" t="s">
        <v>3091</v>
      </c>
      <c r="M603" s="96">
        <f>MATCH(L603,'Category 1'!$A:$A,0)</f>
        <v>2</v>
      </c>
      <c r="N603" s="96">
        <f>MATCH(G603,'Category 1'!$1:$1,0)</f>
        <v>206</v>
      </c>
      <c r="O603" s="96">
        <f>INDEX('Category 1'!$A$1:$HG$566,'IT Equipments'!M603,'IT Equipments'!N603)</f>
        <v>353.7</v>
      </c>
      <c r="P603" s="96">
        <f>MATCH($P$2,'Category 1'!$1:$1,0)</f>
        <v>215</v>
      </c>
      <c r="Q603" s="96">
        <f>INDEX('Category 1'!$A$1:$HG$566,'IT Equipments'!M603,'IT Equipments'!P603)</f>
        <v>365.4</v>
      </c>
      <c r="R603" s="62">
        <f t="shared" si="119"/>
        <v>1.0330788804071247</v>
      </c>
      <c r="S603" s="213" t="s">
        <v>6905</v>
      </c>
      <c r="T603" s="96">
        <f>MATCH(S603,'Category 2'!$A:$A,0)</f>
        <v>518</v>
      </c>
      <c r="U603" s="96">
        <f>MATCH($U$2,'Category 2'!$1:$1,0)</f>
        <v>4</v>
      </c>
      <c r="V603" s="96">
        <f>INDEX('Category 2'!$1:$1048576,'IT Equipments'!T603,'IT Equipments'!U603)</f>
        <v>50.8</v>
      </c>
      <c r="W603" s="96">
        <f>MATCH($W$2,'Category 2'!$1:$1,0)</f>
        <v>63</v>
      </c>
      <c r="X603" s="96">
        <f>INDEX('Category 2'!$A$1:$BM$542,'IT Equipments'!T603,'IT Equipments'!W603)</f>
        <v>42.5</v>
      </c>
      <c r="Y603" s="62">
        <f t="shared" si="120"/>
        <v>0.83661417322834652</v>
      </c>
      <c r="Z603" s="14" t="s">
        <v>4177</v>
      </c>
      <c r="AA603" s="19">
        <f>MATCH(Z603,'Category 3'!$A:$A,0)</f>
        <v>757</v>
      </c>
      <c r="AB603" s="19">
        <f>MATCH($AB$2,'Category 3'!$1:$1,0)</f>
        <v>4</v>
      </c>
      <c r="AC603" s="19">
        <f>INDEX('Category 3'!$1:$1048576,'IT Equipments'!AA603,'IT Equipments'!AB603)</f>
        <v>100</v>
      </c>
      <c r="AD603" s="19">
        <f>MATCH($AD$2,'Category 3'!$1:$1,0)</f>
        <v>90</v>
      </c>
      <c r="AE603" s="19">
        <f>INDEX('Category 3'!$1:$1048576,'IT Equipments'!AA603,'IT Equipments'!AD603)</f>
        <v>93.3</v>
      </c>
      <c r="AF603" s="19">
        <f t="shared" si="121"/>
        <v>0.93299999999999994</v>
      </c>
      <c r="AG603" s="4" t="s">
        <v>2644</v>
      </c>
      <c r="AH603" s="25">
        <f>MATCH(AG603,'Category 4'!$A:$A,0)</f>
        <v>647</v>
      </c>
      <c r="AI603" s="25">
        <f>MATCH($AI$2,'Category 4'!$1:$1,0)</f>
        <v>4</v>
      </c>
      <c r="AJ603" s="25">
        <f>INDEX('Category 4'!$1:$1048576,'IT Equipments'!AH603,'IT Equipments'!AI603)</f>
        <v>100.5</v>
      </c>
      <c r="AK603" s="25">
        <f>MATCH($AK$2,'Category 4'!$1:$1,0)</f>
        <v>124</v>
      </c>
      <c r="AL603" s="28">
        <f>INDEX('Category 4'!$1:$1048576,'IT Equipments'!AH603,'IT Equipments'!AK603)</f>
        <v>90.7</v>
      </c>
      <c r="AM603" s="18">
        <f t="shared" si="124"/>
        <v>0.90248756218905479</v>
      </c>
      <c r="AN603" s="20">
        <v>0.05</v>
      </c>
      <c r="AO603" s="62">
        <f t="shared" si="125"/>
        <v>0.19</v>
      </c>
      <c r="AP603" s="63"/>
      <c r="AQ603" s="134">
        <f t="shared" si="126"/>
        <v>-0.2722510793092302</v>
      </c>
      <c r="AR603" s="63">
        <f t="shared" si="127"/>
        <v>566.93824168573042</v>
      </c>
      <c r="AS603" s="71">
        <f t="shared" si="128"/>
        <v>2506.7368513066658</v>
      </c>
      <c r="AT603" s="72">
        <f t="shared" si="129"/>
        <v>0</v>
      </c>
      <c r="AU603" s="37">
        <v>0.1</v>
      </c>
      <c r="AV603" s="72">
        <f t="shared" si="130"/>
        <v>28.346912084286522</v>
      </c>
    </row>
    <row r="604" spans="2:48" x14ac:dyDescent="0.2">
      <c r="B604" s="59">
        <v>601</v>
      </c>
      <c r="C604" s="60" t="s">
        <v>4874</v>
      </c>
      <c r="D604" s="60" t="s">
        <v>5252</v>
      </c>
      <c r="E604" s="60" t="s">
        <v>5281</v>
      </c>
      <c r="F604" s="281">
        <v>36221</v>
      </c>
      <c r="G604" s="61">
        <f t="shared" si="122"/>
        <v>36220</v>
      </c>
      <c r="H604" s="70">
        <v>44715</v>
      </c>
      <c r="I604" s="62">
        <f t="shared" si="123"/>
        <v>23.271232876712329</v>
      </c>
      <c r="J604" s="96">
        <v>5</v>
      </c>
      <c r="K604" s="1">
        <v>779.03</v>
      </c>
      <c r="L604" s="213" t="s">
        <v>3091</v>
      </c>
      <c r="M604" s="96">
        <f>MATCH(L604,'Category 1'!$A:$A,0)</f>
        <v>2</v>
      </c>
      <c r="N604" s="96">
        <f>MATCH(G604,'Category 1'!$1:$1,0)</f>
        <v>206</v>
      </c>
      <c r="O604" s="96">
        <f>INDEX('Category 1'!$A$1:$HG$566,'IT Equipments'!M604,'IT Equipments'!N604)</f>
        <v>353.7</v>
      </c>
      <c r="P604" s="96">
        <f>MATCH($P$2,'Category 1'!$1:$1,0)</f>
        <v>215</v>
      </c>
      <c r="Q604" s="96">
        <f>INDEX('Category 1'!$A$1:$HG$566,'IT Equipments'!M604,'IT Equipments'!P604)</f>
        <v>365.4</v>
      </c>
      <c r="R604" s="62">
        <f t="shared" si="119"/>
        <v>1.0330788804071247</v>
      </c>
      <c r="S604" s="213" t="s">
        <v>6905</v>
      </c>
      <c r="T604" s="96">
        <f>MATCH(S604,'Category 2'!$A:$A,0)</f>
        <v>518</v>
      </c>
      <c r="U604" s="96">
        <f>MATCH($U$2,'Category 2'!$1:$1,0)</f>
        <v>4</v>
      </c>
      <c r="V604" s="96">
        <f>INDEX('Category 2'!$1:$1048576,'IT Equipments'!T604,'IT Equipments'!U604)</f>
        <v>50.8</v>
      </c>
      <c r="W604" s="96">
        <f>MATCH($W$2,'Category 2'!$1:$1,0)</f>
        <v>63</v>
      </c>
      <c r="X604" s="96">
        <f>INDEX('Category 2'!$A$1:$BM$542,'IT Equipments'!T604,'IT Equipments'!W604)</f>
        <v>42.5</v>
      </c>
      <c r="Y604" s="62">
        <f t="shared" si="120"/>
        <v>0.83661417322834652</v>
      </c>
      <c r="Z604" s="14" t="s">
        <v>4177</v>
      </c>
      <c r="AA604" s="19">
        <f>MATCH(Z604,'Category 3'!$A:$A,0)</f>
        <v>757</v>
      </c>
      <c r="AB604" s="19">
        <f>MATCH($AB$2,'Category 3'!$1:$1,0)</f>
        <v>4</v>
      </c>
      <c r="AC604" s="19">
        <f>INDEX('Category 3'!$1:$1048576,'IT Equipments'!AA604,'IT Equipments'!AB604)</f>
        <v>100</v>
      </c>
      <c r="AD604" s="19">
        <f>MATCH($AD$2,'Category 3'!$1:$1,0)</f>
        <v>90</v>
      </c>
      <c r="AE604" s="19">
        <f>INDEX('Category 3'!$1:$1048576,'IT Equipments'!AA604,'IT Equipments'!AD604)</f>
        <v>93.3</v>
      </c>
      <c r="AF604" s="19">
        <f t="shared" si="121"/>
        <v>0.93299999999999994</v>
      </c>
      <c r="AG604" s="4" t="s">
        <v>2644</v>
      </c>
      <c r="AH604" s="25">
        <f>MATCH(AG604,'Category 4'!$A:$A,0)</f>
        <v>647</v>
      </c>
      <c r="AI604" s="25">
        <f>MATCH($AI$2,'Category 4'!$1:$1,0)</f>
        <v>4</v>
      </c>
      <c r="AJ604" s="25">
        <f>INDEX('Category 4'!$1:$1048576,'IT Equipments'!AH604,'IT Equipments'!AI604)</f>
        <v>100.5</v>
      </c>
      <c r="AK604" s="25">
        <f>MATCH($AK$2,'Category 4'!$1:$1,0)</f>
        <v>124</v>
      </c>
      <c r="AL604" s="28">
        <f>INDEX('Category 4'!$1:$1048576,'IT Equipments'!AH604,'IT Equipments'!AK604)</f>
        <v>90.7</v>
      </c>
      <c r="AM604" s="18">
        <f t="shared" si="124"/>
        <v>0.90248756218905479</v>
      </c>
      <c r="AN604" s="20">
        <v>0.05</v>
      </c>
      <c r="AO604" s="62">
        <f t="shared" si="125"/>
        <v>0.19</v>
      </c>
      <c r="AP604" s="63"/>
      <c r="AQ604" s="134">
        <f t="shared" si="126"/>
        <v>-0.2722510793092302</v>
      </c>
      <c r="AR604" s="63">
        <f t="shared" si="127"/>
        <v>566.93824168573042</v>
      </c>
      <c r="AS604" s="71">
        <f t="shared" si="128"/>
        <v>2506.7368513066658</v>
      </c>
      <c r="AT604" s="72">
        <f t="shared" si="129"/>
        <v>0</v>
      </c>
      <c r="AU604" s="37">
        <v>0.1</v>
      </c>
      <c r="AV604" s="72">
        <f t="shared" si="130"/>
        <v>28.346912084286522</v>
      </c>
    </row>
    <row r="605" spans="2:48" x14ac:dyDescent="0.2">
      <c r="B605" s="59">
        <v>602</v>
      </c>
      <c r="C605" s="60" t="s">
        <v>4874</v>
      </c>
      <c r="D605" s="60" t="s">
        <v>5252</v>
      </c>
      <c r="E605" s="60" t="s">
        <v>5281</v>
      </c>
      <c r="F605" s="281">
        <v>36221</v>
      </c>
      <c r="G605" s="61">
        <f t="shared" si="122"/>
        <v>36220</v>
      </c>
      <c r="H605" s="70">
        <v>44715</v>
      </c>
      <c r="I605" s="62">
        <f t="shared" si="123"/>
        <v>23.271232876712329</v>
      </c>
      <c r="J605" s="96">
        <v>5</v>
      </c>
      <c r="K605" s="1">
        <v>779.03</v>
      </c>
      <c r="L605" s="213" t="s">
        <v>3091</v>
      </c>
      <c r="M605" s="96">
        <f>MATCH(L605,'Category 1'!$A:$A,0)</f>
        <v>2</v>
      </c>
      <c r="N605" s="96">
        <f>MATCH(G605,'Category 1'!$1:$1,0)</f>
        <v>206</v>
      </c>
      <c r="O605" s="96">
        <f>INDEX('Category 1'!$A$1:$HG$566,'IT Equipments'!M605,'IT Equipments'!N605)</f>
        <v>353.7</v>
      </c>
      <c r="P605" s="96">
        <f>MATCH($P$2,'Category 1'!$1:$1,0)</f>
        <v>215</v>
      </c>
      <c r="Q605" s="96">
        <f>INDEX('Category 1'!$A$1:$HG$566,'IT Equipments'!M605,'IT Equipments'!P605)</f>
        <v>365.4</v>
      </c>
      <c r="R605" s="62">
        <f t="shared" si="119"/>
        <v>1.0330788804071247</v>
      </c>
      <c r="S605" s="213" t="s">
        <v>6905</v>
      </c>
      <c r="T605" s="96">
        <f>MATCH(S605,'Category 2'!$A:$A,0)</f>
        <v>518</v>
      </c>
      <c r="U605" s="96">
        <f>MATCH($U$2,'Category 2'!$1:$1,0)</f>
        <v>4</v>
      </c>
      <c r="V605" s="96">
        <f>INDEX('Category 2'!$1:$1048576,'IT Equipments'!T605,'IT Equipments'!U605)</f>
        <v>50.8</v>
      </c>
      <c r="W605" s="96">
        <f>MATCH($W$2,'Category 2'!$1:$1,0)</f>
        <v>63</v>
      </c>
      <c r="X605" s="96">
        <f>INDEX('Category 2'!$A$1:$BM$542,'IT Equipments'!T605,'IT Equipments'!W605)</f>
        <v>42.5</v>
      </c>
      <c r="Y605" s="62">
        <f t="shared" si="120"/>
        <v>0.83661417322834652</v>
      </c>
      <c r="Z605" s="14" t="s">
        <v>4177</v>
      </c>
      <c r="AA605" s="19">
        <f>MATCH(Z605,'Category 3'!$A:$A,0)</f>
        <v>757</v>
      </c>
      <c r="AB605" s="19">
        <f>MATCH($AB$2,'Category 3'!$1:$1,0)</f>
        <v>4</v>
      </c>
      <c r="AC605" s="19">
        <f>INDEX('Category 3'!$1:$1048576,'IT Equipments'!AA605,'IT Equipments'!AB605)</f>
        <v>100</v>
      </c>
      <c r="AD605" s="19">
        <f>MATCH($AD$2,'Category 3'!$1:$1,0)</f>
        <v>90</v>
      </c>
      <c r="AE605" s="19">
        <f>INDEX('Category 3'!$1:$1048576,'IT Equipments'!AA605,'IT Equipments'!AD605)</f>
        <v>93.3</v>
      </c>
      <c r="AF605" s="19">
        <f t="shared" si="121"/>
        <v>0.93299999999999994</v>
      </c>
      <c r="AG605" s="4" t="s">
        <v>2644</v>
      </c>
      <c r="AH605" s="25">
        <f>MATCH(AG605,'Category 4'!$A:$A,0)</f>
        <v>647</v>
      </c>
      <c r="AI605" s="25">
        <f>MATCH($AI$2,'Category 4'!$1:$1,0)</f>
        <v>4</v>
      </c>
      <c r="AJ605" s="25">
        <f>INDEX('Category 4'!$1:$1048576,'IT Equipments'!AH605,'IT Equipments'!AI605)</f>
        <v>100.5</v>
      </c>
      <c r="AK605" s="25">
        <f>MATCH($AK$2,'Category 4'!$1:$1,0)</f>
        <v>124</v>
      </c>
      <c r="AL605" s="28">
        <f>INDEX('Category 4'!$1:$1048576,'IT Equipments'!AH605,'IT Equipments'!AK605)</f>
        <v>90.7</v>
      </c>
      <c r="AM605" s="18">
        <f t="shared" si="124"/>
        <v>0.90248756218905479</v>
      </c>
      <c r="AN605" s="20">
        <v>0.05</v>
      </c>
      <c r="AO605" s="62">
        <f t="shared" si="125"/>
        <v>0.19</v>
      </c>
      <c r="AP605" s="63"/>
      <c r="AQ605" s="134">
        <f t="shared" si="126"/>
        <v>-0.2722510793092302</v>
      </c>
      <c r="AR605" s="63">
        <f t="shared" si="127"/>
        <v>566.93824168573042</v>
      </c>
      <c r="AS605" s="71">
        <f t="shared" si="128"/>
        <v>2506.7368513066658</v>
      </c>
      <c r="AT605" s="72">
        <f t="shared" si="129"/>
        <v>0</v>
      </c>
      <c r="AU605" s="37">
        <v>0.1</v>
      </c>
      <c r="AV605" s="72">
        <f t="shared" si="130"/>
        <v>28.346912084286522</v>
      </c>
    </row>
    <row r="606" spans="2:48" x14ac:dyDescent="0.2">
      <c r="B606" s="59">
        <v>603</v>
      </c>
      <c r="C606" s="60" t="s">
        <v>4874</v>
      </c>
      <c r="D606" s="60" t="s">
        <v>5252</v>
      </c>
      <c r="E606" s="60" t="s">
        <v>5281</v>
      </c>
      <c r="F606" s="281">
        <v>36221</v>
      </c>
      <c r="G606" s="61">
        <f t="shared" si="122"/>
        <v>36220</v>
      </c>
      <c r="H606" s="70">
        <v>44715</v>
      </c>
      <c r="I606" s="62">
        <f t="shared" si="123"/>
        <v>23.271232876712329</v>
      </c>
      <c r="J606" s="96">
        <v>5</v>
      </c>
      <c r="K606" s="1">
        <v>779.03</v>
      </c>
      <c r="L606" s="213" t="s">
        <v>3091</v>
      </c>
      <c r="M606" s="96">
        <f>MATCH(L606,'Category 1'!$A:$A,0)</f>
        <v>2</v>
      </c>
      <c r="N606" s="96">
        <f>MATCH(G606,'Category 1'!$1:$1,0)</f>
        <v>206</v>
      </c>
      <c r="O606" s="96">
        <f>INDEX('Category 1'!$A$1:$HG$566,'IT Equipments'!M606,'IT Equipments'!N606)</f>
        <v>353.7</v>
      </c>
      <c r="P606" s="96">
        <f>MATCH($P$2,'Category 1'!$1:$1,0)</f>
        <v>215</v>
      </c>
      <c r="Q606" s="96">
        <f>INDEX('Category 1'!$A$1:$HG$566,'IT Equipments'!M606,'IT Equipments'!P606)</f>
        <v>365.4</v>
      </c>
      <c r="R606" s="62">
        <f t="shared" si="119"/>
        <v>1.0330788804071247</v>
      </c>
      <c r="S606" s="213" t="s">
        <v>6905</v>
      </c>
      <c r="T606" s="96">
        <f>MATCH(S606,'Category 2'!$A:$A,0)</f>
        <v>518</v>
      </c>
      <c r="U606" s="96">
        <f>MATCH($U$2,'Category 2'!$1:$1,0)</f>
        <v>4</v>
      </c>
      <c r="V606" s="96">
        <f>INDEX('Category 2'!$1:$1048576,'IT Equipments'!T606,'IT Equipments'!U606)</f>
        <v>50.8</v>
      </c>
      <c r="W606" s="96">
        <f>MATCH($W$2,'Category 2'!$1:$1,0)</f>
        <v>63</v>
      </c>
      <c r="X606" s="96">
        <f>INDEX('Category 2'!$A$1:$BM$542,'IT Equipments'!T606,'IT Equipments'!W606)</f>
        <v>42.5</v>
      </c>
      <c r="Y606" s="62">
        <f t="shared" si="120"/>
        <v>0.83661417322834652</v>
      </c>
      <c r="Z606" s="14" t="s">
        <v>4177</v>
      </c>
      <c r="AA606" s="19">
        <f>MATCH(Z606,'Category 3'!$A:$A,0)</f>
        <v>757</v>
      </c>
      <c r="AB606" s="19">
        <f>MATCH($AB$2,'Category 3'!$1:$1,0)</f>
        <v>4</v>
      </c>
      <c r="AC606" s="19">
        <f>INDEX('Category 3'!$1:$1048576,'IT Equipments'!AA606,'IT Equipments'!AB606)</f>
        <v>100</v>
      </c>
      <c r="AD606" s="19">
        <f>MATCH($AD$2,'Category 3'!$1:$1,0)</f>
        <v>90</v>
      </c>
      <c r="AE606" s="19">
        <f>INDEX('Category 3'!$1:$1048576,'IT Equipments'!AA606,'IT Equipments'!AD606)</f>
        <v>93.3</v>
      </c>
      <c r="AF606" s="19">
        <f t="shared" si="121"/>
        <v>0.93299999999999994</v>
      </c>
      <c r="AG606" s="4" t="s">
        <v>2644</v>
      </c>
      <c r="AH606" s="25">
        <f>MATCH(AG606,'Category 4'!$A:$A,0)</f>
        <v>647</v>
      </c>
      <c r="AI606" s="25">
        <f>MATCH($AI$2,'Category 4'!$1:$1,0)</f>
        <v>4</v>
      </c>
      <c r="AJ606" s="25">
        <f>INDEX('Category 4'!$1:$1048576,'IT Equipments'!AH606,'IT Equipments'!AI606)</f>
        <v>100.5</v>
      </c>
      <c r="AK606" s="25">
        <f>MATCH($AK$2,'Category 4'!$1:$1,0)</f>
        <v>124</v>
      </c>
      <c r="AL606" s="28">
        <f>INDEX('Category 4'!$1:$1048576,'IT Equipments'!AH606,'IT Equipments'!AK606)</f>
        <v>90.7</v>
      </c>
      <c r="AM606" s="18">
        <f t="shared" si="124"/>
        <v>0.90248756218905479</v>
      </c>
      <c r="AN606" s="20">
        <v>0.05</v>
      </c>
      <c r="AO606" s="62">
        <f t="shared" si="125"/>
        <v>0.19</v>
      </c>
      <c r="AP606" s="63"/>
      <c r="AQ606" s="134">
        <f t="shared" si="126"/>
        <v>-0.2722510793092302</v>
      </c>
      <c r="AR606" s="63">
        <f t="shared" si="127"/>
        <v>566.93824168573042</v>
      </c>
      <c r="AS606" s="71">
        <f t="shared" si="128"/>
        <v>2506.7368513066658</v>
      </c>
      <c r="AT606" s="72">
        <f t="shared" si="129"/>
        <v>0</v>
      </c>
      <c r="AU606" s="37">
        <v>0.1</v>
      </c>
      <c r="AV606" s="72">
        <f t="shared" si="130"/>
        <v>28.346912084286522</v>
      </c>
    </row>
    <row r="607" spans="2:48" x14ac:dyDescent="0.2">
      <c r="B607" s="59">
        <v>604</v>
      </c>
      <c r="C607" s="60" t="s">
        <v>4874</v>
      </c>
      <c r="D607" s="60" t="s">
        <v>5252</v>
      </c>
      <c r="E607" s="60" t="s">
        <v>4669</v>
      </c>
      <c r="F607" s="281">
        <v>36378</v>
      </c>
      <c r="G607" s="61">
        <f t="shared" si="122"/>
        <v>36373</v>
      </c>
      <c r="H607" s="70">
        <v>44715</v>
      </c>
      <c r="I607" s="62">
        <f t="shared" si="123"/>
        <v>22.841095890410958</v>
      </c>
      <c r="J607" s="96">
        <v>15</v>
      </c>
      <c r="K607" s="1">
        <v>211000</v>
      </c>
      <c r="L607" s="213" t="s">
        <v>3091</v>
      </c>
      <c r="M607" s="96">
        <f>MATCH(L607,'Category 1'!$A:$A,0)</f>
        <v>2</v>
      </c>
      <c r="N607" s="96">
        <f>MATCH(G607,'Category 1'!$1:$1,0)</f>
        <v>211</v>
      </c>
      <c r="O607" s="96">
        <f>INDEX('Category 1'!$A$1:$HG$566,'IT Equipments'!M607,'IT Equipments'!N607)</f>
        <v>361.1</v>
      </c>
      <c r="P607" s="96">
        <f>MATCH($P$2,'Category 1'!$1:$1,0)</f>
        <v>215</v>
      </c>
      <c r="Q607" s="96">
        <f>INDEX('Category 1'!$A$1:$HG$566,'IT Equipments'!M607,'IT Equipments'!P607)</f>
        <v>365.4</v>
      </c>
      <c r="R607" s="62">
        <f t="shared" si="119"/>
        <v>1.0119080587094986</v>
      </c>
      <c r="S607" s="213" t="s">
        <v>6905</v>
      </c>
      <c r="T607" s="96">
        <f>MATCH(S607,'Category 2'!$A:$A,0)</f>
        <v>518</v>
      </c>
      <c r="U607" s="96">
        <f>MATCH($U$2,'Category 2'!$1:$1,0)</f>
        <v>4</v>
      </c>
      <c r="V607" s="96">
        <f>INDEX('Category 2'!$1:$1048576,'IT Equipments'!T607,'IT Equipments'!U607)</f>
        <v>50.8</v>
      </c>
      <c r="W607" s="96">
        <f>MATCH($W$2,'Category 2'!$1:$1,0)</f>
        <v>63</v>
      </c>
      <c r="X607" s="96">
        <f>INDEX('Category 2'!$A$1:$BM$542,'IT Equipments'!T607,'IT Equipments'!W607)</f>
        <v>42.5</v>
      </c>
      <c r="Y607" s="62">
        <f t="shared" si="120"/>
        <v>0.83661417322834652</v>
      </c>
      <c r="Z607" s="14" t="s">
        <v>4177</v>
      </c>
      <c r="AA607" s="19">
        <f>MATCH(Z607,'Category 3'!$A:$A,0)</f>
        <v>757</v>
      </c>
      <c r="AB607" s="19">
        <f>MATCH($AB$2,'Category 3'!$1:$1,0)</f>
        <v>4</v>
      </c>
      <c r="AC607" s="19">
        <f>INDEX('Category 3'!$1:$1048576,'IT Equipments'!AA607,'IT Equipments'!AB607)</f>
        <v>100</v>
      </c>
      <c r="AD607" s="19">
        <f>MATCH($AD$2,'Category 3'!$1:$1,0)</f>
        <v>90</v>
      </c>
      <c r="AE607" s="19">
        <f>INDEX('Category 3'!$1:$1048576,'IT Equipments'!AA607,'IT Equipments'!AD607)</f>
        <v>93.3</v>
      </c>
      <c r="AF607" s="19">
        <f t="shared" si="121"/>
        <v>0.93299999999999994</v>
      </c>
      <c r="AG607" s="4" t="s">
        <v>2644</v>
      </c>
      <c r="AH607" s="25">
        <f>MATCH(AG607,'Category 4'!$A:$A,0)</f>
        <v>647</v>
      </c>
      <c r="AI607" s="25">
        <f>MATCH($AI$2,'Category 4'!$1:$1,0)</f>
        <v>4</v>
      </c>
      <c r="AJ607" s="25">
        <f>INDEX('Category 4'!$1:$1048576,'IT Equipments'!AH607,'IT Equipments'!AI607)</f>
        <v>100.5</v>
      </c>
      <c r="AK607" s="25">
        <f>MATCH($AK$2,'Category 4'!$1:$1,0)</f>
        <v>124</v>
      </c>
      <c r="AL607" s="28">
        <f>INDEX('Category 4'!$1:$1048576,'IT Equipments'!AH607,'IT Equipments'!AK607)</f>
        <v>90.7</v>
      </c>
      <c r="AM607" s="18">
        <f t="shared" si="124"/>
        <v>0.90248756218905479</v>
      </c>
      <c r="AN607" s="20">
        <v>0.05</v>
      </c>
      <c r="AO607" s="62">
        <f t="shared" si="125"/>
        <v>6.3333333333333325E-2</v>
      </c>
      <c r="AP607" s="63"/>
      <c r="AQ607" s="134">
        <f t="shared" si="126"/>
        <v>-0.28716479299826847</v>
      </c>
      <c r="AR607" s="63">
        <f t="shared" si="127"/>
        <v>150408.22867736535</v>
      </c>
      <c r="AS607" s="71">
        <f t="shared" si="128"/>
        <v>217580.95568201551</v>
      </c>
      <c r="AT607" s="72">
        <f t="shared" si="129"/>
        <v>0</v>
      </c>
      <c r="AU607" s="37">
        <v>0.1</v>
      </c>
      <c r="AV607" s="72">
        <f t="shared" si="130"/>
        <v>7520.4114338682675</v>
      </c>
    </row>
    <row r="608" spans="2:48" x14ac:dyDescent="0.2">
      <c r="B608" s="59">
        <v>605</v>
      </c>
      <c r="C608" s="60" t="s">
        <v>4874</v>
      </c>
      <c r="D608" s="60" t="s">
        <v>5252</v>
      </c>
      <c r="E608" s="60" t="s">
        <v>5282</v>
      </c>
      <c r="F608" s="281">
        <v>36378</v>
      </c>
      <c r="G608" s="61">
        <f t="shared" si="122"/>
        <v>36373</v>
      </c>
      <c r="H608" s="70">
        <v>44715</v>
      </c>
      <c r="I608" s="62">
        <f t="shared" si="123"/>
        <v>22.841095890410958</v>
      </c>
      <c r="J608" s="96">
        <v>5</v>
      </c>
      <c r="K608" s="1">
        <v>347213</v>
      </c>
      <c r="L608" s="213" t="s">
        <v>3091</v>
      </c>
      <c r="M608" s="96">
        <f>MATCH(L608,'Category 1'!$A:$A,0)</f>
        <v>2</v>
      </c>
      <c r="N608" s="96">
        <f>MATCH(G608,'Category 1'!$1:$1,0)</f>
        <v>211</v>
      </c>
      <c r="O608" s="96">
        <f>INDEX('Category 1'!$A$1:$HG$566,'IT Equipments'!M608,'IT Equipments'!N608)</f>
        <v>361.1</v>
      </c>
      <c r="P608" s="96">
        <f>MATCH($P$2,'Category 1'!$1:$1,0)</f>
        <v>215</v>
      </c>
      <c r="Q608" s="96">
        <f>INDEX('Category 1'!$A$1:$HG$566,'IT Equipments'!M608,'IT Equipments'!P608)</f>
        <v>365.4</v>
      </c>
      <c r="R608" s="62">
        <f t="shared" si="119"/>
        <v>1.0119080587094986</v>
      </c>
      <c r="S608" s="213" t="s">
        <v>6905</v>
      </c>
      <c r="T608" s="96">
        <f>MATCH(S608,'Category 2'!$A:$A,0)</f>
        <v>518</v>
      </c>
      <c r="U608" s="96">
        <f>MATCH($U$2,'Category 2'!$1:$1,0)</f>
        <v>4</v>
      </c>
      <c r="V608" s="96">
        <f>INDEX('Category 2'!$1:$1048576,'IT Equipments'!T608,'IT Equipments'!U608)</f>
        <v>50.8</v>
      </c>
      <c r="W608" s="96">
        <f>MATCH($W$2,'Category 2'!$1:$1,0)</f>
        <v>63</v>
      </c>
      <c r="X608" s="96">
        <f>INDEX('Category 2'!$A$1:$BM$542,'IT Equipments'!T608,'IT Equipments'!W608)</f>
        <v>42.5</v>
      </c>
      <c r="Y608" s="62">
        <f t="shared" si="120"/>
        <v>0.83661417322834652</v>
      </c>
      <c r="Z608" s="14" t="s">
        <v>4177</v>
      </c>
      <c r="AA608" s="19">
        <f>MATCH(Z608,'Category 3'!$A:$A,0)</f>
        <v>757</v>
      </c>
      <c r="AB608" s="19">
        <f>MATCH($AB$2,'Category 3'!$1:$1,0)</f>
        <v>4</v>
      </c>
      <c r="AC608" s="19">
        <f>INDEX('Category 3'!$1:$1048576,'IT Equipments'!AA608,'IT Equipments'!AB608)</f>
        <v>100</v>
      </c>
      <c r="AD608" s="19">
        <f>MATCH($AD$2,'Category 3'!$1:$1,0)</f>
        <v>90</v>
      </c>
      <c r="AE608" s="19">
        <f>INDEX('Category 3'!$1:$1048576,'IT Equipments'!AA608,'IT Equipments'!AD608)</f>
        <v>93.3</v>
      </c>
      <c r="AF608" s="19">
        <f t="shared" si="121"/>
        <v>0.93299999999999994</v>
      </c>
      <c r="AG608" s="4" t="s">
        <v>2644</v>
      </c>
      <c r="AH608" s="25">
        <f>MATCH(AG608,'Category 4'!$A:$A,0)</f>
        <v>647</v>
      </c>
      <c r="AI608" s="25">
        <f>MATCH($AI$2,'Category 4'!$1:$1,0)</f>
        <v>4</v>
      </c>
      <c r="AJ608" s="25">
        <f>INDEX('Category 4'!$1:$1048576,'IT Equipments'!AH608,'IT Equipments'!AI608)</f>
        <v>100.5</v>
      </c>
      <c r="AK608" s="25">
        <f>MATCH($AK$2,'Category 4'!$1:$1,0)</f>
        <v>124</v>
      </c>
      <c r="AL608" s="28">
        <f>INDEX('Category 4'!$1:$1048576,'IT Equipments'!AH608,'IT Equipments'!AK608)</f>
        <v>90.7</v>
      </c>
      <c r="AM608" s="18">
        <f t="shared" si="124"/>
        <v>0.90248756218905479</v>
      </c>
      <c r="AN608" s="20">
        <v>0.05</v>
      </c>
      <c r="AO608" s="62">
        <f t="shared" si="125"/>
        <v>0.19</v>
      </c>
      <c r="AP608" s="63"/>
      <c r="AQ608" s="134">
        <f t="shared" si="126"/>
        <v>-0.28716479299826847</v>
      </c>
      <c r="AR608" s="63">
        <f t="shared" si="127"/>
        <v>247505.65072869221</v>
      </c>
      <c r="AS608" s="71">
        <f t="shared" si="128"/>
        <v>1074127.0573253981</v>
      </c>
      <c r="AT608" s="72">
        <f t="shared" si="129"/>
        <v>0</v>
      </c>
      <c r="AU608" s="37">
        <v>0.1</v>
      </c>
      <c r="AV608" s="72">
        <f t="shared" si="130"/>
        <v>12375.282536434612</v>
      </c>
    </row>
    <row r="609" spans="2:48" x14ac:dyDescent="0.2">
      <c r="B609" s="59">
        <v>606</v>
      </c>
      <c r="C609" s="60" t="s">
        <v>4874</v>
      </c>
      <c r="D609" s="60" t="s">
        <v>5252</v>
      </c>
      <c r="E609" s="60" t="s">
        <v>5283</v>
      </c>
      <c r="F609" s="281">
        <v>38868</v>
      </c>
      <c r="G609" s="61">
        <f t="shared" si="122"/>
        <v>38838</v>
      </c>
      <c r="H609" s="70">
        <v>44715</v>
      </c>
      <c r="I609" s="62">
        <f t="shared" si="123"/>
        <v>16.019178082191782</v>
      </c>
      <c r="J609" s="96">
        <v>5</v>
      </c>
      <c r="K609" s="1">
        <v>1</v>
      </c>
      <c r="L609" s="96"/>
      <c r="M609" s="96"/>
      <c r="N609" s="96"/>
      <c r="O609" s="96"/>
      <c r="P609" s="96"/>
      <c r="Q609" s="96"/>
      <c r="R609" s="19">
        <v>1</v>
      </c>
      <c r="S609" s="96"/>
      <c r="T609" s="96"/>
      <c r="U609" s="96"/>
      <c r="V609" s="96"/>
      <c r="W609" s="96"/>
      <c r="X609" s="96"/>
      <c r="Y609" s="19">
        <v>1</v>
      </c>
      <c r="Z609" s="14" t="s">
        <v>4177</v>
      </c>
      <c r="AA609" s="19">
        <f>MATCH(Z609,'Category 3'!$A:$A,0)</f>
        <v>757</v>
      </c>
      <c r="AB609" s="19">
        <f>MATCH(G609,'Category 3'!$1:$1,0)</f>
        <v>20</v>
      </c>
      <c r="AC609" s="19">
        <f>INDEX('Category 3'!$1:$1048576,'IT Equipments'!AA609,'IT Equipments'!AB609)</f>
        <v>99.3</v>
      </c>
      <c r="AD609" s="19">
        <f>MATCH($AD$2,'Category 3'!$1:$1,0)</f>
        <v>90</v>
      </c>
      <c r="AE609" s="19">
        <f>INDEX('Category 3'!$1:$1048576,'IT Equipments'!AA609,'IT Equipments'!AD609)</f>
        <v>93.3</v>
      </c>
      <c r="AF609" s="19">
        <f t="shared" si="121"/>
        <v>0.93957703927492442</v>
      </c>
      <c r="AG609" s="4" t="s">
        <v>2644</v>
      </c>
      <c r="AH609" s="25">
        <f>MATCH(AG609,'Category 4'!$A:$A,0)</f>
        <v>647</v>
      </c>
      <c r="AI609" s="25">
        <f>MATCH($AI$2,'Category 4'!$1:$1,0)</f>
        <v>4</v>
      </c>
      <c r="AJ609" s="25">
        <f>INDEX('Category 4'!$1:$1048576,'IT Equipments'!AH609,'IT Equipments'!AI609)</f>
        <v>100.5</v>
      </c>
      <c r="AK609" s="25">
        <f>MATCH($AK$2,'Category 4'!$1:$1,0)</f>
        <v>124</v>
      </c>
      <c r="AL609" s="28">
        <f>INDEX('Category 4'!$1:$1048576,'IT Equipments'!AH609,'IT Equipments'!AK609)</f>
        <v>90.7</v>
      </c>
      <c r="AM609" s="18">
        <f t="shared" si="124"/>
        <v>0.90248756218905479</v>
      </c>
      <c r="AN609" s="20">
        <v>0.05</v>
      </c>
      <c r="AO609" s="62">
        <f t="shared" si="125"/>
        <v>0.19</v>
      </c>
      <c r="AP609" s="63"/>
      <c r="AQ609" s="134">
        <f t="shared" si="126"/>
        <v>-0.15204340833596364</v>
      </c>
      <c r="AR609" s="63">
        <f t="shared" si="127"/>
        <v>0.84795659166403636</v>
      </c>
      <c r="AS609" s="71">
        <f t="shared" si="128"/>
        <v>2.5808778530885697</v>
      </c>
      <c r="AT609" s="72">
        <f t="shared" si="129"/>
        <v>0</v>
      </c>
      <c r="AU609" s="37">
        <v>0.1</v>
      </c>
      <c r="AV609" s="72">
        <f t="shared" si="130"/>
        <v>4.2397829583201818E-2</v>
      </c>
    </row>
    <row r="610" spans="2:48" x14ac:dyDescent="0.2">
      <c r="B610" s="59">
        <v>607</v>
      </c>
      <c r="C610" s="60" t="s">
        <v>4874</v>
      </c>
      <c r="D610" s="60" t="s">
        <v>5252</v>
      </c>
      <c r="E610" s="60" t="s">
        <v>5284</v>
      </c>
      <c r="F610" s="281">
        <v>39845</v>
      </c>
      <c r="G610" s="61">
        <f t="shared" si="122"/>
        <v>39845</v>
      </c>
      <c r="H610" s="70">
        <v>44715</v>
      </c>
      <c r="I610" s="62">
        <f t="shared" si="123"/>
        <v>13.342465753424657</v>
      </c>
      <c r="J610" s="96">
        <v>5</v>
      </c>
      <c r="K610" s="1">
        <v>889.42</v>
      </c>
      <c r="L610" s="96"/>
      <c r="M610" s="96"/>
      <c r="N610" s="96"/>
      <c r="O610" s="96"/>
      <c r="P610" s="96"/>
      <c r="Q610" s="96"/>
      <c r="R610" s="19">
        <v>1</v>
      </c>
      <c r="S610" s="96"/>
      <c r="T610" s="96"/>
      <c r="U610" s="96"/>
      <c r="V610" s="96"/>
      <c r="W610" s="96"/>
      <c r="X610" s="96"/>
      <c r="Y610" s="19">
        <v>1</v>
      </c>
      <c r="Z610" s="14" t="s">
        <v>4177</v>
      </c>
      <c r="AA610" s="19">
        <f>MATCH(Z610,'Category 3'!$A:$A,0)</f>
        <v>757</v>
      </c>
      <c r="AB610" s="19">
        <f>MATCH(G610,'Category 3'!$1:$1,0)</f>
        <v>53</v>
      </c>
      <c r="AC610" s="19">
        <f>INDEX('Category 3'!$1:$1048576,'IT Equipments'!AA610,'IT Equipments'!AB610)</f>
        <v>94.9</v>
      </c>
      <c r="AD610" s="19">
        <f>MATCH($AD$2,'Category 3'!$1:$1,0)</f>
        <v>90</v>
      </c>
      <c r="AE610" s="19">
        <f>INDEX('Category 3'!$1:$1048576,'IT Equipments'!AA610,'IT Equipments'!AD610)</f>
        <v>93.3</v>
      </c>
      <c r="AF610" s="19">
        <f t="shared" si="121"/>
        <v>0.98314014752370904</v>
      </c>
      <c r="AG610" s="4" t="s">
        <v>2644</v>
      </c>
      <c r="AH610" s="25">
        <f>MATCH(AG610,'Category 4'!$A:$A,0)</f>
        <v>647</v>
      </c>
      <c r="AI610" s="25">
        <f>MATCH($AI$2,'Category 4'!$1:$1,0)</f>
        <v>4</v>
      </c>
      <c r="AJ610" s="25">
        <f>INDEX('Category 4'!$1:$1048576,'IT Equipments'!AH610,'IT Equipments'!AI610)</f>
        <v>100.5</v>
      </c>
      <c r="AK610" s="25">
        <f>MATCH($AK$2,'Category 4'!$1:$1,0)</f>
        <v>124</v>
      </c>
      <c r="AL610" s="28">
        <f>INDEX('Category 4'!$1:$1048576,'IT Equipments'!AH610,'IT Equipments'!AK610)</f>
        <v>90.7</v>
      </c>
      <c r="AM610" s="18">
        <f t="shared" si="124"/>
        <v>0.90248756218905479</v>
      </c>
      <c r="AN610" s="20">
        <v>0.05</v>
      </c>
      <c r="AO610" s="62">
        <f t="shared" si="125"/>
        <v>0.19</v>
      </c>
      <c r="AP610" s="63"/>
      <c r="AQ610" s="134">
        <f t="shared" si="126"/>
        <v>-0.11272824497114009</v>
      </c>
      <c r="AR610" s="63">
        <f t="shared" si="127"/>
        <v>789.15724435776849</v>
      </c>
      <c r="AS610" s="71">
        <f t="shared" si="128"/>
        <v>2000.5676663129948</v>
      </c>
      <c r="AT610" s="72">
        <f t="shared" si="129"/>
        <v>0</v>
      </c>
      <c r="AU610" s="37">
        <v>0.1</v>
      </c>
      <c r="AV610" s="72">
        <f t="shared" si="130"/>
        <v>39.457862217888426</v>
      </c>
    </row>
    <row r="611" spans="2:48" x14ac:dyDescent="0.2">
      <c r="B611" s="59">
        <v>608</v>
      </c>
      <c r="C611" s="60" t="s">
        <v>4874</v>
      </c>
      <c r="D611" s="60" t="s">
        <v>5252</v>
      </c>
      <c r="E611" s="60" t="s">
        <v>5285</v>
      </c>
      <c r="F611" s="281">
        <v>39845</v>
      </c>
      <c r="G611" s="61">
        <f t="shared" si="122"/>
        <v>39845</v>
      </c>
      <c r="H611" s="70">
        <v>44715</v>
      </c>
      <c r="I611" s="62">
        <f t="shared" si="123"/>
        <v>13.342465753424657</v>
      </c>
      <c r="J611" s="96">
        <v>5</v>
      </c>
      <c r="K611" s="1">
        <v>889.42</v>
      </c>
      <c r="L611" s="96"/>
      <c r="M611" s="96"/>
      <c r="N611" s="96"/>
      <c r="O611" s="96"/>
      <c r="P611" s="96"/>
      <c r="Q611" s="96"/>
      <c r="R611" s="19">
        <v>1</v>
      </c>
      <c r="S611" s="96"/>
      <c r="T611" s="96"/>
      <c r="U611" s="96"/>
      <c r="V611" s="96"/>
      <c r="W611" s="96"/>
      <c r="X611" s="96"/>
      <c r="Y611" s="19">
        <v>1</v>
      </c>
      <c r="Z611" s="14" t="s">
        <v>4177</v>
      </c>
      <c r="AA611" s="19">
        <f>MATCH(Z611,'Category 3'!$A:$A,0)</f>
        <v>757</v>
      </c>
      <c r="AB611" s="19">
        <f>MATCH(G611,'Category 3'!$1:$1,0)</f>
        <v>53</v>
      </c>
      <c r="AC611" s="19">
        <f>INDEX('Category 3'!$1:$1048576,'IT Equipments'!AA611,'IT Equipments'!AB611)</f>
        <v>94.9</v>
      </c>
      <c r="AD611" s="19">
        <f>MATCH($AD$2,'Category 3'!$1:$1,0)</f>
        <v>90</v>
      </c>
      <c r="AE611" s="19">
        <f>INDEX('Category 3'!$1:$1048576,'IT Equipments'!AA611,'IT Equipments'!AD611)</f>
        <v>93.3</v>
      </c>
      <c r="AF611" s="19">
        <f t="shared" si="121"/>
        <v>0.98314014752370904</v>
      </c>
      <c r="AG611" s="4" t="s">
        <v>2644</v>
      </c>
      <c r="AH611" s="25">
        <f>MATCH(AG611,'Category 4'!$A:$A,0)</f>
        <v>647</v>
      </c>
      <c r="AI611" s="25">
        <f>MATCH($AI$2,'Category 4'!$1:$1,0)</f>
        <v>4</v>
      </c>
      <c r="AJ611" s="25">
        <f>INDEX('Category 4'!$1:$1048576,'IT Equipments'!AH611,'IT Equipments'!AI611)</f>
        <v>100.5</v>
      </c>
      <c r="AK611" s="25">
        <f>MATCH($AK$2,'Category 4'!$1:$1,0)</f>
        <v>124</v>
      </c>
      <c r="AL611" s="28">
        <f>INDEX('Category 4'!$1:$1048576,'IT Equipments'!AH611,'IT Equipments'!AK611)</f>
        <v>90.7</v>
      </c>
      <c r="AM611" s="18">
        <f t="shared" si="124"/>
        <v>0.90248756218905479</v>
      </c>
      <c r="AN611" s="20">
        <v>0.05</v>
      </c>
      <c r="AO611" s="62">
        <f t="shared" si="125"/>
        <v>0.19</v>
      </c>
      <c r="AP611" s="63"/>
      <c r="AQ611" s="134">
        <f t="shared" si="126"/>
        <v>-0.11272824497114009</v>
      </c>
      <c r="AR611" s="63">
        <f t="shared" si="127"/>
        <v>789.15724435776849</v>
      </c>
      <c r="AS611" s="71">
        <f t="shared" si="128"/>
        <v>2000.5676663129948</v>
      </c>
      <c r="AT611" s="72">
        <f t="shared" si="129"/>
        <v>0</v>
      </c>
      <c r="AU611" s="37">
        <v>0.1</v>
      </c>
      <c r="AV611" s="72">
        <f t="shared" si="130"/>
        <v>39.457862217888426</v>
      </c>
    </row>
    <row r="612" spans="2:48" x14ac:dyDescent="0.2">
      <c r="B612" s="59">
        <v>609</v>
      </c>
      <c r="C612" s="60" t="s">
        <v>4874</v>
      </c>
      <c r="D612" s="60" t="s">
        <v>5252</v>
      </c>
      <c r="E612" s="60" t="s">
        <v>5286</v>
      </c>
      <c r="F612" s="281">
        <v>39845</v>
      </c>
      <c r="G612" s="61">
        <f t="shared" si="122"/>
        <v>39845</v>
      </c>
      <c r="H612" s="70">
        <v>44715</v>
      </c>
      <c r="I612" s="62">
        <f t="shared" si="123"/>
        <v>13.342465753424657</v>
      </c>
      <c r="J612" s="96">
        <v>5</v>
      </c>
      <c r="K612" s="1">
        <v>889.42</v>
      </c>
      <c r="L612" s="96"/>
      <c r="M612" s="96"/>
      <c r="N612" s="96"/>
      <c r="O612" s="96"/>
      <c r="P612" s="96"/>
      <c r="Q612" s="96"/>
      <c r="R612" s="19">
        <v>1</v>
      </c>
      <c r="S612" s="96"/>
      <c r="T612" s="96"/>
      <c r="U612" s="96"/>
      <c r="V612" s="96"/>
      <c r="W612" s="96"/>
      <c r="X612" s="96"/>
      <c r="Y612" s="19">
        <v>1</v>
      </c>
      <c r="Z612" s="14" t="s">
        <v>4177</v>
      </c>
      <c r="AA612" s="19">
        <f>MATCH(Z612,'Category 3'!$A:$A,0)</f>
        <v>757</v>
      </c>
      <c r="AB612" s="19">
        <f>MATCH(G612,'Category 3'!$1:$1,0)</f>
        <v>53</v>
      </c>
      <c r="AC612" s="19">
        <f>INDEX('Category 3'!$1:$1048576,'IT Equipments'!AA612,'IT Equipments'!AB612)</f>
        <v>94.9</v>
      </c>
      <c r="AD612" s="19">
        <f>MATCH($AD$2,'Category 3'!$1:$1,0)</f>
        <v>90</v>
      </c>
      <c r="AE612" s="19">
        <f>INDEX('Category 3'!$1:$1048576,'IT Equipments'!AA612,'IT Equipments'!AD612)</f>
        <v>93.3</v>
      </c>
      <c r="AF612" s="19">
        <f t="shared" si="121"/>
        <v>0.98314014752370904</v>
      </c>
      <c r="AG612" s="4" t="s">
        <v>2644</v>
      </c>
      <c r="AH612" s="25">
        <f>MATCH(AG612,'Category 4'!$A:$A,0)</f>
        <v>647</v>
      </c>
      <c r="AI612" s="25">
        <f>MATCH($AI$2,'Category 4'!$1:$1,0)</f>
        <v>4</v>
      </c>
      <c r="AJ612" s="25">
        <f>INDEX('Category 4'!$1:$1048576,'IT Equipments'!AH612,'IT Equipments'!AI612)</f>
        <v>100.5</v>
      </c>
      <c r="AK612" s="25">
        <f>MATCH($AK$2,'Category 4'!$1:$1,0)</f>
        <v>124</v>
      </c>
      <c r="AL612" s="28">
        <f>INDEX('Category 4'!$1:$1048576,'IT Equipments'!AH612,'IT Equipments'!AK612)</f>
        <v>90.7</v>
      </c>
      <c r="AM612" s="18">
        <f t="shared" si="124"/>
        <v>0.90248756218905479</v>
      </c>
      <c r="AN612" s="20">
        <v>0.05</v>
      </c>
      <c r="AO612" s="62">
        <f t="shared" si="125"/>
        <v>0.19</v>
      </c>
      <c r="AP612" s="63"/>
      <c r="AQ612" s="134">
        <f t="shared" si="126"/>
        <v>-0.11272824497114009</v>
      </c>
      <c r="AR612" s="63">
        <f t="shared" si="127"/>
        <v>789.15724435776849</v>
      </c>
      <c r="AS612" s="71">
        <f t="shared" si="128"/>
        <v>2000.5676663129948</v>
      </c>
      <c r="AT612" s="72">
        <f t="shared" si="129"/>
        <v>0</v>
      </c>
      <c r="AU612" s="37">
        <v>0.1</v>
      </c>
      <c r="AV612" s="72">
        <f t="shared" si="130"/>
        <v>39.457862217888426</v>
      </c>
    </row>
    <row r="613" spans="2:48" x14ac:dyDescent="0.2">
      <c r="B613" s="59">
        <v>610</v>
      </c>
      <c r="C613" s="60" t="s">
        <v>4874</v>
      </c>
      <c r="D613" s="60" t="s">
        <v>5252</v>
      </c>
      <c r="E613" s="60" t="s">
        <v>5287</v>
      </c>
      <c r="F613" s="281">
        <v>36244</v>
      </c>
      <c r="G613" s="61">
        <f t="shared" si="122"/>
        <v>36220</v>
      </c>
      <c r="H613" s="70">
        <v>44715</v>
      </c>
      <c r="I613" s="62">
        <f t="shared" si="123"/>
        <v>23.208219178082192</v>
      </c>
      <c r="J613" s="96">
        <v>5</v>
      </c>
      <c r="K613" s="1">
        <v>21010</v>
      </c>
      <c r="L613" s="213" t="s">
        <v>3091</v>
      </c>
      <c r="M613" s="96">
        <f>MATCH(L613,'Category 1'!$A:$A,0)</f>
        <v>2</v>
      </c>
      <c r="N613" s="96">
        <f>MATCH(G613,'Category 1'!$1:$1,0)</f>
        <v>206</v>
      </c>
      <c r="O613" s="96">
        <f>INDEX('Category 1'!$A$1:$HG$566,'IT Equipments'!M613,'IT Equipments'!N613)</f>
        <v>353.7</v>
      </c>
      <c r="P613" s="96">
        <f>MATCH($P$2,'Category 1'!$1:$1,0)</f>
        <v>215</v>
      </c>
      <c r="Q613" s="96">
        <f>INDEX('Category 1'!$A$1:$HG$566,'IT Equipments'!M613,'IT Equipments'!P613)</f>
        <v>365.4</v>
      </c>
      <c r="R613" s="62">
        <f t="shared" ref="R613" si="131">Q613/O613</f>
        <v>1.0330788804071247</v>
      </c>
      <c r="S613" s="213" t="s">
        <v>6905</v>
      </c>
      <c r="T613" s="96">
        <f>MATCH(S613,'Category 2'!$A:$A,0)</f>
        <v>518</v>
      </c>
      <c r="U613" s="96">
        <f>MATCH($U$2,'Category 2'!$1:$1,0)</f>
        <v>4</v>
      </c>
      <c r="V613" s="96">
        <f>INDEX('Category 2'!$1:$1048576,'IT Equipments'!T613,'IT Equipments'!U613)</f>
        <v>50.8</v>
      </c>
      <c r="W613" s="96">
        <f>MATCH($W$2,'Category 2'!$1:$1,0)</f>
        <v>63</v>
      </c>
      <c r="X613" s="96">
        <f>INDEX('Category 2'!$A$1:$BM$542,'IT Equipments'!T613,'IT Equipments'!W613)</f>
        <v>42.5</v>
      </c>
      <c r="Y613" s="62">
        <f t="shared" ref="Y613" si="132">X613/V613</f>
        <v>0.83661417322834652</v>
      </c>
      <c r="Z613" s="14" t="s">
        <v>4177</v>
      </c>
      <c r="AA613" s="19">
        <f>MATCH(Z613,'Category 3'!$A:$A,0)</f>
        <v>757</v>
      </c>
      <c r="AB613" s="19">
        <f>MATCH($AB$2,'Category 3'!$1:$1,0)</f>
        <v>4</v>
      </c>
      <c r="AC613" s="19">
        <f>INDEX('Category 3'!$1:$1048576,'IT Equipments'!AA613,'IT Equipments'!AB613)</f>
        <v>100</v>
      </c>
      <c r="AD613" s="19">
        <f>MATCH($AD$2,'Category 3'!$1:$1,0)</f>
        <v>90</v>
      </c>
      <c r="AE613" s="19">
        <f>INDEX('Category 3'!$1:$1048576,'IT Equipments'!AA613,'IT Equipments'!AD613)</f>
        <v>93.3</v>
      </c>
      <c r="AF613" s="19">
        <f t="shared" si="121"/>
        <v>0.93299999999999994</v>
      </c>
      <c r="AG613" s="4" t="s">
        <v>2644</v>
      </c>
      <c r="AH613" s="25">
        <f>MATCH(AG613,'Category 4'!$A:$A,0)</f>
        <v>647</v>
      </c>
      <c r="AI613" s="25">
        <f>MATCH($AI$2,'Category 4'!$1:$1,0)</f>
        <v>4</v>
      </c>
      <c r="AJ613" s="25">
        <f>INDEX('Category 4'!$1:$1048576,'IT Equipments'!AH613,'IT Equipments'!AI613)</f>
        <v>100.5</v>
      </c>
      <c r="AK613" s="25">
        <f>MATCH($AK$2,'Category 4'!$1:$1,0)</f>
        <v>124</v>
      </c>
      <c r="AL613" s="28">
        <f>INDEX('Category 4'!$1:$1048576,'IT Equipments'!AH613,'IT Equipments'!AK613)</f>
        <v>90.7</v>
      </c>
      <c r="AM613" s="18">
        <f t="shared" si="124"/>
        <v>0.90248756218905479</v>
      </c>
      <c r="AN613" s="20">
        <v>0.05</v>
      </c>
      <c r="AO613" s="62">
        <f t="shared" si="125"/>
        <v>0.19</v>
      </c>
      <c r="AP613" s="63"/>
      <c r="AQ613" s="134">
        <f t="shared" si="126"/>
        <v>-0.2722510793092302</v>
      </c>
      <c r="AR613" s="63">
        <f t="shared" si="127"/>
        <v>15290.004823713074</v>
      </c>
      <c r="AS613" s="71">
        <f t="shared" si="128"/>
        <v>67422.218804706732</v>
      </c>
      <c r="AT613" s="72">
        <f t="shared" si="129"/>
        <v>0</v>
      </c>
      <c r="AU613" s="37">
        <v>0.1</v>
      </c>
      <c r="AV613" s="72">
        <f t="shared" si="130"/>
        <v>764.50024118565375</v>
      </c>
    </row>
    <row r="614" spans="2:48" x14ac:dyDescent="0.2">
      <c r="B614" s="59">
        <v>611</v>
      </c>
      <c r="C614" s="60" t="s">
        <v>4874</v>
      </c>
      <c r="D614" s="60" t="s">
        <v>5252</v>
      </c>
      <c r="E614" s="60" t="s">
        <v>5288</v>
      </c>
      <c r="F614" s="281">
        <v>39752</v>
      </c>
      <c r="G614" s="61">
        <f t="shared" si="122"/>
        <v>39722</v>
      </c>
      <c r="H614" s="70">
        <v>44715</v>
      </c>
      <c r="I614" s="62">
        <f t="shared" si="123"/>
        <v>13.597260273972603</v>
      </c>
      <c r="J614" s="96">
        <v>5</v>
      </c>
      <c r="K614" s="1">
        <v>32330.77</v>
      </c>
      <c r="L614" s="96"/>
      <c r="M614" s="96"/>
      <c r="N614" s="96"/>
      <c r="O614" s="96"/>
      <c r="P614" s="96"/>
      <c r="Q614" s="96"/>
      <c r="R614" s="19">
        <v>1</v>
      </c>
      <c r="S614" s="96"/>
      <c r="T614" s="96"/>
      <c r="U614" s="96"/>
      <c r="V614" s="96"/>
      <c r="W614" s="96"/>
      <c r="X614" s="96"/>
      <c r="Y614" s="19">
        <v>1</v>
      </c>
      <c r="Z614" s="14" t="s">
        <v>4177</v>
      </c>
      <c r="AA614" s="19">
        <f>MATCH(Z614,'Category 3'!$A:$A,0)</f>
        <v>757</v>
      </c>
      <c r="AB614" s="19">
        <f>MATCH(G614,'Category 3'!$1:$1,0)</f>
        <v>49</v>
      </c>
      <c r="AC614" s="19">
        <f>INDEX('Category 3'!$1:$1048576,'IT Equipments'!AA614,'IT Equipments'!AB614)</f>
        <v>94.8</v>
      </c>
      <c r="AD614" s="19">
        <f>MATCH($AD$2,'Category 3'!$1:$1,0)</f>
        <v>90</v>
      </c>
      <c r="AE614" s="19">
        <f>INDEX('Category 3'!$1:$1048576,'IT Equipments'!AA614,'IT Equipments'!AD614)</f>
        <v>93.3</v>
      </c>
      <c r="AF614" s="19">
        <f t="shared" si="121"/>
        <v>0.98417721518987344</v>
      </c>
      <c r="AG614" s="4" t="s">
        <v>2644</v>
      </c>
      <c r="AH614" s="25">
        <f>MATCH(AG614,'Category 4'!$A:$A,0)</f>
        <v>647</v>
      </c>
      <c r="AI614" s="25">
        <f>MATCH($AI$2,'Category 4'!$1:$1,0)</f>
        <v>4</v>
      </c>
      <c r="AJ614" s="25">
        <f>INDEX('Category 4'!$1:$1048576,'IT Equipments'!AH614,'IT Equipments'!AI614)</f>
        <v>100.5</v>
      </c>
      <c r="AK614" s="25">
        <f>MATCH($AK$2,'Category 4'!$1:$1,0)</f>
        <v>124</v>
      </c>
      <c r="AL614" s="28">
        <f>INDEX('Category 4'!$1:$1048576,'IT Equipments'!AH614,'IT Equipments'!AK614)</f>
        <v>90.7</v>
      </c>
      <c r="AM614" s="18">
        <f t="shared" si="124"/>
        <v>0.90248756218905479</v>
      </c>
      <c r="AN614" s="20">
        <v>0.05</v>
      </c>
      <c r="AO614" s="62">
        <f t="shared" si="125"/>
        <v>0.19</v>
      </c>
      <c r="AP614" s="63"/>
      <c r="AQ614" s="134">
        <f t="shared" si="126"/>
        <v>-0.11179230430127829</v>
      </c>
      <c r="AR614" s="63">
        <f t="shared" si="127"/>
        <v>28716.438721865361</v>
      </c>
      <c r="AS614" s="71">
        <f t="shared" si="128"/>
        <v>74188.329374129811</v>
      </c>
      <c r="AT614" s="72">
        <f t="shared" si="129"/>
        <v>0</v>
      </c>
      <c r="AU614" s="37">
        <v>0.1</v>
      </c>
      <c r="AV614" s="72">
        <f t="shared" si="130"/>
        <v>1435.8219360932681</v>
      </c>
    </row>
    <row r="615" spans="2:48" x14ac:dyDescent="0.2">
      <c r="B615" s="59">
        <v>612</v>
      </c>
      <c r="C615" s="60" t="s">
        <v>4874</v>
      </c>
      <c r="D615" s="60" t="s">
        <v>5252</v>
      </c>
      <c r="E615" s="60" t="s">
        <v>5289</v>
      </c>
      <c r="F615" s="281">
        <v>41235</v>
      </c>
      <c r="G615" s="61">
        <f t="shared" si="122"/>
        <v>41214</v>
      </c>
      <c r="H615" s="70">
        <v>44715</v>
      </c>
      <c r="I615" s="62">
        <f t="shared" si="123"/>
        <v>9.5342465753424666</v>
      </c>
      <c r="J615" s="96">
        <v>5</v>
      </c>
      <c r="K615" s="1">
        <v>128000</v>
      </c>
      <c r="L615" s="96"/>
      <c r="M615" s="96"/>
      <c r="N615" s="96"/>
      <c r="O615" s="96"/>
      <c r="P615" s="96"/>
      <c r="Q615" s="96"/>
      <c r="R615" s="19">
        <v>1</v>
      </c>
      <c r="S615" s="96"/>
      <c r="T615" s="96"/>
      <c r="U615" s="96"/>
      <c r="V615" s="96"/>
      <c r="W615" s="96"/>
      <c r="X615" s="96"/>
      <c r="Y615" s="19">
        <v>1</v>
      </c>
      <c r="Z615" s="96"/>
      <c r="AA615" s="96"/>
      <c r="AB615" s="96"/>
      <c r="AC615" s="96"/>
      <c r="AD615" s="96"/>
      <c r="AE615" s="96"/>
      <c r="AF615" s="96">
        <v>1</v>
      </c>
      <c r="AG615" s="4" t="s">
        <v>2644</v>
      </c>
      <c r="AH615" s="25">
        <f>MATCH(AG615,'Category 4'!$A:$A,0)</f>
        <v>647</v>
      </c>
      <c r="AI615" s="25">
        <f>MATCH(G615,'Category 4'!$1:$1,0)</f>
        <v>11</v>
      </c>
      <c r="AJ615" s="25">
        <f>INDEX('Category 4'!$1:$1048576,'IT Equipments'!AH615,'IT Equipments'!AI615)</f>
        <v>100.5</v>
      </c>
      <c r="AK615" s="25">
        <f>MATCH($AK$2,'Category 4'!$1:$1,0)</f>
        <v>124</v>
      </c>
      <c r="AL615" s="28">
        <f>INDEX('Category 4'!$1:$1048576,'IT Equipments'!AH615,'IT Equipments'!AK615)</f>
        <v>90.7</v>
      </c>
      <c r="AM615" s="18">
        <f t="shared" si="124"/>
        <v>0.90248756218905479</v>
      </c>
      <c r="AN615" s="20">
        <v>0.05</v>
      </c>
      <c r="AO615" s="62">
        <f t="shared" si="125"/>
        <v>0.19</v>
      </c>
      <c r="AP615" s="63"/>
      <c r="AQ615" s="134">
        <f t="shared" si="126"/>
        <v>-9.7512437810945207E-2</v>
      </c>
      <c r="AR615" s="63">
        <f t="shared" si="127"/>
        <v>115518.40796019901</v>
      </c>
      <c r="AS615" s="71">
        <f t="shared" si="128"/>
        <v>209262.38724187284</v>
      </c>
      <c r="AT615" s="72">
        <f t="shared" si="129"/>
        <v>0</v>
      </c>
      <c r="AU615" s="37">
        <v>0.1</v>
      </c>
      <c r="AV615" s="72">
        <f t="shared" si="130"/>
        <v>5775.920398009951</v>
      </c>
    </row>
    <row r="616" spans="2:48" x14ac:dyDescent="0.2">
      <c r="B616" s="59">
        <v>613</v>
      </c>
      <c r="C616" s="60" t="s">
        <v>4874</v>
      </c>
      <c r="D616" s="60" t="s">
        <v>5252</v>
      </c>
      <c r="E616" s="60" t="s">
        <v>5290</v>
      </c>
      <c r="F616" s="281">
        <v>42639</v>
      </c>
      <c r="G616" s="61">
        <f t="shared" si="122"/>
        <v>42614</v>
      </c>
      <c r="H616" s="70">
        <v>44715</v>
      </c>
      <c r="I616" s="62">
        <f t="shared" si="123"/>
        <v>5.6876712328767125</v>
      </c>
      <c r="J616" s="96">
        <v>5</v>
      </c>
      <c r="K616" s="1">
        <v>173250</v>
      </c>
      <c r="L616" s="96"/>
      <c r="M616" s="96"/>
      <c r="N616" s="96"/>
      <c r="O616" s="96"/>
      <c r="P616" s="96"/>
      <c r="Q616" s="96"/>
      <c r="R616" s="19">
        <v>1</v>
      </c>
      <c r="S616" s="96"/>
      <c r="T616" s="96"/>
      <c r="U616" s="96"/>
      <c r="V616" s="96"/>
      <c r="W616" s="96"/>
      <c r="X616" s="96"/>
      <c r="Y616" s="19">
        <v>1</v>
      </c>
      <c r="Z616" s="96"/>
      <c r="AA616" s="96"/>
      <c r="AB616" s="96"/>
      <c r="AC616" s="96"/>
      <c r="AD616" s="96"/>
      <c r="AE616" s="96"/>
      <c r="AF616" s="96">
        <v>1</v>
      </c>
      <c r="AG616" s="4" t="s">
        <v>2644</v>
      </c>
      <c r="AH616" s="25">
        <f>MATCH(AG616,'Category 4'!$A:$A,0)</f>
        <v>647</v>
      </c>
      <c r="AI616" s="25">
        <f>MATCH(G616,'Category 4'!$1:$1,0)</f>
        <v>57</v>
      </c>
      <c r="AJ616" s="25">
        <f>INDEX('Category 4'!$1:$1048576,'IT Equipments'!AH616,'IT Equipments'!AI616)</f>
        <v>93.3</v>
      </c>
      <c r="AK616" s="25">
        <f>MATCH($AK$2,'Category 4'!$1:$1,0)</f>
        <v>124</v>
      </c>
      <c r="AL616" s="28">
        <f>INDEX('Category 4'!$1:$1048576,'IT Equipments'!AH616,'IT Equipments'!AK616)</f>
        <v>90.7</v>
      </c>
      <c r="AM616" s="18">
        <f t="shared" si="124"/>
        <v>0.97213290460878887</v>
      </c>
      <c r="AN616" s="20">
        <v>0.05</v>
      </c>
      <c r="AO616" s="62">
        <f t="shared" si="125"/>
        <v>0.19</v>
      </c>
      <c r="AP616" s="63"/>
      <c r="AQ616" s="134">
        <f t="shared" si="126"/>
        <v>-2.7867095391211127E-2</v>
      </c>
      <c r="AR616" s="63">
        <f t="shared" si="127"/>
        <v>168422.02572347267</v>
      </c>
      <c r="AS616" s="71">
        <f t="shared" si="128"/>
        <v>182006.53103114126</v>
      </c>
      <c r="AT616" s="72">
        <f t="shared" si="129"/>
        <v>0</v>
      </c>
      <c r="AU616" s="37">
        <v>0.1</v>
      </c>
      <c r="AV616" s="72">
        <f t="shared" si="130"/>
        <v>8421.1012861736344</v>
      </c>
    </row>
    <row r="617" spans="2:48" x14ac:dyDescent="0.2">
      <c r="B617" s="59">
        <v>614</v>
      </c>
      <c r="C617" s="60" t="s">
        <v>4874</v>
      </c>
      <c r="D617" s="60" t="s">
        <v>5252</v>
      </c>
      <c r="E617" s="60" t="s">
        <v>5291</v>
      </c>
      <c r="F617" s="281">
        <v>42786</v>
      </c>
      <c r="G617" s="61">
        <f t="shared" si="122"/>
        <v>42767</v>
      </c>
      <c r="H617" s="70">
        <v>44715</v>
      </c>
      <c r="I617" s="62">
        <f t="shared" si="123"/>
        <v>5.2849315068493148</v>
      </c>
      <c r="J617" s="96">
        <v>5</v>
      </c>
      <c r="K617" s="1">
        <v>41475</v>
      </c>
      <c r="L617" s="96"/>
      <c r="M617" s="96"/>
      <c r="N617" s="96"/>
      <c r="O617" s="96"/>
      <c r="P617" s="96"/>
      <c r="Q617" s="96"/>
      <c r="R617" s="19">
        <v>1</v>
      </c>
      <c r="S617" s="96"/>
      <c r="T617" s="96"/>
      <c r="U617" s="96"/>
      <c r="V617" s="96"/>
      <c r="W617" s="96"/>
      <c r="X617" s="96"/>
      <c r="Y617" s="19">
        <v>1</v>
      </c>
      <c r="Z617" s="96"/>
      <c r="AA617" s="96"/>
      <c r="AB617" s="96"/>
      <c r="AC617" s="96"/>
      <c r="AD617" s="96"/>
      <c r="AE617" s="96"/>
      <c r="AF617" s="96">
        <v>1</v>
      </c>
      <c r="AG617" s="4" t="s">
        <v>2644</v>
      </c>
      <c r="AH617" s="25">
        <f>MATCH(AG617,'Category 4'!$A:$A,0)</f>
        <v>647</v>
      </c>
      <c r="AI617" s="25">
        <f>MATCH(G617,'Category 4'!$1:$1,0)</f>
        <v>62</v>
      </c>
      <c r="AJ617" s="25">
        <f>INDEX('Category 4'!$1:$1048576,'IT Equipments'!AH617,'IT Equipments'!AI617)</f>
        <v>93.2</v>
      </c>
      <c r="AK617" s="25">
        <f>MATCH($AK$2,'Category 4'!$1:$1,0)</f>
        <v>124</v>
      </c>
      <c r="AL617" s="28">
        <f>INDEX('Category 4'!$1:$1048576,'IT Equipments'!AH617,'IT Equipments'!AK617)</f>
        <v>90.7</v>
      </c>
      <c r="AM617" s="18">
        <f t="shared" si="124"/>
        <v>0.97317596566523601</v>
      </c>
      <c r="AN617" s="20">
        <v>0.05</v>
      </c>
      <c r="AO617" s="62">
        <f t="shared" si="125"/>
        <v>0.19</v>
      </c>
      <c r="AP617" s="63"/>
      <c r="AQ617" s="134">
        <f t="shared" si="126"/>
        <v>-2.6824034334763991E-2</v>
      </c>
      <c r="AR617" s="63">
        <f t="shared" si="127"/>
        <v>40362.473175965664</v>
      </c>
      <c r="AS617" s="71">
        <f t="shared" si="128"/>
        <v>40529.452174584039</v>
      </c>
      <c r="AT617" s="72">
        <f t="shared" si="129"/>
        <v>945.54782541596069</v>
      </c>
      <c r="AU617" s="37">
        <v>0.1</v>
      </c>
      <c r="AV617" s="72">
        <f t="shared" si="130"/>
        <v>2018.1236587982833</v>
      </c>
    </row>
    <row r="618" spans="2:48" x14ac:dyDescent="0.2">
      <c r="B618" s="67" t="s">
        <v>1350</v>
      </c>
      <c r="C618" s="96"/>
      <c r="D618" s="96"/>
      <c r="E618" s="73"/>
      <c r="F618" s="74"/>
      <c r="G618" s="74"/>
      <c r="H618" s="74"/>
      <c r="I618" s="74"/>
      <c r="J618" s="74"/>
      <c r="K618" s="75">
        <f>SUM(K4:K617)</f>
        <v>26217410.650000181</v>
      </c>
      <c r="L618" s="74"/>
      <c r="M618" s="74"/>
      <c r="N618" s="74"/>
      <c r="O618" s="74"/>
      <c r="P618" s="74"/>
      <c r="Q618" s="74"/>
      <c r="R618" s="74"/>
      <c r="S618" s="74"/>
      <c r="T618" s="74"/>
      <c r="U618" s="74"/>
      <c r="V618" s="74"/>
      <c r="W618" s="74"/>
      <c r="X618" s="74"/>
      <c r="Y618" s="74"/>
      <c r="Z618" s="74"/>
      <c r="AA618" s="74"/>
      <c r="AB618" s="74"/>
      <c r="AC618" s="74"/>
      <c r="AD618" s="74"/>
      <c r="AE618" s="74"/>
      <c r="AF618" s="74"/>
      <c r="AG618" s="74"/>
      <c r="AH618" s="74"/>
      <c r="AI618" s="74"/>
      <c r="AJ618" s="74"/>
      <c r="AK618" s="74"/>
      <c r="AL618" s="74"/>
      <c r="AM618" s="74"/>
      <c r="AN618" s="74"/>
      <c r="AO618" s="74"/>
      <c r="AP618" s="74"/>
      <c r="AQ618" s="74"/>
      <c r="AR618" s="215">
        <f>SUM(AR4:AR617)</f>
        <v>24454398.031419966</v>
      </c>
      <c r="AS618" s="214"/>
      <c r="AT618" s="75"/>
      <c r="AU618" s="96"/>
      <c r="AV618" s="75">
        <f>SUM(AV4:AV617)</f>
        <v>1234439.8570803613</v>
      </c>
    </row>
  </sheetData>
  <autoFilter ref="B3:AV618" xr:uid="{00000000-0009-0000-0000-000006000000}">
    <sortState xmlns:xlrd2="http://schemas.microsoft.com/office/spreadsheetml/2017/richdata2" ref="B4:AV618">
      <sortCondition ref="B3:B618"/>
    </sortState>
  </autoFilter>
  <pageMargins left="0.25" right="0.25" top="0.75" bottom="0.75" header="0.3" footer="0.3"/>
  <pageSetup scale="52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3D831-9F80-4114-AE40-0BF56555D466}">
  <dimension ref="B1:AV4011"/>
  <sheetViews>
    <sheetView topLeftCell="AH1" workbookViewId="0">
      <pane ySplit="3" topLeftCell="A3990" activePane="bottomLeft" state="frozen"/>
      <selection activeCell="B2" sqref="B2:Q2"/>
      <selection pane="bottomLeft" activeCell="AV4011" sqref="AV4011"/>
    </sheetView>
  </sheetViews>
  <sheetFormatPr defaultRowHeight="12.75" x14ac:dyDescent="0.2"/>
  <cols>
    <col min="1" max="1" width="9.140625" style="52"/>
    <col min="2" max="2" width="9" style="52" bestFit="1" customWidth="1"/>
    <col min="3" max="3" width="15.140625" style="53" bestFit="1" customWidth="1"/>
    <col min="4" max="4" width="21" style="53" bestFit="1" customWidth="1"/>
    <col min="5" max="5" width="56.85546875" style="69" bestFit="1" customWidth="1"/>
    <col min="6" max="7" width="14" style="52" customWidth="1"/>
    <col min="8" max="8" width="12.7109375" style="52" customWidth="1"/>
    <col min="9" max="9" width="12.140625" style="52" customWidth="1"/>
    <col min="10" max="10" width="13.28515625" style="52" customWidth="1"/>
    <col min="11" max="11" width="14" style="265" customWidth="1"/>
    <col min="12" max="12" width="29.7109375" style="52" bestFit="1" customWidth="1"/>
    <col min="13" max="13" width="11.140625" style="52" bestFit="1" customWidth="1"/>
    <col min="14" max="14" width="14.28515625" style="52" bestFit="1" customWidth="1"/>
    <col min="15" max="15" width="11.28515625" style="52" bestFit="1" customWidth="1"/>
    <col min="16" max="16" width="14.28515625" style="52" bestFit="1" customWidth="1"/>
    <col min="17" max="17" width="11.28515625" style="52" bestFit="1" customWidth="1"/>
    <col min="18" max="18" width="15.42578125" style="52" bestFit="1" customWidth="1"/>
    <col min="19" max="19" width="29.7109375" style="52" bestFit="1" customWidth="1"/>
    <col min="20" max="20" width="10.140625" style="52" bestFit="1" customWidth="1"/>
    <col min="21" max="21" width="14.28515625" style="52" bestFit="1" customWidth="1"/>
    <col min="22" max="22" width="11.28515625" style="52" bestFit="1" customWidth="1"/>
    <col min="23" max="23" width="14.28515625" style="52" bestFit="1" customWidth="1"/>
    <col min="24" max="24" width="11.28515625" style="52" bestFit="1" customWidth="1"/>
    <col min="25" max="25" width="15.42578125" style="52" bestFit="1" customWidth="1"/>
    <col min="26" max="26" width="52.42578125" style="52" bestFit="1" customWidth="1"/>
    <col min="27" max="27" width="10.140625" style="52" bestFit="1" customWidth="1"/>
    <col min="28" max="28" width="14.28515625" style="52" bestFit="1" customWidth="1"/>
    <col min="29" max="29" width="11.28515625" style="52" bestFit="1" customWidth="1"/>
    <col min="30" max="30" width="14.28515625" style="52" bestFit="1" customWidth="1"/>
    <col min="31" max="31" width="11.28515625" style="52" bestFit="1" customWidth="1"/>
    <col min="32" max="32" width="15.42578125" style="52" bestFit="1" customWidth="1"/>
    <col min="33" max="33" width="92.42578125" style="52" customWidth="1"/>
    <col min="34" max="34" width="10.140625" style="52" bestFit="1" customWidth="1"/>
    <col min="35" max="35" width="14.28515625" style="52" bestFit="1" customWidth="1"/>
    <col min="36" max="36" width="11.28515625" style="52" bestFit="1" customWidth="1"/>
    <col min="37" max="37" width="14.28515625" style="52" bestFit="1" customWidth="1"/>
    <col min="38" max="38" width="11.28515625" style="52" bestFit="1" customWidth="1"/>
    <col min="39" max="39" width="14.7109375" style="52" bestFit="1" customWidth="1"/>
    <col min="40" max="40" width="7.5703125" style="52" customWidth="1"/>
    <col min="41" max="41" width="12.28515625" style="52" customWidth="1"/>
    <col min="42" max="42" width="17.5703125" style="52" hidden="1" customWidth="1"/>
    <col min="43" max="43" width="9.28515625" style="265" customWidth="1"/>
    <col min="44" max="45" width="17.85546875" style="52" customWidth="1"/>
    <col min="46" max="46" width="18.28515625" style="52" customWidth="1"/>
    <col min="47" max="47" width="12.7109375" style="53" customWidth="1"/>
    <col min="48" max="48" width="19" style="52" customWidth="1"/>
    <col min="49" max="49" width="8.42578125" style="52" bestFit="1" customWidth="1"/>
    <col min="50" max="50" width="10.42578125" style="52" bestFit="1" customWidth="1"/>
    <col min="51" max="51" width="8.140625" style="52" bestFit="1" customWidth="1"/>
    <col min="52" max="16384" width="9.140625" style="52"/>
  </cols>
  <sheetData>
    <row r="1" spans="2:48" s="54" customFormat="1" ht="18.75" x14ac:dyDescent="0.2">
      <c r="B1" s="201" t="s">
        <v>5292</v>
      </c>
      <c r="C1" s="202"/>
      <c r="D1" s="202"/>
      <c r="E1" s="202"/>
      <c r="F1" s="202"/>
      <c r="G1" s="202"/>
      <c r="H1" s="202"/>
      <c r="I1" s="202"/>
      <c r="J1" s="202"/>
      <c r="K1" s="95"/>
      <c r="L1" s="202"/>
      <c r="M1" s="202"/>
      <c r="N1" s="202"/>
      <c r="O1" s="202"/>
      <c r="P1" s="202"/>
      <c r="Q1" s="202"/>
      <c r="R1" s="202"/>
      <c r="S1" s="202"/>
      <c r="T1" s="202"/>
      <c r="U1" s="202"/>
      <c r="V1" s="202"/>
      <c r="W1" s="202"/>
      <c r="X1" s="202"/>
      <c r="Y1" s="202"/>
      <c r="Z1" s="202"/>
      <c r="AA1" s="202"/>
      <c r="AB1" s="202"/>
      <c r="AC1" s="202"/>
      <c r="AD1" s="202"/>
      <c r="AE1" s="202"/>
      <c r="AF1" s="202"/>
      <c r="AG1" s="202"/>
      <c r="AH1" s="202"/>
      <c r="AI1" s="202"/>
      <c r="AJ1" s="202"/>
      <c r="AK1" s="202"/>
      <c r="AL1" s="202"/>
      <c r="AM1" s="202"/>
      <c r="AN1" s="202"/>
      <c r="AO1" s="202"/>
      <c r="AP1" s="202"/>
      <c r="AQ1" s="95"/>
      <c r="AR1" s="218"/>
      <c r="AS1" s="202"/>
      <c r="AT1" s="202"/>
      <c r="AU1" s="202"/>
      <c r="AV1" s="202"/>
    </row>
    <row r="2" spans="2:48" s="54" customFormat="1" ht="18.75" x14ac:dyDescent="0.2">
      <c r="B2" s="201"/>
      <c r="C2" s="202"/>
      <c r="D2" s="202"/>
      <c r="E2" s="202"/>
      <c r="F2" s="202"/>
      <c r="G2" s="202"/>
      <c r="H2" s="70">
        <v>44715</v>
      </c>
      <c r="I2" s="202"/>
      <c r="J2" s="202"/>
      <c r="K2" s="95"/>
      <c r="L2" s="147"/>
      <c r="M2" s="148" t="s">
        <v>6427</v>
      </c>
      <c r="N2" s="148"/>
      <c r="O2" s="148"/>
      <c r="P2" s="210">
        <v>36495</v>
      </c>
      <c r="Q2" s="210"/>
      <c r="R2" s="210"/>
      <c r="S2" s="211"/>
      <c r="T2" s="207" t="s">
        <v>6426</v>
      </c>
      <c r="U2" s="207">
        <v>36526</v>
      </c>
      <c r="V2" s="207"/>
      <c r="W2" s="207">
        <v>38322</v>
      </c>
      <c r="X2" s="207"/>
      <c r="Y2" s="207"/>
      <c r="Z2" s="212"/>
      <c r="AA2" s="208" t="s">
        <v>4236</v>
      </c>
      <c r="AB2" s="208">
        <v>38353</v>
      </c>
      <c r="AC2" s="208"/>
      <c r="AD2" s="208">
        <v>40969</v>
      </c>
      <c r="AE2" s="208"/>
      <c r="AF2" s="208"/>
      <c r="AG2" s="209" t="s">
        <v>4237</v>
      </c>
      <c r="AH2" s="209"/>
      <c r="AI2" s="209">
        <v>41000</v>
      </c>
      <c r="AJ2" s="209"/>
      <c r="AK2" s="209">
        <v>44652</v>
      </c>
      <c r="AL2" s="209"/>
      <c r="AM2" s="209"/>
      <c r="AN2" s="202"/>
      <c r="AO2" s="202"/>
      <c r="AP2" s="202"/>
      <c r="AQ2" s="262"/>
      <c r="AR2" s="219"/>
      <c r="AS2" s="202"/>
      <c r="AT2" s="202"/>
      <c r="AU2" s="202"/>
      <c r="AV2" s="202"/>
    </row>
    <row r="3" spans="2:48" s="54" customFormat="1" ht="57.75" x14ac:dyDescent="0.2">
      <c r="B3" s="55" t="s">
        <v>1</v>
      </c>
      <c r="C3" s="55" t="s">
        <v>2</v>
      </c>
      <c r="D3" s="55" t="s">
        <v>3</v>
      </c>
      <c r="E3" s="55" t="s">
        <v>4</v>
      </c>
      <c r="F3" s="55" t="s">
        <v>5</v>
      </c>
      <c r="G3" s="55" t="s">
        <v>5985</v>
      </c>
      <c r="H3" s="55" t="s">
        <v>6</v>
      </c>
      <c r="I3" s="55" t="s">
        <v>4248</v>
      </c>
      <c r="J3" s="55" t="s">
        <v>4249</v>
      </c>
      <c r="K3" s="56" t="s">
        <v>9</v>
      </c>
      <c r="L3" s="120" t="s">
        <v>4238</v>
      </c>
      <c r="M3" s="121" t="s">
        <v>4239</v>
      </c>
      <c r="N3" s="121" t="s">
        <v>4240</v>
      </c>
      <c r="O3" s="121" t="s">
        <v>4241</v>
      </c>
      <c r="P3" s="121" t="s">
        <v>4240</v>
      </c>
      <c r="Q3" s="121" t="s">
        <v>4241</v>
      </c>
      <c r="R3" s="121" t="s">
        <v>4242</v>
      </c>
      <c r="S3" s="114" t="s">
        <v>4238</v>
      </c>
      <c r="T3" s="115" t="s">
        <v>4239</v>
      </c>
      <c r="U3" s="115" t="s">
        <v>4240</v>
      </c>
      <c r="V3" s="115" t="s">
        <v>4241</v>
      </c>
      <c r="W3" s="115" t="s">
        <v>4240</v>
      </c>
      <c r="X3" s="115" t="s">
        <v>4241</v>
      </c>
      <c r="Y3" s="115" t="s">
        <v>4242</v>
      </c>
      <c r="Z3" s="118" t="s">
        <v>4238</v>
      </c>
      <c r="AA3" s="119" t="s">
        <v>4239</v>
      </c>
      <c r="AB3" s="119" t="s">
        <v>4240</v>
      </c>
      <c r="AC3" s="119" t="s">
        <v>4241</v>
      </c>
      <c r="AD3" s="119" t="s">
        <v>4240</v>
      </c>
      <c r="AE3" s="119" t="s">
        <v>4241</v>
      </c>
      <c r="AF3" s="119" t="s">
        <v>4242</v>
      </c>
      <c r="AG3" s="116" t="s">
        <v>4238</v>
      </c>
      <c r="AH3" s="117" t="s">
        <v>4239</v>
      </c>
      <c r="AI3" s="117" t="s">
        <v>4240</v>
      </c>
      <c r="AJ3" s="117" t="s">
        <v>4241</v>
      </c>
      <c r="AK3" s="117" t="s">
        <v>4240</v>
      </c>
      <c r="AL3" s="117" t="s">
        <v>4241</v>
      </c>
      <c r="AM3" s="117" t="s">
        <v>4243</v>
      </c>
      <c r="AN3" s="55" t="s">
        <v>7</v>
      </c>
      <c r="AO3" s="55" t="s">
        <v>8</v>
      </c>
      <c r="AP3" s="56" t="s">
        <v>4250</v>
      </c>
      <c r="AQ3" s="57" t="s">
        <v>10</v>
      </c>
      <c r="AR3" s="58" t="s">
        <v>11</v>
      </c>
      <c r="AS3" s="56" t="s">
        <v>12</v>
      </c>
      <c r="AT3" s="56" t="s">
        <v>13</v>
      </c>
      <c r="AU3" s="56" t="s">
        <v>14</v>
      </c>
      <c r="AV3" s="56" t="s">
        <v>15</v>
      </c>
    </row>
    <row r="4" spans="2:48" x14ac:dyDescent="0.2">
      <c r="B4" s="96">
        <v>1</v>
      </c>
      <c r="C4" s="60" t="s">
        <v>1002</v>
      </c>
      <c r="D4" s="60" t="s">
        <v>5293</v>
      </c>
      <c r="E4" s="60" t="s">
        <v>5294</v>
      </c>
      <c r="F4" s="281">
        <v>40407</v>
      </c>
      <c r="G4" s="61">
        <f t="shared" ref="G4:G67" si="0">DATE(YEAR(F4),MONTH(F4),DAY(1))</f>
        <v>40391</v>
      </c>
      <c r="H4" s="70">
        <v>44715</v>
      </c>
      <c r="I4" s="62">
        <f t="shared" ref="I4:I67" si="1">(H4-F4)/365</f>
        <v>11.802739726027397</v>
      </c>
      <c r="J4" s="96">
        <v>3</v>
      </c>
      <c r="K4" s="266">
        <v>0</v>
      </c>
      <c r="L4" s="258"/>
      <c r="M4" s="96"/>
      <c r="N4" s="96"/>
      <c r="O4" s="96"/>
      <c r="P4" s="96"/>
      <c r="Q4" s="96"/>
      <c r="R4" s="62">
        <v>1</v>
      </c>
      <c r="S4" s="258"/>
      <c r="T4" s="96"/>
      <c r="U4" s="96"/>
      <c r="V4" s="96"/>
      <c r="W4" s="96"/>
      <c r="X4" s="96"/>
      <c r="Y4" s="62">
        <v>1</v>
      </c>
      <c r="Z4" s="196" t="s">
        <v>4179</v>
      </c>
      <c r="AA4" s="19">
        <f>MATCH(Z4,'Category 3'!$A:$A,0)</f>
        <v>758</v>
      </c>
      <c r="AB4" s="19">
        <f>MATCH(G4,'Category 3'!$1:$1,0)</f>
        <v>71</v>
      </c>
      <c r="AC4" s="19">
        <f>INDEX('Category 3'!$1:$1048576,'Other Equipments'!AA4,'Other Equipments'!AB4)</f>
        <v>91.9</v>
      </c>
      <c r="AD4" s="19">
        <f>MATCH($AD$2,'Category 3'!$1:$1,0)</f>
        <v>90</v>
      </c>
      <c r="AE4" s="19">
        <f>INDEX('Category 3'!$1:$1048576,'Other Equipments'!AA4,'Other Equipments'!AD4)</f>
        <v>95.1</v>
      </c>
      <c r="AF4" s="19">
        <f t="shared" ref="AF4" si="2">AE4/AC4</f>
        <v>1.0348204570184982</v>
      </c>
      <c r="AG4" s="199" t="s">
        <v>2652</v>
      </c>
      <c r="AH4" s="25">
        <f>MATCH(AG4,'Category 4'!$A:$A,0)</f>
        <v>651</v>
      </c>
      <c r="AI4" s="25">
        <f>MATCH($AI$2,'Category 4'!$1:$1,0)</f>
        <v>4</v>
      </c>
      <c r="AJ4" s="25">
        <f>INDEX('Category 4'!$A$1:$DU$871,'Other Equipments'!AH4,'Other Equipments'!AI4)</f>
        <v>98.5</v>
      </c>
      <c r="AK4" s="25">
        <f>MATCH($AK$2,'Category 4'!$1:$1,0)</f>
        <v>124</v>
      </c>
      <c r="AL4" s="28">
        <f>INDEX('Category 4'!$A$1:$DU$871,'Other Equipments'!AH4,'Other Equipments'!AK4)</f>
        <v>101.2</v>
      </c>
      <c r="AM4" s="18">
        <f t="shared" ref="AM4" si="3">AL4/AJ4</f>
        <v>1.0274111675126905</v>
      </c>
      <c r="AN4" s="20">
        <v>0.05</v>
      </c>
      <c r="AO4" s="62">
        <f t="shared" ref="AO4:AO67" si="4">(1-AN4)/J4</f>
        <v>0.31666666666666665</v>
      </c>
      <c r="AP4" s="63"/>
      <c r="AQ4" s="263">
        <f t="shared" ref="AQ4:AQ67" si="5">(AM4*AF4*Y4*R4)-1</f>
        <v>6.3186093911391072E-2</v>
      </c>
      <c r="AR4" s="63">
        <f t="shared" ref="AR4:AR67" si="6">K4*(1+AQ4)</f>
        <v>0</v>
      </c>
      <c r="AS4" s="71">
        <f>AR4*AO4*I4</f>
        <v>0</v>
      </c>
      <c r="AT4" s="72">
        <f t="shared" ref="AT4:AT67" si="7">MAX(K4-AS4,0)</f>
        <v>0</v>
      </c>
      <c r="AU4" s="37">
        <v>0.1</v>
      </c>
      <c r="AV4" s="72">
        <f>IF(AT4&gt;AN4*AR4,AT4*(1-AU4),AN4*AR4)</f>
        <v>0</v>
      </c>
    </row>
    <row r="5" spans="2:48" x14ac:dyDescent="0.2">
      <c r="B5" s="96">
        <v>2</v>
      </c>
      <c r="C5" s="60" t="s">
        <v>1002</v>
      </c>
      <c r="D5" s="60" t="s">
        <v>5293</v>
      </c>
      <c r="E5" s="60" t="s">
        <v>5295</v>
      </c>
      <c r="F5" s="281">
        <v>40407</v>
      </c>
      <c r="G5" s="61">
        <f t="shared" si="0"/>
        <v>40391</v>
      </c>
      <c r="H5" s="70">
        <v>44715</v>
      </c>
      <c r="I5" s="62">
        <f t="shared" si="1"/>
        <v>11.802739726027397</v>
      </c>
      <c r="J5" s="96">
        <v>3</v>
      </c>
      <c r="K5" s="266">
        <v>0</v>
      </c>
      <c r="L5" s="1"/>
      <c r="M5" s="1"/>
      <c r="N5" s="1"/>
      <c r="O5" s="1"/>
      <c r="P5" s="1"/>
      <c r="Q5" s="1"/>
      <c r="R5" s="62">
        <v>1</v>
      </c>
      <c r="S5" s="1"/>
      <c r="T5" s="1"/>
      <c r="U5" s="1"/>
      <c r="V5" s="1"/>
      <c r="W5" s="1"/>
      <c r="X5" s="1"/>
      <c r="Y5" s="62">
        <v>1</v>
      </c>
      <c r="Z5" s="196" t="s">
        <v>4179</v>
      </c>
      <c r="AA5" s="19">
        <f>MATCH(Z5,'Category 3'!$A:$A,0)</f>
        <v>758</v>
      </c>
      <c r="AB5" s="19">
        <f>MATCH(G5,'Category 3'!$1:$1,0)</f>
        <v>71</v>
      </c>
      <c r="AC5" s="19">
        <f>INDEX('Category 3'!$1:$1048576,'Other Equipments'!AA5,'Other Equipments'!AB5)</f>
        <v>91.9</v>
      </c>
      <c r="AD5" s="19">
        <f>MATCH($AD$2,'Category 3'!$1:$1,0)</f>
        <v>90</v>
      </c>
      <c r="AE5" s="19">
        <f>INDEX('Category 3'!$1:$1048576,'Other Equipments'!AA5,'Other Equipments'!AD5)</f>
        <v>95.1</v>
      </c>
      <c r="AF5" s="19">
        <f t="shared" ref="AF5:AF68" si="8">AE5/AC5</f>
        <v>1.0348204570184982</v>
      </c>
      <c r="AG5" s="199" t="s">
        <v>2652</v>
      </c>
      <c r="AH5" s="25">
        <f>MATCH(AG5,'Category 4'!$A:$A,0)</f>
        <v>651</v>
      </c>
      <c r="AI5" s="25">
        <f>MATCH($AI$2,'Category 4'!$1:$1,0)</f>
        <v>4</v>
      </c>
      <c r="AJ5" s="25">
        <f>INDEX('Category 4'!$A$1:$DU$871,'Other Equipments'!AH5,'Other Equipments'!AI5)</f>
        <v>98.5</v>
      </c>
      <c r="AK5" s="25">
        <f>MATCH($AK$2,'Category 4'!$1:$1,0)</f>
        <v>124</v>
      </c>
      <c r="AL5" s="28">
        <f>INDEX('Category 4'!$A$1:$DU$871,'Other Equipments'!AH5,'Other Equipments'!AK5)</f>
        <v>101.2</v>
      </c>
      <c r="AM5" s="18">
        <f t="shared" ref="AM5:AM68" si="9">AL5/AJ5</f>
        <v>1.0274111675126905</v>
      </c>
      <c r="AN5" s="20">
        <v>0.05</v>
      </c>
      <c r="AO5" s="62">
        <f t="shared" si="4"/>
        <v>0.31666666666666665</v>
      </c>
      <c r="AP5" s="63"/>
      <c r="AQ5" s="263">
        <f t="shared" si="5"/>
        <v>6.3186093911391072E-2</v>
      </c>
      <c r="AR5" s="63">
        <f t="shared" si="6"/>
        <v>0</v>
      </c>
      <c r="AS5" s="71">
        <f t="shared" ref="AS5:AS68" si="10">AR5*AO5*I5</f>
        <v>0</v>
      </c>
      <c r="AT5" s="72">
        <f t="shared" si="7"/>
        <v>0</v>
      </c>
      <c r="AU5" s="37">
        <v>0.1</v>
      </c>
      <c r="AV5" s="72">
        <f t="shared" ref="AV5:AV68" si="11">IF(AT5&gt;AN5*AR5,AT5*(1-AU5),AN5*AR5)</f>
        <v>0</v>
      </c>
    </row>
    <row r="6" spans="2:48" x14ac:dyDescent="0.2">
      <c r="B6" s="96">
        <v>3</v>
      </c>
      <c r="C6" s="60" t="s">
        <v>1002</v>
      </c>
      <c r="D6" s="60" t="s">
        <v>5293</v>
      </c>
      <c r="E6" s="60" t="s">
        <v>5296</v>
      </c>
      <c r="F6" s="281">
        <v>40669</v>
      </c>
      <c r="G6" s="61">
        <f t="shared" si="0"/>
        <v>40664</v>
      </c>
      <c r="H6" s="70">
        <v>44715</v>
      </c>
      <c r="I6" s="62">
        <f t="shared" si="1"/>
        <v>11.084931506849315</v>
      </c>
      <c r="J6" s="96">
        <v>5</v>
      </c>
      <c r="K6" s="266">
        <v>10700</v>
      </c>
      <c r="L6" s="1"/>
      <c r="M6" s="1"/>
      <c r="N6" s="1"/>
      <c r="O6" s="1"/>
      <c r="P6" s="1"/>
      <c r="Q6" s="1"/>
      <c r="R6" s="62">
        <v>1</v>
      </c>
      <c r="S6" s="1"/>
      <c r="T6" s="1"/>
      <c r="U6" s="1"/>
      <c r="V6" s="1"/>
      <c r="W6" s="1"/>
      <c r="X6" s="1"/>
      <c r="Y6" s="62">
        <v>1</v>
      </c>
      <c r="Z6" s="196" t="s">
        <v>4179</v>
      </c>
      <c r="AA6" s="19">
        <f>MATCH(Z6,'Category 3'!$A:$A,0)</f>
        <v>758</v>
      </c>
      <c r="AB6" s="19">
        <f>MATCH(G6,'Category 3'!$1:$1,0)</f>
        <v>80</v>
      </c>
      <c r="AC6" s="19">
        <f>INDEX('Category 3'!$1:$1048576,'Other Equipments'!AA6,'Other Equipments'!AB6)</f>
        <v>94.2</v>
      </c>
      <c r="AD6" s="19">
        <f>MATCH($AD$2,'Category 3'!$1:$1,0)</f>
        <v>90</v>
      </c>
      <c r="AE6" s="19">
        <f>INDEX('Category 3'!$1:$1048576,'Other Equipments'!AA6,'Other Equipments'!AD6)</f>
        <v>95.1</v>
      </c>
      <c r="AF6" s="19">
        <f t="shared" si="8"/>
        <v>1.0095541401273884</v>
      </c>
      <c r="AG6" s="199" t="s">
        <v>2652</v>
      </c>
      <c r="AH6" s="25">
        <f>MATCH(AG6,'Category 4'!$A:$A,0)</f>
        <v>651</v>
      </c>
      <c r="AI6" s="25">
        <f>MATCH($AI$2,'Category 4'!$1:$1,0)</f>
        <v>4</v>
      </c>
      <c r="AJ6" s="25">
        <f>INDEX('Category 4'!$A$1:$DU$871,'Other Equipments'!AH6,'Other Equipments'!AI6)</f>
        <v>98.5</v>
      </c>
      <c r="AK6" s="25">
        <f>MATCH($AK$2,'Category 4'!$1:$1,0)</f>
        <v>124</v>
      </c>
      <c r="AL6" s="28">
        <f>INDEX('Category 4'!$A$1:$DU$871,'Other Equipments'!AH6,'Other Equipments'!AK6)</f>
        <v>101.2</v>
      </c>
      <c r="AM6" s="18">
        <f t="shared" si="9"/>
        <v>1.0274111675126905</v>
      </c>
      <c r="AN6" s="20">
        <v>0.05</v>
      </c>
      <c r="AO6" s="62">
        <f t="shared" si="4"/>
        <v>0.19</v>
      </c>
      <c r="AP6" s="63"/>
      <c r="AQ6" s="263">
        <f t="shared" si="5"/>
        <v>3.7227197775550502E-2</v>
      </c>
      <c r="AR6" s="63">
        <f t="shared" si="6"/>
        <v>11098.33101619839</v>
      </c>
      <c r="AS6" s="71">
        <f t="shared" si="10"/>
        <v>23374.6054394311</v>
      </c>
      <c r="AT6" s="72">
        <f t="shared" si="7"/>
        <v>0</v>
      </c>
      <c r="AU6" s="37">
        <v>0.1</v>
      </c>
      <c r="AV6" s="72">
        <f t="shared" si="11"/>
        <v>554.9165508099195</v>
      </c>
    </row>
    <row r="7" spans="2:48" x14ac:dyDescent="0.2">
      <c r="B7" s="96">
        <v>4</v>
      </c>
      <c r="C7" s="60" t="s">
        <v>1002</v>
      </c>
      <c r="D7" s="60" t="s">
        <v>5293</v>
      </c>
      <c r="E7" s="60" t="s">
        <v>5297</v>
      </c>
      <c r="F7" s="281">
        <v>40718</v>
      </c>
      <c r="G7" s="61">
        <f t="shared" si="0"/>
        <v>40695</v>
      </c>
      <c r="H7" s="70">
        <v>44715</v>
      </c>
      <c r="I7" s="62">
        <f t="shared" si="1"/>
        <v>10.950684931506849</v>
      </c>
      <c r="J7" s="96">
        <v>5</v>
      </c>
      <c r="K7" s="266">
        <v>445686.96</v>
      </c>
      <c r="L7" s="1"/>
      <c r="M7" s="1"/>
      <c r="N7" s="1"/>
      <c r="O7" s="1"/>
      <c r="P7" s="1"/>
      <c r="Q7" s="1"/>
      <c r="R7" s="62">
        <v>1</v>
      </c>
      <c r="S7" s="1"/>
      <c r="T7" s="1"/>
      <c r="U7" s="1"/>
      <c r="V7" s="1"/>
      <c r="W7" s="1"/>
      <c r="X7" s="1"/>
      <c r="Y7" s="62">
        <v>1</v>
      </c>
      <c r="Z7" s="196" t="s">
        <v>4179</v>
      </c>
      <c r="AA7" s="19">
        <f>MATCH(Z7,'Category 3'!$A:$A,0)</f>
        <v>758</v>
      </c>
      <c r="AB7" s="19">
        <f>MATCH(G7,'Category 3'!$1:$1,0)</f>
        <v>81</v>
      </c>
      <c r="AC7" s="19">
        <f>INDEX('Category 3'!$1:$1048576,'Other Equipments'!AA7,'Other Equipments'!AB7)</f>
        <v>94.2</v>
      </c>
      <c r="AD7" s="19">
        <f>MATCH($AD$2,'Category 3'!$1:$1,0)</f>
        <v>90</v>
      </c>
      <c r="AE7" s="19">
        <f>INDEX('Category 3'!$1:$1048576,'Other Equipments'!AA7,'Other Equipments'!AD7)</f>
        <v>95.1</v>
      </c>
      <c r="AF7" s="19">
        <f t="shared" si="8"/>
        <v>1.0095541401273884</v>
      </c>
      <c r="AG7" s="199" t="s">
        <v>2648</v>
      </c>
      <c r="AH7" s="25">
        <f>MATCH(AG7,'Category 4'!$A:$A,0)</f>
        <v>649</v>
      </c>
      <c r="AI7" s="25">
        <f>MATCH($AI$2,'Category 4'!$1:$1,0)</f>
        <v>4</v>
      </c>
      <c r="AJ7" s="25">
        <f>INDEX('Category 4'!$A$1:$DU$871,'Other Equipments'!AH7,'Other Equipments'!AI7)</f>
        <v>103.3</v>
      </c>
      <c r="AK7" s="25">
        <f>MATCH($AK$2,'Category 4'!$1:$1,0)</f>
        <v>124</v>
      </c>
      <c r="AL7" s="28">
        <f>INDEX('Category 4'!$A$1:$DU$871,'Other Equipments'!AH7,'Other Equipments'!AK7)</f>
        <v>128.9</v>
      </c>
      <c r="AM7" s="18">
        <f t="shared" si="9"/>
        <v>1.2478218780251695</v>
      </c>
      <c r="AN7" s="20">
        <v>0.05</v>
      </c>
      <c r="AO7" s="62">
        <f t="shared" si="4"/>
        <v>0.19</v>
      </c>
      <c r="AP7" s="63"/>
      <c r="AQ7" s="263">
        <f t="shared" si="5"/>
        <v>0.25974374310184301</v>
      </c>
      <c r="AR7" s="63">
        <f t="shared" si="6"/>
        <v>561451.35924208141</v>
      </c>
      <c r="AS7" s="71">
        <f t="shared" si="10"/>
        <v>1168172.618490997</v>
      </c>
      <c r="AT7" s="72">
        <f t="shared" si="7"/>
        <v>0</v>
      </c>
      <c r="AU7" s="37">
        <v>0.1</v>
      </c>
      <c r="AV7" s="72">
        <f t="shared" si="11"/>
        <v>28072.567962104073</v>
      </c>
    </row>
    <row r="8" spans="2:48" x14ac:dyDescent="0.2">
      <c r="B8" s="96">
        <v>5</v>
      </c>
      <c r="C8" s="60" t="s">
        <v>1002</v>
      </c>
      <c r="D8" s="60" t="s">
        <v>5293</v>
      </c>
      <c r="E8" s="60" t="s">
        <v>5297</v>
      </c>
      <c r="F8" s="281">
        <v>40718</v>
      </c>
      <c r="G8" s="61">
        <f t="shared" si="0"/>
        <v>40695</v>
      </c>
      <c r="H8" s="70">
        <v>44715</v>
      </c>
      <c r="I8" s="62">
        <f t="shared" si="1"/>
        <v>10.950684931506849</v>
      </c>
      <c r="J8" s="96">
        <v>5</v>
      </c>
      <c r="K8" s="266">
        <v>20349</v>
      </c>
      <c r="L8" s="1"/>
      <c r="M8" s="1"/>
      <c r="N8" s="1"/>
      <c r="O8" s="1"/>
      <c r="P8" s="1"/>
      <c r="Q8" s="1"/>
      <c r="R8" s="62">
        <v>1</v>
      </c>
      <c r="S8" s="1"/>
      <c r="T8" s="1"/>
      <c r="U8" s="1"/>
      <c r="V8" s="1"/>
      <c r="W8" s="1"/>
      <c r="X8" s="1"/>
      <c r="Y8" s="62">
        <v>1</v>
      </c>
      <c r="Z8" s="196" t="s">
        <v>4179</v>
      </c>
      <c r="AA8" s="19">
        <f>MATCH(Z8,'Category 3'!$A:$A,0)</f>
        <v>758</v>
      </c>
      <c r="AB8" s="19">
        <f>MATCH(G8,'Category 3'!$1:$1,0)</f>
        <v>81</v>
      </c>
      <c r="AC8" s="19">
        <f>INDEX('Category 3'!$1:$1048576,'Other Equipments'!AA8,'Other Equipments'!AB8)</f>
        <v>94.2</v>
      </c>
      <c r="AD8" s="19">
        <f>MATCH($AD$2,'Category 3'!$1:$1,0)</f>
        <v>90</v>
      </c>
      <c r="AE8" s="19">
        <f>INDEX('Category 3'!$1:$1048576,'Other Equipments'!AA8,'Other Equipments'!AD8)</f>
        <v>95.1</v>
      </c>
      <c r="AF8" s="19">
        <f t="shared" si="8"/>
        <v>1.0095541401273884</v>
      </c>
      <c r="AG8" s="199" t="s">
        <v>2648</v>
      </c>
      <c r="AH8" s="25">
        <f>MATCH(AG8,'Category 4'!$A:$A,0)</f>
        <v>649</v>
      </c>
      <c r="AI8" s="25">
        <f>MATCH($AI$2,'Category 4'!$1:$1,0)</f>
        <v>4</v>
      </c>
      <c r="AJ8" s="25">
        <f>INDEX('Category 4'!$A$1:$DU$871,'Other Equipments'!AH8,'Other Equipments'!AI8)</f>
        <v>103.3</v>
      </c>
      <c r="AK8" s="25">
        <f>MATCH($AK$2,'Category 4'!$1:$1,0)</f>
        <v>124</v>
      </c>
      <c r="AL8" s="28">
        <f>INDEX('Category 4'!$A$1:$DU$871,'Other Equipments'!AH8,'Other Equipments'!AK8)</f>
        <v>128.9</v>
      </c>
      <c r="AM8" s="18">
        <f t="shared" si="9"/>
        <v>1.2478218780251695</v>
      </c>
      <c r="AN8" s="20">
        <v>0.05</v>
      </c>
      <c r="AO8" s="62">
        <f t="shared" si="4"/>
        <v>0.19</v>
      </c>
      <c r="AP8" s="63"/>
      <c r="AQ8" s="263">
        <f t="shared" si="5"/>
        <v>0.25974374310184301</v>
      </c>
      <c r="AR8" s="63">
        <f t="shared" si="6"/>
        <v>25634.525428379402</v>
      </c>
      <c r="AS8" s="71">
        <f t="shared" si="10"/>
        <v>53335.966153627858</v>
      </c>
      <c r="AT8" s="72">
        <f t="shared" si="7"/>
        <v>0</v>
      </c>
      <c r="AU8" s="37">
        <v>0.1</v>
      </c>
      <c r="AV8" s="72">
        <f t="shared" si="11"/>
        <v>1281.7262714189701</v>
      </c>
    </row>
    <row r="9" spans="2:48" x14ac:dyDescent="0.2">
      <c r="B9" s="96">
        <v>6</v>
      </c>
      <c r="C9" s="60" t="s">
        <v>1002</v>
      </c>
      <c r="D9" s="60" t="s">
        <v>5293</v>
      </c>
      <c r="E9" s="60" t="s">
        <v>5297</v>
      </c>
      <c r="F9" s="281">
        <v>40718</v>
      </c>
      <c r="G9" s="61">
        <f t="shared" si="0"/>
        <v>40695</v>
      </c>
      <c r="H9" s="70">
        <v>44715</v>
      </c>
      <c r="I9" s="62">
        <f t="shared" si="1"/>
        <v>10.950684931506849</v>
      </c>
      <c r="J9" s="96">
        <v>5</v>
      </c>
      <c r="K9" s="266">
        <v>14535</v>
      </c>
      <c r="L9" s="1"/>
      <c r="M9" s="1"/>
      <c r="N9" s="1"/>
      <c r="O9" s="1"/>
      <c r="P9" s="1"/>
      <c r="Q9" s="1"/>
      <c r="R9" s="62">
        <v>1</v>
      </c>
      <c r="S9" s="1"/>
      <c r="T9" s="1"/>
      <c r="U9" s="1"/>
      <c r="V9" s="1"/>
      <c r="W9" s="1"/>
      <c r="X9" s="1"/>
      <c r="Y9" s="62">
        <v>1</v>
      </c>
      <c r="Z9" s="196" t="s">
        <v>4179</v>
      </c>
      <c r="AA9" s="19">
        <f>MATCH(Z9,'Category 3'!$A:$A,0)</f>
        <v>758</v>
      </c>
      <c r="AB9" s="19">
        <f>MATCH(G9,'Category 3'!$1:$1,0)</f>
        <v>81</v>
      </c>
      <c r="AC9" s="19">
        <f>INDEX('Category 3'!$1:$1048576,'Other Equipments'!AA9,'Other Equipments'!AB9)</f>
        <v>94.2</v>
      </c>
      <c r="AD9" s="19">
        <f>MATCH($AD$2,'Category 3'!$1:$1,0)</f>
        <v>90</v>
      </c>
      <c r="AE9" s="19">
        <f>INDEX('Category 3'!$1:$1048576,'Other Equipments'!AA9,'Other Equipments'!AD9)</f>
        <v>95.1</v>
      </c>
      <c r="AF9" s="19">
        <f t="shared" si="8"/>
        <v>1.0095541401273884</v>
      </c>
      <c r="AG9" s="199" t="s">
        <v>2648</v>
      </c>
      <c r="AH9" s="25">
        <f>MATCH(AG9,'Category 4'!$A:$A,0)</f>
        <v>649</v>
      </c>
      <c r="AI9" s="25">
        <f>MATCH($AI$2,'Category 4'!$1:$1,0)</f>
        <v>4</v>
      </c>
      <c r="AJ9" s="25">
        <f>INDEX('Category 4'!$A$1:$DU$871,'Other Equipments'!AH9,'Other Equipments'!AI9)</f>
        <v>103.3</v>
      </c>
      <c r="AK9" s="25">
        <f>MATCH($AK$2,'Category 4'!$1:$1,0)</f>
        <v>124</v>
      </c>
      <c r="AL9" s="28">
        <f>INDEX('Category 4'!$A$1:$DU$871,'Other Equipments'!AH9,'Other Equipments'!AK9)</f>
        <v>128.9</v>
      </c>
      <c r="AM9" s="18">
        <f t="shared" si="9"/>
        <v>1.2478218780251695</v>
      </c>
      <c r="AN9" s="20">
        <v>0.05</v>
      </c>
      <c r="AO9" s="62">
        <f t="shared" si="4"/>
        <v>0.19</v>
      </c>
      <c r="AP9" s="63"/>
      <c r="AQ9" s="263">
        <f t="shared" si="5"/>
        <v>0.25974374310184301</v>
      </c>
      <c r="AR9" s="63">
        <f t="shared" si="6"/>
        <v>18310.37530598529</v>
      </c>
      <c r="AS9" s="71">
        <f t="shared" si="10"/>
        <v>38097.118681162763</v>
      </c>
      <c r="AT9" s="72">
        <f t="shared" si="7"/>
        <v>0</v>
      </c>
      <c r="AU9" s="37">
        <v>0.1</v>
      </c>
      <c r="AV9" s="72">
        <f t="shared" si="11"/>
        <v>915.51876529926449</v>
      </c>
    </row>
    <row r="10" spans="2:48" x14ac:dyDescent="0.2">
      <c r="B10" s="96">
        <v>7</v>
      </c>
      <c r="C10" s="60" t="s">
        <v>1002</v>
      </c>
      <c r="D10" s="60" t="s">
        <v>5293</v>
      </c>
      <c r="E10" s="60" t="s">
        <v>5298</v>
      </c>
      <c r="F10" s="281">
        <v>40767</v>
      </c>
      <c r="G10" s="61">
        <f t="shared" si="0"/>
        <v>40756</v>
      </c>
      <c r="H10" s="70">
        <v>44715</v>
      </c>
      <c r="I10" s="62">
        <f t="shared" si="1"/>
        <v>10.816438356164383</v>
      </c>
      <c r="J10" s="96">
        <v>5</v>
      </c>
      <c r="K10" s="266">
        <v>23231</v>
      </c>
      <c r="L10" s="1"/>
      <c r="M10" s="1"/>
      <c r="N10" s="1"/>
      <c r="O10" s="1"/>
      <c r="P10" s="1"/>
      <c r="Q10" s="1"/>
      <c r="R10" s="62">
        <v>1</v>
      </c>
      <c r="S10" s="1"/>
      <c r="T10" s="1"/>
      <c r="U10" s="1"/>
      <c r="V10" s="1"/>
      <c r="W10" s="1"/>
      <c r="X10" s="1"/>
      <c r="Y10" s="62">
        <v>1</v>
      </c>
      <c r="Z10" s="196" t="s">
        <v>4179</v>
      </c>
      <c r="AA10" s="19">
        <f>MATCH(Z10,'Category 3'!$A:$A,0)</f>
        <v>758</v>
      </c>
      <c r="AB10" s="19">
        <f>MATCH(G10,'Category 3'!$1:$1,0)</f>
        <v>83</v>
      </c>
      <c r="AC10" s="19">
        <f>INDEX('Category 3'!$1:$1048576,'Other Equipments'!AA10,'Other Equipments'!AB10)</f>
        <v>94.2</v>
      </c>
      <c r="AD10" s="19">
        <f>MATCH($AD$2,'Category 3'!$1:$1,0)</f>
        <v>90</v>
      </c>
      <c r="AE10" s="19">
        <f>INDEX('Category 3'!$1:$1048576,'Other Equipments'!AA10,'Other Equipments'!AD10)</f>
        <v>95.1</v>
      </c>
      <c r="AF10" s="19">
        <f t="shared" si="8"/>
        <v>1.0095541401273884</v>
      </c>
      <c r="AG10" s="199" t="s">
        <v>2652</v>
      </c>
      <c r="AH10" s="25">
        <f>MATCH(AG10,'Category 4'!$A:$A,0)</f>
        <v>651</v>
      </c>
      <c r="AI10" s="25">
        <f>MATCH($AI$2,'Category 4'!$1:$1,0)</f>
        <v>4</v>
      </c>
      <c r="AJ10" s="25">
        <f>INDEX('Category 4'!$A$1:$DU$871,'Other Equipments'!AH10,'Other Equipments'!AI10)</f>
        <v>98.5</v>
      </c>
      <c r="AK10" s="25">
        <f>MATCH($AK$2,'Category 4'!$1:$1,0)</f>
        <v>124</v>
      </c>
      <c r="AL10" s="28">
        <f>INDEX('Category 4'!$A$1:$DU$871,'Other Equipments'!AH10,'Other Equipments'!AK10)</f>
        <v>101.2</v>
      </c>
      <c r="AM10" s="18">
        <f t="shared" si="9"/>
        <v>1.0274111675126905</v>
      </c>
      <c r="AN10" s="20">
        <v>0.05</v>
      </c>
      <c r="AO10" s="62">
        <f t="shared" si="4"/>
        <v>0.19</v>
      </c>
      <c r="AP10" s="63"/>
      <c r="AQ10" s="263">
        <f t="shared" si="5"/>
        <v>3.7227197775550502E-2</v>
      </c>
      <c r="AR10" s="63">
        <f t="shared" si="6"/>
        <v>24095.825031523815</v>
      </c>
      <c r="AS10" s="71">
        <f t="shared" si="10"/>
        <v>49519.891157936006</v>
      </c>
      <c r="AT10" s="72">
        <f t="shared" si="7"/>
        <v>0</v>
      </c>
      <c r="AU10" s="37">
        <v>0.1</v>
      </c>
      <c r="AV10" s="72">
        <f t="shared" si="11"/>
        <v>1204.7912515761907</v>
      </c>
    </row>
    <row r="11" spans="2:48" x14ac:dyDescent="0.2">
      <c r="B11" s="96">
        <v>8</v>
      </c>
      <c r="C11" s="60" t="s">
        <v>1002</v>
      </c>
      <c r="D11" s="60" t="s">
        <v>5293</v>
      </c>
      <c r="E11" s="60" t="s">
        <v>5299</v>
      </c>
      <c r="F11" s="281">
        <v>40784</v>
      </c>
      <c r="G11" s="61">
        <f t="shared" si="0"/>
        <v>40756</v>
      </c>
      <c r="H11" s="70">
        <v>44715</v>
      </c>
      <c r="I11" s="62">
        <f t="shared" si="1"/>
        <v>10.769863013698631</v>
      </c>
      <c r="J11" s="96">
        <v>5</v>
      </c>
      <c r="K11" s="266">
        <v>6105.77</v>
      </c>
      <c r="L11" s="1"/>
      <c r="M11" s="1"/>
      <c r="N11" s="1"/>
      <c r="O11" s="1"/>
      <c r="P11" s="1"/>
      <c r="Q11" s="1"/>
      <c r="R11" s="62">
        <v>1</v>
      </c>
      <c r="S11" s="1"/>
      <c r="T11" s="1"/>
      <c r="U11" s="1"/>
      <c r="V11" s="1"/>
      <c r="W11" s="1"/>
      <c r="X11" s="1"/>
      <c r="Y11" s="62">
        <v>1</v>
      </c>
      <c r="Z11" s="196" t="s">
        <v>4179</v>
      </c>
      <c r="AA11" s="19">
        <f>MATCH(Z11,'Category 3'!$A:$A,0)</f>
        <v>758</v>
      </c>
      <c r="AB11" s="19">
        <f>MATCH(G11,'Category 3'!$1:$1,0)</f>
        <v>83</v>
      </c>
      <c r="AC11" s="19">
        <f>INDEX('Category 3'!$1:$1048576,'Other Equipments'!AA11,'Other Equipments'!AB11)</f>
        <v>94.2</v>
      </c>
      <c r="AD11" s="19">
        <f>MATCH($AD$2,'Category 3'!$1:$1,0)</f>
        <v>90</v>
      </c>
      <c r="AE11" s="19">
        <f>INDEX('Category 3'!$1:$1048576,'Other Equipments'!AA11,'Other Equipments'!AD11)</f>
        <v>95.1</v>
      </c>
      <c r="AF11" s="19">
        <f t="shared" si="8"/>
        <v>1.0095541401273884</v>
      </c>
      <c r="AG11" s="199" t="s">
        <v>2652</v>
      </c>
      <c r="AH11" s="25">
        <f>MATCH(AG11,'Category 4'!$A:$A,0)</f>
        <v>651</v>
      </c>
      <c r="AI11" s="25">
        <f>MATCH($AI$2,'Category 4'!$1:$1,0)</f>
        <v>4</v>
      </c>
      <c r="AJ11" s="25">
        <f>INDEX('Category 4'!$A$1:$DU$871,'Other Equipments'!AH11,'Other Equipments'!AI11)</f>
        <v>98.5</v>
      </c>
      <c r="AK11" s="25">
        <f>MATCH($AK$2,'Category 4'!$1:$1,0)</f>
        <v>124</v>
      </c>
      <c r="AL11" s="28">
        <f>INDEX('Category 4'!$A$1:$DU$871,'Other Equipments'!AH11,'Other Equipments'!AK11)</f>
        <v>101.2</v>
      </c>
      <c r="AM11" s="18">
        <f t="shared" si="9"/>
        <v>1.0274111675126905</v>
      </c>
      <c r="AN11" s="20">
        <v>0.05</v>
      </c>
      <c r="AO11" s="62">
        <f t="shared" si="4"/>
        <v>0.19</v>
      </c>
      <c r="AP11" s="63"/>
      <c r="AQ11" s="263">
        <f t="shared" si="5"/>
        <v>3.7227197775550502E-2</v>
      </c>
      <c r="AR11" s="63">
        <f t="shared" si="6"/>
        <v>6333.0707073620233</v>
      </c>
      <c r="AS11" s="71">
        <f t="shared" si="10"/>
        <v>12959.197755127732</v>
      </c>
      <c r="AT11" s="72">
        <f t="shared" si="7"/>
        <v>0</v>
      </c>
      <c r="AU11" s="37">
        <v>0.1</v>
      </c>
      <c r="AV11" s="72">
        <f t="shared" si="11"/>
        <v>316.65353536810119</v>
      </c>
    </row>
    <row r="12" spans="2:48" x14ac:dyDescent="0.2">
      <c r="B12" s="96">
        <v>9</v>
      </c>
      <c r="C12" s="60" t="s">
        <v>1002</v>
      </c>
      <c r="D12" s="60" t="s">
        <v>5293</v>
      </c>
      <c r="E12" s="60" t="s">
        <v>5300</v>
      </c>
      <c r="F12" s="281">
        <v>40786</v>
      </c>
      <c r="G12" s="61">
        <f t="shared" si="0"/>
        <v>40756</v>
      </c>
      <c r="H12" s="70">
        <v>44715</v>
      </c>
      <c r="I12" s="62">
        <f t="shared" si="1"/>
        <v>10.764383561643836</v>
      </c>
      <c r="J12" s="96">
        <v>3</v>
      </c>
      <c r="K12" s="266">
        <v>37437.160000000003</v>
      </c>
      <c r="L12" s="1"/>
      <c r="M12" s="1"/>
      <c r="N12" s="1"/>
      <c r="O12" s="1"/>
      <c r="P12" s="1"/>
      <c r="Q12" s="1"/>
      <c r="R12" s="62">
        <v>1</v>
      </c>
      <c r="S12" s="1"/>
      <c r="T12" s="1"/>
      <c r="U12" s="1"/>
      <c r="V12" s="1"/>
      <c r="W12" s="1"/>
      <c r="X12" s="1"/>
      <c r="Y12" s="62">
        <v>1</v>
      </c>
      <c r="Z12" s="196" t="s">
        <v>4179</v>
      </c>
      <c r="AA12" s="19">
        <f>MATCH(Z12,'Category 3'!$A:$A,0)</f>
        <v>758</v>
      </c>
      <c r="AB12" s="19">
        <f>MATCH(G12,'Category 3'!$1:$1,0)</f>
        <v>83</v>
      </c>
      <c r="AC12" s="19">
        <f>INDEX('Category 3'!$1:$1048576,'Other Equipments'!AA12,'Other Equipments'!AB12)</f>
        <v>94.2</v>
      </c>
      <c r="AD12" s="19">
        <f>MATCH($AD$2,'Category 3'!$1:$1,0)</f>
        <v>90</v>
      </c>
      <c r="AE12" s="19">
        <f>INDEX('Category 3'!$1:$1048576,'Other Equipments'!AA12,'Other Equipments'!AD12)</f>
        <v>95.1</v>
      </c>
      <c r="AF12" s="19">
        <f t="shared" si="8"/>
        <v>1.0095541401273884</v>
      </c>
      <c r="AG12" s="199" t="s">
        <v>2652</v>
      </c>
      <c r="AH12" s="25">
        <f>MATCH(AG12,'Category 4'!$A:$A,0)</f>
        <v>651</v>
      </c>
      <c r="AI12" s="25">
        <f>MATCH($AI$2,'Category 4'!$1:$1,0)</f>
        <v>4</v>
      </c>
      <c r="AJ12" s="25">
        <f>INDEX('Category 4'!$A$1:$DU$871,'Other Equipments'!AH12,'Other Equipments'!AI12)</f>
        <v>98.5</v>
      </c>
      <c r="AK12" s="25">
        <f>MATCH($AK$2,'Category 4'!$1:$1,0)</f>
        <v>124</v>
      </c>
      <c r="AL12" s="28">
        <f>INDEX('Category 4'!$A$1:$DU$871,'Other Equipments'!AH12,'Other Equipments'!AK12)</f>
        <v>101.2</v>
      </c>
      <c r="AM12" s="18">
        <f t="shared" si="9"/>
        <v>1.0274111675126905</v>
      </c>
      <c r="AN12" s="20">
        <v>0.05</v>
      </c>
      <c r="AO12" s="62">
        <f t="shared" si="4"/>
        <v>0.31666666666666665</v>
      </c>
      <c r="AP12" s="63"/>
      <c r="AQ12" s="263">
        <f t="shared" si="5"/>
        <v>3.7227197775550502E-2</v>
      </c>
      <c r="AR12" s="63">
        <f t="shared" si="6"/>
        <v>38830.840559474935</v>
      </c>
      <c r="AS12" s="71">
        <f t="shared" si="10"/>
        <v>132363.51957102117</v>
      </c>
      <c r="AT12" s="72">
        <f t="shared" si="7"/>
        <v>0</v>
      </c>
      <c r="AU12" s="37">
        <v>0.1</v>
      </c>
      <c r="AV12" s="72">
        <f t="shared" si="11"/>
        <v>1941.5420279737468</v>
      </c>
    </row>
    <row r="13" spans="2:48" x14ac:dyDescent="0.2">
      <c r="B13" s="96">
        <v>10</v>
      </c>
      <c r="C13" s="60" t="s">
        <v>1002</v>
      </c>
      <c r="D13" s="60" t="s">
        <v>5293</v>
      </c>
      <c r="E13" s="60" t="s">
        <v>5301</v>
      </c>
      <c r="F13" s="281">
        <v>40823</v>
      </c>
      <c r="G13" s="61">
        <f t="shared" si="0"/>
        <v>40817</v>
      </c>
      <c r="H13" s="70">
        <v>44715</v>
      </c>
      <c r="I13" s="62">
        <f t="shared" si="1"/>
        <v>10.663013698630136</v>
      </c>
      <c r="J13" s="96">
        <v>5</v>
      </c>
      <c r="K13" s="266">
        <v>23568.26</v>
      </c>
      <c r="L13" s="1"/>
      <c r="M13" s="1"/>
      <c r="N13" s="1"/>
      <c r="O13" s="1"/>
      <c r="P13" s="1"/>
      <c r="Q13" s="1"/>
      <c r="R13" s="62">
        <v>1</v>
      </c>
      <c r="S13" s="1"/>
      <c r="T13" s="1"/>
      <c r="U13" s="1"/>
      <c r="V13" s="1"/>
      <c r="W13" s="1"/>
      <c r="X13" s="1"/>
      <c r="Y13" s="62">
        <v>1</v>
      </c>
      <c r="Z13" s="196" t="s">
        <v>4179</v>
      </c>
      <c r="AA13" s="19">
        <f>MATCH(Z13,'Category 3'!$A:$A,0)</f>
        <v>758</v>
      </c>
      <c r="AB13" s="19">
        <f>MATCH(G13,'Category 3'!$1:$1,0)</f>
        <v>85</v>
      </c>
      <c r="AC13" s="19">
        <f>INDEX('Category 3'!$1:$1048576,'Other Equipments'!AA13,'Other Equipments'!AB13)</f>
        <v>94.2</v>
      </c>
      <c r="AD13" s="19">
        <f>MATCH($AD$2,'Category 3'!$1:$1,0)</f>
        <v>90</v>
      </c>
      <c r="AE13" s="19">
        <f>INDEX('Category 3'!$1:$1048576,'Other Equipments'!AA13,'Other Equipments'!AD13)</f>
        <v>95.1</v>
      </c>
      <c r="AF13" s="19">
        <f t="shared" si="8"/>
        <v>1.0095541401273884</v>
      </c>
      <c r="AG13" s="199" t="s">
        <v>2646</v>
      </c>
      <c r="AH13" s="25">
        <f>MATCH(AG13,'Category 4'!$A:$A,0)</f>
        <v>648</v>
      </c>
      <c r="AI13" s="25">
        <f>MATCH($AI$2,'Category 4'!$1:$1,0)</f>
        <v>4</v>
      </c>
      <c r="AJ13" s="25">
        <f>INDEX('Category 4'!$A$1:$DU$871,'Other Equipments'!AH13,'Other Equipments'!AI13)</f>
        <v>103.2</v>
      </c>
      <c r="AK13" s="25">
        <f>MATCH($AK$2,'Category 4'!$1:$1,0)</f>
        <v>124</v>
      </c>
      <c r="AL13" s="28">
        <f>INDEX('Category 4'!$A$1:$DU$871,'Other Equipments'!AH13,'Other Equipments'!AK13)</f>
        <v>128.19999999999999</v>
      </c>
      <c r="AM13" s="18">
        <f t="shared" si="9"/>
        <v>1.2422480620155036</v>
      </c>
      <c r="AN13" s="20">
        <v>0.05</v>
      </c>
      <c r="AO13" s="62">
        <f t="shared" si="4"/>
        <v>0.19</v>
      </c>
      <c r="AP13" s="63"/>
      <c r="AQ13" s="263">
        <f t="shared" si="5"/>
        <v>0.25411667407297656</v>
      </c>
      <c r="AR13" s="63">
        <f t="shared" si="6"/>
        <v>29557.347844887168</v>
      </c>
      <c r="AS13" s="71">
        <f t="shared" si="10"/>
        <v>59882.376943389485</v>
      </c>
      <c r="AT13" s="72">
        <f t="shared" si="7"/>
        <v>0</v>
      </c>
      <c r="AU13" s="37">
        <v>0.1</v>
      </c>
      <c r="AV13" s="72">
        <f t="shared" si="11"/>
        <v>1477.8673922443586</v>
      </c>
    </row>
    <row r="14" spans="2:48" x14ac:dyDescent="0.2">
      <c r="B14" s="96">
        <v>11</v>
      </c>
      <c r="C14" s="60" t="s">
        <v>1002</v>
      </c>
      <c r="D14" s="60" t="s">
        <v>5293</v>
      </c>
      <c r="E14" s="60" t="s">
        <v>5301</v>
      </c>
      <c r="F14" s="281">
        <v>40823</v>
      </c>
      <c r="G14" s="61">
        <f t="shared" si="0"/>
        <v>40817</v>
      </c>
      <c r="H14" s="70">
        <v>44715</v>
      </c>
      <c r="I14" s="62">
        <f t="shared" si="1"/>
        <v>10.663013698630136</v>
      </c>
      <c r="J14" s="96">
        <v>5</v>
      </c>
      <c r="K14" s="266">
        <v>23568.26</v>
      </c>
      <c r="L14" s="1"/>
      <c r="M14" s="1"/>
      <c r="N14" s="1"/>
      <c r="O14" s="1"/>
      <c r="P14" s="1"/>
      <c r="Q14" s="1"/>
      <c r="R14" s="62">
        <v>1</v>
      </c>
      <c r="S14" s="1"/>
      <c r="T14" s="1"/>
      <c r="U14" s="1"/>
      <c r="V14" s="1"/>
      <c r="W14" s="1"/>
      <c r="X14" s="1"/>
      <c r="Y14" s="62">
        <v>1</v>
      </c>
      <c r="Z14" s="196" t="s">
        <v>4179</v>
      </c>
      <c r="AA14" s="19">
        <f>MATCH(Z14,'Category 3'!$A:$A,0)</f>
        <v>758</v>
      </c>
      <c r="AB14" s="19">
        <f>MATCH(G14,'Category 3'!$1:$1,0)</f>
        <v>85</v>
      </c>
      <c r="AC14" s="19">
        <f>INDEX('Category 3'!$1:$1048576,'Other Equipments'!AA14,'Other Equipments'!AB14)</f>
        <v>94.2</v>
      </c>
      <c r="AD14" s="19">
        <f>MATCH($AD$2,'Category 3'!$1:$1,0)</f>
        <v>90</v>
      </c>
      <c r="AE14" s="19">
        <f>INDEX('Category 3'!$1:$1048576,'Other Equipments'!AA14,'Other Equipments'!AD14)</f>
        <v>95.1</v>
      </c>
      <c r="AF14" s="19">
        <f t="shared" si="8"/>
        <v>1.0095541401273884</v>
      </c>
      <c r="AG14" s="199" t="s">
        <v>2646</v>
      </c>
      <c r="AH14" s="25">
        <f>MATCH(AG14,'Category 4'!$A:$A,0)</f>
        <v>648</v>
      </c>
      <c r="AI14" s="25">
        <f>MATCH($AI$2,'Category 4'!$1:$1,0)</f>
        <v>4</v>
      </c>
      <c r="AJ14" s="25">
        <f>INDEX('Category 4'!$A$1:$DU$871,'Other Equipments'!AH14,'Other Equipments'!AI14)</f>
        <v>103.2</v>
      </c>
      <c r="AK14" s="25">
        <f>MATCH($AK$2,'Category 4'!$1:$1,0)</f>
        <v>124</v>
      </c>
      <c r="AL14" s="28">
        <f>INDEX('Category 4'!$A$1:$DU$871,'Other Equipments'!AH14,'Other Equipments'!AK14)</f>
        <v>128.19999999999999</v>
      </c>
      <c r="AM14" s="18">
        <f t="shared" si="9"/>
        <v>1.2422480620155036</v>
      </c>
      <c r="AN14" s="20">
        <v>0.05</v>
      </c>
      <c r="AO14" s="62">
        <f t="shared" si="4"/>
        <v>0.19</v>
      </c>
      <c r="AP14" s="63"/>
      <c r="AQ14" s="263">
        <f t="shared" si="5"/>
        <v>0.25411667407297656</v>
      </c>
      <c r="AR14" s="63">
        <f t="shared" si="6"/>
        <v>29557.347844887168</v>
      </c>
      <c r="AS14" s="71">
        <f t="shared" si="10"/>
        <v>59882.376943389485</v>
      </c>
      <c r="AT14" s="72">
        <f t="shared" si="7"/>
        <v>0</v>
      </c>
      <c r="AU14" s="37">
        <v>0.1</v>
      </c>
      <c r="AV14" s="72">
        <f t="shared" si="11"/>
        <v>1477.8673922443586</v>
      </c>
    </row>
    <row r="15" spans="2:48" x14ac:dyDescent="0.2">
      <c r="B15" s="96">
        <v>12</v>
      </c>
      <c r="C15" s="60" t="s">
        <v>1002</v>
      </c>
      <c r="D15" s="60" t="s">
        <v>5293</v>
      </c>
      <c r="E15" s="60" t="s">
        <v>5301</v>
      </c>
      <c r="F15" s="281">
        <v>40823</v>
      </c>
      <c r="G15" s="61">
        <f t="shared" si="0"/>
        <v>40817</v>
      </c>
      <c r="H15" s="70">
        <v>44715</v>
      </c>
      <c r="I15" s="62">
        <f t="shared" si="1"/>
        <v>10.663013698630136</v>
      </c>
      <c r="J15" s="96">
        <v>5</v>
      </c>
      <c r="K15" s="266">
        <v>23568.26</v>
      </c>
      <c r="L15" s="1"/>
      <c r="M15" s="1"/>
      <c r="N15" s="1"/>
      <c r="O15" s="1"/>
      <c r="P15" s="1"/>
      <c r="Q15" s="1"/>
      <c r="R15" s="62">
        <v>1</v>
      </c>
      <c r="S15" s="1"/>
      <c r="T15" s="1"/>
      <c r="U15" s="1"/>
      <c r="V15" s="1"/>
      <c r="W15" s="1"/>
      <c r="X15" s="1"/>
      <c r="Y15" s="62">
        <v>1</v>
      </c>
      <c r="Z15" s="196" t="s">
        <v>4179</v>
      </c>
      <c r="AA15" s="19">
        <f>MATCH(Z15,'Category 3'!$A:$A,0)</f>
        <v>758</v>
      </c>
      <c r="AB15" s="19">
        <f>MATCH(G15,'Category 3'!$1:$1,0)</f>
        <v>85</v>
      </c>
      <c r="AC15" s="19">
        <f>INDEX('Category 3'!$1:$1048576,'Other Equipments'!AA15,'Other Equipments'!AB15)</f>
        <v>94.2</v>
      </c>
      <c r="AD15" s="19">
        <f>MATCH($AD$2,'Category 3'!$1:$1,0)</f>
        <v>90</v>
      </c>
      <c r="AE15" s="19">
        <f>INDEX('Category 3'!$1:$1048576,'Other Equipments'!AA15,'Other Equipments'!AD15)</f>
        <v>95.1</v>
      </c>
      <c r="AF15" s="19">
        <f t="shared" si="8"/>
        <v>1.0095541401273884</v>
      </c>
      <c r="AG15" s="199" t="s">
        <v>2646</v>
      </c>
      <c r="AH15" s="25">
        <f>MATCH(AG15,'Category 4'!$A:$A,0)</f>
        <v>648</v>
      </c>
      <c r="AI15" s="25">
        <f>MATCH($AI$2,'Category 4'!$1:$1,0)</f>
        <v>4</v>
      </c>
      <c r="AJ15" s="25">
        <f>INDEX('Category 4'!$A$1:$DU$871,'Other Equipments'!AH15,'Other Equipments'!AI15)</f>
        <v>103.2</v>
      </c>
      <c r="AK15" s="25">
        <f>MATCH($AK$2,'Category 4'!$1:$1,0)</f>
        <v>124</v>
      </c>
      <c r="AL15" s="28">
        <f>INDEX('Category 4'!$A$1:$DU$871,'Other Equipments'!AH15,'Other Equipments'!AK15)</f>
        <v>128.19999999999999</v>
      </c>
      <c r="AM15" s="18">
        <f t="shared" si="9"/>
        <v>1.2422480620155036</v>
      </c>
      <c r="AN15" s="20">
        <v>0.05</v>
      </c>
      <c r="AO15" s="62">
        <f t="shared" si="4"/>
        <v>0.19</v>
      </c>
      <c r="AP15" s="63"/>
      <c r="AQ15" s="263">
        <f t="shared" si="5"/>
        <v>0.25411667407297656</v>
      </c>
      <c r="AR15" s="63">
        <f t="shared" si="6"/>
        <v>29557.347844887168</v>
      </c>
      <c r="AS15" s="71">
        <f t="shared" si="10"/>
        <v>59882.376943389485</v>
      </c>
      <c r="AT15" s="72">
        <f t="shared" si="7"/>
        <v>0</v>
      </c>
      <c r="AU15" s="37">
        <v>0.1</v>
      </c>
      <c r="AV15" s="72">
        <f t="shared" si="11"/>
        <v>1477.8673922443586</v>
      </c>
    </row>
    <row r="16" spans="2:48" x14ac:dyDescent="0.2">
      <c r="B16" s="96">
        <v>13</v>
      </c>
      <c r="C16" s="60" t="s">
        <v>1002</v>
      </c>
      <c r="D16" s="60" t="s">
        <v>5293</v>
      </c>
      <c r="E16" s="60" t="s">
        <v>5301</v>
      </c>
      <c r="F16" s="281">
        <v>40823</v>
      </c>
      <c r="G16" s="61">
        <f t="shared" si="0"/>
        <v>40817</v>
      </c>
      <c r="H16" s="70">
        <v>44715</v>
      </c>
      <c r="I16" s="62">
        <f t="shared" si="1"/>
        <v>10.663013698630136</v>
      </c>
      <c r="J16" s="96">
        <v>5</v>
      </c>
      <c r="K16" s="266">
        <v>23568.22</v>
      </c>
      <c r="L16" s="1"/>
      <c r="M16" s="1"/>
      <c r="N16" s="1"/>
      <c r="O16" s="1"/>
      <c r="P16" s="1"/>
      <c r="Q16" s="1"/>
      <c r="R16" s="62">
        <v>1</v>
      </c>
      <c r="S16" s="1"/>
      <c r="T16" s="1"/>
      <c r="U16" s="1"/>
      <c r="V16" s="1"/>
      <c r="W16" s="1"/>
      <c r="X16" s="1"/>
      <c r="Y16" s="62">
        <v>1</v>
      </c>
      <c r="Z16" s="196" t="s">
        <v>4179</v>
      </c>
      <c r="AA16" s="19">
        <f>MATCH(Z16,'Category 3'!$A:$A,0)</f>
        <v>758</v>
      </c>
      <c r="AB16" s="19">
        <f>MATCH(G16,'Category 3'!$1:$1,0)</f>
        <v>85</v>
      </c>
      <c r="AC16" s="19">
        <f>INDEX('Category 3'!$1:$1048576,'Other Equipments'!AA16,'Other Equipments'!AB16)</f>
        <v>94.2</v>
      </c>
      <c r="AD16" s="19">
        <f>MATCH($AD$2,'Category 3'!$1:$1,0)</f>
        <v>90</v>
      </c>
      <c r="AE16" s="19">
        <f>INDEX('Category 3'!$1:$1048576,'Other Equipments'!AA16,'Other Equipments'!AD16)</f>
        <v>95.1</v>
      </c>
      <c r="AF16" s="19">
        <f t="shared" si="8"/>
        <v>1.0095541401273884</v>
      </c>
      <c r="AG16" s="199" t="s">
        <v>2646</v>
      </c>
      <c r="AH16" s="25">
        <f>MATCH(AG16,'Category 4'!$A:$A,0)</f>
        <v>648</v>
      </c>
      <c r="AI16" s="25">
        <f>MATCH($AI$2,'Category 4'!$1:$1,0)</f>
        <v>4</v>
      </c>
      <c r="AJ16" s="25">
        <f>INDEX('Category 4'!$A$1:$DU$871,'Other Equipments'!AH16,'Other Equipments'!AI16)</f>
        <v>103.2</v>
      </c>
      <c r="AK16" s="25">
        <f>MATCH($AK$2,'Category 4'!$1:$1,0)</f>
        <v>124</v>
      </c>
      <c r="AL16" s="28">
        <f>INDEX('Category 4'!$A$1:$DU$871,'Other Equipments'!AH16,'Other Equipments'!AK16)</f>
        <v>128.19999999999999</v>
      </c>
      <c r="AM16" s="18">
        <f t="shared" si="9"/>
        <v>1.2422480620155036</v>
      </c>
      <c r="AN16" s="20">
        <v>0.05</v>
      </c>
      <c r="AO16" s="62">
        <f t="shared" si="4"/>
        <v>0.19</v>
      </c>
      <c r="AP16" s="63"/>
      <c r="AQ16" s="263">
        <f t="shared" si="5"/>
        <v>0.25411667407297656</v>
      </c>
      <c r="AR16" s="63">
        <f t="shared" si="6"/>
        <v>29557.29768022021</v>
      </c>
      <c r="AS16" s="71">
        <f t="shared" si="10"/>
        <v>59882.275311148602</v>
      </c>
      <c r="AT16" s="72">
        <f t="shared" si="7"/>
        <v>0</v>
      </c>
      <c r="AU16" s="37">
        <v>0.1</v>
      </c>
      <c r="AV16" s="72">
        <f t="shared" si="11"/>
        <v>1477.8648840110106</v>
      </c>
    </row>
    <row r="17" spans="2:48" x14ac:dyDescent="0.2">
      <c r="B17" s="96">
        <v>14</v>
      </c>
      <c r="C17" s="60" t="s">
        <v>1002</v>
      </c>
      <c r="D17" s="60" t="s">
        <v>5293</v>
      </c>
      <c r="E17" s="60" t="s">
        <v>5302</v>
      </c>
      <c r="F17" s="281">
        <v>40956</v>
      </c>
      <c r="G17" s="61">
        <f t="shared" si="0"/>
        <v>40940</v>
      </c>
      <c r="H17" s="70">
        <v>44715</v>
      </c>
      <c r="I17" s="62">
        <f t="shared" si="1"/>
        <v>10.298630136986301</v>
      </c>
      <c r="J17" s="96">
        <v>5</v>
      </c>
      <c r="K17" s="266">
        <v>9695</v>
      </c>
      <c r="L17" s="1"/>
      <c r="M17" s="1"/>
      <c r="N17" s="1"/>
      <c r="O17" s="1"/>
      <c r="P17" s="1"/>
      <c r="Q17" s="1"/>
      <c r="R17" s="62">
        <v>1</v>
      </c>
      <c r="S17" s="1"/>
      <c r="T17" s="1"/>
      <c r="U17" s="1"/>
      <c r="V17" s="1"/>
      <c r="W17" s="1"/>
      <c r="X17" s="1"/>
      <c r="Y17" s="62">
        <v>1</v>
      </c>
      <c r="Z17" s="196" t="s">
        <v>4179</v>
      </c>
      <c r="AA17" s="19">
        <f>MATCH(Z17,'Category 3'!$A:$A,0)</f>
        <v>758</v>
      </c>
      <c r="AB17" s="19">
        <f>MATCH(G17,'Category 3'!$1:$1,0)</f>
        <v>89</v>
      </c>
      <c r="AC17" s="19">
        <f>INDEX('Category 3'!$1:$1048576,'Other Equipments'!AA17,'Other Equipments'!AB17)</f>
        <v>94.4</v>
      </c>
      <c r="AD17" s="19">
        <f>MATCH($AD$2,'Category 3'!$1:$1,0)</f>
        <v>90</v>
      </c>
      <c r="AE17" s="19">
        <f>INDEX('Category 3'!$1:$1048576,'Other Equipments'!AA17,'Other Equipments'!AD17)</f>
        <v>95.1</v>
      </c>
      <c r="AF17" s="19">
        <f t="shared" si="8"/>
        <v>1.0074152542372881</v>
      </c>
      <c r="AG17" s="199" t="s">
        <v>2652</v>
      </c>
      <c r="AH17" s="25">
        <f>MATCH(AG17,'Category 4'!$A:$A,0)</f>
        <v>651</v>
      </c>
      <c r="AI17" s="25">
        <f>MATCH($AI$2,'Category 4'!$1:$1,0)</f>
        <v>4</v>
      </c>
      <c r="AJ17" s="25">
        <f>INDEX('Category 4'!$A$1:$DU$871,'Other Equipments'!AH17,'Other Equipments'!AI17)</f>
        <v>98.5</v>
      </c>
      <c r="AK17" s="25">
        <f>MATCH($AK$2,'Category 4'!$1:$1,0)</f>
        <v>124</v>
      </c>
      <c r="AL17" s="28">
        <f>INDEX('Category 4'!$A$1:$DU$871,'Other Equipments'!AH17,'Other Equipments'!AK17)</f>
        <v>101.2</v>
      </c>
      <c r="AM17" s="18">
        <f t="shared" si="9"/>
        <v>1.0274111675126905</v>
      </c>
      <c r="AN17" s="20">
        <v>0.05</v>
      </c>
      <c r="AO17" s="62">
        <f t="shared" si="4"/>
        <v>0.19</v>
      </c>
      <c r="AP17" s="63"/>
      <c r="AQ17" s="263">
        <f t="shared" si="5"/>
        <v>3.5029682526026118E-2</v>
      </c>
      <c r="AR17" s="63">
        <f t="shared" si="6"/>
        <v>10034.612772089824</v>
      </c>
      <c r="AS17" s="71">
        <f t="shared" si="10"/>
        <v>19635.125446450063</v>
      </c>
      <c r="AT17" s="72">
        <f t="shared" si="7"/>
        <v>0</v>
      </c>
      <c r="AU17" s="37">
        <v>0.1</v>
      </c>
      <c r="AV17" s="72">
        <f t="shared" si="11"/>
        <v>501.73063860449122</v>
      </c>
    </row>
    <row r="18" spans="2:48" x14ac:dyDescent="0.2">
      <c r="B18" s="96">
        <v>15</v>
      </c>
      <c r="C18" s="60" t="s">
        <v>1002</v>
      </c>
      <c r="D18" s="60" t="s">
        <v>5293</v>
      </c>
      <c r="E18" s="60" t="s">
        <v>5303</v>
      </c>
      <c r="F18" s="281">
        <v>40978</v>
      </c>
      <c r="G18" s="61">
        <f t="shared" si="0"/>
        <v>40969</v>
      </c>
      <c r="H18" s="70">
        <v>44715</v>
      </c>
      <c r="I18" s="62">
        <f t="shared" si="1"/>
        <v>10.238356164383562</v>
      </c>
      <c r="J18" s="96">
        <v>5</v>
      </c>
      <c r="K18" s="266">
        <v>13000</v>
      </c>
      <c r="L18" s="1"/>
      <c r="M18" s="1"/>
      <c r="N18" s="1"/>
      <c r="O18" s="1"/>
      <c r="P18" s="1"/>
      <c r="Q18" s="1"/>
      <c r="R18" s="62">
        <v>1</v>
      </c>
      <c r="S18" s="1"/>
      <c r="T18" s="1"/>
      <c r="U18" s="1"/>
      <c r="V18" s="1"/>
      <c r="W18" s="1"/>
      <c r="X18" s="1"/>
      <c r="Y18" s="62">
        <v>1</v>
      </c>
      <c r="Z18" s="196" t="s">
        <v>4179</v>
      </c>
      <c r="AA18" s="19">
        <f>MATCH(Z18,'Category 3'!$A:$A,0)</f>
        <v>758</v>
      </c>
      <c r="AB18" s="19">
        <f>MATCH(G18,'Category 3'!$1:$1,0)</f>
        <v>90</v>
      </c>
      <c r="AC18" s="19">
        <f>INDEX('Category 3'!$1:$1048576,'Other Equipments'!AA18,'Other Equipments'!AB18)</f>
        <v>95.1</v>
      </c>
      <c r="AD18" s="19">
        <f>MATCH($AD$2,'Category 3'!$1:$1,0)</f>
        <v>90</v>
      </c>
      <c r="AE18" s="19">
        <f>INDEX('Category 3'!$1:$1048576,'Other Equipments'!AA18,'Other Equipments'!AD18)</f>
        <v>95.1</v>
      </c>
      <c r="AF18" s="19">
        <f t="shared" si="8"/>
        <v>1</v>
      </c>
      <c r="AG18" s="199" t="s">
        <v>2652</v>
      </c>
      <c r="AH18" s="25">
        <f>MATCH(AG18,'Category 4'!$A:$A,0)</f>
        <v>651</v>
      </c>
      <c r="AI18" s="25">
        <f>MATCH($AI$2,'Category 4'!$1:$1,0)</f>
        <v>4</v>
      </c>
      <c r="AJ18" s="25">
        <f>INDEX('Category 4'!$A$1:$DU$871,'Other Equipments'!AH18,'Other Equipments'!AI18)</f>
        <v>98.5</v>
      </c>
      <c r="AK18" s="25">
        <f>MATCH($AK$2,'Category 4'!$1:$1,0)</f>
        <v>124</v>
      </c>
      <c r="AL18" s="28">
        <f>INDEX('Category 4'!$A$1:$DU$871,'Other Equipments'!AH18,'Other Equipments'!AK18)</f>
        <v>101.2</v>
      </c>
      <c r="AM18" s="18">
        <f t="shared" si="9"/>
        <v>1.0274111675126905</v>
      </c>
      <c r="AN18" s="20">
        <v>0.05</v>
      </c>
      <c r="AO18" s="62">
        <f t="shared" si="4"/>
        <v>0.19</v>
      </c>
      <c r="AP18" s="63"/>
      <c r="AQ18" s="263">
        <f t="shared" si="5"/>
        <v>2.741116751269046E-2</v>
      </c>
      <c r="AR18" s="63">
        <f t="shared" si="6"/>
        <v>13356.345177664976</v>
      </c>
      <c r="AS18" s="71">
        <f t="shared" si="10"/>
        <v>25981.933606842369</v>
      </c>
      <c r="AT18" s="72">
        <f t="shared" si="7"/>
        <v>0</v>
      </c>
      <c r="AU18" s="37">
        <v>0.1</v>
      </c>
      <c r="AV18" s="72">
        <f t="shared" si="11"/>
        <v>667.81725888324888</v>
      </c>
    </row>
    <row r="19" spans="2:48" x14ac:dyDescent="0.2">
      <c r="B19" s="96">
        <v>16</v>
      </c>
      <c r="C19" s="60" t="s">
        <v>1002</v>
      </c>
      <c r="D19" s="60" t="s">
        <v>5293</v>
      </c>
      <c r="E19" s="60" t="s">
        <v>5304</v>
      </c>
      <c r="F19" s="281">
        <v>40983</v>
      </c>
      <c r="G19" s="61">
        <f t="shared" si="0"/>
        <v>40969</v>
      </c>
      <c r="H19" s="70">
        <v>44715</v>
      </c>
      <c r="I19" s="62">
        <f t="shared" si="1"/>
        <v>10.224657534246575</v>
      </c>
      <c r="J19" s="96">
        <v>5</v>
      </c>
      <c r="K19" s="266">
        <v>46500</v>
      </c>
      <c r="L19" s="1"/>
      <c r="M19" s="1"/>
      <c r="N19" s="1"/>
      <c r="O19" s="1"/>
      <c r="P19" s="1"/>
      <c r="Q19" s="1"/>
      <c r="R19" s="62">
        <v>1</v>
      </c>
      <c r="S19" s="1"/>
      <c r="T19" s="1"/>
      <c r="U19" s="1"/>
      <c r="V19" s="1"/>
      <c r="W19" s="1"/>
      <c r="X19" s="1"/>
      <c r="Y19" s="62">
        <v>1</v>
      </c>
      <c r="Z19" s="196" t="s">
        <v>4179</v>
      </c>
      <c r="AA19" s="19">
        <f>MATCH(Z19,'Category 3'!$A:$A,0)</f>
        <v>758</v>
      </c>
      <c r="AB19" s="19">
        <f>MATCH(G19,'Category 3'!$1:$1,0)</f>
        <v>90</v>
      </c>
      <c r="AC19" s="19">
        <f>INDEX('Category 3'!$1:$1048576,'Other Equipments'!AA19,'Other Equipments'!AB19)</f>
        <v>95.1</v>
      </c>
      <c r="AD19" s="19">
        <f>MATCH($AD$2,'Category 3'!$1:$1,0)</f>
        <v>90</v>
      </c>
      <c r="AE19" s="19">
        <f>INDEX('Category 3'!$1:$1048576,'Other Equipments'!AA19,'Other Equipments'!AD19)</f>
        <v>95.1</v>
      </c>
      <c r="AF19" s="19">
        <f t="shared" si="8"/>
        <v>1</v>
      </c>
      <c r="AG19" s="199" t="s">
        <v>2652</v>
      </c>
      <c r="AH19" s="25">
        <f>MATCH(AG19,'Category 4'!$A:$A,0)</f>
        <v>651</v>
      </c>
      <c r="AI19" s="25">
        <f>MATCH($AI$2,'Category 4'!$1:$1,0)</f>
        <v>4</v>
      </c>
      <c r="AJ19" s="25">
        <f>INDEX('Category 4'!$A$1:$DU$871,'Other Equipments'!AH19,'Other Equipments'!AI19)</f>
        <v>98.5</v>
      </c>
      <c r="AK19" s="25">
        <f>MATCH($AK$2,'Category 4'!$1:$1,0)</f>
        <v>124</v>
      </c>
      <c r="AL19" s="28">
        <f>INDEX('Category 4'!$A$1:$DU$871,'Other Equipments'!AH19,'Other Equipments'!AK19)</f>
        <v>101.2</v>
      </c>
      <c r="AM19" s="18">
        <f t="shared" si="9"/>
        <v>1.0274111675126905</v>
      </c>
      <c r="AN19" s="20">
        <v>0.05</v>
      </c>
      <c r="AO19" s="62">
        <f t="shared" si="4"/>
        <v>0.19</v>
      </c>
      <c r="AP19" s="63"/>
      <c r="AQ19" s="263">
        <f t="shared" si="5"/>
        <v>2.741116751269046E-2</v>
      </c>
      <c r="AR19" s="63">
        <f t="shared" si="6"/>
        <v>47774.619289340109</v>
      </c>
      <c r="AS19" s="71">
        <f t="shared" si="10"/>
        <v>92811.033001877484</v>
      </c>
      <c r="AT19" s="72">
        <f t="shared" si="7"/>
        <v>0</v>
      </c>
      <c r="AU19" s="37">
        <v>0.1</v>
      </c>
      <c r="AV19" s="72">
        <f t="shared" si="11"/>
        <v>2388.7309644670054</v>
      </c>
    </row>
    <row r="20" spans="2:48" x14ac:dyDescent="0.2">
      <c r="B20" s="96">
        <v>17</v>
      </c>
      <c r="C20" s="60" t="s">
        <v>1002</v>
      </c>
      <c r="D20" s="60" t="s">
        <v>5293</v>
      </c>
      <c r="E20" s="60" t="s">
        <v>5305</v>
      </c>
      <c r="F20" s="281">
        <v>40902</v>
      </c>
      <c r="G20" s="61">
        <f t="shared" si="0"/>
        <v>40878</v>
      </c>
      <c r="H20" s="70">
        <v>44715</v>
      </c>
      <c r="I20" s="62">
        <f t="shared" si="1"/>
        <v>10.446575342465753</v>
      </c>
      <c r="J20" s="96">
        <v>5</v>
      </c>
      <c r="K20" s="266">
        <v>58156.66</v>
      </c>
      <c r="L20" s="1"/>
      <c r="M20" s="1"/>
      <c r="N20" s="1"/>
      <c r="O20" s="1"/>
      <c r="P20" s="1"/>
      <c r="Q20" s="1"/>
      <c r="R20" s="62">
        <v>1</v>
      </c>
      <c r="S20" s="1"/>
      <c r="T20" s="1"/>
      <c r="U20" s="1"/>
      <c r="V20" s="1"/>
      <c r="W20" s="1"/>
      <c r="X20" s="1"/>
      <c r="Y20" s="62">
        <v>1</v>
      </c>
      <c r="Z20" s="196" t="s">
        <v>4179</v>
      </c>
      <c r="AA20" s="19">
        <f>MATCH(Z20,'Category 3'!$A:$A,0)</f>
        <v>758</v>
      </c>
      <c r="AB20" s="19">
        <f>MATCH(G20,'Category 3'!$1:$1,0)</f>
        <v>87</v>
      </c>
      <c r="AC20" s="19">
        <f>INDEX('Category 3'!$1:$1048576,'Other Equipments'!AA20,'Other Equipments'!AB20)</f>
        <v>94.2</v>
      </c>
      <c r="AD20" s="19">
        <f>MATCH($AD$2,'Category 3'!$1:$1,0)</f>
        <v>90</v>
      </c>
      <c r="AE20" s="19">
        <f>INDEX('Category 3'!$1:$1048576,'Other Equipments'!AA20,'Other Equipments'!AD20)</f>
        <v>95.1</v>
      </c>
      <c r="AF20" s="19">
        <f t="shared" si="8"/>
        <v>1.0095541401273884</v>
      </c>
      <c r="AG20" s="199" t="s">
        <v>2652</v>
      </c>
      <c r="AH20" s="25">
        <f>MATCH(AG20,'Category 4'!$A:$A,0)</f>
        <v>651</v>
      </c>
      <c r="AI20" s="25">
        <f>MATCH($AI$2,'Category 4'!$1:$1,0)</f>
        <v>4</v>
      </c>
      <c r="AJ20" s="25">
        <f>INDEX('Category 4'!$A$1:$DU$871,'Other Equipments'!AH20,'Other Equipments'!AI20)</f>
        <v>98.5</v>
      </c>
      <c r="AK20" s="25">
        <f>MATCH($AK$2,'Category 4'!$1:$1,0)</f>
        <v>124</v>
      </c>
      <c r="AL20" s="28">
        <f>INDEX('Category 4'!$A$1:$DU$871,'Other Equipments'!AH20,'Other Equipments'!AK20)</f>
        <v>101.2</v>
      </c>
      <c r="AM20" s="18">
        <f t="shared" si="9"/>
        <v>1.0274111675126905</v>
      </c>
      <c r="AN20" s="20">
        <v>0.05</v>
      </c>
      <c r="AO20" s="62">
        <f t="shared" si="4"/>
        <v>0.19</v>
      </c>
      <c r="AP20" s="63"/>
      <c r="AQ20" s="263">
        <f t="shared" si="5"/>
        <v>3.7227197775550502E-2</v>
      </c>
      <c r="AR20" s="63">
        <f t="shared" si="6"/>
        <v>60321.669483785452</v>
      </c>
      <c r="AS20" s="71">
        <f t="shared" si="10"/>
        <v>119729.42435867958</v>
      </c>
      <c r="AT20" s="72">
        <f t="shared" si="7"/>
        <v>0</v>
      </c>
      <c r="AU20" s="37">
        <v>0.1</v>
      </c>
      <c r="AV20" s="72">
        <f t="shared" si="11"/>
        <v>3016.0834741892727</v>
      </c>
    </row>
    <row r="21" spans="2:48" x14ac:dyDescent="0.2">
      <c r="B21" s="96">
        <v>18</v>
      </c>
      <c r="C21" s="60" t="s">
        <v>1002</v>
      </c>
      <c r="D21" s="60" t="s">
        <v>5293</v>
      </c>
      <c r="E21" s="60" t="s">
        <v>5305</v>
      </c>
      <c r="F21" s="281">
        <v>40902</v>
      </c>
      <c r="G21" s="61">
        <f t="shared" si="0"/>
        <v>40878</v>
      </c>
      <c r="H21" s="70">
        <v>44715</v>
      </c>
      <c r="I21" s="62">
        <f t="shared" si="1"/>
        <v>10.446575342465753</v>
      </c>
      <c r="J21" s="96">
        <v>5</v>
      </c>
      <c r="K21" s="266">
        <v>58156.66</v>
      </c>
      <c r="L21" s="1"/>
      <c r="M21" s="1"/>
      <c r="N21" s="1"/>
      <c r="O21" s="1"/>
      <c r="P21" s="1"/>
      <c r="Q21" s="1"/>
      <c r="R21" s="62">
        <v>1</v>
      </c>
      <c r="S21" s="1"/>
      <c r="T21" s="1"/>
      <c r="U21" s="1"/>
      <c r="V21" s="1"/>
      <c r="W21" s="1"/>
      <c r="X21" s="1"/>
      <c r="Y21" s="62">
        <v>1</v>
      </c>
      <c r="Z21" s="196" t="s">
        <v>4179</v>
      </c>
      <c r="AA21" s="19">
        <f>MATCH(Z21,'Category 3'!$A:$A,0)</f>
        <v>758</v>
      </c>
      <c r="AB21" s="19">
        <f>MATCH(G21,'Category 3'!$1:$1,0)</f>
        <v>87</v>
      </c>
      <c r="AC21" s="19">
        <f>INDEX('Category 3'!$1:$1048576,'Other Equipments'!AA21,'Other Equipments'!AB21)</f>
        <v>94.2</v>
      </c>
      <c r="AD21" s="19">
        <f>MATCH($AD$2,'Category 3'!$1:$1,0)</f>
        <v>90</v>
      </c>
      <c r="AE21" s="19">
        <f>INDEX('Category 3'!$1:$1048576,'Other Equipments'!AA21,'Other Equipments'!AD21)</f>
        <v>95.1</v>
      </c>
      <c r="AF21" s="19">
        <f t="shared" si="8"/>
        <v>1.0095541401273884</v>
      </c>
      <c r="AG21" s="199" t="s">
        <v>2652</v>
      </c>
      <c r="AH21" s="25">
        <f>MATCH(AG21,'Category 4'!$A:$A,0)</f>
        <v>651</v>
      </c>
      <c r="AI21" s="25">
        <f>MATCH($AI$2,'Category 4'!$1:$1,0)</f>
        <v>4</v>
      </c>
      <c r="AJ21" s="25">
        <f>INDEX('Category 4'!$A$1:$DU$871,'Other Equipments'!AH21,'Other Equipments'!AI21)</f>
        <v>98.5</v>
      </c>
      <c r="AK21" s="25">
        <f>MATCH($AK$2,'Category 4'!$1:$1,0)</f>
        <v>124</v>
      </c>
      <c r="AL21" s="28">
        <f>INDEX('Category 4'!$A$1:$DU$871,'Other Equipments'!AH21,'Other Equipments'!AK21)</f>
        <v>101.2</v>
      </c>
      <c r="AM21" s="18">
        <f t="shared" si="9"/>
        <v>1.0274111675126905</v>
      </c>
      <c r="AN21" s="20">
        <v>0.05</v>
      </c>
      <c r="AO21" s="62">
        <f t="shared" si="4"/>
        <v>0.19</v>
      </c>
      <c r="AP21" s="63"/>
      <c r="AQ21" s="263">
        <f t="shared" si="5"/>
        <v>3.7227197775550502E-2</v>
      </c>
      <c r="AR21" s="63">
        <f t="shared" si="6"/>
        <v>60321.669483785452</v>
      </c>
      <c r="AS21" s="71">
        <f t="shared" si="10"/>
        <v>119729.42435867958</v>
      </c>
      <c r="AT21" s="72">
        <f t="shared" si="7"/>
        <v>0</v>
      </c>
      <c r="AU21" s="37">
        <v>0.1</v>
      </c>
      <c r="AV21" s="72">
        <f t="shared" si="11"/>
        <v>3016.0834741892727</v>
      </c>
    </row>
    <row r="22" spans="2:48" x14ac:dyDescent="0.2">
      <c r="B22" s="96">
        <v>19</v>
      </c>
      <c r="C22" s="60" t="s">
        <v>1002</v>
      </c>
      <c r="D22" s="60" t="s">
        <v>5293</v>
      </c>
      <c r="E22" s="60" t="s">
        <v>5305</v>
      </c>
      <c r="F22" s="281">
        <v>40902</v>
      </c>
      <c r="G22" s="61">
        <f t="shared" si="0"/>
        <v>40878</v>
      </c>
      <c r="H22" s="70">
        <v>44715</v>
      </c>
      <c r="I22" s="62">
        <f t="shared" si="1"/>
        <v>10.446575342465753</v>
      </c>
      <c r="J22" s="96">
        <v>5</v>
      </c>
      <c r="K22" s="266">
        <v>58156.66</v>
      </c>
      <c r="L22" s="1"/>
      <c r="M22" s="1"/>
      <c r="N22" s="1"/>
      <c r="O22" s="1"/>
      <c r="P22" s="1"/>
      <c r="Q22" s="1"/>
      <c r="R22" s="62">
        <v>1</v>
      </c>
      <c r="S22" s="1"/>
      <c r="T22" s="1"/>
      <c r="U22" s="1"/>
      <c r="V22" s="1"/>
      <c r="W22" s="1"/>
      <c r="X22" s="1"/>
      <c r="Y22" s="62">
        <v>1</v>
      </c>
      <c r="Z22" s="196" t="s">
        <v>4179</v>
      </c>
      <c r="AA22" s="19">
        <f>MATCH(Z22,'Category 3'!$A:$A,0)</f>
        <v>758</v>
      </c>
      <c r="AB22" s="19">
        <f>MATCH(G22,'Category 3'!$1:$1,0)</f>
        <v>87</v>
      </c>
      <c r="AC22" s="19">
        <f>INDEX('Category 3'!$1:$1048576,'Other Equipments'!AA22,'Other Equipments'!AB22)</f>
        <v>94.2</v>
      </c>
      <c r="AD22" s="19">
        <f>MATCH($AD$2,'Category 3'!$1:$1,0)</f>
        <v>90</v>
      </c>
      <c r="AE22" s="19">
        <f>INDEX('Category 3'!$1:$1048576,'Other Equipments'!AA22,'Other Equipments'!AD22)</f>
        <v>95.1</v>
      </c>
      <c r="AF22" s="19">
        <f t="shared" si="8"/>
        <v>1.0095541401273884</v>
      </c>
      <c r="AG22" s="199" t="s">
        <v>2652</v>
      </c>
      <c r="AH22" s="25">
        <f>MATCH(AG22,'Category 4'!$A:$A,0)</f>
        <v>651</v>
      </c>
      <c r="AI22" s="25">
        <f>MATCH($AI$2,'Category 4'!$1:$1,0)</f>
        <v>4</v>
      </c>
      <c r="AJ22" s="25">
        <f>INDEX('Category 4'!$A$1:$DU$871,'Other Equipments'!AH22,'Other Equipments'!AI22)</f>
        <v>98.5</v>
      </c>
      <c r="AK22" s="25">
        <f>MATCH($AK$2,'Category 4'!$1:$1,0)</f>
        <v>124</v>
      </c>
      <c r="AL22" s="28">
        <f>INDEX('Category 4'!$A$1:$DU$871,'Other Equipments'!AH22,'Other Equipments'!AK22)</f>
        <v>101.2</v>
      </c>
      <c r="AM22" s="18">
        <f t="shared" si="9"/>
        <v>1.0274111675126905</v>
      </c>
      <c r="AN22" s="20">
        <v>0.05</v>
      </c>
      <c r="AO22" s="62">
        <f t="shared" si="4"/>
        <v>0.19</v>
      </c>
      <c r="AP22" s="63"/>
      <c r="AQ22" s="263">
        <f t="shared" si="5"/>
        <v>3.7227197775550502E-2</v>
      </c>
      <c r="AR22" s="63">
        <f t="shared" si="6"/>
        <v>60321.669483785452</v>
      </c>
      <c r="AS22" s="71">
        <f t="shared" si="10"/>
        <v>119729.42435867958</v>
      </c>
      <c r="AT22" s="72">
        <f t="shared" si="7"/>
        <v>0</v>
      </c>
      <c r="AU22" s="37">
        <v>0.1</v>
      </c>
      <c r="AV22" s="72">
        <f t="shared" si="11"/>
        <v>3016.0834741892727</v>
      </c>
    </row>
    <row r="23" spans="2:48" x14ac:dyDescent="0.2">
      <c r="B23" s="96">
        <v>20</v>
      </c>
      <c r="C23" s="60" t="s">
        <v>1002</v>
      </c>
      <c r="D23" s="60" t="s">
        <v>5293</v>
      </c>
      <c r="E23" s="60" t="s">
        <v>5306</v>
      </c>
      <c r="F23" s="281">
        <v>40902</v>
      </c>
      <c r="G23" s="61">
        <f t="shared" si="0"/>
        <v>40878</v>
      </c>
      <c r="H23" s="70">
        <v>44715</v>
      </c>
      <c r="I23" s="62">
        <f t="shared" si="1"/>
        <v>10.446575342465753</v>
      </c>
      <c r="J23" s="96">
        <v>5</v>
      </c>
      <c r="K23" s="266">
        <v>89960.94</v>
      </c>
      <c r="L23" s="1"/>
      <c r="M23" s="1"/>
      <c r="N23" s="1"/>
      <c r="O23" s="1"/>
      <c r="P23" s="1"/>
      <c r="Q23" s="1"/>
      <c r="R23" s="62">
        <v>1</v>
      </c>
      <c r="S23" s="1"/>
      <c r="T23" s="1"/>
      <c r="U23" s="1"/>
      <c r="V23" s="1"/>
      <c r="W23" s="1"/>
      <c r="X23" s="1"/>
      <c r="Y23" s="62">
        <v>1</v>
      </c>
      <c r="Z23" s="196" t="s">
        <v>4179</v>
      </c>
      <c r="AA23" s="19">
        <f>MATCH(Z23,'Category 3'!$A:$A,0)</f>
        <v>758</v>
      </c>
      <c r="AB23" s="19">
        <f>MATCH(G23,'Category 3'!$1:$1,0)</f>
        <v>87</v>
      </c>
      <c r="AC23" s="19">
        <f>INDEX('Category 3'!$1:$1048576,'Other Equipments'!AA23,'Other Equipments'!AB23)</f>
        <v>94.2</v>
      </c>
      <c r="AD23" s="19">
        <f>MATCH($AD$2,'Category 3'!$1:$1,0)</f>
        <v>90</v>
      </c>
      <c r="AE23" s="19">
        <f>INDEX('Category 3'!$1:$1048576,'Other Equipments'!AA23,'Other Equipments'!AD23)</f>
        <v>95.1</v>
      </c>
      <c r="AF23" s="19">
        <f t="shared" si="8"/>
        <v>1.0095541401273884</v>
      </c>
      <c r="AG23" s="199" t="s">
        <v>2652</v>
      </c>
      <c r="AH23" s="25">
        <f>MATCH(AG23,'Category 4'!$A:$A,0)</f>
        <v>651</v>
      </c>
      <c r="AI23" s="25">
        <f>MATCH($AI$2,'Category 4'!$1:$1,0)</f>
        <v>4</v>
      </c>
      <c r="AJ23" s="25">
        <f>INDEX('Category 4'!$A$1:$DU$871,'Other Equipments'!AH23,'Other Equipments'!AI23)</f>
        <v>98.5</v>
      </c>
      <c r="AK23" s="25">
        <f>MATCH($AK$2,'Category 4'!$1:$1,0)</f>
        <v>124</v>
      </c>
      <c r="AL23" s="28">
        <f>INDEX('Category 4'!$A$1:$DU$871,'Other Equipments'!AH23,'Other Equipments'!AK23)</f>
        <v>101.2</v>
      </c>
      <c r="AM23" s="18">
        <f t="shared" si="9"/>
        <v>1.0274111675126905</v>
      </c>
      <c r="AN23" s="20">
        <v>0.05</v>
      </c>
      <c r="AO23" s="62">
        <f t="shared" si="4"/>
        <v>0.19</v>
      </c>
      <c r="AP23" s="63"/>
      <c r="AQ23" s="263">
        <f t="shared" si="5"/>
        <v>3.7227197775550502E-2</v>
      </c>
      <c r="AR23" s="63">
        <f t="shared" si="6"/>
        <v>93309.93370545443</v>
      </c>
      <c r="AS23" s="71">
        <f t="shared" si="10"/>
        <v>185206.15800435771</v>
      </c>
      <c r="AT23" s="72">
        <f t="shared" si="7"/>
        <v>0</v>
      </c>
      <c r="AU23" s="37">
        <v>0.1</v>
      </c>
      <c r="AV23" s="72">
        <f t="shared" si="11"/>
        <v>4665.4966852727221</v>
      </c>
    </row>
    <row r="24" spans="2:48" x14ac:dyDescent="0.2">
      <c r="B24" s="96">
        <v>21</v>
      </c>
      <c r="C24" s="60" t="s">
        <v>1002</v>
      </c>
      <c r="D24" s="60" t="s">
        <v>5293</v>
      </c>
      <c r="E24" s="60" t="s">
        <v>5307</v>
      </c>
      <c r="F24" s="281">
        <v>39681</v>
      </c>
      <c r="G24" s="61">
        <f t="shared" si="0"/>
        <v>39661</v>
      </c>
      <c r="H24" s="70">
        <v>44715</v>
      </c>
      <c r="I24" s="62">
        <f t="shared" si="1"/>
        <v>13.791780821917808</v>
      </c>
      <c r="J24" s="96">
        <v>5</v>
      </c>
      <c r="K24" s="266">
        <v>219435.33</v>
      </c>
      <c r="L24" s="1"/>
      <c r="M24" s="1"/>
      <c r="N24" s="1"/>
      <c r="O24" s="1"/>
      <c r="P24" s="1"/>
      <c r="Q24" s="1"/>
      <c r="R24" s="62">
        <v>1</v>
      </c>
      <c r="S24" s="1"/>
      <c r="T24" s="1"/>
      <c r="U24" s="1"/>
      <c r="V24" s="1"/>
      <c r="W24" s="1"/>
      <c r="X24" s="1"/>
      <c r="Y24" s="62">
        <v>1</v>
      </c>
      <c r="Z24" s="196" t="s">
        <v>4179</v>
      </c>
      <c r="AA24" s="19">
        <f>MATCH(Z24,'Category 3'!$A:$A,0)</f>
        <v>758</v>
      </c>
      <c r="AB24" s="19">
        <f>MATCH(G24,'Category 3'!$1:$1,0)</f>
        <v>47</v>
      </c>
      <c r="AC24" s="19">
        <f>INDEX('Category 3'!$1:$1048576,'Other Equipments'!AA24,'Other Equipments'!AB24)</f>
        <v>95.8</v>
      </c>
      <c r="AD24" s="19">
        <f>MATCH($AD$2,'Category 3'!$1:$1,0)</f>
        <v>90</v>
      </c>
      <c r="AE24" s="19">
        <f>INDEX('Category 3'!$1:$1048576,'Other Equipments'!AA24,'Other Equipments'!AD24)</f>
        <v>95.1</v>
      </c>
      <c r="AF24" s="19">
        <f t="shared" si="8"/>
        <v>0.99269311064718158</v>
      </c>
      <c r="AG24" s="199" t="s">
        <v>2652</v>
      </c>
      <c r="AH24" s="25">
        <f>MATCH(AG24,'Category 4'!$A:$A,0)</f>
        <v>651</v>
      </c>
      <c r="AI24" s="25">
        <f>MATCH($AI$2,'Category 4'!$1:$1,0)</f>
        <v>4</v>
      </c>
      <c r="AJ24" s="25">
        <f>INDEX('Category 4'!$A$1:$DU$871,'Other Equipments'!AH24,'Other Equipments'!AI24)</f>
        <v>98.5</v>
      </c>
      <c r="AK24" s="25">
        <f>MATCH($AK$2,'Category 4'!$1:$1,0)</f>
        <v>124</v>
      </c>
      <c r="AL24" s="28">
        <f>INDEX('Category 4'!$A$1:$DU$871,'Other Equipments'!AH24,'Other Equipments'!AK24)</f>
        <v>101.2</v>
      </c>
      <c r="AM24" s="18">
        <f t="shared" si="9"/>
        <v>1.0274111675126905</v>
      </c>
      <c r="AN24" s="20">
        <v>0.05</v>
      </c>
      <c r="AO24" s="62">
        <f t="shared" si="4"/>
        <v>0.19</v>
      </c>
      <c r="AP24" s="63"/>
      <c r="AQ24" s="263">
        <f t="shared" si="5"/>
        <v>1.9903987791825228E-2</v>
      </c>
      <c r="AR24" s="63">
        <f t="shared" si="6"/>
        <v>223802.96812941512</v>
      </c>
      <c r="AS24" s="71">
        <f t="shared" si="10"/>
        <v>586461.88190975448</v>
      </c>
      <c r="AT24" s="72">
        <f t="shared" si="7"/>
        <v>0</v>
      </c>
      <c r="AU24" s="37">
        <v>0.1</v>
      </c>
      <c r="AV24" s="72">
        <f t="shared" si="11"/>
        <v>11190.148406470757</v>
      </c>
    </row>
    <row r="25" spans="2:48" x14ac:dyDescent="0.2">
      <c r="B25" s="96">
        <v>22</v>
      </c>
      <c r="C25" s="60" t="s">
        <v>1002</v>
      </c>
      <c r="D25" s="60" t="s">
        <v>5293</v>
      </c>
      <c r="E25" s="60" t="s">
        <v>5307</v>
      </c>
      <c r="F25" s="281">
        <v>39681</v>
      </c>
      <c r="G25" s="61">
        <f t="shared" si="0"/>
        <v>39661</v>
      </c>
      <c r="H25" s="70">
        <v>44715</v>
      </c>
      <c r="I25" s="62">
        <f t="shared" si="1"/>
        <v>13.791780821917808</v>
      </c>
      <c r="J25" s="96">
        <v>5</v>
      </c>
      <c r="K25" s="266">
        <v>219435.33</v>
      </c>
      <c r="L25" s="1"/>
      <c r="M25" s="1"/>
      <c r="N25" s="1"/>
      <c r="O25" s="1"/>
      <c r="P25" s="1"/>
      <c r="Q25" s="1"/>
      <c r="R25" s="62">
        <v>1</v>
      </c>
      <c r="S25" s="1"/>
      <c r="T25" s="1"/>
      <c r="U25" s="1"/>
      <c r="V25" s="1"/>
      <c r="W25" s="1"/>
      <c r="X25" s="1"/>
      <c r="Y25" s="62">
        <v>1</v>
      </c>
      <c r="Z25" s="196" t="s">
        <v>4179</v>
      </c>
      <c r="AA25" s="19">
        <f>MATCH(Z25,'Category 3'!$A:$A,0)</f>
        <v>758</v>
      </c>
      <c r="AB25" s="19">
        <f>MATCH(G25,'Category 3'!$1:$1,0)</f>
        <v>47</v>
      </c>
      <c r="AC25" s="19">
        <f>INDEX('Category 3'!$1:$1048576,'Other Equipments'!AA25,'Other Equipments'!AB25)</f>
        <v>95.8</v>
      </c>
      <c r="AD25" s="19">
        <f>MATCH($AD$2,'Category 3'!$1:$1,0)</f>
        <v>90</v>
      </c>
      <c r="AE25" s="19">
        <f>INDEX('Category 3'!$1:$1048576,'Other Equipments'!AA25,'Other Equipments'!AD25)</f>
        <v>95.1</v>
      </c>
      <c r="AF25" s="19">
        <f t="shared" si="8"/>
        <v>0.99269311064718158</v>
      </c>
      <c r="AG25" s="199" t="s">
        <v>2652</v>
      </c>
      <c r="AH25" s="25">
        <f>MATCH(AG25,'Category 4'!$A:$A,0)</f>
        <v>651</v>
      </c>
      <c r="AI25" s="25">
        <f>MATCH($AI$2,'Category 4'!$1:$1,0)</f>
        <v>4</v>
      </c>
      <c r="AJ25" s="25">
        <f>INDEX('Category 4'!$A$1:$DU$871,'Other Equipments'!AH25,'Other Equipments'!AI25)</f>
        <v>98.5</v>
      </c>
      <c r="AK25" s="25">
        <f>MATCH($AK$2,'Category 4'!$1:$1,0)</f>
        <v>124</v>
      </c>
      <c r="AL25" s="28">
        <f>INDEX('Category 4'!$A$1:$DU$871,'Other Equipments'!AH25,'Other Equipments'!AK25)</f>
        <v>101.2</v>
      </c>
      <c r="AM25" s="18">
        <f t="shared" si="9"/>
        <v>1.0274111675126905</v>
      </c>
      <c r="AN25" s="20">
        <v>0.05</v>
      </c>
      <c r="AO25" s="62">
        <f t="shared" si="4"/>
        <v>0.19</v>
      </c>
      <c r="AP25" s="63"/>
      <c r="AQ25" s="263">
        <f t="shared" si="5"/>
        <v>1.9903987791825228E-2</v>
      </c>
      <c r="AR25" s="63">
        <f t="shared" si="6"/>
        <v>223802.96812941512</v>
      </c>
      <c r="AS25" s="71">
        <f t="shared" si="10"/>
        <v>586461.88190975448</v>
      </c>
      <c r="AT25" s="72">
        <f t="shared" si="7"/>
        <v>0</v>
      </c>
      <c r="AU25" s="37">
        <v>0.1</v>
      </c>
      <c r="AV25" s="72">
        <f t="shared" si="11"/>
        <v>11190.148406470757</v>
      </c>
    </row>
    <row r="26" spans="2:48" x14ac:dyDescent="0.2">
      <c r="B26" s="96">
        <v>23</v>
      </c>
      <c r="C26" s="60" t="s">
        <v>1002</v>
      </c>
      <c r="D26" s="60" t="s">
        <v>5293</v>
      </c>
      <c r="E26" s="60" t="s">
        <v>5308</v>
      </c>
      <c r="F26" s="281">
        <v>39681</v>
      </c>
      <c r="G26" s="61">
        <f t="shared" si="0"/>
        <v>39661</v>
      </c>
      <c r="H26" s="70">
        <v>44715</v>
      </c>
      <c r="I26" s="62">
        <f t="shared" si="1"/>
        <v>13.791780821917808</v>
      </c>
      <c r="J26" s="96">
        <v>5</v>
      </c>
      <c r="K26" s="266">
        <v>219465.11</v>
      </c>
      <c r="L26" s="1"/>
      <c r="M26" s="1"/>
      <c r="N26" s="1"/>
      <c r="O26" s="1"/>
      <c r="P26" s="1"/>
      <c r="Q26" s="1"/>
      <c r="R26" s="62">
        <v>1</v>
      </c>
      <c r="S26" s="1"/>
      <c r="T26" s="1"/>
      <c r="U26" s="1"/>
      <c r="V26" s="1"/>
      <c r="W26" s="1"/>
      <c r="X26" s="1"/>
      <c r="Y26" s="62">
        <v>1</v>
      </c>
      <c r="Z26" s="196" t="s">
        <v>4179</v>
      </c>
      <c r="AA26" s="19">
        <f>MATCH(Z26,'Category 3'!$A:$A,0)</f>
        <v>758</v>
      </c>
      <c r="AB26" s="19">
        <f>MATCH(G26,'Category 3'!$1:$1,0)</f>
        <v>47</v>
      </c>
      <c r="AC26" s="19">
        <f>INDEX('Category 3'!$1:$1048576,'Other Equipments'!AA26,'Other Equipments'!AB26)</f>
        <v>95.8</v>
      </c>
      <c r="AD26" s="19">
        <f>MATCH($AD$2,'Category 3'!$1:$1,0)</f>
        <v>90</v>
      </c>
      <c r="AE26" s="19">
        <f>INDEX('Category 3'!$1:$1048576,'Other Equipments'!AA26,'Other Equipments'!AD26)</f>
        <v>95.1</v>
      </c>
      <c r="AF26" s="19">
        <f t="shared" si="8"/>
        <v>0.99269311064718158</v>
      </c>
      <c r="AG26" s="199" t="s">
        <v>2652</v>
      </c>
      <c r="AH26" s="25">
        <f>MATCH(AG26,'Category 4'!$A:$A,0)</f>
        <v>651</v>
      </c>
      <c r="AI26" s="25">
        <f>MATCH($AI$2,'Category 4'!$1:$1,0)</f>
        <v>4</v>
      </c>
      <c r="AJ26" s="25">
        <f>INDEX('Category 4'!$A$1:$DU$871,'Other Equipments'!AH26,'Other Equipments'!AI26)</f>
        <v>98.5</v>
      </c>
      <c r="AK26" s="25">
        <f>MATCH($AK$2,'Category 4'!$1:$1,0)</f>
        <v>124</v>
      </c>
      <c r="AL26" s="28">
        <f>INDEX('Category 4'!$A$1:$DU$871,'Other Equipments'!AH26,'Other Equipments'!AK26)</f>
        <v>101.2</v>
      </c>
      <c r="AM26" s="18">
        <f t="shared" si="9"/>
        <v>1.0274111675126905</v>
      </c>
      <c r="AN26" s="20">
        <v>0.05</v>
      </c>
      <c r="AO26" s="62">
        <f t="shared" si="4"/>
        <v>0.19</v>
      </c>
      <c r="AP26" s="63"/>
      <c r="AQ26" s="263">
        <f t="shared" si="5"/>
        <v>1.9903987791825228E-2</v>
      </c>
      <c r="AR26" s="63">
        <f t="shared" si="6"/>
        <v>223833.34087017155</v>
      </c>
      <c r="AS26" s="71">
        <f t="shared" si="10"/>
        <v>586541.47180461453</v>
      </c>
      <c r="AT26" s="72">
        <f t="shared" si="7"/>
        <v>0</v>
      </c>
      <c r="AU26" s="37">
        <v>0.1</v>
      </c>
      <c r="AV26" s="72">
        <f t="shared" si="11"/>
        <v>11191.667043508578</v>
      </c>
    </row>
    <row r="27" spans="2:48" x14ac:dyDescent="0.2">
      <c r="B27" s="96">
        <v>24</v>
      </c>
      <c r="C27" s="60" t="s">
        <v>1002</v>
      </c>
      <c r="D27" s="60" t="s">
        <v>5293</v>
      </c>
      <c r="E27" s="60" t="s">
        <v>5308</v>
      </c>
      <c r="F27" s="281">
        <v>39681</v>
      </c>
      <c r="G27" s="61">
        <f t="shared" si="0"/>
        <v>39661</v>
      </c>
      <c r="H27" s="70">
        <v>44715</v>
      </c>
      <c r="I27" s="62">
        <f t="shared" si="1"/>
        <v>13.791780821917808</v>
      </c>
      <c r="J27" s="96">
        <v>5</v>
      </c>
      <c r="K27" s="266">
        <v>219465.11</v>
      </c>
      <c r="L27" s="1"/>
      <c r="M27" s="1"/>
      <c r="N27" s="1"/>
      <c r="O27" s="1"/>
      <c r="P27" s="1"/>
      <c r="Q27" s="1"/>
      <c r="R27" s="62">
        <v>1</v>
      </c>
      <c r="S27" s="1"/>
      <c r="T27" s="1"/>
      <c r="U27" s="1"/>
      <c r="V27" s="1"/>
      <c r="W27" s="1"/>
      <c r="X27" s="1"/>
      <c r="Y27" s="62">
        <v>1</v>
      </c>
      <c r="Z27" s="196" t="s">
        <v>4179</v>
      </c>
      <c r="AA27" s="19">
        <f>MATCH(Z27,'Category 3'!$A:$A,0)</f>
        <v>758</v>
      </c>
      <c r="AB27" s="19">
        <f>MATCH(G27,'Category 3'!$1:$1,0)</f>
        <v>47</v>
      </c>
      <c r="AC27" s="19">
        <f>INDEX('Category 3'!$1:$1048576,'Other Equipments'!AA27,'Other Equipments'!AB27)</f>
        <v>95.8</v>
      </c>
      <c r="AD27" s="19">
        <f>MATCH($AD$2,'Category 3'!$1:$1,0)</f>
        <v>90</v>
      </c>
      <c r="AE27" s="19">
        <f>INDEX('Category 3'!$1:$1048576,'Other Equipments'!AA27,'Other Equipments'!AD27)</f>
        <v>95.1</v>
      </c>
      <c r="AF27" s="19">
        <f t="shared" si="8"/>
        <v>0.99269311064718158</v>
      </c>
      <c r="AG27" s="199" t="s">
        <v>2652</v>
      </c>
      <c r="AH27" s="25">
        <f>MATCH(AG27,'Category 4'!$A:$A,0)</f>
        <v>651</v>
      </c>
      <c r="AI27" s="25">
        <f>MATCH($AI$2,'Category 4'!$1:$1,0)</f>
        <v>4</v>
      </c>
      <c r="AJ27" s="25">
        <f>INDEX('Category 4'!$A$1:$DU$871,'Other Equipments'!AH27,'Other Equipments'!AI27)</f>
        <v>98.5</v>
      </c>
      <c r="AK27" s="25">
        <f>MATCH($AK$2,'Category 4'!$1:$1,0)</f>
        <v>124</v>
      </c>
      <c r="AL27" s="28">
        <f>INDEX('Category 4'!$A$1:$DU$871,'Other Equipments'!AH27,'Other Equipments'!AK27)</f>
        <v>101.2</v>
      </c>
      <c r="AM27" s="18">
        <f t="shared" si="9"/>
        <v>1.0274111675126905</v>
      </c>
      <c r="AN27" s="20">
        <v>0.05</v>
      </c>
      <c r="AO27" s="62">
        <f t="shared" si="4"/>
        <v>0.19</v>
      </c>
      <c r="AP27" s="63"/>
      <c r="AQ27" s="263">
        <f t="shared" si="5"/>
        <v>1.9903987791825228E-2</v>
      </c>
      <c r="AR27" s="63">
        <f t="shared" si="6"/>
        <v>223833.34087017155</v>
      </c>
      <c r="AS27" s="71">
        <f t="shared" si="10"/>
        <v>586541.47180461453</v>
      </c>
      <c r="AT27" s="72">
        <f t="shared" si="7"/>
        <v>0</v>
      </c>
      <c r="AU27" s="37">
        <v>0.1</v>
      </c>
      <c r="AV27" s="72">
        <f t="shared" si="11"/>
        <v>11191.667043508578</v>
      </c>
    </row>
    <row r="28" spans="2:48" x14ac:dyDescent="0.2">
      <c r="B28" s="96">
        <v>25</v>
      </c>
      <c r="C28" s="60" t="s">
        <v>1002</v>
      </c>
      <c r="D28" s="60" t="s">
        <v>5293</v>
      </c>
      <c r="E28" s="60" t="s">
        <v>5309</v>
      </c>
      <c r="F28" s="281">
        <v>39953</v>
      </c>
      <c r="G28" s="61">
        <f t="shared" si="0"/>
        <v>39934</v>
      </c>
      <c r="H28" s="70">
        <v>44715</v>
      </c>
      <c r="I28" s="62">
        <f t="shared" si="1"/>
        <v>13.046575342465754</v>
      </c>
      <c r="J28" s="96">
        <v>5</v>
      </c>
      <c r="K28" s="266">
        <v>147715.4</v>
      </c>
      <c r="L28" s="1"/>
      <c r="M28" s="1"/>
      <c r="N28" s="1"/>
      <c r="O28" s="1"/>
      <c r="P28" s="1"/>
      <c r="Q28" s="1"/>
      <c r="R28" s="62">
        <v>1</v>
      </c>
      <c r="S28" s="1"/>
      <c r="T28" s="1"/>
      <c r="U28" s="1"/>
      <c r="V28" s="1"/>
      <c r="W28" s="1"/>
      <c r="X28" s="1"/>
      <c r="Y28" s="62">
        <v>1</v>
      </c>
      <c r="Z28" s="196" t="s">
        <v>4179</v>
      </c>
      <c r="AA28" s="19">
        <f>MATCH(Z28,'Category 3'!$A:$A,0)</f>
        <v>758</v>
      </c>
      <c r="AB28" s="19">
        <f>MATCH(G28,'Category 3'!$1:$1,0)</f>
        <v>56</v>
      </c>
      <c r="AC28" s="19">
        <f>INDEX('Category 3'!$1:$1048576,'Other Equipments'!AA28,'Other Equipments'!AB28)</f>
        <v>95.8</v>
      </c>
      <c r="AD28" s="19">
        <f>MATCH($AD$2,'Category 3'!$1:$1,0)</f>
        <v>90</v>
      </c>
      <c r="AE28" s="19">
        <f>INDEX('Category 3'!$1:$1048576,'Other Equipments'!AA28,'Other Equipments'!AD28)</f>
        <v>95.1</v>
      </c>
      <c r="AF28" s="19">
        <f t="shared" si="8"/>
        <v>0.99269311064718158</v>
      </c>
      <c r="AG28" s="199" t="s">
        <v>2652</v>
      </c>
      <c r="AH28" s="25">
        <f>MATCH(AG28,'Category 4'!$A:$A,0)</f>
        <v>651</v>
      </c>
      <c r="AI28" s="25">
        <f>MATCH($AI$2,'Category 4'!$1:$1,0)</f>
        <v>4</v>
      </c>
      <c r="AJ28" s="25">
        <f>INDEX('Category 4'!$A$1:$DU$871,'Other Equipments'!AH28,'Other Equipments'!AI28)</f>
        <v>98.5</v>
      </c>
      <c r="AK28" s="25">
        <f>MATCH($AK$2,'Category 4'!$1:$1,0)</f>
        <v>124</v>
      </c>
      <c r="AL28" s="28">
        <f>INDEX('Category 4'!$A$1:$DU$871,'Other Equipments'!AH28,'Other Equipments'!AK28)</f>
        <v>101.2</v>
      </c>
      <c r="AM28" s="18">
        <f t="shared" si="9"/>
        <v>1.0274111675126905</v>
      </c>
      <c r="AN28" s="20">
        <v>0.05</v>
      </c>
      <c r="AO28" s="62">
        <f t="shared" si="4"/>
        <v>0.19</v>
      </c>
      <c r="AP28" s="63"/>
      <c r="AQ28" s="263">
        <f t="shared" si="5"/>
        <v>1.9903987791825228E-2</v>
      </c>
      <c r="AR28" s="63">
        <f t="shared" si="6"/>
        <v>150655.52551826456</v>
      </c>
      <c r="AS28" s="71">
        <f t="shared" si="10"/>
        <v>373452.34624223399</v>
      </c>
      <c r="AT28" s="72">
        <f t="shared" si="7"/>
        <v>0</v>
      </c>
      <c r="AU28" s="37">
        <v>0.1</v>
      </c>
      <c r="AV28" s="72">
        <f t="shared" si="11"/>
        <v>7532.7762759132283</v>
      </c>
    </row>
    <row r="29" spans="2:48" x14ac:dyDescent="0.2">
      <c r="B29" s="96">
        <v>26</v>
      </c>
      <c r="C29" s="60" t="s">
        <v>1002</v>
      </c>
      <c r="D29" s="60" t="s">
        <v>5293</v>
      </c>
      <c r="E29" s="60" t="s">
        <v>5310</v>
      </c>
      <c r="F29" s="281">
        <v>39226</v>
      </c>
      <c r="G29" s="61">
        <f t="shared" si="0"/>
        <v>39203</v>
      </c>
      <c r="H29" s="70">
        <v>44715</v>
      </c>
      <c r="I29" s="62">
        <f t="shared" si="1"/>
        <v>15.038356164383561</v>
      </c>
      <c r="J29" s="96">
        <v>5</v>
      </c>
      <c r="K29" s="266">
        <v>63300</v>
      </c>
      <c r="L29" s="1"/>
      <c r="M29" s="1"/>
      <c r="N29" s="1"/>
      <c r="O29" s="1"/>
      <c r="P29" s="1"/>
      <c r="Q29" s="1"/>
      <c r="R29" s="62">
        <v>1</v>
      </c>
      <c r="S29" s="1"/>
      <c r="T29" s="1"/>
      <c r="U29" s="1"/>
      <c r="V29" s="1"/>
      <c r="W29" s="1"/>
      <c r="X29" s="1"/>
      <c r="Y29" s="62">
        <v>1</v>
      </c>
      <c r="Z29" s="196" t="s">
        <v>4179</v>
      </c>
      <c r="AA29" s="19">
        <f>MATCH(Z29,'Category 3'!$A:$A,0)</f>
        <v>758</v>
      </c>
      <c r="AB29" s="19">
        <f>MATCH(G29,'Category 3'!$1:$1,0)</f>
        <v>32</v>
      </c>
      <c r="AC29" s="19">
        <f>INDEX('Category 3'!$1:$1048576,'Other Equipments'!AA29,'Other Equipments'!AB29)</f>
        <v>95.5</v>
      </c>
      <c r="AD29" s="19">
        <f>MATCH($AD$2,'Category 3'!$1:$1,0)</f>
        <v>90</v>
      </c>
      <c r="AE29" s="19">
        <f>INDEX('Category 3'!$1:$1048576,'Other Equipments'!AA29,'Other Equipments'!AD29)</f>
        <v>95.1</v>
      </c>
      <c r="AF29" s="19">
        <f t="shared" si="8"/>
        <v>0.99581151832460724</v>
      </c>
      <c r="AG29" s="199" t="s">
        <v>2652</v>
      </c>
      <c r="AH29" s="25">
        <f>MATCH(AG29,'Category 4'!$A:$A,0)</f>
        <v>651</v>
      </c>
      <c r="AI29" s="25">
        <f>MATCH($AI$2,'Category 4'!$1:$1,0)</f>
        <v>4</v>
      </c>
      <c r="AJ29" s="25">
        <f>INDEX('Category 4'!$A$1:$DU$871,'Other Equipments'!AH29,'Other Equipments'!AI29)</f>
        <v>98.5</v>
      </c>
      <c r="AK29" s="25">
        <f>MATCH($AK$2,'Category 4'!$1:$1,0)</f>
        <v>124</v>
      </c>
      <c r="AL29" s="28">
        <f>INDEX('Category 4'!$A$1:$DU$871,'Other Equipments'!AH29,'Other Equipments'!AK29)</f>
        <v>101.2</v>
      </c>
      <c r="AM29" s="18">
        <f t="shared" si="9"/>
        <v>1.0274111675126905</v>
      </c>
      <c r="AN29" s="20">
        <v>0.05</v>
      </c>
      <c r="AO29" s="62">
        <f t="shared" si="4"/>
        <v>0.19</v>
      </c>
      <c r="AP29" s="63"/>
      <c r="AQ29" s="263">
        <f t="shared" si="5"/>
        <v>2.310787466446973E-2</v>
      </c>
      <c r="AR29" s="63">
        <f t="shared" si="6"/>
        <v>64762.728466260931</v>
      </c>
      <c r="AS29" s="71">
        <f t="shared" si="10"/>
        <v>185045.74560204984</v>
      </c>
      <c r="AT29" s="72">
        <f t="shared" si="7"/>
        <v>0</v>
      </c>
      <c r="AU29" s="37">
        <v>0.1</v>
      </c>
      <c r="AV29" s="72">
        <f t="shared" si="11"/>
        <v>3238.1364233130466</v>
      </c>
    </row>
    <row r="30" spans="2:48" x14ac:dyDescent="0.2">
      <c r="B30" s="96">
        <v>27</v>
      </c>
      <c r="C30" s="60" t="s">
        <v>1002</v>
      </c>
      <c r="D30" s="60" t="s">
        <v>5293</v>
      </c>
      <c r="E30" s="60" t="s">
        <v>5311</v>
      </c>
      <c r="F30" s="281">
        <v>39681</v>
      </c>
      <c r="G30" s="61">
        <f t="shared" si="0"/>
        <v>39661</v>
      </c>
      <c r="H30" s="70">
        <v>44715</v>
      </c>
      <c r="I30" s="62">
        <f t="shared" si="1"/>
        <v>13.791780821917808</v>
      </c>
      <c r="J30" s="96">
        <v>5</v>
      </c>
      <c r="K30" s="266">
        <v>31097.39</v>
      </c>
      <c r="L30" s="1"/>
      <c r="M30" s="1"/>
      <c r="N30" s="1"/>
      <c r="O30" s="1"/>
      <c r="P30" s="1"/>
      <c r="Q30" s="1"/>
      <c r="R30" s="62">
        <v>1</v>
      </c>
      <c r="S30" s="1"/>
      <c r="T30" s="1"/>
      <c r="U30" s="1"/>
      <c r="V30" s="1"/>
      <c r="W30" s="1"/>
      <c r="X30" s="1"/>
      <c r="Y30" s="62">
        <v>1</v>
      </c>
      <c r="Z30" s="196" t="s">
        <v>4179</v>
      </c>
      <c r="AA30" s="19">
        <f>MATCH(Z30,'Category 3'!$A:$A,0)</f>
        <v>758</v>
      </c>
      <c r="AB30" s="19">
        <f>MATCH(G30,'Category 3'!$1:$1,0)</f>
        <v>47</v>
      </c>
      <c r="AC30" s="19">
        <f>INDEX('Category 3'!$1:$1048576,'Other Equipments'!AA30,'Other Equipments'!AB30)</f>
        <v>95.8</v>
      </c>
      <c r="AD30" s="19">
        <f>MATCH($AD$2,'Category 3'!$1:$1,0)</f>
        <v>90</v>
      </c>
      <c r="AE30" s="19">
        <f>INDEX('Category 3'!$1:$1048576,'Other Equipments'!AA30,'Other Equipments'!AD30)</f>
        <v>95.1</v>
      </c>
      <c r="AF30" s="19">
        <f t="shared" si="8"/>
        <v>0.99269311064718158</v>
      </c>
      <c r="AG30" s="199" t="s">
        <v>2652</v>
      </c>
      <c r="AH30" s="25">
        <f>MATCH(AG30,'Category 4'!$A:$A,0)</f>
        <v>651</v>
      </c>
      <c r="AI30" s="25">
        <f>MATCH($AI$2,'Category 4'!$1:$1,0)</f>
        <v>4</v>
      </c>
      <c r="AJ30" s="25">
        <f>INDEX('Category 4'!$A$1:$DU$871,'Other Equipments'!AH30,'Other Equipments'!AI30)</f>
        <v>98.5</v>
      </c>
      <c r="AK30" s="25">
        <f>MATCH($AK$2,'Category 4'!$1:$1,0)</f>
        <v>124</v>
      </c>
      <c r="AL30" s="28">
        <f>INDEX('Category 4'!$A$1:$DU$871,'Other Equipments'!AH30,'Other Equipments'!AK30)</f>
        <v>101.2</v>
      </c>
      <c r="AM30" s="18">
        <f t="shared" si="9"/>
        <v>1.0274111675126905</v>
      </c>
      <c r="AN30" s="20">
        <v>0.05</v>
      </c>
      <c r="AO30" s="62">
        <f t="shared" si="4"/>
        <v>0.19</v>
      </c>
      <c r="AP30" s="63"/>
      <c r="AQ30" s="263">
        <f t="shared" si="5"/>
        <v>1.9903987791825228E-2</v>
      </c>
      <c r="AR30" s="63">
        <f t="shared" si="6"/>
        <v>31716.352070917626</v>
      </c>
      <c r="AS30" s="71">
        <f t="shared" si="10"/>
        <v>83110.745484246218</v>
      </c>
      <c r="AT30" s="72">
        <f t="shared" si="7"/>
        <v>0</v>
      </c>
      <c r="AU30" s="37">
        <v>0.1</v>
      </c>
      <c r="AV30" s="72">
        <f t="shared" si="11"/>
        <v>1585.8176035458814</v>
      </c>
    </row>
    <row r="31" spans="2:48" x14ac:dyDescent="0.2">
      <c r="B31" s="96">
        <v>28</v>
      </c>
      <c r="C31" s="60" t="s">
        <v>1002</v>
      </c>
      <c r="D31" s="60" t="s">
        <v>5293</v>
      </c>
      <c r="E31" s="60" t="s">
        <v>5311</v>
      </c>
      <c r="F31" s="281">
        <v>39681</v>
      </c>
      <c r="G31" s="61">
        <f t="shared" si="0"/>
        <v>39661</v>
      </c>
      <c r="H31" s="70">
        <v>44715</v>
      </c>
      <c r="I31" s="62">
        <f t="shared" si="1"/>
        <v>13.791780821917808</v>
      </c>
      <c r="J31" s="96">
        <v>5</v>
      </c>
      <c r="K31" s="266">
        <v>31097.39</v>
      </c>
      <c r="L31" s="1"/>
      <c r="M31" s="1"/>
      <c r="N31" s="1"/>
      <c r="O31" s="1"/>
      <c r="P31" s="1"/>
      <c r="Q31" s="1"/>
      <c r="R31" s="62">
        <v>1</v>
      </c>
      <c r="S31" s="1"/>
      <c r="T31" s="1"/>
      <c r="U31" s="1"/>
      <c r="V31" s="1"/>
      <c r="W31" s="1"/>
      <c r="X31" s="1"/>
      <c r="Y31" s="62">
        <v>1</v>
      </c>
      <c r="Z31" s="196" t="s">
        <v>4179</v>
      </c>
      <c r="AA31" s="19">
        <f>MATCH(Z31,'Category 3'!$A:$A,0)</f>
        <v>758</v>
      </c>
      <c r="AB31" s="19">
        <f>MATCH(G31,'Category 3'!$1:$1,0)</f>
        <v>47</v>
      </c>
      <c r="AC31" s="19">
        <f>INDEX('Category 3'!$1:$1048576,'Other Equipments'!AA31,'Other Equipments'!AB31)</f>
        <v>95.8</v>
      </c>
      <c r="AD31" s="19">
        <f>MATCH($AD$2,'Category 3'!$1:$1,0)</f>
        <v>90</v>
      </c>
      <c r="AE31" s="19">
        <f>INDEX('Category 3'!$1:$1048576,'Other Equipments'!AA31,'Other Equipments'!AD31)</f>
        <v>95.1</v>
      </c>
      <c r="AF31" s="19">
        <f t="shared" si="8"/>
        <v>0.99269311064718158</v>
      </c>
      <c r="AG31" s="199" t="s">
        <v>2652</v>
      </c>
      <c r="AH31" s="25">
        <f>MATCH(AG31,'Category 4'!$A:$A,0)</f>
        <v>651</v>
      </c>
      <c r="AI31" s="25">
        <f>MATCH($AI$2,'Category 4'!$1:$1,0)</f>
        <v>4</v>
      </c>
      <c r="AJ31" s="25">
        <f>INDEX('Category 4'!$A$1:$DU$871,'Other Equipments'!AH31,'Other Equipments'!AI31)</f>
        <v>98.5</v>
      </c>
      <c r="AK31" s="25">
        <f>MATCH($AK$2,'Category 4'!$1:$1,0)</f>
        <v>124</v>
      </c>
      <c r="AL31" s="28">
        <f>INDEX('Category 4'!$A$1:$DU$871,'Other Equipments'!AH31,'Other Equipments'!AK31)</f>
        <v>101.2</v>
      </c>
      <c r="AM31" s="18">
        <f t="shared" si="9"/>
        <v>1.0274111675126905</v>
      </c>
      <c r="AN31" s="20">
        <v>0.05</v>
      </c>
      <c r="AO31" s="62">
        <f t="shared" si="4"/>
        <v>0.19</v>
      </c>
      <c r="AP31" s="63"/>
      <c r="AQ31" s="263">
        <f t="shared" si="5"/>
        <v>1.9903987791825228E-2</v>
      </c>
      <c r="AR31" s="63">
        <f t="shared" si="6"/>
        <v>31716.352070917626</v>
      </c>
      <c r="AS31" s="71">
        <f t="shared" si="10"/>
        <v>83110.745484246218</v>
      </c>
      <c r="AT31" s="72">
        <f t="shared" si="7"/>
        <v>0</v>
      </c>
      <c r="AU31" s="37">
        <v>0.1</v>
      </c>
      <c r="AV31" s="72">
        <f t="shared" si="11"/>
        <v>1585.8176035458814</v>
      </c>
    </row>
    <row r="32" spans="2:48" x14ac:dyDescent="0.2">
      <c r="B32" s="96">
        <v>29</v>
      </c>
      <c r="C32" s="60" t="s">
        <v>1002</v>
      </c>
      <c r="D32" s="60" t="s">
        <v>5293</v>
      </c>
      <c r="E32" s="60" t="s">
        <v>5312</v>
      </c>
      <c r="F32" s="281">
        <v>39681</v>
      </c>
      <c r="G32" s="61">
        <f t="shared" si="0"/>
        <v>39661</v>
      </c>
      <c r="H32" s="70">
        <v>44715</v>
      </c>
      <c r="I32" s="62">
        <f t="shared" si="1"/>
        <v>13.791780821917808</v>
      </c>
      <c r="J32" s="96">
        <v>5</v>
      </c>
      <c r="K32" s="266">
        <v>31093.17</v>
      </c>
      <c r="L32" s="1"/>
      <c r="M32" s="1"/>
      <c r="N32" s="1"/>
      <c r="O32" s="1"/>
      <c r="P32" s="1"/>
      <c r="Q32" s="1"/>
      <c r="R32" s="62">
        <v>1</v>
      </c>
      <c r="S32" s="1"/>
      <c r="T32" s="1"/>
      <c r="U32" s="1"/>
      <c r="V32" s="1"/>
      <c r="W32" s="1"/>
      <c r="X32" s="1"/>
      <c r="Y32" s="62">
        <v>1</v>
      </c>
      <c r="Z32" s="196" t="s">
        <v>4179</v>
      </c>
      <c r="AA32" s="19">
        <f>MATCH(Z32,'Category 3'!$A:$A,0)</f>
        <v>758</v>
      </c>
      <c r="AB32" s="19">
        <f>MATCH(G32,'Category 3'!$1:$1,0)</f>
        <v>47</v>
      </c>
      <c r="AC32" s="19">
        <f>INDEX('Category 3'!$1:$1048576,'Other Equipments'!AA32,'Other Equipments'!AB32)</f>
        <v>95.8</v>
      </c>
      <c r="AD32" s="19">
        <f>MATCH($AD$2,'Category 3'!$1:$1,0)</f>
        <v>90</v>
      </c>
      <c r="AE32" s="19">
        <f>INDEX('Category 3'!$1:$1048576,'Other Equipments'!AA32,'Other Equipments'!AD32)</f>
        <v>95.1</v>
      </c>
      <c r="AF32" s="19">
        <f t="shared" si="8"/>
        <v>0.99269311064718158</v>
      </c>
      <c r="AG32" s="199" t="s">
        <v>2652</v>
      </c>
      <c r="AH32" s="25">
        <f>MATCH(AG32,'Category 4'!$A:$A,0)</f>
        <v>651</v>
      </c>
      <c r="AI32" s="25">
        <f>MATCH($AI$2,'Category 4'!$1:$1,0)</f>
        <v>4</v>
      </c>
      <c r="AJ32" s="25">
        <f>INDEX('Category 4'!$A$1:$DU$871,'Other Equipments'!AH32,'Other Equipments'!AI32)</f>
        <v>98.5</v>
      </c>
      <c r="AK32" s="25">
        <f>MATCH($AK$2,'Category 4'!$1:$1,0)</f>
        <v>124</v>
      </c>
      <c r="AL32" s="28">
        <f>INDEX('Category 4'!$A$1:$DU$871,'Other Equipments'!AH32,'Other Equipments'!AK32)</f>
        <v>101.2</v>
      </c>
      <c r="AM32" s="18">
        <f t="shared" si="9"/>
        <v>1.0274111675126905</v>
      </c>
      <c r="AN32" s="20">
        <v>0.05</v>
      </c>
      <c r="AO32" s="62">
        <f t="shared" si="4"/>
        <v>0.19</v>
      </c>
      <c r="AP32" s="63"/>
      <c r="AQ32" s="263">
        <f t="shared" si="5"/>
        <v>1.9903987791825228E-2</v>
      </c>
      <c r="AR32" s="63">
        <f t="shared" si="6"/>
        <v>31712.048076089144</v>
      </c>
      <c r="AS32" s="71">
        <f t="shared" si="10"/>
        <v>83099.467131112935</v>
      </c>
      <c r="AT32" s="72">
        <f t="shared" si="7"/>
        <v>0</v>
      </c>
      <c r="AU32" s="37">
        <v>0.1</v>
      </c>
      <c r="AV32" s="72">
        <f t="shared" si="11"/>
        <v>1585.6024038044573</v>
      </c>
    </row>
    <row r="33" spans="2:48" x14ac:dyDescent="0.2">
      <c r="B33" s="96">
        <v>30</v>
      </c>
      <c r="C33" s="60" t="s">
        <v>1002</v>
      </c>
      <c r="D33" s="60" t="s">
        <v>5293</v>
      </c>
      <c r="E33" s="60" t="s">
        <v>5312</v>
      </c>
      <c r="F33" s="281">
        <v>39681</v>
      </c>
      <c r="G33" s="61">
        <f t="shared" si="0"/>
        <v>39661</v>
      </c>
      <c r="H33" s="70">
        <v>44715</v>
      </c>
      <c r="I33" s="62">
        <f t="shared" si="1"/>
        <v>13.791780821917808</v>
      </c>
      <c r="J33" s="96">
        <v>5</v>
      </c>
      <c r="K33" s="266">
        <v>31093.17</v>
      </c>
      <c r="L33" s="1"/>
      <c r="M33" s="1"/>
      <c r="N33" s="1"/>
      <c r="O33" s="1"/>
      <c r="P33" s="1"/>
      <c r="Q33" s="1"/>
      <c r="R33" s="62">
        <v>1</v>
      </c>
      <c r="S33" s="1"/>
      <c r="T33" s="1"/>
      <c r="U33" s="1"/>
      <c r="V33" s="1"/>
      <c r="W33" s="1"/>
      <c r="X33" s="1"/>
      <c r="Y33" s="62">
        <v>1</v>
      </c>
      <c r="Z33" s="196" t="s">
        <v>4179</v>
      </c>
      <c r="AA33" s="19">
        <f>MATCH(Z33,'Category 3'!$A:$A,0)</f>
        <v>758</v>
      </c>
      <c r="AB33" s="19">
        <f>MATCH(G33,'Category 3'!$1:$1,0)</f>
        <v>47</v>
      </c>
      <c r="AC33" s="19">
        <f>INDEX('Category 3'!$1:$1048576,'Other Equipments'!AA33,'Other Equipments'!AB33)</f>
        <v>95.8</v>
      </c>
      <c r="AD33" s="19">
        <f>MATCH($AD$2,'Category 3'!$1:$1,0)</f>
        <v>90</v>
      </c>
      <c r="AE33" s="19">
        <f>INDEX('Category 3'!$1:$1048576,'Other Equipments'!AA33,'Other Equipments'!AD33)</f>
        <v>95.1</v>
      </c>
      <c r="AF33" s="19">
        <f t="shared" si="8"/>
        <v>0.99269311064718158</v>
      </c>
      <c r="AG33" s="199" t="s">
        <v>2652</v>
      </c>
      <c r="AH33" s="25">
        <f>MATCH(AG33,'Category 4'!$A:$A,0)</f>
        <v>651</v>
      </c>
      <c r="AI33" s="25">
        <f>MATCH($AI$2,'Category 4'!$1:$1,0)</f>
        <v>4</v>
      </c>
      <c r="AJ33" s="25">
        <f>INDEX('Category 4'!$A$1:$DU$871,'Other Equipments'!AH33,'Other Equipments'!AI33)</f>
        <v>98.5</v>
      </c>
      <c r="AK33" s="25">
        <f>MATCH($AK$2,'Category 4'!$1:$1,0)</f>
        <v>124</v>
      </c>
      <c r="AL33" s="28">
        <f>INDEX('Category 4'!$A$1:$DU$871,'Other Equipments'!AH33,'Other Equipments'!AK33)</f>
        <v>101.2</v>
      </c>
      <c r="AM33" s="18">
        <f t="shared" si="9"/>
        <v>1.0274111675126905</v>
      </c>
      <c r="AN33" s="20">
        <v>0.05</v>
      </c>
      <c r="AO33" s="62">
        <f t="shared" si="4"/>
        <v>0.19</v>
      </c>
      <c r="AP33" s="63"/>
      <c r="AQ33" s="263">
        <f t="shared" si="5"/>
        <v>1.9903987791825228E-2</v>
      </c>
      <c r="AR33" s="63">
        <f t="shared" si="6"/>
        <v>31712.048076089144</v>
      </c>
      <c r="AS33" s="71">
        <f t="shared" si="10"/>
        <v>83099.467131112935</v>
      </c>
      <c r="AT33" s="72">
        <f t="shared" si="7"/>
        <v>0</v>
      </c>
      <c r="AU33" s="37">
        <v>0.1</v>
      </c>
      <c r="AV33" s="72">
        <f t="shared" si="11"/>
        <v>1585.6024038044573</v>
      </c>
    </row>
    <row r="34" spans="2:48" x14ac:dyDescent="0.2">
      <c r="B34" s="96">
        <v>31</v>
      </c>
      <c r="C34" s="60" t="s">
        <v>1002</v>
      </c>
      <c r="D34" s="60" t="s">
        <v>5293</v>
      </c>
      <c r="E34" s="60" t="s">
        <v>5313</v>
      </c>
      <c r="F34" s="281">
        <v>40391</v>
      </c>
      <c r="G34" s="61">
        <f t="shared" si="0"/>
        <v>40391</v>
      </c>
      <c r="H34" s="70">
        <v>44715</v>
      </c>
      <c r="I34" s="62">
        <f t="shared" si="1"/>
        <v>11.846575342465753</v>
      </c>
      <c r="J34" s="96">
        <v>5</v>
      </c>
      <c r="K34" s="266">
        <v>232207.21</v>
      </c>
      <c r="L34" s="1"/>
      <c r="M34" s="1"/>
      <c r="N34" s="1"/>
      <c r="O34" s="1"/>
      <c r="P34" s="1"/>
      <c r="Q34" s="1"/>
      <c r="R34" s="62">
        <v>1</v>
      </c>
      <c r="S34" s="1"/>
      <c r="T34" s="1"/>
      <c r="U34" s="1"/>
      <c r="V34" s="1"/>
      <c r="W34" s="1"/>
      <c r="X34" s="1"/>
      <c r="Y34" s="62">
        <v>1</v>
      </c>
      <c r="Z34" s="196" t="s">
        <v>4179</v>
      </c>
      <c r="AA34" s="19">
        <f>MATCH(Z34,'Category 3'!$A:$A,0)</f>
        <v>758</v>
      </c>
      <c r="AB34" s="19">
        <f>MATCH(G34,'Category 3'!$1:$1,0)</f>
        <v>71</v>
      </c>
      <c r="AC34" s="19">
        <f>INDEX('Category 3'!$1:$1048576,'Other Equipments'!AA34,'Other Equipments'!AB34)</f>
        <v>91.9</v>
      </c>
      <c r="AD34" s="19">
        <f>MATCH($AD$2,'Category 3'!$1:$1,0)</f>
        <v>90</v>
      </c>
      <c r="AE34" s="19">
        <f>INDEX('Category 3'!$1:$1048576,'Other Equipments'!AA34,'Other Equipments'!AD34)</f>
        <v>95.1</v>
      </c>
      <c r="AF34" s="19">
        <f t="shared" si="8"/>
        <v>1.0348204570184982</v>
      </c>
      <c r="AG34" s="199" t="s">
        <v>2652</v>
      </c>
      <c r="AH34" s="25">
        <f>MATCH(AG34,'Category 4'!$A:$A,0)</f>
        <v>651</v>
      </c>
      <c r="AI34" s="25">
        <f>MATCH($AI$2,'Category 4'!$1:$1,0)</f>
        <v>4</v>
      </c>
      <c r="AJ34" s="25">
        <f>INDEX('Category 4'!$A$1:$DU$871,'Other Equipments'!AH34,'Other Equipments'!AI34)</f>
        <v>98.5</v>
      </c>
      <c r="AK34" s="25">
        <f>MATCH($AK$2,'Category 4'!$1:$1,0)</f>
        <v>124</v>
      </c>
      <c r="AL34" s="28">
        <f>INDEX('Category 4'!$A$1:$DU$871,'Other Equipments'!AH34,'Other Equipments'!AK34)</f>
        <v>101.2</v>
      </c>
      <c r="AM34" s="18">
        <f t="shared" si="9"/>
        <v>1.0274111675126905</v>
      </c>
      <c r="AN34" s="20">
        <v>0.05</v>
      </c>
      <c r="AO34" s="62">
        <f t="shared" si="4"/>
        <v>0.19</v>
      </c>
      <c r="AP34" s="63"/>
      <c r="AQ34" s="263">
        <f t="shared" si="5"/>
        <v>6.3186093911391072E-2</v>
      </c>
      <c r="AR34" s="63">
        <f t="shared" si="6"/>
        <v>246879.47657796211</v>
      </c>
      <c r="AS34" s="71">
        <f t="shared" si="10"/>
        <v>555688.50075997412</v>
      </c>
      <c r="AT34" s="72">
        <f t="shared" si="7"/>
        <v>0</v>
      </c>
      <c r="AU34" s="37">
        <v>0.1</v>
      </c>
      <c r="AV34" s="72">
        <f t="shared" si="11"/>
        <v>12343.973828898106</v>
      </c>
    </row>
    <row r="35" spans="2:48" x14ac:dyDescent="0.2">
      <c r="B35" s="96">
        <v>32</v>
      </c>
      <c r="C35" s="60" t="s">
        <v>1002</v>
      </c>
      <c r="D35" s="60" t="s">
        <v>5293</v>
      </c>
      <c r="E35" s="60" t="s">
        <v>5313</v>
      </c>
      <c r="F35" s="281">
        <v>40391</v>
      </c>
      <c r="G35" s="61">
        <f t="shared" si="0"/>
        <v>40391</v>
      </c>
      <c r="H35" s="70">
        <v>44715</v>
      </c>
      <c r="I35" s="62">
        <f t="shared" si="1"/>
        <v>11.846575342465753</v>
      </c>
      <c r="J35" s="96">
        <v>5</v>
      </c>
      <c r="K35" s="266">
        <v>232207.2</v>
      </c>
      <c r="L35" s="1"/>
      <c r="M35" s="1"/>
      <c r="N35" s="1"/>
      <c r="O35" s="1"/>
      <c r="P35" s="1"/>
      <c r="Q35" s="1"/>
      <c r="R35" s="62">
        <v>1</v>
      </c>
      <c r="S35" s="1"/>
      <c r="T35" s="1"/>
      <c r="U35" s="1"/>
      <c r="V35" s="1"/>
      <c r="W35" s="1"/>
      <c r="X35" s="1"/>
      <c r="Y35" s="62">
        <v>1</v>
      </c>
      <c r="Z35" s="196" t="s">
        <v>4179</v>
      </c>
      <c r="AA35" s="19">
        <f>MATCH(Z35,'Category 3'!$A:$A,0)</f>
        <v>758</v>
      </c>
      <c r="AB35" s="19">
        <f>MATCH(G35,'Category 3'!$1:$1,0)</f>
        <v>71</v>
      </c>
      <c r="AC35" s="19">
        <f>INDEX('Category 3'!$1:$1048576,'Other Equipments'!AA35,'Other Equipments'!AB35)</f>
        <v>91.9</v>
      </c>
      <c r="AD35" s="19">
        <f>MATCH($AD$2,'Category 3'!$1:$1,0)</f>
        <v>90</v>
      </c>
      <c r="AE35" s="19">
        <f>INDEX('Category 3'!$1:$1048576,'Other Equipments'!AA35,'Other Equipments'!AD35)</f>
        <v>95.1</v>
      </c>
      <c r="AF35" s="19">
        <f t="shared" si="8"/>
        <v>1.0348204570184982</v>
      </c>
      <c r="AG35" s="199" t="s">
        <v>2652</v>
      </c>
      <c r="AH35" s="25">
        <f>MATCH(AG35,'Category 4'!$A:$A,0)</f>
        <v>651</v>
      </c>
      <c r="AI35" s="25">
        <f>MATCH($AI$2,'Category 4'!$1:$1,0)</f>
        <v>4</v>
      </c>
      <c r="AJ35" s="25">
        <f>INDEX('Category 4'!$A$1:$DU$871,'Other Equipments'!AH35,'Other Equipments'!AI35)</f>
        <v>98.5</v>
      </c>
      <c r="AK35" s="25">
        <f>MATCH($AK$2,'Category 4'!$1:$1,0)</f>
        <v>124</v>
      </c>
      <c r="AL35" s="28">
        <f>INDEX('Category 4'!$A$1:$DU$871,'Other Equipments'!AH35,'Other Equipments'!AK35)</f>
        <v>101.2</v>
      </c>
      <c r="AM35" s="18">
        <f t="shared" si="9"/>
        <v>1.0274111675126905</v>
      </c>
      <c r="AN35" s="20">
        <v>0.05</v>
      </c>
      <c r="AO35" s="62">
        <f t="shared" si="4"/>
        <v>0.19</v>
      </c>
      <c r="AP35" s="63"/>
      <c r="AQ35" s="263">
        <f t="shared" si="5"/>
        <v>6.3186093911391072E-2</v>
      </c>
      <c r="AR35" s="63">
        <f t="shared" si="6"/>
        <v>246879.46594610118</v>
      </c>
      <c r="AS35" s="71">
        <f t="shared" si="10"/>
        <v>555688.47682925721</v>
      </c>
      <c r="AT35" s="72">
        <f t="shared" si="7"/>
        <v>0</v>
      </c>
      <c r="AU35" s="37">
        <v>0.1</v>
      </c>
      <c r="AV35" s="72">
        <f t="shared" si="11"/>
        <v>12343.97329730506</v>
      </c>
    </row>
    <row r="36" spans="2:48" x14ac:dyDescent="0.2">
      <c r="B36" s="96">
        <v>33</v>
      </c>
      <c r="C36" s="60" t="s">
        <v>1002</v>
      </c>
      <c r="D36" s="60" t="s">
        <v>5293</v>
      </c>
      <c r="E36" s="60" t="s">
        <v>5313</v>
      </c>
      <c r="F36" s="281">
        <v>40391</v>
      </c>
      <c r="G36" s="61">
        <f t="shared" si="0"/>
        <v>40391</v>
      </c>
      <c r="H36" s="70">
        <v>44715</v>
      </c>
      <c r="I36" s="62">
        <f t="shared" si="1"/>
        <v>11.846575342465753</v>
      </c>
      <c r="J36" s="96">
        <v>5</v>
      </c>
      <c r="K36" s="266">
        <v>232207.2</v>
      </c>
      <c r="L36" s="1"/>
      <c r="M36" s="1"/>
      <c r="N36" s="1"/>
      <c r="O36" s="1"/>
      <c r="P36" s="1"/>
      <c r="Q36" s="1"/>
      <c r="R36" s="62">
        <v>1</v>
      </c>
      <c r="S36" s="1"/>
      <c r="T36" s="1"/>
      <c r="U36" s="1"/>
      <c r="V36" s="1"/>
      <c r="W36" s="1"/>
      <c r="X36" s="1"/>
      <c r="Y36" s="62">
        <v>1</v>
      </c>
      <c r="Z36" s="196" t="s">
        <v>4179</v>
      </c>
      <c r="AA36" s="19">
        <f>MATCH(Z36,'Category 3'!$A:$A,0)</f>
        <v>758</v>
      </c>
      <c r="AB36" s="19">
        <f>MATCH(G36,'Category 3'!$1:$1,0)</f>
        <v>71</v>
      </c>
      <c r="AC36" s="19">
        <f>INDEX('Category 3'!$1:$1048576,'Other Equipments'!AA36,'Other Equipments'!AB36)</f>
        <v>91.9</v>
      </c>
      <c r="AD36" s="19">
        <f>MATCH($AD$2,'Category 3'!$1:$1,0)</f>
        <v>90</v>
      </c>
      <c r="AE36" s="19">
        <f>INDEX('Category 3'!$1:$1048576,'Other Equipments'!AA36,'Other Equipments'!AD36)</f>
        <v>95.1</v>
      </c>
      <c r="AF36" s="19">
        <f t="shared" si="8"/>
        <v>1.0348204570184982</v>
      </c>
      <c r="AG36" s="199" t="s">
        <v>2652</v>
      </c>
      <c r="AH36" s="25">
        <f>MATCH(AG36,'Category 4'!$A:$A,0)</f>
        <v>651</v>
      </c>
      <c r="AI36" s="25">
        <f>MATCH($AI$2,'Category 4'!$1:$1,0)</f>
        <v>4</v>
      </c>
      <c r="AJ36" s="25">
        <f>INDEX('Category 4'!$A$1:$DU$871,'Other Equipments'!AH36,'Other Equipments'!AI36)</f>
        <v>98.5</v>
      </c>
      <c r="AK36" s="25">
        <f>MATCH($AK$2,'Category 4'!$1:$1,0)</f>
        <v>124</v>
      </c>
      <c r="AL36" s="28">
        <f>INDEX('Category 4'!$A$1:$DU$871,'Other Equipments'!AH36,'Other Equipments'!AK36)</f>
        <v>101.2</v>
      </c>
      <c r="AM36" s="18">
        <f t="shared" si="9"/>
        <v>1.0274111675126905</v>
      </c>
      <c r="AN36" s="20">
        <v>0.05</v>
      </c>
      <c r="AO36" s="62">
        <f t="shared" si="4"/>
        <v>0.19</v>
      </c>
      <c r="AP36" s="63"/>
      <c r="AQ36" s="263">
        <f t="shared" si="5"/>
        <v>6.3186093911391072E-2</v>
      </c>
      <c r="AR36" s="63">
        <f t="shared" si="6"/>
        <v>246879.46594610118</v>
      </c>
      <c r="AS36" s="71">
        <f t="shared" si="10"/>
        <v>555688.47682925721</v>
      </c>
      <c r="AT36" s="72">
        <f t="shared" si="7"/>
        <v>0</v>
      </c>
      <c r="AU36" s="37">
        <v>0.1</v>
      </c>
      <c r="AV36" s="72">
        <f t="shared" si="11"/>
        <v>12343.97329730506</v>
      </c>
    </row>
    <row r="37" spans="2:48" x14ac:dyDescent="0.2">
      <c r="B37" s="96">
        <v>34</v>
      </c>
      <c r="C37" s="60" t="s">
        <v>1002</v>
      </c>
      <c r="D37" s="60" t="s">
        <v>5293</v>
      </c>
      <c r="E37" s="60" t="s">
        <v>5313</v>
      </c>
      <c r="F37" s="281">
        <v>40391</v>
      </c>
      <c r="G37" s="61">
        <f t="shared" si="0"/>
        <v>40391</v>
      </c>
      <c r="H37" s="70">
        <v>44715</v>
      </c>
      <c r="I37" s="62">
        <f t="shared" si="1"/>
        <v>11.846575342465753</v>
      </c>
      <c r="J37" s="96">
        <v>5</v>
      </c>
      <c r="K37" s="266">
        <v>232207.2</v>
      </c>
      <c r="L37" s="1"/>
      <c r="M37" s="1"/>
      <c r="N37" s="1"/>
      <c r="O37" s="1"/>
      <c r="P37" s="1"/>
      <c r="Q37" s="1"/>
      <c r="R37" s="62">
        <v>1</v>
      </c>
      <c r="S37" s="1"/>
      <c r="T37" s="1"/>
      <c r="U37" s="1"/>
      <c r="V37" s="1"/>
      <c r="W37" s="1"/>
      <c r="X37" s="1"/>
      <c r="Y37" s="62">
        <v>1</v>
      </c>
      <c r="Z37" s="196" t="s">
        <v>4179</v>
      </c>
      <c r="AA37" s="19">
        <f>MATCH(Z37,'Category 3'!$A:$A,0)</f>
        <v>758</v>
      </c>
      <c r="AB37" s="19">
        <f>MATCH(G37,'Category 3'!$1:$1,0)</f>
        <v>71</v>
      </c>
      <c r="AC37" s="19">
        <f>INDEX('Category 3'!$1:$1048576,'Other Equipments'!AA37,'Other Equipments'!AB37)</f>
        <v>91.9</v>
      </c>
      <c r="AD37" s="19">
        <f>MATCH($AD$2,'Category 3'!$1:$1,0)</f>
        <v>90</v>
      </c>
      <c r="AE37" s="19">
        <f>INDEX('Category 3'!$1:$1048576,'Other Equipments'!AA37,'Other Equipments'!AD37)</f>
        <v>95.1</v>
      </c>
      <c r="AF37" s="19">
        <f t="shared" si="8"/>
        <v>1.0348204570184982</v>
      </c>
      <c r="AG37" s="199" t="s">
        <v>2652</v>
      </c>
      <c r="AH37" s="25">
        <f>MATCH(AG37,'Category 4'!$A:$A,0)</f>
        <v>651</v>
      </c>
      <c r="AI37" s="25">
        <f>MATCH($AI$2,'Category 4'!$1:$1,0)</f>
        <v>4</v>
      </c>
      <c r="AJ37" s="25">
        <f>INDEX('Category 4'!$A$1:$DU$871,'Other Equipments'!AH37,'Other Equipments'!AI37)</f>
        <v>98.5</v>
      </c>
      <c r="AK37" s="25">
        <f>MATCH($AK$2,'Category 4'!$1:$1,0)</f>
        <v>124</v>
      </c>
      <c r="AL37" s="28">
        <f>INDEX('Category 4'!$A$1:$DU$871,'Other Equipments'!AH37,'Other Equipments'!AK37)</f>
        <v>101.2</v>
      </c>
      <c r="AM37" s="18">
        <f t="shared" si="9"/>
        <v>1.0274111675126905</v>
      </c>
      <c r="AN37" s="20">
        <v>0.05</v>
      </c>
      <c r="AO37" s="62">
        <f t="shared" si="4"/>
        <v>0.19</v>
      </c>
      <c r="AP37" s="63"/>
      <c r="AQ37" s="263">
        <f t="shared" si="5"/>
        <v>6.3186093911391072E-2</v>
      </c>
      <c r="AR37" s="63">
        <f t="shared" si="6"/>
        <v>246879.46594610118</v>
      </c>
      <c r="AS37" s="71">
        <f t="shared" si="10"/>
        <v>555688.47682925721</v>
      </c>
      <c r="AT37" s="72">
        <f t="shared" si="7"/>
        <v>0</v>
      </c>
      <c r="AU37" s="37">
        <v>0.1</v>
      </c>
      <c r="AV37" s="72">
        <f t="shared" si="11"/>
        <v>12343.97329730506</v>
      </c>
    </row>
    <row r="38" spans="2:48" x14ac:dyDescent="0.2">
      <c r="B38" s="96">
        <v>35</v>
      </c>
      <c r="C38" s="60" t="s">
        <v>1002</v>
      </c>
      <c r="D38" s="60" t="s">
        <v>5293</v>
      </c>
      <c r="E38" s="60" t="s">
        <v>5313</v>
      </c>
      <c r="F38" s="281">
        <v>40391</v>
      </c>
      <c r="G38" s="61">
        <f t="shared" si="0"/>
        <v>40391</v>
      </c>
      <c r="H38" s="70">
        <v>44715</v>
      </c>
      <c r="I38" s="62">
        <f t="shared" si="1"/>
        <v>11.846575342465753</v>
      </c>
      <c r="J38" s="96">
        <v>5</v>
      </c>
      <c r="K38" s="266">
        <v>232207.2</v>
      </c>
      <c r="L38" s="1"/>
      <c r="M38" s="1"/>
      <c r="N38" s="1"/>
      <c r="O38" s="1"/>
      <c r="P38" s="1"/>
      <c r="Q38" s="1"/>
      <c r="R38" s="62">
        <v>1</v>
      </c>
      <c r="S38" s="1"/>
      <c r="T38" s="1"/>
      <c r="U38" s="1"/>
      <c r="V38" s="1"/>
      <c r="W38" s="1"/>
      <c r="X38" s="1"/>
      <c r="Y38" s="62">
        <v>1</v>
      </c>
      <c r="Z38" s="196" t="s">
        <v>4179</v>
      </c>
      <c r="AA38" s="19">
        <f>MATCH(Z38,'Category 3'!$A:$A,0)</f>
        <v>758</v>
      </c>
      <c r="AB38" s="19">
        <f>MATCH(G38,'Category 3'!$1:$1,0)</f>
        <v>71</v>
      </c>
      <c r="AC38" s="19">
        <f>INDEX('Category 3'!$1:$1048576,'Other Equipments'!AA38,'Other Equipments'!AB38)</f>
        <v>91.9</v>
      </c>
      <c r="AD38" s="19">
        <f>MATCH($AD$2,'Category 3'!$1:$1,0)</f>
        <v>90</v>
      </c>
      <c r="AE38" s="19">
        <f>INDEX('Category 3'!$1:$1048576,'Other Equipments'!AA38,'Other Equipments'!AD38)</f>
        <v>95.1</v>
      </c>
      <c r="AF38" s="19">
        <f t="shared" si="8"/>
        <v>1.0348204570184982</v>
      </c>
      <c r="AG38" s="199" t="s">
        <v>2652</v>
      </c>
      <c r="AH38" s="25">
        <f>MATCH(AG38,'Category 4'!$A:$A,0)</f>
        <v>651</v>
      </c>
      <c r="AI38" s="25">
        <f>MATCH($AI$2,'Category 4'!$1:$1,0)</f>
        <v>4</v>
      </c>
      <c r="AJ38" s="25">
        <f>INDEX('Category 4'!$A$1:$DU$871,'Other Equipments'!AH38,'Other Equipments'!AI38)</f>
        <v>98.5</v>
      </c>
      <c r="AK38" s="25">
        <f>MATCH($AK$2,'Category 4'!$1:$1,0)</f>
        <v>124</v>
      </c>
      <c r="AL38" s="28">
        <f>INDEX('Category 4'!$A$1:$DU$871,'Other Equipments'!AH38,'Other Equipments'!AK38)</f>
        <v>101.2</v>
      </c>
      <c r="AM38" s="18">
        <f t="shared" si="9"/>
        <v>1.0274111675126905</v>
      </c>
      <c r="AN38" s="20">
        <v>0.05</v>
      </c>
      <c r="AO38" s="62">
        <f t="shared" si="4"/>
        <v>0.19</v>
      </c>
      <c r="AP38" s="63"/>
      <c r="AQ38" s="263">
        <f t="shared" si="5"/>
        <v>6.3186093911391072E-2</v>
      </c>
      <c r="AR38" s="63">
        <f t="shared" si="6"/>
        <v>246879.46594610118</v>
      </c>
      <c r="AS38" s="71">
        <f t="shared" si="10"/>
        <v>555688.47682925721</v>
      </c>
      <c r="AT38" s="72">
        <f t="shared" si="7"/>
        <v>0</v>
      </c>
      <c r="AU38" s="37">
        <v>0.1</v>
      </c>
      <c r="AV38" s="72">
        <f t="shared" si="11"/>
        <v>12343.97329730506</v>
      </c>
    </row>
    <row r="39" spans="2:48" x14ac:dyDescent="0.2">
      <c r="B39" s="96">
        <v>36</v>
      </c>
      <c r="C39" s="60" t="s">
        <v>1002</v>
      </c>
      <c r="D39" s="60" t="s">
        <v>5293</v>
      </c>
      <c r="E39" s="60" t="s">
        <v>5314</v>
      </c>
      <c r="F39" s="281">
        <v>39680</v>
      </c>
      <c r="G39" s="61">
        <f t="shared" si="0"/>
        <v>39661</v>
      </c>
      <c r="H39" s="70">
        <v>44715</v>
      </c>
      <c r="I39" s="62">
        <f t="shared" si="1"/>
        <v>13.794520547945206</v>
      </c>
      <c r="J39" s="96">
        <v>5</v>
      </c>
      <c r="K39" s="266">
        <v>19999.990000000002</v>
      </c>
      <c r="L39" s="1"/>
      <c r="M39" s="1"/>
      <c r="N39" s="1"/>
      <c r="O39" s="1"/>
      <c r="P39" s="1"/>
      <c r="Q39" s="1"/>
      <c r="R39" s="62">
        <v>1</v>
      </c>
      <c r="S39" s="1"/>
      <c r="T39" s="1"/>
      <c r="U39" s="1"/>
      <c r="V39" s="1"/>
      <c r="W39" s="1"/>
      <c r="X39" s="1"/>
      <c r="Y39" s="62">
        <v>1</v>
      </c>
      <c r="Z39" s="196" t="s">
        <v>4179</v>
      </c>
      <c r="AA39" s="19">
        <f>MATCH(Z39,'Category 3'!$A:$A,0)</f>
        <v>758</v>
      </c>
      <c r="AB39" s="19">
        <f>MATCH(G39,'Category 3'!$1:$1,0)</f>
        <v>47</v>
      </c>
      <c r="AC39" s="19">
        <f>INDEX('Category 3'!$1:$1048576,'Other Equipments'!AA39,'Other Equipments'!AB39)</f>
        <v>95.8</v>
      </c>
      <c r="AD39" s="19">
        <f>MATCH($AD$2,'Category 3'!$1:$1,0)</f>
        <v>90</v>
      </c>
      <c r="AE39" s="19">
        <f>INDEX('Category 3'!$1:$1048576,'Other Equipments'!AA39,'Other Equipments'!AD39)</f>
        <v>95.1</v>
      </c>
      <c r="AF39" s="19">
        <f t="shared" si="8"/>
        <v>0.99269311064718158</v>
      </c>
      <c r="AG39" s="199" t="s">
        <v>2652</v>
      </c>
      <c r="AH39" s="25">
        <f>MATCH(AG39,'Category 4'!$A:$A,0)</f>
        <v>651</v>
      </c>
      <c r="AI39" s="25">
        <f>MATCH($AI$2,'Category 4'!$1:$1,0)</f>
        <v>4</v>
      </c>
      <c r="AJ39" s="25">
        <f>INDEX('Category 4'!$A$1:$DU$871,'Other Equipments'!AH39,'Other Equipments'!AI39)</f>
        <v>98.5</v>
      </c>
      <c r="AK39" s="25">
        <f>MATCH($AK$2,'Category 4'!$1:$1,0)</f>
        <v>124</v>
      </c>
      <c r="AL39" s="28">
        <f>INDEX('Category 4'!$A$1:$DU$871,'Other Equipments'!AH39,'Other Equipments'!AK39)</f>
        <v>101.2</v>
      </c>
      <c r="AM39" s="18">
        <f t="shared" si="9"/>
        <v>1.0274111675126905</v>
      </c>
      <c r="AN39" s="20">
        <v>0.05</v>
      </c>
      <c r="AO39" s="62">
        <f t="shared" si="4"/>
        <v>0.19</v>
      </c>
      <c r="AP39" s="63"/>
      <c r="AQ39" s="263">
        <f t="shared" si="5"/>
        <v>1.9903987791825228E-2</v>
      </c>
      <c r="AR39" s="63">
        <f t="shared" si="6"/>
        <v>20398.069556796629</v>
      </c>
      <c r="AS39" s="71">
        <f t="shared" si="10"/>
        <v>53462.502031532866</v>
      </c>
      <c r="AT39" s="72">
        <f t="shared" si="7"/>
        <v>0</v>
      </c>
      <c r="AU39" s="37">
        <v>0.1</v>
      </c>
      <c r="AV39" s="72">
        <f t="shared" si="11"/>
        <v>1019.9034778398315</v>
      </c>
    </row>
    <row r="40" spans="2:48" x14ac:dyDescent="0.2">
      <c r="B40" s="96">
        <v>37</v>
      </c>
      <c r="C40" s="60" t="s">
        <v>1002</v>
      </c>
      <c r="D40" s="60" t="s">
        <v>5293</v>
      </c>
      <c r="E40" s="60" t="s">
        <v>5315</v>
      </c>
      <c r="F40" s="281">
        <v>39036</v>
      </c>
      <c r="G40" s="61">
        <f t="shared" si="0"/>
        <v>39022</v>
      </c>
      <c r="H40" s="70">
        <v>44715</v>
      </c>
      <c r="I40" s="62">
        <f t="shared" si="1"/>
        <v>15.558904109589042</v>
      </c>
      <c r="J40" s="96">
        <v>5</v>
      </c>
      <c r="K40" s="266">
        <v>17926.5</v>
      </c>
      <c r="L40" s="1"/>
      <c r="M40" s="1"/>
      <c r="N40" s="1"/>
      <c r="O40" s="1"/>
      <c r="P40" s="1"/>
      <c r="Q40" s="1"/>
      <c r="R40" s="62">
        <v>1</v>
      </c>
      <c r="S40" s="1"/>
      <c r="T40" s="1"/>
      <c r="U40" s="1"/>
      <c r="V40" s="1"/>
      <c r="W40" s="1"/>
      <c r="X40" s="1"/>
      <c r="Y40" s="62">
        <v>1</v>
      </c>
      <c r="Z40" s="196" t="s">
        <v>4179</v>
      </c>
      <c r="AA40" s="19">
        <f>MATCH(Z40,'Category 3'!$A:$A,0)</f>
        <v>758</v>
      </c>
      <c r="AB40" s="19">
        <f>MATCH(G40,'Category 3'!$1:$1,0)</f>
        <v>26</v>
      </c>
      <c r="AC40" s="19">
        <f>INDEX('Category 3'!$1:$1048576,'Other Equipments'!AA40,'Other Equipments'!AB40)</f>
        <v>92.8</v>
      </c>
      <c r="AD40" s="19">
        <f>MATCH($AD$2,'Category 3'!$1:$1,0)</f>
        <v>90</v>
      </c>
      <c r="AE40" s="19">
        <f>INDEX('Category 3'!$1:$1048576,'Other Equipments'!AA40,'Other Equipments'!AD40)</f>
        <v>95.1</v>
      </c>
      <c r="AF40" s="19">
        <f t="shared" si="8"/>
        <v>1.0247844827586206</v>
      </c>
      <c r="AG40" s="199" t="s">
        <v>2646</v>
      </c>
      <c r="AH40" s="25">
        <f>MATCH(AG40,'Category 4'!$A:$A,0)</f>
        <v>648</v>
      </c>
      <c r="AI40" s="25">
        <f>MATCH($AI$2,'Category 4'!$1:$1,0)</f>
        <v>4</v>
      </c>
      <c r="AJ40" s="25">
        <f>INDEX('Category 4'!$A$1:$DU$871,'Other Equipments'!AH40,'Other Equipments'!AI40)</f>
        <v>103.2</v>
      </c>
      <c r="AK40" s="25">
        <f>MATCH($AK$2,'Category 4'!$1:$1,0)</f>
        <v>124</v>
      </c>
      <c r="AL40" s="28">
        <f>INDEX('Category 4'!$A$1:$DU$871,'Other Equipments'!AH40,'Other Equipments'!AK40)</f>
        <v>128.19999999999999</v>
      </c>
      <c r="AM40" s="18">
        <f t="shared" si="9"/>
        <v>1.2422480620155036</v>
      </c>
      <c r="AN40" s="20">
        <v>0.05</v>
      </c>
      <c r="AO40" s="62">
        <f t="shared" si="4"/>
        <v>0.19</v>
      </c>
      <c r="AP40" s="63"/>
      <c r="AQ40" s="263">
        <f t="shared" si="5"/>
        <v>0.27303653769045666</v>
      </c>
      <c r="AR40" s="63">
        <f t="shared" si="6"/>
        <v>22821.08949290797</v>
      </c>
      <c r="AS40" s="71">
        <f t="shared" si="10"/>
        <v>67463.517188335973</v>
      </c>
      <c r="AT40" s="72">
        <f t="shared" si="7"/>
        <v>0</v>
      </c>
      <c r="AU40" s="37">
        <v>0.1</v>
      </c>
      <c r="AV40" s="72">
        <f t="shared" si="11"/>
        <v>1141.0544746453986</v>
      </c>
    </row>
    <row r="41" spans="2:48" x14ac:dyDescent="0.2">
      <c r="B41" s="96">
        <v>38</v>
      </c>
      <c r="C41" s="60" t="s">
        <v>1002</v>
      </c>
      <c r="D41" s="60" t="s">
        <v>5293</v>
      </c>
      <c r="E41" s="60" t="s">
        <v>5315</v>
      </c>
      <c r="F41" s="281">
        <v>39036</v>
      </c>
      <c r="G41" s="61">
        <f t="shared" si="0"/>
        <v>39022</v>
      </c>
      <c r="H41" s="70">
        <v>44715</v>
      </c>
      <c r="I41" s="62">
        <f t="shared" si="1"/>
        <v>15.558904109589042</v>
      </c>
      <c r="J41" s="96">
        <v>5</v>
      </c>
      <c r="K41" s="266">
        <v>17926.5</v>
      </c>
      <c r="L41" s="1"/>
      <c r="M41" s="1"/>
      <c r="N41" s="1"/>
      <c r="O41" s="1"/>
      <c r="P41" s="1"/>
      <c r="Q41" s="1"/>
      <c r="R41" s="62">
        <v>1</v>
      </c>
      <c r="S41" s="1"/>
      <c r="T41" s="1"/>
      <c r="U41" s="1"/>
      <c r="V41" s="1"/>
      <c r="W41" s="1"/>
      <c r="X41" s="1"/>
      <c r="Y41" s="62">
        <v>1</v>
      </c>
      <c r="Z41" s="196" t="s">
        <v>4179</v>
      </c>
      <c r="AA41" s="19">
        <f>MATCH(Z41,'Category 3'!$A:$A,0)</f>
        <v>758</v>
      </c>
      <c r="AB41" s="19">
        <f>MATCH(G41,'Category 3'!$1:$1,0)</f>
        <v>26</v>
      </c>
      <c r="AC41" s="19">
        <f>INDEX('Category 3'!$1:$1048576,'Other Equipments'!AA41,'Other Equipments'!AB41)</f>
        <v>92.8</v>
      </c>
      <c r="AD41" s="19">
        <f>MATCH($AD$2,'Category 3'!$1:$1,0)</f>
        <v>90</v>
      </c>
      <c r="AE41" s="19">
        <f>INDEX('Category 3'!$1:$1048576,'Other Equipments'!AA41,'Other Equipments'!AD41)</f>
        <v>95.1</v>
      </c>
      <c r="AF41" s="19">
        <f t="shared" si="8"/>
        <v>1.0247844827586206</v>
      </c>
      <c r="AG41" s="199" t="s">
        <v>2646</v>
      </c>
      <c r="AH41" s="25">
        <f>MATCH(AG41,'Category 4'!$A:$A,0)</f>
        <v>648</v>
      </c>
      <c r="AI41" s="25">
        <f>MATCH($AI$2,'Category 4'!$1:$1,0)</f>
        <v>4</v>
      </c>
      <c r="AJ41" s="25">
        <f>INDEX('Category 4'!$A$1:$DU$871,'Other Equipments'!AH41,'Other Equipments'!AI41)</f>
        <v>103.2</v>
      </c>
      <c r="AK41" s="25">
        <f>MATCH($AK$2,'Category 4'!$1:$1,0)</f>
        <v>124</v>
      </c>
      <c r="AL41" s="28">
        <f>INDEX('Category 4'!$A$1:$DU$871,'Other Equipments'!AH41,'Other Equipments'!AK41)</f>
        <v>128.19999999999999</v>
      </c>
      <c r="AM41" s="18">
        <f t="shared" si="9"/>
        <v>1.2422480620155036</v>
      </c>
      <c r="AN41" s="20">
        <v>0.05</v>
      </c>
      <c r="AO41" s="62">
        <f t="shared" si="4"/>
        <v>0.19</v>
      </c>
      <c r="AP41" s="63"/>
      <c r="AQ41" s="263">
        <f t="shared" si="5"/>
        <v>0.27303653769045666</v>
      </c>
      <c r="AR41" s="63">
        <f t="shared" si="6"/>
        <v>22821.08949290797</v>
      </c>
      <c r="AS41" s="71">
        <f t="shared" si="10"/>
        <v>67463.517188335973</v>
      </c>
      <c r="AT41" s="72">
        <f t="shared" si="7"/>
        <v>0</v>
      </c>
      <c r="AU41" s="37">
        <v>0.1</v>
      </c>
      <c r="AV41" s="72">
        <f t="shared" si="11"/>
        <v>1141.0544746453986</v>
      </c>
    </row>
    <row r="42" spans="2:48" x14ac:dyDescent="0.2">
      <c r="B42" s="96">
        <v>39</v>
      </c>
      <c r="C42" s="60" t="s">
        <v>1002</v>
      </c>
      <c r="D42" s="60" t="s">
        <v>5293</v>
      </c>
      <c r="E42" s="60" t="s">
        <v>5315</v>
      </c>
      <c r="F42" s="281">
        <v>39036</v>
      </c>
      <c r="G42" s="61">
        <f t="shared" si="0"/>
        <v>39022</v>
      </c>
      <c r="H42" s="70">
        <v>44715</v>
      </c>
      <c r="I42" s="62">
        <f t="shared" si="1"/>
        <v>15.558904109589042</v>
      </c>
      <c r="J42" s="96">
        <v>5</v>
      </c>
      <c r="K42" s="266">
        <v>17926.5</v>
      </c>
      <c r="L42" s="1"/>
      <c r="M42" s="1"/>
      <c r="N42" s="1"/>
      <c r="O42" s="1"/>
      <c r="P42" s="1"/>
      <c r="Q42" s="1"/>
      <c r="R42" s="62">
        <v>1</v>
      </c>
      <c r="S42" s="1"/>
      <c r="T42" s="1"/>
      <c r="U42" s="1"/>
      <c r="V42" s="1"/>
      <c r="W42" s="1"/>
      <c r="X42" s="1"/>
      <c r="Y42" s="62">
        <v>1</v>
      </c>
      <c r="Z42" s="196" t="s">
        <v>4179</v>
      </c>
      <c r="AA42" s="19">
        <f>MATCH(Z42,'Category 3'!$A:$A,0)</f>
        <v>758</v>
      </c>
      <c r="AB42" s="19">
        <f>MATCH(G42,'Category 3'!$1:$1,0)</f>
        <v>26</v>
      </c>
      <c r="AC42" s="19">
        <f>INDEX('Category 3'!$1:$1048576,'Other Equipments'!AA42,'Other Equipments'!AB42)</f>
        <v>92.8</v>
      </c>
      <c r="AD42" s="19">
        <f>MATCH($AD$2,'Category 3'!$1:$1,0)</f>
        <v>90</v>
      </c>
      <c r="AE42" s="19">
        <f>INDEX('Category 3'!$1:$1048576,'Other Equipments'!AA42,'Other Equipments'!AD42)</f>
        <v>95.1</v>
      </c>
      <c r="AF42" s="19">
        <f t="shared" si="8"/>
        <v>1.0247844827586206</v>
      </c>
      <c r="AG42" s="199" t="s">
        <v>2646</v>
      </c>
      <c r="AH42" s="25">
        <f>MATCH(AG42,'Category 4'!$A:$A,0)</f>
        <v>648</v>
      </c>
      <c r="AI42" s="25">
        <f>MATCH($AI$2,'Category 4'!$1:$1,0)</f>
        <v>4</v>
      </c>
      <c r="AJ42" s="25">
        <f>INDEX('Category 4'!$A$1:$DU$871,'Other Equipments'!AH42,'Other Equipments'!AI42)</f>
        <v>103.2</v>
      </c>
      <c r="AK42" s="25">
        <f>MATCH($AK$2,'Category 4'!$1:$1,0)</f>
        <v>124</v>
      </c>
      <c r="AL42" s="28">
        <f>INDEX('Category 4'!$A$1:$DU$871,'Other Equipments'!AH42,'Other Equipments'!AK42)</f>
        <v>128.19999999999999</v>
      </c>
      <c r="AM42" s="18">
        <f t="shared" si="9"/>
        <v>1.2422480620155036</v>
      </c>
      <c r="AN42" s="20">
        <v>0.05</v>
      </c>
      <c r="AO42" s="62">
        <f t="shared" si="4"/>
        <v>0.19</v>
      </c>
      <c r="AP42" s="63"/>
      <c r="AQ42" s="263">
        <f t="shared" si="5"/>
        <v>0.27303653769045666</v>
      </c>
      <c r="AR42" s="63">
        <f t="shared" si="6"/>
        <v>22821.08949290797</v>
      </c>
      <c r="AS42" s="71">
        <f t="shared" si="10"/>
        <v>67463.517188335973</v>
      </c>
      <c r="AT42" s="72">
        <f t="shared" si="7"/>
        <v>0</v>
      </c>
      <c r="AU42" s="37">
        <v>0.1</v>
      </c>
      <c r="AV42" s="72">
        <f t="shared" si="11"/>
        <v>1141.0544746453986</v>
      </c>
    </row>
    <row r="43" spans="2:48" x14ac:dyDescent="0.2">
      <c r="B43" s="96">
        <v>40</v>
      </c>
      <c r="C43" s="60" t="s">
        <v>1002</v>
      </c>
      <c r="D43" s="60" t="s">
        <v>5293</v>
      </c>
      <c r="E43" s="60" t="s">
        <v>5316</v>
      </c>
      <c r="F43" s="281">
        <v>39036</v>
      </c>
      <c r="G43" s="61">
        <f t="shared" si="0"/>
        <v>39022</v>
      </c>
      <c r="H43" s="70">
        <v>44715</v>
      </c>
      <c r="I43" s="62">
        <f t="shared" si="1"/>
        <v>15.558904109589042</v>
      </c>
      <c r="J43" s="96">
        <v>5</v>
      </c>
      <c r="K43" s="266">
        <v>17926.5</v>
      </c>
      <c r="L43" s="1"/>
      <c r="M43" s="1"/>
      <c r="N43" s="1"/>
      <c r="O43" s="1"/>
      <c r="P43" s="1"/>
      <c r="Q43" s="1"/>
      <c r="R43" s="62">
        <v>1</v>
      </c>
      <c r="S43" s="1"/>
      <c r="T43" s="1"/>
      <c r="U43" s="1"/>
      <c r="V43" s="1"/>
      <c r="W43" s="1"/>
      <c r="X43" s="1"/>
      <c r="Y43" s="62">
        <v>1</v>
      </c>
      <c r="Z43" s="196" t="s">
        <v>4179</v>
      </c>
      <c r="AA43" s="19">
        <f>MATCH(Z43,'Category 3'!$A:$A,0)</f>
        <v>758</v>
      </c>
      <c r="AB43" s="19">
        <f>MATCH(G43,'Category 3'!$1:$1,0)</f>
        <v>26</v>
      </c>
      <c r="AC43" s="19">
        <f>INDEX('Category 3'!$1:$1048576,'Other Equipments'!AA43,'Other Equipments'!AB43)</f>
        <v>92.8</v>
      </c>
      <c r="AD43" s="19">
        <f>MATCH($AD$2,'Category 3'!$1:$1,0)</f>
        <v>90</v>
      </c>
      <c r="AE43" s="19">
        <f>INDEX('Category 3'!$1:$1048576,'Other Equipments'!AA43,'Other Equipments'!AD43)</f>
        <v>95.1</v>
      </c>
      <c r="AF43" s="19">
        <f t="shared" si="8"/>
        <v>1.0247844827586206</v>
      </c>
      <c r="AG43" s="199" t="s">
        <v>2646</v>
      </c>
      <c r="AH43" s="25">
        <f>MATCH(AG43,'Category 4'!$A:$A,0)</f>
        <v>648</v>
      </c>
      <c r="AI43" s="25">
        <f>MATCH($AI$2,'Category 4'!$1:$1,0)</f>
        <v>4</v>
      </c>
      <c r="AJ43" s="25">
        <f>INDEX('Category 4'!$A$1:$DU$871,'Other Equipments'!AH43,'Other Equipments'!AI43)</f>
        <v>103.2</v>
      </c>
      <c r="AK43" s="25">
        <f>MATCH($AK$2,'Category 4'!$1:$1,0)</f>
        <v>124</v>
      </c>
      <c r="AL43" s="28">
        <f>INDEX('Category 4'!$A$1:$DU$871,'Other Equipments'!AH43,'Other Equipments'!AK43)</f>
        <v>128.19999999999999</v>
      </c>
      <c r="AM43" s="18">
        <f t="shared" si="9"/>
        <v>1.2422480620155036</v>
      </c>
      <c r="AN43" s="20">
        <v>0.05</v>
      </c>
      <c r="AO43" s="62">
        <f t="shared" si="4"/>
        <v>0.19</v>
      </c>
      <c r="AP43" s="63"/>
      <c r="AQ43" s="263">
        <f t="shared" si="5"/>
        <v>0.27303653769045666</v>
      </c>
      <c r="AR43" s="63">
        <f t="shared" si="6"/>
        <v>22821.08949290797</v>
      </c>
      <c r="AS43" s="71">
        <f t="shared" si="10"/>
        <v>67463.517188335973</v>
      </c>
      <c r="AT43" s="72">
        <f t="shared" si="7"/>
        <v>0</v>
      </c>
      <c r="AU43" s="37">
        <v>0.1</v>
      </c>
      <c r="AV43" s="72">
        <f t="shared" si="11"/>
        <v>1141.0544746453986</v>
      </c>
    </row>
    <row r="44" spans="2:48" x14ac:dyDescent="0.2">
      <c r="B44" s="96">
        <v>41</v>
      </c>
      <c r="C44" s="60" t="s">
        <v>1002</v>
      </c>
      <c r="D44" s="60" t="s">
        <v>5293</v>
      </c>
      <c r="E44" s="60" t="s">
        <v>5317</v>
      </c>
      <c r="F44" s="281">
        <v>39036</v>
      </c>
      <c r="G44" s="61">
        <f t="shared" si="0"/>
        <v>39022</v>
      </c>
      <c r="H44" s="70">
        <v>44715</v>
      </c>
      <c r="I44" s="62">
        <f t="shared" si="1"/>
        <v>15.558904109589042</v>
      </c>
      <c r="J44" s="96">
        <v>5</v>
      </c>
      <c r="K44" s="266">
        <v>17926.5</v>
      </c>
      <c r="L44" s="1"/>
      <c r="M44" s="1"/>
      <c r="N44" s="1"/>
      <c r="O44" s="1"/>
      <c r="P44" s="1"/>
      <c r="Q44" s="1"/>
      <c r="R44" s="62">
        <v>1</v>
      </c>
      <c r="S44" s="1"/>
      <c r="T44" s="1"/>
      <c r="U44" s="1"/>
      <c r="V44" s="1"/>
      <c r="W44" s="1"/>
      <c r="X44" s="1"/>
      <c r="Y44" s="62">
        <v>1</v>
      </c>
      <c r="Z44" s="196" t="s">
        <v>4179</v>
      </c>
      <c r="AA44" s="19">
        <f>MATCH(Z44,'Category 3'!$A:$A,0)</f>
        <v>758</v>
      </c>
      <c r="AB44" s="19">
        <f>MATCH(G44,'Category 3'!$1:$1,0)</f>
        <v>26</v>
      </c>
      <c r="AC44" s="19">
        <f>INDEX('Category 3'!$1:$1048576,'Other Equipments'!AA44,'Other Equipments'!AB44)</f>
        <v>92.8</v>
      </c>
      <c r="AD44" s="19">
        <f>MATCH($AD$2,'Category 3'!$1:$1,0)</f>
        <v>90</v>
      </c>
      <c r="AE44" s="19">
        <f>INDEX('Category 3'!$1:$1048576,'Other Equipments'!AA44,'Other Equipments'!AD44)</f>
        <v>95.1</v>
      </c>
      <c r="AF44" s="19">
        <f t="shared" si="8"/>
        <v>1.0247844827586206</v>
      </c>
      <c r="AG44" s="199" t="s">
        <v>2646</v>
      </c>
      <c r="AH44" s="25">
        <f>MATCH(AG44,'Category 4'!$A:$A,0)</f>
        <v>648</v>
      </c>
      <c r="AI44" s="25">
        <f>MATCH($AI$2,'Category 4'!$1:$1,0)</f>
        <v>4</v>
      </c>
      <c r="AJ44" s="25">
        <f>INDEX('Category 4'!$A$1:$DU$871,'Other Equipments'!AH44,'Other Equipments'!AI44)</f>
        <v>103.2</v>
      </c>
      <c r="AK44" s="25">
        <f>MATCH($AK$2,'Category 4'!$1:$1,0)</f>
        <v>124</v>
      </c>
      <c r="AL44" s="28">
        <f>INDEX('Category 4'!$A$1:$DU$871,'Other Equipments'!AH44,'Other Equipments'!AK44)</f>
        <v>128.19999999999999</v>
      </c>
      <c r="AM44" s="18">
        <f t="shared" si="9"/>
        <v>1.2422480620155036</v>
      </c>
      <c r="AN44" s="20">
        <v>0.05</v>
      </c>
      <c r="AO44" s="62">
        <f t="shared" si="4"/>
        <v>0.19</v>
      </c>
      <c r="AP44" s="63"/>
      <c r="AQ44" s="263">
        <f t="shared" si="5"/>
        <v>0.27303653769045666</v>
      </c>
      <c r="AR44" s="63">
        <f t="shared" si="6"/>
        <v>22821.08949290797</v>
      </c>
      <c r="AS44" s="71">
        <f t="shared" si="10"/>
        <v>67463.517188335973</v>
      </c>
      <c r="AT44" s="72">
        <f t="shared" si="7"/>
        <v>0</v>
      </c>
      <c r="AU44" s="37">
        <v>0.1</v>
      </c>
      <c r="AV44" s="72">
        <f t="shared" si="11"/>
        <v>1141.0544746453986</v>
      </c>
    </row>
    <row r="45" spans="2:48" x14ac:dyDescent="0.2">
      <c r="B45" s="96">
        <v>42</v>
      </c>
      <c r="C45" s="60" t="s">
        <v>1002</v>
      </c>
      <c r="D45" s="60" t="s">
        <v>5293</v>
      </c>
      <c r="E45" s="60" t="s">
        <v>5318</v>
      </c>
      <c r="F45" s="281">
        <v>39697</v>
      </c>
      <c r="G45" s="61">
        <f t="shared" si="0"/>
        <v>39692</v>
      </c>
      <c r="H45" s="70">
        <v>44715</v>
      </c>
      <c r="I45" s="62">
        <f t="shared" si="1"/>
        <v>13.747945205479452</v>
      </c>
      <c r="J45" s="96">
        <v>5</v>
      </c>
      <c r="K45" s="266">
        <v>21497.5</v>
      </c>
      <c r="L45" s="1"/>
      <c r="M45" s="1"/>
      <c r="N45" s="1"/>
      <c r="O45" s="1"/>
      <c r="P45" s="1"/>
      <c r="Q45" s="1"/>
      <c r="R45" s="62">
        <v>1</v>
      </c>
      <c r="S45" s="1"/>
      <c r="T45" s="1"/>
      <c r="U45" s="1"/>
      <c r="V45" s="1"/>
      <c r="W45" s="1"/>
      <c r="X45" s="1"/>
      <c r="Y45" s="62">
        <v>1</v>
      </c>
      <c r="Z45" s="196" t="s">
        <v>4179</v>
      </c>
      <c r="AA45" s="19">
        <f>MATCH(Z45,'Category 3'!$A:$A,0)</f>
        <v>758</v>
      </c>
      <c r="AB45" s="19">
        <f>MATCH(G45,'Category 3'!$1:$1,0)</f>
        <v>48</v>
      </c>
      <c r="AC45" s="19">
        <f>INDEX('Category 3'!$1:$1048576,'Other Equipments'!AA45,'Other Equipments'!AB45)</f>
        <v>95.8</v>
      </c>
      <c r="AD45" s="19">
        <f>MATCH($AD$2,'Category 3'!$1:$1,0)</f>
        <v>90</v>
      </c>
      <c r="AE45" s="19">
        <f>INDEX('Category 3'!$1:$1048576,'Other Equipments'!AA45,'Other Equipments'!AD45)</f>
        <v>95.1</v>
      </c>
      <c r="AF45" s="19">
        <f t="shared" si="8"/>
        <v>0.99269311064718158</v>
      </c>
      <c r="AG45" s="199" t="s">
        <v>2646</v>
      </c>
      <c r="AH45" s="25">
        <f>MATCH(AG45,'Category 4'!$A:$A,0)</f>
        <v>648</v>
      </c>
      <c r="AI45" s="25">
        <f>MATCH($AI$2,'Category 4'!$1:$1,0)</f>
        <v>4</v>
      </c>
      <c r="AJ45" s="25">
        <f>INDEX('Category 4'!$A$1:$DU$871,'Other Equipments'!AH45,'Other Equipments'!AI45)</f>
        <v>103.2</v>
      </c>
      <c r="AK45" s="25">
        <f>MATCH($AK$2,'Category 4'!$1:$1,0)</f>
        <v>124</v>
      </c>
      <c r="AL45" s="28">
        <f>INDEX('Category 4'!$A$1:$DU$871,'Other Equipments'!AH45,'Other Equipments'!AK45)</f>
        <v>128.19999999999999</v>
      </c>
      <c r="AM45" s="18">
        <f t="shared" si="9"/>
        <v>1.2422480620155036</v>
      </c>
      <c r="AN45" s="20">
        <v>0.05</v>
      </c>
      <c r="AO45" s="62">
        <f t="shared" si="4"/>
        <v>0.19</v>
      </c>
      <c r="AP45" s="63"/>
      <c r="AQ45" s="263">
        <f t="shared" si="5"/>
        <v>0.23317109287760318</v>
      </c>
      <c r="AR45" s="63">
        <f t="shared" si="6"/>
        <v>26510.095569136276</v>
      </c>
      <c r="AS45" s="71">
        <f t="shared" si="10"/>
        <v>69247.274842536732</v>
      </c>
      <c r="AT45" s="72">
        <f t="shared" si="7"/>
        <v>0</v>
      </c>
      <c r="AU45" s="37">
        <v>0.1</v>
      </c>
      <c r="AV45" s="72">
        <f t="shared" si="11"/>
        <v>1325.5047784568139</v>
      </c>
    </row>
    <row r="46" spans="2:48" x14ac:dyDescent="0.2">
      <c r="B46" s="96">
        <v>43</v>
      </c>
      <c r="C46" s="60" t="s">
        <v>1002</v>
      </c>
      <c r="D46" s="60" t="s">
        <v>5293</v>
      </c>
      <c r="E46" s="60" t="s">
        <v>5319</v>
      </c>
      <c r="F46" s="281">
        <v>39697</v>
      </c>
      <c r="G46" s="61">
        <f t="shared" si="0"/>
        <v>39692</v>
      </c>
      <c r="H46" s="70">
        <v>44715</v>
      </c>
      <c r="I46" s="62">
        <f t="shared" si="1"/>
        <v>13.747945205479452</v>
      </c>
      <c r="J46" s="96">
        <v>5</v>
      </c>
      <c r="K46" s="266">
        <v>21497.5</v>
      </c>
      <c r="L46" s="1"/>
      <c r="M46" s="1"/>
      <c r="N46" s="1"/>
      <c r="O46" s="1"/>
      <c r="P46" s="1"/>
      <c r="Q46" s="1"/>
      <c r="R46" s="62">
        <v>1</v>
      </c>
      <c r="S46" s="1"/>
      <c r="T46" s="1"/>
      <c r="U46" s="1"/>
      <c r="V46" s="1"/>
      <c r="W46" s="1"/>
      <c r="X46" s="1"/>
      <c r="Y46" s="62">
        <v>1</v>
      </c>
      <c r="Z46" s="196" t="s">
        <v>4179</v>
      </c>
      <c r="AA46" s="19">
        <f>MATCH(Z46,'Category 3'!$A:$A,0)</f>
        <v>758</v>
      </c>
      <c r="AB46" s="19">
        <f>MATCH(G46,'Category 3'!$1:$1,0)</f>
        <v>48</v>
      </c>
      <c r="AC46" s="19">
        <f>INDEX('Category 3'!$1:$1048576,'Other Equipments'!AA46,'Other Equipments'!AB46)</f>
        <v>95.8</v>
      </c>
      <c r="AD46" s="19">
        <f>MATCH($AD$2,'Category 3'!$1:$1,0)</f>
        <v>90</v>
      </c>
      <c r="AE46" s="19">
        <f>INDEX('Category 3'!$1:$1048576,'Other Equipments'!AA46,'Other Equipments'!AD46)</f>
        <v>95.1</v>
      </c>
      <c r="AF46" s="19">
        <f t="shared" si="8"/>
        <v>0.99269311064718158</v>
      </c>
      <c r="AG46" s="199" t="s">
        <v>2646</v>
      </c>
      <c r="AH46" s="25">
        <f>MATCH(AG46,'Category 4'!$A:$A,0)</f>
        <v>648</v>
      </c>
      <c r="AI46" s="25">
        <f>MATCH($AI$2,'Category 4'!$1:$1,0)</f>
        <v>4</v>
      </c>
      <c r="AJ46" s="25">
        <f>INDEX('Category 4'!$A$1:$DU$871,'Other Equipments'!AH46,'Other Equipments'!AI46)</f>
        <v>103.2</v>
      </c>
      <c r="AK46" s="25">
        <f>MATCH($AK$2,'Category 4'!$1:$1,0)</f>
        <v>124</v>
      </c>
      <c r="AL46" s="28">
        <f>INDEX('Category 4'!$A$1:$DU$871,'Other Equipments'!AH46,'Other Equipments'!AK46)</f>
        <v>128.19999999999999</v>
      </c>
      <c r="AM46" s="18">
        <f t="shared" si="9"/>
        <v>1.2422480620155036</v>
      </c>
      <c r="AN46" s="20">
        <v>0.05</v>
      </c>
      <c r="AO46" s="62">
        <f t="shared" si="4"/>
        <v>0.19</v>
      </c>
      <c r="AP46" s="63"/>
      <c r="AQ46" s="263">
        <f t="shared" si="5"/>
        <v>0.23317109287760318</v>
      </c>
      <c r="AR46" s="63">
        <f t="shared" si="6"/>
        <v>26510.095569136276</v>
      </c>
      <c r="AS46" s="71">
        <f t="shared" si="10"/>
        <v>69247.274842536732</v>
      </c>
      <c r="AT46" s="72">
        <f t="shared" si="7"/>
        <v>0</v>
      </c>
      <c r="AU46" s="37">
        <v>0.1</v>
      </c>
      <c r="AV46" s="72">
        <f t="shared" si="11"/>
        <v>1325.5047784568139</v>
      </c>
    </row>
    <row r="47" spans="2:48" x14ac:dyDescent="0.2">
      <c r="B47" s="96">
        <v>44</v>
      </c>
      <c r="C47" s="60" t="s">
        <v>1002</v>
      </c>
      <c r="D47" s="60" t="s">
        <v>5293</v>
      </c>
      <c r="E47" s="60" t="s">
        <v>5319</v>
      </c>
      <c r="F47" s="281">
        <v>39697</v>
      </c>
      <c r="G47" s="61">
        <f t="shared" si="0"/>
        <v>39692</v>
      </c>
      <c r="H47" s="70">
        <v>44715</v>
      </c>
      <c r="I47" s="62">
        <f t="shared" si="1"/>
        <v>13.747945205479452</v>
      </c>
      <c r="J47" s="96">
        <v>5</v>
      </c>
      <c r="K47" s="266">
        <v>20398</v>
      </c>
      <c r="L47" s="1"/>
      <c r="M47" s="1"/>
      <c r="N47" s="1"/>
      <c r="O47" s="1"/>
      <c r="P47" s="1"/>
      <c r="Q47" s="1"/>
      <c r="R47" s="62">
        <v>1</v>
      </c>
      <c r="S47" s="1"/>
      <c r="T47" s="1"/>
      <c r="U47" s="1"/>
      <c r="V47" s="1"/>
      <c r="W47" s="1"/>
      <c r="X47" s="1"/>
      <c r="Y47" s="62">
        <v>1</v>
      </c>
      <c r="Z47" s="196" t="s">
        <v>4179</v>
      </c>
      <c r="AA47" s="19">
        <f>MATCH(Z47,'Category 3'!$A:$A,0)</f>
        <v>758</v>
      </c>
      <c r="AB47" s="19">
        <f>MATCH(G47,'Category 3'!$1:$1,0)</f>
        <v>48</v>
      </c>
      <c r="AC47" s="19">
        <f>INDEX('Category 3'!$1:$1048576,'Other Equipments'!AA47,'Other Equipments'!AB47)</f>
        <v>95.8</v>
      </c>
      <c r="AD47" s="19">
        <f>MATCH($AD$2,'Category 3'!$1:$1,0)</f>
        <v>90</v>
      </c>
      <c r="AE47" s="19">
        <f>INDEX('Category 3'!$1:$1048576,'Other Equipments'!AA47,'Other Equipments'!AD47)</f>
        <v>95.1</v>
      </c>
      <c r="AF47" s="19">
        <f t="shared" si="8"/>
        <v>0.99269311064718158</v>
      </c>
      <c r="AG47" s="199" t="s">
        <v>2646</v>
      </c>
      <c r="AH47" s="25">
        <f>MATCH(AG47,'Category 4'!$A:$A,0)</f>
        <v>648</v>
      </c>
      <c r="AI47" s="25">
        <f>MATCH($AI$2,'Category 4'!$1:$1,0)</f>
        <v>4</v>
      </c>
      <c r="AJ47" s="25">
        <f>INDEX('Category 4'!$A$1:$DU$871,'Other Equipments'!AH47,'Other Equipments'!AI47)</f>
        <v>103.2</v>
      </c>
      <c r="AK47" s="25">
        <f>MATCH($AK$2,'Category 4'!$1:$1,0)</f>
        <v>124</v>
      </c>
      <c r="AL47" s="28">
        <f>INDEX('Category 4'!$A$1:$DU$871,'Other Equipments'!AH47,'Other Equipments'!AK47)</f>
        <v>128.19999999999999</v>
      </c>
      <c r="AM47" s="18">
        <f t="shared" si="9"/>
        <v>1.2422480620155036</v>
      </c>
      <c r="AN47" s="20">
        <v>0.05</v>
      </c>
      <c r="AO47" s="62">
        <f t="shared" si="4"/>
        <v>0.19</v>
      </c>
      <c r="AP47" s="63"/>
      <c r="AQ47" s="263">
        <f t="shared" si="5"/>
        <v>0.23317109287760318</v>
      </c>
      <c r="AR47" s="63">
        <f t="shared" si="6"/>
        <v>25154.22395251735</v>
      </c>
      <c r="AS47" s="71">
        <f t="shared" si="10"/>
        <v>65705.589591257783</v>
      </c>
      <c r="AT47" s="72">
        <f t="shared" si="7"/>
        <v>0</v>
      </c>
      <c r="AU47" s="37">
        <v>0.1</v>
      </c>
      <c r="AV47" s="72">
        <f t="shared" si="11"/>
        <v>1257.7111976258675</v>
      </c>
    </row>
    <row r="48" spans="2:48" x14ac:dyDescent="0.2">
      <c r="B48" s="96">
        <v>45</v>
      </c>
      <c r="C48" s="60" t="s">
        <v>1002</v>
      </c>
      <c r="D48" s="60" t="s">
        <v>5293</v>
      </c>
      <c r="E48" s="60" t="s">
        <v>5319</v>
      </c>
      <c r="F48" s="281">
        <v>39697</v>
      </c>
      <c r="G48" s="61">
        <f t="shared" si="0"/>
        <v>39692</v>
      </c>
      <c r="H48" s="70">
        <v>44715</v>
      </c>
      <c r="I48" s="62">
        <f t="shared" si="1"/>
        <v>13.747945205479452</v>
      </c>
      <c r="J48" s="96">
        <v>5</v>
      </c>
      <c r="K48" s="266">
        <v>20398</v>
      </c>
      <c r="L48" s="1"/>
      <c r="M48" s="1"/>
      <c r="N48" s="1"/>
      <c r="O48" s="1"/>
      <c r="P48" s="1"/>
      <c r="Q48" s="1"/>
      <c r="R48" s="62">
        <v>1</v>
      </c>
      <c r="S48" s="1"/>
      <c r="T48" s="1"/>
      <c r="U48" s="1"/>
      <c r="V48" s="1"/>
      <c r="W48" s="1"/>
      <c r="X48" s="1"/>
      <c r="Y48" s="62">
        <v>1</v>
      </c>
      <c r="Z48" s="196" t="s">
        <v>4179</v>
      </c>
      <c r="AA48" s="19">
        <f>MATCH(Z48,'Category 3'!$A:$A,0)</f>
        <v>758</v>
      </c>
      <c r="AB48" s="19">
        <f>MATCH(G48,'Category 3'!$1:$1,0)</f>
        <v>48</v>
      </c>
      <c r="AC48" s="19">
        <f>INDEX('Category 3'!$1:$1048576,'Other Equipments'!AA48,'Other Equipments'!AB48)</f>
        <v>95.8</v>
      </c>
      <c r="AD48" s="19">
        <f>MATCH($AD$2,'Category 3'!$1:$1,0)</f>
        <v>90</v>
      </c>
      <c r="AE48" s="19">
        <f>INDEX('Category 3'!$1:$1048576,'Other Equipments'!AA48,'Other Equipments'!AD48)</f>
        <v>95.1</v>
      </c>
      <c r="AF48" s="19">
        <f t="shared" si="8"/>
        <v>0.99269311064718158</v>
      </c>
      <c r="AG48" s="199" t="s">
        <v>2646</v>
      </c>
      <c r="AH48" s="25">
        <f>MATCH(AG48,'Category 4'!$A:$A,0)</f>
        <v>648</v>
      </c>
      <c r="AI48" s="25">
        <f>MATCH($AI$2,'Category 4'!$1:$1,0)</f>
        <v>4</v>
      </c>
      <c r="AJ48" s="25">
        <f>INDEX('Category 4'!$A$1:$DU$871,'Other Equipments'!AH48,'Other Equipments'!AI48)</f>
        <v>103.2</v>
      </c>
      <c r="AK48" s="25">
        <f>MATCH($AK$2,'Category 4'!$1:$1,0)</f>
        <v>124</v>
      </c>
      <c r="AL48" s="28">
        <f>INDEX('Category 4'!$A$1:$DU$871,'Other Equipments'!AH48,'Other Equipments'!AK48)</f>
        <v>128.19999999999999</v>
      </c>
      <c r="AM48" s="18">
        <f t="shared" si="9"/>
        <v>1.2422480620155036</v>
      </c>
      <c r="AN48" s="20">
        <v>0.05</v>
      </c>
      <c r="AO48" s="62">
        <f t="shared" si="4"/>
        <v>0.19</v>
      </c>
      <c r="AP48" s="63"/>
      <c r="AQ48" s="263">
        <f t="shared" si="5"/>
        <v>0.23317109287760318</v>
      </c>
      <c r="AR48" s="63">
        <f t="shared" si="6"/>
        <v>25154.22395251735</v>
      </c>
      <c r="AS48" s="71">
        <f t="shared" si="10"/>
        <v>65705.589591257783</v>
      </c>
      <c r="AT48" s="72">
        <f t="shared" si="7"/>
        <v>0</v>
      </c>
      <c r="AU48" s="37">
        <v>0.1</v>
      </c>
      <c r="AV48" s="72">
        <f t="shared" si="11"/>
        <v>1257.7111976258675</v>
      </c>
    </row>
    <row r="49" spans="2:48" x14ac:dyDescent="0.2">
      <c r="B49" s="96">
        <v>46</v>
      </c>
      <c r="C49" s="60" t="s">
        <v>1002</v>
      </c>
      <c r="D49" s="60" t="s">
        <v>5293</v>
      </c>
      <c r="E49" s="60" t="s">
        <v>5320</v>
      </c>
      <c r="F49" s="281">
        <v>37543</v>
      </c>
      <c r="G49" s="61">
        <f t="shared" si="0"/>
        <v>37530</v>
      </c>
      <c r="H49" s="70">
        <v>44715</v>
      </c>
      <c r="I49" s="62">
        <f t="shared" si="1"/>
        <v>19.649315068493152</v>
      </c>
      <c r="J49" s="96">
        <v>5</v>
      </c>
      <c r="K49" s="266">
        <v>20890</v>
      </c>
      <c r="L49" s="1"/>
      <c r="M49" s="1"/>
      <c r="N49" s="1"/>
      <c r="O49" s="1"/>
      <c r="P49" s="1"/>
      <c r="Q49" s="1"/>
      <c r="R49" s="62">
        <v>1</v>
      </c>
      <c r="S49" s="123" t="s">
        <v>6897</v>
      </c>
      <c r="T49" s="1">
        <f>MATCH(S49,'Category 2'!$A:$A,0)</f>
        <v>514</v>
      </c>
      <c r="U49" s="1">
        <f>MATCH(G49,'Category 2'!$1:$1,0)</f>
        <v>37</v>
      </c>
      <c r="V49" s="1">
        <f>INDEX('Category 2'!$A$1:$BM$542,'Other Equipments'!T49,'Other Equipments'!U49)</f>
        <v>123.8</v>
      </c>
      <c r="W49" s="1">
        <f>MATCH($W$2,'Category 2'!$1:$1,0)</f>
        <v>63</v>
      </c>
      <c r="X49" s="1">
        <f>INDEX('Category 2'!$A$1:$BM$542,'Other Equipments'!T49,'Other Equipments'!W49)</f>
        <v>123.8</v>
      </c>
      <c r="Y49" s="62">
        <f>X49/V49</f>
        <v>1</v>
      </c>
      <c r="Z49" s="196" t="s">
        <v>4179</v>
      </c>
      <c r="AA49" s="19">
        <f>MATCH(Z49,'Category 3'!$A:$A,0)</f>
        <v>758</v>
      </c>
      <c r="AB49" s="19">
        <f>MATCH($AB$2,'Category 3'!$1:$1,0)</f>
        <v>4</v>
      </c>
      <c r="AC49" s="19">
        <f>INDEX('Category 3'!$1:$1048576,'Other Equipments'!AA49,'Other Equipments'!AB49)</f>
        <v>99.7</v>
      </c>
      <c r="AD49" s="19">
        <f>MATCH($AD$2,'Category 3'!$1:$1,0)</f>
        <v>90</v>
      </c>
      <c r="AE49" s="19">
        <f>INDEX('Category 3'!$1:$1048576,'Other Equipments'!AA49,'Other Equipments'!AD49)</f>
        <v>95.1</v>
      </c>
      <c r="AF49" s="19">
        <f t="shared" si="8"/>
        <v>0.95386158475426275</v>
      </c>
      <c r="AG49" s="199" t="s">
        <v>2652</v>
      </c>
      <c r="AH49" s="25">
        <f>MATCH(AG49,'Category 4'!$A:$A,0)</f>
        <v>651</v>
      </c>
      <c r="AI49" s="25">
        <f>MATCH($AI$2,'Category 4'!$1:$1,0)</f>
        <v>4</v>
      </c>
      <c r="AJ49" s="25">
        <f>INDEX('Category 4'!$A$1:$DU$871,'Other Equipments'!AH49,'Other Equipments'!AI49)</f>
        <v>98.5</v>
      </c>
      <c r="AK49" s="25">
        <f>MATCH($AK$2,'Category 4'!$1:$1,0)</f>
        <v>124</v>
      </c>
      <c r="AL49" s="28">
        <f>INDEX('Category 4'!$A$1:$DU$871,'Other Equipments'!AH49,'Other Equipments'!AK49)</f>
        <v>101.2</v>
      </c>
      <c r="AM49" s="18">
        <f t="shared" si="9"/>
        <v>1.0274111675126905</v>
      </c>
      <c r="AN49" s="20">
        <v>0.05</v>
      </c>
      <c r="AO49" s="62">
        <f t="shared" si="4"/>
        <v>0.19</v>
      </c>
      <c r="AP49" s="63"/>
      <c r="AQ49" s="263">
        <f t="shared" si="5"/>
        <v>-1.9991955562117747E-2</v>
      </c>
      <c r="AR49" s="63">
        <f t="shared" si="6"/>
        <v>20472.368048307359</v>
      </c>
      <c r="AS49" s="71">
        <f t="shared" si="10"/>
        <v>76430.921896075277</v>
      </c>
      <c r="AT49" s="72">
        <f t="shared" si="7"/>
        <v>0</v>
      </c>
      <c r="AU49" s="37">
        <v>0.1</v>
      </c>
      <c r="AV49" s="72">
        <f t="shared" si="11"/>
        <v>1023.618402415368</v>
      </c>
    </row>
    <row r="50" spans="2:48" x14ac:dyDescent="0.2">
      <c r="B50" s="96">
        <v>47</v>
      </c>
      <c r="C50" s="60" t="s">
        <v>1002</v>
      </c>
      <c r="D50" s="60" t="s">
        <v>5293</v>
      </c>
      <c r="E50" s="60" t="s">
        <v>5321</v>
      </c>
      <c r="F50" s="281">
        <v>39953</v>
      </c>
      <c r="G50" s="61">
        <f t="shared" si="0"/>
        <v>39934</v>
      </c>
      <c r="H50" s="70">
        <v>44715</v>
      </c>
      <c r="I50" s="62">
        <f t="shared" si="1"/>
        <v>13.046575342465754</v>
      </c>
      <c r="J50" s="96">
        <v>5</v>
      </c>
      <c r="K50" s="266">
        <v>25607.4</v>
      </c>
      <c r="L50" s="1"/>
      <c r="M50" s="1"/>
      <c r="N50" s="1"/>
      <c r="O50" s="1"/>
      <c r="P50" s="1"/>
      <c r="Q50" s="1"/>
      <c r="R50" s="62">
        <v>1</v>
      </c>
      <c r="S50" s="1"/>
      <c r="T50" s="1"/>
      <c r="U50" s="1"/>
      <c r="V50" s="1"/>
      <c r="W50" s="1"/>
      <c r="X50" s="1"/>
      <c r="Y50" s="62">
        <v>1</v>
      </c>
      <c r="Z50" s="196" t="s">
        <v>4179</v>
      </c>
      <c r="AA50" s="19">
        <f>MATCH(Z50,'Category 3'!$A:$A,0)</f>
        <v>758</v>
      </c>
      <c r="AB50" s="19">
        <f>MATCH(G50,'Category 3'!$1:$1,0)</f>
        <v>56</v>
      </c>
      <c r="AC50" s="19">
        <f>INDEX('Category 3'!$1:$1048576,'Other Equipments'!AA50,'Other Equipments'!AB50)</f>
        <v>95.8</v>
      </c>
      <c r="AD50" s="19">
        <f>MATCH($AD$2,'Category 3'!$1:$1,0)</f>
        <v>90</v>
      </c>
      <c r="AE50" s="19">
        <f>INDEX('Category 3'!$1:$1048576,'Other Equipments'!AA50,'Other Equipments'!AD50)</f>
        <v>95.1</v>
      </c>
      <c r="AF50" s="19">
        <f t="shared" si="8"/>
        <v>0.99269311064718158</v>
      </c>
      <c r="AG50" s="199" t="s">
        <v>2652</v>
      </c>
      <c r="AH50" s="25">
        <f>MATCH(AG50,'Category 4'!$A:$A,0)</f>
        <v>651</v>
      </c>
      <c r="AI50" s="25">
        <f>MATCH($AI$2,'Category 4'!$1:$1,0)</f>
        <v>4</v>
      </c>
      <c r="AJ50" s="25">
        <f>INDEX('Category 4'!$A$1:$DU$871,'Other Equipments'!AH50,'Other Equipments'!AI50)</f>
        <v>98.5</v>
      </c>
      <c r="AK50" s="25">
        <f>MATCH($AK$2,'Category 4'!$1:$1,0)</f>
        <v>124</v>
      </c>
      <c r="AL50" s="28">
        <f>INDEX('Category 4'!$A$1:$DU$871,'Other Equipments'!AH50,'Other Equipments'!AK50)</f>
        <v>101.2</v>
      </c>
      <c r="AM50" s="18">
        <f t="shared" si="9"/>
        <v>1.0274111675126905</v>
      </c>
      <c r="AN50" s="20">
        <v>0.05</v>
      </c>
      <c r="AO50" s="62">
        <f t="shared" si="4"/>
        <v>0.19</v>
      </c>
      <c r="AP50" s="63"/>
      <c r="AQ50" s="263">
        <f t="shared" si="5"/>
        <v>1.9903987791825228E-2</v>
      </c>
      <c r="AR50" s="63">
        <f t="shared" si="6"/>
        <v>26117.089376980388</v>
      </c>
      <c r="AS50" s="71">
        <f t="shared" si="10"/>
        <v>64740.329113710461</v>
      </c>
      <c r="AT50" s="72">
        <f t="shared" si="7"/>
        <v>0</v>
      </c>
      <c r="AU50" s="37">
        <v>0.1</v>
      </c>
      <c r="AV50" s="72">
        <f t="shared" si="11"/>
        <v>1305.8544688490194</v>
      </c>
    </row>
    <row r="51" spans="2:48" x14ac:dyDescent="0.2">
      <c r="B51" s="96">
        <v>48</v>
      </c>
      <c r="C51" s="60" t="s">
        <v>1002</v>
      </c>
      <c r="D51" s="60" t="s">
        <v>5293</v>
      </c>
      <c r="E51" s="60" t="s">
        <v>5322</v>
      </c>
      <c r="F51" s="281">
        <v>38954</v>
      </c>
      <c r="G51" s="61">
        <f t="shared" si="0"/>
        <v>38930</v>
      </c>
      <c r="H51" s="70">
        <v>44715</v>
      </c>
      <c r="I51" s="62">
        <f t="shared" si="1"/>
        <v>15.783561643835617</v>
      </c>
      <c r="J51" s="96">
        <v>5</v>
      </c>
      <c r="K51" s="266">
        <v>12350</v>
      </c>
      <c r="L51" s="1"/>
      <c r="M51" s="1"/>
      <c r="N51" s="1"/>
      <c r="O51" s="1"/>
      <c r="P51" s="1"/>
      <c r="Q51" s="1"/>
      <c r="R51" s="62">
        <v>1</v>
      </c>
      <c r="S51" s="1"/>
      <c r="T51" s="1"/>
      <c r="U51" s="1"/>
      <c r="V51" s="1"/>
      <c r="W51" s="1"/>
      <c r="X51" s="1"/>
      <c r="Y51" s="62">
        <v>1</v>
      </c>
      <c r="Z51" s="196" t="s">
        <v>4179</v>
      </c>
      <c r="AA51" s="19">
        <f>MATCH(Z51,'Category 3'!$A:$A,0)</f>
        <v>758</v>
      </c>
      <c r="AB51" s="19">
        <f>MATCH(G51,'Category 3'!$1:$1,0)</f>
        <v>23</v>
      </c>
      <c r="AC51" s="19">
        <f>INDEX('Category 3'!$1:$1048576,'Other Equipments'!AA51,'Other Equipments'!AB51)</f>
        <v>92.8</v>
      </c>
      <c r="AD51" s="19">
        <f>MATCH($AD$2,'Category 3'!$1:$1,0)</f>
        <v>90</v>
      </c>
      <c r="AE51" s="19">
        <f>INDEX('Category 3'!$1:$1048576,'Other Equipments'!AA51,'Other Equipments'!AD51)</f>
        <v>95.1</v>
      </c>
      <c r="AF51" s="19">
        <f t="shared" si="8"/>
        <v>1.0247844827586206</v>
      </c>
      <c r="AG51" s="199" t="s">
        <v>2652</v>
      </c>
      <c r="AH51" s="25">
        <f>MATCH(AG51,'Category 4'!$A:$A,0)</f>
        <v>651</v>
      </c>
      <c r="AI51" s="25">
        <f>MATCH($AI$2,'Category 4'!$1:$1,0)</f>
        <v>4</v>
      </c>
      <c r="AJ51" s="25">
        <f>INDEX('Category 4'!$A$1:$DU$871,'Other Equipments'!AH51,'Other Equipments'!AI51)</f>
        <v>98.5</v>
      </c>
      <c r="AK51" s="25">
        <f>MATCH($AK$2,'Category 4'!$1:$1,0)</f>
        <v>124</v>
      </c>
      <c r="AL51" s="28">
        <f>INDEX('Category 4'!$A$1:$DU$871,'Other Equipments'!AH51,'Other Equipments'!AK51)</f>
        <v>101.2</v>
      </c>
      <c r="AM51" s="18">
        <f t="shared" si="9"/>
        <v>1.0274111675126905</v>
      </c>
      <c r="AN51" s="20">
        <v>0.05</v>
      </c>
      <c r="AO51" s="62">
        <f t="shared" si="4"/>
        <v>0.19</v>
      </c>
      <c r="AP51" s="63"/>
      <c r="AQ51" s="263">
        <f t="shared" si="5"/>
        <v>5.287502187992299E-2</v>
      </c>
      <c r="AR51" s="63">
        <f t="shared" si="6"/>
        <v>13003.006520217048</v>
      </c>
      <c r="AS51" s="71">
        <f t="shared" si="10"/>
        <v>38994.413443738027</v>
      </c>
      <c r="AT51" s="72">
        <f t="shared" si="7"/>
        <v>0</v>
      </c>
      <c r="AU51" s="37">
        <v>0.1</v>
      </c>
      <c r="AV51" s="72">
        <f t="shared" si="11"/>
        <v>650.1503260108525</v>
      </c>
    </row>
    <row r="52" spans="2:48" x14ac:dyDescent="0.2">
      <c r="B52" s="96">
        <v>49</v>
      </c>
      <c r="C52" s="60" t="s">
        <v>1002</v>
      </c>
      <c r="D52" s="60" t="s">
        <v>5293</v>
      </c>
      <c r="E52" s="60" t="s">
        <v>5323</v>
      </c>
      <c r="F52" s="281">
        <v>40633</v>
      </c>
      <c r="G52" s="61">
        <f t="shared" si="0"/>
        <v>40603</v>
      </c>
      <c r="H52" s="70">
        <v>44715</v>
      </c>
      <c r="I52" s="62">
        <f t="shared" si="1"/>
        <v>11.183561643835617</v>
      </c>
      <c r="J52" s="96">
        <v>5</v>
      </c>
      <c r="K52" s="266">
        <v>30500</v>
      </c>
      <c r="L52" s="1"/>
      <c r="M52" s="1"/>
      <c r="N52" s="1"/>
      <c r="O52" s="1"/>
      <c r="P52" s="1"/>
      <c r="Q52" s="1"/>
      <c r="R52" s="62">
        <v>1</v>
      </c>
      <c r="S52" s="1"/>
      <c r="T52" s="1"/>
      <c r="U52" s="1"/>
      <c r="V52" s="1"/>
      <c r="W52" s="1"/>
      <c r="X52" s="1"/>
      <c r="Y52" s="62">
        <v>1</v>
      </c>
      <c r="Z52" s="196" t="s">
        <v>4179</v>
      </c>
      <c r="AA52" s="19">
        <f>MATCH(Z52,'Category 3'!$A:$A,0)</f>
        <v>758</v>
      </c>
      <c r="AB52" s="19">
        <f>MATCH(G52,'Category 3'!$1:$1,0)</f>
        <v>78</v>
      </c>
      <c r="AC52" s="19">
        <f>INDEX('Category 3'!$1:$1048576,'Other Equipments'!AA52,'Other Equipments'!AB52)</f>
        <v>92.5</v>
      </c>
      <c r="AD52" s="19">
        <f>MATCH($AD$2,'Category 3'!$1:$1,0)</f>
        <v>90</v>
      </c>
      <c r="AE52" s="19">
        <f>INDEX('Category 3'!$1:$1048576,'Other Equipments'!AA52,'Other Equipments'!AD52)</f>
        <v>95.1</v>
      </c>
      <c r="AF52" s="19">
        <f t="shared" si="8"/>
        <v>1.028108108108108</v>
      </c>
      <c r="AG52" s="199" t="s">
        <v>2652</v>
      </c>
      <c r="AH52" s="25">
        <f>MATCH(AG52,'Category 4'!$A:$A,0)</f>
        <v>651</v>
      </c>
      <c r="AI52" s="25">
        <f>MATCH($AI$2,'Category 4'!$1:$1,0)</f>
        <v>4</v>
      </c>
      <c r="AJ52" s="25">
        <f>INDEX('Category 4'!$A$1:$DU$871,'Other Equipments'!AH52,'Other Equipments'!AI52)</f>
        <v>98.5</v>
      </c>
      <c r="AK52" s="25">
        <f>MATCH($AK$2,'Category 4'!$1:$1,0)</f>
        <v>124</v>
      </c>
      <c r="AL52" s="28">
        <f>INDEX('Category 4'!$A$1:$DU$871,'Other Equipments'!AH52,'Other Equipments'!AK52)</f>
        <v>101.2</v>
      </c>
      <c r="AM52" s="18">
        <f t="shared" si="9"/>
        <v>1.0274111675126905</v>
      </c>
      <c r="AN52" s="20">
        <v>0.05</v>
      </c>
      <c r="AO52" s="62">
        <f t="shared" si="4"/>
        <v>0.19</v>
      </c>
      <c r="AP52" s="63"/>
      <c r="AQ52" s="263">
        <f t="shared" si="5"/>
        <v>5.6289751680614675E-2</v>
      </c>
      <c r="AR52" s="63">
        <f t="shared" si="6"/>
        <v>32216.837426258746</v>
      </c>
      <c r="AS52" s="71">
        <f t="shared" si="10"/>
        <v>68456.807591939069</v>
      </c>
      <c r="AT52" s="72">
        <f t="shared" si="7"/>
        <v>0</v>
      </c>
      <c r="AU52" s="37">
        <v>0.1</v>
      </c>
      <c r="AV52" s="72">
        <f t="shared" si="11"/>
        <v>1610.8418713129374</v>
      </c>
    </row>
    <row r="53" spans="2:48" x14ac:dyDescent="0.2">
      <c r="B53" s="96">
        <v>50</v>
      </c>
      <c r="C53" s="60" t="s">
        <v>1002</v>
      </c>
      <c r="D53" s="60" t="s">
        <v>5293</v>
      </c>
      <c r="E53" s="60" t="s">
        <v>5324</v>
      </c>
      <c r="F53" s="281">
        <v>40267</v>
      </c>
      <c r="G53" s="61">
        <f t="shared" si="0"/>
        <v>40238</v>
      </c>
      <c r="H53" s="70">
        <v>44715</v>
      </c>
      <c r="I53" s="62">
        <f t="shared" si="1"/>
        <v>12.186301369863013</v>
      </c>
      <c r="J53" s="96">
        <v>5</v>
      </c>
      <c r="K53" s="266">
        <v>31700</v>
      </c>
      <c r="L53" s="1"/>
      <c r="M53" s="1"/>
      <c r="N53" s="1"/>
      <c r="O53" s="1"/>
      <c r="P53" s="1"/>
      <c r="Q53" s="1"/>
      <c r="R53" s="62">
        <v>1</v>
      </c>
      <c r="S53" s="1"/>
      <c r="T53" s="1"/>
      <c r="U53" s="1"/>
      <c r="V53" s="1"/>
      <c r="W53" s="1"/>
      <c r="X53" s="1"/>
      <c r="Y53" s="62">
        <v>1</v>
      </c>
      <c r="Z53" s="196" t="s">
        <v>4179</v>
      </c>
      <c r="AA53" s="19">
        <f>MATCH(Z53,'Category 3'!$A:$A,0)</f>
        <v>758</v>
      </c>
      <c r="AB53" s="19">
        <f>MATCH(G53,'Category 3'!$1:$1,0)</f>
        <v>66</v>
      </c>
      <c r="AC53" s="19">
        <f>INDEX('Category 3'!$1:$1048576,'Other Equipments'!AA53,'Other Equipments'!AB53)</f>
        <v>95</v>
      </c>
      <c r="AD53" s="19">
        <f>MATCH($AD$2,'Category 3'!$1:$1,0)</f>
        <v>90</v>
      </c>
      <c r="AE53" s="19">
        <f>INDEX('Category 3'!$1:$1048576,'Other Equipments'!AA53,'Other Equipments'!AD53)</f>
        <v>95.1</v>
      </c>
      <c r="AF53" s="19">
        <f t="shared" si="8"/>
        <v>1.0010526315789474</v>
      </c>
      <c r="AG53" s="199" t="s">
        <v>2652</v>
      </c>
      <c r="AH53" s="25">
        <f>MATCH(AG53,'Category 4'!$A:$A,0)</f>
        <v>651</v>
      </c>
      <c r="AI53" s="25">
        <f>MATCH($AI$2,'Category 4'!$1:$1,0)</f>
        <v>4</v>
      </c>
      <c r="AJ53" s="25">
        <f>INDEX('Category 4'!$A$1:$DU$871,'Other Equipments'!AH53,'Other Equipments'!AI53)</f>
        <v>98.5</v>
      </c>
      <c r="AK53" s="25">
        <f>MATCH($AK$2,'Category 4'!$1:$1,0)</f>
        <v>124</v>
      </c>
      <c r="AL53" s="28">
        <f>INDEX('Category 4'!$A$1:$DU$871,'Other Equipments'!AH53,'Other Equipments'!AK53)</f>
        <v>101.2</v>
      </c>
      <c r="AM53" s="18">
        <f t="shared" si="9"/>
        <v>1.0274111675126905</v>
      </c>
      <c r="AN53" s="20">
        <v>0.05</v>
      </c>
      <c r="AO53" s="62">
        <f t="shared" si="4"/>
        <v>0.19</v>
      </c>
      <c r="AP53" s="63"/>
      <c r="AQ53" s="263">
        <f t="shared" si="5"/>
        <v>2.8492652952177622E-2</v>
      </c>
      <c r="AR53" s="63">
        <f t="shared" si="6"/>
        <v>32603.217098584031</v>
      </c>
      <c r="AS53" s="71">
        <f t="shared" si="10"/>
        <v>75489.399546179004</v>
      </c>
      <c r="AT53" s="72">
        <f t="shared" si="7"/>
        <v>0</v>
      </c>
      <c r="AU53" s="37">
        <v>0.1</v>
      </c>
      <c r="AV53" s="72">
        <f t="shared" si="11"/>
        <v>1630.1608549292016</v>
      </c>
    </row>
    <row r="54" spans="2:48" x14ac:dyDescent="0.2">
      <c r="B54" s="96">
        <v>51</v>
      </c>
      <c r="C54" s="60" t="s">
        <v>1002</v>
      </c>
      <c r="D54" s="60" t="s">
        <v>5293</v>
      </c>
      <c r="E54" s="60" t="s">
        <v>5314</v>
      </c>
      <c r="F54" s="281">
        <v>39680</v>
      </c>
      <c r="G54" s="61">
        <f t="shared" si="0"/>
        <v>39661</v>
      </c>
      <c r="H54" s="70">
        <v>44715</v>
      </c>
      <c r="I54" s="62">
        <f t="shared" si="1"/>
        <v>13.794520547945206</v>
      </c>
      <c r="J54" s="96">
        <v>5</v>
      </c>
      <c r="K54" s="266">
        <v>19999.990000000002</v>
      </c>
      <c r="L54" s="1"/>
      <c r="M54" s="1"/>
      <c r="N54" s="1"/>
      <c r="O54" s="1"/>
      <c r="P54" s="1"/>
      <c r="Q54" s="1"/>
      <c r="R54" s="62">
        <v>1</v>
      </c>
      <c r="S54" s="1"/>
      <c r="T54" s="1"/>
      <c r="U54" s="1"/>
      <c r="V54" s="1"/>
      <c r="W54" s="1"/>
      <c r="X54" s="1"/>
      <c r="Y54" s="62">
        <v>1</v>
      </c>
      <c r="Z54" s="196" t="s">
        <v>4179</v>
      </c>
      <c r="AA54" s="19">
        <f>MATCH(Z54,'Category 3'!$A:$A,0)</f>
        <v>758</v>
      </c>
      <c r="AB54" s="19">
        <f>MATCH(G54,'Category 3'!$1:$1,0)</f>
        <v>47</v>
      </c>
      <c r="AC54" s="19">
        <f>INDEX('Category 3'!$1:$1048576,'Other Equipments'!AA54,'Other Equipments'!AB54)</f>
        <v>95.8</v>
      </c>
      <c r="AD54" s="19">
        <f>MATCH($AD$2,'Category 3'!$1:$1,0)</f>
        <v>90</v>
      </c>
      <c r="AE54" s="19">
        <f>INDEX('Category 3'!$1:$1048576,'Other Equipments'!AA54,'Other Equipments'!AD54)</f>
        <v>95.1</v>
      </c>
      <c r="AF54" s="19">
        <f t="shared" si="8"/>
        <v>0.99269311064718158</v>
      </c>
      <c r="AG54" s="199" t="s">
        <v>2652</v>
      </c>
      <c r="AH54" s="25">
        <f>MATCH(AG54,'Category 4'!$A:$A,0)</f>
        <v>651</v>
      </c>
      <c r="AI54" s="25">
        <f>MATCH($AI$2,'Category 4'!$1:$1,0)</f>
        <v>4</v>
      </c>
      <c r="AJ54" s="25">
        <f>INDEX('Category 4'!$A$1:$DU$871,'Other Equipments'!AH54,'Other Equipments'!AI54)</f>
        <v>98.5</v>
      </c>
      <c r="AK54" s="25">
        <f>MATCH($AK$2,'Category 4'!$1:$1,0)</f>
        <v>124</v>
      </c>
      <c r="AL54" s="28">
        <f>INDEX('Category 4'!$A$1:$DU$871,'Other Equipments'!AH54,'Other Equipments'!AK54)</f>
        <v>101.2</v>
      </c>
      <c r="AM54" s="18">
        <f t="shared" si="9"/>
        <v>1.0274111675126905</v>
      </c>
      <c r="AN54" s="20">
        <v>0.05</v>
      </c>
      <c r="AO54" s="62">
        <f t="shared" si="4"/>
        <v>0.19</v>
      </c>
      <c r="AP54" s="63"/>
      <c r="AQ54" s="263">
        <f t="shared" si="5"/>
        <v>1.9903987791825228E-2</v>
      </c>
      <c r="AR54" s="63">
        <f t="shared" si="6"/>
        <v>20398.069556796629</v>
      </c>
      <c r="AS54" s="71">
        <f t="shared" si="10"/>
        <v>53462.502031532866</v>
      </c>
      <c r="AT54" s="72">
        <f t="shared" si="7"/>
        <v>0</v>
      </c>
      <c r="AU54" s="37">
        <v>0.1</v>
      </c>
      <c r="AV54" s="72">
        <f t="shared" si="11"/>
        <v>1019.9034778398315</v>
      </c>
    </row>
    <row r="55" spans="2:48" x14ac:dyDescent="0.2">
      <c r="B55" s="96">
        <v>52</v>
      </c>
      <c r="C55" s="60" t="s">
        <v>1002</v>
      </c>
      <c r="D55" s="60" t="s">
        <v>5293</v>
      </c>
      <c r="E55" s="60" t="s">
        <v>5325</v>
      </c>
      <c r="F55" s="281">
        <v>40421</v>
      </c>
      <c r="G55" s="61">
        <f t="shared" si="0"/>
        <v>40391</v>
      </c>
      <c r="H55" s="70">
        <v>44715</v>
      </c>
      <c r="I55" s="62">
        <f t="shared" si="1"/>
        <v>11.764383561643836</v>
      </c>
      <c r="J55" s="96">
        <v>5</v>
      </c>
      <c r="K55" s="266">
        <v>27883</v>
      </c>
      <c r="L55" s="1"/>
      <c r="M55" s="1"/>
      <c r="N55" s="1"/>
      <c r="O55" s="1"/>
      <c r="P55" s="1"/>
      <c r="Q55" s="1"/>
      <c r="R55" s="62">
        <v>1</v>
      </c>
      <c r="S55" s="1"/>
      <c r="T55" s="1"/>
      <c r="U55" s="1"/>
      <c r="V55" s="1"/>
      <c r="W55" s="1"/>
      <c r="X55" s="1"/>
      <c r="Y55" s="62">
        <v>1</v>
      </c>
      <c r="Z55" s="196" t="s">
        <v>4179</v>
      </c>
      <c r="AA55" s="19">
        <f>MATCH(Z55,'Category 3'!$A:$A,0)</f>
        <v>758</v>
      </c>
      <c r="AB55" s="19">
        <f>MATCH(G55,'Category 3'!$1:$1,0)</f>
        <v>71</v>
      </c>
      <c r="AC55" s="19">
        <f>INDEX('Category 3'!$1:$1048576,'Other Equipments'!AA55,'Other Equipments'!AB55)</f>
        <v>91.9</v>
      </c>
      <c r="AD55" s="19">
        <f>MATCH($AD$2,'Category 3'!$1:$1,0)</f>
        <v>90</v>
      </c>
      <c r="AE55" s="19">
        <f>INDEX('Category 3'!$1:$1048576,'Other Equipments'!AA55,'Other Equipments'!AD55)</f>
        <v>95.1</v>
      </c>
      <c r="AF55" s="19">
        <f t="shared" si="8"/>
        <v>1.0348204570184982</v>
      </c>
      <c r="AG55" s="199" t="s">
        <v>2652</v>
      </c>
      <c r="AH55" s="25">
        <f>MATCH(AG55,'Category 4'!$A:$A,0)</f>
        <v>651</v>
      </c>
      <c r="AI55" s="25">
        <f>MATCH($AI$2,'Category 4'!$1:$1,0)</f>
        <v>4</v>
      </c>
      <c r="AJ55" s="25">
        <f>INDEX('Category 4'!$A$1:$DU$871,'Other Equipments'!AH55,'Other Equipments'!AI55)</f>
        <v>98.5</v>
      </c>
      <c r="AK55" s="25">
        <f>MATCH($AK$2,'Category 4'!$1:$1,0)</f>
        <v>124</v>
      </c>
      <c r="AL55" s="28">
        <f>INDEX('Category 4'!$A$1:$DU$871,'Other Equipments'!AH55,'Other Equipments'!AK55)</f>
        <v>101.2</v>
      </c>
      <c r="AM55" s="18">
        <f t="shared" si="9"/>
        <v>1.0274111675126905</v>
      </c>
      <c r="AN55" s="20">
        <v>0.05</v>
      </c>
      <c r="AO55" s="62">
        <f t="shared" si="4"/>
        <v>0.19</v>
      </c>
      <c r="AP55" s="63"/>
      <c r="AQ55" s="263">
        <f t="shared" si="5"/>
        <v>6.3186093911391072E-2</v>
      </c>
      <c r="AR55" s="63">
        <f t="shared" si="6"/>
        <v>29644.817856531317</v>
      </c>
      <c r="AS55" s="71">
        <f t="shared" si="10"/>
        <v>66263.071497067504</v>
      </c>
      <c r="AT55" s="72">
        <f t="shared" si="7"/>
        <v>0</v>
      </c>
      <c r="AU55" s="37">
        <v>0.1</v>
      </c>
      <c r="AV55" s="72">
        <f t="shared" si="11"/>
        <v>1482.2408928265659</v>
      </c>
    </row>
    <row r="56" spans="2:48" x14ac:dyDescent="0.2">
      <c r="B56" s="96">
        <v>53</v>
      </c>
      <c r="C56" s="60" t="s">
        <v>1002</v>
      </c>
      <c r="D56" s="60" t="s">
        <v>5293</v>
      </c>
      <c r="E56" s="60" t="s">
        <v>5325</v>
      </c>
      <c r="F56" s="281">
        <v>40421</v>
      </c>
      <c r="G56" s="61">
        <f t="shared" si="0"/>
        <v>40391</v>
      </c>
      <c r="H56" s="70">
        <v>44715</v>
      </c>
      <c r="I56" s="62">
        <f t="shared" si="1"/>
        <v>11.764383561643836</v>
      </c>
      <c r="J56" s="96">
        <v>5</v>
      </c>
      <c r="K56" s="266">
        <v>27883</v>
      </c>
      <c r="L56" s="1"/>
      <c r="M56" s="1"/>
      <c r="N56" s="1"/>
      <c r="O56" s="1"/>
      <c r="P56" s="1"/>
      <c r="Q56" s="1"/>
      <c r="R56" s="62">
        <v>1</v>
      </c>
      <c r="S56" s="1"/>
      <c r="T56" s="1"/>
      <c r="U56" s="1"/>
      <c r="V56" s="1"/>
      <c r="W56" s="1"/>
      <c r="X56" s="1"/>
      <c r="Y56" s="62">
        <v>1</v>
      </c>
      <c r="Z56" s="196" t="s">
        <v>4179</v>
      </c>
      <c r="AA56" s="19">
        <f>MATCH(Z56,'Category 3'!$A:$A,0)</f>
        <v>758</v>
      </c>
      <c r="AB56" s="19">
        <f>MATCH(G56,'Category 3'!$1:$1,0)</f>
        <v>71</v>
      </c>
      <c r="AC56" s="19">
        <f>INDEX('Category 3'!$1:$1048576,'Other Equipments'!AA56,'Other Equipments'!AB56)</f>
        <v>91.9</v>
      </c>
      <c r="AD56" s="19">
        <f>MATCH($AD$2,'Category 3'!$1:$1,0)</f>
        <v>90</v>
      </c>
      <c r="AE56" s="19">
        <f>INDEX('Category 3'!$1:$1048576,'Other Equipments'!AA56,'Other Equipments'!AD56)</f>
        <v>95.1</v>
      </c>
      <c r="AF56" s="19">
        <f t="shared" si="8"/>
        <v>1.0348204570184982</v>
      </c>
      <c r="AG56" s="199" t="s">
        <v>2652</v>
      </c>
      <c r="AH56" s="25">
        <f>MATCH(AG56,'Category 4'!$A:$A,0)</f>
        <v>651</v>
      </c>
      <c r="AI56" s="25">
        <f>MATCH($AI$2,'Category 4'!$1:$1,0)</f>
        <v>4</v>
      </c>
      <c r="AJ56" s="25">
        <f>INDEX('Category 4'!$A$1:$DU$871,'Other Equipments'!AH56,'Other Equipments'!AI56)</f>
        <v>98.5</v>
      </c>
      <c r="AK56" s="25">
        <f>MATCH($AK$2,'Category 4'!$1:$1,0)</f>
        <v>124</v>
      </c>
      <c r="AL56" s="28">
        <f>INDEX('Category 4'!$A$1:$DU$871,'Other Equipments'!AH56,'Other Equipments'!AK56)</f>
        <v>101.2</v>
      </c>
      <c r="AM56" s="18">
        <f t="shared" si="9"/>
        <v>1.0274111675126905</v>
      </c>
      <c r="AN56" s="20">
        <v>0.05</v>
      </c>
      <c r="AO56" s="62">
        <f t="shared" si="4"/>
        <v>0.19</v>
      </c>
      <c r="AP56" s="63"/>
      <c r="AQ56" s="263">
        <f t="shared" si="5"/>
        <v>6.3186093911391072E-2</v>
      </c>
      <c r="AR56" s="63">
        <f t="shared" si="6"/>
        <v>29644.817856531317</v>
      </c>
      <c r="AS56" s="71">
        <f t="shared" si="10"/>
        <v>66263.071497067504</v>
      </c>
      <c r="AT56" s="72">
        <f t="shared" si="7"/>
        <v>0</v>
      </c>
      <c r="AU56" s="37">
        <v>0.1</v>
      </c>
      <c r="AV56" s="72">
        <f t="shared" si="11"/>
        <v>1482.2408928265659</v>
      </c>
    </row>
    <row r="57" spans="2:48" x14ac:dyDescent="0.2">
      <c r="B57" s="96">
        <v>54</v>
      </c>
      <c r="C57" s="60" t="s">
        <v>1002</v>
      </c>
      <c r="D57" s="60" t="s">
        <v>5293</v>
      </c>
      <c r="E57" s="60" t="s">
        <v>5325</v>
      </c>
      <c r="F57" s="281">
        <v>40421</v>
      </c>
      <c r="G57" s="61">
        <f t="shared" si="0"/>
        <v>40391</v>
      </c>
      <c r="H57" s="70">
        <v>44715</v>
      </c>
      <c r="I57" s="62">
        <f t="shared" si="1"/>
        <v>11.764383561643836</v>
      </c>
      <c r="J57" s="96">
        <v>5</v>
      </c>
      <c r="K57" s="266">
        <v>27883</v>
      </c>
      <c r="L57" s="1"/>
      <c r="M57" s="1"/>
      <c r="N57" s="1"/>
      <c r="O57" s="1"/>
      <c r="P57" s="1"/>
      <c r="Q57" s="1"/>
      <c r="R57" s="62">
        <v>1</v>
      </c>
      <c r="S57" s="1"/>
      <c r="T57" s="1"/>
      <c r="U57" s="1"/>
      <c r="V57" s="1"/>
      <c r="W57" s="1"/>
      <c r="X57" s="1"/>
      <c r="Y57" s="62">
        <v>1</v>
      </c>
      <c r="Z57" s="196" t="s">
        <v>4179</v>
      </c>
      <c r="AA57" s="19">
        <f>MATCH(Z57,'Category 3'!$A:$A,0)</f>
        <v>758</v>
      </c>
      <c r="AB57" s="19">
        <f>MATCH(G57,'Category 3'!$1:$1,0)</f>
        <v>71</v>
      </c>
      <c r="AC57" s="19">
        <f>INDEX('Category 3'!$1:$1048576,'Other Equipments'!AA57,'Other Equipments'!AB57)</f>
        <v>91.9</v>
      </c>
      <c r="AD57" s="19">
        <f>MATCH($AD$2,'Category 3'!$1:$1,0)</f>
        <v>90</v>
      </c>
      <c r="AE57" s="19">
        <f>INDEX('Category 3'!$1:$1048576,'Other Equipments'!AA57,'Other Equipments'!AD57)</f>
        <v>95.1</v>
      </c>
      <c r="AF57" s="19">
        <f t="shared" si="8"/>
        <v>1.0348204570184982</v>
      </c>
      <c r="AG57" s="199" t="s">
        <v>2652</v>
      </c>
      <c r="AH57" s="25">
        <f>MATCH(AG57,'Category 4'!$A:$A,0)</f>
        <v>651</v>
      </c>
      <c r="AI57" s="25">
        <f>MATCH($AI$2,'Category 4'!$1:$1,0)</f>
        <v>4</v>
      </c>
      <c r="AJ57" s="25">
        <f>INDEX('Category 4'!$A$1:$DU$871,'Other Equipments'!AH57,'Other Equipments'!AI57)</f>
        <v>98.5</v>
      </c>
      <c r="AK57" s="25">
        <f>MATCH($AK$2,'Category 4'!$1:$1,0)</f>
        <v>124</v>
      </c>
      <c r="AL57" s="28">
        <f>INDEX('Category 4'!$A$1:$DU$871,'Other Equipments'!AH57,'Other Equipments'!AK57)</f>
        <v>101.2</v>
      </c>
      <c r="AM57" s="18">
        <f t="shared" si="9"/>
        <v>1.0274111675126905</v>
      </c>
      <c r="AN57" s="20">
        <v>0.05</v>
      </c>
      <c r="AO57" s="62">
        <f t="shared" si="4"/>
        <v>0.19</v>
      </c>
      <c r="AP57" s="63"/>
      <c r="AQ57" s="263">
        <f t="shared" si="5"/>
        <v>6.3186093911391072E-2</v>
      </c>
      <c r="AR57" s="63">
        <f t="shared" si="6"/>
        <v>29644.817856531317</v>
      </c>
      <c r="AS57" s="71">
        <f t="shared" si="10"/>
        <v>66263.071497067504</v>
      </c>
      <c r="AT57" s="72">
        <f t="shared" si="7"/>
        <v>0</v>
      </c>
      <c r="AU57" s="37">
        <v>0.1</v>
      </c>
      <c r="AV57" s="72">
        <f t="shared" si="11"/>
        <v>1482.2408928265659</v>
      </c>
    </row>
    <row r="58" spans="2:48" x14ac:dyDescent="0.2">
      <c r="B58" s="96">
        <v>55</v>
      </c>
      <c r="C58" s="60" t="s">
        <v>1002</v>
      </c>
      <c r="D58" s="60" t="s">
        <v>5293</v>
      </c>
      <c r="E58" s="60" t="s">
        <v>5325</v>
      </c>
      <c r="F58" s="281">
        <v>40421</v>
      </c>
      <c r="G58" s="61">
        <f t="shared" si="0"/>
        <v>40391</v>
      </c>
      <c r="H58" s="70">
        <v>44715</v>
      </c>
      <c r="I58" s="62">
        <f t="shared" si="1"/>
        <v>11.764383561643836</v>
      </c>
      <c r="J58" s="96">
        <v>5</v>
      </c>
      <c r="K58" s="266">
        <v>27883</v>
      </c>
      <c r="L58" s="1"/>
      <c r="M58" s="1"/>
      <c r="N58" s="1"/>
      <c r="O58" s="1"/>
      <c r="P58" s="1"/>
      <c r="Q58" s="1"/>
      <c r="R58" s="62">
        <v>1</v>
      </c>
      <c r="S58" s="1"/>
      <c r="T58" s="1"/>
      <c r="U58" s="1"/>
      <c r="V58" s="1"/>
      <c r="W58" s="1"/>
      <c r="X58" s="1"/>
      <c r="Y58" s="62">
        <v>1</v>
      </c>
      <c r="Z58" s="196" t="s">
        <v>4179</v>
      </c>
      <c r="AA58" s="19">
        <f>MATCH(Z58,'Category 3'!$A:$A,0)</f>
        <v>758</v>
      </c>
      <c r="AB58" s="19">
        <f>MATCH(G58,'Category 3'!$1:$1,0)</f>
        <v>71</v>
      </c>
      <c r="AC58" s="19">
        <f>INDEX('Category 3'!$1:$1048576,'Other Equipments'!AA58,'Other Equipments'!AB58)</f>
        <v>91.9</v>
      </c>
      <c r="AD58" s="19">
        <f>MATCH($AD$2,'Category 3'!$1:$1,0)</f>
        <v>90</v>
      </c>
      <c r="AE58" s="19">
        <f>INDEX('Category 3'!$1:$1048576,'Other Equipments'!AA58,'Other Equipments'!AD58)</f>
        <v>95.1</v>
      </c>
      <c r="AF58" s="19">
        <f t="shared" si="8"/>
        <v>1.0348204570184982</v>
      </c>
      <c r="AG58" s="199" t="s">
        <v>2652</v>
      </c>
      <c r="AH58" s="25">
        <f>MATCH(AG58,'Category 4'!$A:$A,0)</f>
        <v>651</v>
      </c>
      <c r="AI58" s="25">
        <f>MATCH($AI$2,'Category 4'!$1:$1,0)</f>
        <v>4</v>
      </c>
      <c r="AJ58" s="25">
        <f>INDEX('Category 4'!$A$1:$DU$871,'Other Equipments'!AH58,'Other Equipments'!AI58)</f>
        <v>98.5</v>
      </c>
      <c r="AK58" s="25">
        <f>MATCH($AK$2,'Category 4'!$1:$1,0)</f>
        <v>124</v>
      </c>
      <c r="AL58" s="28">
        <f>INDEX('Category 4'!$A$1:$DU$871,'Other Equipments'!AH58,'Other Equipments'!AK58)</f>
        <v>101.2</v>
      </c>
      <c r="AM58" s="18">
        <f t="shared" si="9"/>
        <v>1.0274111675126905</v>
      </c>
      <c r="AN58" s="20">
        <v>0.05</v>
      </c>
      <c r="AO58" s="62">
        <f t="shared" si="4"/>
        <v>0.19</v>
      </c>
      <c r="AP58" s="63"/>
      <c r="AQ58" s="263">
        <f t="shared" si="5"/>
        <v>6.3186093911391072E-2</v>
      </c>
      <c r="AR58" s="63">
        <f t="shared" si="6"/>
        <v>29644.817856531317</v>
      </c>
      <c r="AS58" s="71">
        <f t="shared" si="10"/>
        <v>66263.071497067504</v>
      </c>
      <c r="AT58" s="72">
        <f t="shared" si="7"/>
        <v>0</v>
      </c>
      <c r="AU58" s="37">
        <v>0.1</v>
      </c>
      <c r="AV58" s="72">
        <f t="shared" si="11"/>
        <v>1482.2408928265659</v>
      </c>
    </row>
    <row r="59" spans="2:48" x14ac:dyDescent="0.2">
      <c r="B59" s="96">
        <v>56</v>
      </c>
      <c r="C59" s="60" t="s">
        <v>1002</v>
      </c>
      <c r="D59" s="60" t="s">
        <v>5293</v>
      </c>
      <c r="E59" s="60" t="s">
        <v>5326</v>
      </c>
      <c r="F59" s="281">
        <v>35368</v>
      </c>
      <c r="G59" s="61">
        <f t="shared" si="0"/>
        <v>35339</v>
      </c>
      <c r="H59" s="70">
        <v>44715</v>
      </c>
      <c r="I59" s="62">
        <f t="shared" si="1"/>
        <v>25.608219178082191</v>
      </c>
      <c r="J59" s="96">
        <v>5</v>
      </c>
      <c r="K59" s="266">
        <v>14000</v>
      </c>
      <c r="L59" s="123" t="s">
        <v>3091</v>
      </c>
      <c r="M59" s="1">
        <f>MATCH(L59,'Category 1'!$A:$A,0)</f>
        <v>2</v>
      </c>
      <c r="N59" s="1">
        <f>MATCH(G59,'Category 1'!$1:$1,0)</f>
        <v>177</v>
      </c>
      <c r="O59" s="1">
        <f>INDEX('Category 1'!$1:$1048576,'Other Equipments'!M59,'Other Equipments'!N59)</f>
        <v>317.5</v>
      </c>
      <c r="P59" s="1">
        <f>MATCH($P$2,'Category 1'!$1:$1,0)</f>
        <v>215</v>
      </c>
      <c r="Q59" s="1">
        <f>INDEX('Category 1'!$1:$1048576,'Other Equipments'!M59,'Other Equipments'!P59)</f>
        <v>365.4</v>
      </c>
      <c r="R59" s="318">
        <f t="shared" ref="R59:R63" si="12">Q59/O59</f>
        <v>1.1508661417322834</v>
      </c>
      <c r="S59" s="123" t="s">
        <v>6897</v>
      </c>
      <c r="T59" s="1">
        <f>MATCH(S59,'Category 2'!$A:$A,0)</f>
        <v>514</v>
      </c>
      <c r="U59" s="1">
        <f>MATCH($U$2,'Category 2'!$1:$1,0)</f>
        <v>4</v>
      </c>
      <c r="V59" s="1">
        <f>INDEX('Category 2'!$A$1:$BM$542,'Other Equipments'!T59,'Other Equipments'!U59)</f>
        <v>97.8</v>
      </c>
      <c r="W59" s="1">
        <f>MATCH($W$2,'Category 2'!$1:$1,0)</f>
        <v>63</v>
      </c>
      <c r="X59" s="1">
        <f>INDEX('Category 2'!$A$1:$BM$542,'Other Equipments'!T59,'Other Equipments'!W59)</f>
        <v>123.8</v>
      </c>
      <c r="Y59" s="62">
        <f t="shared" ref="Y59:Y63" si="13">X59/V59</f>
        <v>1.2658486707566463</v>
      </c>
      <c r="Z59" s="196" t="s">
        <v>4179</v>
      </c>
      <c r="AA59" s="19">
        <f>MATCH(Z59,'Category 3'!$A:$A,0)</f>
        <v>758</v>
      </c>
      <c r="AB59" s="19">
        <f>MATCH($AB$2,'Category 3'!$1:$1,0)</f>
        <v>4</v>
      </c>
      <c r="AC59" s="19">
        <f>INDEX('Category 3'!$1:$1048576,'Other Equipments'!AA59,'Other Equipments'!AB59)</f>
        <v>99.7</v>
      </c>
      <c r="AD59" s="19">
        <f>MATCH($AD$2,'Category 3'!$1:$1,0)</f>
        <v>90</v>
      </c>
      <c r="AE59" s="19">
        <f>INDEX('Category 3'!$1:$1048576,'Other Equipments'!AA59,'Other Equipments'!AD59)</f>
        <v>95.1</v>
      </c>
      <c r="AF59" s="19">
        <f t="shared" si="8"/>
        <v>0.95386158475426275</v>
      </c>
      <c r="AG59" s="199" t="s">
        <v>2652</v>
      </c>
      <c r="AH59" s="25">
        <f>MATCH(AG59,'Category 4'!$A:$A,0)</f>
        <v>651</v>
      </c>
      <c r="AI59" s="25">
        <f>MATCH($AI$2,'Category 4'!$1:$1,0)</f>
        <v>4</v>
      </c>
      <c r="AJ59" s="25">
        <f>INDEX('Category 4'!$A$1:$DU$871,'Other Equipments'!AH59,'Other Equipments'!AI59)</f>
        <v>98.5</v>
      </c>
      <c r="AK59" s="25">
        <f>MATCH($AK$2,'Category 4'!$1:$1,0)</f>
        <v>124</v>
      </c>
      <c r="AL59" s="28">
        <f>INDEX('Category 4'!$A$1:$DU$871,'Other Equipments'!AH59,'Other Equipments'!AK59)</f>
        <v>101.2</v>
      </c>
      <c r="AM59" s="18">
        <f t="shared" si="9"/>
        <v>1.0274111675126905</v>
      </c>
      <c r="AN59" s="20">
        <v>0.05</v>
      </c>
      <c r="AO59" s="62">
        <f t="shared" si="4"/>
        <v>0.19</v>
      </c>
      <c r="AP59" s="63"/>
      <c r="AQ59" s="263">
        <f t="shared" si="5"/>
        <v>0.42769764753313533</v>
      </c>
      <c r="AR59" s="63">
        <f t="shared" si="6"/>
        <v>19987.767065463893</v>
      </c>
      <c r="AS59" s="71">
        <f t="shared" si="10"/>
        <v>97251.712779641894</v>
      </c>
      <c r="AT59" s="72">
        <f t="shared" si="7"/>
        <v>0</v>
      </c>
      <c r="AU59" s="37">
        <v>0.1</v>
      </c>
      <c r="AV59" s="72">
        <f t="shared" si="11"/>
        <v>999.38835327319475</v>
      </c>
    </row>
    <row r="60" spans="2:48" x14ac:dyDescent="0.2">
      <c r="B60" s="96">
        <v>57</v>
      </c>
      <c r="C60" s="60" t="s">
        <v>1002</v>
      </c>
      <c r="D60" s="60" t="s">
        <v>5293</v>
      </c>
      <c r="E60" s="60" t="s">
        <v>5327</v>
      </c>
      <c r="F60" s="281">
        <v>36005</v>
      </c>
      <c r="G60" s="61">
        <f t="shared" si="0"/>
        <v>35977</v>
      </c>
      <c r="H60" s="70">
        <v>44715</v>
      </c>
      <c r="I60" s="62">
        <f t="shared" si="1"/>
        <v>23.863013698630137</v>
      </c>
      <c r="J60" s="96">
        <v>5</v>
      </c>
      <c r="K60" s="266">
        <v>7376</v>
      </c>
      <c r="L60" s="123" t="s">
        <v>3091</v>
      </c>
      <c r="M60" s="1">
        <f>MATCH(L60,'Category 1'!$A:$A,0)</f>
        <v>2</v>
      </c>
      <c r="N60" s="1">
        <f>MATCH(G60,'Category 1'!$1:$1,0)</f>
        <v>198</v>
      </c>
      <c r="O60" s="1">
        <f>INDEX('Category 1'!$1:$1048576,'Other Equipments'!M60,'Other Equipments'!N60)</f>
        <v>351.4</v>
      </c>
      <c r="P60" s="1">
        <f>MATCH($P$2,'Category 1'!$1:$1,0)</f>
        <v>215</v>
      </c>
      <c r="Q60" s="1">
        <f>INDEX('Category 1'!$1:$1048576,'Other Equipments'!M60,'Other Equipments'!P60)</f>
        <v>365.4</v>
      </c>
      <c r="R60" s="318">
        <f t="shared" si="12"/>
        <v>1.0398406374501992</v>
      </c>
      <c r="S60" s="123" t="s">
        <v>6897</v>
      </c>
      <c r="T60" s="1">
        <f>MATCH(S60,'Category 2'!$A:$A,0)</f>
        <v>514</v>
      </c>
      <c r="U60" s="1">
        <f>MATCH($U$2,'Category 2'!$1:$1,0)</f>
        <v>4</v>
      </c>
      <c r="V60" s="1">
        <f>INDEX('Category 2'!$A$1:$BM$542,'Other Equipments'!T60,'Other Equipments'!U60)</f>
        <v>97.8</v>
      </c>
      <c r="W60" s="1">
        <f>MATCH($W$2,'Category 2'!$1:$1,0)</f>
        <v>63</v>
      </c>
      <c r="X60" s="1">
        <f>INDEX('Category 2'!$A$1:$BM$542,'Other Equipments'!T60,'Other Equipments'!W60)</f>
        <v>123.8</v>
      </c>
      <c r="Y60" s="62">
        <f t="shared" si="13"/>
        <v>1.2658486707566463</v>
      </c>
      <c r="Z60" s="196" t="s">
        <v>4179</v>
      </c>
      <c r="AA60" s="19">
        <f>MATCH(Z60,'Category 3'!$A:$A,0)</f>
        <v>758</v>
      </c>
      <c r="AB60" s="19">
        <f>MATCH($AB$2,'Category 3'!$1:$1,0)</f>
        <v>4</v>
      </c>
      <c r="AC60" s="19">
        <f>INDEX('Category 3'!$1:$1048576,'Other Equipments'!AA60,'Other Equipments'!AB60)</f>
        <v>99.7</v>
      </c>
      <c r="AD60" s="19">
        <f>MATCH($AD$2,'Category 3'!$1:$1,0)</f>
        <v>90</v>
      </c>
      <c r="AE60" s="19">
        <f>INDEX('Category 3'!$1:$1048576,'Other Equipments'!AA60,'Other Equipments'!AD60)</f>
        <v>95.1</v>
      </c>
      <c r="AF60" s="19">
        <f t="shared" si="8"/>
        <v>0.95386158475426275</v>
      </c>
      <c r="AG60" s="199" t="s">
        <v>2652</v>
      </c>
      <c r="AH60" s="25">
        <f>MATCH(AG60,'Category 4'!$A:$A,0)</f>
        <v>651</v>
      </c>
      <c r="AI60" s="25">
        <f>MATCH($AI$2,'Category 4'!$1:$1,0)</f>
        <v>4</v>
      </c>
      <c r="AJ60" s="25">
        <f>INDEX('Category 4'!$A$1:$DU$871,'Other Equipments'!AH60,'Other Equipments'!AI60)</f>
        <v>98.5</v>
      </c>
      <c r="AK60" s="25">
        <f>MATCH($AK$2,'Category 4'!$1:$1,0)</f>
        <v>124</v>
      </c>
      <c r="AL60" s="28">
        <f>INDEX('Category 4'!$A$1:$DU$871,'Other Equipments'!AH60,'Other Equipments'!AK60)</f>
        <v>101.2</v>
      </c>
      <c r="AM60" s="18">
        <f t="shared" si="9"/>
        <v>1.0274111675126905</v>
      </c>
      <c r="AN60" s="20">
        <v>0.05</v>
      </c>
      <c r="AO60" s="62">
        <f t="shared" si="4"/>
        <v>0.19</v>
      </c>
      <c r="AP60" s="63"/>
      <c r="AQ60" s="263">
        <f t="shared" si="5"/>
        <v>0.28996585968062183</v>
      </c>
      <c r="AR60" s="63">
        <f t="shared" si="6"/>
        <v>9514.7881810042672</v>
      </c>
      <c r="AS60" s="71">
        <f t="shared" si="10"/>
        <v>43139.788933545104</v>
      </c>
      <c r="AT60" s="72">
        <f t="shared" si="7"/>
        <v>0</v>
      </c>
      <c r="AU60" s="37">
        <v>0.1</v>
      </c>
      <c r="AV60" s="72">
        <f t="shared" si="11"/>
        <v>475.7394090502134</v>
      </c>
    </row>
    <row r="61" spans="2:48" x14ac:dyDescent="0.2">
      <c r="B61" s="96">
        <v>58</v>
      </c>
      <c r="C61" s="60" t="s">
        <v>1002</v>
      </c>
      <c r="D61" s="60" t="s">
        <v>5293</v>
      </c>
      <c r="E61" s="60" t="s">
        <v>5328</v>
      </c>
      <c r="F61" s="281">
        <v>35104</v>
      </c>
      <c r="G61" s="61">
        <f t="shared" si="0"/>
        <v>35096</v>
      </c>
      <c r="H61" s="70">
        <v>44715</v>
      </c>
      <c r="I61" s="62">
        <f t="shared" si="1"/>
        <v>26.331506849315069</v>
      </c>
      <c r="J61" s="96">
        <v>5</v>
      </c>
      <c r="K61" s="266">
        <v>14869</v>
      </c>
      <c r="L61" s="123" t="s">
        <v>3091</v>
      </c>
      <c r="M61" s="1">
        <f>MATCH(L61,'Category 1'!$A:$A,0)</f>
        <v>2</v>
      </c>
      <c r="N61" s="1">
        <f>MATCH(G61,'Category 1'!$1:$1,0)</f>
        <v>169</v>
      </c>
      <c r="O61" s="1">
        <f>INDEX('Category 1'!$1:$1048576,'Other Equipments'!M61,'Other Equipments'!N61)</f>
        <v>297.89999999999998</v>
      </c>
      <c r="P61" s="1">
        <f>MATCH($P$2,'Category 1'!$1:$1,0)</f>
        <v>215</v>
      </c>
      <c r="Q61" s="1">
        <f>INDEX('Category 1'!$1:$1048576,'Other Equipments'!M61,'Other Equipments'!P61)</f>
        <v>365.4</v>
      </c>
      <c r="R61" s="318">
        <f t="shared" si="12"/>
        <v>1.2265861027190332</v>
      </c>
      <c r="S61" s="123" t="s">
        <v>6897</v>
      </c>
      <c r="T61" s="1">
        <f>MATCH(S61,'Category 2'!$A:$A,0)</f>
        <v>514</v>
      </c>
      <c r="U61" s="1">
        <f>MATCH($U$2,'Category 2'!$1:$1,0)</f>
        <v>4</v>
      </c>
      <c r="V61" s="1">
        <f>INDEX('Category 2'!$A$1:$BM$542,'Other Equipments'!T61,'Other Equipments'!U61)</f>
        <v>97.8</v>
      </c>
      <c r="W61" s="1">
        <f>MATCH($W$2,'Category 2'!$1:$1,0)</f>
        <v>63</v>
      </c>
      <c r="X61" s="1">
        <f>INDEX('Category 2'!$A$1:$BM$542,'Other Equipments'!T61,'Other Equipments'!W61)</f>
        <v>123.8</v>
      </c>
      <c r="Y61" s="62">
        <f t="shared" si="13"/>
        <v>1.2658486707566463</v>
      </c>
      <c r="Z61" s="196" t="s">
        <v>4179</v>
      </c>
      <c r="AA61" s="19">
        <f>MATCH(Z61,'Category 3'!$A:$A,0)</f>
        <v>758</v>
      </c>
      <c r="AB61" s="19">
        <f>MATCH($AB$2,'Category 3'!$1:$1,0)</f>
        <v>4</v>
      </c>
      <c r="AC61" s="19">
        <f>INDEX('Category 3'!$1:$1048576,'Other Equipments'!AA61,'Other Equipments'!AB61)</f>
        <v>99.7</v>
      </c>
      <c r="AD61" s="19">
        <f>MATCH($AD$2,'Category 3'!$1:$1,0)</f>
        <v>90</v>
      </c>
      <c r="AE61" s="19">
        <f>INDEX('Category 3'!$1:$1048576,'Other Equipments'!AA61,'Other Equipments'!AD61)</f>
        <v>95.1</v>
      </c>
      <c r="AF61" s="19">
        <f t="shared" si="8"/>
        <v>0.95386158475426275</v>
      </c>
      <c r="AG61" s="199" t="s">
        <v>2652</v>
      </c>
      <c r="AH61" s="25">
        <f>MATCH(AG61,'Category 4'!$A:$A,0)</f>
        <v>651</v>
      </c>
      <c r="AI61" s="25">
        <f>MATCH($AI$2,'Category 4'!$1:$1,0)</f>
        <v>4</v>
      </c>
      <c r="AJ61" s="25">
        <f>INDEX('Category 4'!$A$1:$DU$871,'Other Equipments'!AH61,'Other Equipments'!AI61)</f>
        <v>98.5</v>
      </c>
      <c r="AK61" s="25">
        <f>MATCH($AK$2,'Category 4'!$1:$1,0)</f>
        <v>124</v>
      </c>
      <c r="AL61" s="28">
        <f>INDEX('Category 4'!$A$1:$DU$871,'Other Equipments'!AH61,'Other Equipments'!AK61)</f>
        <v>101.2</v>
      </c>
      <c r="AM61" s="18">
        <f t="shared" si="9"/>
        <v>1.0274111675126905</v>
      </c>
      <c r="AN61" s="20">
        <v>0.05</v>
      </c>
      <c r="AO61" s="62">
        <f t="shared" si="4"/>
        <v>0.19</v>
      </c>
      <c r="AP61" s="63"/>
      <c r="AQ61" s="263">
        <f t="shared" si="5"/>
        <v>0.52163143031812864</v>
      </c>
      <c r="AR61" s="63">
        <f t="shared" si="6"/>
        <v>22625.137737400255</v>
      </c>
      <c r="AS61" s="71">
        <f t="shared" si="10"/>
        <v>113193.25416681981</v>
      </c>
      <c r="AT61" s="72">
        <f t="shared" si="7"/>
        <v>0</v>
      </c>
      <c r="AU61" s="37">
        <v>0.1</v>
      </c>
      <c r="AV61" s="72">
        <f t="shared" si="11"/>
        <v>1131.2568868700127</v>
      </c>
    </row>
    <row r="62" spans="2:48" x14ac:dyDescent="0.2">
      <c r="B62" s="96">
        <v>59</v>
      </c>
      <c r="C62" s="60" t="s">
        <v>1002</v>
      </c>
      <c r="D62" s="60" t="s">
        <v>5293</v>
      </c>
      <c r="E62" s="60" t="s">
        <v>5328</v>
      </c>
      <c r="F62" s="281">
        <v>35104</v>
      </c>
      <c r="G62" s="61">
        <f t="shared" si="0"/>
        <v>35096</v>
      </c>
      <c r="H62" s="70">
        <v>44715</v>
      </c>
      <c r="I62" s="62">
        <f t="shared" si="1"/>
        <v>26.331506849315069</v>
      </c>
      <c r="J62" s="96">
        <v>5</v>
      </c>
      <c r="K62" s="266">
        <v>14869</v>
      </c>
      <c r="L62" s="123" t="s">
        <v>3091</v>
      </c>
      <c r="M62" s="1">
        <f>MATCH(L62,'Category 1'!$A:$A,0)</f>
        <v>2</v>
      </c>
      <c r="N62" s="1">
        <f>MATCH(G62,'Category 1'!$1:$1,0)</f>
        <v>169</v>
      </c>
      <c r="O62" s="1">
        <f>INDEX('Category 1'!$1:$1048576,'Other Equipments'!M62,'Other Equipments'!N62)</f>
        <v>297.89999999999998</v>
      </c>
      <c r="P62" s="1">
        <f>MATCH($P$2,'Category 1'!$1:$1,0)</f>
        <v>215</v>
      </c>
      <c r="Q62" s="1">
        <f>INDEX('Category 1'!$1:$1048576,'Other Equipments'!M62,'Other Equipments'!P62)</f>
        <v>365.4</v>
      </c>
      <c r="R62" s="318">
        <f t="shared" si="12"/>
        <v>1.2265861027190332</v>
      </c>
      <c r="S62" s="123" t="s">
        <v>6897</v>
      </c>
      <c r="T62" s="1">
        <f>MATCH(S62,'Category 2'!$A:$A,0)</f>
        <v>514</v>
      </c>
      <c r="U62" s="1">
        <f>MATCH($U$2,'Category 2'!$1:$1,0)</f>
        <v>4</v>
      </c>
      <c r="V62" s="1">
        <f>INDEX('Category 2'!$A$1:$BM$542,'Other Equipments'!T62,'Other Equipments'!U62)</f>
        <v>97.8</v>
      </c>
      <c r="W62" s="1">
        <f>MATCH($W$2,'Category 2'!$1:$1,0)</f>
        <v>63</v>
      </c>
      <c r="X62" s="1">
        <f>INDEX('Category 2'!$A$1:$BM$542,'Other Equipments'!T62,'Other Equipments'!W62)</f>
        <v>123.8</v>
      </c>
      <c r="Y62" s="62">
        <f t="shared" si="13"/>
        <v>1.2658486707566463</v>
      </c>
      <c r="Z62" s="196" t="s">
        <v>4179</v>
      </c>
      <c r="AA62" s="19">
        <f>MATCH(Z62,'Category 3'!$A:$A,0)</f>
        <v>758</v>
      </c>
      <c r="AB62" s="19">
        <f>MATCH($AB$2,'Category 3'!$1:$1,0)</f>
        <v>4</v>
      </c>
      <c r="AC62" s="19">
        <f>INDEX('Category 3'!$1:$1048576,'Other Equipments'!AA62,'Other Equipments'!AB62)</f>
        <v>99.7</v>
      </c>
      <c r="AD62" s="19">
        <f>MATCH($AD$2,'Category 3'!$1:$1,0)</f>
        <v>90</v>
      </c>
      <c r="AE62" s="19">
        <f>INDEX('Category 3'!$1:$1048576,'Other Equipments'!AA62,'Other Equipments'!AD62)</f>
        <v>95.1</v>
      </c>
      <c r="AF62" s="19">
        <f t="shared" si="8"/>
        <v>0.95386158475426275</v>
      </c>
      <c r="AG62" s="199" t="s">
        <v>2652</v>
      </c>
      <c r="AH62" s="25">
        <f>MATCH(AG62,'Category 4'!$A:$A,0)</f>
        <v>651</v>
      </c>
      <c r="AI62" s="25">
        <f>MATCH($AI$2,'Category 4'!$1:$1,0)</f>
        <v>4</v>
      </c>
      <c r="AJ62" s="25">
        <f>INDEX('Category 4'!$A$1:$DU$871,'Other Equipments'!AH62,'Other Equipments'!AI62)</f>
        <v>98.5</v>
      </c>
      <c r="AK62" s="25">
        <f>MATCH($AK$2,'Category 4'!$1:$1,0)</f>
        <v>124</v>
      </c>
      <c r="AL62" s="28">
        <f>INDEX('Category 4'!$A$1:$DU$871,'Other Equipments'!AH62,'Other Equipments'!AK62)</f>
        <v>101.2</v>
      </c>
      <c r="AM62" s="18">
        <f t="shared" si="9"/>
        <v>1.0274111675126905</v>
      </c>
      <c r="AN62" s="20">
        <v>0.05</v>
      </c>
      <c r="AO62" s="62">
        <f t="shared" si="4"/>
        <v>0.19</v>
      </c>
      <c r="AP62" s="63"/>
      <c r="AQ62" s="263">
        <f t="shared" si="5"/>
        <v>0.52163143031812864</v>
      </c>
      <c r="AR62" s="63">
        <f t="shared" si="6"/>
        <v>22625.137737400255</v>
      </c>
      <c r="AS62" s="71">
        <f t="shared" si="10"/>
        <v>113193.25416681981</v>
      </c>
      <c r="AT62" s="72">
        <f t="shared" si="7"/>
        <v>0</v>
      </c>
      <c r="AU62" s="37">
        <v>0.1</v>
      </c>
      <c r="AV62" s="72">
        <f t="shared" si="11"/>
        <v>1131.2568868700127</v>
      </c>
    </row>
    <row r="63" spans="2:48" x14ac:dyDescent="0.2">
      <c r="B63" s="96">
        <v>60</v>
      </c>
      <c r="C63" s="60" t="s">
        <v>1002</v>
      </c>
      <c r="D63" s="60" t="s">
        <v>5293</v>
      </c>
      <c r="E63" s="60" t="s">
        <v>5329</v>
      </c>
      <c r="F63" s="281">
        <v>34814</v>
      </c>
      <c r="G63" s="61">
        <f t="shared" si="0"/>
        <v>34790</v>
      </c>
      <c r="H63" s="70">
        <v>44715</v>
      </c>
      <c r="I63" s="62">
        <f t="shared" si="1"/>
        <v>27.126027397260273</v>
      </c>
      <c r="J63" s="96">
        <v>5</v>
      </c>
      <c r="K63" s="266">
        <v>328217</v>
      </c>
      <c r="L63" s="123" t="s">
        <v>3091</v>
      </c>
      <c r="M63" s="1">
        <f>MATCH(L63,'Category 1'!$A:$A,0)</f>
        <v>2</v>
      </c>
      <c r="N63" s="1">
        <f>MATCH(G63,'Category 1'!$1:$1,0)</f>
        <v>159</v>
      </c>
      <c r="O63" s="1">
        <f>INDEX('Category 1'!$1:$1048576,'Other Equipments'!M63,'Other Equipments'!N63)</f>
        <v>288.39999999999998</v>
      </c>
      <c r="P63" s="1">
        <f>MATCH($P$2,'Category 1'!$1:$1,0)</f>
        <v>215</v>
      </c>
      <c r="Q63" s="1">
        <f>INDEX('Category 1'!$1:$1048576,'Other Equipments'!M63,'Other Equipments'!P63)</f>
        <v>365.4</v>
      </c>
      <c r="R63" s="318">
        <f t="shared" si="12"/>
        <v>1.266990291262136</v>
      </c>
      <c r="S63" s="123" t="s">
        <v>6897</v>
      </c>
      <c r="T63" s="1">
        <f>MATCH(S63,'Category 2'!$A:$A,0)</f>
        <v>514</v>
      </c>
      <c r="U63" s="1">
        <f>MATCH($U$2,'Category 2'!$1:$1,0)</f>
        <v>4</v>
      </c>
      <c r="V63" s="1">
        <f>INDEX('Category 2'!$A$1:$BM$542,'Other Equipments'!T63,'Other Equipments'!U63)</f>
        <v>97.8</v>
      </c>
      <c r="W63" s="1">
        <f>MATCH($W$2,'Category 2'!$1:$1,0)</f>
        <v>63</v>
      </c>
      <c r="X63" s="1">
        <f>INDEX('Category 2'!$A$1:$BM$542,'Other Equipments'!T63,'Other Equipments'!W63)</f>
        <v>123.8</v>
      </c>
      <c r="Y63" s="62">
        <f t="shared" si="13"/>
        <v>1.2658486707566463</v>
      </c>
      <c r="Z63" s="196" t="s">
        <v>4179</v>
      </c>
      <c r="AA63" s="19">
        <f>MATCH(Z63,'Category 3'!$A:$A,0)</f>
        <v>758</v>
      </c>
      <c r="AB63" s="19">
        <f>MATCH($AB$2,'Category 3'!$1:$1,0)</f>
        <v>4</v>
      </c>
      <c r="AC63" s="19">
        <f>INDEX('Category 3'!$1:$1048576,'Other Equipments'!AA63,'Other Equipments'!AB63)</f>
        <v>99.7</v>
      </c>
      <c r="AD63" s="19">
        <f>MATCH($AD$2,'Category 3'!$1:$1,0)</f>
        <v>90</v>
      </c>
      <c r="AE63" s="19">
        <f>INDEX('Category 3'!$1:$1048576,'Other Equipments'!AA63,'Other Equipments'!AD63)</f>
        <v>95.1</v>
      </c>
      <c r="AF63" s="19">
        <f t="shared" si="8"/>
        <v>0.95386158475426275</v>
      </c>
      <c r="AG63" s="199" t="s">
        <v>2652</v>
      </c>
      <c r="AH63" s="25">
        <f>MATCH(AG63,'Category 4'!$A:$A,0)</f>
        <v>651</v>
      </c>
      <c r="AI63" s="25">
        <f>MATCH($AI$2,'Category 4'!$1:$1,0)</f>
        <v>4</v>
      </c>
      <c r="AJ63" s="25">
        <f>INDEX('Category 4'!$A$1:$DU$871,'Other Equipments'!AH63,'Other Equipments'!AI63)</f>
        <v>98.5</v>
      </c>
      <c r="AK63" s="25">
        <f>MATCH($AK$2,'Category 4'!$1:$1,0)</f>
        <v>124</v>
      </c>
      <c r="AL63" s="28">
        <f>INDEX('Category 4'!$A$1:$DU$871,'Other Equipments'!AH63,'Other Equipments'!AK63)</f>
        <v>101.2</v>
      </c>
      <c r="AM63" s="18">
        <f t="shared" si="9"/>
        <v>1.0274111675126905</v>
      </c>
      <c r="AN63" s="20">
        <v>0.05</v>
      </c>
      <c r="AO63" s="62">
        <f t="shared" si="4"/>
        <v>0.19</v>
      </c>
      <c r="AP63" s="63"/>
      <c r="AQ63" s="263">
        <f t="shared" si="5"/>
        <v>0.57175451834871893</v>
      </c>
      <c r="AR63" s="63">
        <f t="shared" si="6"/>
        <v>515876.55274886149</v>
      </c>
      <c r="AS63" s="71">
        <f t="shared" si="10"/>
        <v>2658799.4856592622</v>
      </c>
      <c r="AT63" s="72">
        <f t="shared" si="7"/>
        <v>0</v>
      </c>
      <c r="AU63" s="37">
        <v>0.1</v>
      </c>
      <c r="AV63" s="72">
        <f t="shared" si="11"/>
        <v>25793.827637443075</v>
      </c>
    </row>
    <row r="64" spans="2:48" x14ac:dyDescent="0.2">
      <c r="B64" s="96">
        <v>61</v>
      </c>
      <c r="C64" s="60" t="s">
        <v>1002</v>
      </c>
      <c r="D64" s="60" t="s">
        <v>5293</v>
      </c>
      <c r="E64" s="60" t="s">
        <v>5330</v>
      </c>
      <c r="F64" s="281">
        <v>39241</v>
      </c>
      <c r="G64" s="61">
        <f t="shared" si="0"/>
        <v>39234</v>
      </c>
      <c r="H64" s="70">
        <v>44715</v>
      </c>
      <c r="I64" s="62">
        <f t="shared" si="1"/>
        <v>14.997260273972604</v>
      </c>
      <c r="J64" s="96">
        <v>3</v>
      </c>
      <c r="K64" s="266">
        <v>3777.77</v>
      </c>
      <c r="L64" s="1"/>
      <c r="M64" s="1"/>
      <c r="N64" s="1"/>
      <c r="O64" s="1"/>
      <c r="P64" s="1"/>
      <c r="Q64" s="1"/>
      <c r="R64" s="62">
        <v>1</v>
      </c>
      <c r="S64" s="1"/>
      <c r="T64" s="1"/>
      <c r="U64" s="1"/>
      <c r="V64" s="1"/>
      <c r="W64" s="1"/>
      <c r="X64" s="1"/>
      <c r="Y64" s="62">
        <v>1</v>
      </c>
      <c r="Z64" s="196" t="s">
        <v>4179</v>
      </c>
      <c r="AA64" s="19">
        <f>MATCH(Z64,'Category 3'!$A:$A,0)</f>
        <v>758</v>
      </c>
      <c r="AB64" s="19">
        <f>MATCH(G64,'Category 3'!$1:$1,0)</f>
        <v>33</v>
      </c>
      <c r="AC64" s="19">
        <f>INDEX('Category 3'!$1:$1048576,'Other Equipments'!AA64,'Other Equipments'!AB64)</f>
        <v>95.5</v>
      </c>
      <c r="AD64" s="19">
        <f>MATCH($AD$2,'Category 3'!$1:$1,0)</f>
        <v>90</v>
      </c>
      <c r="AE64" s="19">
        <f>INDEX('Category 3'!$1:$1048576,'Other Equipments'!AA64,'Other Equipments'!AD64)</f>
        <v>95.1</v>
      </c>
      <c r="AF64" s="19">
        <f t="shared" si="8"/>
        <v>0.99581151832460724</v>
      </c>
      <c r="AG64" s="199" t="s">
        <v>2652</v>
      </c>
      <c r="AH64" s="25">
        <f>MATCH(AG64,'Category 4'!$A:$A,0)</f>
        <v>651</v>
      </c>
      <c r="AI64" s="25">
        <f>MATCH($AI$2,'Category 4'!$1:$1,0)</f>
        <v>4</v>
      </c>
      <c r="AJ64" s="25">
        <f>INDEX('Category 4'!$A$1:$DU$871,'Other Equipments'!AH64,'Other Equipments'!AI64)</f>
        <v>98.5</v>
      </c>
      <c r="AK64" s="25">
        <f>MATCH($AK$2,'Category 4'!$1:$1,0)</f>
        <v>124</v>
      </c>
      <c r="AL64" s="28">
        <f>INDEX('Category 4'!$A$1:$DU$871,'Other Equipments'!AH64,'Other Equipments'!AK64)</f>
        <v>101.2</v>
      </c>
      <c r="AM64" s="18">
        <f t="shared" si="9"/>
        <v>1.0274111675126905</v>
      </c>
      <c r="AN64" s="20">
        <v>0.05</v>
      </c>
      <c r="AO64" s="62">
        <f t="shared" si="4"/>
        <v>0.31666666666666665</v>
      </c>
      <c r="AP64" s="63"/>
      <c r="AQ64" s="263">
        <f t="shared" si="5"/>
        <v>2.310787466446973E-2</v>
      </c>
      <c r="AR64" s="63">
        <f t="shared" si="6"/>
        <v>3865.0662356711937</v>
      </c>
      <c r="AS64" s="71">
        <f t="shared" si="10"/>
        <v>18355.711365626401</v>
      </c>
      <c r="AT64" s="72">
        <f t="shared" si="7"/>
        <v>0</v>
      </c>
      <c r="AU64" s="37">
        <v>0.1</v>
      </c>
      <c r="AV64" s="72">
        <f t="shared" si="11"/>
        <v>193.2533117835597</v>
      </c>
    </row>
    <row r="65" spans="2:48" x14ac:dyDescent="0.2">
      <c r="B65" s="96">
        <v>62</v>
      </c>
      <c r="C65" s="60" t="s">
        <v>1002</v>
      </c>
      <c r="D65" s="60" t="s">
        <v>5293</v>
      </c>
      <c r="E65" s="60" t="s">
        <v>5331</v>
      </c>
      <c r="F65" s="281">
        <v>39241</v>
      </c>
      <c r="G65" s="61">
        <f t="shared" si="0"/>
        <v>39234</v>
      </c>
      <c r="H65" s="70">
        <v>44715</v>
      </c>
      <c r="I65" s="62">
        <f t="shared" si="1"/>
        <v>14.997260273972604</v>
      </c>
      <c r="J65" s="96">
        <v>3</v>
      </c>
      <c r="K65" s="266">
        <v>1444.44</v>
      </c>
      <c r="L65" s="1"/>
      <c r="M65" s="1"/>
      <c r="N65" s="1"/>
      <c r="O65" s="1"/>
      <c r="P65" s="1"/>
      <c r="Q65" s="1"/>
      <c r="R65" s="62">
        <v>1</v>
      </c>
      <c r="S65" s="1"/>
      <c r="T65" s="1"/>
      <c r="U65" s="1"/>
      <c r="V65" s="1"/>
      <c r="W65" s="1"/>
      <c r="X65" s="1"/>
      <c r="Y65" s="62">
        <v>1</v>
      </c>
      <c r="Z65" s="196" t="s">
        <v>4179</v>
      </c>
      <c r="AA65" s="19">
        <f>MATCH(Z65,'Category 3'!$A:$A,0)</f>
        <v>758</v>
      </c>
      <c r="AB65" s="19">
        <f>MATCH(G65,'Category 3'!$1:$1,0)</f>
        <v>33</v>
      </c>
      <c r="AC65" s="19">
        <f>INDEX('Category 3'!$1:$1048576,'Other Equipments'!AA65,'Other Equipments'!AB65)</f>
        <v>95.5</v>
      </c>
      <c r="AD65" s="19">
        <f>MATCH($AD$2,'Category 3'!$1:$1,0)</f>
        <v>90</v>
      </c>
      <c r="AE65" s="19">
        <f>INDEX('Category 3'!$1:$1048576,'Other Equipments'!AA65,'Other Equipments'!AD65)</f>
        <v>95.1</v>
      </c>
      <c r="AF65" s="19">
        <f t="shared" si="8"/>
        <v>0.99581151832460724</v>
      </c>
      <c r="AG65" s="199" t="s">
        <v>2652</v>
      </c>
      <c r="AH65" s="25">
        <f>MATCH(AG65,'Category 4'!$A:$A,0)</f>
        <v>651</v>
      </c>
      <c r="AI65" s="25">
        <f>MATCH($AI$2,'Category 4'!$1:$1,0)</f>
        <v>4</v>
      </c>
      <c r="AJ65" s="25">
        <f>INDEX('Category 4'!$A$1:$DU$871,'Other Equipments'!AH65,'Other Equipments'!AI65)</f>
        <v>98.5</v>
      </c>
      <c r="AK65" s="25">
        <f>MATCH($AK$2,'Category 4'!$1:$1,0)</f>
        <v>124</v>
      </c>
      <c r="AL65" s="28">
        <f>INDEX('Category 4'!$A$1:$DU$871,'Other Equipments'!AH65,'Other Equipments'!AK65)</f>
        <v>101.2</v>
      </c>
      <c r="AM65" s="18">
        <f t="shared" si="9"/>
        <v>1.0274111675126905</v>
      </c>
      <c r="AN65" s="20">
        <v>0.05</v>
      </c>
      <c r="AO65" s="62">
        <f t="shared" si="4"/>
        <v>0.31666666666666665</v>
      </c>
      <c r="AP65" s="63"/>
      <c r="AQ65" s="263">
        <f t="shared" si="5"/>
        <v>2.310787466446973E-2</v>
      </c>
      <c r="AR65" s="63">
        <f t="shared" si="6"/>
        <v>1477.8179384803468</v>
      </c>
      <c r="AS65" s="71">
        <f t="shared" si="10"/>
        <v>7018.3530826295409</v>
      </c>
      <c r="AT65" s="72">
        <f t="shared" si="7"/>
        <v>0</v>
      </c>
      <c r="AU65" s="37">
        <v>0.1</v>
      </c>
      <c r="AV65" s="72">
        <f t="shared" si="11"/>
        <v>73.890896924017341</v>
      </c>
    </row>
    <row r="66" spans="2:48" x14ac:dyDescent="0.2">
      <c r="B66" s="96">
        <v>63</v>
      </c>
      <c r="C66" s="60" t="s">
        <v>1002</v>
      </c>
      <c r="D66" s="60" t="s">
        <v>5293</v>
      </c>
      <c r="E66" s="60" t="s">
        <v>5331</v>
      </c>
      <c r="F66" s="281">
        <v>39241</v>
      </c>
      <c r="G66" s="61">
        <f t="shared" si="0"/>
        <v>39234</v>
      </c>
      <c r="H66" s="70">
        <v>44715</v>
      </c>
      <c r="I66" s="62">
        <f t="shared" si="1"/>
        <v>14.997260273972604</v>
      </c>
      <c r="J66" s="96">
        <v>3</v>
      </c>
      <c r="K66" s="266">
        <v>1444.44</v>
      </c>
      <c r="L66" s="1"/>
      <c r="M66" s="1"/>
      <c r="N66" s="1"/>
      <c r="O66" s="1"/>
      <c r="P66" s="1"/>
      <c r="Q66" s="1"/>
      <c r="R66" s="62">
        <v>1</v>
      </c>
      <c r="S66" s="1"/>
      <c r="T66" s="1"/>
      <c r="U66" s="1"/>
      <c r="V66" s="1"/>
      <c r="W66" s="1"/>
      <c r="X66" s="1"/>
      <c r="Y66" s="62">
        <v>1</v>
      </c>
      <c r="Z66" s="196" t="s">
        <v>4179</v>
      </c>
      <c r="AA66" s="19">
        <f>MATCH(Z66,'Category 3'!$A:$A,0)</f>
        <v>758</v>
      </c>
      <c r="AB66" s="19">
        <f>MATCH(G66,'Category 3'!$1:$1,0)</f>
        <v>33</v>
      </c>
      <c r="AC66" s="19">
        <f>INDEX('Category 3'!$1:$1048576,'Other Equipments'!AA66,'Other Equipments'!AB66)</f>
        <v>95.5</v>
      </c>
      <c r="AD66" s="19">
        <f>MATCH($AD$2,'Category 3'!$1:$1,0)</f>
        <v>90</v>
      </c>
      <c r="AE66" s="19">
        <f>INDEX('Category 3'!$1:$1048576,'Other Equipments'!AA66,'Other Equipments'!AD66)</f>
        <v>95.1</v>
      </c>
      <c r="AF66" s="19">
        <f t="shared" si="8"/>
        <v>0.99581151832460724</v>
      </c>
      <c r="AG66" s="199" t="s">
        <v>2652</v>
      </c>
      <c r="AH66" s="25">
        <f>MATCH(AG66,'Category 4'!$A:$A,0)</f>
        <v>651</v>
      </c>
      <c r="AI66" s="25">
        <f>MATCH($AI$2,'Category 4'!$1:$1,0)</f>
        <v>4</v>
      </c>
      <c r="AJ66" s="25">
        <f>INDEX('Category 4'!$A$1:$DU$871,'Other Equipments'!AH66,'Other Equipments'!AI66)</f>
        <v>98.5</v>
      </c>
      <c r="AK66" s="25">
        <f>MATCH($AK$2,'Category 4'!$1:$1,0)</f>
        <v>124</v>
      </c>
      <c r="AL66" s="28">
        <f>INDEX('Category 4'!$A$1:$DU$871,'Other Equipments'!AH66,'Other Equipments'!AK66)</f>
        <v>101.2</v>
      </c>
      <c r="AM66" s="18">
        <f t="shared" si="9"/>
        <v>1.0274111675126905</v>
      </c>
      <c r="AN66" s="20">
        <v>0.05</v>
      </c>
      <c r="AO66" s="62">
        <f t="shared" si="4"/>
        <v>0.31666666666666665</v>
      </c>
      <c r="AP66" s="63"/>
      <c r="AQ66" s="263">
        <f t="shared" si="5"/>
        <v>2.310787466446973E-2</v>
      </c>
      <c r="AR66" s="63">
        <f t="shared" si="6"/>
        <v>1477.8179384803468</v>
      </c>
      <c r="AS66" s="71">
        <f t="shared" si="10"/>
        <v>7018.3530826295409</v>
      </c>
      <c r="AT66" s="72">
        <f t="shared" si="7"/>
        <v>0</v>
      </c>
      <c r="AU66" s="37">
        <v>0.1</v>
      </c>
      <c r="AV66" s="72">
        <f t="shared" si="11"/>
        <v>73.890896924017341</v>
      </c>
    </row>
    <row r="67" spans="2:48" x14ac:dyDescent="0.2">
      <c r="B67" s="96">
        <v>64</v>
      </c>
      <c r="C67" s="60" t="s">
        <v>1002</v>
      </c>
      <c r="D67" s="60" t="s">
        <v>5293</v>
      </c>
      <c r="E67" s="60" t="s">
        <v>5332</v>
      </c>
      <c r="F67" s="281">
        <v>39417</v>
      </c>
      <c r="G67" s="61">
        <f t="shared" si="0"/>
        <v>39417</v>
      </c>
      <c r="H67" s="70">
        <v>44715</v>
      </c>
      <c r="I67" s="62">
        <f t="shared" si="1"/>
        <v>14.515068493150684</v>
      </c>
      <c r="J67" s="96">
        <v>5</v>
      </c>
      <c r="K67" s="266">
        <v>4188.46</v>
      </c>
      <c r="L67" s="1"/>
      <c r="M67" s="1"/>
      <c r="N67" s="1"/>
      <c r="O67" s="1"/>
      <c r="P67" s="1"/>
      <c r="Q67" s="1"/>
      <c r="R67" s="62">
        <v>1</v>
      </c>
      <c r="S67" s="1"/>
      <c r="T67" s="1"/>
      <c r="U67" s="1"/>
      <c r="V67" s="1"/>
      <c r="W67" s="1"/>
      <c r="X67" s="1"/>
      <c r="Y67" s="62">
        <v>1</v>
      </c>
      <c r="Z67" s="196" t="s">
        <v>4179</v>
      </c>
      <c r="AA67" s="19">
        <f>MATCH(Z67,'Category 3'!$A:$A,0)</f>
        <v>758</v>
      </c>
      <c r="AB67" s="19">
        <f>MATCH(G67,'Category 3'!$1:$1,0)</f>
        <v>39</v>
      </c>
      <c r="AC67" s="19">
        <f>INDEX('Category 3'!$1:$1048576,'Other Equipments'!AA67,'Other Equipments'!AB67)</f>
        <v>95.3</v>
      </c>
      <c r="AD67" s="19">
        <f>MATCH($AD$2,'Category 3'!$1:$1,0)</f>
        <v>90</v>
      </c>
      <c r="AE67" s="19">
        <f>INDEX('Category 3'!$1:$1048576,'Other Equipments'!AA67,'Other Equipments'!AD67)</f>
        <v>95.1</v>
      </c>
      <c r="AF67" s="19">
        <f t="shared" si="8"/>
        <v>0.99790136411332631</v>
      </c>
      <c r="AG67" s="199" t="s">
        <v>2648</v>
      </c>
      <c r="AH67" s="25">
        <f>MATCH(AG67,'Category 4'!$A:$A,0)</f>
        <v>649</v>
      </c>
      <c r="AI67" s="25">
        <f>MATCH($AI$2,'Category 4'!$1:$1,0)</f>
        <v>4</v>
      </c>
      <c r="AJ67" s="25">
        <f>INDEX('Category 4'!$A$1:$DU$871,'Other Equipments'!AH67,'Other Equipments'!AI67)</f>
        <v>103.3</v>
      </c>
      <c r="AK67" s="25">
        <f>MATCH($AK$2,'Category 4'!$1:$1,0)</f>
        <v>124</v>
      </c>
      <c r="AL67" s="28">
        <f>INDEX('Category 4'!$A$1:$DU$871,'Other Equipments'!AH67,'Other Equipments'!AK67)</f>
        <v>128.9</v>
      </c>
      <c r="AM67" s="18">
        <f t="shared" si="9"/>
        <v>1.2478218780251695</v>
      </c>
      <c r="AN67" s="20">
        <v>0.05</v>
      </c>
      <c r="AO67" s="62">
        <f t="shared" si="4"/>
        <v>0.19</v>
      </c>
      <c r="AP67" s="63"/>
      <c r="AQ67" s="263">
        <f t="shared" si="5"/>
        <v>0.24520315425176942</v>
      </c>
      <c r="AR67" s="63">
        <f t="shared" si="6"/>
        <v>5215.4836034573664</v>
      </c>
      <c r="AS67" s="71">
        <f t="shared" si="10"/>
        <v>14383.589328526723</v>
      </c>
      <c r="AT67" s="72">
        <f t="shared" si="7"/>
        <v>0</v>
      </c>
      <c r="AU67" s="37">
        <v>0.1</v>
      </c>
      <c r="AV67" s="72">
        <f t="shared" si="11"/>
        <v>260.77418017286834</v>
      </c>
    </row>
    <row r="68" spans="2:48" x14ac:dyDescent="0.2">
      <c r="B68" s="96">
        <v>65</v>
      </c>
      <c r="C68" s="60" t="s">
        <v>1002</v>
      </c>
      <c r="D68" s="60" t="s">
        <v>5293</v>
      </c>
      <c r="E68" s="60" t="s">
        <v>5333</v>
      </c>
      <c r="F68" s="281">
        <v>40436</v>
      </c>
      <c r="G68" s="61">
        <f t="shared" ref="G68:G131" si="14">DATE(YEAR(F68),MONTH(F68),DAY(1))</f>
        <v>40422</v>
      </c>
      <c r="H68" s="70">
        <v>44715</v>
      </c>
      <c r="I68" s="62">
        <f t="shared" ref="I68:I131" si="15">(H68-F68)/365</f>
        <v>11.723287671232876</v>
      </c>
      <c r="J68" s="96">
        <v>5</v>
      </c>
      <c r="K68" s="266">
        <v>31000</v>
      </c>
      <c r="L68" s="1"/>
      <c r="M68" s="1"/>
      <c r="N68" s="1"/>
      <c r="O68" s="1"/>
      <c r="P68" s="1"/>
      <c r="Q68" s="1"/>
      <c r="R68" s="62">
        <v>1</v>
      </c>
      <c r="S68" s="1"/>
      <c r="T68" s="1"/>
      <c r="U68" s="1"/>
      <c r="V68" s="1"/>
      <c r="W68" s="1"/>
      <c r="X68" s="1"/>
      <c r="Y68" s="62">
        <v>1</v>
      </c>
      <c r="Z68" s="196" t="s">
        <v>4179</v>
      </c>
      <c r="AA68" s="19">
        <f>MATCH(Z68,'Category 3'!$A:$A,0)</f>
        <v>758</v>
      </c>
      <c r="AB68" s="19">
        <f>MATCH(G68,'Category 3'!$1:$1,0)</f>
        <v>72</v>
      </c>
      <c r="AC68" s="19">
        <f>INDEX('Category 3'!$1:$1048576,'Other Equipments'!AA68,'Other Equipments'!AB68)</f>
        <v>91.9</v>
      </c>
      <c r="AD68" s="19">
        <f>MATCH($AD$2,'Category 3'!$1:$1,0)</f>
        <v>90</v>
      </c>
      <c r="AE68" s="19">
        <f>INDEX('Category 3'!$1:$1048576,'Other Equipments'!AA68,'Other Equipments'!AD68)</f>
        <v>95.1</v>
      </c>
      <c r="AF68" s="19">
        <f t="shared" si="8"/>
        <v>1.0348204570184982</v>
      </c>
      <c r="AG68" s="199" t="s">
        <v>2652</v>
      </c>
      <c r="AH68" s="25">
        <f>MATCH(AG68,'Category 4'!$A:$A,0)</f>
        <v>651</v>
      </c>
      <c r="AI68" s="25">
        <f>MATCH($AI$2,'Category 4'!$1:$1,0)</f>
        <v>4</v>
      </c>
      <c r="AJ68" s="25">
        <f>INDEX('Category 4'!$A$1:$DU$871,'Other Equipments'!AH68,'Other Equipments'!AI68)</f>
        <v>98.5</v>
      </c>
      <c r="AK68" s="25">
        <f>MATCH($AK$2,'Category 4'!$1:$1,0)</f>
        <v>124</v>
      </c>
      <c r="AL68" s="28">
        <f>INDEX('Category 4'!$A$1:$DU$871,'Other Equipments'!AH68,'Other Equipments'!AK68)</f>
        <v>101.2</v>
      </c>
      <c r="AM68" s="18">
        <f t="shared" si="9"/>
        <v>1.0274111675126905</v>
      </c>
      <c r="AN68" s="20">
        <v>0.05</v>
      </c>
      <c r="AO68" s="62">
        <f t="shared" ref="AO68:AO131" si="16">(1-AN68)/J68</f>
        <v>0.19</v>
      </c>
      <c r="AP68" s="63"/>
      <c r="AQ68" s="263">
        <f t="shared" ref="AQ68:AQ131" si="17">(AM68*AF68*Y68*R68)-1</f>
        <v>6.3186093911391072E-2</v>
      </c>
      <c r="AR68" s="63">
        <f t="shared" ref="AR68:AR131" si="18">K68*(1+AQ68)</f>
        <v>32958.768911253122</v>
      </c>
      <c r="AS68" s="71">
        <f t="shared" si="10"/>
        <v>73413.17455489836</v>
      </c>
      <c r="AT68" s="72">
        <f t="shared" ref="AT68:AT131" si="19">MAX(K68-AS68,0)</f>
        <v>0</v>
      </c>
      <c r="AU68" s="37">
        <v>0.1</v>
      </c>
      <c r="AV68" s="72">
        <f t="shared" si="11"/>
        <v>1647.9384455626562</v>
      </c>
    </row>
    <row r="69" spans="2:48" x14ac:dyDescent="0.2">
      <c r="B69" s="96">
        <v>66</v>
      </c>
      <c r="C69" s="60" t="s">
        <v>1002</v>
      </c>
      <c r="D69" s="60" t="s">
        <v>5293</v>
      </c>
      <c r="E69" s="60" t="s">
        <v>5334</v>
      </c>
      <c r="F69" s="281">
        <v>40457</v>
      </c>
      <c r="G69" s="61">
        <f t="shared" si="14"/>
        <v>40452</v>
      </c>
      <c r="H69" s="70">
        <v>44715</v>
      </c>
      <c r="I69" s="62">
        <f t="shared" si="15"/>
        <v>11.665753424657535</v>
      </c>
      <c r="J69" s="96">
        <v>3</v>
      </c>
      <c r="K69" s="266">
        <v>1218</v>
      </c>
      <c r="L69" s="1"/>
      <c r="M69" s="1"/>
      <c r="N69" s="1"/>
      <c r="O69" s="1"/>
      <c r="P69" s="1"/>
      <c r="Q69" s="1"/>
      <c r="R69" s="62">
        <v>1</v>
      </c>
      <c r="S69" s="1"/>
      <c r="T69" s="1"/>
      <c r="U69" s="1"/>
      <c r="V69" s="1"/>
      <c r="W69" s="1"/>
      <c r="X69" s="1"/>
      <c r="Y69" s="62">
        <v>1</v>
      </c>
      <c r="Z69" s="196" t="s">
        <v>4179</v>
      </c>
      <c r="AA69" s="19">
        <f>MATCH(Z69,'Category 3'!$A:$A,0)</f>
        <v>758</v>
      </c>
      <c r="AB69" s="19">
        <f>MATCH(G69,'Category 3'!$1:$1,0)</f>
        <v>73</v>
      </c>
      <c r="AC69" s="19">
        <f>INDEX('Category 3'!$1:$1048576,'Other Equipments'!AA69,'Other Equipments'!AB69)</f>
        <v>91.9</v>
      </c>
      <c r="AD69" s="19">
        <f>MATCH($AD$2,'Category 3'!$1:$1,0)</f>
        <v>90</v>
      </c>
      <c r="AE69" s="19">
        <f>INDEX('Category 3'!$1:$1048576,'Other Equipments'!AA69,'Other Equipments'!AD69)</f>
        <v>95.1</v>
      </c>
      <c r="AF69" s="19">
        <f t="shared" ref="AF69:AF132" si="20">AE69/AC69</f>
        <v>1.0348204570184982</v>
      </c>
      <c r="AG69" s="199" t="s">
        <v>2652</v>
      </c>
      <c r="AH69" s="25">
        <f>MATCH(AG69,'Category 4'!$A:$A,0)</f>
        <v>651</v>
      </c>
      <c r="AI69" s="25">
        <f>MATCH($AI$2,'Category 4'!$1:$1,0)</f>
        <v>4</v>
      </c>
      <c r="AJ69" s="25">
        <f>INDEX('Category 4'!$A$1:$DU$871,'Other Equipments'!AH69,'Other Equipments'!AI69)</f>
        <v>98.5</v>
      </c>
      <c r="AK69" s="25">
        <f>MATCH($AK$2,'Category 4'!$1:$1,0)</f>
        <v>124</v>
      </c>
      <c r="AL69" s="28">
        <f>INDEX('Category 4'!$A$1:$DU$871,'Other Equipments'!AH69,'Other Equipments'!AK69)</f>
        <v>101.2</v>
      </c>
      <c r="AM69" s="18">
        <f t="shared" ref="AM69:AM132" si="21">AL69/AJ69</f>
        <v>1.0274111675126905</v>
      </c>
      <c r="AN69" s="20">
        <v>0.05</v>
      </c>
      <c r="AO69" s="62">
        <f t="shared" si="16"/>
        <v>0.31666666666666665</v>
      </c>
      <c r="AP69" s="63"/>
      <c r="AQ69" s="263">
        <f t="shared" si="17"/>
        <v>6.3186093911391072E-2</v>
      </c>
      <c r="AR69" s="63">
        <f t="shared" si="18"/>
        <v>1294.9606623840743</v>
      </c>
      <c r="AS69" s="71">
        <f t="shared" ref="AS69:AS132" si="22">AR69*AO69*I69</f>
        <v>4783.7857309678711</v>
      </c>
      <c r="AT69" s="72">
        <f t="shared" si="19"/>
        <v>0</v>
      </c>
      <c r="AU69" s="37">
        <v>0.1</v>
      </c>
      <c r="AV69" s="72">
        <f t="shared" ref="AV69:AV132" si="23">IF(AT69&gt;AN69*AR69,AT69*(1-AU69),AN69*AR69)</f>
        <v>64.748033119203726</v>
      </c>
    </row>
    <row r="70" spans="2:48" x14ac:dyDescent="0.2">
      <c r="B70" s="96">
        <v>67</v>
      </c>
      <c r="C70" s="60" t="s">
        <v>1002</v>
      </c>
      <c r="D70" s="60" t="s">
        <v>5293</v>
      </c>
      <c r="E70" s="60" t="s">
        <v>5334</v>
      </c>
      <c r="F70" s="281">
        <v>40457</v>
      </c>
      <c r="G70" s="61">
        <f t="shared" si="14"/>
        <v>40452</v>
      </c>
      <c r="H70" s="70">
        <v>44715</v>
      </c>
      <c r="I70" s="62">
        <f t="shared" si="15"/>
        <v>11.665753424657535</v>
      </c>
      <c r="J70" s="96">
        <v>3</v>
      </c>
      <c r="K70" s="266">
        <v>1218</v>
      </c>
      <c r="L70" s="1"/>
      <c r="M70" s="1"/>
      <c r="N70" s="1"/>
      <c r="O70" s="1"/>
      <c r="P70" s="1"/>
      <c r="Q70" s="1"/>
      <c r="R70" s="62">
        <v>1</v>
      </c>
      <c r="S70" s="1"/>
      <c r="T70" s="1"/>
      <c r="U70" s="1"/>
      <c r="V70" s="1"/>
      <c r="W70" s="1"/>
      <c r="X70" s="1"/>
      <c r="Y70" s="62">
        <v>1</v>
      </c>
      <c r="Z70" s="196" t="s">
        <v>4179</v>
      </c>
      <c r="AA70" s="19">
        <f>MATCH(Z70,'Category 3'!$A:$A,0)</f>
        <v>758</v>
      </c>
      <c r="AB70" s="19">
        <f>MATCH(G70,'Category 3'!$1:$1,0)</f>
        <v>73</v>
      </c>
      <c r="AC70" s="19">
        <f>INDEX('Category 3'!$1:$1048576,'Other Equipments'!AA70,'Other Equipments'!AB70)</f>
        <v>91.9</v>
      </c>
      <c r="AD70" s="19">
        <f>MATCH($AD$2,'Category 3'!$1:$1,0)</f>
        <v>90</v>
      </c>
      <c r="AE70" s="19">
        <f>INDEX('Category 3'!$1:$1048576,'Other Equipments'!AA70,'Other Equipments'!AD70)</f>
        <v>95.1</v>
      </c>
      <c r="AF70" s="19">
        <f t="shared" si="20"/>
        <v>1.0348204570184982</v>
      </c>
      <c r="AG70" s="199" t="s">
        <v>2652</v>
      </c>
      <c r="AH70" s="25">
        <f>MATCH(AG70,'Category 4'!$A:$A,0)</f>
        <v>651</v>
      </c>
      <c r="AI70" s="25">
        <f>MATCH($AI$2,'Category 4'!$1:$1,0)</f>
        <v>4</v>
      </c>
      <c r="AJ70" s="25">
        <f>INDEX('Category 4'!$A$1:$DU$871,'Other Equipments'!AH70,'Other Equipments'!AI70)</f>
        <v>98.5</v>
      </c>
      <c r="AK70" s="25">
        <f>MATCH($AK$2,'Category 4'!$1:$1,0)</f>
        <v>124</v>
      </c>
      <c r="AL70" s="28">
        <f>INDEX('Category 4'!$A$1:$DU$871,'Other Equipments'!AH70,'Other Equipments'!AK70)</f>
        <v>101.2</v>
      </c>
      <c r="AM70" s="18">
        <f t="shared" si="21"/>
        <v>1.0274111675126905</v>
      </c>
      <c r="AN70" s="20">
        <v>0.05</v>
      </c>
      <c r="AO70" s="62">
        <f t="shared" si="16"/>
        <v>0.31666666666666665</v>
      </c>
      <c r="AP70" s="63"/>
      <c r="AQ70" s="263">
        <f t="shared" si="17"/>
        <v>6.3186093911391072E-2</v>
      </c>
      <c r="AR70" s="63">
        <f t="shared" si="18"/>
        <v>1294.9606623840743</v>
      </c>
      <c r="AS70" s="71">
        <f t="shared" si="22"/>
        <v>4783.7857309678711</v>
      </c>
      <c r="AT70" s="72">
        <f t="shared" si="19"/>
        <v>0</v>
      </c>
      <c r="AU70" s="37">
        <v>0.1</v>
      </c>
      <c r="AV70" s="72">
        <f t="shared" si="23"/>
        <v>64.748033119203726</v>
      </c>
    </row>
    <row r="71" spans="2:48" x14ac:dyDescent="0.2">
      <c r="B71" s="96">
        <v>68</v>
      </c>
      <c r="C71" s="60" t="s">
        <v>1002</v>
      </c>
      <c r="D71" s="60" t="s">
        <v>5293</v>
      </c>
      <c r="E71" s="60" t="s">
        <v>5335</v>
      </c>
      <c r="F71" s="281">
        <v>40457</v>
      </c>
      <c r="G71" s="61">
        <f t="shared" si="14"/>
        <v>40452</v>
      </c>
      <c r="H71" s="70">
        <v>44715</v>
      </c>
      <c r="I71" s="62">
        <f t="shared" si="15"/>
        <v>11.665753424657535</v>
      </c>
      <c r="J71" s="96">
        <v>3</v>
      </c>
      <c r="K71" s="266">
        <v>2816</v>
      </c>
      <c r="L71" s="1"/>
      <c r="M71" s="1"/>
      <c r="N71" s="1"/>
      <c r="O71" s="1"/>
      <c r="P71" s="1"/>
      <c r="Q71" s="1"/>
      <c r="R71" s="62">
        <v>1</v>
      </c>
      <c r="S71" s="1"/>
      <c r="T71" s="1"/>
      <c r="U71" s="1"/>
      <c r="V71" s="1"/>
      <c r="W71" s="1"/>
      <c r="X71" s="1"/>
      <c r="Y71" s="62">
        <v>1</v>
      </c>
      <c r="Z71" s="196" t="s">
        <v>4179</v>
      </c>
      <c r="AA71" s="19">
        <f>MATCH(Z71,'Category 3'!$A:$A,0)</f>
        <v>758</v>
      </c>
      <c r="AB71" s="19">
        <f>MATCH(G71,'Category 3'!$1:$1,0)</f>
        <v>73</v>
      </c>
      <c r="AC71" s="19">
        <f>INDEX('Category 3'!$1:$1048576,'Other Equipments'!AA71,'Other Equipments'!AB71)</f>
        <v>91.9</v>
      </c>
      <c r="AD71" s="19">
        <f>MATCH($AD$2,'Category 3'!$1:$1,0)</f>
        <v>90</v>
      </c>
      <c r="AE71" s="19">
        <f>INDEX('Category 3'!$1:$1048576,'Other Equipments'!AA71,'Other Equipments'!AD71)</f>
        <v>95.1</v>
      </c>
      <c r="AF71" s="19">
        <f t="shared" si="20"/>
        <v>1.0348204570184982</v>
      </c>
      <c r="AG71" s="199" t="s">
        <v>2652</v>
      </c>
      <c r="AH71" s="25">
        <f>MATCH(AG71,'Category 4'!$A:$A,0)</f>
        <v>651</v>
      </c>
      <c r="AI71" s="25">
        <f>MATCH($AI$2,'Category 4'!$1:$1,0)</f>
        <v>4</v>
      </c>
      <c r="AJ71" s="25">
        <f>INDEX('Category 4'!$A$1:$DU$871,'Other Equipments'!AH71,'Other Equipments'!AI71)</f>
        <v>98.5</v>
      </c>
      <c r="AK71" s="25">
        <f>MATCH($AK$2,'Category 4'!$1:$1,0)</f>
        <v>124</v>
      </c>
      <c r="AL71" s="28">
        <f>INDEX('Category 4'!$A$1:$DU$871,'Other Equipments'!AH71,'Other Equipments'!AK71)</f>
        <v>101.2</v>
      </c>
      <c r="AM71" s="18">
        <f t="shared" si="21"/>
        <v>1.0274111675126905</v>
      </c>
      <c r="AN71" s="20">
        <v>0.05</v>
      </c>
      <c r="AO71" s="62">
        <f t="shared" si="16"/>
        <v>0.31666666666666665</v>
      </c>
      <c r="AP71" s="63"/>
      <c r="AQ71" s="263">
        <f t="shared" si="17"/>
        <v>6.3186093911391072E-2</v>
      </c>
      <c r="AR71" s="63">
        <f t="shared" si="18"/>
        <v>2993.9320404544774</v>
      </c>
      <c r="AS71" s="71">
        <f t="shared" si="22"/>
        <v>11060.049768805849</v>
      </c>
      <c r="AT71" s="72">
        <f t="shared" si="19"/>
        <v>0</v>
      </c>
      <c r="AU71" s="37">
        <v>0.1</v>
      </c>
      <c r="AV71" s="72">
        <f t="shared" si="23"/>
        <v>149.69660202272388</v>
      </c>
    </row>
    <row r="72" spans="2:48" x14ac:dyDescent="0.2">
      <c r="B72" s="96">
        <v>69</v>
      </c>
      <c r="C72" s="60" t="s">
        <v>1002</v>
      </c>
      <c r="D72" s="60" t="s">
        <v>5293</v>
      </c>
      <c r="E72" s="60" t="s">
        <v>5336</v>
      </c>
      <c r="F72" s="281">
        <v>40457</v>
      </c>
      <c r="G72" s="61">
        <f t="shared" si="14"/>
        <v>40452</v>
      </c>
      <c r="H72" s="70">
        <v>44715</v>
      </c>
      <c r="I72" s="62">
        <f t="shared" si="15"/>
        <v>11.665753424657535</v>
      </c>
      <c r="J72" s="96">
        <v>3</v>
      </c>
      <c r="K72" s="266">
        <v>731</v>
      </c>
      <c r="L72" s="1"/>
      <c r="M72" s="1"/>
      <c r="N72" s="1"/>
      <c r="O72" s="1"/>
      <c r="P72" s="1"/>
      <c r="Q72" s="1"/>
      <c r="R72" s="62">
        <v>1</v>
      </c>
      <c r="S72" s="1"/>
      <c r="T72" s="1"/>
      <c r="U72" s="1"/>
      <c r="V72" s="1"/>
      <c r="W72" s="1"/>
      <c r="X72" s="1"/>
      <c r="Y72" s="62">
        <v>1</v>
      </c>
      <c r="Z72" s="196" t="s">
        <v>4179</v>
      </c>
      <c r="AA72" s="19">
        <f>MATCH(Z72,'Category 3'!$A:$A,0)</f>
        <v>758</v>
      </c>
      <c r="AB72" s="19">
        <f>MATCH(G72,'Category 3'!$1:$1,0)</f>
        <v>73</v>
      </c>
      <c r="AC72" s="19">
        <f>INDEX('Category 3'!$1:$1048576,'Other Equipments'!AA72,'Other Equipments'!AB72)</f>
        <v>91.9</v>
      </c>
      <c r="AD72" s="19">
        <f>MATCH($AD$2,'Category 3'!$1:$1,0)</f>
        <v>90</v>
      </c>
      <c r="AE72" s="19">
        <f>INDEX('Category 3'!$1:$1048576,'Other Equipments'!AA72,'Other Equipments'!AD72)</f>
        <v>95.1</v>
      </c>
      <c r="AF72" s="19">
        <f t="shared" si="20"/>
        <v>1.0348204570184982</v>
      </c>
      <c r="AG72" s="199" t="s">
        <v>2648</v>
      </c>
      <c r="AH72" s="25">
        <f>MATCH(AG72,'Category 4'!$A:$A,0)</f>
        <v>649</v>
      </c>
      <c r="AI72" s="25">
        <f>MATCH($AI$2,'Category 4'!$1:$1,0)</f>
        <v>4</v>
      </c>
      <c r="AJ72" s="25">
        <f>INDEX('Category 4'!$A$1:$DU$871,'Other Equipments'!AH72,'Other Equipments'!AI72)</f>
        <v>103.3</v>
      </c>
      <c r="AK72" s="25">
        <f>MATCH($AK$2,'Category 4'!$1:$1,0)</f>
        <v>124</v>
      </c>
      <c r="AL72" s="28">
        <f>INDEX('Category 4'!$A$1:$DU$871,'Other Equipments'!AH72,'Other Equipments'!AK72)</f>
        <v>128.9</v>
      </c>
      <c r="AM72" s="18">
        <f t="shared" si="21"/>
        <v>1.2478218780251695</v>
      </c>
      <c r="AN72" s="20">
        <v>0.05</v>
      </c>
      <c r="AO72" s="62">
        <f t="shared" si="16"/>
        <v>0.31666666666666665</v>
      </c>
      <c r="AP72" s="63"/>
      <c r="AQ72" s="263">
        <f t="shared" si="17"/>
        <v>0.29127160609568659</v>
      </c>
      <c r="AR72" s="63">
        <f t="shared" si="18"/>
        <v>943.91954405594686</v>
      </c>
      <c r="AS72" s="71">
        <f t="shared" si="22"/>
        <v>3486.9853403294164</v>
      </c>
      <c r="AT72" s="72">
        <f t="shared" si="19"/>
        <v>0</v>
      </c>
      <c r="AU72" s="37">
        <v>0.1</v>
      </c>
      <c r="AV72" s="72">
        <f t="shared" si="23"/>
        <v>47.195977202797344</v>
      </c>
    </row>
    <row r="73" spans="2:48" x14ac:dyDescent="0.2">
      <c r="B73" s="96">
        <v>70</v>
      </c>
      <c r="C73" s="60" t="s">
        <v>1002</v>
      </c>
      <c r="D73" s="60" t="s">
        <v>5293</v>
      </c>
      <c r="E73" s="60" t="s">
        <v>5337</v>
      </c>
      <c r="F73" s="281">
        <v>40473</v>
      </c>
      <c r="G73" s="61">
        <f t="shared" si="14"/>
        <v>40452</v>
      </c>
      <c r="H73" s="70">
        <v>44715</v>
      </c>
      <c r="I73" s="62">
        <f t="shared" si="15"/>
        <v>11.621917808219179</v>
      </c>
      <c r="J73" s="96">
        <v>3</v>
      </c>
      <c r="K73" s="266">
        <v>2500</v>
      </c>
      <c r="L73" s="1"/>
      <c r="M73" s="1"/>
      <c r="N73" s="1"/>
      <c r="O73" s="1"/>
      <c r="P73" s="1"/>
      <c r="Q73" s="1"/>
      <c r="R73" s="62">
        <v>1</v>
      </c>
      <c r="S73" s="1"/>
      <c r="T73" s="1"/>
      <c r="U73" s="1"/>
      <c r="V73" s="1"/>
      <c r="W73" s="1"/>
      <c r="X73" s="1"/>
      <c r="Y73" s="62">
        <v>1</v>
      </c>
      <c r="Z73" s="196" t="s">
        <v>4179</v>
      </c>
      <c r="AA73" s="19">
        <f>MATCH(Z73,'Category 3'!$A:$A,0)</f>
        <v>758</v>
      </c>
      <c r="AB73" s="19">
        <f>MATCH(G73,'Category 3'!$1:$1,0)</f>
        <v>73</v>
      </c>
      <c r="AC73" s="19">
        <f>INDEX('Category 3'!$1:$1048576,'Other Equipments'!AA73,'Other Equipments'!AB73)</f>
        <v>91.9</v>
      </c>
      <c r="AD73" s="19">
        <f>MATCH($AD$2,'Category 3'!$1:$1,0)</f>
        <v>90</v>
      </c>
      <c r="AE73" s="19">
        <f>INDEX('Category 3'!$1:$1048576,'Other Equipments'!AA73,'Other Equipments'!AD73)</f>
        <v>95.1</v>
      </c>
      <c r="AF73" s="19">
        <f t="shared" si="20"/>
        <v>1.0348204570184982</v>
      </c>
      <c r="AG73" s="199" t="s">
        <v>2652</v>
      </c>
      <c r="AH73" s="25">
        <f>MATCH(AG73,'Category 4'!$A:$A,0)</f>
        <v>651</v>
      </c>
      <c r="AI73" s="25">
        <f>MATCH($AI$2,'Category 4'!$1:$1,0)</f>
        <v>4</v>
      </c>
      <c r="AJ73" s="25">
        <f>INDEX('Category 4'!$A$1:$DU$871,'Other Equipments'!AH73,'Other Equipments'!AI73)</f>
        <v>98.5</v>
      </c>
      <c r="AK73" s="25">
        <f>MATCH($AK$2,'Category 4'!$1:$1,0)</f>
        <v>124</v>
      </c>
      <c r="AL73" s="28">
        <f>INDEX('Category 4'!$A$1:$DU$871,'Other Equipments'!AH73,'Other Equipments'!AK73)</f>
        <v>101.2</v>
      </c>
      <c r="AM73" s="18">
        <f t="shared" si="21"/>
        <v>1.0274111675126905</v>
      </c>
      <c r="AN73" s="20">
        <v>0.05</v>
      </c>
      <c r="AO73" s="62">
        <f t="shared" si="16"/>
        <v>0.31666666666666665</v>
      </c>
      <c r="AP73" s="63"/>
      <c r="AQ73" s="263">
        <f t="shared" si="17"/>
        <v>6.3186093911391072E-2</v>
      </c>
      <c r="AR73" s="63">
        <f t="shared" si="18"/>
        <v>2657.9652347784777</v>
      </c>
      <c r="AS73" s="71">
        <f t="shared" si="22"/>
        <v>9782.040273638162</v>
      </c>
      <c r="AT73" s="72">
        <f t="shared" si="19"/>
        <v>0</v>
      </c>
      <c r="AU73" s="37">
        <v>0.1</v>
      </c>
      <c r="AV73" s="72">
        <f t="shared" si="23"/>
        <v>132.89826173892388</v>
      </c>
    </row>
    <row r="74" spans="2:48" x14ac:dyDescent="0.2">
      <c r="B74" s="96">
        <v>71</v>
      </c>
      <c r="C74" s="60" t="s">
        <v>1002</v>
      </c>
      <c r="D74" s="60" t="s">
        <v>5293</v>
      </c>
      <c r="E74" s="60" t="s">
        <v>5338</v>
      </c>
      <c r="F74" s="281">
        <v>40466</v>
      </c>
      <c r="G74" s="61">
        <f t="shared" si="14"/>
        <v>40452</v>
      </c>
      <c r="H74" s="70">
        <v>44715</v>
      </c>
      <c r="I74" s="62">
        <f t="shared" si="15"/>
        <v>11.641095890410959</v>
      </c>
      <c r="J74" s="96">
        <v>3</v>
      </c>
      <c r="K74" s="266">
        <v>1300</v>
      </c>
      <c r="L74" s="1"/>
      <c r="M74" s="1"/>
      <c r="N74" s="1"/>
      <c r="O74" s="1"/>
      <c r="P74" s="1"/>
      <c r="Q74" s="1"/>
      <c r="R74" s="62">
        <v>1</v>
      </c>
      <c r="S74" s="1"/>
      <c r="T74" s="1"/>
      <c r="U74" s="1"/>
      <c r="V74" s="1"/>
      <c r="W74" s="1"/>
      <c r="X74" s="1"/>
      <c r="Y74" s="62">
        <v>1</v>
      </c>
      <c r="Z74" s="196" t="s">
        <v>4179</v>
      </c>
      <c r="AA74" s="19">
        <f>MATCH(Z74,'Category 3'!$A:$A,0)</f>
        <v>758</v>
      </c>
      <c r="AB74" s="19">
        <f>MATCH(G74,'Category 3'!$1:$1,0)</f>
        <v>73</v>
      </c>
      <c r="AC74" s="19">
        <f>INDEX('Category 3'!$1:$1048576,'Other Equipments'!AA74,'Other Equipments'!AB74)</f>
        <v>91.9</v>
      </c>
      <c r="AD74" s="19">
        <f>MATCH($AD$2,'Category 3'!$1:$1,0)</f>
        <v>90</v>
      </c>
      <c r="AE74" s="19">
        <f>INDEX('Category 3'!$1:$1048576,'Other Equipments'!AA74,'Other Equipments'!AD74)</f>
        <v>95.1</v>
      </c>
      <c r="AF74" s="19">
        <f t="shared" si="20"/>
        <v>1.0348204570184982</v>
      </c>
      <c r="AG74" s="199" t="s">
        <v>2652</v>
      </c>
      <c r="AH74" s="25">
        <f>MATCH(AG74,'Category 4'!$A:$A,0)</f>
        <v>651</v>
      </c>
      <c r="AI74" s="25">
        <f>MATCH($AI$2,'Category 4'!$1:$1,0)</f>
        <v>4</v>
      </c>
      <c r="AJ74" s="25">
        <f>INDEX('Category 4'!$A$1:$DU$871,'Other Equipments'!AH74,'Other Equipments'!AI74)</f>
        <v>98.5</v>
      </c>
      <c r="AK74" s="25">
        <f>MATCH($AK$2,'Category 4'!$1:$1,0)</f>
        <v>124</v>
      </c>
      <c r="AL74" s="28">
        <f>INDEX('Category 4'!$A$1:$DU$871,'Other Equipments'!AH74,'Other Equipments'!AK74)</f>
        <v>101.2</v>
      </c>
      <c r="AM74" s="18">
        <f t="shared" si="21"/>
        <v>1.0274111675126905</v>
      </c>
      <c r="AN74" s="20">
        <v>0.05</v>
      </c>
      <c r="AO74" s="62">
        <f t="shared" si="16"/>
        <v>0.31666666666666665</v>
      </c>
      <c r="AP74" s="63"/>
      <c r="AQ74" s="263">
        <f t="shared" si="17"/>
        <v>6.3186093911391072E-2</v>
      </c>
      <c r="AR74" s="63">
        <f t="shared" si="18"/>
        <v>1382.1419220848084</v>
      </c>
      <c r="AS74" s="71">
        <f t="shared" si="22"/>
        <v>5095.0547722296187</v>
      </c>
      <c r="AT74" s="72">
        <f t="shared" si="19"/>
        <v>0</v>
      </c>
      <c r="AU74" s="37">
        <v>0.1</v>
      </c>
      <c r="AV74" s="72">
        <f t="shared" si="23"/>
        <v>69.107096104240426</v>
      </c>
    </row>
    <row r="75" spans="2:48" x14ac:dyDescent="0.2">
      <c r="B75" s="96">
        <v>72</v>
      </c>
      <c r="C75" s="60" t="s">
        <v>1002</v>
      </c>
      <c r="D75" s="60" t="s">
        <v>5293</v>
      </c>
      <c r="E75" s="60" t="s">
        <v>5339</v>
      </c>
      <c r="F75" s="281">
        <v>35871</v>
      </c>
      <c r="G75" s="61">
        <f t="shared" si="14"/>
        <v>35855</v>
      </c>
      <c r="H75" s="70">
        <v>44715</v>
      </c>
      <c r="I75" s="62">
        <f t="shared" si="15"/>
        <v>24.230136986301371</v>
      </c>
      <c r="J75" s="96">
        <v>3</v>
      </c>
      <c r="K75" s="266">
        <v>677.98</v>
      </c>
      <c r="L75" s="123" t="s">
        <v>3091</v>
      </c>
      <c r="M75" s="1">
        <f>MATCH(L75,'Category 1'!$A:$A,0)</f>
        <v>2</v>
      </c>
      <c r="N75" s="1">
        <f>MATCH(G75,'Category 1'!$1:$1,0)</f>
        <v>194</v>
      </c>
      <c r="O75" s="1">
        <f>INDEX('Category 1'!$1:$1048576,'Other Equipments'!M75,'Other Equipments'!N75)</f>
        <v>336.8</v>
      </c>
      <c r="P75" s="1">
        <f>MATCH($P$2,'Category 1'!$1:$1,0)</f>
        <v>215</v>
      </c>
      <c r="Q75" s="1">
        <f>INDEX('Category 1'!$1:$1048576,'Other Equipments'!M75,'Other Equipments'!P75)</f>
        <v>365.4</v>
      </c>
      <c r="R75" s="318">
        <f>Q75/O75</f>
        <v>1.084916864608076</v>
      </c>
      <c r="S75" s="123" t="s">
        <v>6897</v>
      </c>
      <c r="T75" s="1">
        <f>MATCH(S75,'Category 2'!$A:$A,0)</f>
        <v>514</v>
      </c>
      <c r="U75" s="1">
        <f>MATCH($U$2,'Category 2'!$1:$1,0)</f>
        <v>4</v>
      </c>
      <c r="V75" s="1">
        <f>INDEX('Category 2'!$A$1:$BM$542,'Other Equipments'!T75,'Other Equipments'!U75)</f>
        <v>97.8</v>
      </c>
      <c r="W75" s="1">
        <f>MATCH($W$2,'Category 2'!$1:$1,0)</f>
        <v>63</v>
      </c>
      <c r="X75" s="1">
        <f>INDEX('Category 2'!$A$1:$BM$542,'Other Equipments'!T75,'Other Equipments'!W75)</f>
        <v>123.8</v>
      </c>
      <c r="Y75" s="62">
        <f>X75/V75</f>
        <v>1.2658486707566463</v>
      </c>
      <c r="Z75" s="196" t="s">
        <v>4179</v>
      </c>
      <c r="AA75" s="19">
        <f>MATCH(Z75,'Category 3'!$A:$A,0)</f>
        <v>758</v>
      </c>
      <c r="AB75" s="19">
        <f>MATCH($AB$2,'Category 3'!$1:$1,0)</f>
        <v>4</v>
      </c>
      <c r="AC75" s="19">
        <f>INDEX('Category 3'!$1:$1048576,'Other Equipments'!AA75,'Other Equipments'!AB75)</f>
        <v>99.7</v>
      </c>
      <c r="AD75" s="19">
        <f>MATCH($AD$2,'Category 3'!$1:$1,0)</f>
        <v>90</v>
      </c>
      <c r="AE75" s="19">
        <f>INDEX('Category 3'!$1:$1048576,'Other Equipments'!AA75,'Other Equipments'!AD75)</f>
        <v>95.1</v>
      </c>
      <c r="AF75" s="19">
        <f t="shared" si="20"/>
        <v>0.95386158475426275</v>
      </c>
      <c r="AG75" s="199" t="s">
        <v>2648</v>
      </c>
      <c r="AH75" s="25">
        <f>MATCH(AG75,'Category 4'!$A:$A,0)</f>
        <v>649</v>
      </c>
      <c r="AI75" s="25">
        <f>MATCH($AI$2,'Category 4'!$1:$1,0)</f>
        <v>4</v>
      </c>
      <c r="AJ75" s="25">
        <f>INDEX('Category 4'!$A$1:$DU$871,'Other Equipments'!AH75,'Other Equipments'!AI75)</f>
        <v>103.3</v>
      </c>
      <c r="AK75" s="25">
        <f>MATCH($AK$2,'Category 4'!$1:$1,0)</f>
        <v>124</v>
      </c>
      <c r="AL75" s="28">
        <f>INDEX('Category 4'!$A$1:$DU$871,'Other Equipments'!AH75,'Other Equipments'!AK75)</f>
        <v>128.9</v>
      </c>
      <c r="AM75" s="18">
        <f t="shared" si="21"/>
        <v>1.2478218780251695</v>
      </c>
      <c r="AN75" s="20">
        <v>0.05</v>
      </c>
      <c r="AO75" s="62">
        <f t="shared" si="16"/>
        <v>0.31666666666666665</v>
      </c>
      <c r="AP75" s="63"/>
      <c r="AQ75" s="263">
        <f t="shared" si="17"/>
        <v>0.63461772747806355</v>
      </c>
      <c r="AR75" s="63">
        <f t="shared" si="18"/>
        <v>1108.2381268755776</v>
      </c>
      <c r="AS75" s="71">
        <f t="shared" si="22"/>
        <v>8503.3745154184726</v>
      </c>
      <c r="AT75" s="72">
        <f t="shared" si="19"/>
        <v>0</v>
      </c>
      <c r="AU75" s="37">
        <v>0.1</v>
      </c>
      <c r="AV75" s="72">
        <f t="shared" si="23"/>
        <v>55.411906343778881</v>
      </c>
    </row>
    <row r="76" spans="2:48" x14ac:dyDescent="0.2">
      <c r="B76" s="96">
        <v>73</v>
      </c>
      <c r="C76" s="60" t="s">
        <v>1002</v>
      </c>
      <c r="D76" s="60" t="s">
        <v>5293</v>
      </c>
      <c r="E76" s="60" t="s">
        <v>5339</v>
      </c>
      <c r="F76" s="281">
        <v>40634</v>
      </c>
      <c r="G76" s="61">
        <f t="shared" si="14"/>
        <v>40634</v>
      </c>
      <c r="H76" s="70">
        <v>44715</v>
      </c>
      <c r="I76" s="62">
        <f t="shared" si="15"/>
        <v>11.180821917808219</v>
      </c>
      <c r="J76" s="96">
        <v>3</v>
      </c>
      <c r="K76" s="266">
        <v>0</v>
      </c>
      <c r="L76" s="1"/>
      <c r="M76" s="1"/>
      <c r="N76" s="1"/>
      <c r="O76" s="1"/>
      <c r="P76" s="1"/>
      <c r="Q76" s="1"/>
      <c r="R76" s="62">
        <v>1</v>
      </c>
      <c r="S76" s="1"/>
      <c r="T76" s="1"/>
      <c r="U76" s="1"/>
      <c r="V76" s="1"/>
      <c r="W76" s="1"/>
      <c r="X76" s="1"/>
      <c r="Y76" s="62">
        <v>1</v>
      </c>
      <c r="Z76" s="196" t="s">
        <v>4179</v>
      </c>
      <c r="AA76" s="19">
        <f>MATCH(Z76,'Category 3'!$A:$A,0)</f>
        <v>758</v>
      </c>
      <c r="AB76" s="19">
        <f>MATCH(G76,'Category 3'!$1:$1,0)</f>
        <v>79</v>
      </c>
      <c r="AC76" s="19">
        <f>INDEX('Category 3'!$1:$1048576,'Other Equipments'!AA76,'Other Equipments'!AB76)</f>
        <v>92.7</v>
      </c>
      <c r="AD76" s="19">
        <f>MATCH($AD$2,'Category 3'!$1:$1,0)</f>
        <v>90</v>
      </c>
      <c r="AE76" s="19">
        <f>INDEX('Category 3'!$1:$1048576,'Other Equipments'!AA76,'Other Equipments'!AD76)</f>
        <v>95.1</v>
      </c>
      <c r="AF76" s="19">
        <f t="shared" si="20"/>
        <v>1.0258899676375404</v>
      </c>
      <c r="AG76" s="199" t="s">
        <v>2648</v>
      </c>
      <c r="AH76" s="25">
        <f>MATCH(AG76,'Category 4'!$A:$A,0)</f>
        <v>649</v>
      </c>
      <c r="AI76" s="25">
        <f>MATCH($AI$2,'Category 4'!$1:$1,0)</f>
        <v>4</v>
      </c>
      <c r="AJ76" s="25">
        <f>INDEX('Category 4'!$A$1:$DU$871,'Other Equipments'!AH76,'Other Equipments'!AI76)</f>
        <v>103.3</v>
      </c>
      <c r="AK76" s="25">
        <f>MATCH($AK$2,'Category 4'!$1:$1,0)</f>
        <v>124</v>
      </c>
      <c r="AL76" s="28">
        <f>INDEX('Category 4'!$A$1:$DU$871,'Other Equipments'!AH76,'Other Equipments'!AK76)</f>
        <v>128.9</v>
      </c>
      <c r="AM76" s="18">
        <f t="shared" si="21"/>
        <v>1.2478218780251695</v>
      </c>
      <c r="AN76" s="20">
        <v>0.05</v>
      </c>
      <c r="AO76" s="62">
        <f t="shared" si="16"/>
        <v>0.31666666666666665</v>
      </c>
      <c r="AP76" s="63"/>
      <c r="AQ76" s="263">
        <f t="shared" si="17"/>
        <v>0.28012794606465596</v>
      </c>
      <c r="AR76" s="63">
        <f t="shared" si="18"/>
        <v>0</v>
      </c>
      <c r="AS76" s="71">
        <f t="shared" si="22"/>
        <v>0</v>
      </c>
      <c r="AT76" s="72">
        <f t="shared" si="19"/>
        <v>0</v>
      </c>
      <c r="AU76" s="37">
        <v>0.1</v>
      </c>
      <c r="AV76" s="72">
        <f t="shared" si="23"/>
        <v>0</v>
      </c>
    </row>
    <row r="77" spans="2:48" x14ac:dyDescent="0.2">
      <c r="B77" s="96">
        <v>74</v>
      </c>
      <c r="C77" s="60" t="s">
        <v>1002</v>
      </c>
      <c r="D77" s="60" t="s">
        <v>5293</v>
      </c>
      <c r="E77" s="60" t="s">
        <v>5339</v>
      </c>
      <c r="F77" s="281">
        <v>35871</v>
      </c>
      <c r="G77" s="61">
        <f t="shared" si="14"/>
        <v>35855</v>
      </c>
      <c r="H77" s="70">
        <v>44715</v>
      </c>
      <c r="I77" s="62">
        <f t="shared" si="15"/>
        <v>24.230136986301371</v>
      </c>
      <c r="J77" s="96">
        <v>3</v>
      </c>
      <c r="K77" s="266">
        <v>677.98</v>
      </c>
      <c r="L77" s="123" t="s">
        <v>3091</v>
      </c>
      <c r="M77" s="1">
        <f>MATCH(L77,'Category 1'!$A:$A,0)</f>
        <v>2</v>
      </c>
      <c r="N77" s="1">
        <f>MATCH(G77,'Category 1'!$1:$1,0)</f>
        <v>194</v>
      </c>
      <c r="O77" s="1">
        <f>INDEX('Category 1'!$1:$1048576,'Other Equipments'!M77,'Other Equipments'!N77)</f>
        <v>336.8</v>
      </c>
      <c r="P77" s="1">
        <f>MATCH($P$2,'Category 1'!$1:$1,0)</f>
        <v>215</v>
      </c>
      <c r="Q77" s="1">
        <f>INDEX('Category 1'!$1:$1048576,'Other Equipments'!M77,'Other Equipments'!P77)</f>
        <v>365.4</v>
      </c>
      <c r="R77" s="318">
        <f>Q77/O77</f>
        <v>1.084916864608076</v>
      </c>
      <c r="S77" s="123" t="s">
        <v>6897</v>
      </c>
      <c r="T77" s="1">
        <f>MATCH(S77,'Category 2'!$A:$A,0)</f>
        <v>514</v>
      </c>
      <c r="U77" s="1">
        <f>MATCH($U$2,'Category 2'!$1:$1,0)</f>
        <v>4</v>
      </c>
      <c r="V77" s="1">
        <f>INDEX('Category 2'!$A$1:$BM$542,'Other Equipments'!T77,'Other Equipments'!U77)</f>
        <v>97.8</v>
      </c>
      <c r="W77" s="1">
        <f>MATCH($W$2,'Category 2'!$1:$1,0)</f>
        <v>63</v>
      </c>
      <c r="X77" s="1">
        <f>INDEX('Category 2'!$A$1:$BM$542,'Other Equipments'!T77,'Other Equipments'!W77)</f>
        <v>123.8</v>
      </c>
      <c r="Y77" s="62">
        <f>X77/V77</f>
        <v>1.2658486707566463</v>
      </c>
      <c r="Z77" s="196" t="s">
        <v>4179</v>
      </c>
      <c r="AA77" s="19">
        <f>MATCH(Z77,'Category 3'!$A:$A,0)</f>
        <v>758</v>
      </c>
      <c r="AB77" s="19">
        <f>MATCH($AB$2,'Category 3'!$1:$1,0)</f>
        <v>4</v>
      </c>
      <c r="AC77" s="19">
        <f>INDEX('Category 3'!$1:$1048576,'Other Equipments'!AA77,'Other Equipments'!AB77)</f>
        <v>99.7</v>
      </c>
      <c r="AD77" s="19">
        <f>MATCH($AD$2,'Category 3'!$1:$1,0)</f>
        <v>90</v>
      </c>
      <c r="AE77" s="19">
        <f>INDEX('Category 3'!$1:$1048576,'Other Equipments'!AA77,'Other Equipments'!AD77)</f>
        <v>95.1</v>
      </c>
      <c r="AF77" s="19">
        <f t="shared" si="20"/>
        <v>0.95386158475426275</v>
      </c>
      <c r="AG77" s="199" t="s">
        <v>2648</v>
      </c>
      <c r="AH77" s="25">
        <f>MATCH(AG77,'Category 4'!$A:$A,0)</f>
        <v>649</v>
      </c>
      <c r="AI77" s="25">
        <f>MATCH($AI$2,'Category 4'!$1:$1,0)</f>
        <v>4</v>
      </c>
      <c r="AJ77" s="25">
        <f>INDEX('Category 4'!$A$1:$DU$871,'Other Equipments'!AH77,'Other Equipments'!AI77)</f>
        <v>103.3</v>
      </c>
      <c r="AK77" s="25">
        <f>MATCH($AK$2,'Category 4'!$1:$1,0)</f>
        <v>124</v>
      </c>
      <c r="AL77" s="28">
        <f>INDEX('Category 4'!$A$1:$DU$871,'Other Equipments'!AH77,'Other Equipments'!AK77)</f>
        <v>128.9</v>
      </c>
      <c r="AM77" s="18">
        <f t="shared" si="21"/>
        <v>1.2478218780251695</v>
      </c>
      <c r="AN77" s="20">
        <v>0.05</v>
      </c>
      <c r="AO77" s="62">
        <f t="shared" si="16"/>
        <v>0.31666666666666665</v>
      </c>
      <c r="AP77" s="63"/>
      <c r="AQ77" s="263">
        <f t="shared" si="17"/>
        <v>0.63461772747806355</v>
      </c>
      <c r="AR77" s="63">
        <f t="shared" si="18"/>
        <v>1108.2381268755776</v>
      </c>
      <c r="AS77" s="71">
        <f t="shared" si="22"/>
        <v>8503.3745154184726</v>
      </c>
      <c r="AT77" s="72">
        <f t="shared" si="19"/>
        <v>0</v>
      </c>
      <c r="AU77" s="37">
        <v>0.1</v>
      </c>
      <c r="AV77" s="72">
        <f t="shared" si="23"/>
        <v>55.411906343778881</v>
      </c>
    </row>
    <row r="78" spans="2:48" x14ac:dyDescent="0.2">
      <c r="B78" s="96">
        <v>75</v>
      </c>
      <c r="C78" s="60" t="s">
        <v>1002</v>
      </c>
      <c r="D78" s="60" t="s">
        <v>5293</v>
      </c>
      <c r="E78" s="60" t="s">
        <v>5339</v>
      </c>
      <c r="F78" s="281">
        <v>40634</v>
      </c>
      <c r="G78" s="61">
        <f t="shared" si="14"/>
        <v>40634</v>
      </c>
      <c r="H78" s="70">
        <v>44715</v>
      </c>
      <c r="I78" s="62">
        <f t="shared" si="15"/>
        <v>11.180821917808219</v>
      </c>
      <c r="J78" s="96">
        <v>3</v>
      </c>
      <c r="K78" s="266">
        <v>0</v>
      </c>
      <c r="L78" s="1"/>
      <c r="M78" s="1"/>
      <c r="N78" s="1"/>
      <c r="O78" s="1"/>
      <c r="P78" s="1"/>
      <c r="Q78" s="1"/>
      <c r="R78" s="62">
        <v>1</v>
      </c>
      <c r="S78" s="1"/>
      <c r="T78" s="1"/>
      <c r="U78" s="1"/>
      <c r="V78" s="1"/>
      <c r="W78" s="1"/>
      <c r="X78" s="1"/>
      <c r="Y78" s="62">
        <v>1</v>
      </c>
      <c r="Z78" s="196" t="s">
        <v>4179</v>
      </c>
      <c r="AA78" s="19">
        <f>MATCH(Z78,'Category 3'!$A:$A,0)</f>
        <v>758</v>
      </c>
      <c r="AB78" s="19">
        <f>MATCH(G78,'Category 3'!$1:$1,0)</f>
        <v>79</v>
      </c>
      <c r="AC78" s="19">
        <f>INDEX('Category 3'!$1:$1048576,'Other Equipments'!AA78,'Other Equipments'!AB78)</f>
        <v>92.7</v>
      </c>
      <c r="AD78" s="19">
        <f>MATCH($AD$2,'Category 3'!$1:$1,0)</f>
        <v>90</v>
      </c>
      <c r="AE78" s="19">
        <f>INDEX('Category 3'!$1:$1048576,'Other Equipments'!AA78,'Other Equipments'!AD78)</f>
        <v>95.1</v>
      </c>
      <c r="AF78" s="19">
        <f t="shared" si="20"/>
        <v>1.0258899676375404</v>
      </c>
      <c r="AG78" s="199" t="s">
        <v>2648</v>
      </c>
      <c r="AH78" s="25">
        <f>MATCH(AG78,'Category 4'!$A:$A,0)</f>
        <v>649</v>
      </c>
      <c r="AI78" s="25">
        <f>MATCH($AI$2,'Category 4'!$1:$1,0)</f>
        <v>4</v>
      </c>
      <c r="AJ78" s="25">
        <f>INDEX('Category 4'!$A$1:$DU$871,'Other Equipments'!AH78,'Other Equipments'!AI78)</f>
        <v>103.3</v>
      </c>
      <c r="AK78" s="25">
        <f>MATCH($AK$2,'Category 4'!$1:$1,0)</f>
        <v>124</v>
      </c>
      <c r="AL78" s="28">
        <f>INDEX('Category 4'!$A$1:$DU$871,'Other Equipments'!AH78,'Other Equipments'!AK78)</f>
        <v>128.9</v>
      </c>
      <c r="AM78" s="18">
        <f t="shared" si="21"/>
        <v>1.2478218780251695</v>
      </c>
      <c r="AN78" s="20">
        <v>0.05</v>
      </c>
      <c r="AO78" s="62">
        <f t="shared" si="16"/>
        <v>0.31666666666666665</v>
      </c>
      <c r="AP78" s="63"/>
      <c r="AQ78" s="263">
        <f t="shared" si="17"/>
        <v>0.28012794606465596</v>
      </c>
      <c r="AR78" s="63">
        <f t="shared" si="18"/>
        <v>0</v>
      </c>
      <c r="AS78" s="71">
        <f t="shared" si="22"/>
        <v>0</v>
      </c>
      <c r="AT78" s="72">
        <f t="shared" si="19"/>
        <v>0</v>
      </c>
      <c r="AU78" s="37">
        <v>0.1</v>
      </c>
      <c r="AV78" s="72">
        <f t="shared" si="23"/>
        <v>0</v>
      </c>
    </row>
    <row r="79" spans="2:48" x14ac:dyDescent="0.2">
      <c r="B79" s="96">
        <v>76</v>
      </c>
      <c r="C79" s="60" t="s">
        <v>1002</v>
      </c>
      <c r="D79" s="60" t="s">
        <v>5293</v>
      </c>
      <c r="E79" s="60" t="s">
        <v>5339</v>
      </c>
      <c r="F79" s="281">
        <v>35871</v>
      </c>
      <c r="G79" s="61">
        <f t="shared" si="14"/>
        <v>35855</v>
      </c>
      <c r="H79" s="70">
        <v>44715</v>
      </c>
      <c r="I79" s="62">
        <f t="shared" si="15"/>
        <v>24.230136986301371</v>
      </c>
      <c r="J79" s="96">
        <v>3</v>
      </c>
      <c r="K79" s="266">
        <v>677.98</v>
      </c>
      <c r="L79" s="123" t="s">
        <v>3091</v>
      </c>
      <c r="M79" s="1">
        <f>MATCH(L79,'Category 1'!$A:$A,0)</f>
        <v>2</v>
      </c>
      <c r="N79" s="1">
        <f>MATCH(G79,'Category 1'!$1:$1,0)</f>
        <v>194</v>
      </c>
      <c r="O79" s="1">
        <f>INDEX('Category 1'!$1:$1048576,'Other Equipments'!M79,'Other Equipments'!N79)</f>
        <v>336.8</v>
      </c>
      <c r="P79" s="1">
        <f>MATCH($P$2,'Category 1'!$1:$1,0)</f>
        <v>215</v>
      </c>
      <c r="Q79" s="1">
        <f>INDEX('Category 1'!$1:$1048576,'Other Equipments'!M79,'Other Equipments'!P79)</f>
        <v>365.4</v>
      </c>
      <c r="R79" s="318">
        <f>Q79/O79</f>
        <v>1.084916864608076</v>
      </c>
      <c r="S79" s="123" t="s">
        <v>6897</v>
      </c>
      <c r="T79" s="1">
        <f>MATCH(S79,'Category 2'!$A:$A,0)</f>
        <v>514</v>
      </c>
      <c r="U79" s="1">
        <f>MATCH($U$2,'Category 2'!$1:$1,0)</f>
        <v>4</v>
      </c>
      <c r="V79" s="1">
        <f>INDEX('Category 2'!$A$1:$BM$542,'Other Equipments'!T79,'Other Equipments'!U79)</f>
        <v>97.8</v>
      </c>
      <c r="W79" s="1">
        <f>MATCH($W$2,'Category 2'!$1:$1,0)</f>
        <v>63</v>
      </c>
      <c r="X79" s="1">
        <f>INDEX('Category 2'!$A$1:$BM$542,'Other Equipments'!T79,'Other Equipments'!W79)</f>
        <v>123.8</v>
      </c>
      <c r="Y79" s="62">
        <f>X79/V79</f>
        <v>1.2658486707566463</v>
      </c>
      <c r="Z79" s="196" t="s">
        <v>4179</v>
      </c>
      <c r="AA79" s="19">
        <f>MATCH(Z79,'Category 3'!$A:$A,0)</f>
        <v>758</v>
      </c>
      <c r="AB79" s="19">
        <f>MATCH($AB$2,'Category 3'!$1:$1,0)</f>
        <v>4</v>
      </c>
      <c r="AC79" s="19">
        <f>INDEX('Category 3'!$1:$1048576,'Other Equipments'!AA79,'Other Equipments'!AB79)</f>
        <v>99.7</v>
      </c>
      <c r="AD79" s="19">
        <f>MATCH($AD$2,'Category 3'!$1:$1,0)</f>
        <v>90</v>
      </c>
      <c r="AE79" s="19">
        <f>INDEX('Category 3'!$1:$1048576,'Other Equipments'!AA79,'Other Equipments'!AD79)</f>
        <v>95.1</v>
      </c>
      <c r="AF79" s="19">
        <f t="shared" si="20"/>
        <v>0.95386158475426275</v>
      </c>
      <c r="AG79" s="199" t="s">
        <v>2648</v>
      </c>
      <c r="AH79" s="25">
        <f>MATCH(AG79,'Category 4'!$A:$A,0)</f>
        <v>649</v>
      </c>
      <c r="AI79" s="25">
        <f>MATCH($AI$2,'Category 4'!$1:$1,0)</f>
        <v>4</v>
      </c>
      <c r="AJ79" s="25">
        <f>INDEX('Category 4'!$A$1:$DU$871,'Other Equipments'!AH79,'Other Equipments'!AI79)</f>
        <v>103.3</v>
      </c>
      <c r="AK79" s="25">
        <f>MATCH($AK$2,'Category 4'!$1:$1,0)</f>
        <v>124</v>
      </c>
      <c r="AL79" s="28">
        <f>INDEX('Category 4'!$A$1:$DU$871,'Other Equipments'!AH79,'Other Equipments'!AK79)</f>
        <v>128.9</v>
      </c>
      <c r="AM79" s="18">
        <f t="shared" si="21"/>
        <v>1.2478218780251695</v>
      </c>
      <c r="AN79" s="20">
        <v>0.05</v>
      </c>
      <c r="AO79" s="62">
        <f t="shared" si="16"/>
        <v>0.31666666666666665</v>
      </c>
      <c r="AP79" s="63"/>
      <c r="AQ79" s="263">
        <f t="shared" si="17"/>
        <v>0.63461772747806355</v>
      </c>
      <c r="AR79" s="63">
        <f t="shared" si="18"/>
        <v>1108.2381268755776</v>
      </c>
      <c r="AS79" s="71">
        <f t="shared" si="22"/>
        <v>8503.3745154184726</v>
      </c>
      <c r="AT79" s="72">
        <f t="shared" si="19"/>
        <v>0</v>
      </c>
      <c r="AU79" s="37">
        <v>0.1</v>
      </c>
      <c r="AV79" s="72">
        <f t="shared" si="23"/>
        <v>55.411906343778881</v>
      </c>
    </row>
    <row r="80" spans="2:48" x14ac:dyDescent="0.2">
      <c r="B80" s="96">
        <v>77</v>
      </c>
      <c r="C80" s="60" t="s">
        <v>1002</v>
      </c>
      <c r="D80" s="60" t="s">
        <v>5293</v>
      </c>
      <c r="E80" s="60" t="s">
        <v>5339</v>
      </c>
      <c r="F80" s="281">
        <v>40634</v>
      </c>
      <c r="G80" s="61">
        <f t="shared" si="14"/>
        <v>40634</v>
      </c>
      <c r="H80" s="70">
        <v>44715</v>
      </c>
      <c r="I80" s="62">
        <f t="shared" si="15"/>
        <v>11.180821917808219</v>
      </c>
      <c r="J80" s="96">
        <v>3</v>
      </c>
      <c r="K80" s="266">
        <v>0</v>
      </c>
      <c r="L80" s="1"/>
      <c r="M80" s="1"/>
      <c r="N80" s="1"/>
      <c r="O80" s="1"/>
      <c r="P80" s="1"/>
      <c r="Q80" s="1"/>
      <c r="R80" s="62">
        <v>1</v>
      </c>
      <c r="S80" s="1"/>
      <c r="T80" s="1"/>
      <c r="U80" s="1"/>
      <c r="V80" s="1"/>
      <c r="W80" s="1"/>
      <c r="X80" s="1"/>
      <c r="Y80" s="62">
        <v>1</v>
      </c>
      <c r="Z80" s="196" t="s">
        <v>4179</v>
      </c>
      <c r="AA80" s="19">
        <f>MATCH(Z80,'Category 3'!$A:$A,0)</f>
        <v>758</v>
      </c>
      <c r="AB80" s="19">
        <f>MATCH(G80,'Category 3'!$1:$1,0)</f>
        <v>79</v>
      </c>
      <c r="AC80" s="19">
        <f>INDEX('Category 3'!$1:$1048576,'Other Equipments'!AA80,'Other Equipments'!AB80)</f>
        <v>92.7</v>
      </c>
      <c r="AD80" s="19">
        <f>MATCH($AD$2,'Category 3'!$1:$1,0)</f>
        <v>90</v>
      </c>
      <c r="AE80" s="19">
        <f>INDEX('Category 3'!$1:$1048576,'Other Equipments'!AA80,'Other Equipments'!AD80)</f>
        <v>95.1</v>
      </c>
      <c r="AF80" s="19">
        <f t="shared" si="20"/>
        <v>1.0258899676375404</v>
      </c>
      <c r="AG80" s="199" t="s">
        <v>2648</v>
      </c>
      <c r="AH80" s="25">
        <f>MATCH(AG80,'Category 4'!$A:$A,0)</f>
        <v>649</v>
      </c>
      <c r="AI80" s="25">
        <f>MATCH($AI$2,'Category 4'!$1:$1,0)</f>
        <v>4</v>
      </c>
      <c r="AJ80" s="25">
        <f>INDEX('Category 4'!$A$1:$DU$871,'Other Equipments'!AH80,'Other Equipments'!AI80)</f>
        <v>103.3</v>
      </c>
      <c r="AK80" s="25">
        <f>MATCH($AK$2,'Category 4'!$1:$1,0)</f>
        <v>124</v>
      </c>
      <c r="AL80" s="28">
        <f>INDEX('Category 4'!$A$1:$DU$871,'Other Equipments'!AH80,'Other Equipments'!AK80)</f>
        <v>128.9</v>
      </c>
      <c r="AM80" s="18">
        <f t="shared" si="21"/>
        <v>1.2478218780251695</v>
      </c>
      <c r="AN80" s="20">
        <v>0.05</v>
      </c>
      <c r="AO80" s="62">
        <f t="shared" si="16"/>
        <v>0.31666666666666665</v>
      </c>
      <c r="AP80" s="63"/>
      <c r="AQ80" s="263">
        <f t="shared" si="17"/>
        <v>0.28012794606465596</v>
      </c>
      <c r="AR80" s="63">
        <f t="shared" si="18"/>
        <v>0</v>
      </c>
      <c r="AS80" s="71">
        <f t="shared" si="22"/>
        <v>0</v>
      </c>
      <c r="AT80" s="72">
        <f t="shared" si="19"/>
        <v>0</v>
      </c>
      <c r="AU80" s="37">
        <v>0.1</v>
      </c>
      <c r="AV80" s="72">
        <f t="shared" si="23"/>
        <v>0</v>
      </c>
    </row>
    <row r="81" spans="2:48" x14ac:dyDescent="0.2">
      <c r="B81" s="96">
        <v>78</v>
      </c>
      <c r="C81" s="60" t="s">
        <v>1002</v>
      </c>
      <c r="D81" s="60" t="s">
        <v>5293</v>
      </c>
      <c r="E81" s="60" t="s">
        <v>5339</v>
      </c>
      <c r="F81" s="281">
        <v>35871</v>
      </c>
      <c r="G81" s="61">
        <f t="shared" si="14"/>
        <v>35855</v>
      </c>
      <c r="H81" s="70">
        <v>44715</v>
      </c>
      <c r="I81" s="62">
        <f t="shared" si="15"/>
        <v>24.230136986301371</v>
      </c>
      <c r="J81" s="96">
        <v>3</v>
      </c>
      <c r="K81" s="266">
        <v>677.98</v>
      </c>
      <c r="L81" s="123" t="s">
        <v>3091</v>
      </c>
      <c r="M81" s="1">
        <f>MATCH(L81,'Category 1'!$A:$A,0)</f>
        <v>2</v>
      </c>
      <c r="N81" s="1">
        <f>MATCH(G81,'Category 1'!$1:$1,0)</f>
        <v>194</v>
      </c>
      <c r="O81" s="1">
        <f>INDEX('Category 1'!$1:$1048576,'Other Equipments'!M81,'Other Equipments'!N81)</f>
        <v>336.8</v>
      </c>
      <c r="P81" s="1">
        <f>MATCH($P$2,'Category 1'!$1:$1,0)</f>
        <v>215</v>
      </c>
      <c r="Q81" s="1">
        <f>INDEX('Category 1'!$1:$1048576,'Other Equipments'!M81,'Other Equipments'!P81)</f>
        <v>365.4</v>
      </c>
      <c r="R81" s="318">
        <f>Q81/O81</f>
        <v>1.084916864608076</v>
      </c>
      <c r="S81" s="123" t="s">
        <v>6897</v>
      </c>
      <c r="T81" s="1">
        <f>MATCH(S81,'Category 2'!$A:$A,0)</f>
        <v>514</v>
      </c>
      <c r="U81" s="1">
        <f>MATCH($U$2,'Category 2'!$1:$1,0)</f>
        <v>4</v>
      </c>
      <c r="V81" s="1">
        <f>INDEX('Category 2'!$A$1:$BM$542,'Other Equipments'!T81,'Other Equipments'!U81)</f>
        <v>97.8</v>
      </c>
      <c r="W81" s="1">
        <f>MATCH($W$2,'Category 2'!$1:$1,0)</f>
        <v>63</v>
      </c>
      <c r="X81" s="1">
        <f>INDEX('Category 2'!$A$1:$BM$542,'Other Equipments'!T81,'Other Equipments'!W81)</f>
        <v>123.8</v>
      </c>
      <c r="Y81" s="62">
        <f>X81/V81</f>
        <v>1.2658486707566463</v>
      </c>
      <c r="Z81" s="196" t="s">
        <v>4179</v>
      </c>
      <c r="AA81" s="19">
        <f>MATCH(Z81,'Category 3'!$A:$A,0)</f>
        <v>758</v>
      </c>
      <c r="AB81" s="19">
        <f>MATCH($AB$2,'Category 3'!$1:$1,0)</f>
        <v>4</v>
      </c>
      <c r="AC81" s="19">
        <f>INDEX('Category 3'!$1:$1048576,'Other Equipments'!AA81,'Other Equipments'!AB81)</f>
        <v>99.7</v>
      </c>
      <c r="AD81" s="19">
        <f>MATCH($AD$2,'Category 3'!$1:$1,0)</f>
        <v>90</v>
      </c>
      <c r="AE81" s="19">
        <f>INDEX('Category 3'!$1:$1048576,'Other Equipments'!AA81,'Other Equipments'!AD81)</f>
        <v>95.1</v>
      </c>
      <c r="AF81" s="19">
        <f t="shared" si="20"/>
        <v>0.95386158475426275</v>
      </c>
      <c r="AG81" s="199" t="s">
        <v>2648</v>
      </c>
      <c r="AH81" s="25">
        <f>MATCH(AG81,'Category 4'!$A:$A,0)</f>
        <v>649</v>
      </c>
      <c r="AI81" s="25">
        <f>MATCH($AI$2,'Category 4'!$1:$1,0)</f>
        <v>4</v>
      </c>
      <c r="AJ81" s="25">
        <f>INDEX('Category 4'!$A$1:$DU$871,'Other Equipments'!AH81,'Other Equipments'!AI81)</f>
        <v>103.3</v>
      </c>
      <c r="AK81" s="25">
        <f>MATCH($AK$2,'Category 4'!$1:$1,0)</f>
        <v>124</v>
      </c>
      <c r="AL81" s="28">
        <f>INDEX('Category 4'!$A$1:$DU$871,'Other Equipments'!AH81,'Other Equipments'!AK81)</f>
        <v>128.9</v>
      </c>
      <c r="AM81" s="18">
        <f t="shared" si="21"/>
        <v>1.2478218780251695</v>
      </c>
      <c r="AN81" s="20">
        <v>0.05</v>
      </c>
      <c r="AO81" s="62">
        <f t="shared" si="16"/>
        <v>0.31666666666666665</v>
      </c>
      <c r="AP81" s="63"/>
      <c r="AQ81" s="263">
        <f t="shared" si="17"/>
        <v>0.63461772747806355</v>
      </c>
      <c r="AR81" s="63">
        <f t="shared" si="18"/>
        <v>1108.2381268755776</v>
      </c>
      <c r="AS81" s="71">
        <f t="shared" si="22"/>
        <v>8503.3745154184726</v>
      </c>
      <c r="AT81" s="72">
        <f t="shared" si="19"/>
        <v>0</v>
      </c>
      <c r="AU81" s="37">
        <v>0.1</v>
      </c>
      <c r="AV81" s="72">
        <f t="shared" si="23"/>
        <v>55.411906343778881</v>
      </c>
    </row>
    <row r="82" spans="2:48" x14ac:dyDescent="0.2">
      <c r="B82" s="96">
        <v>79</v>
      </c>
      <c r="C82" s="60" t="s">
        <v>1002</v>
      </c>
      <c r="D82" s="60" t="s">
        <v>5293</v>
      </c>
      <c r="E82" s="60" t="s">
        <v>5339</v>
      </c>
      <c r="F82" s="281">
        <v>40634</v>
      </c>
      <c r="G82" s="61">
        <f t="shared" si="14"/>
        <v>40634</v>
      </c>
      <c r="H82" s="70">
        <v>44715</v>
      </c>
      <c r="I82" s="62">
        <f t="shared" si="15"/>
        <v>11.180821917808219</v>
      </c>
      <c r="J82" s="96">
        <v>3</v>
      </c>
      <c r="K82" s="266">
        <v>0</v>
      </c>
      <c r="L82" s="1"/>
      <c r="M82" s="1"/>
      <c r="N82" s="1"/>
      <c r="O82" s="1"/>
      <c r="P82" s="1"/>
      <c r="Q82" s="1"/>
      <c r="R82" s="62">
        <v>1</v>
      </c>
      <c r="S82" s="1"/>
      <c r="T82" s="1"/>
      <c r="U82" s="1"/>
      <c r="V82" s="1"/>
      <c r="W82" s="1"/>
      <c r="X82" s="1"/>
      <c r="Y82" s="62">
        <v>1</v>
      </c>
      <c r="Z82" s="196" t="s">
        <v>4179</v>
      </c>
      <c r="AA82" s="19">
        <f>MATCH(Z82,'Category 3'!$A:$A,0)</f>
        <v>758</v>
      </c>
      <c r="AB82" s="19">
        <f>MATCH(G82,'Category 3'!$1:$1,0)</f>
        <v>79</v>
      </c>
      <c r="AC82" s="19">
        <f>INDEX('Category 3'!$1:$1048576,'Other Equipments'!AA82,'Other Equipments'!AB82)</f>
        <v>92.7</v>
      </c>
      <c r="AD82" s="19">
        <f>MATCH($AD$2,'Category 3'!$1:$1,0)</f>
        <v>90</v>
      </c>
      <c r="AE82" s="19">
        <f>INDEX('Category 3'!$1:$1048576,'Other Equipments'!AA82,'Other Equipments'!AD82)</f>
        <v>95.1</v>
      </c>
      <c r="AF82" s="19">
        <f t="shared" si="20"/>
        <v>1.0258899676375404</v>
      </c>
      <c r="AG82" s="199" t="s">
        <v>2648</v>
      </c>
      <c r="AH82" s="25">
        <f>MATCH(AG82,'Category 4'!$A:$A,0)</f>
        <v>649</v>
      </c>
      <c r="AI82" s="25">
        <f>MATCH($AI$2,'Category 4'!$1:$1,0)</f>
        <v>4</v>
      </c>
      <c r="AJ82" s="25">
        <f>INDEX('Category 4'!$A$1:$DU$871,'Other Equipments'!AH82,'Other Equipments'!AI82)</f>
        <v>103.3</v>
      </c>
      <c r="AK82" s="25">
        <f>MATCH($AK$2,'Category 4'!$1:$1,0)</f>
        <v>124</v>
      </c>
      <c r="AL82" s="28">
        <f>INDEX('Category 4'!$A$1:$DU$871,'Other Equipments'!AH82,'Other Equipments'!AK82)</f>
        <v>128.9</v>
      </c>
      <c r="AM82" s="18">
        <f t="shared" si="21"/>
        <v>1.2478218780251695</v>
      </c>
      <c r="AN82" s="20">
        <v>0.05</v>
      </c>
      <c r="AO82" s="62">
        <f t="shared" si="16"/>
        <v>0.31666666666666665</v>
      </c>
      <c r="AP82" s="63"/>
      <c r="AQ82" s="263">
        <f t="shared" si="17"/>
        <v>0.28012794606465596</v>
      </c>
      <c r="AR82" s="63">
        <f t="shared" si="18"/>
        <v>0</v>
      </c>
      <c r="AS82" s="71">
        <f t="shared" si="22"/>
        <v>0</v>
      </c>
      <c r="AT82" s="72">
        <f t="shared" si="19"/>
        <v>0</v>
      </c>
      <c r="AU82" s="37">
        <v>0.1</v>
      </c>
      <c r="AV82" s="72">
        <f t="shared" si="23"/>
        <v>0</v>
      </c>
    </row>
    <row r="83" spans="2:48" x14ac:dyDescent="0.2">
      <c r="B83" s="96">
        <v>80</v>
      </c>
      <c r="C83" s="60" t="s">
        <v>1002</v>
      </c>
      <c r="D83" s="60" t="s">
        <v>5293</v>
      </c>
      <c r="E83" s="60" t="s">
        <v>5339</v>
      </c>
      <c r="F83" s="281">
        <v>35871</v>
      </c>
      <c r="G83" s="61">
        <f t="shared" si="14"/>
        <v>35855</v>
      </c>
      <c r="H83" s="70">
        <v>44715</v>
      </c>
      <c r="I83" s="62">
        <f t="shared" si="15"/>
        <v>24.230136986301371</v>
      </c>
      <c r="J83" s="96">
        <v>3</v>
      </c>
      <c r="K83" s="266">
        <v>677.98</v>
      </c>
      <c r="L83" s="123" t="s">
        <v>3091</v>
      </c>
      <c r="M83" s="1">
        <f>MATCH(L83,'Category 1'!$A:$A,0)</f>
        <v>2</v>
      </c>
      <c r="N83" s="1">
        <f>MATCH(G83,'Category 1'!$1:$1,0)</f>
        <v>194</v>
      </c>
      <c r="O83" s="1">
        <f>INDEX('Category 1'!$1:$1048576,'Other Equipments'!M83,'Other Equipments'!N83)</f>
        <v>336.8</v>
      </c>
      <c r="P83" s="1">
        <f>MATCH($P$2,'Category 1'!$1:$1,0)</f>
        <v>215</v>
      </c>
      <c r="Q83" s="1">
        <f>INDEX('Category 1'!$1:$1048576,'Other Equipments'!M83,'Other Equipments'!P83)</f>
        <v>365.4</v>
      </c>
      <c r="R83" s="318">
        <f>Q83/O83</f>
        <v>1.084916864608076</v>
      </c>
      <c r="S83" s="123" t="s">
        <v>6897</v>
      </c>
      <c r="T83" s="1">
        <f>MATCH(S83,'Category 2'!$A:$A,0)</f>
        <v>514</v>
      </c>
      <c r="U83" s="1">
        <f>MATCH($U$2,'Category 2'!$1:$1,0)</f>
        <v>4</v>
      </c>
      <c r="V83" s="1">
        <f>INDEX('Category 2'!$A$1:$BM$542,'Other Equipments'!T83,'Other Equipments'!U83)</f>
        <v>97.8</v>
      </c>
      <c r="W83" s="1">
        <f>MATCH($W$2,'Category 2'!$1:$1,0)</f>
        <v>63</v>
      </c>
      <c r="X83" s="1">
        <f>INDEX('Category 2'!$A$1:$BM$542,'Other Equipments'!T83,'Other Equipments'!W83)</f>
        <v>123.8</v>
      </c>
      <c r="Y83" s="62">
        <f>X83/V83</f>
        <v>1.2658486707566463</v>
      </c>
      <c r="Z83" s="196" t="s">
        <v>4179</v>
      </c>
      <c r="AA83" s="19">
        <f>MATCH(Z83,'Category 3'!$A:$A,0)</f>
        <v>758</v>
      </c>
      <c r="AB83" s="19">
        <f>MATCH($AB$2,'Category 3'!$1:$1,0)</f>
        <v>4</v>
      </c>
      <c r="AC83" s="19">
        <f>INDEX('Category 3'!$1:$1048576,'Other Equipments'!AA83,'Other Equipments'!AB83)</f>
        <v>99.7</v>
      </c>
      <c r="AD83" s="19">
        <f>MATCH($AD$2,'Category 3'!$1:$1,0)</f>
        <v>90</v>
      </c>
      <c r="AE83" s="19">
        <f>INDEX('Category 3'!$1:$1048576,'Other Equipments'!AA83,'Other Equipments'!AD83)</f>
        <v>95.1</v>
      </c>
      <c r="AF83" s="19">
        <f t="shared" si="20"/>
        <v>0.95386158475426275</v>
      </c>
      <c r="AG83" s="199" t="s">
        <v>2648</v>
      </c>
      <c r="AH83" s="25">
        <f>MATCH(AG83,'Category 4'!$A:$A,0)</f>
        <v>649</v>
      </c>
      <c r="AI83" s="25">
        <f>MATCH($AI$2,'Category 4'!$1:$1,0)</f>
        <v>4</v>
      </c>
      <c r="AJ83" s="25">
        <f>INDEX('Category 4'!$A$1:$DU$871,'Other Equipments'!AH83,'Other Equipments'!AI83)</f>
        <v>103.3</v>
      </c>
      <c r="AK83" s="25">
        <f>MATCH($AK$2,'Category 4'!$1:$1,0)</f>
        <v>124</v>
      </c>
      <c r="AL83" s="28">
        <f>INDEX('Category 4'!$A$1:$DU$871,'Other Equipments'!AH83,'Other Equipments'!AK83)</f>
        <v>128.9</v>
      </c>
      <c r="AM83" s="18">
        <f t="shared" si="21"/>
        <v>1.2478218780251695</v>
      </c>
      <c r="AN83" s="20">
        <v>0.05</v>
      </c>
      <c r="AO83" s="62">
        <f t="shared" si="16"/>
        <v>0.31666666666666665</v>
      </c>
      <c r="AP83" s="63"/>
      <c r="AQ83" s="263">
        <f t="shared" si="17"/>
        <v>0.63461772747806355</v>
      </c>
      <c r="AR83" s="63">
        <f t="shared" si="18"/>
        <v>1108.2381268755776</v>
      </c>
      <c r="AS83" s="71">
        <f t="shared" si="22"/>
        <v>8503.3745154184726</v>
      </c>
      <c r="AT83" s="72">
        <f t="shared" si="19"/>
        <v>0</v>
      </c>
      <c r="AU83" s="37">
        <v>0.1</v>
      </c>
      <c r="AV83" s="72">
        <f t="shared" si="23"/>
        <v>55.411906343778881</v>
      </c>
    </row>
    <row r="84" spans="2:48" x14ac:dyDescent="0.2">
      <c r="B84" s="96">
        <v>81</v>
      </c>
      <c r="C84" s="60" t="s">
        <v>1002</v>
      </c>
      <c r="D84" s="60" t="s">
        <v>5293</v>
      </c>
      <c r="E84" s="60" t="s">
        <v>5339</v>
      </c>
      <c r="F84" s="281">
        <v>40634</v>
      </c>
      <c r="G84" s="61">
        <f t="shared" si="14"/>
        <v>40634</v>
      </c>
      <c r="H84" s="70">
        <v>44715</v>
      </c>
      <c r="I84" s="62">
        <f t="shared" si="15"/>
        <v>11.180821917808219</v>
      </c>
      <c r="J84" s="96">
        <v>3</v>
      </c>
      <c r="K84" s="266">
        <v>0</v>
      </c>
      <c r="L84" s="1"/>
      <c r="M84" s="1"/>
      <c r="N84" s="1"/>
      <c r="O84" s="1"/>
      <c r="P84" s="1"/>
      <c r="Q84" s="1"/>
      <c r="R84" s="62">
        <v>1</v>
      </c>
      <c r="S84" s="1"/>
      <c r="T84" s="1"/>
      <c r="U84" s="1"/>
      <c r="V84" s="1"/>
      <c r="W84" s="1"/>
      <c r="X84" s="1"/>
      <c r="Y84" s="62">
        <v>1</v>
      </c>
      <c r="Z84" s="196" t="s">
        <v>4179</v>
      </c>
      <c r="AA84" s="19">
        <f>MATCH(Z84,'Category 3'!$A:$A,0)</f>
        <v>758</v>
      </c>
      <c r="AB84" s="19">
        <f>MATCH(G84,'Category 3'!$1:$1,0)</f>
        <v>79</v>
      </c>
      <c r="AC84" s="19">
        <f>INDEX('Category 3'!$1:$1048576,'Other Equipments'!AA84,'Other Equipments'!AB84)</f>
        <v>92.7</v>
      </c>
      <c r="AD84" s="19">
        <f>MATCH($AD$2,'Category 3'!$1:$1,0)</f>
        <v>90</v>
      </c>
      <c r="AE84" s="19">
        <f>INDEX('Category 3'!$1:$1048576,'Other Equipments'!AA84,'Other Equipments'!AD84)</f>
        <v>95.1</v>
      </c>
      <c r="AF84" s="19">
        <f t="shared" si="20"/>
        <v>1.0258899676375404</v>
      </c>
      <c r="AG84" s="199" t="s">
        <v>2648</v>
      </c>
      <c r="AH84" s="25">
        <f>MATCH(AG84,'Category 4'!$A:$A,0)</f>
        <v>649</v>
      </c>
      <c r="AI84" s="25">
        <f>MATCH($AI$2,'Category 4'!$1:$1,0)</f>
        <v>4</v>
      </c>
      <c r="AJ84" s="25">
        <f>INDEX('Category 4'!$A$1:$DU$871,'Other Equipments'!AH84,'Other Equipments'!AI84)</f>
        <v>103.3</v>
      </c>
      <c r="AK84" s="25">
        <f>MATCH($AK$2,'Category 4'!$1:$1,0)</f>
        <v>124</v>
      </c>
      <c r="AL84" s="28">
        <f>INDEX('Category 4'!$A$1:$DU$871,'Other Equipments'!AH84,'Other Equipments'!AK84)</f>
        <v>128.9</v>
      </c>
      <c r="AM84" s="18">
        <f t="shared" si="21"/>
        <v>1.2478218780251695</v>
      </c>
      <c r="AN84" s="20">
        <v>0.05</v>
      </c>
      <c r="AO84" s="62">
        <f t="shared" si="16"/>
        <v>0.31666666666666665</v>
      </c>
      <c r="AP84" s="63"/>
      <c r="AQ84" s="263">
        <f t="shared" si="17"/>
        <v>0.28012794606465596</v>
      </c>
      <c r="AR84" s="63">
        <f t="shared" si="18"/>
        <v>0</v>
      </c>
      <c r="AS84" s="71">
        <f t="shared" si="22"/>
        <v>0</v>
      </c>
      <c r="AT84" s="72">
        <f t="shared" si="19"/>
        <v>0</v>
      </c>
      <c r="AU84" s="37">
        <v>0.1</v>
      </c>
      <c r="AV84" s="72">
        <f t="shared" si="23"/>
        <v>0</v>
      </c>
    </row>
    <row r="85" spans="2:48" x14ac:dyDescent="0.2">
      <c r="B85" s="96">
        <v>82</v>
      </c>
      <c r="C85" s="60" t="s">
        <v>1002</v>
      </c>
      <c r="D85" s="60" t="s">
        <v>5293</v>
      </c>
      <c r="E85" s="60" t="s">
        <v>5339</v>
      </c>
      <c r="F85" s="281">
        <v>35871</v>
      </c>
      <c r="G85" s="61">
        <f t="shared" si="14"/>
        <v>35855</v>
      </c>
      <c r="H85" s="70">
        <v>44715</v>
      </c>
      <c r="I85" s="62">
        <f t="shared" si="15"/>
        <v>24.230136986301371</v>
      </c>
      <c r="J85" s="96">
        <v>3</v>
      </c>
      <c r="K85" s="266">
        <v>677.98</v>
      </c>
      <c r="L85" s="123" t="s">
        <v>3091</v>
      </c>
      <c r="M85" s="1">
        <f>MATCH(L85,'Category 1'!$A:$A,0)</f>
        <v>2</v>
      </c>
      <c r="N85" s="1">
        <f>MATCH(G85,'Category 1'!$1:$1,0)</f>
        <v>194</v>
      </c>
      <c r="O85" s="1">
        <f>INDEX('Category 1'!$1:$1048576,'Other Equipments'!M85,'Other Equipments'!N85)</f>
        <v>336.8</v>
      </c>
      <c r="P85" s="1">
        <f>MATCH($P$2,'Category 1'!$1:$1,0)</f>
        <v>215</v>
      </c>
      <c r="Q85" s="1">
        <f>INDEX('Category 1'!$1:$1048576,'Other Equipments'!M85,'Other Equipments'!P85)</f>
        <v>365.4</v>
      </c>
      <c r="R85" s="318">
        <f>Q85/O85</f>
        <v>1.084916864608076</v>
      </c>
      <c r="S85" s="123" t="s">
        <v>6897</v>
      </c>
      <c r="T85" s="1">
        <f>MATCH(S85,'Category 2'!$A:$A,0)</f>
        <v>514</v>
      </c>
      <c r="U85" s="1">
        <f>MATCH($U$2,'Category 2'!$1:$1,0)</f>
        <v>4</v>
      </c>
      <c r="V85" s="1">
        <f>INDEX('Category 2'!$A$1:$BM$542,'Other Equipments'!T85,'Other Equipments'!U85)</f>
        <v>97.8</v>
      </c>
      <c r="W85" s="1">
        <f>MATCH($W$2,'Category 2'!$1:$1,0)</f>
        <v>63</v>
      </c>
      <c r="X85" s="1">
        <f>INDEX('Category 2'!$A$1:$BM$542,'Other Equipments'!T85,'Other Equipments'!W85)</f>
        <v>123.8</v>
      </c>
      <c r="Y85" s="62">
        <f>X85/V85</f>
        <v>1.2658486707566463</v>
      </c>
      <c r="Z85" s="196" t="s">
        <v>4179</v>
      </c>
      <c r="AA85" s="19">
        <f>MATCH(Z85,'Category 3'!$A:$A,0)</f>
        <v>758</v>
      </c>
      <c r="AB85" s="19">
        <f>MATCH($AB$2,'Category 3'!$1:$1,0)</f>
        <v>4</v>
      </c>
      <c r="AC85" s="19">
        <f>INDEX('Category 3'!$1:$1048576,'Other Equipments'!AA85,'Other Equipments'!AB85)</f>
        <v>99.7</v>
      </c>
      <c r="AD85" s="19">
        <f>MATCH($AD$2,'Category 3'!$1:$1,0)</f>
        <v>90</v>
      </c>
      <c r="AE85" s="19">
        <f>INDEX('Category 3'!$1:$1048576,'Other Equipments'!AA85,'Other Equipments'!AD85)</f>
        <v>95.1</v>
      </c>
      <c r="AF85" s="19">
        <f t="shared" si="20"/>
        <v>0.95386158475426275</v>
      </c>
      <c r="AG85" s="199" t="s">
        <v>2648</v>
      </c>
      <c r="AH85" s="25">
        <f>MATCH(AG85,'Category 4'!$A:$A,0)</f>
        <v>649</v>
      </c>
      <c r="AI85" s="25">
        <f>MATCH($AI$2,'Category 4'!$1:$1,0)</f>
        <v>4</v>
      </c>
      <c r="AJ85" s="25">
        <f>INDEX('Category 4'!$A$1:$DU$871,'Other Equipments'!AH85,'Other Equipments'!AI85)</f>
        <v>103.3</v>
      </c>
      <c r="AK85" s="25">
        <f>MATCH($AK$2,'Category 4'!$1:$1,0)</f>
        <v>124</v>
      </c>
      <c r="AL85" s="28">
        <f>INDEX('Category 4'!$A$1:$DU$871,'Other Equipments'!AH85,'Other Equipments'!AK85)</f>
        <v>128.9</v>
      </c>
      <c r="AM85" s="18">
        <f t="shared" si="21"/>
        <v>1.2478218780251695</v>
      </c>
      <c r="AN85" s="20">
        <v>0.05</v>
      </c>
      <c r="AO85" s="62">
        <f t="shared" si="16"/>
        <v>0.31666666666666665</v>
      </c>
      <c r="AP85" s="63"/>
      <c r="AQ85" s="263">
        <f t="shared" si="17"/>
        <v>0.63461772747806355</v>
      </c>
      <c r="AR85" s="63">
        <f t="shared" si="18"/>
        <v>1108.2381268755776</v>
      </c>
      <c r="AS85" s="71">
        <f t="shared" si="22"/>
        <v>8503.3745154184726</v>
      </c>
      <c r="AT85" s="72">
        <f t="shared" si="19"/>
        <v>0</v>
      </c>
      <c r="AU85" s="37">
        <v>0.1</v>
      </c>
      <c r="AV85" s="72">
        <f t="shared" si="23"/>
        <v>55.411906343778881</v>
      </c>
    </row>
    <row r="86" spans="2:48" x14ac:dyDescent="0.2">
      <c r="B86" s="96">
        <v>83</v>
      </c>
      <c r="C86" s="60" t="s">
        <v>1002</v>
      </c>
      <c r="D86" s="60" t="s">
        <v>5293</v>
      </c>
      <c r="E86" s="60" t="s">
        <v>5339</v>
      </c>
      <c r="F86" s="281">
        <v>40634</v>
      </c>
      <c r="G86" s="61">
        <f t="shared" si="14"/>
        <v>40634</v>
      </c>
      <c r="H86" s="70">
        <v>44715</v>
      </c>
      <c r="I86" s="62">
        <f t="shared" si="15"/>
        <v>11.180821917808219</v>
      </c>
      <c r="J86" s="96">
        <v>3</v>
      </c>
      <c r="K86" s="266">
        <v>0</v>
      </c>
      <c r="L86" s="1"/>
      <c r="M86" s="1"/>
      <c r="N86" s="1"/>
      <c r="O86" s="1"/>
      <c r="P86" s="1"/>
      <c r="Q86" s="1"/>
      <c r="R86" s="62">
        <v>1</v>
      </c>
      <c r="S86" s="1"/>
      <c r="T86" s="1"/>
      <c r="U86" s="1"/>
      <c r="V86" s="1"/>
      <c r="W86" s="1"/>
      <c r="X86" s="1"/>
      <c r="Y86" s="62">
        <v>1</v>
      </c>
      <c r="Z86" s="196" t="s">
        <v>4179</v>
      </c>
      <c r="AA86" s="19">
        <f>MATCH(Z86,'Category 3'!$A:$A,0)</f>
        <v>758</v>
      </c>
      <c r="AB86" s="19">
        <f>MATCH(G86,'Category 3'!$1:$1,0)</f>
        <v>79</v>
      </c>
      <c r="AC86" s="19">
        <f>INDEX('Category 3'!$1:$1048576,'Other Equipments'!AA86,'Other Equipments'!AB86)</f>
        <v>92.7</v>
      </c>
      <c r="AD86" s="19">
        <f>MATCH($AD$2,'Category 3'!$1:$1,0)</f>
        <v>90</v>
      </c>
      <c r="AE86" s="19">
        <f>INDEX('Category 3'!$1:$1048576,'Other Equipments'!AA86,'Other Equipments'!AD86)</f>
        <v>95.1</v>
      </c>
      <c r="AF86" s="19">
        <f t="shared" si="20"/>
        <v>1.0258899676375404</v>
      </c>
      <c r="AG86" s="199" t="s">
        <v>2648</v>
      </c>
      <c r="AH86" s="25">
        <f>MATCH(AG86,'Category 4'!$A:$A,0)</f>
        <v>649</v>
      </c>
      <c r="AI86" s="25">
        <f>MATCH($AI$2,'Category 4'!$1:$1,0)</f>
        <v>4</v>
      </c>
      <c r="AJ86" s="25">
        <f>INDEX('Category 4'!$A$1:$DU$871,'Other Equipments'!AH86,'Other Equipments'!AI86)</f>
        <v>103.3</v>
      </c>
      <c r="AK86" s="25">
        <f>MATCH($AK$2,'Category 4'!$1:$1,0)</f>
        <v>124</v>
      </c>
      <c r="AL86" s="28">
        <f>INDEX('Category 4'!$A$1:$DU$871,'Other Equipments'!AH86,'Other Equipments'!AK86)</f>
        <v>128.9</v>
      </c>
      <c r="AM86" s="18">
        <f t="shared" si="21"/>
        <v>1.2478218780251695</v>
      </c>
      <c r="AN86" s="20">
        <v>0.05</v>
      </c>
      <c r="AO86" s="62">
        <f t="shared" si="16"/>
        <v>0.31666666666666665</v>
      </c>
      <c r="AP86" s="63"/>
      <c r="AQ86" s="263">
        <f t="shared" si="17"/>
        <v>0.28012794606465596</v>
      </c>
      <c r="AR86" s="63">
        <f t="shared" si="18"/>
        <v>0</v>
      </c>
      <c r="AS86" s="71">
        <f t="shared" si="22"/>
        <v>0</v>
      </c>
      <c r="AT86" s="72">
        <f t="shared" si="19"/>
        <v>0</v>
      </c>
      <c r="AU86" s="37">
        <v>0.1</v>
      </c>
      <c r="AV86" s="72">
        <f t="shared" si="23"/>
        <v>0</v>
      </c>
    </row>
    <row r="87" spans="2:48" x14ac:dyDescent="0.2">
      <c r="B87" s="96">
        <v>84</v>
      </c>
      <c r="C87" s="60" t="s">
        <v>1002</v>
      </c>
      <c r="D87" s="60" t="s">
        <v>5293</v>
      </c>
      <c r="E87" s="60" t="s">
        <v>5339</v>
      </c>
      <c r="F87" s="281">
        <v>35871</v>
      </c>
      <c r="G87" s="61">
        <f t="shared" si="14"/>
        <v>35855</v>
      </c>
      <c r="H87" s="70">
        <v>44715</v>
      </c>
      <c r="I87" s="62">
        <f t="shared" si="15"/>
        <v>24.230136986301371</v>
      </c>
      <c r="J87" s="96">
        <v>3</v>
      </c>
      <c r="K87" s="266">
        <v>677.98</v>
      </c>
      <c r="L87" s="123" t="s">
        <v>3091</v>
      </c>
      <c r="M87" s="1">
        <f>MATCH(L87,'Category 1'!$A:$A,0)</f>
        <v>2</v>
      </c>
      <c r="N87" s="1">
        <f>MATCH(G87,'Category 1'!$1:$1,0)</f>
        <v>194</v>
      </c>
      <c r="O87" s="1">
        <f>INDEX('Category 1'!$1:$1048576,'Other Equipments'!M87,'Other Equipments'!N87)</f>
        <v>336.8</v>
      </c>
      <c r="P87" s="1">
        <f>MATCH($P$2,'Category 1'!$1:$1,0)</f>
        <v>215</v>
      </c>
      <c r="Q87" s="1">
        <f>INDEX('Category 1'!$1:$1048576,'Other Equipments'!M87,'Other Equipments'!P87)</f>
        <v>365.4</v>
      </c>
      <c r="R87" s="318">
        <f>Q87/O87</f>
        <v>1.084916864608076</v>
      </c>
      <c r="S87" s="123" t="s">
        <v>6897</v>
      </c>
      <c r="T87" s="1">
        <f>MATCH(S87,'Category 2'!$A:$A,0)</f>
        <v>514</v>
      </c>
      <c r="U87" s="1">
        <f>MATCH($U$2,'Category 2'!$1:$1,0)</f>
        <v>4</v>
      </c>
      <c r="V87" s="1">
        <f>INDEX('Category 2'!$A$1:$BM$542,'Other Equipments'!T87,'Other Equipments'!U87)</f>
        <v>97.8</v>
      </c>
      <c r="W87" s="1">
        <f>MATCH($W$2,'Category 2'!$1:$1,0)</f>
        <v>63</v>
      </c>
      <c r="X87" s="1">
        <f>INDEX('Category 2'!$A$1:$BM$542,'Other Equipments'!T87,'Other Equipments'!W87)</f>
        <v>123.8</v>
      </c>
      <c r="Y87" s="62">
        <f>X87/V87</f>
        <v>1.2658486707566463</v>
      </c>
      <c r="Z87" s="196" t="s">
        <v>4179</v>
      </c>
      <c r="AA87" s="19">
        <f>MATCH(Z87,'Category 3'!$A:$A,0)</f>
        <v>758</v>
      </c>
      <c r="AB87" s="19">
        <f>MATCH($AB$2,'Category 3'!$1:$1,0)</f>
        <v>4</v>
      </c>
      <c r="AC87" s="19">
        <f>INDEX('Category 3'!$1:$1048576,'Other Equipments'!AA87,'Other Equipments'!AB87)</f>
        <v>99.7</v>
      </c>
      <c r="AD87" s="19">
        <f>MATCH($AD$2,'Category 3'!$1:$1,0)</f>
        <v>90</v>
      </c>
      <c r="AE87" s="19">
        <f>INDEX('Category 3'!$1:$1048576,'Other Equipments'!AA87,'Other Equipments'!AD87)</f>
        <v>95.1</v>
      </c>
      <c r="AF87" s="19">
        <f t="shared" si="20"/>
        <v>0.95386158475426275</v>
      </c>
      <c r="AG87" s="199" t="s">
        <v>2648</v>
      </c>
      <c r="AH87" s="25">
        <f>MATCH(AG87,'Category 4'!$A:$A,0)</f>
        <v>649</v>
      </c>
      <c r="AI87" s="25">
        <f>MATCH($AI$2,'Category 4'!$1:$1,0)</f>
        <v>4</v>
      </c>
      <c r="AJ87" s="25">
        <f>INDEX('Category 4'!$A$1:$DU$871,'Other Equipments'!AH87,'Other Equipments'!AI87)</f>
        <v>103.3</v>
      </c>
      <c r="AK87" s="25">
        <f>MATCH($AK$2,'Category 4'!$1:$1,0)</f>
        <v>124</v>
      </c>
      <c r="AL87" s="28">
        <f>INDEX('Category 4'!$A$1:$DU$871,'Other Equipments'!AH87,'Other Equipments'!AK87)</f>
        <v>128.9</v>
      </c>
      <c r="AM87" s="18">
        <f t="shared" si="21"/>
        <v>1.2478218780251695</v>
      </c>
      <c r="AN87" s="20">
        <v>0.05</v>
      </c>
      <c r="AO87" s="62">
        <f t="shared" si="16"/>
        <v>0.31666666666666665</v>
      </c>
      <c r="AP87" s="63"/>
      <c r="AQ87" s="263">
        <f t="shared" si="17"/>
        <v>0.63461772747806355</v>
      </c>
      <c r="AR87" s="63">
        <f t="shared" si="18"/>
        <v>1108.2381268755776</v>
      </c>
      <c r="AS87" s="71">
        <f t="shared" si="22"/>
        <v>8503.3745154184726</v>
      </c>
      <c r="AT87" s="72">
        <f t="shared" si="19"/>
        <v>0</v>
      </c>
      <c r="AU87" s="37">
        <v>0.1</v>
      </c>
      <c r="AV87" s="72">
        <f t="shared" si="23"/>
        <v>55.411906343778881</v>
      </c>
    </row>
    <row r="88" spans="2:48" x14ac:dyDescent="0.2">
      <c r="B88" s="96">
        <v>85</v>
      </c>
      <c r="C88" s="60" t="s">
        <v>1002</v>
      </c>
      <c r="D88" s="60" t="s">
        <v>5293</v>
      </c>
      <c r="E88" s="60" t="s">
        <v>5339</v>
      </c>
      <c r="F88" s="281">
        <v>40634</v>
      </c>
      <c r="G88" s="61">
        <f t="shared" si="14"/>
        <v>40634</v>
      </c>
      <c r="H88" s="70">
        <v>44715</v>
      </c>
      <c r="I88" s="62">
        <f t="shared" si="15"/>
        <v>11.180821917808219</v>
      </c>
      <c r="J88" s="96">
        <v>3</v>
      </c>
      <c r="K88" s="266">
        <v>0</v>
      </c>
      <c r="L88" s="1"/>
      <c r="M88" s="1"/>
      <c r="N88" s="1"/>
      <c r="O88" s="1"/>
      <c r="P88" s="1"/>
      <c r="Q88" s="1"/>
      <c r="R88" s="62">
        <v>1</v>
      </c>
      <c r="S88" s="1"/>
      <c r="T88" s="1"/>
      <c r="U88" s="1"/>
      <c r="V88" s="1"/>
      <c r="W88" s="1"/>
      <c r="X88" s="1"/>
      <c r="Y88" s="62">
        <v>1</v>
      </c>
      <c r="Z88" s="196" t="s">
        <v>4179</v>
      </c>
      <c r="AA88" s="19">
        <f>MATCH(Z88,'Category 3'!$A:$A,0)</f>
        <v>758</v>
      </c>
      <c r="AB88" s="19">
        <f>MATCH(G88,'Category 3'!$1:$1,0)</f>
        <v>79</v>
      </c>
      <c r="AC88" s="19">
        <f>INDEX('Category 3'!$1:$1048576,'Other Equipments'!AA88,'Other Equipments'!AB88)</f>
        <v>92.7</v>
      </c>
      <c r="AD88" s="19">
        <f>MATCH($AD$2,'Category 3'!$1:$1,0)</f>
        <v>90</v>
      </c>
      <c r="AE88" s="19">
        <f>INDEX('Category 3'!$1:$1048576,'Other Equipments'!AA88,'Other Equipments'!AD88)</f>
        <v>95.1</v>
      </c>
      <c r="AF88" s="19">
        <f t="shared" si="20"/>
        <v>1.0258899676375404</v>
      </c>
      <c r="AG88" s="199" t="s">
        <v>2648</v>
      </c>
      <c r="AH88" s="25">
        <f>MATCH(AG88,'Category 4'!$A:$A,0)</f>
        <v>649</v>
      </c>
      <c r="AI88" s="25">
        <f>MATCH($AI$2,'Category 4'!$1:$1,0)</f>
        <v>4</v>
      </c>
      <c r="AJ88" s="25">
        <f>INDEX('Category 4'!$A$1:$DU$871,'Other Equipments'!AH88,'Other Equipments'!AI88)</f>
        <v>103.3</v>
      </c>
      <c r="AK88" s="25">
        <f>MATCH($AK$2,'Category 4'!$1:$1,0)</f>
        <v>124</v>
      </c>
      <c r="AL88" s="28">
        <f>INDEX('Category 4'!$A$1:$DU$871,'Other Equipments'!AH88,'Other Equipments'!AK88)</f>
        <v>128.9</v>
      </c>
      <c r="AM88" s="18">
        <f t="shared" si="21"/>
        <v>1.2478218780251695</v>
      </c>
      <c r="AN88" s="20">
        <v>0.05</v>
      </c>
      <c r="AO88" s="62">
        <f t="shared" si="16"/>
        <v>0.31666666666666665</v>
      </c>
      <c r="AP88" s="63"/>
      <c r="AQ88" s="263">
        <f t="shared" si="17"/>
        <v>0.28012794606465596</v>
      </c>
      <c r="AR88" s="63">
        <f t="shared" si="18"/>
        <v>0</v>
      </c>
      <c r="AS88" s="71">
        <f t="shared" si="22"/>
        <v>0</v>
      </c>
      <c r="AT88" s="72">
        <f t="shared" si="19"/>
        <v>0</v>
      </c>
      <c r="AU88" s="37">
        <v>0.1</v>
      </c>
      <c r="AV88" s="72">
        <f t="shared" si="23"/>
        <v>0</v>
      </c>
    </row>
    <row r="89" spans="2:48" x14ac:dyDescent="0.2">
      <c r="B89" s="96">
        <v>86</v>
      </c>
      <c r="C89" s="60" t="s">
        <v>1002</v>
      </c>
      <c r="D89" s="60" t="s">
        <v>5293</v>
      </c>
      <c r="E89" s="60" t="s">
        <v>5339</v>
      </c>
      <c r="F89" s="281">
        <v>35871</v>
      </c>
      <c r="G89" s="61">
        <f t="shared" si="14"/>
        <v>35855</v>
      </c>
      <c r="H89" s="70">
        <v>44715</v>
      </c>
      <c r="I89" s="62">
        <f t="shared" si="15"/>
        <v>24.230136986301371</v>
      </c>
      <c r="J89" s="96">
        <v>3</v>
      </c>
      <c r="K89" s="266">
        <v>677.98</v>
      </c>
      <c r="L89" s="123" t="s">
        <v>3091</v>
      </c>
      <c r="M89" s="1">
        <f>MATCH(L89,'Category 1'!$A:$A,0)</f>
        <v>2</v>
      </c>
      <c r="N89" s="1">
        <f>MATCH(G89,'Category 1'!$1:$1,0)</f>
        <v>194</v>
      </c>
      <c r="O89" s="1">
        <f>INDEX('Category 1'!$1:$1048576,'Other Equipments'!M89,'Other Equipments'!N89)</f>
        <v>336.8</v>
      </c>
      <c r="P89" s="1">
        <f>MATCH($P$2,'Category 1'!$1:$1,0)</f>
        <v>215</v>
      </c>
      <c r="Q89" s="1">
        <f>INDEX('Category 1'!$1:$1048576,'Other Equipments'!M89,'Other Equipments'!P89)</f>
        <v>365.4</v>
      </c>
      <c r="R89" s="318">
        <f>Q89/O89</f>
        <v>1.084916864608076</v>
      </c>
      <c r="S89" s="123" t="s">
        <v>6897</v>
      </c>
      <c r="T89" s="1">
        <f>MATCH(S89,'Category 2'!$A:$A,0)</f>
        <v>514</v>
      </c>
      <c r="U89" s="1">
        <f>MATCH($U$2,'Category 2'!$1:$1,0)</f>
        <v>4</v>
      </c>
      <c r="V89" s="1">
        <f>INDEX('Category 2'!$A$1:$BM$542,'Other Equipments'!T89,'Other Equipments'!U89)</f>
        <v>97.8</v>
      </c>
      <c r="W89" s="1">
        <f>MATCH($W$2,'Category 2'!$1:$1,0)</f>
        <v>63</v>
      </c>
      <c r="X89" s="1">
        <f>INDEX('Category 2'!$A$1:$BM$542,'Other Equipments'!T89,'Other Equipments'!W89)</f>
        <v>123.8</v>
      </c>
      <c r="Y89" s="62">
        <f>X89/V89</f>
        <v>1.2658486707566463</v>
      </c>
      <c r="Z89" s="196" t="s">
        <v>4179</v>
      </c>
      <c r="AA89" s="19">
        <f>MATCH(Z89,'Category 3'!$A:$A,0)</f>
        <v>758</v>
      </c>
      <c r="AB89" s="19">
        <f>MATCH($AB$2,'Category 3'!$1:$1,0)</f>
        <v>4</v>
      </c>
      <c r="AC89" s="19">
        <f>INDEX('Category 3'!$1:$1048576,'Other Equipments'!AA89,'Other Equipments'!AB89)</f>
        <v>99.7</v>
      </c>
      <c r="AD89" s="19">
        <f>MATCH($AD$2,'Category 3'!$1:$1,0)</f>
        <v>90</v>
      </c>
      <c r="AE89" s="19">
        <f>INDEX('Category 3'!$1:$1048576,'Other Equipments'!AA89,'Other Equipments'!AD89)</f>
        <v>95.1</v>
      </c>
      <c r="AF89" s="19">
        <f t="shared" si="20"/>
        <v>0.95386158475426275</v>
      </c>
      <c r="AG89" s="199" t="s">
        <v>2648</v>
      </c>
      <c r="AH89" s="25">
        <f>MATCH(AG89,'Category 4'!$A:$A,0)</f>
        <v>649</v>
      </c>
      <c r="AI89" s="25">
        <f>MATCH($AI$2,'Category 4'!$1:$1,0)</f>
        <v>4</v>
      </c>
      <c r="AJ89" s="25">
        <f>INDEX('Category 4'!$A$1:$DU$871,'Other Equipments'!AH89,'Other Equipments'!AI89)</f>
        <v>103.3</v>
      </c>
      <c r="AK89" s="25">
        <f>MATCH($AK$2,'Category 4'!$1:$1,0)</f>
        <v>124</v>
      </c>
      <c r="AL89" s="28">
        <f>INDEX('Category 4'!$A$1:$DU$871,'Other Equipments'!AH89,'Other Equipments'!AK89)</f>
        <v>128.9</v>
      </c>
      <c r="AM89" s="18">
        <f t="shared" si="21"/>
        <v>1.2478218780251695</v>
      </c>
      <c r="AN89" s="20">
        <v>0.05</v>
      </c>
      <c r="AO89" s="62">
        <f t="shared" si="16"/>
        <v>0.31666666666666665</v>
      </c>
      <c r="AP89" s="63"/>
      <c r="AQ89" s="263">
        <f t="shared" si="17"/>
        <v>0.63461772747806355</v>
      </c>
      <c r="AR89" s="63">
        <f t="shared" si="18"/>
        <v>1108.2381268755776</v>
      </c>
      <c r="AS89" s="71">
        <f t="shared" si="22"/>
        <v>8503.3745154184726</v>
      </c>
      <c r="AT89" s="72">
        <f t="shared" si="19"/>
        <v>0</v>
      </c>
      <c r="AU89" s="37">
        <v>0.1</v>
      </c>
      <c r="AV89" s="72">
        <f t="shared" si="23"/>
        <v>55.411906343778881</v>
      </c>
    </row>
    <row r="90" spans="2:48" x14ac:dyDescent="0.2">
      <c r="B90" s="96">
        <v>87</v>
      </c>
      <c r="C90" s="60" t="s">
        <v>1002</v>
      </c>
      <c r="D90" s="60" t="s">
        <v>5293</v>
      </c>
      <c r="E90" s="60" t="s">
        <v>5339</v>
      </c>
      <c r="F90" s="281">
        <v>40634</v>
      </c>
      <c r="G90" s="61">
        <f t="shared" si="14"/>
        <v>40634</v>
      </c>
      <c r="H90" s="70">
        <v>44715</v>
      </c>
      <c r="I90" s="62">
        <f t="shared" si="15"/>
        <v>11.180821917808219</v>
      </c>
      <c r="J90" s="96">
        <v>3</v>
      </c>
      <c r="K90" s="266">
        <v>0</v>
      </c>
      <c r="L90" s="1"/>
      <c r="M90" s="1"/>
      <c r="N90" s="1"/>
      <c r="O90" s="1"/>
      <c r="P90" s="1"/>
      <c r="Q90" s="1"/>
      <c r="R90" s="62">
        <v>1</v>
      </c>
      <c r="S90" s="1"/>
      <c r="T90" s="1"/>
      <c r="U90" s="1"/>
      <c r="V90" s="1"/>
      <c r="W90" s="1"/>
      <c r="X90" s="1"/>
      <c r="Y90" s="62">
        <v>1</v>
      </c>
      <c r="Z90" s="196" t="s">
        <v>4179</v>
      </c>
      <c r="AA90" s="19">
        <f>MATCH(Z90,'Category 3'!$A:$A,0)</f>
        <v>758</v>
      </c>
      <c r="AB90" s="19">
        <f>MATCH(G90,'Category 3'!$1:$1,0)</f>
        <v>79</v>
      </c>
      <c r="AC90" s="19">
        <f>INDEX('Category 3'!$1:$1048576,'Other Equipments'!AA90,'Other Equipments'!AB90)</f>
        <v>92.7</v>
      </c>
      <c r="AD90" s="19">
        <f>MATCH($AD$2,'Category 3'!$1:$1,0)</f>
        <v>90</v>
      </c>
      <c r="AE90" s="19">
        <f>INDEX('Category 3'!$1:$1048576,'Other Equipments'!AA90,'Other Equipments'!AD90)</f>
        <v>95.1</v>
      </c>
      <c r="AF90" s="19">
        <f t="shared" si="20"/>
        <v>1.0258899676375404</v>
      </c>
      <c r="AG90" s="199" t="s">
        <v>2648</v>
      </c>
      <c r="AH90" s="25">
        <f>MATCH(AG90,'Category 4'!$A:$A,0)</f>
        <v>649</v>
      </c>
      <c r="AI90" s="25">
        <f>MATCH($AI$2,'Category 4'!$1:$1,0)</f>
        <v>4</v>
      </c>
      <c r="AJ90" s="25">
        <f>INDEX('Category 4'!$A$1:$DU$871,'Other Equipments'!AH90,'Other Equipments'!AI90)</f>
        <v>103.3</v>
      </c>
      <c r="AK90" s="25">
        <f>MATCH($AK$2,'Category 4'!$1:$1,0)</f>
        <v>124</v>
      </c>
      <c r="AL90" s="28">
        <f>INDEX('Category 4'!$A$1:$DU$871,'Other Equipments'!AH90,'Other Equipments'!AK90)</f>
        <v>128.9</v>
      </c>
      <c r="AM90" s="18">
        <f t="shared" si="21"/>
        <v>1.2478218780251695</v>
      </c>
      <c r="AN90" s="20">
        <v>0.05</v>
      </c>
      <c r="AO90" s="62">
        <f t="shared" si="16"/>
        <v>0.31666666666666665</v>
      </c>
      <c r="AP90" s="63"/>
      <c r="AQ90" s="263">
        <f t="shared" si="17"/>
        <v>0.28012794606465596</v>
      </c>
      <c r="AR90" s="63">
        <f t="shared" si="18"/>
        <v>0</v>
      </c>
      <c r="AS90" s="71">
        <f t="shared" si="22"/>
        <v>0</v>
      </c>
      <c r="AT90" s="72">
        <f t="shared" si="19"/>
        <v>0</v>
      </c>
      <c r="AU90" s="37">
        <v>0.1</v>
      </c>
      <c r="AV90" s="72">
        <f t="shared" si="23"/>
        <v>0</v>
      </c>
    </row>
    <row r="91" spans="2:48" x14ac:dyDescent="0.2">
      <c r="B91" s="96">
        <v>88</v>
      </c>
      <c r="C91" s="60" t="s">
        <v>1002</v>
      </c>
      <c r="D91" s="60" t="s">
        <v>5293</v>
      </c>
      <c r="E91" s="60" t="s">
        <v>5339</v>
      </c>
      <c r="F91" s="281">
        <v>35871</v>
      </c>
      <c r="G91" s="61">
        <f t="shared" si="14"/>
        <v>35855</v>
      </c>
      <c r="H91" s="70">
        <v>44715</v>
      </c>
      <c r="I91" s="62">
        <f t="shared" si="15"/>
        <v>24.230136986301371</v>
      </c>
      <c r="J91" s="96">
        <v>3</v>
      </c>
      <c r="K91" s="266">
        <v>677.98</v>
      </c>
      <c r="L91" s="123" t="s">
        <v>3091</v>
      </c>
      <c r="M91" s="1">
        <f>MATCH(L91,'Category 1'!$A:$A,0)</f>
        <v>2</v>
      </c>
      <c r="N91" s="1">
        <f>MATCH(G91,'Category 1'!$1:$1,0)</f>
        <v>194</v>
      </c>
      <c r="O91" s="1">
        <f>INDEX('Category 1'!$1:$1048576,'Other Equipments'!M91,'Other Equipments'!N91)</f>
        <v>336.8</v>
      </c>
      <c r="P91" s="1">
        <f>MATCH($P$2,'Category 1'!$1:$1,0)</f>
        <v>215</v>
      </c>
      <c r="Q91" s="1">
        <f>INDEX('Category 1'!$1:$1048576,'Other Equipments'!M91,'Other Equipments'!P91)</f>
        <v>365.4</v>
      </c>
      <c r="R91" s="318">
        <f>Q91/O91</f>
        <v>1.084916864608076</v>
      </c>
      <c r="S91" s="123" t="s">
        <v>6897</v>
      </c>
      <c r="T91" s="1">
        <f>MATCH(S91,'Category 2'!$A:$A,0)</f>
        <v>514</v>
      </c>
      <c r="U91" s="1">
        <f>MATCH($U$2,'Category 2'!$1:$1,0)</f>
        <v>4</v>
      </c>
      <c r="V91" s="1">
        <f>INDEX('Category 2'!$A$1:$BM$542,'Other Equipments'!T91,'Other Equipments'!U91)</f>
        <v>97.8</v>
      </c>
      <c r="W91" s="1">
        <f>MATCH($W$2,'Category 2'!$1:$1,0)</f>
        <v>63</v>
      </c>
      <c r="X91" s="1">
        <f>INDEX('Category 2'!$A$1:$BM$542,'Other Equipments'!T91,'Other Equipments'!W91)</f>
        <v>123.8</v>
      </c>
      <c r="Y91" s="62">
        <f>X91/V91</f>
        <v>1.2658486707566463</v>
      </c>
      <c r="Z91" s="196" t="s">
        <v>4179</v>
      </c>
      <c r="AA91" s="19">
        <f>MATCH(Z91,'Category 3'!$A:$A,0)</f>
        <v>758</v>
      </c>
      <c r="AB91" s="19">
        <f>MATCH($AB$2,'Category 3'!$1:$1,0)</f>
        <v>4</v>
      </c>
      <c r="AC91" s="19">
        <f>INDEX('Category 3'!$1:$1048576,'Other Equipments'!AA91,'Other Equipments'!AB91)</f>
        <v>99.7</v>
      </c>
      <c r="AD91" s="19">
        <f>MATCH($AD$2,'Category 3'!$1:$1,0)</f>
        <v>90</v>
      </c>
      <c r="AE91" s="19">
        <f>INDEX('Category 3'!$1:$1048576,'Other Equipments'!AA91,'Other Equipments'!AD91)</f>
        <v>95.1</v>
      </c>
      <c r="AF91" s="19">
        <f t="shared" si="20"/>
        <v>0.95386158475426275</v>
      </c>
      <c r="AG91" s="199" t="s">
        <v>2648</v>
      </c>
      <c r="AH91" s="25">
        <f>MATCH(AG91,'Category 4'!$A:$A,0)</f>
        <v>649</v>
      </c>
      <c r="AI91" s="25">
        <f>MATCH($AI$2,'Category 4'!$1:$1,0)</f>
        <v>4</v>
      </c>
      <c r="AJ91" s="25">
        <f>INDEX('Category 4'!$A$1:$DU$871,'Other Equipments'!AH91,'Other Equipments'!AI91)</f>
        <v>103.3</v>
      </c>
      <c r="AK91" s="25">
        <f>MATCH($AK$2,'Category 4'!$1:$1,0)</f>
        <v>124</v>
      </c>
      <c r="AL91" s="28">
        <f>INDEX('Category 4'!$A$1:$DU$871,'Other Equipments'!AH91,'Other Equipments'!AK91)</f>
        <v>128.9</v>
      </c>
      <c r="AM91" s="18">
        <f t="shared" si="21"/>
        <v>1.2478218780251695</v>
      </c>
      <c r="AN91" s="20">
        <v>0.05</v>
      </c>
      <c r="AO91" s="62">
        <f t="shared" si="16"/>
        <v>0.31666666666666665</v>
      </c>
      <c r="AP91" s="63"/>
      <c r="AQ91" s="263">
        <f t="shared" si="17"/>
        <v>0.63461772747806355</v>
      </c>
      <c r="AR91" s="63">
        <f t="shared" si="18"/>
        <v>1108.2381268755776</v>
      </c>
      <c r="AS91" s="71">
        <f t="shared" si="22"/>
        <v>8503.3745154184726</v>
      </c>
      <c r="AT91" s="72">
        <f t="shared" si="19"/>
        <v>0</v>
      </c>
      <c r="AU91" s="37">
        <v>0.1</v>
      </c>
      <c r="AV91" s="72">
        <f t="shared" si="23"/>
        <v>55.411906343778881</v>
      </c>
    </row>
    <row r="92" spans="2:48" x14ac:dyDescent="0.2">
      <c r="B92" s="96">
        <v>89</v>
      </c>
      <c r="C92" s="60" t="s">
        <v>1002</v>
      </c>
      <c r="D92" s="60" t="s">
        <v>5293</v>
      </c>
      <c r="E92" s="60" t="s">
        <v>5339</v>
      </c>
      <c r="F92" s="281">
        <v>40634</v>
      </c>
      <c r="G92" s="61">
        <f t="shared" si="14"/>
        <v>40634</v>
      </c>
      <c r="H92" s="70">
        <v>44715</v>
      </c>
      <c r="I92" s="62">
        <f t="shared" si="15"/>
        <v>11.180821917808219</v>
      </c>
      <c r="J92" s="96">
        <v>3</v>
      </c>
      <c r="K92" s="266">
        <v>0</v>
      </c>
      <c r="L92" s="1"/>
      <c r="M92" s="1"/>
      <c r="N92" s="1"/>
      <c r="O92" s="1"/>
      <c r="P92" s="1"/>
      <c r="Q92" s="1"/>
      <c r="R92" s="62">
        <v>1</v>
      </c>
      <c r="S92" s="1"/>
      <c r="T92" s="1"/>
      <c r="U92" s="1"/>
      <c r="V92" s="1"/>
      <c r="W92" s="1"/>
      <c r="X92" s="1"/>
      <c r="Y92" s="62">
        <v>1</v>
      </c>
      <c r="Z92" s="196" t="s">
        <v>4179</v>
      </c>
      <c r="AA92" s="19">
        <f>MATCH(Z92,'Category 3'!$A:$A,0)</f>
        <v>758</v>
      </c>
      <c r="AB92" s="19">
        <f>MATCH(G92,'Category 3'!$1:$1,0)</f>
        <v>79</v>
      </c>
      <c r="AC92" s="19">
        <f>INDEX('Category 3'!$1:$1048576,'Other Equipments'!AA92,'Other Equipments'!AB92)</f>
        <v>92.7</v>
      </c>
      <c r="AD92" s="19">
        <f>MATCH($AD$2,'Category 3'!$1:$1,0)</f>
        <v>90</v>
      </c>
      <c r="AE92" s="19">
        <f>INDEX('Category 3'!$1:$1048576,'Other Equipments'!AA92,'Other Equipments'!AD92)</f>
        <v>95.1</v>
      </c>
      <c r="AF92" s="19">
        <f t="shared" si="20"/>
        <v>1.0258899676375404</v>
      </c>
      <c r="AG92" s="199" t="s">
        <v>2648</v>
      </c>
      <c r="AH92" s="25">
        <f>MATCH(AG92,'Category 4'!$A:$A,0)</f>
        <v>649</v>
      </c>
      <c r="AI92" s="25">
        <f>MATCH($AI$2,'Category 4'!$1:$1,0)</f>
        <v>4</v>
      </c>
      <c r="AJ92" s="25">
        <f>INDEX('Category 4'!$A$1:$DU$871,'Other Equipments'!AH92,'Other Equipments'!AI92)</f>
        <v>103.3</v>
      </c>
      <c r="AK92" s="25">
        <f>MATCH($AK$2,'Category 4'!$1:$1,0)</f>
        <v>124</v>
      </c>
      <c r="AL92" s="28">
        <f>INDEX('Category 4'!$A$1:$DU$871,'Other Equipments'!AH92,'Other Equipments'!AK92)</f>
        <v>128.9</v>
      </c>
      <c r="AM92" s="18">
        <f t="shared" si="21"/>
        <v>1.2478218780251695</v>
      </c>
      <c r="AN92" s="20">
        <v>0.05</v>
      </c>
      <c r="AO92" s="62">
        <f t="shared" si="16"/>
        <v>0.31666666666666665</v>
      </c>
      <c r="AP92" s="63"/>
      <c r="AQ92" s="263">
        <f t="shared" si="17"/>
        <v>0.28012794606465596</v>
      </c>
      <c r="AR92" s="63">
        <f t="shared" si="18"/>
        <v>0</v>
      </c>
      <c r="AS92" s="71">
        <f t="shared" si="22"/>
        <v>0</v>
      </c>
      <c r="AT92" s="72">
        <f t="shared" si="19"/>
        <v>0</v>
      </c>
      <c r="AU92" s="37">
        <v>0.1</v>
      </c>
      <c r="AV92" s="72">
        <f t="shared" si="23"/>
        <v>0</v>
      </c>
    </row>
    <row r="93" spans="2:48" x14ac:dyDescent="0.2">
      <c r="B93" s="96">
        <v>90</v>
      </c>
      <c r="C93" s="60" t="s">
        <v>1002</v>
      </c>
      <c r="D93" s="60" t="s">
        <v>5293</v>
      </c>
      <c r="E93" s="60" t="s">
        <v>5339</v>
      </c>
      <c r="F93" s="281">
        <v>35871</v>
      </c>
      <c r="G93" s="61">
        <f t="shared" si="14"/>
        <v>35855</v>
      </c>
      <c r="H93" s="70">
        <v>44715</v>
      </c>
      <c r="I93" s="62">
        <f t="shared" si="15"/>
        <v>24.230136986301371</v>
      </c>
      <c r="J93" s="96">
        <v>3</v>
      </c>
      <c r="K93" s="266">
        <v>677.98</v>
      </c>
      <c r="L93" s="123" t="s">
        <v>3091</v>
      </c>
      <c r="M93" s="1">
        <f>MATCH(L93,'Category 1'!$A:$A,0)</f>
        <v>2</v>
      </c>
      <c r="N93" s="1">
        <f>MATCH(G93,'Category 1'!$1:$1,0)</f>
        <v>194</v>
      </c>
      <c r="O93" s="1">
        <f>INDEX('Category 1'!$1:$1048576,'Other Equipments'!M93,'Other Equipments'!N93)</f>
        <v>336.8</v>
      </c>
      <c r="P93" s="1">
        <f>MATCH($P$2,'Category 1'!$1:$1,0)</f>
        <v>215</v>
      </c>
      <c r="Q93" s="1">
        <f>INDEX('Category 1'!$1:$1048576,'Other Equipments'!M93,'Other Equipments'!P93)</f>
        <v>365.4</v>
      </c>
      <c r="R93" s="318">
        <f>Q93/O93</f>
        <v>1.084916864608076</v>
      </c>
      <c r="S93" s="123" t="s">
        <v>6897</v>
      </c>
      <c r="T93" s="1">
        <f>MATCH(S93,'Category 2'!$A:$A,0)</f>
        <v>514</v>
      </c>
      <c r="U93" s="1">
        <f>MATCH($U$2,'Category 2'!$1:$1,0)</f>
        <v>4</v>
      </c>
      <c r="V93" s="1">
        <f>INDEX('Category 2'!$A$1:$BM$542,'Other Equipments'!T93,'Other Equipments'!U93)</f>
        <v>97.8</v>
      </c>
      <c r="W93" s="1">
        <f>MATCH($W$2,'Category 2'!$1:$1,0)</f>
        <v>63</v>
      </c>
      <c r="X93" s="1">
        <f>INDEX('Category 2'!$A$1:$BM$542,'Other Equipments'!T93,'Other Equipments'!W93)</f>
        <v>123.8</v>
      </c>
      <c r="Y93" s="62">
        <f>X93/V93</f>
        <v>1.2658486707566463</v>
      </c>
      <c r="Z93" s="196" t="s">
        <v>4179</v>
      </c>
      <c r="AA93" s="19">
        <f>MATCH(Z93,'Category 3'!$A:$A,0)</f>
        <v>758</v>
      </c>
      <c r="AB93" s="19">
        <f>MATCH($AB$2,'Category 3'!$1:$1,0)</f>
        <v>4</v>
      </c>
      <c r="AC93" s="19">
        <f>INDEX('Category 3'!$1:$1048576,'Other Equipments'!AA93,'Other Equipments'!AB93)</f>
        <v>99.7</v>
      </c>
      <c r="AD93" s="19">
        <f>MATCH($AD$2,'Category 3'!$1:$1,0)</f>
        <v>90</v>
      </c>
      <c r="AE93" s="19">
        <f>INDEX('Category 3'!$1:$1048576,'Other Equipments'!AA93,'Other Equipments'!AD93)</f>
        <v>95.1</v>
      </c>
      <c r="AF93" s="19">
        <f t="shared" si="20"/>
        <v>0.95386158475426275</v>
      </c>
      <c r="AG93" s="199" t="s">
        <v>2648</v>
      </c>
      <c r="AH93" s="25">
        <f>MATCH(AG93,'Category 4'!$A:$A,0)</f>
        <v>649</v>
      </c>
      <c r="AI93" s="25">
        <f>MATCH($AI$2,'Category 4'!$1:$1,0)</f>
        <v>4</v>
      </c>
      <c r="AJ93" s="25">
        <f>INDEX('Category 4'!$A$1:$DU$871,'Other Equipments'!AH93,'Other Equipments'!AI93)</f>
        <v>103.3</v>
      </c>
      <c r="AK93" s="25">
        <f>MATCH($AK$2,'Category 4'!$1:$1,0)</f>
        <v>124</v>
      </c>
      <c r="AL93" s="28">
        <f>INDEX('Category 4'!$A$1:$DU$871,'Other Equipments'!AH93,'Other Equipments'!AK93)</f>
        <v>128.9</v>
      </c>
      <c r="AM93" s="18">
        <f t="shared" si="21"/>
        <v>1.2478218780251695</v>
      </c>
      <c r="AN93" s="20">
        <v>0.05</v>
      </c>
      <c r="AO93" s="62">
        <f t="shared" si="16"/>
        <v>0.31666666666666665</v>
      </c>
      <c r="AP93" s="63"/>
      <c r="AQ93" s="263">
        <f t="shared" si="17"/>
        <v>0.63461772747806355</v>
      </c>
      <c r="AR93" s="63">
        <f t="shared" si="18"/>
        <v>1108.2381268755776</v>
      </c>
      <c r="AS93" s="71">
        <f t="shared" si="22"/>
        <v>8503.3745154184726</v>
      </c>
      <c r="AT93" s="72">
        <f t="shared" si="19"/>
        <v>0</v>
      </c>
      <c r="AU93" s="37">
        <v>0.1</v>
      </c>
      <c r="AV93" s="72">
        <f t="shared" si="23"/>
        <v>55.411906343778881</v>
      </c>
    </row>
    <row r="94" spans="2:48" x14ac:dyDescent="0.2">
      <c r="B94" s="96">
        <v>91</v>
      </c>
      <c r="C94" s="60" t="s">
        <v>1002</v>
      </c>
      <c r="D94" s="60" t="s">
        <v>5293</v>
      </c>
      <c r="E94" s="60" t="s">
        <v>5339</v>
      </c>
      <c r="F94" s="281">
        <v>40634</v>
      </c>
      <c r="G94" s="61">
        <f t="shared" si="14"/>
        <v>40634</v>
      </c>
      <c r="H94" s="70">
        <v>44715</v>
      </c>
      <c r="I94" s="62">
        <f t="shared" si="15"/>
        <v>11.180821917808219</v>
      </c>
      <c r="J94" s="96">
        <v>3</v>
      </c>
      <c r="K94" s="266">
        <v>0</v>
      </c>
      <c r="L94" s="1"/>
      <c r="M94" s="1"/>
      <c r="N94" s="1"/>
      <c r="O94" s="1"/>
      <c r="P94" s="1"/>
      <c r="Q94" s="1"/>
      <c r="R94" s="62">
        <v>1</v>
      </c>
      <c r="S94" s="1"/>
      <c r="T94" s="1"/>
      <c r="U94" s="1"/>
      <c r="V94" s="1"/>
      <c r="W94" s="1"/>
      <c r="X94" s="1"/>
      <c r="Y94" s="62">
        <v>1</v>
      </c>
      <c r="Z94" s="196" t="s">
        <v>4179</v>
      </c>
      <c r="AA94" s="19">
        <f>MATCH(Z94,'Category 3'!$A:$A,0)</f>
        <v>758</v>
      </c>
      <c r="AB94" s="19">
        <f>MATCH(G94,'Category 3'!$1:$1,0)</f>
        <v>79</v>
      </c>
      <c r="AC94" s="19">
        <f>INDEX('Category 3'!$1:$1048576,'Other Equipments'!AA94,'Other Equipments'!AB94)</f>
        <v>92.7</v>
      </c>
      <c r="AD94" s="19">
        <f>MATCH($AD$2,'Category 3'!$1:$1,0)</f>
        <v>90</v>
      </c>
      <c r="AE94" s="19">
        <f>INDEX('Category 3'!$1:$1048576,'Other Equipments'!AA94,'Other Equipments'!AD94)</f>
        <v>95.1</v>
      </c>
      <c r="AF94" s="19">
        <f t="shared" si="20"/>
        <v>1.0258899676375404</v>
      </c>
      <c r="AG94" s="199" t="s">
        <v>2648</v>
      </c>
      <c r="AH94" s="25">
        <f>MATCH(AG94,'Category 4'!$A:$A,0)</f>
        <v>649</v>
      </c>
      <c r="AI94" s="25">
        <f>MATCH($AI$2,'Category 4'!$1:$1,0)</f>
        <v>4</v>
      </c>
      <c r="AJ94" s="25">
        <f>INDEX('Category 4'!$A$1:$DU$871,'Other Equipments'!AH94,'Other Equipments'!AI94)</f>
        <v>103.3</v>
      </c>
      <c r="AK94" s="25">
        <f>MATCH($AK$2,'Category 4'!$1:$1,0)</f>
        <v>124</v>
      </c>
      <c r="AL94" s="28">
        <f>INDEX('Category 4'!$A$1:$DU$871,'Other Equipments'!AH94,'Other Equipments'!AK94)</f>
        <v>128.9</v>
      </c>
      <c r="AM94" s="18">
        <f t="shared" si="21"/>
        <v>1.2478218780251695</v>
      </c>
      <c r="AN94" s="20">
        <v>0.05</v>
      </c>
      <c r="AO94" s="62">
        <f t="shared" si="16"/>
        <v>0.31666666666666665</v>
      </c>
      <c r="AP94" s="63"/>
      <c r="AQ94" s="263">
        <f t="shared" si="17"/>
        <v>0.28012794606465596</v>
      </c>
      <c r="AR94" s="63">
        <f t="shared" si="18"/>
        <v>0</v>
      </c>
      <c r="AS94" s="71">
        <f t="shared" si="22"/>
        <v>0</v>
      </c>
      <c r="AT94" s="72">
        <f t="shared" si="19"/>
        <v>0</v>
      </c>
      <c r="AU94" s="37">
        <v>0.1</v>
      </c>
      <c r="AV94" s="72">
        <f t="shared" si="23"/>
        <v>0</v>
      </c>
    </row>
    <row r="95" spans="2:48" x14ac:dyDescent="0.2">
      <c r="B95" s="96">
        <v>92</v>
      </c>
      <c r="C95" s="60" t="s">
        <v>1002</v>
      </c>
      <c r="D95" s="60" t="s">
        <v>5293</v>
      </c>
      <c r="E95" s="60" t="s">
        <v>5339</v>
      </c>
      <c r="F95" s="281">
        <v>35871</v>
      </c>
      <c r="G95" s="61">
        <f t="shared" si="14"/>
        <v>35855</v>
      </c>
      <c r="H95" s="70">
        <v>44715</v>
      </c>
      <c r="I95" s="62">
        <f t="shared" si="15"/>
        <v>24.230136986301371</v>
      </c>
      <c r="J95" s="96">
        <v>3</v>
      </c>
      <c r="K95" s="266">
        <v>677.98</v>
      </c>
      <c r="L95" s="123" t="s">
        <v>3091</v>
      </c>
      <c r="M95" s="1">
        <f>MATCH(L95,'Category 1'!$A:$A,0)</f>
        <v>2</v>
      </c>
      <c r="N95" s="1">
        <f>MATCH(G95,'Category 1'!$1:$1,0)</f>
        <v>194</v>
      </c>
      <c r="O95" s="1">
        <f>INDEX('Category 1'!$1:$1048576,'Other Equipments'!M95,'Other Equipments'!N95)</f>
        <v>336.8</v>
      </c>
      <c r="P95" s="1">
        <f>MATCH($P$2,'Category 1'!$1:$1,0)</f>
        <v>215</v>
      </c>
      <c r="Q95" s="1">
        <f>INDEX('Category 1'!$1:$1048576,'Other Equipments'!M95,'Other Equipments'!P95)</f>
        <v>365.4</v>
      </c>
      <c r="R95" s="318">
        <f>Q95/O95</f>
        <v>1.084916864608076</v>
      </c>
      <c r="S95" s="123" t="s">
        <v>6897</v>
      </c>
      <c r="T95" s="1">
        <f>MATCH(S95,'Category 2'!$A:$A,0)</f>
        <v>514</v>
      </c>
      <c r="U95" s="1">
        <f>MATCH($U$2,'Category 2'!$1:$1,0)</f>
        <v>4</v>
      </c>
      <c r="V95" s="1">
        <f>INDEX('Category 2'!$A$1:$BM$542,'Other Equipments'!T95,'Other Equipments'!U95)</f>
        <v>97.8</v>
      </c>
      <c r="W95" s="1">
        <f>MATCH($W$2,'Category 2'!$1:$1,0)</f>
        <v>63</v>
      </c>
      <c r="X95" s="1">
        <f>INDEX('Category 2'!$A$1:$BM$542,'Other Equipments'!T95,'Other Equipments'!W95)</f>
        <v>123.8</v>
      </c>
      <c r="Y95" s="62">
        <f>X95/V95</f>
        <v>1.2658486707566463</v>
      </c>
      <c r="Z95" s="196" t="s">
        <v>4179</v>
      </c>
      <c r="AA95" s="19">
        <f>MATCH(Z95,'Category 3'!$A:$A,0)</f>
        <v>758</v>
      </c>
      <c r="AB95" s="19">
        <f>MATCH($AB$2,'Category 3'!$1:$1,0)</f>
        <v>4</v>
      </c>
      <c r="AC95" s="19">
        <f>INDEX('Category 3'!$1:$1048576,'Other Equipments'!AA95,'Other Equipments'!AB95)</f>
        <v>99.7</v>
      </c>
      <c r="AD95" s="19">
        <f>MATCH($AD$2,'Category 3'!$1:$1,0)</f>
        <v>90</v>
      </c>
      <c r="AE95" s="19">
        <f>INDEX('Category 3'!$1:$1048576,'Other Equipments'!AA95,'Other Equipments'!AD95)</f>
        <v>95.1</v>
      </c>
      <c r="AF95" s="19">
        <f t="shared" si="20"/>
        <v>0.95386158475426275</v>
      </c>
      <c r="AG95" s="199" t="s">
        <v>2648</v>
      </c>
      <c r="AH95" s="25">
        <f>MATCH(AG95,'Category 4'!$A:$A,0)</f>
        <v>649</v>
      </c>
      <c r="AI95" s="25">
        <f>MATCH($AI$2,'Category 4'!$1:$1,0)</f>
        <v>4</v>
      </c>
      <c r="AJ95" s="25">
        <f>INDEX('Category 4'!$A$1:$DU$871,'Other Equipments'!AH95,'Other Equipments'!AI95)</f>
        <v>103.3</v>
      </c>
      <c r="AK95" s="25">
        <f>MATCH($AK$2,'Category 4'!$1:$1,0)</f>
        <v>124</v>
      </c>
      <c r="AL95" s="28">
        <f>INDEX('Category 4'!$A$1:$DU$871,'Other Equipments'!AH95,'Other Equipments'!AK95)</f>
        <v>128.9</v>
      </c>
      <c r="AM95" s="18">
        <f t="shared" si="21"/>
        <v>1.2478218780251695</v>
      </c>
      <c r="AN95" s="20">
        <v>0.05</v>
      </c>
      <c r="AO95" s="62">
        <f t="shared" si="16"/>
        <v>0.31666666666666665</v>
      </c>
      <c r="AP95" s="63"/>
      <c r="AQ95" s="263">
        <f t="shared" si="17"/>
        <v>0.63461772747806355</v>
      </c>
      <c r="AR95" s="63">
        <f t="shared" si="18"/>
        <v>1108.2381268755776</v>
      </c>
      <c r="AS95" s="71">
        <f t="shared" si="22"/>
        <v>8503.3745154184726</v>
      </c>
      <c r="AT95" s="72">
        <f t="shared" si="19"/>
        <v>0</v>
      </c>
      <c r="AU95" s="37">
        <v>0.1</v>
      </c>
      <c r="AV95" s="72">
        <f t="shared" si="23"/>
        <v>55.411906343778881</v>
      </c>
    </row>
    <row r="96" spans="2:48" x14ac:dyDescent="0.2">
      <c r="B96" s="96">
        <v>93</v>
      </c>
      <c r="C96" s="60" t="s">
        <v>1002</v>
      </c>
      <c r="D96" s="60" t="s">
        <v>5293</v>
      </c>
      <c r="E96" s="60" t="s">
        <v>5339</v>
      </c>
      <c r="F96" s="281">
        <v>40634</v>
      </c>
      <c r="G96" s="61">
        <f t="shared" si="14"/>
        <v>40634</v>
      </c>
      <c r="H96" s="70">
        <v>44715</v>
      </c>
      <c r="I96" s="62">
        <f t="shared" si="15"/>
        <v>11.180821917808219</v>
      </c>
      <c r="J96" s="96">
        <v>3</v>
      </c>
      <c r="K96" s="266">
        <v>0</v>
      </c>
      <c r="L96" s="1"/>
      <c r="M96" s="1"/>
      <c r="N96" s="1"/>
      <c r="O96" s="1"/>
      <c r="P96" s="1"/>
      <c r="Q96" s="1"/>
      <c r="R96" s="62">
        <v>1</v>
      </c>
      <c r="S96" s="1"/>
      <c r="T96" s="1"/>
      <c r="U96" s="1"/>
      <c r="V96" s="1"/>
      <c r="W96" s="1"/>
      <c r="X96" s="1"/>
      <c r="Y96" s="62">
        <v>1</v>
      </c>
      <c r="Z96" s="196" t="s">
        <v>4179</v>
      </c>
      <c r="AA96" s="19">
        <f>MATCH(Z96,'Category 3'!$A:$A,0)</f>
        <v>758</v>
      </c>
      <c r="AB96" s="19">
        <f>MATCH(G96,'Category 3'!$1:$1,0)</f>
        <v>79</v>
      </c>
      <c r="AC96" s="19">
        <f>INDEX('Category 3'!$1:$1048576,'Other Equipments'!AA96,'Other Equipments'!AB96)</f>
        <v>92.7</v>
      </c>
      <c r="AD96" s="19">
        <f>MATCH($AD$2,'Category 3'!$1:$1,0)</f>
        <v>90</v>
      </c>
      <c r="AE96" s="19">
        <f>INDEX('Category 3'!$1:$1048576,'Other Equipments'!AA96,'Other Equipments'!AD96)</f>
        <v>95.1</v>
      </c>
      <c r="AF96" s="19">
        <f t="shared" si="20"/>
        <v>1.0258899676375404</v>
      </c>
      <c r="AG96" s="199" t="s">
        <v>2648</v>
      </c>
      <c r="AH96" s="25">
        <f>MATCH(AG96,'Category 4'!$A:$A,0)</f>
        <v>649</v>
      </c>
      <c r="AI96" s="25">
        <f>MATCH($AI$2,'Category 4'!$1:$1,0)</f>
        <v>4</v>
      </c>
      <c r="AJ96" s="25">
        <f>INDEX('Category 4'!$A$1:$DU$871,'Other Equipments'!AH96,'Other Equipments'!AI96)</f>
        <v>103.3</v>
      </c>
      <c r="AK96" s="25">
        <f>MATCH($AK$2,'Category 4'!$1:$1,0)</f>
        <v>124</v>
      </c>
      <c r="AL96" s="28">
        <f>INDEX('Category 4'!$A$1:$DU$871,'Other Equipments'!AH96,'Other Equipments'!AK96)</f>
        <v>128.9</v>
      </c>
      <c r="AM96" s="18">
        <f t="shared" si="21"/>
        <v>1.2478218780251695</v>
      </c>
      <c r="AN96" s="20">
        <v>0.05</v>
      </c>
      <c r="AO96" s="62">
        <f t="shared" si="16"/>
        <v>0.31666666666666665</v>
      </c>
      <c r="AP96" s="63"/>
      <c r="AQ96" s="263">
        <f t="shared" si="17"/>
        <v>0.28012794606465596</v>
      </c>
      <c r="AR96" s="63">
        <f t="shared" si="18"/>
        <v>0</v>
      </c>
      <c r="AS96" s="71">
        <f t="shared" si="22"/>
        <v>0</v>
      </c>
      <c r="AT96" s="72">
        <f t="shared" si="19"/>
        <v>0</v>
      </c>
      <c r="AU96" s="37">
        <v>0.1</v>
      </c>
      <c r="AV96" s="72">
        <f t="shared" si="23"/>
        <v>0</v>
      </c>
    </row>
    <row r="97" spans="2:48" x14ac:dyDescent="0.2">
      <c r="B97" s="96">
        <v>94</v>
      </c>
      <c r="C97" s="60" t="s">
        <v>1002</v>
      </c>
      <c r="D97" s="60" t="s">
        <v>5293</v>
      </c>
      <c r="E97" s="60" t="s">
        <v>5339</v>
      </c>
      <c r="F97" s="281">
        <v>35871</v>
      </c>
      <c r="G97" s="61">
        <f t="shared" si="14"/>
        <v>35855</v>
      </c>
      <c r="H97" s="70">
        <v>44715</v>
      </c>
      <c r="I97" s="62">
        <f t="shared" si="15"/>
        <v>24.230136986301371</v>
      </c>
      <c r="J97" s="96">
        <v>3</v>
      </c>
      <c r="K97" s="266">
        <v>677.98</v>
      </c>
      <c r="L97" s="123" t="s">
        <v>3091</v>
      </c>
      <c r="M97" s="1">
        <f>MATCH(L97,'Category 1'!$A:$A,0)</f>
        <v>2</v>
      </c>
      <c r="N97" s="1">
        <f>MATCH(G97,'Category 1'!$1:$1,0)</f>
        <v>194</v>
      </c>
      <c r="O97" s="1">
        <f>INDEX('Category 1'!$1:$1048576,'Other Equipments'!M97,'Other Equipments'!N97)</f>
        <v>336.8</v>
      </c>
      <c r="P97" s="1">
        <f>MATCH($P$2,'Category 1'!$1:$1,0)</f>
        <v>215</v>
      </c>
      <c r="Q97" s="1">
        <f>INDEX('Category 1'!$1:$1048576,'Other Equipments'!M97,'Other Equipments'!P97)</f>
        <v>365.4</v>
      </c>
      <c r="R97" s="318">
        <f>Q97/O97</f>
        <v>1.084916864608076</v>
      </c>
      <c r="S97" s="123" t="s">
        <v>6897</v>
      </c>
      <c r="T97" s="1">
        <f>MATCH(S97,'Category 2'!$A:$A,0)</f>
        <v>514</v>
      </c>
      <c r="U97" s="1">
        <f>MATCH($U$2,'Category 2'!$1:$1,0)</f>
        <v>4</v>
      </c>
      <c r="V97" s="1">
        <f>INDEX('Category 2'!$A$1:$BM$542,'Other Equipments'!T97,'Other Equipments'!U97)</f>
        <v>97.8</v>
      </c>
      <c r="W97" s="1">
        <f>MATCH($W$2,'Category 2'!$1:$1,0)</f>
        <v>63</v>
      </c>
      <c r="X97" s="1">
        <f>INDEX('Category 2'!$A$1:$BM$542,'Other Equipments'!T97,'Other Equipments'!W97)</f>
        <v>123.8</v>
      </c>
      <c r="Y97" s="62">
        <f>X97/V97</f>
        <v>1.2658486707566463</v>
      </c>
      <c r="Z97" s="196" t="s">
        <v>4179</v>
      </c>
      <c r="AA97" s="19">
        <f>MATCH(Z97,'Category 3'!$A:$A,0)</f>
        <v>758</v>
      </c>
      <c r="AB97" s="19">
        <f>MATCH($AB$2,'Category 3'!$1:$1,0)</f>
        <v>4</v>
      </c>
      <c r="AC97" s="19">
        <f>INDEX('Category 3'!$1:$1048576,'Other Equipments'!AA97,'Other Equipments'!AB97)</f>
        <v>99.7</v>
      </c>
      <c r="AD97" s="19">
        <f>MATCH($AD$2,'Category 3'!$1:$1,0)</f>
        <v>90</v>
      </c>
      <c r="AE97" s="19">
        <f>INDEX('Category 3'!$1:$1048576,'Other Equipments'!AA97,'Other Equipments'!AD97)</f>
        <v>95.1</v>
      </c>
      <c r="AF97" s="19">
        <f t="shared" si="20"/>
        <v>0.95386158475426275</v>
      </c>
      <c r="AG97" s="199" t="s">
        <v>2648</v>
      </c>
      <c r="AH97" s="25">
        <f>MATCH(AG97,'Category 4'!$A:$A,0)</f>
        <v>649</v>
      </c>
      <c r="AI97" s="25">
        <f>MATCH($AI$2,'Category 4'!$1:$1,0)</f>
        <v>4</v>
      </c>
      <c r="AJ97" s="25">
        <f>INDEX('Category 4'!$A$1:$DU$871,'Other Equipments'!AH97,'Other Equipments'!AI97)</f>
        <v>103.3</v>
      </c>
      <c r="AK97" s="25">
        <f>MATCH($AK$2,'Category 4'!$1:$1,0)</f>
        <v>124</v>
      </c>
      <c r="AL97" s="28">
        <f>INDEX('Category 4'!$A$1:$DU$871,'Other Equipments'!AH97,'Other Equipments'!AK97)</f>
        <v>128.9</v>
      </c>
      <c r="AM97" s="18">
        <f t="shared" si="21"/>
        <v>1.2478218780251695</v>
      </c>
      <c r="AN97" s="20">
        <v>0.05</v>
      </c>
      <c r="AO97" s="62">
        <f t="shared" si="16"/>
        <v>0.31666666666666665</v>
      </c>
      <c r="AP97" s="63"/>
      <c r="AQ97" s="263">
        <f t="shared" si="17"/>
        <v>0.63461772747806355</v>
      </c>
      <c r="AR97" s="63">
        <f t="shared" si="18"/>
        <v>1108.2381268755776</v>
      </c>
      <c r="AS97" s="71">
        <f t="shared" si="22"/>
        <v>8503.3745154184726</v>
      </c>
      <c r="AT97" s="72">
        <f t="shared" si="19"/>
        <v>0</v>
      </c>
      <c r="AU97" s="37">
        <v>0.1</v>
      </c>
      <c r="AV97" s="72">
        <f t="shared" si="23"/>
        <v>55.411906343778881</v>
      </c>
    </row>
    <row r="98" spans="2:48" x14ac:dyDescent="0.2">
      <c r="B98" s="96">
        <v>95</v>
      </c>
      <c r="C98" s="60" t="s">
        <v>1002</v>
      </c>
      <c r="D98" s="60" t="s">
        <v>5293</v>
      </c>
      <c r="E98" s="60" t="s">
        <v>5339</v>
      </c>
      <c r="F98" s="281">
        <v>40634</v>
      </c>
      <c r="G98" s="61">
        <f t="shared" si="14"/>
        <v>40634</v>
      </c>
      <c r="H98" s="70">
        <v>44715</v>
      </c>
      <c r="I98" s="62">
        <f t="shared" si="15"/>
        <v>11.180821917808219</v>
      </c>
      <c r="J98" s="96">
        <v>3</v>
      </c>
      <c r="K98" s="266">
        <v>0</v>
      </c>
      <c r="L98" s="1"/>
      <c r="M98" s="1"/>
      <c r="N98" s="1"/>
      <c r="O98" s="1"/>
      <c r="P98" s="1"/>
      <c r="Q98" s="1"/>
      <c r="R98" s="62">
        <v>1</v>
      </c>
      <c r="S98" s="1"/>
      <c r="T98" s="1"/>
      <c r="U98" s="1"/>
      <c r="V98" s="1"/>
      <c r="W98" s="1"/>
      <c r="X98" s="1"/>
      <c r="Y98" s="62">
        <v>1</v>
      </c>
      <c r="Z98" s="196" t="s">
        <v>4179</v>
      </c>
      <c r="AA98" s="19">
        <f>MATCH(Z98,'Category 3'!$A:$A,0)</f>
        <v>758</v>
      </c>
      <c r="AB98" s="19">
        <f>MATCH(G98,'Category 3'!$1:$1,0)</f>
        <v>79</v>
      </c>
      <c r="AC98" s="19">
        <f>INDEX('Category 3'!$1:$1048576,'Other Equipments'!AA98,'Other Equipments'!AB98)</f>
        <v>92.7</v>
      </c>
      <c r="AD98" s="19">
        <f>MATCH($AD$2,'Category 3'!$1:$1,0)</f>
        <v>90</v>
      </c>
      <c r="AE98" s="19">
        <f>INDEX('Category 3'!$1:$1048576,'Other Equipments'!AA98,'Other Equipments'!AD98)</f>
        <v>95.1</v>
      </c>
      <c r="AF98" s="19">
        <f t="shared" si="20"/>
        <v>1.0258899676375404</v>
      </c>
      <c r="AG98" s="199" t="s">
        <v>2648</v>
      </c>
      <c r="AH98" s="25">
        <f>MATCH(AG98,'Category 4'!$A:$A,0)</f>
        <v>649</v>
      </c>
      <c r="AI98" s="25">
        <f>MATCH($AI$2,'Category 4'!$1:$1,0)</f>
        <v>4</v>
      </c>
      <c r="AJ98" s="25">
        <f>INDEX('Category 4'!$A$1:$DU$871,'Other Equipments'!AH98,'Other Equipments'!AI98)</f>
        <v>103.3</v>
      </c>
      <c r="AK98" s="25">
        <f>MATCH($AK$2,'Category 4'!$1:$1,0)</f>
        <v>124</v>
      </c>
      <c r="AL98" s="28">
        <f>INDEX('Category 4'!$A$1:$DU$871,'Other Equipments'!AH98,'Other Equipments'!AK98)</f>
        <v>128.9</v>
      </c>
      <c r="AM98" s="18">
        <f t="shared" si="21"/>
        <v>1.2478218780251695</v>
      </c>
      <c r="AN98" s="20">
        <v>0.05</v>
      </c>
      <c r="AO98" s="62">
        <f t="shared" si="16"/>
        <v>0.31666666666666665</v>
      </c>
      <c r="AP98" s="63"/>
      <c r="AQ98" s="263">
        <f t="shared" si="17"/>
        <v>0.28012794606465596</v>
      </c>
      <c r="AR98" s="63">
        <f t="shared" si="18"/>
        <v>0</v>
      </c>
      <c r="AS98" s="71">
        <f t="shared" si="22"/>
        <v>0</v>
      </c>
      <c r="AT98" s="72">
        <f t="shared" si="19"/>
        <v>0</v>
      </c>
      <c r="AU98" s="37">
        <v>0.1</v>
      </c>
      <c r="AV98" s="72">
        <f t="shared" si="23"/>
        <v>0</v>
      </c>
    </row>
    <row r="99" spans="2:48" x14ac:dyDescent="0.2">
      <c r="B99" s="96">
        <v>96</v>
      </c>
      <c r="C99" s="60" t="s">
        <v>1002</v>
      </c>
      <c r="D99" s="60" t="s">
        <v>5293</v>
      </c>
      <c r="E99" s="60" t="s">
        <v>5339</v>
      </c>
      <c r="F99" s="281">
        <v>35871</v>
      </c>
      <c r="G99" s="61">
        <f t="shared" si="14"/>
        <v>35855</v>
      </c>
      <c r="H99" s="70">
        <v>44715</v>
      </c>
      <c r="I99" s="62">
        <f t="shared" si="15"/>
        <v>24.230136986301371</v>
      </c>
      <c r="J99" s="96">
        <v>3</v>
      </c>
      <c r="K99" s="266">
        <v>677.98</v>
      </c>
      <c r="L99" s="123" t="s">
        <v>3091</v>
      </c>
      <c r="M99" s="1">
        <f>MATCH(L99,'Category 1'!$A:$A,0)</f>
        <v>2</v>
      </c>
      <c r="N99" s="1">
        <f>MATCH(G99,'Category 1'!$1:$1,0)</f>
        <v>194</v>
      </c>
      <c r="O99" s="1">
        <f>INDEX('Category 1'!$1:$1048576,'Other Equipments'!M99,'Other Equipments'!N99)</f>
        <v>336.8</v>
      </c>
      <c r="P99" s="1">
        <f>MATCH($P$2,'Category 1'!$1:$1,0)</f>
        <v>215</v>
      </c>
      <c r="Q99" s="1">
        <f>INDEX('Category 1'!$1:$1048576,'Other Equipments'!M99,'Other Equipments'!P99)</f>
        <v>365.4</v>
      </c>
      <c r="R99" s="318">
        <f>Q99/O99</f>
        <v>1.084916864608076</v>
      </c>
      <c r="S99" s="123" t="s">
        <v>6897</v>
      </c>
      <c r="T99" s="1">
        <f>MATCH(S99,'Category 2'!$A:$A,0)</f>
        <v>514</v>
      </c>
      <c r="U99" s="1">
        <f>MATCH($U$2,'Category 2'!$1:$1,0)</f>
        <v>4</v>
      </c>
      <c r="V99" s="1">
        <f>INDEX('Category 2'!$A$1:$BM$542,'Other Equipments'!T99,'Other Equipments'!U99)</f>
        <v>97.8</v>
      </c>
      <c r="W99" s="1">
        <f>MATCH($W$2,'Category 2'!$1:$1,0)</f>
        <v>63</v>
      </c>
      <c r="X99" s="1">
        <f>INDEX('Category 2'!$A$1:$BM$542,'Other Equipments'!T99,'Other Equipments'!W99)</f>
        <v>123.8</v>
      </c>
      <c r="Y99" s="62">
        <f>X99/V99</f>
        <v>1.2658486707566463</v>
      </c>
      <c r="Z99" s="196" t="s">
        <v>4179</v>
      </c>
      <c r="AA99" s="19">
        <f>MATCH(Z99,'Category 3'!$A:$A,0)</f>
        <v>758</v>
      </c>
      <c r="AB99" s="19">
        <f>MATCH($AB$2,'Category 3'!$1:$1,0)</f>
        <v>4</v>
      </c>
      <c r="AC99" s="19">
        <f>INDEX('Category 3'!$1:$1048576,'Other Equipments'!AA99,'Other Equipments'!AB99)</f>
        <v>99.7</v>
      </c>
      <c r="AD99" s="19">
        <f>MATCH($AD$2,'Category 3'!$1:$1,0)</f>
        <v>90</v>
      </c>
      <c r="AE99" s="19">
        <f>INDEX('Category 3'!$1:$1048576,'Other Equipments'!AA99,'Other Equipments'!AD99)</f>
        <v>95.1</v>
      </c>
      <c r="AF99" s="19">
        <f t="shared" si="20"/>
        <v>0.95386158475426275</v>
      </c>
      <c r="AG99" s="199" t="s">
        <v>2648</v>
      </c>
      <c r="AH99" s="25">
        <f>MATCH(AG99,'Category 4'!$A:$A,0)</f>
        <v>649</v>
      </c>
      <c r="AI99" s="25">
        <f>MATCH($AI$2,'Category 4'!$1:$1,0)</f>
        <v>4</v>
      </c>
      <c r="AJ99" s="25">
        <f>INDEX('Category 4'!$A$1:$DU$871,'Other Equipments'!AH99,'Other Equipments'!AI99)</f>
        <v>103.3</v>
      </c>
      <c r="AK99" s="25">
        <f>MATCH($AK$2,'Category 4'!$1:$1,0)</f>
        <v>124</v>
      </c>
      <c r="AL99" s="28">
        <f>INDEX('Category 4'!$A$1:$DU$871,'Other Equipments'!AH99,'Other Equipments'!AK99)</f>
        <v>128.9</v>
      </c>
      <c r="AM99" s="18">
        <f t="shared" si="21"/>
        <v>1.2478218780251695</v>
      </c>
      <c r="AN99" s="20">
        <v>0.05</v>
      </c>
      <c r="AO99" s="62">
        <f t="shared" si="16"/>
        <v>0.31666666666666665</v>
      </c>
      <c r="AP99" s="63"/>
      <c r="AQ99" s="263">
        <f t="shared" si="17"/>
        <v>0.63461772747806355</v>
      </c>
      <c r="AR99" s="63">
        <f t="shared" si="18"/>
        <v>1108.2381268755776</v>
      </c>
      <c r="AS99" s="71">
        <f t="shared" si="22"/>
        <v>8503.3745154184726</v>
      </c>
      <c r="AT99" s="72">
        <f t="shared" si="19"/>
        <v>0</v>
      </c>
      <c r="AU99" s="37">
        <v>0.1</v>
      </c>
      <c r="AV99" s="72">
        <f t="shared" si="23"/>
        <v>55.411906343778881</v>
      </c>
    </row>
    <row r="100" spans="2:48" x14ac:dyDescent="0.2">
      <c r="B100" s="96">
        <v>97</v>
      </c>
      <c r="C100" s="60" t="s">
        <v>1002</v>
      </c>
      <c r="D100" s="60" t="s">
        <v>5293</v>
      </c>
      <c r="E100" s="60" t="s">
        <v>5339</v>
      </c>
      <c r="F100" s="281">
        <v>40634</v>
      </c>
      <c r="G100" s="61">
        <f t="shared" si="14"/>
        <v>40634</v>
      </c>
      <c r="H100" s="70">
        <v>44715</v>
      </c>
      <c r="I100" s="62">
        <f t="shared" si="15"/>
        <v>11.180821917808219</v>
      </c>
      <c r="J100" s="96">
        <v>3</v>
      </c>
      <c r="K100" s="266">
        <v>0</v>
      </c>
      <c r="L100" s="1"/>
      <c r="M100" s="1"/>
      <c r="N100" s="1"/>
      <c r="O100" s="1"/>
      <c r="P100" s="1"/>
      <c r="Q100" s="1"/>
      <c r="R100" s="62">
        <v>1</v>
      </c>
      <c r="S100" s="1"/>
      <c r="T100" s="1"/>
      <c r="U100" s="1"/>
      <c r="V100" s="1"/>
      <c r="W100" s="1"/>
      <c r="X100" s="1"/>
      <c r="Y100" s="62">
        <v>1</v>
      </c>
      <c r="Z100" s="196" t="s">
        <v>4179</v>
      </c>
      <c r="AA100" s="19">
        <f>MATCH(Z100,'Category 3'!$A:$A,0)</f>
        <v>758</v>
      </c>
      <c r="AB100" s="19">
        <f>MATCH(G100,'Category 3'!$1:$1,0)</f>
        <v>79</v>
      </c>
      <c r="AC100" s="19">
        <f>INDEX('Category 3'!$1:$1048576,'Other Equipments'!AA100,'Other Equipments'!AB100)</f>
        <v>92.7</v>
      </c>
      <c r="AD100" s="19">
        <f>MATCH($AD$2,'Category 3'!$1:$1,0)</f>
        <v>90</v>
      </c>
      <c r="AE100" s="19">
        <f>INDEX('Category 3'!$1:$1048576,'Other Equipments'!AA100,'Other Equipments'!AD100)</f>
        <v>95.1</v>
      </c>
      <c r="AF100" s="19">
        <f t="shared" si="20"/>
        <v>1.0258899676375404</v>
      </c>
      <c r="AG100" s="199" t="s">
        <v>2648</v>
      </c>
      <c r="AH100" s="25">
        <f>MATCH(AG100,'Category 4'!$A:$A,0)</f>
        <v>649</v>
      </c>
      <c r="AI100" s="25">
        <f>MATCH($AI$2,'Category 4'!$1:$1,0)</f>
        <v>4</v>
      </c>
      <c r="AJ100" s="25">
        <f>INDEX('Category 4'!$A$1:$DU$871,'Other Equipments'!AH100,'Other Equipments'!AI100)</f>
        <v>103.3</v>
      </c>
      <c r="AK100" s="25">
        <f>MATCH($AK$2,'Category 4'!$1:$1,0)</f>
        <v>124</v>
      </c>
      <c r="AL100" s="28">
        <f>INDEX('Category 4'!$A$1:$DU$871,'Other Equipments'!AH100,'Other Equipments'!AK100)</f>
        <v>128.9</v>
      </c>
      <c r="AM100" s="18">
        <f t="shared" si="21"/>
        <v>1.2478218780251695</v>
      </c>
      <c r="AN100" s="20">
        <v>0.05</v>
      </c>
      <c r="AO100" s="62">
        <f t="shared" si="16"/>
        <v>0.31666666666666665</v>
      </c>
      <c r="AP100" s="63"/>
      <c r="AQ100" s="263">
        <f t="shared" si="17"/>
        <v>0.28012794606465596</v>
      </c>
      <c r="AR100" s="63">
        <f t="shared" si="18"/>
        <v>0</v>
      </c>
      <c r="AS100" s="71">
        <f t="shared" si="22"/>
        <v>0</v>
      </c>
      <c r="AT100" s="72">
        <f t="shared" si="19"/>
        <v>0</v>
      </c>
      <c r="AU100" s="37">
        <v>0.1</v>
      </c>
      <c r="AV100" s="72">
        <f t="shared" si="23"/>
        <v>0</v>
      </c>
    </row>
    <row r="101" spans="2:48" x14ac:dyDescent="0.2">
      <c r="B101" s="96">
        <v>98</v>
      </c>
      <c r="C101" s="60" t="s">
        <v>1002</v>
      </c>
      <c r="D101" s="60" t="s">
        <v>5293</v>
      </c>
      <c r="E101" s="60" t="s">
        <v>5339</v>
      </c>
      <c r="F101" s="281">
        <v>35871</v>
      </c>
      <c r="G101" s="61">
        <f t="shared" si="14"/>
        <v>35855</v>
      </c>
      <c r="H101" s="70">
        <v>44715</v>
      </c>
      <c r="I101" s="62">
        <f t="shared" si="15"/>
        <v>24.230136986301371</v>
      </c>
      <c r="J101" s="96">
        <v>3</v>
      </c>
      <c r="K101" s="266">
        <v>677.98</v>
      </c>
      <c r="L101" s="123" t="s">
        <v>3091</v>
      </c>
      <c r="M101" s="1">
        <f>MATCH(L101,'Category 1'!$A:$A,0)</f>
        <v>2</v>
      </c>
      <c r="N101" s="1">
        <f>MATCH(G101,'Category 1'!$1:$1,0)</f>
        <v>194</v>
      </c>
      <c r="O101" s="1">
        <f>INDEX('Category 1'!$1:$1048576,'Other Equipments'!M101,'Other Equipments'!N101)</f>
        <v>336.8</v>
      </c>
      <c r="P101" s="1">
        <f>MATCH($P$2,'Category 1'!$1:$1,0)</f>
        <v>215</v>
      </c>
      <c r="Q101" s="1">
        <f>INDEX('Category 1'!$1:$1048576,'Other Equipments'!M101,'Other Equipments'!P101)</f>
        <v>365.4</v>
      </c>
      <c r="R101" s="318">
        <f>Q101/O101</f>
        <v>1.084916864608076</v>
      </c>
      <c r="S101" s="123" t="s">
        <v>6897</v>
      </c>
      <c r="T101" s="1">
        <f>MATCH(S101,'Category 2'!$A:$A,0)</f>
        <v>514</v>
      </c>
      <c r="U101" s="1">
        <f>MATCH($U$2,'Category 2'!$1:$1,0)</f>
        <v>4</v>
      </c>
      <c r="V101" s="1">
        <f>INDEX('Category 2'!$A$1:$BM$542,'Other Equipments'!T101,'Other Equipments'!U101)</f>
        <v>97.8</v>
      </c>
      <c r="W101" s="1">
        <f>MATCH($W$2,'Category 2'!$1:$1,0)</f>
        <v>63</v>
      </c>
      <c r="X101" s="1">
        <f>INDEX('Category 2'!$A$1:$BM$542,'Other Equipments'!T101,'Other Equipments'!W101)</f>
        <v>123.8</v>
      </c>
      <c r="Y101" s="62">
        <f>X101/V101</f>
        <v>1.2658486707566463</v>
      </c>
      <c r="Z101" s="196" t="s">
        <v>4179</v>
      </c>
      <c r="AA101" s="19">
        <f>MATCH(Z101,'Category 3'!$A:$A,0)</f>
        <v>758</v>
      </c>
      <c r="AB101" s="19">
        <f>MATCH($AB$2,'Category 3'!$1:$1,0)</f>
        <v>4</v>
      </c>
      <c r="AC101" s="19">
        <f>INDEX('Category 3'!$1:$1048576,'Other Equipments'!AA101,'Other Equipments'!AB101)</f>
        <v>99.7</v>
      </c>
      <c r="AD101" s="19">
        <f>MATCH($AD$2,'Category 3'!$1:$1,0)</f>
        <v>90</v>
      </c>
      <c r="AE101" s="19">
        <f>INDEX('Category 3'!$1:$1048576,'Other Equipments'!AA101,'Other Equipments'!AD101)</f>
        <v>95.1</v>
      </c>
      <c r="AF101" s="19">
        <f t="shared" si="20"/>
        <v>0.95386158475426275</v>
      </c>
      <c r="AG101" s="199" t="s">
        <v>2648</v>
      </c>
      <c r="AH101" s="25">
        <f>MATCH(AG101,'Category 4'!$A:$A,0)</f>
        <v>649</v>
      </c>
      <c r="AI101" s="25">
        <f>MATCH($AI$2,'Category 4'!$1:$1,0)</f>
        <v>4</v>
      </c>
      <c r="AJ101" s="25">
        <f>INDEX('Category 4'!$A$1:$DU$871,'Other Equipments'!AH101,'Other Equipments'!AI101)</f>
        <v>103.3</v>
      </c>
      <c r="AK101" s="25">
        <f>MATCH($AK$2,'Category 4'!$1:$1,0)</f>
        <v>124</v>
      </c>
      <c r="AL101" s="28">
        <f>INDEX('Category 4'!$A$1:$DU$871,'Other Equipments'!AH101,'Other Equipments'!AK101)</f>
        <v>128.9</v>
      </c>
      <c r="AM101" s="18">
        <f t="shared" si="21"/>
        <v>1.2478218780251695</v>
      </c>
      <c r="AN101" s="20">
        <v>0.05</v>
      </c>
      <c r="AO101" s="62">
        <f t="shared" si="16"/>
        <v>0.31666666666666665</v>
      </c>
      <c r="AP101" s="63"/>
      <c r="AQ101" s="263">
        <f t="shared" si="17"/>
        <v>0.63461772747806355</v>
      </c>
      <c r="AR101" s="63">
        <f t="shared" si="18"/>
        <v>1108.2381268755776</v>
      </c>
      <c r="AS101" s="71">
        <f t="shared" si="22"/>
        <v>8503.3745154184726</v>
      </c>
      <c r="AT101" s="72">
        <f t="shared" si="19"/>
        <v>0</v>
      </c>
      <c r="AU101" s="37">
        <v>0.1</v>
      </c>
      <c r="AV101" s="72">
        <f t="shared" si="23"/>
        <v>55.411906343778881</v>
      </c>
    </row>
    <row r="102" spans="2:48" x14ac:dyDescent="0.2">
      <c r="B102" s="96">
        <v>99</v>
      </c>
      <c r="C102" s="60" t="s">
        <v>1002</v>
      </c>
      <c r="D102" s="60" t="s">
        <v>5293</v>
      </c>
      <c r="E102" s="60" t="s">
        <v>5339</v>
      </c>
      <c r="F102" s="281">
        <v>40634</v>
      </c>
      <c r="G102" s="61">
        <f t="shared" si="14"/>
        <v>40634</v>
      </c>
      <c r="H102" s="70">
        <v>44715</v>
      </c>
      <c r="I102" s="62">
        <f t="shared" si="15"/>
        <v>11.180821917808219</v>
      </c>
      <c r="J102" s="96">
        <v>3</v>
      </c>
      <c r="K102" s="266">
        <v>0</v>
      </c>
      <c r="L102" s="1"/>
      <c r="M102" s="1"/>
      <c r="N102" s="1"/>
      <c r="O102" s="1"/>
      <c r="P102" s="1"/>
      <c r="Q102" s="1"/>
      <c r="R102" s="62">
        <v>1</v>
      </c>
      <c r="S102" s="1"/>
      <c r="T102" s="1"/>
      <c r="U102" s="1"/>
      <c r="V102" s="1"/>
      <c r="W102" s="1"/>
      <c r="X102" s="1"/>
      <c r="Y102" s="62">
        <v>1</v>
      </c>
      <c r="Z102" s="196" t="s">
        <v>4179</v>
      </c>
      <c r="AA102" s="19">
        <f>MATCH(Z102,'Category 3'!$A:$A,0)</f>
        <v>758</v>
      </c>
      <c r="AB102" s="19">
        <f>MATCH(G102,'Category 3'!$1:$1,0)</f>
        <v>79</v>
      </c>
      <c r="AC102" s="19">
        <f>INDEX('Category 3'!$1:$1048576,'Other Equipments'!AA102,'Other Equipments'!AB102)</f>
        <v>92.7</v>
      </c>
      <c r="AD102" s="19">
        <f>MATCH($AD$2,'Category 3'!$1:$1,0)</f>
        <v>90</v>
      </c>
      <c r="AE102" s="19">
        <f>INDEX('Category 3'!$1:$1048576,'Other Equipments'!AA102,'Other Equipments'!AD102)</f>
        <v>95.1</v>
      </c>
      <c r="AF102" s="19">
        <f t="shared" si="20"/>
        <v>1.0258899676375404</v>
      </c>
      <c r="AG102" s="199" t="s">
        <v>2648</v>
      </c>
      <c r="AH102" s="25">
        <f>MATCH(AG102,'Category 4'!$A:$A,0)</f>
        <v>649</v>
      </c>
      <c r="AI102" s="25">
        <f>MATCH($AI$2,'Category 4'!$1:$1,0)</f>
        <v>4</v>
      </c>
      <c r="AJ102" s="25">
        <f>INDEX('Category 4'!$A$1:$DU$871,'Other Equipments'!AH102,'Other Equipments'!AI102)</f>
        <v>103.3</v>
      </c>
      <c r="AK102" s="25">
        <f>MATCH($AK$2,'Category 4'!$1:$1,0)</f>
        <v>124</v>
      </c>
      <c r="AL102" s="28">
        <f>INDEX('Category 4'!$A$1:$DU$871,'Other Equipments'!AH102,'Other Equipments'!AK102)</f>
        <v>128.9</v>
      </c>
      <c r="AM102" s="18">
        <f t="shared" si="21"/>
        <v>1.2478218780251695</v>
      </c>
      <c r="AN102" s="20">
        <v>0.05</v>
      </c>
      <c r="AO102" s="62">
        <f t="shared" si="16"/>
        <v>0.31666666666666665</v>
      </c>
      <c r="AP102" s="63"/>
      <c r="AQ102" s="263">
        <f t="shared" si="17"/>
        <v>0.28012794606465596</v>
      </c>
      <c r="AR102" s="63">
        <f t="shared" si="18"/>
        <v>0</v>
      </c>
      <c r="AS102" s="71">
        <f t="shared" si="22"/>
        <v>0</v>
      </c>
      <c r="AT102" s="72">
        <f t="shared" si="19"/>
        <v>0</v>
      </c>
      <c r="AU102" s="37">
        <v>0.1</v>
      </c>
      <c r="AV102" s="72">
        <f t="shared" si="23"/>
        <v>0</v>
      </c>
    </row>
    <row r="103" spans="2:48" x14ac:dyDescent="0.2">
      <c r="B103" s="96">
        <v>100</v>
      </c>
      <c r="C103" s="60" t="s">
        <v>1002</v>
      </c>
      <c r="D103" s="60" t="s">
        <v>5293</v>
      </c>
      <c r="E103" s="60" t="s">
        <v>5339</v>
      </c>
      <c r="F103" s="281">
        <v>35871</v>
      </c>
      <c r="G103" s="61">
        <f t="shared" si="14"/>
        <v>35855</v>
      </c>
      <c r="H103" s="70">
        <v>44715</v>
      </c>
      <c r="I103" s="62">
        <f t="shared" si="15"/>
        <v>24.230136986301371</v>
      </c>
      <c r="J103" s="96">
        <v>3</v>
      </c>
      <c r="K103" s="266">
        <v>677.98</v>
      </c>
      <c r="L103" s="123" t="s">
        <v>3091</v>
      </c>
      <c r="M103" s="1">
        <f>MATCH(L103,'Category 1'!$A:$A,0)</f>
        <v>2</v>
      </c>
      <c r="N103" s="1">
        <f>MATCH(G103,'Category 1'!$1:$1,0)</f>
        <v>194</v>
      </c>
      <c r="O103" s="1">
        <f>INDEX('Category 1'!$1:$1048576,'Other Equipments'!M103,'Other Equipments'!N103)</f>
        <v>336.8</v>
      </c>
      <c r="P103" s="1">
        <f>MATCH($P$2,'Category 1'!$1:$1,0)</f>
        <v>215</v>
      </c>
      <c r="Q103" s="1">
        <f>INDEX('Category 1'!$1:$1048576,'Other Equipments'!M103,'Other Equipments'!P103)</f>
        <v>365.4</v>
      </c>
      <c r="R103" s="318">
        <f>Q103/O103</f>
        <v>1.084916864608076</v>
      </c>
      <c r="S103" s="123" t="s">
        <v>6897</v>
      </c>
      <c r="T103" s="1">
        <f>MATCH(S103,'Category 2'!$A:$A,0)</f>
        <v>514</v>
      </c>
      <c r="U103" s="1">
        <f>MATCH($U$2,'Category 2'!$1:$1,0)</f>
        <v>4</v>
      </c>
      <c r="V103" s="1">
        <f>INDEX('Category 2'!$A$1:$BM$542,'Other Equipments'!T103,'Other Equipments'!U103)</f>
        <v>97.8</v>
      </c>
      <c r="W103" s="1">
        <f>MATCH($W$2,'Category 2'!$1:$1,0)</f>
        <v>63</v>
      </c>
      <c r="X103" s="1">
        <f>INDEX('Category 2'!$A$1:$BM$542,'Other Equipments'!T103,'Other Equipments'!W103)</f>
        <v>123.8</v>
      </c>
      <c r="Y103" s="62">
        <f>X103/V103</f>
        <v>1.2658486707566463</v>
      </c>
      <c r="Z103" s="196" t="s">
        <v>4179</v>
      </c>
      <c r="AA103" s="19">
        <f>MATCH(Z103,'Category 3'!$A:$A,0)</f>
        <v>758</v>
      </c>
      <c r="AB103" s="19">
        <f>MATCH($AB$2,'Category 3'!$1:$1,0)</f>
        <v>4</v>
      </c>
      <c r="AC103" s="19">
        <f>INDEX('Category 3'!$1:$1048576,'Other Equipments'!AA103,'Other Equipments'!AB103)</f>
        <v>99.7</v>
      </c>
      <c r="AD103" s="19">
        <f>MATCH($AD$2,'Category 3'!$1:$1,0)</f>
        <v>90</v>
      </c>
      <c r="AE103" s="19">
        <f>INDEX('Category 3'!$1:$1048576,'Other Equipments'!AA103,'Other Equipments'!AD103)</f>
        <v>95.1</v>
      </c>
      <c r="AF103" s="19">
        <f t="shared" si="20"/>
        <v>0.95386158475426275</v>
      </c>
      <c r="AG103" s="199" t="s">
        <v>2648</v>
      </c>
      <c r="AH103" s="25">
        <f>MATCH(AG103,'Category 4'!$A:$A,0)</f>
        <v>649</v>
      </c>
      <c r="AI103" s="25">
        <f>MATCH($AI$2,'Category 4'!$1:$1,0)</f>
        <v>4</v>
      </c>
      <c r="AJ103" s="25">
        <f>INDEX('Category 4'!$A$1:$DU$871,'Other Equipments'!AH103,'Other Equipments'!AI103)</f>
        <v>103.3</v>
      </c>
      <c r="AK103" s="25">
        <f>MATCH($AK$2,'Category 4'!$1:$1,0)</f>
        <v>124</v>
      </c>
      <c r="AL103" s="28">
        <f>INDEX('Category 4'!$A$1:$DU$871,'Other Equipments'!AH103,'Other Equipments'!AK103)</f>
        <v>128.9</v>
      </c>
      <c r="AM103" s="18">
        <f t="shared" si="21"/>
        <v>1.2478218780251695</v>
      </c>
      <c r="AN103" s="20">
        <v>0.05</v>
      </c>
      <c r="AO103" s="62">
        <f t="shared" si="16"/>
        <v>0.31666666666666665</v>
      </c>
      <c r="AP103" s="63"/>
      <c r="AQ103" s="263">
        <f t="shared" si="17"/>
        <v>0.63461772747806355</v>
      </c>
      <c r="AR103" s="63">
        <f t="shared" si="18"/>
        <v>1108.2381268755776</v>
      </c>
      <c r="AS103" s="71">
        <f t="shared" si="22"/>
        <v>8503.3745154184726</v>
      </c>
      <c r="AT103" s="72">
        <f t="shared" si="19"/>
        <v>0</v>
      </c>
      <c r="AU103" s="37">
        <v>0.1</v>
      </c>
      <c r="AV103" s="72">
        <f t="shared" si="23"/>
        <v>55.411906343778881</v>
      </c>
    </row>
    <row r="104" spans="2:48" x14ac:dyDescent="0.2">
      <c r="B104" s="96">
        <v>101</v>
      </c>
      <c r="C104" s="60" t="s">
        <v>1002</v>
      </c>
      <c r="D104" s="60" t="s">
        <v>5293</v>
      </c>
      <c r="E104" s="60" t="s">
        <v>5339</v>
      </c>
      <c r="F104" s="281">
        <v>40634</v>
      </c>
      <c r="G104" s="61">
        <f t="shared" si="14"/>
        <v>40634</v>
      </c>
      <c r="H104" s="70">
        <v>44715</v>
      </c>
      <c r="I104" s="62">
        <f t="shared" si="15"/>
        <v>11.180821917808219</v>
      </c>
      <c r="J104" s="96">
        <v>3</v>
      </c>
      <c r="K104" s="266">
        <v>0</v>
      </c>
      <c r="L104" s="1"/>
      <c r="M104" s="1"/>
      <c r="N104" s="1"/>
      <c r="O104" s="1"/>
      <c r="P104" s="1"/>
      <c r="Q104" s="1"/>
      <c r="R104" s="62">
        <v>1</v>
      </c>
      <c r="S104" s="1"/>
      <c r="T104" s="1"/>
      <c r="U104" s="1"/>
      <c r="V104" s="1"/>
      <c r="W104" s="1"/>
      <c r="X104" s="1"/>
      <c r="Y104" s="62">
        <v>1</v>
      </c>
      <c r="Z104" s="196" t="s">
        <v>4179</v>
      </c>
      <c r="AA104" s="19">
        <f>MATCH(Z104,'Category 3'!$A:$A,0)</f>
        <v>758</v>
      </c>
      <c r="AB104" s="19">
        <f>MATCH(G104,'Category 3'!$1:$1,0)</f>
        <v>79</v>
      </c>
      <c r="AC104" s="19">
        <f>INDEX('Category 3'!$1:$1048576,'Other Equipments'!AA104,'Other Equipments'!AB104)</f>
        <v>92.7</v>
      </c>
      <c r="AD104" s="19">
        <f>MATCH($AD$2,'Category 3'!$1:$1,0)</f>
        <v>90</v>
      </c>
      <c r="AE104" s="19">
        <f>INDEX('Category 3'!$1:$1048576,'Other Equipments'!AA104,'Other Equipments'!AD104)</f>
        <v>95.1</v>
      </c>
      <c r="AF104" s="19">
        <f t="shared" si="20"/>
        <v>1.0258899676375404</v>
      </c>
      <c r="AG104" s="199" t="s">
        <v>2648</v>
      </c>
      <c r="AH104" s="25">
        <f>MATCH(AG104,'Category 4'!$A:$A,0)</f>
        <v>649</v>
      </c>
      <c r="AI104" s="25">
        <f>MATCH($AI$2,'Category 4'!$1:$1,0)</f>
        <v>4</v>
      </c>
      <c r="AJ104" s="25">
        <f>INDEX('Category 4'!$A$1:$DU$871,'Other Equipments'!AH104,'Other Equipments'!AI104)</f>
        <v>103.3</v>
      </c>
      <c r="AK104" s="25">
        <f>MATCH($AK$2,'Category 4'!$1:$1,0)</f>
        <v>124</v>
      </c>
      <c r="AL104" s="28">
        <f>INDEX('Category 4'!$A$1:$DU$871,'Other Equipments'!AH104,'Other Equipments'!AK104)</f>
        <v>128.9</v>
      </c>
      <c r="AM104" s="18">
        <f t="shared" si="21"/>
        <v>1.2478218780251695</v>
      </c>
      <c r="AN104" s="20">
        <v>0.05</v>
      </c>
      <c r="AO104" s="62">
        <f t="shared" si="16"/>
        <v>0.31666666666666665</v>
      </c>
      <c r="AP104" s="63"/>
      <c r="AQ104" s="263">
        <f t="shared" si="17"/>
        <v>0.28012794606465596</v>
      </c>
      <c r="AR104" s="63">
        <f t="shared" si="18"/>
        <v>0</v>
      </c>
      <c r="AS104" s="71">
        <f t="shared" si="22"/>
        <v>0</v>
      </c>
      <c r="AT104" s="72">
        <f t="shared" si="19"/>
        <v>0</v>
      </c>
      <c r="AU104" s="37">
        <v>0.1</v>
      </c>
      <c r="AV104" s="72">
        <f t="shared" si="23"/>
        <v>0</v>
      </c>
    </row>
    <row r="105" spans="2:48" x14ac:dyDescent="0.2">
      <c r="B105" s="96">
        <v>102</v>
      </c>
      <c r="C105" s="60" t="s">
        <v>1002</v>
      </c>
      <c r="D105" s="60" t="s">
        <v>5293</v>
      </c>
      <c r="E105" s="60" t="s">
        <v>5339</v>
      </c>
      <c r="F105" s="281">
        <v>35871</v>
      </c>
      <c r="G105" s="61">
        <f t="shared" si="14"/>
        <v>35855</v>
      </c>
      <c r="H105" s="70">
        <v>44715</v>
      </c>
      <c r="I105" s="62">
        <f t="shared" si="15"/>
        <v>24.230136986301371</v>
      </c>
      <c r="J105" s="96">
        <v>3</v>
      </c>
      <c r="K105" s="266">
        <v>677.98</v>
      </c>
      <c r="L105" s="123" t="s">
        <v>3091</v>
      </c>
      <c r="M105" s="1">
        <f>MATCH(L105,'Category 1'!$A:$A,0)</f>
        <v>2</v>
      </c>
      <c r="N105" s="1">
        <f>MATCH(G105,'Category 1'!$1:$1,0)</f>
        <v>194</v>
      </c>
      <c r="O105" s="1">
        <f>INDEX('Category 1'!$1:$1048576,'Other Equipments'!M105,'Other Equipments'!N105)</f>
        <v>336.8</v>
      </c>
      <c r="P105" s="1">
        <f>MATCH($P$2,'Category 1'!$1:$1,0)</f>
        <v>215</v>
      </c>
      <c r="Q105" s="1">
        <f>INDEX('Category 1'!$1:$1048576,'Other Equipments'!M105,'Other Equipments'!P105)</f>
        <v>365.4</v>
      </c>
      <c r="R105" s="318">
        <f>Q105/O105</f>
        <v>1.084916864608076</v>
      </c>
      <c r="S105" s="123" t="s">
        <v>6897</v>
      </c>
      <c r="T105" s="1">
        <f>MATCH(S105,'Category 2'!$A:$A,0)</f>
        <v>514</v>
      </c>
      <c r="U105" s="1">
        <f>MATCH($U$2,'Category 2'!$1:$1,0)</f>
        <v>4</v>
      </c>
      <c r="V105" s="1">
        <f>INDEX('Category 2'!$A$1:$BM$542,'Other Equipments'!T105,'Other Equipments'!U105)</f>
        <v>97.8</v>
      </c>
      <c r="W105" s="1">
        <f>MATCH($W$2,'Category 2'!$1:$1,0)</f>
        <v>63</v>
      </c>
      <c r="X105" s="1">
        <f>INDEX('Category 2'!$A$1:$BM$542,'Other Equipments'!T105,'Other Equipments'!W105)</f>
        <v>123.8</v>
      </c>
      <c r="Y105" s="62">
        <f>X105/V105</f>
        <v>1.2658486707566463</v>
      </c>
      <c r="Z105" s="196" t="s">
        <v>4179</v>
      </c>
      <c r="AA105" s="19">
        <f>MATCH(Z105,'Category 3'!$A:$A,0)</f>
        <v>758</v>
      </c>
      <c r="AB105" s="19">
        <f>MATCH($AB$2,'Category 3'!$1:$1,0)</f>
        <v>4</v>
      </c>
      <c r="AC105" s="19">
        <f>INDEX('Category 3'!$1:$1048576,'Other Equipments'!AA105,'Other Equipments'!AB105)</f>
        <v>99.7</v>
      </c>
      <c r="AD105" s="19">
        <f>MATCH($AD$2,'Category 3'!$1:$1,0)</f>
        <v>90</v>
      </c>
      <c r="AE105" s="19">
        <f>INDEX('Category 3'!$1:$1048576,'Other Equipments'!AA105,'Other Equipments'!AD105)</f>
        <v>95.1</v>
      </c>
      <c r="AF105" s="19">
        <f t="shared" si="20"/>
        <v>0.95386158475426275</v>
      </c>
      <c r="AG105" s="199" t="s">
        <v>2648</v>
      </c>
      <c r="AH105" s="25">
        <f>MATCH(AG105,'Category 4'!$A:$A,0)</f>
        <v>649</v>
      </c>
      <c r="AI105" s="25">
        <f>MATCH($AI$2,'Category 4'!$1:$1,0)</f>
        <v>4</v>
      </c>
      <c r="AJ105" s="25">
        <f>INDEX('Category 4'!$A$1:$DU$871,'Other Equipments'!AH105,'Other Equipments'!AI105)</f>
        <v>103.3</v>
      </c>
      <c r="AK105" s="25">
        <f>MATCH($AK$2,'Category 4'!$1:$1,0)</f>
        <v>124</v>
      </c>
      <c r="AL105" s="28">
        <f>INDEX('Category 4'!$A$1:$DU$871,'Other Equipments'!AH105,'Other Equipments'!AK105)</f>
        <v>128.9</v>
      </c>
      <c r="AM105" s="18">
        <f t="shared" si="21"/>
        <v>1.2478218780251695</v>
      </c>
      <c r="AN105" s="20">
        <v>0.05</v>
      </c>
      <c r="AO105" s="62">
        <f t="shared" si="16"/>
        <v>0.31666666666666665</v>
      </c>
      <c r="AP105" s="63"/>
      <c r="AQ105" s="263">
        <f t="shared" si="17"/>
        <v>0.63461772747806355</v>
      </c>
      <c r="AR105" s="63">
        <f t="shared" si="18"/>
        <v>1108.2381268755776</v>
      </c>
      <c r="AS105" s="71">
        <f t="shared" si="22"/>
        <v>8503.3745154184726</v>
      </c>
      <c r="AT105" s="72">
        <f t="shared" si="19"/>
        <v>0</v>
      </c>
      <c r="AU105" s="37">
        <v>0.1</v>
      </c>
      <c r="AV105" s="72">
        <f t="shared" si="23"/>
        <v>55.411906343778881</v>
      </c>
    </row>
    <row r="106" spans="2:48" x14ac:dyDescent="0.2">
      <c r="B106" s="96">
        <v>103</v>
      </c>
      <c r="C106" s="60" t="s">
        <v>1002</v>
      </c>
      <c r="D106" s="60" t="s">
        <v>5293</v>
      </c>
      <c r="E106" s="60" t="s">
        <v>5339</v>
      </c>
      <c r="F106" s="281">
        <v>40634</v>
      </c>
      <c r="G106" s="61">
        <f t="shared" si="14"/>
        <v>40634</v>
      </c>
      <c r="H106" s="70">
        <v>44715</v>
      </c>
      <c r="I106" s="62">
        <f t="shared" si="15"/>
        <v>11.180821917808219</v>
      </c>
      <c r="J106" s="96">
        <v>3</v>
      </c>
      <c r="K106" s="266">
        <v>0</v>
      </c>
      <c r="L106" s="1"/>
      <c r="M106" s="1"/>
      <c r="N106" s="1"/>
      <c r="O106" s="1"/>
      <c r="P106" s="1"/>
      <c r="Q106" s="1"/>
      <c r="R106" s="62">
        <v>1</v>
      </c>
      <c r="S106" s="1"/>
      <c r="T106" s="1"/>
      <c r="U106" s="1"/>
      <c r="V106" s="1"/>
      <c r="W106" s="1"/>
      <c r="X106" s="1"/>
      <c r="Y106" s="62">
        <v>1</v>
      </c>
      <c r="Z106" s="196" t="s">
        <v>4179</v>
      </c>
      <c r="AA106" s="19">
        <f>MATCH(Z106,'Category 3'!$A:$A,0)</f>
        <v>758</v>
      </c>
      <c r="AB106" s="19">
        <f>MATCH(G106,'Category 3'!$1:$1,0)</f>
        <v>79</v>
      </c>
      <c r="AC106" s="19">
        <f>INDEX('Category 3'!$1:$1048576,'Other Equipments'!AA106,'Other Equipments'!AB106)</f>
        <v>92.7</v>
      </c>
      <c r="AD106" s="19">
        <f>MATCH($AD$2,'Category 3'!$1:$1,0)</f>
        <v>90</v>
      </c>
      <c r="AE106" s="19">
        <f>INDEX('Category 3'!$1:$1048576,'Other Equipments'!AA106,'Other Equipments'!AD106)</f>
        <v>95.1</v>
      </c>
      <c r="AF106" s="19">
        <f t="shared" si="20"/>
        <v>1.0258899676375404</v>
      </c>
      <c r="AG106" s="199" t="s">
        <v>2648</v>
      </c>
      <c r="AH106" s="25">
        <f>MATCH(AG106,'Category 4'!$A:$A,0)</f>
        <v>649</v>
      </c>
      <c r="AI106" s="25">
        <f>MATCH($AI$2,'Category 4'!$1:$1,0)</f>
        <v>4</v>
      </c>
      <c r="AJ106" s="25">
        <f>INDEX('Category 4'!$A$1:$DU$871,'Other Equipments'!AH106,'Other Equipments'!AI106)</f>
        <v>103.3</v>
      </c>
      <c r="AK106" s="25">
        <f>MATCH($AK$2,'Category 4'!$1:$1,0)</f>
        <v>124</v>
      </c>
      <c r="AL106" s="28">
        <f>INDEX('Category 4'!$A$1:$DU$871,'Other Equipments'!AH106,'Other Equipments'!AK106)</f>
        <v>128.9</v>
      </c>
      <c r="AM106" s="18">
        <f t="shared" si="21"/>
        <v>1.2478218780251695</v>
      </c>
      <c r="AN106" s="20">
        <v>0.05</v>
      </c>
      <c r="AO106" s="62">
        <f t="shared" si="16"/>
        <v>0.31666666666666665</v>
      </c>
      <c r="AP106" s="63"/>
      <c r="AQ106" s="263">
        <f t="shared" si="17"/>
        <v>0.28012794606465596</v>
      </c>
      <c r="AR106" s="63">
        <f t="shared" si="18"/>
        <v>0</v>
      </c>
      <c r="AS106" s="71">
        <f t="shared" si="22"/>
        <v>0</v>
      </c>
      <c r="AT106" s="72">
        <f t="shared" si="19"/>
        <v>0</v>
      </c>
      <c r="AU106" s="37">
        <v>0.1</v>
      </c>
      <c r="AV106" s="72">
        <f t="shared" si="23"/>
        <v>0</v>
      </c>
    </row>
    <row r="107" spans="2:48" x14ac:dyDescent="0.2">
      <c r="B107" s="96">
        <v>104</v>
      </c>
      <c r="C107" s="60" t="s">
        <v>1002</v>
      </c>
      <c r="D107" s="60" t="s">
        <v>5293</v>
      </c>
      <c r="E107" s="60" t="s">
        <v>5339</v>
      </c>
      <c r="F107" s="281">
        <v>35871</v>
      </c>
      <c r="G107" s="61">
        <f t="shared" si="14"/>
        <v>35855</v>
      </c>
      <c r="H107" s="70">
        <v>44715</v>
      </c>
      <c r="I107" s="62">
        <f t="shared" si="15"/>
        <v>24.230136986301371</v>
      </c>
      <c r="J107" s="96">
        <v>3</v>
      </c>
      <c r="K107" s="266">
        <v>677.98</v>
      </c>
      <c r="L107" s="123" t="s">
        <v>3091</v>
      </c>
      <c r="M107" s="1">
        <f>MATCH(L107,'Category 1'!$A:$A,0)</f>
        <v>2</v>
      </c>
      <c r="N107" s="1">
        <f>MATCH(G107,'Category 1'!$1:$1,0)</f>
        <v>194</v>
      </c>
      <c r="O107" s="1">
        <f>INDEX('Category 1'!$1:$1048576,'Other Equipments'!M107,'Other Equipments'!N107)</f>
        <v>336.8</v>
      </c>
      <c r="P107" s="1">
        <f>MATCH($P$2,'Category 1'!$1:$1,0)</f>
        <v>215</v>
      </c>
      <c r="Q107" s="1">
        <f>INDEX('Category 1'!$1:$1048576,'Other Equipments'!M107,'Other Equipments'!P107)</f>
        <v>365.4</v>
      </c>
      <c r="R107" s="318">
        <f>Q107/O107</f>
        <v>1.084916864608076</v>
      </c>
      <c r="S107" s="123" t="s">
        <v>6897</v>
      </c>
      <c r="T107" s="1">
        <f>MATCH(S107,'Category 2'!$A:$A,0)</f>
        <v>514</v>
      </c>
      <c r="U107" s="1">
        <f>MATCH($U$2,'Category 2'!$1:$1,0)</f>
        <v>4</v>
      </c>
      <c r="V107" s="1">
        <f>INDEX('Category 2'!$A$1:$BM$542,'Other Equipments'!T107,'Other Equipments'!U107)</f>
        <v>97.8</v>
      </c>
      <c r="W107" s="1">
        <f>MATCH($W$2,'Category 2'!$1:$1,0)</f>
        <v>63</v>
      </c>
      <c r="X107" s="1">
        <f>INDEX('Category 2'!$A$1:$BM$542,'Other Equipments'!T107,'Other Equipments'!W107)</f>
        <v>123.8</v>
      </c>
      <c r="Y107" s="62">
        <f>X107/V107</f>
        <v>1.2658486707566463</v>
      </c>
      <c r="Z107" s="196" t="s">
        <v>4179</v>
      </c>
      <c r="AA107" s="19">
        <f>MATCH(Z107,'Category 3'!$A:$A,0)</f>
        <v>758</v>
      </c>
      <c r="AB107" s="19">
        <f>MATCH($AB$2,'Category 3'!$1:$1,0)</f>
        <v>4</v>
      </c>
      <c r="AC107" s="19">
        <f>INDEX('Category 3'!$1:$1048576,'Other Equipments'!AA107,'Other Equipments'!AB107)</f>
        <v>99.7</v>
      </c>
      <c r="AD107" s="19">
        <f>MATCH($AD$2,'Category 3'!$1:$1,0)</f>
        <v>90</v>
      </c>
      <c r="AE107" s="19">
        <f>INDEX('Category 3'!$1:$1048576,'Other Equipments'!AA107,'Other Equipments'!AD107)</f>
        <v>95.1</v>
      </c>
      <c r="AF107" s="19">
        <f t="shared" si="20"/>
        <v>0.95386158475426275</v>
      </c>
      <c r="AG107" s="199" t="s">
        <v>2648</v>
      </c>
      <c r="AH107" s="25">
        <f>MATCH(AG107,'Category 4'!$A:$A,0)</f>
        <v>649</v>
      </c>
      <c r="AI107" s="25">
        <f>MATCH($AI$2,'Category 4'!$1:$1,0)</f>
        <v>4</v>
      </c>
      <c r="AJ107" s="25">
        <f>INDEX('Category 4'!$A$1:$DU$871,'Other Equipments'!AH107,'Other Equipments'!AI107)</f>
        <v>103.3</v>
      </c>
      <c r="AK107" s="25">
        <f>MATCH($AK$2,'Category 4'!$1:$1,0)</f>
        <v>124</v>
      </c>
      <c r="AL107" s="28">
        <f>INDEX('Category 4'!$A$1:$DU$871,'Other Equipments'!AH107,'Other Equipments'!AK107)</f>
        <v>128.9</v>
      </c>
      <c r="AM107" s="18">
        <f t="shared" si="21"/>
        <v>1.2478218780251695</v>
      </c>
      <c r="AN107" s="20">
        <v>0.05</v>
      </c>
      <c r="AO107" s="62">
        <f t="shared" si="16"/>
        <v>0.31666666666666665</v>
      </c>
      <c r="AP107" s="63"/>
      <c r="AQ107" s="263">
        <f t="shared" si="17"/>
        <v>0.63461772747806355</v>
      </c>
      <c r="AR107" s="63">
        <f t="shared" si="18"/>
        <v>1108.2381268755776</v>
      </c>
      <c r="AS107" s="71">
        <f t="shared" si="22"/>
        <v>8503.3745154184726</v>
      </c>
      <c r="AT107" s="72">
        <f t="shared" si="19"/>
        <v>0</v>
      </c>
      <c r="AU107" s="37">
        <v>0.1</v>
      </c>
      <c r="AV107" s="72">
        <f t="shared" si="23"/>
        <v>55.411906343778881</v>
      </c>
    </row>
    <row r="108" spans="2:48" x14ac:dyDescent="0.2">
      <c r="B108" s="96">
        <v>105</v>
      </c>
      <c r="C108" s="60" t="s">
        <v>1002</v>
      </c>
      <c r="D108" s="60" t="s">
        <v>5293</v>
      </c>
      <c r="E108" s="60" t="s">
        <v>5339</v>
      </c>
      <c r="F108" s="281">
        <v>40634</v>
      </c>
      <c r="G108" s="61">
        <f t="shared" si="14"/>
        <v>40634</v>
      </c>
      <c r="H108" s="70">
        <v>44715</v>
      </c>
      <c r="I108" s="62">
        <f t="shared" si="15"/>
        <v>11.180821917808219</v>
      </c>
      <c r="J108" s="96">
        <v>3</v>
      </c>
      <c r="K108" s="266">
        <v>0</v>
      </c>
      <c r="L108" s="1"/>
      <c r="M108" s="1"/>
      <c r="N108" s="1"/>
      <c r="O108" s="1"/>
      <c r="P108" s="1"/>
      <c r="Q108" s="1"/>
      <c r="R108" s="62">
        <v>1</v>
      </c>
      <c r="S108" s="1"/>
      <c r="T108" s="1"/>
      <c r="U108" s="1"/>
      <c r="V108" s="1"/>
      <c r="W108" s="1"/>
      <c r="X108" s="1"/>
      <c r="Y108" s="62">
        <v>1</v>
      </c>
      <c r="Z108" s="196" t="s">
        <v>4179</v>
      </c>
      <c r="AA108" s="19">
        <f>MATCH(Z108,'Category 3'!$A:$A,0)</f>
        <v>758</v>
      </c>
      <c r="AB108" s="19">
        <f>MATCH(G108,'Category 3'!$1:$1,0)</f>
        <v>79</v>
      </c>
      <c r="AC108" s="19">
        <f>INDEX('Category 3'!$1:$1048576,'Other Equipments'!AA108,'Other Equipments'!AB108)</f>
        <v>92.7</v>
      </c>
      <c r="AD108" s="19">
        <f>MATCH($AD$2,'Category 3'!$1:$1,0)</f>
        <v>90</v>
      </c>
      <c r="AE108" s="19">
        <f>INDEX('Category 3'!$1:$1048576,'Other Equipments'!AA108,'Other Equipments'!AD108)</f>
        <v>95.1</v>
      </c>
      <c r="AF108" s="19">
        <f t="shared" si="20"/>
        <v>1.0258899676375404</v>
      </c>
      <c r="AG108" s="199" t="s">
        <v>2648</v>
      </c>
      <c r="AH108" s="25">
        <f>MATCH(AG108,'Category 4'!$A:$A,0)</f>
        <v>649</v>
      </c>
      <c r="AI108" s="25">
        <f>MATCH($AI$2,'Category 4'!$1:$1,0)</f>
        <v>4</v>
      </c>
      <c r="AJ108" s="25">
        <f>INDEX('Category 4'!$A$1:$DU$871,'Other Equipments'!AH108,'Other Equipments'!AI108)</f>
        <v>103.3</v>
      </c>
      <c r="AK108" s="25">
        <f>MATCH($AK$2,'Category 4'!$1:$1,0)</f>
        <v>124</v>
      </c>
      <c r="AL108" s="28">
        <f>INDEX('Category 4'!$A$1:$DU$871,'Other Equipments'!AH108,'Other Equipments'!AK108)</f>
        <v>128.9</v>
      </c>
      <c r="AM108" s="18">
        <f t="shared" si="21"/>
        <v>1.2478218780251695</v>
      </c>
      <c r="AN108" s="20">
        <v>0.05</v>
      </c>
      <c r="AO108" s="62">
        <f t="shared" si="16"/>
        <v>0.31666666666666665</v>
      </c>
      <c r="AP108" s="63"/>
      <c r="AQ108" s="263">
        <f t="shared" si="17"/>
        <v>0.28012794606465596</v>
      </c>
      <c r="AR108" s="63">
        <f t="shared" si="18"/>
        <v>0</v>
      </c>
      <c r="AS108" s="71">
        <f t="shared" si="22"/>
        <v>0</v>
      </c>
      <c r="AT108" s="72">
        <f t="shared" si="19"/>
        <v>0</v>
      </c>
      <c r="AU108" s="37">
        <v>0.1</v>
      </c>
      <c r="AV108" s="72">
        <f t="shared" si="23"/>
        <v>0</v>
      </c>
    </row>
    <row r="109" spans="2:48" x14ac:dyDescent="0.2">
      <c r="B109" s="96">
        <v>106</v>
      </c>
      <c r="C109" s="60" t="s">
        <v>1002</v>
      </c>
      <c r="D109" s="60" t="s">
        <v>5293</v>
      </c>
      <c r="E109" s="60" t="s">
        <v>5339</v>
      </c>
      <c r="F109" s="281">
        <v>35871</v>
      </c>
      <c r="G109" s="61">
        <f t="shared" si="14"/>
        <v>35855</v>
      </c>
      <c r="H109" s="70">
        <v>44715</v>
      </c>
      <c r="I109" s="62">
        <f t="shared" si="15"/>
        <v>24.230136986301371</v>
      </c>
      <c r="J109" s="96">
        <v>3</v>
      </c>
      <c r="K109" s="266">
        <v>677.98</v>
      </c>
      <c r="L109" s="123" t="s">
        <v>3091</v>
      </c>
      <c r="M109" s="1">
        <f>MATCH(L109,'Category 1'!$A:$A,0)</f>
        <v>2</v>
      </c>
      <c r="N109" s="1">
        <f>MATCH(G109,'Category 1'!$1:$1,0)</f>
        <v>194</v>
      </c>
      <c r="O109" s="1">
        <f>INDEX('Category 1'!$1:$1048576,'Other Equipments'!M109,'Other Equipments'!N109)</f>
        <v>336.8</v>
      </c>
      <c r="P109" s="1">
        <f>MATCH($P$2,'Category 1'!$1:$1,0)</f>
        <v>215</v>
      </c>
      <c r="Q109" s="1">
        <f>INDEX('Category 1'!$1:$1048576,'Other Equipments'!M109,'Other Equipments'!P109)</f>
        <v>365.4</v>
      </c>
      <c r="R109" s="318">
        <f>Q109/O109</f>
        <v>1.084916864608076</v>
      </c>
      <c r="S109" s="123" t="s">
        <v>6897</v>
      </c>
      <c r="T109" s="1">
        <f>MATCH(S109,'Category 2'!$A:$A,0)</f>
        <v>514</v>
      </c>
      <c r="U109" s="1">
        <f>MATCH($U$2,'Category 2'!$1:$1,0)</f>
        <v>4</v>
      </c>
      <c r="V109" s="1">
        <f>INDEX('Category 2'!$A$1:$BM$542,'Other Equipments'!T109,'Other Equipments'!U109)</f>
        <v>97.8</v>
      </c>
      <c r="W109" s="1">
        <f>MATCH($W$2,'Category 2'!$1:$1,0)</f>
        <v>63</v>
      </c>
      <c r="X109" s="1">
        <f>INDEX('Category 2'!$A$1:$BM$542,'Other Equipments'!T109,'Other Equipments'!W109)</f>
        <v>123.8</v>
      </c>
      <c r="Y109" s="62">
        <f>X109/V109</f>
        <v>1.2658486707566463</v>
      </c>
      <c r="Z109" s="196" t="s">
        <v>4179</v>
      </c>
      <c r="AA109" s="19">
        <f>MATCH(Z109,'Category 3'!$A:$A,0)</f>
        <v>758</v>
      </c>
      <c r="AB109" s="19">
        <f>MATCH($AB$2,'Category 3'!$1:$1,0)</f>
        <v>4</v>
      </c>
      <c r="AC109" s="19">
        <f>INDEX('Category 3'!$1:$1048576,'Other Equipments'!AA109,'Other Equipments'!AB109)</f>
        <v>99.7</v>
      </c>
      <c r="AD109" s="19">
        <f>MATCH($AD$2,'Category 3'!$1:$1,0)</f>
        <v>90</v>
      </c>
      <c r="AE109" s="19">
        <f>INDEX('Category 3'!$1:$1048576,'Other Equipments'!AA109,'Other Equipments'!AD109)</f>
        <v>95.1</v>
      </c>
      <c r="AF109" s="19">
        <f t="shared" si="20"/>
        <v>0.95386158475426275</v>
      </c>
      <c r="AG109" s="199" t="s">
        <v>2648</v>
      </c>
      <c r="AH109" s="25">
        <f>MATCH(AG109,'Category 4'!$A:$A,0)</f>
        <v>649</v>
      </c>
      <c r="AI109" s="25">
        <f>MATCH($AI$2,'Category 4'!$1:$1,0)</f>
        <v>4</v>
      </c>
      <c r="AJ109" s="25">
        <f>INDEX('Category 4'!$A$1:$DU$871,'Other Equipments'!AH109,'Other Equipments'!AI109)</f>
        <v>103.3</v>
      </c>
      <c r="AK109" s="25">
        <f>MATCH($AK$2,'Category 4'!$1:$1,0)</f>
        <v>124</v>
      </c>
      <c r="AL109" s="28">
        <f>INDEX('Category 4'!$A$1:$DU$871,'Other Equipments'!AH109,'Other Equipments'!AK109)</f>
        <v>128.9</v>
      </c>
      <c r="AM109" s="18">
        <f t="shared" si="21"/>
        <v>1.2478218780251695</v>
      </c>
      <c r="AN109" s="20">
        <v>0.05</v>
      </c>
      <c r="AO109" s="62">
        <f t="shared" si="16"/>
        <v>0.31666666666666665</v>
      </c>
      <c r="AP109" s="63"/>
      <c r="AQ109" s="263">
        <f t="shared" si="17"/>
        <v>0.63461772747806355</v>
      </c>
      <c r="AR109" s="63">
        <f t="shared" si="18"/>
        <v>1108.2381268755776</v>
      </c>
      <c r="AS109" s="71">
        <f t="shared" si="22"/>
        <v>8503.3745154184726</v>
      </c>
      <c r="AT109" s="72">
        <f t="shared" si="19"/>
        <v>0</v>
      </c>
      <c r="AU109" s="37">
        <v>0.1</v>
      </c>
      <c r="AV109" s="72">
        <f t="shared" si="23"/>
        <v>55.411906343778881</v>
      </c>
    </row>
    <row r="110" spans="2:48" x14ac:dyDescent="0.2">
      <c r="B110" s="96">
        <v>107</v>
      </c>
      <c r="C110" s="60" t="s">
        <v>1002</v>
      </c>
      <c r="D110" s="60" t="s">
        <v>5293</v>
      </c>
      <c r="E110" s="60" t="s">
        <v>5339</v>
      </c>
      <c r="F110" s="281">
        <v>40634</v>
      </c>
      <c r="G110" s="61">
        <f t="shared" si="14"/>
        <v>40634</v>
      </c>
      <c r="H110" s="70">
        <v>44715</v>
      </c>
      <c r="I110" s="62">
        <f t="shared" si="15"/>
        <v>11.180821917808219</v>
      </c>
      <c r="J110" s="96">
        <v>3</v>
      </c>
      <c r="K110" s="266">
        <v>0</v>
      </c>
      <c r="L110" s="1"/>
      <c r="M110" s="1"/>
      <c r="N110" s="1"/>
      <c r="O110" s="1"/>
      <c r="P110" s="1"/>
      <c r="Q110" s="1"/>
      <c r="R110" s="62">
        <v>1</v>
      </c>
      <c r="S110" s="1"/>
      <c r="T110" s="1"/>
      <c r="U110" s="1"/>
      <c r="V110" s="1"/>
      <c r="W110" s="1"/>
      <c r="X110" s="1"/>
      <c r="Y110" s="62">
        <v>1</v>
      </c>
      <c r="Z110" s="196" t="s">
        <v>4179</v>
      </c>
      <c r="AA110" s="19">
        <f>MATCH(Z110,'Category 3'!$A:$A,0)</f>
        <v>758</v>
      </c>
      <c r="AB110" s="19">
        <f>MATCH(G110,'Category 3'!$1:$1,0)</f>
        <v>79</v>
      </c>
      <c r="AC110" s="19">
        <f>INDEX('Category 3'!$1:$1048576,'Other Equipments'!AA110,'Other Equipments'!AB110)</f>
        <v>92.7</v>
      </c>
      <c r="AD110" s="19">
        <f>MATCH($AD$2,'Category 3'!$1:$1,0)</f>
        <v>90</v>
      </c>
      <c r="AE110" s="19">
        <f>INDEX('Category 3'!$1:$1048576,'Other Equipments'!AA110,'Other Equipments'!AD110)</f>
        <v>95.1</v>
      </c>
      <c r="AF110" s="19">
        <f t="shared" si="20"/>
        <v>1.0258899676375404</v>
      </c>
      <c r="AG110" s="199" t="s">
        <v>2648</v>
      </c>
      <c r="AH110" s="25">
        <f>MATCH(AG110,'Category 4'!$A:$A,0)</f>
        <v>649</v>
      </c>
      <c r="AI110" s="25">
        <f>MATCH($AI$2,'Category 4'!$1:$1,0)</f>
        <v>4</v>
      </c>
      <c r="AJ110" s="25">
        <f>INDEX('Category 4'!$A$1:$DU$871,'Other Equipments'!AH110,'Other Equipments'!AI110)</f>
        <v>103.3</v>
      </c>
      <c r="AK110" s="25">
        <f>MATCH($AK$2,'Category 4'!$1:$1,0)</f>
        <v>124</v>
      </c>
      <c r="AL110" s="28">
        <f>INDEX('Category 4'!$A$1:$DU$871,'Other Equipments'!AH110,'Other Equipments'!AK110)</f>
        <v>128.9</v>
      </c>
      <c r="AM110" s="18">
        <f t="shared" si="21"/>
        <v>1.2478218780251695</v>
      </c>
      <c r="AN110" s="20">
        <v>0.05</v>
      </c>
      <c r="AO110" s="62">
        <f t="shared" si="16"/>
        <v>0.31666666666666665</v>
      </c>
      <c r="AP110" s="63"/>
      <c r="AQ110" s="263">
        <f t="shared" si="17"/>
        <v>0.28012794606465596</v>
      </c>
      <c r="AR110" s="63">
        <f t="shared" si="18"/>
        <v>0</v>
      </c>
      <c r="AS110" s="71">
        <f t="shared" si="22"/>
        <v>0</v>
      </c>
      <c r="AT110" s="72">
        <f t="shared" si="19"/>
        <v>0</v>
      </c>
      <c r="AU110" s="37">
        <v>0.1</v>
      </c>
      <c r="AV110" s="72">
        <f t="shared" si="23"/>
        <v>0</v>
      </c>
    </row>
    <row r="111" spans="2:48" x14ac:dyDescent="0.2">
      <c r="B111" s="96">
        <v>108</v>
      </c>
      <c r="C111" s="60" t="s">
        <v>1002</v>
      </c>
      <c r="D111" s="60" t="s">
        <v>5293</v>
      </c>
      <c r="E111" s="60" t="s">
        <v>5339</v>
      </c>
      <c r="F111" s="281">
        <v>35871</v>
      </c>
      <c r="G111" s="61">
        <f t="shared" si="14"/>
        <v>35855</v>
      </c>
      <c r="H111" s="70">
        <v>44715</v>
      </c>
      <c r="I111" s="62">
        <f t="shared" si="15"/>
        <v>24.230136986301371</v>
      </c>
      <c r="J111" s="96">
        <v>3</v>
      </c>
      <c r="K111" s="266">
        <v>677.98</v>
      </c>
      <c r="L111" s="123" t="s">
        <v>3091</v>
      </c>
      <c r="M111" s="1">
        <f>MATCH(L111,'Category 1'!$A:$A,0)</f>
        <v>2</v>
      </c>
      <c r="N111" s="1">
        <f>MATCH(G111,'Category 1'!$1:$1,0)</f>
        <v>194</v>
      </c>
      <c r="O111" s="1">
        <f>INDEX('Category 1'!$1:$1048576,'Other Equipments'!M111,'Other Equipments'!N111)</f>
        <v>336.8</v>
      </c>
      <c r="P111" s="1">
        <f>MATCH($P$2,'Category 1'!$1:$1,0)</f>
        <v>215</v>
      </c>
      <c r="Q111" s="1">
        <f>INDEX('Category 1'!$1:$1048576,'Other Equipments'!M111,'Other Equipments'!P111)</f>
        <v>365.4</v>
      </c>
      <c r="R111" s="318">
        <f>Q111/O111</f>
        <v>1.084916864608076</v>
      </c>
      <c r="S111" s="123" t="s">
        <v>6897</v>
      </c>
      <c r="T111" s="1">
        <f>MATCH(S111,'Category 2'!$A:$A,0)</f>
        <v>514</v>
      </c>
      <c r="U111" s="1">
        <f>MATCH($U$2,'Category 2'!$1:$1,0)</f>
        <v>4</v>
      </c>
      <c r="V111" s="1">
        <f>INDEX('Category 2'!$A$1:$BM$542,'Other Equipments'!T111,'Other Equipments'!U111)</f>
        <v>97.8</v>
      </c>
      <c r="W111" s="1">
        <f>MATCH($W$2,'Category 2'!$1:$1,0)</f>
        <v>63</v>
      </c>
      <c r="X111" s="1">
        <f>INDEX('Category 2'!$A$1:$BM$542,'Other Equipments'!T111,'Other Equipments'!W111)</f>
        <v>123.8</v>
      </c>
      <c r="Y111" s="62">
        <f>X111/V111</f>
        <v>1.2658486707566463</v>
      </c>
      <c r="Z111" s="196" t="s">
        <v>4179</v>
      </c>
      <c r="AA111" s="19">
        <f>MATCH(Z111,'Category 3'!$A:$A,0)</f>
        <v>758</v>
      </c>
      <c r="AB111" s="19">
        <f>MATCH($AB$2,'Category 3'!$1:$1,0)</f>
        <v>4</v>
      </c>
      <c r="AC111" s="19">
        <f>INDEX('Category 3'!$1:$1048576,'Other Equipments'!AA111,'Other Equipments'!AB111)</f>
        <v>99.7</v>
      </c>
      <c r="AD111" s="19">
        <f>MATCH($AD$2,'Category 3'!$1:$1,0)</f>
        <v>90</v>
      </c>
      <c r="AE111" s="19">
        <f>INDEX('Category 3'!$1:$1048576,'Other Equipments'!AA111,'Other Equipments'!AD111)</f>
        <v>95.1</v>
      </c>
      <c r="AF111" s="19">
        <f t="shared" si="20"/>
        <v>0.95386158475426275</v>
      </c>
      <c r="AG111" s="199" t="s">
        <v>2648</v>
      </c>
      <c r="AH111" s="25">
        <f>MATCH(AG111,'Category 4'!$A:$A,0)</f>
        <v>649</v>
      </c>
      <c r="AI111" s="25">
        <f>MATCH($AI$2,'Category 4'!$1:$1,0)</f>
        <v>4</v>
      </c>
      <c r="AJ111" s="25">
        <f>INDEX('Category 4'!$A$1:$DU$871,'Other Equipments'!AH111,'Other Equipments'!AI111)</f>
        <v>103.3</v>
      </c>
      <c r="AK111" s="25">
        <f>MATCH($AK$2,'Category 4'!$1:$1,0)</f>
        <v>124</v>
      </c>
      <c r="AL111" s="28">
        <f>INDEX('Category 4'!$A$1:$DU$871,'Other Equipments'!AH111,'Other Equipments'!AK111)</f>
        <v>128.9</v>
      </c>
      <c r="AM111" s="18">
        <f t="shared" si="21"/>
        <v>1.2478218780251695</v>
      </c>
      <c r="AN111" s="20">
        <v>0.05</v>
      </c>
      <c r="AO111" s="62">
        <f t="shared" si="16"/>
        <v>0.31666666666666665</v>
      </c>
      <c r="AP111" s="63"/>
      <c r="AQ111" s="263">
        <f t="shared" si="17"/>
        <v>0.63461772747806355</v>
      </c>
      <c r="AR111" s="63">
        <f t="shared" si="18"/>
        <v>1108.2381268755776</v>
      </c>
      <c r="AS111" s="71">
        <f t="shared" si="22"/>
        <v>8503.3745154184726</v>
      </c>
      <c r="AT111" s="72">
        <f t="shared" si="19"/>
        <v>0</v>
      </c>
      <c r="AU111" s="37">
        <v>0.1</v>
      </c>
      <c r="AV111" s="72">
        <f t="shared" si="23"/>
        <v>55.411906343778881</v>
      </c>
    </row>
    <row r="112" spans="2:48" x14ac:dyDescent="0.2">
      <c r="B112" s="96">
        <v>109</v>
      </c>
      <c r="C112" s="60" t="s">
        <v>1002</v>
      </c>
      <c r="D112" s="60" t="s">
        <v>5293</v>
      </c>
      <c r="E112" s="60" t="s">
        <v>5339</v>
      </c>
      <c r="F112" s="281">
        <v>40634</v>
      </c>
      <c r="G112" s="61">
        <f t="shared" si="14"/>
        <v>40634</v>
      </c>
      <c r="H112" s="70">
        <v>44715</v>
      </c>
      <c r="I112" s="62">
        <f t="shared" si="15"/>
        <v>11.180821917808219</v>
      </c>
      <c r="J112" s="96">
        <v>3</v>
      </c>
      <c r="K112" s="266">
        <v>0</v>
      </c>
      <c r="L112" s="1"/>
      <c r="M112" s="1"/>
      <c r="N112" s="1"/>
      <c r="O112" s="1"/>
      <c r="P112" s="1"/>
      <c r="Q112" s="1"/>
      <c r="R112" s="62">
        <v>1</v>
      </c>
      <c r="S112" s="1"/>
      <c r="T112" s="1"/>
      <c r="U112" s="1"/>
      <c r="V112" s="1"/>
      <c r="W112" s="1"/>
      <c r="X112" s="1"/>
      <c r="Y112" s="62">
        <v>1</v>
      </c>
      <c r="Z112" s="196" t="s">
        <v>4179</v>
      </c>
      <c r="AA112" s="19">
        <f>MATCH(Z112,'Category 3'!$A:$A,0)</f>
        <v>758</v>
      </c>
      <c r="AB112" s="19">
        <f>MATCH(G112,'Category 3'!$1:$1,0)</f>
        <v>79</v>
      </c>
      <c r="AC112" s="19">
        <f>INDEX('Category 3'!$1:$1048576,'Other Equipments'!AA112,'Other Equipments'!AB112)</f>
        <v>92.7</v>
      </c>
      <c r="AD112" s="19">
        <f>MATCH($AD$2,'Category 3'!$1:$1,0)</f>
        <v>90</v>
      </c>
      <c r="AE112" s="19">
        <f>INDEX('Category 3'!$1:$1048576,'Other Equipments'!AA112,'Other Equipments'!AD112)</f>
        <v>95.1</v>
      </c>
      <c r="AF112" s="19">
        <f t="shared" si="20"/>
        <v>1.0258899676375404</v>
      </c>
      <c r="AG112" s="199" t="s">
        <v>2648</v>
      </c>
      <c r="AH112" s="25">
        <f>MATCH(AG112,'Category 4'!$A:$A,0)</f>
        <v>649</v>
      </c>
      <c r="AI112" s="25">
        <f>MATCH($AI$2,'Category 4'!$1:$1,0)</f>
        <v>4</v>
      </c>
      <c r="AJ112" s="25">
        <f>INDEX('Category 4'!$A$1:$DU$871,'Other Equipments'!AH112,'Other Equipments'!AI112)</f>
        <v>103.3</v>
      </c>
      <c r="AK112" s="25">
        <f>MATCH($AK$2,'Category 4'!$1:$1,0)</f>
        <v>124</v>
      </c>
      <c r="AL112" s="28">
        <f>INDEX('Category 4'!$A$1:$DU$871,'Other Equipments'!AH112,'Other Equipments'!AK112)</f>
        <v>128.9</v>
      </c>
      <c r="AM112" s="18">
        <f t="shared" si="21"/>
        <v>1.2478218780251695</v>
      </c>
      <c r="AN112" s="20">
        <v>0.05</v>
      </c>
      <c r="AO112" s="62">
        <f t="shared" si="16"/>
        <v>0.31666666666666665</v>
      </c>
      <c r="AP112" s="63"/>
      <c r="AQ112" s="263">
        <f t="shared" si="17"/>
        <v>0.28012794606465596</v>
      </c>
      <c r="AR112" s="63">
        <f t="shared" si="18"/>
        <v>0</v>
      </c>
      <c r="AS112" s="71">
        <f t="shared" si="22"/>
        <v>0</v>
      </c>
      <c r="AT112" s="72">
        <f t="shared" si="19"/>
        <v>0</v>
      </c>
      <c r="AU112" s="37">
        <v>0.1</v>
      </c>
      <c r="AV112" s="72">
        <f t="shared" si="23"/>
        <v>0</v>
      </c>
    </row>
    <row r="113" spans="2:48" x14ac:dyDescent="0.2">
      <c r="B113" s="96">
        <v>110</v>
      </c>
      <c r="C113" s="60" t="s">
        <v>1002</v>
      </c>
      <c r="D113" s="60" t="s">
        <v>5293</v>
      </c>
      <c r="E113" s="60" t="s">
        <v>5339</v>
      </c>
      <c r="F113" s="281">
        <v>35871</v>
      </c>
      <c r="G113" s="61">
        <f t="shared" si="14"/>
        <v>35855</v>
      </c>
      <c r="H113" s="70">
        <v>44715</v>
      </c>
      <c r="I113" s="62">
        <f t="shared" si="15"/>
        <v>24.230136986301371</v>
      </c>
      <c r="J113" s="96">
        <v>3</v>
      </c>
      <c r="K113" s="266">
        <v>677.98</v>
      </c>
      <c r="L113" s="123" t="s">
        <v>3091</v>
      </c>
      <c r="M113" s="1">
        <f>MATCH(L113,'Category 1'!$A:$A,0)</f>
        <v>2</v>
      </c>
      <c r="N113" s="1">
        <f>MATCH(G113,'Category 1'!$1:$1,0)</f>
        <v>194</v>
      </c>
      <c r="O113" s="1">
        <f>INDEX('Category 1'!$1:$1048576,'Other Equipments'!M113,'Other Equipments'!N113)</f>
        <v>336.8</v>
      </c>
      <c r="P113" s="1">
        <f>MATCH($P$2,'Category 1'!$1:$1,0)</f>
        <v>215</v>
      </c>
      <c r="Q113" s="1">
        <f>INDEX('Category 1'!$1:$1048576,'Other Equipments'!M113,'Other Equipments'!P113)</f>
        <v>365.4</v>
      </c>
      <c r="R113" s="318">
        <f>Q113/O113</f>
        <v>1.084916864608076</v>
      </c>
      <c r="S113" s="123" t="s">
        <v>6897</v>
      </c>
      <c r="T113" s="1">
        <f>MATCH(S113,'Category 2'!$A:$A,0)</f>
        <v>514</v>
      </c>
      <c r="U113" s="1">
        <f>MATCH($U$2,'Category 2'!$1:$1,0)</f>
        <v>4</v>
      </c>
      <c r="V113" s="1">
        <f>INDEX('Category 2'!$A$1:$BM$542,'Other Equipments'!T113,'Other Equipments'!U113)</f>
        <v>97.8</v>
      </c>
      <c r="W113" s="1">
        <f>MATCH($W$2,'Category 2'!$1:$1,0)</f>
        <v>63</v>
      </c>
      <c r="X113" s="1">
        <f>INDEX('Category 2'!$A$1:$BM$542,'Other Equipments'!T113,'Other Equipments'!W113)</f>
        <v>123.8</v>
      </c>
      <c r="Y113" s="62">
        <f>X113/V113</f>
        <v>1.2658486707566463</v>
      </c>
      <c r="Z113" s="196" t="s">
        <v>4179</v>
      </c>
      <c r="AA113" s="19">
        <f>MATCH(Z113,'Category 3'!$A:$A,0)</f>
        <v>758</v>
      </c>
      <c r="AB113" s="19">
        <f>MATCH($AB$2,'Category 3'!$1:$1,0)</f>
        <v>4</v>
      </c>
      <c r="AC113" s="19">
        <f>INDEX('Category 3'!$1:$1048576,'Other Equipments'!AA113,'Other Equipments'!AB113)</f>
        <v>99.7</v>
      </c>
      <c r="AD113" s="19">
        <f>MATCH($AD$2,'Category 3'!$1:$1,0)</f>
        <v>90</v>
      </c>
      <c r="AE113" s="19">
        <f>INDEX('Category 3'!$1:$1048576,'Other Equipments'!AA113,'Other Equipments'!AD113)</f>
        <v>95.1</v>
      </c>
      <c r="AF113" s="19">
        <f t="shared" si="20"/>
        <v>0.95386158475426275</v>
      </c>
      <c r="AG113" s="199" t="s">
        <v>2648</v>
      </c>
      <c r="AH113" s="25">
        <f>MATCH(AG113,'Category 4'!$A:$A,0)</f>
        <v>649</v>
      </c>
      <c r="AI113" s="25">
        <f>MATCH($AI$2,'Category 4'!$1:$1,0)</f>
        <v>4</v>
      </c>
      <c r="AJ113" s="25">
        <f>INDEX('Category 4'!$A$1:$DU$871,'Other Equipments'!AH113,'Other Equipments'!AI113)</f>
        <v>103.3</v>
      </c>
      <c r="AK113" s="25">
        <f>MATCH($AK$2,'Category 4'!$1:$1,0)</f>
        <v>124</v>
      </c>
      <c r="AL113" s="28">
        <f>INDEX('Category 4'!$A$1:$DU$871,'Other Equipments'!AH113,'Other Equipments'!AK113)</f>
        <v>128.9</v>
      </c>
      <c r="AM113" s="18">
        <f t="shared" si="21"/>
        <v>1.2478218780251695</v>
      </c>
      <c r="AN113" s="20">
        <v>0.05</v>
      </c>
      <c r="AO113" s="62">
        <f t="shared" si="16"/>
        <v>0.31666666666666665</v>
      </c>
      <c r="AP113" s="63"/>
      <c r="AQ113" s="263">
        <f t="shared" si="17"/>
        <v>0.63461772747806355</v>
      </c>
      <c r="AR113" s="63">
        <f t="shared" si="18"/>
        <v>1108.2381268755776</v>
      </c>
      <c r="AS113" s="71">
        <f t="shared" si="22"/>
        <v>8503.3745154184726</v>
      </c>
      <c r="AT113" s="72">
        <f t="shared" si="19"/>
        <v>0</v>
      </c>
      <c r="AU113" s="37">
        <v>0.1</v>
      </c>
      <c r="AV113" s="72">
        <f t="shared" si="23"/>
        <v>55.411906343778881</v>
      </c>
    </row>
    <row r="114" spans="2:48" x14ac:dyDescent="0.2">
      <c r="B114" s="96">
        <v>111</v>
      </c>
      <c r="C114" s="60" t="s">
        <v>1002</v>
      </c>
      <c r="D114" s="60" t="s">
        <v>5293</v>
      </c>
      <c r="E114" s="60" t="s">
        <v>5339</v>
      </c>
      <c r="F114" s="281">
        <v>40634</v>
      </c>
      <c r="G114" s="61">
        <f t="shared" si="14"/>
        <v>40634</v>
      </c>
      <c r="H114" s="70">
        <v>44715</v>
      </c>
      <c r="I114" s="62">
        <f t="shared" si="15"/>
        <v>11.180821917808219</v>
      </c>
      <c r="J114" s="96">
        <v>3</v>
      </c>
      <c r="K114" s="266">
        <v>0</v>
      </c>
      <c r="L114" s="1"/>
      <c r="M114" s="1"/>
      <c r="N114" s="1"/>
      <c r="O114" s="1"/>
      <c r="P114" s="1"/>
      <c r="Q114" s="1"/>
      <c r="R114" s="62">
        <v>1</v>
      </c>
      <c r="S114" s="1"/>
      <c r="T114" s="1"/>
      <c r="U114" s="1"/>
      <c r="V114" s="1"/>
      <c r="W114" s="1"/>
      <c r="X114" s="1"/>
      <c r="Y114" s="62">
        <v>1</v>
      </c>
      <c r="Z114" s="196" t="s">
        <v>4179</v>
      </c>
      <c r="AA114" s="19">
        <f>MATCH(Z114,'Category 3'!$A:$A,0)</f>
        <v>758</v>
      </c>
      <c r="AB114" s="19">
        <f>MATCH(G114,'Category 3'!$1:$1,0)</f>
        <v>79</v>
      </c>
      <c r="AC114" s="19">
        <f>INDEX('Category 3'!$1:$1048576,'Other Equipments'!AA114,'Other Equipments'!AB114)</f>
        <v>92.7</v>
      </c>
      <c r="AD114" s="19">
        <f>MATCH($AD$2,'Category 3'!$1:$1,0)</f>
        <v>90</v>
      </c>
      <c r="AE114" s="19">
        <f>INDEX('Category 3'!$1:$1048576,'Other Equipments'!AA114,'Other Equipments'!AD114)</f>
        <v>95.1</v>
      </c>
      <c r="AF114" s="19">
        <f t="shared" si="20"/>
        <v>1.0258899676375404</v>
      </c>
      <c r="AG114" s="199" t="s">
        <v>2648</v>
      </c>
      <c r="AH114" s="25">
        <f>MATCH(AG114,'Category 4'!$A:$A,0)</f>
        <v>649</v>
      </c>
      <c r="AI114" s="25">
        <f>MATCH($AI$2,'Category 4'!$1:$1,0)</f>
        <v>4</v>
      </c>
      <c r="AJ114" s="25">
        <f>INDEX('Category 4'!$A$1:$DU$871,'Other Equipments'!AH114,'Other Equipments'!AI114)</f>
        <v>103.3</v>
      </c>
      <c r="AK114" s="25">
        <f>MATCH($AK$2,'Category 4'!$1:$1,0)</f>
        <v>124</v>
      </c>
      <c r="AL114" s="28">
        <f>INDEX('Category 4'!$A$1:$DU$871,'Other Equipments'!AH114,'Other Equipments'!AK114)</f>
        <v>128.9</v>
      </c>
      <c r="AM114" s="18">
        <f t="shared" si="21"/>
        <v>1.2478218780251695</v>
      </c>
      <c r="AN114" s="20">
        <v>0.05</v>
      </c>
      <c r="AO114" s="62">
        <f t="shared" si="16"/>
        <v>0.31666666666666665</v>
      </c>
      <c r="AP114" s="63"/>
      <c r="AQ114" s="263">
        <f t="shared" si="17"/>
        <v>0.28012794606465596</v>
      </c>
      <c r="AR114" s="63">
        <f t="shared" si="18"/>
        <v>0</v>
      </c>
      <c r="AS114" s="71">
        <f t="shared" si="22"/>
        <v>0</v>
      </c>
      <c r="AT114" s="72">
        <f t="shared" si="19"/>
        <v>0</v>
      </c>
      <c r="AU114" s="37">
        <v>0.1</v>
      </c>
      <c r="AV114" s="72">
        <f t="shared" si="23"/>
        <v>0</v>
      </c>
    </row>
    <row r="115" spans="2:48" x14ac:dyDescent="0.2">
      <c r="B115" s="96">
        <v>112</v>
      </c>
      <c r="C115" s="60" t="s">
        <v>1002</v>
      </c>
      <c r="D115" s="60" t="s">
        <v>5293</v>
      </c>
      <c r="E115" s="60" t="s">
        <v>5339</v>
      </c>
      <c r="F115" s="281">
        <v>35871</v>
      </c>
      <c r="G115" s="61">
        <f t="shared" si="14"/>
        <v>35855</v>
      </c>
      <c r="H115" s="70">
        <v>44715</v>
      </c>
      <c r="I115" s="62">
        <f t="shared" si="15"/>
        <v>24.230136986301371</v>
      </c>
      <c r="J115" s="96">
        <v>3</v>
      </c>
      <c r="K115" s="266">
        <v>677.98</v>
      </c>
      <c r="L115" s="123" t="s">
        <v>3091</v>
      </c>
      <c r="M115" s="1">
        <f>MATCH(L115,'Category 1'!$A:$A,0)</f>
        <v>2</v>
      </c>
      <c r="N115" s="1">
        <f>MATCH(G115,'Category 1'!$1:$1,0)</f>
        <v>194</v>
      </c>
      <c r="O115" s="1">
        <f>INDEX('Category 1'!$1:$1048576,'Other Equipments'!M115,'Other Equipments'!N115)</f>
        <v>336.8</v>
      </c>
      <c r="P115" s="1">
        <f>MATCH($P$2,'Category 1'!$1:$1,0)</f>
        <v>215</v>
      </c>
      <c r="Q115" s="1">
        <f>INDEX('Category 1'!$1:$1048576,'Other Equipments'!M115,'Other Equipments'!P115)</f>
        <v>365.4</v>
      </c>
      <c r="R115" s="318">
        <f>Q115/O115</f>
        <v>1.084916864608076</v>
      </c>
      <c r="S115" s="123" t="s">
        <v>6897</v>
      </c>
      <c r="T115" s="1">
        <f>MATCH(S115,'Category 2'!$A:$A,0)</f>
        <v>514</v>
      </c>
      <c r="U115" s="1">
        <f>MATCH($U$2,'Category 2'!$1:$1,0)</f>
        <v>4</v>
      </c>
      <c r="V115" s="1">
        <f>INDEX('Category 2'!$A$1:$BM$542,'Other Equipments'!T115,'Other Equipments'!U115)</f>
        <v>97.8</v>
      </c>
      <c r="W115" s="1">
        <f>MATCH($W$2,'Category 2'!$1:$1,0)</f>
        <v>63</v>
      </c>
      <c r="X115" s="1">
        <f>INDEX('Category 2'!$A$1:$BM$542,'Other Equipments'!T115,'Other Equipments'!W115)</f>
        <v>123.8</v>
      </c>
      <c r="Y115" s="62">
        <f>X115/V115</f>
        <v>1.2658486707566463</v>
      </c>
      <c r="Z115" s="196" t="s">
        <v>4179</v>
      </c>
      <c r="AA115" s="19">
        <f>MATCH(Z115,'Category 3'!$A:$A,0)</f>
        <v>758</v>
      </c>
      <c r="AB115" s="19">
        <f>MATCH($AB$2,'Category 3'!$1:$1,0)</f>
        <v>4</v>
      </c>
      <c r="AC115" s="19">
        <f>INDEX('Category 3'!$1:$1048576,'Other Equipments'!AA115,'Other Equipments'!AB115)</f>
        <v>99.7</v>
      </c>
      <c r="AD115" s="19">
        <f>MATCH($AD$2,'Category 3'!$1:$1,0)</f>
        <v>90</v>
      </c>
      <c r="AE115" s="19">
        <f>INDEX('Category 3'!$1:$1048576,'Other Equipments'!AA115,'Other Equipments'!AD115)</f>
        <v>95.1</v>
      </c>
      <c r="AF115" s="19">
        <f t="shared" si="20"/>
        <v>0.95386158475426275</v>
      </c>
      <c r="AG115" s="199" t="s">
        <v>2648</v>
      </c>
      <c r="AH115" s="25">
        <f>MATCH(AG115,'Category 4'!$A:$A,0)</f>
        <v>649</v>
      </c>
      <c r="AI115" s="25">
        <f>MATCH($AI$2,'Category 4'!$1:$1,0)</f>
        <v>4</v>
      </c>
      <c r="AJ115" s="25">
        <f>INDEX('Category 4'!$A$1:$DU$871,'Other Equipments'!AH115,'Other Equipments'!AI115)</f>
        <v>103.3</v>
      </c>
      <c r="AK115" s="25">
        <f>MATCH($AK$2,'Category 4'!$1:$1,0)</f>
        <v>124</v>
      </c>
      <c r="AL115" s="28">
        <f>INDEX('Category 4'!$A$1:$DU$871,'Other Equipments'!AH115,'Other Equipments'!AK115)</f>
        <v>128.9</v>
      </c>
      <c r="AM115" s="18">
        <f t="shared" si="21"/>
        <v>1.2478218780251695</v>
      </c>
      <c r="AN115" s="20">
        <v>0.05</v>
      </c>
      <c r="AO115" s="62">
        <f t="shared" si="16"/>
        <v>0.31666666666666665</v>
      </c>
      <c r="AP115" s="63"/>
      <c r="AQ115" s="263">
        <f t="shared" si="17"/>
        <v>0.63461772747806355</v>
      </c>
      <c r="AR115" s="63">
        <f t="shared" si="18"/>
        <v>1108.2381268755776</v>
      </c>
      <c r="AS115" s="71">
        <f t="shared" si="22"/>
        <v>8503.3745154184726</v>
      </c>
      <c r="AT115" s="72">
        <f t="shared" si="19"/>
        <v>0</v>
      </c>
      <c r="AU115" s="37">
        <v>0.1</v>
      </c>
      <c r="AV115" s="72">
        <f t="shared" si="23"/>
        <v>55.411906343778881</v>
      </c>
    </row>
    <row r="116" spans="2:48" x14ac:dyDescent="0.2">
      <c r="B116" s="96">
        <v>113</v>
      </c>
      <c r="C116" s="60" t="s">
        <v>1002</v>
      </c>
      <c r="D116" s="60" t="s">
        <v>5293</v>
      </c>
      <c r="E116" s="60" t="s">
        <v>5339</v>
      </c>
      <c r="F116" s="281">
        <v>40634</v>
      </c>
      <c r="G116" s="61">
        <f t="shared" si="14"/>
        <v>40634</v>
      </c>
      <c r="H116" s="70">
        <v>44715</v>
      </c>
      <c r="I116" s="62">
        <f t="shared" si="15"/>
        <v>11.180821917808219</v>
      </c>
      <c r="J116" s="96">
        <v>3</v>
      </c>
      <c r="K116" s="266">
        <v>0</v>
      </c>
      <c r="L116" s="1"/>
      <c r="M116" s="1"/>
      <c r="N116" s="1"/>
      <c r="O116" s="1"/>
      <c r="P116" s="1"/>
      <c r="Q116" s="1"/>
      <c r="R116" s="62">
        <v>1</v>
      </c>
      <c r="S116" s="1"/>
      <c r="T116" s="1"/>
      <c r="U116" s="1"/>
      <c r="V116" s="1"/>
      <c r="W116" s="1"/>
      <c r="X116" s="1"/>
      <c r="Y116" s="62">
        <v>1</v>
      </c>
      <c r="Z116" s="196" t="s">
        <v>4179</v>
      </c>
      <c r="AA116" s="19">
        <f>MATCH(Z116,'Category 3'!$A:$A,0)</f>
        <v>758</v>
      </c>
      <c r="AB116" s="19">
        <f>MATCH(G116,'Category 3'!$1:$1,0)</f>
        <v>79</v>
      </c>
      <c r="AC116" s="19">
        <f>INDEX('Category 3'!$1:$1048576,'Other Equipments'!AA116,'Other Equipments'!AB116)</f>
        <v>92.7</v>
      </c>
      <c r="AD116" s="19">
        <f>MATCH($AD$2,'Category 3'!$1:$1,0)</f>
        <v>90</v>
      </c>
      <c r="AE116" s="19">
        <f>INDEX('Category 3'!$1:$1048576,'Other Equipments'!AA116,'Other Equipments'!AD116)</f>
        <v>95.1</v>
      </c>
      <c r="AF116" s="19">
        <f t="shared" si="20"/>
        <v>1.0258899676375404</v>
      </c>
      <c r="AG116" s="199" t="s">
        <v>2648</v>
      </c>
      <c r="AH116" s="25">
        <f>MATCH(AG116,'Category 4'!$A:$A,0)</f>
        <v>649</v>
      </c>
      <c r="AI116" s="25">
        <f>MATCH($AI$2,'Category 4'!$1:$1,0)</f>
        <v>4</v>
      </c>
      <c r="AJ116" s="25">
        <f>INDEX('Category 4'!$A$1:$DU$871,'Other Equipments'!AH116,'Other Equipments'!AI116)</f>
        <v>103.3</v>
      </c>
      <c r="AK116" s="25">
        <f>MATCH($AK$2,'Category 4'!$1:$1,0)</f>
        <v>124</v>
      </c>
      <c r="AL116" s="28">
        <f>INDEX('Category 4'!$A$1:$DU$871,'Other Equipments'!AH116,'Other Equipments'!AK116)</f>
        <v>128.9</v>
      </c>
      <c r="AM116" s="18">
        <f t="shared" si="21"/>
        <v>1.2478218780251695</v>
      </c>
      <c r="AN116" s="20">
        <v>0.05</v>
      </c>
      <c r="AO116" s="62">
        <f t="shared" si="16"/>
        <v>0.31666666666666665</v>
      </c>
      <c r="AP116" s="63"/>
      <c r="AQ116" s="263">
        <f t="shared" si="17"/>
        <v>0.28012794606465596</v>
      </c>
      <c r="AR116" s="63">
        <f t="shared" si="18"/>
        <v>0</v>
      </c>
      <c r="AS116" s="71">
        <f t="shared" si="22"/>
        <v>0</v>
      </c>
      <c r="AT116" s="72">
        <f t="shared" si="19"/>
        <v>0</v>
      </c>
      <c r="AU116" s="37">
        <v>0.1</v>
      </c>
      <c r="AV116" s="72">
        <f t="shared" si="23"/>
        <v>0</v>
      </c>
    </row>
    <row r="117" spans="2:48" x14ac:dyDescent="0.2">
      <c r="B117" s="96">
        <v>114</v>
      </c>
      <c r="C117" s="60" t="s">
        <v>1002</v>
      </c>
      <c r="D117" s="60" t="s">
        <v>5293</v>
      </c>
      <c r="E117" s="60" t="s">
        <v>5339</v>
      </c>
      <c r="F117" s="281">
        <v>35871</v>
      </c>
      <c r="G117" s="61">
        <f t="shared" si="14"/>
        <v>35855</v>
      </c>
      <c r="H117" s="70">
        <v>44715</v>
      </c>
      <c r="I117" s="62">
        <f t="shared" si="15"/>
        <v>24.230136986301371</v>
      </c>
      <c r="J117" s="96">
        <v>3</v>
      </c>
      <c r="K117" s="266">
        <v>677.98</v>
      </c>
      <c r="L117" s="123" t="s">
        <v>3091</v>
      </c>
      <c r="M117" s="1">
        <f>MATCH(L117,'Category 1'!$A:$A,0)</f>
        <v>2</v>
      </c>
      <c r="N117" s="1">
        <f>MATCH(G117,'Category 1'!$1:$1,0)</f>
        <v>194</v>
      </c>
      <c r="O117" s="1">
        <f>INDEX('Category 1'!$1:$1048576,'Other Equipments'!M117,'Other Equipments'!N117)</f>
        <v>336.8</v>
      </c>
      <c r="P117" s="1">
        <f>MATCH($P$2,'Category 1'!$1:$1,0)</f>
        <v>215</v>
      </c>
      <c r="Q117" s="1">
        <f>INDEX('Category 1'!$1:$1048576,'Other Equipments'!M117,'Other Equipments'!P117)</f>
        <v>365.4</v>
      </c>
      <c r="R117" s="318">
        <f>Q117/O117</f>
        <v>1.084916864608076</v>
      </c>
      <c r="S117" s="123" t="s">
        <v>6897</v>
      </c>
      <c r="T117" s="1">
        <f>MATCH(S117,'Category 2'!$A:$A,0)</f>
        <v>514</v>
      </c>
      <c r="U117" s="1">
        <f>MATCH($U$2,'Category 2'!$1:$1,0)</f>
        <v>4</v>
      </c>
      <c r="V117" s="1">
        <f>INDEX('Category 2'!$A$1:$BM$542,'Other Equipments'!T117,'Other Equipments'!U117)</f>
        <v>97.8</v>
      </c>
      <c r="W117" s="1">
        <f>MATCH($W$2,'Category 2'!$1:$1,0)</f>
        <v>63</v>
      </c>
      <c r="X117" s="1">
        <f>INDEX('Category 2'!$A$1:$BM$542,'Other Equipments'!T117,'Other Equipments'!W117)</f>
        <v>123.8</v>
      </c>
      <c r="Y117" s="62">
        <f>X117/V117</f>
        <v>1.2658486707566463</v>
      </c>
      <c r="Z117" s="196" t="s">
        <v>4179</v>
      </c>
      <c r="AA117" s="19">
        <f>MATCH(Z117,'Category 3'!$A:$A,0)</f>
        <v>758</v>
      </c>
      <c r="AB117" s="19">
        <f>MATCH($AB$2,'Category 3'!$1:$1,0)</f>
        <v>4</v>
      </c>
      <c r="AC117" s="19">
        <f>INDEX('Category 3'!$1:$1048576,'Other Equipments'!AA117,'Other Equipments'!AB117)</f>
        <v>99.7</v>
      </c>
      <c r="AD117" s="19">
        <f>MATCH($AD$2,'Category 3'!$1:$1,0)</f>
        <v>90</v>
      </c>
      <c r="AE117" s="19">
        <f>INDEX('Category 3'!$1:$1048576,'Other Equipments'!AA117,'Other Equipments'!AD117)</f>
        <v>95.1</v>
      </c>
      <c r="AF117" s="19">
        <f t="shared" si="20"/>
        <v>0.95386158475426275</v>
      </c>
      <c r="AG117" s="199" t="s">
        <v>2648</v>
      </c>
      <c r="AH117" s="25">
        <f>MATCH(AG117,'Category 4'!$A:$A,0)</f>
        <v>649</v>
      </c>
      <c r="AI117" s="25">
        <f>MATCH($AI$2,'Category 4'!$1:$1,0)</f>
        <v>4</v>
      </c>
      <c r="AJ117" s="25">
        <f>INDEX('Category 4'!$A$1:$DU$871,'Other Equipments'!AH117,'Other Equipments'!AI117)</f>
        <v>103.3</v>
      </c>
      <c r="AK117" s="25">
        <f>MATCH($AK$2,'Category 4'!$1:$1,0)</f>
        <v>124</v>
      </c>
      <c r="AL117" s="28">
        <f>INDEX('Category 4'!$A$1:$DU$871,'Other Equipments'!AH117,'Other Equipments'!AK117)</f>
        <v>128.9</v>
      </c>
      <c r="AM117" s="18">
        <f t="shared" si="21"/>
        <v>1.2478218780251695</v>
      </c>
      <c r="AN117" s="20">
        <v>0.05</v>
      </c>
      <c r="AO117" s="62">
        <f t="shared" si="16"/>
        <v>0.31666666666666665</v>
      </c>
      <c r="AP117" s="63"/>
      <c r="AQ117" s="263">
        <f t="shared" si="17"/>
        <v>0.63461772747806355</v>
      </c>
      <c r="AR117" s="63">
        <f t="shared" si="18"/>
        <v>1108.2381268755776</v>
      </c>
      <c r="AS117" s="71">
        <f t="shared" si="22"/>
        <v>8503.3745154184726</v>
      </c>
      <c r="AT117" s="72">
        <f t="shared" si="19"/>
        <v>0</v>
      </c>
      <c r="AU117" s="37">
        <v>0.1</v>
      </c>
      <c r="AV117" s="72">
        <f t="shared" si="23"/>
        <v>55.411906343778881</v>
      </c>
    </row>
    <row r="118" spans="2:48" x14ac:dyDescent="0.2">
      <c r="B118" s="96">
        <v>115</v>
      </c>
      <c r="C118" s="60" t="s">
        <v>1002</v>
      </c>
      <c r="D118" s="60" t="s">
        <v>5293</v>
      </c>
      <c r="E118" s="60" t="s">
        <v>5339</v>
      </c>
      <c r="F118" s="281">
        <v>40634</v>
      </c>
      <c r="G118" s="61">
        <f t="shared" si="14"/>
        <v>40634</v>
      </c>
      <c r="H118" s="70">
        <v>44715</v>
      </c>
      <c r="I118" s="62">
        <f t="shared" si="15"/>
        <v>11.180821917808219</v>
      </c>
      <c r="J118" s="96">
        <v>3</v>
      </c>
      <c r="K118" s="266">
        <v>0</v>
      </c>
      <c r="L118" s="1"/>
      <c r="M118" s="1"/>
      <c r="N118" s="1"/>
      <c r="O118" s="1"/>
      <c r="P118" s="1"/>
      <c r="Q118" s="1"/>
      <c r="R118" s="62">
        <v>1</v>
      </c>
      <c r="S118" s="1"/>
      <c r="T118" s="1"/>
      <c r="U118" s="1"/>
      <c r="V118" s="1"/>
      <c r="W118" s="1"/>
      <c r="X118" s="1"/>
      <c r="Y118" s="62">
        <v>1</v>
      </c>
      <c r="Z118" s="196" t="s">
        <v>4179</v>
      </c>
      <c r="AA118" s="19">
        <f>MATCH(Z118,'Category 3'!$A:$A,0)</f>
        <v>758</v>
      </c>
      <c r="AB118" s="19">
        <f>MATCH(G118,'Category 3'!$1:$1,0)</f>
        <v>79</v>
      </c>
      <c r="AC118" s="19">
        <f>INDEX('Category 3'!$1:$1048576,'Other Equipments'!AA118,'Other Equipments'!AB118)</f>
        <v>92.7</v>
      </c>
      <c r="AD118" s="19">
        <f>MATCH($AD$2,'Category 3'!$1:$1,0)</f>
        <v>90</v>
      </c>
      <c r="AE118" s="19">
        <f>INDEX('Category 3'!$1:$1048576,'Other Equipments'!AA118,'Other Equipments'!AD118)</f>
        <v>95.1</v>
      </c>
      <c r="AF118" s="19">
        <f t="shared" si="20"/>
        <v>1.0258899676375404</v>
      </c>
      <c r="AG118" s="199" t="s">
        <v>2648</v>
      </c>
      <c r="AH118" s="25">
        <f>MATCH(AG118,'Category 4'!$A:$A,0)</f>
        <v>649</v>
      </c>
      <c r="AI118" s="25">
        <f>MATCH($AI$2,'Category 4'!$1:$1,0)</f>
        <v>4</v>
      </c>
      <c r="AJ118" s="25">
        <f>INDEX('Category 4'!$A$1:$DU$871,'Other Equipments'!AH118,'Other Equipments'!AI118)</f>
        <v>103.3</v>
      </c>
      <c r="AK118" s="25">
        <f>MATCH($AK$2,'Category 4'!$1:$1,0)</f>
        <v>124</v>
      </c>
      <c r="AL118" s="28">
        <f>INDEX('Category 4'!$A$1:$DU$871,'Other Equipments'!AH118,'Other Equipments'!AK118)</f>
        <v>128.9</v>
      </c>
      <c r="AM118" s="18">
        <f t="shared" si="21"/>
        <v>1.2478218780251695</v>
      </c>
      <c r="AN118" s="20">
        <v>0.05</v>
      </c>
      <c r="AO118" s="62">
        <f t="shared" si="16"/>
        <v>0.31666666666666665</v>
      </c>
      <c r="AP118" s="63"/>
      <c r="AQ118" s="263">
        <f t="shared" si="17"/>
        <v>0.28012794606465596</v>
      </c>
      <c r="AR118" s="63">
        <f t="shared" si="18"/>
        <v>0</v>
      </c>
      <c r="AS118" s="71">
        <f t="shared" si="22"/>
        <v>0</v>
      </c>
      <c r="AT118" s="72">
        <f t="shared" si="19"/>
        <v>0</v>
      </c>
      <c r="AU118" s="37">
        <v>0.1</v>
      </c>
      <c r="AV118" s="72">
        <f t="shared" si="23"/>
        <v>0</v>
      </c>
    </row>
    <row r="119" spans="2:48" x14ac:dyDescent="0.2">
      <c r="B119" s="96">
        <v>116</v>
      </c>
      <c r="C119" s="60" t="s">
        <v>1002</v>
      </c>
      <c r="D119" s="60" t="s">
        <v>5293</v>
      </c>
      <c r="E119" s="60" t="s">
        <v>5339</v>
      </c>
      <c r="F119" s="281">
        <v>35871</v>
      </c>
      <c r="G119" s="61">
        <f t="shared" si="14"/>
        <v>35855</v>
      </c>
      <c r="H119" s="70">
        <v>44715</v>
      </c>
      <c r="I119" s="62">
        <f t="shared" si="15"/>
        <v>24.230136986301371</v>
      </c>
      <c r="J119" s="96">
        <v>3</v>
      </c>
      <c r="K119" s="266">
        <v>677.98</v>
      </c>
      <c r="L119" s="123" t="s">
        <v>3091</v>
      </c>
      <c r="M119" s="1">
        <f>MATCH(L119,'Category 1'!$A:$A,0)</f>
        <v>2</v>
      </c>
      <c r="N119" s="1">
        <f>MATCH(G119,'Category 1'!$1:$1,0)</f>
        <v>194</v>
      </c>
      <c r="O119" s="1">
        <f>INDEX('Category 1'!$1:$1048576,'Other Equipments'!M119,'Other Equipments'!N119)</f>
        <v>336.8</v>
      </c>
      <c r="P119" s="1">
        <f>MATCH($P$2,'Category 1'!$1:$1,0)</f>
        <v>215</v>
      </c>
      <c r="Q119" s="1">
        <f>INDEX('Category 1'!$1:$1048576,'Other Equipments'!M119,'Other Equipments'!P119)</f>
        <v>365.4</v>
      </c>
      <c r="R119" s="318">
        <f>Q119/O119</f>
        <v>1.084916864608076</v>
      </c>
      <c r="S119" s="123" t="s">
        <v>6897</v>
      </c>
      <c r="T119" s="1">
        <f>MATCH(S119,'Category 2'!$A:$A,0)</f>
        <v>514</v>
      </c>
      <c r="U119" s="1">
        <f>MATCH($U$2,'Category 2'!$1:$1,0)</f>
        <v>4</v>
      </c>
      <c r="V119" s="1">
        <f>INDEX('Category 2'!$A$1:$BM$542,'Other Equipments'!T119,'Other Equipments'!U119)</f>
        <v>97.8</v>
      </c>
      <c r="W119" s="1">
        <f>MATCH($W$2,'Category 2'!$1:$1,0)</f>
        <v>63</v>
      </c>
      <c r="X119" s="1">
        <f>INDEX('Category 2'!$A$1:$BM$542,'Other Equipments'!T119,'Other Equipments'!W119)</f>
        <v>123.8</v>
      </c>
      <c r="Y119" s="62">
        <f>X119/V119</f>
        <v>1.2658486707566463</v>
      </c>
      <c r="Z119" s="196" t="s">
        <v>4179</v>
      </c>
      <c r="AA119" s="19">
        <f>MATCH(Z119,'Category 3'!$A:$A,0)</f>
        <v>758</v>
      </c>
      <c r="AB119" s="19">
        <f>MATCH($AB$2,'Category 3'!$1:$1,0)</f>
        <v>4</v>
      </c>
      <c r="AC119" s="19">
        <f>INDEX('Category 3'!$1:$1048576,'Other Equipments'!AA119,'Other Equipments'!AB119)</f>
        <v>99.7</v>
      </c>
      <c r="AD119" s="19">
        <f>MATCH($AD$2,'Category 3'!$1:$1,0)</f>
        <v>90</v>
      </c>
      <c r="AE119" s="19">
        <f>INDEX('Category 3'!$1:$1048576,'Other Equipments'!AA119,'Other Equipments'!AD119)</f>
        <v>95.1</v>
      </c>
      <c r="AF119" s="19">
        <f t="shared" si="20"/>
        <v>0.95386158475426275</v>
      </c>
      <c r="AG119" s="199" t="s">
        <v>2648</v>
      </c>
      <c r="AH119" s="25">
        <f>MATCH(AG119,'Category 4'!$A:$A,0)</f>
        <v>649</v>
      </c>
      <c r="AI119" s="25">
        <f>MATCH($AI$2,'Category 4'!$1:$1,0)</f>
        <v>4</v>
      </c>
      <c r="AJ119" s="25">
        <f>INDEX('Category 4'!$A$1:$DU$871,'Other Equipments'!AH119,'Other Equipments'!AI119)</f>
        <v>103.3</v>
      </c>
      <c r="AK119" s="25">
        <f>MATCH($AK$2,'Category 4'!$1:$1,0)</f>
        <v>124</v>
      </c>
      <c r="AL119" s="28">
        <f>INDEX('Category 4'!$A$1:$DU$871,'Other Equipments'!AH119,'Other Equipments'!AK119)</f>
        <v>128.9</v>
      </c>
      <c r="AM119" s="18">
        <f t="shared" si="21"/>
        <v>1.2478218780251695</v>
      </c>
      <c r="AN119" s="20">
        <v>0.05</v>
      </c>
      <c r="AO119" s="62">
        <f t="shared" si="16"/>
        <v>0.31666666666666665</v>
      </c>
      <c r="AP119" s="63"/>
      <c r="AQ119" s="263">
        <f t="shared" si="17"/>
        <v>0.63461772747806355</v>
      </c>
      <c r="AR119" s="63">
        <f t="shared" si="18"/>
        <v>1108.2381268755776</v>
      </c>
      <c r="AS119" s="71">
        <f t="shared" si="22"/>
        <v>8503.3745154184726</v>
      </c>
      <c r="AT119" s="72">
        <f t="shared" si="19"/>
        <v>0</v>
      </c>
      <c r="AU119" s="37">
        <v>0.1</v>
      </c>
      <c r="AV119" s="72">
        <f t="shared" si="23"/>
        <v>55.411906343778881</v>
      </c>
    </row>
    <row r="120" spans="2:48" x14ac:dyDescent="0.2">
      <c r="B120" s="96">
        <v>117</v>
      </c>
      <c r="C120" s="60" t="s">
        <v>1002</v>
      </c>
      <c r="D120" s="60" t="s">
        <v>5293</v>
      </c>
      <c r="E120" s="60" t="s">
        <v>5339</v>
      </c>
      <c r="F120" s="281">
        <v>40634</v>
      </c>
      <c r="G120" s="61">
        <f t="shared" si="14"/>
        <v>40634</v>
      </c>
      <c r="H120" s="70">
        <v>44715</v>
      </c>
      <c r="I120" s="62">
        <f t="shared" si="15"/>
        <v>11.180821917808219</v>
      </c>
      <c r="J120" s="96">
        <v>3</v>
      </c>
      <c r="K120" s="266">
        <v>0</v>
      </c>
      <c r="L120" s="1"/>
      <c r="M120" s="1"/>
      <c r="N120" s="1"/>
      <c r="O120" s="1"/>
      <c r="P120" s="1"/>
      <c r="Q120" s="1"/>
      <c r="R120" s="62">
        <v>1</v>
      </c>
      <c r="S120" s="1"/>
      <c r="T120" s="1"/>
      <c r="U120" s="1"/>
      <c r="V120" s="1"/>
      <c r="W120" s="1"/>
      <c r="X120" s="1"/>
      <c r="Y120" s="62">
        <v>1</v>
      </c>
      <c r="Z120" s="196" t="s">
        <v>4179</v>
      </c>
      <c r="AA120" s="19">
        <f>MATCH(Z120,'Category 3'!$A:$A,0)</f>
        <v>758</v>
      </c>
      <c r="AB120" s="19">
        <f>MATCH(G120,'Category 3'!$1:$1,0)</f>
        <v>79</v>
      </c>
      <c r="AC120" s="19">
        <f>INDEX('Category 3'!$1:$1048576,'Other Equipments'!AA120,'Other Equipments'!AB120)</f>
        <v>92.7</v>
      </c>
      <c r="AD120" s="19">
        <f>MATCH($AD$2,'Category 3'!$1:$1,0)</f>
        <v>90</v>
      </c>
      <c r="AE120" s="19">
        <f>INDEX('Category 3'!$1:$1048576,'Other Equipments'!AA120,'Other Equipments'!AD120)</f>
        <v>95.1</v>
      </c>
      <c r="AF120" s="19">
        <f t="shared" si="20"/>
        <v>1.0258899676375404</v>
      </c>
      <c r="AG120" s="199" t="s">
        <v>2648</v>
      </c>
      <c r="AH120" s="25">
        <f>MATCH(AG120,'Category 4'!$A:$A,0)</f>
        <v>649</v>
      </c>
      <c r="AI120" s="25">
        <f>MATCH($AI$2,'Category 4'!$1:$1,0)</f>
        <v>4</v>
      </c>
      <c r="AJ120" s="25">
        <f>INDEX('Category 4'!$A$1:$DU$871,'Other Equipments'!AH120,'Other Equipments'!AI120)</f>
        <v>103.3</v>
      </c>
      <c r="AK120" s="25">
        <f>MATCH($AK$2,'Category 4'!$1:$1,0)</f>
        <v>124</v>
      </c>
      <c r="AL120" s="28">
        <f>INDEX('Category 4'!$A$1:$DU$871,'Other Equipments'!AH120,'Other Equipments'!AK120)</f>
        <v>128.9</v>
      </c>
      <c r="AM120" s="18">
        <f t="shared" si="21"/>
        <v>1.2478218780251695</v>
      </c>
      <c r="AN120" s="20">
        <v>0.05</v>
      </c>
      <c r="AO120" s="62">
        <f t="shared" si="16"/>
        <v>0.31666666666666665</v>
      </c>
      <c r="AP120" s="63"/>
      <c r="AQ120" s="263">
        <f t="shared" si="17"/>
        <v>0.28012794606465596</v>
      </c>
      <c r="AR120" s="63">
        <f t="shared" si="18"/>
        <v>0</v>
      </c>
      <c r="AS120" s="71">
        <f t="shared" si="22"/>
        <v>0</v>
      </c>
      <c r="AT120" s="72">
        <f t="shared" si="19"/>
        <v>0</v>
      </c>
      <c r="AU120" s="37">
        <v>0.1</v>
      </c>
      <c r="AV120" s="72">
        <f t="shared" si="23"/>
        <v>0</v>
      </c>
    </row>
    <row r="121" spans="2:48" x14ac:dyDescent="0.2">
      <c r="B121" s="96">
        <v>118</v>
      </c>
      <c r="C121" s="60" t="s">
        <v>1002</v>
      </c>
      <c r="D121" s="60" t="s">
        <v>5293</v>
      </c>
      <c r="E121" s="60" t="s">
        <v>5339</v>
      </c>
      <c r="F121" s="281">
        <v>35871</v>
      </c>
      <c r="G121" s="61">
        <f t="shared" si="14"/>
        <v>35855</v>
      </c>
      <c r="H121" s="70">
        <v>44715</v>
      </c>
      <c r="I121" s="62">
        <f t="shared" si="15"/>
        <v>24.230136986301371</v>
      </c>
      <c r="J121" s="96">
        <v>3</v>
      </c>
      <c r="K121" s="266">
        <v>677.98</v>
      </c>
      <c r="L121" s="123" t="s">
        <v>3091</v>
      </c>
      <c r="M121" s="1">
        <f>MATCH(L121,'Category 1'!$A:$A,0)</f>
        <v>2</v>
      </c>
      <c r="N121" s="1">
        <f>MATCH(G121,'Category 1'!$1:$1,0)</f>
        <v>194</v>
      </c>
      <c r="O121" s="1">
        <f>INDEX('Category 1'!$1:$1048576,'Other Equipments'!M121,'Other Equipments'!N121)</f>
        <v>336.8</v>
      </c>
      <c r="P121" s="1">
        <f>MATCH($P$2,'Category 1'!$1:$1,0)</f>
        <v>215</v>
      </c>
      <c r="Q121" s="1">
        <f>INDEX('Category 1'!$1:$1048576,'Other Equipments'!M121,'Other Equipments'!P121)</f>
        <v>365.4</v>
      </c>
      <c r="R121" s="318">
        <f>Q121/O121</f>
        <v>1.084916864608076</v>
      </c>
      <c r="S121" s="123" t="s">
        <v>6897</v>
      </c>
      <c r="T121" s="1">
        <f>MATCH(S121,'Category 2'!$A:$A,0)</f>
        <v>514</v>
      </c>
      <c r="U121" s="1">
        <f>MATCH($U$2,'Category 2'!$1:$1,0)</f>
        <v>4</v>
      </c>
      <c r="V121" s="1">
        <f>INDEX('Category 2'!$A$1:$BM$542,'Other Equipments'!T121,'Other Equipments'!U121)</f>
        <v>97.8</v>
      </c>
      <c r="W121" s="1">
        <f>MATCH($W$2,'Category 2'!$1:$1,0)</f>
        <v>63</v>
      </c>
      <c r="X121" s="1">
        <f>INDEX('Category 2'!$A$1:$BM$542,'Other Equipments'!T121,'Other Equipments'!W121)</f>
        <v>123.8</v>
      </c>
      <c r="Y121" s="62">
        <f>X121/V121</f>
        <v>1.2658486707566463</v>
      </c>
      <c r="Z121" s="196" t="s">
        <v>4179</v>
      </c>
      <c r="AA121" s="19">
        <f>MATCH(Z121,'Category 3'!$A:$A,0)</f>
        <v>758</v>
      </c>
      <c r="AB121" s="19">
        <f>MATCH($AB$2,'Category 3'!$1:$1,0)</f>
        <v>4</v>
      </c>
      <c r="AC121" s="19">
        <f>INDEX('Category 3'!$1:$1048576,'Other Equipments'!AA121,'Other Equipments'!AB121)</f>
        <v>99.7</v>
      </c>
      <c r="AD121" s="19">
        <f>MATCH($AD$2,'Category 3'!$1:$1,0)</f>
        <v>90</v>
      </c>
      <c r="AE121" s="19">
        <f>INDEX('Category 3'!$1:$1048576,'Other Equipments'!AA121,'Other Equipments'!AD121)</f>
        <v>95.1</v>
      </c>
      <c r="AF121" s="19">
        <f t="shared" si="20"/>
        <v>0.95386158475426275</v>
      </c>
      <c r="AG121" s="199" t="s">
        <v>2648</v>
      </c>
      <c r="AH121" s="25">
        <f>MATCH(AG121,'Category 4'!$A:$A,0)</f>
        <v>649</v>
      </c>
      <c r="AI121" s="25">
        <f>MATCH($AI$2,'Category 4'!$1:$1,0)</f>
        <v>4</v>
      </c>
      <c r="AJ121" s="25">
        <f>INDEX('Category 4'!$A$1:$DU$871,'Other Equipments'!AH121,'Other Equipments'!AI121)</f>
        <v>103.3</v>
      </c>
      <c r="AK121" s="25">
        <f>MATCH($AK$2,'Category 4'!$1:$1,0)</f>
        <v>124</v>
      </c>
      <c r="AL121" s="28">
        <f>INDEX('Category 4'!$A$1:$DU$871,'Other Equipments'!AH121,'Other Equipments'!AK121)</f>
        <v>128.9</v>
      </c>
      <c r="AM121" s="18">
        <f t="shared" si="21"/>
        <v>1.2478218780251695</v>
      </c>
      <c r="AN121" s="20">
        <v>0.05</v>
      </c>
      <c r="AO121" s="62">
        <f t="shared" si="16"/>
        <v>0.31666666666666665</v>
      </c>
      <c r="AP121" s="63"/>
      <c r="AQ121" s="263">
        <f t="shared" si="17"/>
        <v>0.63461772747806355</v>
      </c>
      <c r="AR121" s="63">
        <f t="shared" si="18"/>
        <v>1108.2381268755776</v>
      </c>
      <c r="AS121" s="71">
        <f t="shared" si="22"/>
        <v>8503.3745154184726</v>
      </c>
      <c r="AT121" s="72">
        <f t="shared" si="19"/>
        <v>0</v>
      </c>
      <c r="AU121" s="37">
        <v>0.1</v>
      </c>
      <c r="AV121" s="72">
        <f t="shared" si="23"/>
        <v>55.411906343778881</v>
      </c>
    </row>
    <row r="122" spans="2:48" x14ac:dyDescent="0.2">
      <c r="B122" s="96">
        <v>119</v>
      </c>
      <c r="C122" s="60" t="s">
        <v>1002</v>
      </c>
      <c r="D122" s="60" t="s">
        <v>5293</v>
      </c>
      <c r="E122" s="60" t="s">
        <v>5339</v>
      </c>
      <c r="F122" s="281">
        <v>40634</v>
      </c>
      <c r="G122" s="61">
        <f t="shared" si="14"/>
        <v>40634</v>
      </c>
      <c r="H122" s="70">
        <v>44715</v>
      </c>
      <c r="I122" s="62">
        <f t="shared" si="15"/>
        <v>11.180821917808219</v>
      </c>
      <c r="J122" s="96">
        <v>3</v>
      </c>
      <c r="K122" s="266">
        <v>0</v>
      </c>
      <c r="L122" s="1"/>
      <c r="M122" s="1"/>
      <c r="N122" s="1"/>
      <c r="O122" s="1"/>
      <c r="P122" s="1"/>
      <c r="Q122" s="1"/>
      <c r="R122" s="62">
        <v>1</v>
      </c>
      <c r="S122" s="1"/>
      <c r="T122" s="1"/>
      <c r="U122" s="1"/>
      <c r="V122" s="1"/>
      <c r="W122" s="1"/>
      <c r="X122" s="1"/>
      <c r="Y122" s="62">
        <v>1</v>
      </c>
      <c r="Z122" s="196" t="s">
        <v>4179</v>
      </c>
      <c r="AA122" s="19">
        <f>MATCH(Z122,'Category 3'!$A:$A,0)</f>
        <v>758</v>
      </c>
      <c r="AB122" s="19">
        <f>MATCH(G122,'Category 3'!$1:$1,0)</f>
        <v>79</v>
      </c>
      <c r="AC122" s="19">
        <f>INDEX('Category 3'!$1:$1048576,'Other Equipments'!AA122,'Other Equipments'!AB122)</f>
        <v>92.7</v>
      </c>
      <c r="AD122" s="19">
        <f>MATCH($AD$2,'Category 3'!$1:$1,0)</f>
        <v>90</v>
      </c>
      <c r="AE122" s="19">
        <f>INDEX('Category 3'!$1:$1048576,'Other Equipments'!AA122,'Other Equipments'!AD122)</f>
        <v>95.1</v>
      </c>
      <c r="AF122" s="19">
        <f t="shared" si="20"/>
        <v>1.0258899676375404</v>
      </c>
      <c r="AG122" s="199" t="s">
        <v>2648</v>
      </c>
      <c r="AH122" s="25">
        <f>MATCH(AG122,'Category 4'!$A:$A,0)</f>
        <v>649</v>
      </c>
      <c r="AI122" s="25">
        <f>MATCH($AI$2,'Category 4'!$1:$1,0)</f>
        <v>4</v>
      </c>
      <c r="AJ122" s="25">
        <f>INDEX('Category 4'!$A$1:$DU$871,'Other Equipments'!AH122,'Other Equipments'!AI122)</f>
        <v>103.3</v>
      </c>
      <c r="AK122" s="25">
        <f>MATCH($AK$2,'Category 4'!$1:$1,0)</f>
        <v>124</v>
      </c>
      <c r="AL122" s="28">
        <f>INDEX('Category 4'!$A$1:$DU$871,'Other Equipments'!AH122,'Other Equipments'!AK122)</f>
        <v>128.9</v>
      </c>
      <c r="AM122" s="18">
        <f t="shared" si="21"/>
        <v>1.2478218780251695</v>
      </c>
      <c r="AN122" s="20">
        <v>0.05</v>
      </c>
      <c r="AO122" s="62">
        <f t="shared" si="16"/>
        <v>0.31666666666666665</v>
      </c>
      <c r="AP122" s="63"/>
      <c r="AQ122" s="263">
        <f t="shared" si="17"/>
        <v>0.28012794606465596</v>
      </c>
      <c r="AR122" s="63">
        <f t="shared" si="18"/>
        <v>0</v>
      </c>
      <c r="AS122" s="71">
        <f t="shared" si="22"/>
        <v>0</v>
      </c>
      <c r="AT122" s="72">
        <f t="shared" si="19"/>
        <v>0</v>
      </c>
      <c r="AU122" s="37">
        <v>0.1</v>
      </c>
      <c r="AV122" s="72">
        <f t="shared" si="23"/>
        <v>0</v>
      </c>
    </row>
    <row r="123" spans="2:48" x14ac:dyDescent="0.2">
      <c r="B123" s="96">
        <v>120</v>
      </c>
      <c r="C123" s="60" t="s">
        <v>1002</v>
      </c>
      <c r="D123" s="60" t="s">
        <v>5293</v>
      </c>
      <c r="E123" s="60" t="s">
        <v>5339</v>
      </c>
      <c r="F123" s="281">
        <v>35871</v>
      </c>
      <c r="G123" s="61">
        <f t="shared" si="14"/>
        <v>35855</v>
      </c>
      <c r="H123" s="70">
        <v>44715</v>
      </c>
      <c r="I123" s="62">
        <f t="shared" si="15"/>
        <v>24.230136986301371</v>
      </c>
      <c r="J123" s="96">
        <v>3</v>
      </c>
      <c r="K123" s="266">
        <v>677.98</v>
      </c>
      <c r="L123" s="123" t="s">
        <v>3091</v>
      </c>
      <c r="M123" s="1">
        <f>MATCH(L123,'Category 1'!$A:$A,0)</f>
        <v>2</v>
      </c>
      <c r="N123" s="1">
        <f>MATCH(G123,'Category 1'!$1:$1,0)</f>
        <v>194</v>
      </c>
      <c r="O123" s="1">
        <f>INDEX('Category 1'!$1:$1048576,'Other Equipments'!M123,'Other Equipments'!N123)</f>
        <v>336.8</v>
      </c>
      <c r="P123" s="1">
        <f>MATCH($P$2,'Category 1'!$1:$1,0)</f>
        <v>215</v>
      </c>
      <c r="Q123" s="1">
        <f>INDEX('Category 1'!$1:$1048576,'Other Equipments'!M123,'Other Equipments'!P123)</f>
        <v>365.4</v>
      </c>
      <c r="R123" s="318">
        <f>Q123/O123</f>
        <v>1.084916864608076</v>
      </c>
      <c r="S123" s="123" t="s">
        <v>6897</v>
      </c>
      <c r="T123" s="1">
        <f>MATCH(S123,'Category 2'!$A:$A,0)</f>
        <v>514</v>
      </c>
      <c r="U123" s="1">
        <f>MATCH($U$2,'Category 2'!$1:$1,0)</f>
        <v>4</v>
      </c>
      <c r="V123" s="1">
        <f>INDEX('Category 2'!$A$1:$BM$542,'Other Equipments'!T123,'Other Equipments'!U123)</f>
        <v>97.8</v>
      </c>
      <c r="W123" s="1">
        <f>MATCH($W$2,'Category 2'!$1:$1,0)</f>
        <v>63</v>
      </c>
      <c r="X123" s="1">
        <f>INDEX('Category 2'!$A$1:$BM$542,'Other Equipments'!T123,'Other Equipments'!W123)</f>
        <v>123.8</v>
      </c>
      <c r="Y123" s="62">
        <f>X123/V123</f>
        <v>1.2658486707566463</v>
      </c>
      <c r="Z123" s="196" t="s">
        <v>4179</v>
      </c>
      <c r="AA123" s="19">
        <f>MATCH(Z123,'Category 3'!$A:$A,0)</f>
        <v>758</v>
      </c>
      <c r="AB123" s="19">
        <f>MATCH($AB$2,'Category 3'!$1:$1,0)</f>
        <v>4</v>
      </c>
      <c r="AC123" s="19">
        <f>INDEX('Category 3'!$1:$1048576,'Other Equipments'!AA123,'Other Equipments'!AB123)</f>
        <v>99.7</v>
      </c>
      <c r="AD123" s="19">
        <f>MATCH($AD$2,'Category 3'!$1:$1,0)</f>
        <v>90</v>
      </c>
      <c r="AE123" s="19">
        <f>INDEX('Category 3'!$1:$1048576,'Other Equipments'!AA123,'Other Equipments'!AD123)</f>
        <v>95.1</v>
      </c>
      <c r="AF123" s="19">
        <f t="shared" si="20"/>
        <v>0.95386158475426275</v>
      </c>
      <c r="AG123" s="199" t="s">
        <v>2648</v>
      </c>
      <c r="AH123" s="25">
        <f>MATCH(AG123,'Category 4'!$A:$A,0)</f>
        <v>649</v>
      </c>
      <c r="AI123" s="25">
        <f>MATCH($AI$2,'Category 4'!$1:$1,0)</f>
        <v>4</v>
      </c>
      <c r="AJ123" s="25">
        <f>INDEX('Category 4'!$A$1:$DU$871,'Other Equipments'!AH123,'Other Equipments'!AI123)</f>
        <v>103.3</v>
      </c>
      <c r="AK123" s="25">
        <f>MATCH($AK$2,'Category 4'!$1:$1,0)</f>
        <v>124</v>
      </c>
      <c r="AL123" s="28">
        <f>INDEX('Category 4'!$A$1:$DU$871,'Other Equipments'!AH123,'Other Equipments'!AK123)</f>
        <v>128.9</v>
      </c>
      <c r="AM123" s="18">
        <f t="shared" si="21"/>
        <v>1.2478218780251695</v>
      </c>
      <c r="AN123" s="20">
        <v>0.05</v>
      </c>
      <c r="AO123" s="62">
        <f t="shared" si="16"/>
        <v>0.31666666666666665</v>
      </c>
      <c r="AP123" s="63"/>
      <c r="AQ123" s="263">
        <f t="shared" si="17"/>
        <v>0.63461772747806355</v>
      </c>
      <c r="AR123" s="63">
        <f t="shared" si="18"/>
        <v>1108.2381268755776</v>
      </c>
      <c r="AS123" s="71">
        <f t="shared" si="22"/>
        <v>8503.3745154184726</v>
      </c>
      <c r="AT123" s="72">
        <f t="shared" si="19"/>
        <v>0</v>
      </c>
      <c r="AU123" s="37">
        <v>0.1</v>
      </c>
      <c r="AV123" s="72">
        <f t="shared" si="23"/>
        <v>55.411906343778881</v>
      </c>
    </row>
    <row r="124" spans="2:48" x14ac:dyDescent="0.2">
      <c r="B124" s="96">
        <v>121</v>
      </c>
      <c r="C124" s="60" t="s">
        <v>1002</v>
      </c>
      <c r="D124" s="60" t="s">
        <v>5293</v>
      </c>
      <c r="E124" s="60" t="s">
        <v>5339</v>
      </c>
      <c r="F124" s="281">
        <v>40634</v>
      </c>
      <c r="G124" s="61">
        <f t="shared" si="14"/>
        <v>40634</v>
      </c>
      <c r="H124" s="70">
        <v>44715</v>
      </c>
      <c r="I124" s="62">
        <f t="shared" si="15"/>
        <v>11.180821917808219</v>
      </c>
      <c r="J124" s="96">
        <v>3</v>
      </c>
      <c r="K124" s="266">
        <v>0</v>
      </c>
      <c r="L124" s="1"/>
      <c r="M124" s="1"/>
      <c r="N124" s="1"/>
      <c r="O124" s="1"/>
      <c r="P124" s="1"/>
      <c r="Q124" s="1"/>
      <c r="R124" s="62">
        <v>1</v>
      </c>
      <c r="S124" s="1"/>
      <c r="T124" s="1"/>
      <c r="U124" s="1"/>
      <c r="V124" s="1"/>
      <c r="W124" s="1"/>
      <c r="X124" s="1"/>
      <c r="Y124" s="62">
        <v>1</v>
      </c>
      <c r="Z124" s="196" t="s">
        <v>4179</v>
      </c>
      <c r="AA124" s="19">
        <f>MATCH(Z124,'Category 3'!$A:$A,0)</f>
        <v>758</v>
      </c>
      <c r="AB124" s="19">
        <f>MATCH(G124,'Category 3'!$1:$1,0)</f>
        <v>79</v>
      </c>
      <c r="AC124" s="19">
        <f>INDEX('Category 3'!$1:$1048576,'Other Equipments'!AA124,'Other Equipments'!AB124)</f>
        <v>92.7</v>
      </c>
      <c r="AD124" s="19">
        <f>MATCH($AD$2,'Category 3'!$1:$1,0)</f>
        <v>90</v>
      </c>
      <c r="AE124" s="19">
        <f>INDEX('Category 3'!$1:$1048576,'Other Equipments'!AA124,'Other Equipments'!AD124)</f>
        <v>95.1</v>
      </c>
      <c r="AF124" s="19">
        <f t="shared" si="20"/>
        <v>1.0258899676375404</v>
      </c>
      <c r="AG124" s="199" t="s">
        <v>2648</v>
      </c>
      <c r="AH124" s="25">
        <f>MATCH(AG124,'Category 4'!$A:$A,0)</f>
        <v>649</v>
      </c>
      <c r="AI124" s="25">
        <f>MATCH($AI$2,'Category 4'!$1:$1,0)</f>
        <v>4</v>
      </c>
      <c r="AJ124" s="25">
        <f>INDEX('Category 4'!$A$1:$DU$871,'Other Equipments'!AH124,'Other Equipments'!AI124)</f>
        <v>103.3</v>
      </c>
      <c r="AK124" s="25">
        <f>MATCH($AK$2,'Category 4'!$1:$1,0)</f>
        <v>124</v>
      </c>
      <c r="AL124" s="28">
        <f>INDEX('Category 4'!$A$1:$DU$871,'Other Equipments'!AH124,'Other Equipments'!AK124)</f>
        <v>128.9</v>
      </c>
      <c r="AM124" s="18">
        <f t="shared" si="21"/>
        <v>1.2478218780251695</v>
      </c>
      <c r="AN124" s="20">
        <v>0.05</v>
      </c>
      <c r="AO124" s="62">
        <f t="shared" si="16"/>
        <v>0.31666666666666665</v>
      </c>
      <c r="AP124" s="63"/>
      <c r="AQ124" s="263">
        <f t="shared" si="17"/>
        <v>0.28012794606465596</v>
      </c>
      <c r="AR124" s="63">
        <f t="shared" si="18"/>
        <v>0</v>
      </c>
      <c r="AS124" s="71">
        <f t="shared" si="22"/>
        <v>0</v>
      </c>
      <c r="AT124" s="72">
        <f t="shared" si="19"/>
        <v>0</v>
      </c>
      <c r="AU124" s="37">
        <v>0.1</v>
      </c>
      <c r="AV124" s="72">
        <f t="shared" si="23"/>
        <v>0</v>
      </c>
    </row>
    <row r="125" spans="2:48" x14ac:dyDescent="0.2">
      <c r="B125" s="96">
        <v>122</v>
      </c>
      <c r="C125" s="60" t="s">
        <v>1002</v>
      </c>
      <c r="D125" s="60" t="s">
        <v>5293</v>
      </c>
      <c r="E125" s="60" t="s">
        <v>5339</v>
      </c>
      <c r="F125" s="281">
        <v>35871</v>
      </c>
      <c r="G125" s="61">
        <f t="shared" si="14"/>
        <v>35855</v>
      </c>
      <c r="H125" s="70">
        <v>44715</v>
      </c>
      <c r="I125" s="62">
        <f t="shared" si="15"/>
        <v>24.230136986301371</v>
      </c>
      <c r="J125" s="96">
        <v>3</v>
      </c>
      <c r="K125" s="266">
        <v>677.98</v>
      </c>
      <c r="L125" s="123" t="s">
        <v>3091</v>
      </c>
      <c r="M125" s="1">
        <f>MATCH(L125,'Category 1'!$A:$A,0)</f>
        <v>2</v>
      </c>
      <c r="N125" s="1">
        <f>MATCH(G125,'Category 1'!$1:$1,0)</f>
        <v>194</v>
      </c>
      <c r="O125" s="1">
        <f>INDEX('Category 1'!$1:$1048576,'Other Equipments'!M125,'Other Equipments'!N125)</f>
        <v>336.8</v>
      </c>
      <c r="P125" s="1">
        <f>MATCH($P$2,'Category 1'!$1:$1,0)</f>
        <v>215</v>
      </c>
      <c r="Q125" s="1">
        <f>INDEX('Category 1'!$1:$1048576,'Other Equipments'!M125,'Other Equipments'!P125)</f>
        <v>365.4</v>
      </c>
      <c r="R125" s="318">
        <f>Q125/O125</f>
        <v>1.084916864608076</v>
      </c>
      <c r="S125" s="123" t="s">
        <v>6897</v>
      </c>
      <c r="T125" s="1">
        <f>MATCH(S125,'Category 2'!$A:$A,0)</f>
        <v>514</v>
      </c>
      <c r="U125" s="1">
        <f>MATCH($U$2,'Category 2'!$1:$1,0)</f>
        <v>4</v>
      </c>
      <c r="V125" s="1">
        <f>INDEX('Category 2'!$A$1:$BM$542,'Other Equipments'!T125,'Other Equipments'!U125)</f>
        <v>97.8</v>
      </c>
      <c r="W125" s="1">
        <f>MATCH($W$2,'Category 2'!$1:$1,0)</f>
        <v>63</v>
      </c>
      <c r="X125" s="1">
        <f>INDEX('Category 2'!$A$1:$BM$542,'Other Equipments'!T125,'Other Equipments'!W125)</f>
        <v>123.8</v>
      </c>
      <c r="Y125" s="62">
        <f>X125/V125</f>
        <v>1.2658486707566463</v>
      </c>
      <c r="Z125" s="196" t="s">
        <v>4179</v>
      </c>
      <c r="AA125" s="19">
        <f>MATCH(Z125,'Category 3'!$A:$A,0)</f>
        <v>758</v>
      </c>
      <c r="AB125" s="19">
        <f>MATCH($AB$2,'Category 3'!$1:$1,0)</f>
        <v>4</v>
      </c>
      <c r="AC125" s="19">
        <f>INDEX('Category 3'!$1:$1048576,'Other Equipments'!AA125,'Other Equipments'!AB125)</f>
        <v>99.7</v>
      </c>
      <c r="AD125" s="19">
        <f>MATCH($AD$2,'Category 3'!$1:$1,0)</f>
        <v>90</v>
      </c>
      <c r="AE125" s="19">
        <f>INDEX('Category 3'!$1:$1048576,'Other Equipments'!AA125,'Other Equipments'!AD125)</f>
        <v>95.1</v>
      </c>
      <c r="AF125" s="19">
        <f t="shared" si="20"/>
        <v>0.95386158475426275</v>
      </c>
      <c r="AG125" s="199" t="s">
        <v>2648</v>
      </c>
      <c r="AH125" s="25">
        <f>MATCH(AG125,'Category 4'!$A:$A,0)</f>
        <v>649</v>
      </c>
      <c r="AI125" s="25">
        <f>MATCH($AI$2,'Category 4'!$1:$1,0)</f>
        <v>4</v>
      </c>
      <c r="AJ125" s="25">
        <f>INDEX('Category 4'!$A$1:$DU$871,'Other Equipments'!AH125,'Other Equipments'!AI125)</f>
        <v>103.3</v>
      </c>
      <c r="AK125" s="25">
        <f>MATCH($AK$2,'Category 4'!$1:$1,0)</f>
        <v>124</v>
      </c>
      <c r="AL125" s="28">
        <f>INDEX('Category 4'!$A$1:$DU$871,'Other Equipments'!AH125,'Other Equipments'!AK125)</f>
        <v>128.9</v>
      </c>
      <c r="AM125" s="18">
        <f t="shared" si="21"/>
        <v>1.2478218780251695</v>
      </c>
      <c r="AN125" s="20">
        <v>0.05</v>
      </c>
      <c r="AO125" s="62">
        <f t="shared" si="16"/>
        <v>0.31666666666666665</v>
      </c>
      <c r="AP125" s="63"/>
      <c r="AQ125" s="263">
        <f t="shared" si="17"/>
        <v>0.63461772747806355</v>
      </c>
      <c r="AR125" s="63">
        <f t="shared" si="18"/>
        <v>1108.2381268755776</v>
      </c>
      <c r="AS125" s="71">
        <f t="shared" si="22"/>
        <v>8503.3745154184726</v>
      </c>
      <c r="AT125" s="72">
        <f t="shared" si="19"/>
        <v>0</v>
      </c>
      <c r="AU125" s="37">
        <v>0.1</v>
      </c>
      <c r="AV125" s="72">
        <f t="shared" si="23"/>
        <v>55.411906343778881</v>
      </c>
    </row>
    <row r="126" spans="2:48" x14ac:dyDescent="0.2">
      <c r="B126" s="96">
        <v>123</v>
      </c>
      <c r="C126" s="60" t="s">
        <v>1002</v>
      </c>
      <c r="D126" s="60" t="s">
        <v>5293</v>
      </c>
      <c r="E126" s="60" t="s">
        <v>5339</v>
      </c>
      <c r="F126" s="281">
        <v>40634</v>
      </c>
      <c r="G126" s="61">
        <f t="shared" si="14"/>
        <v>40634</v>
      </c>
      <c r="H126" s="70">
        <v>44715</v>
      </c>
      <c r="I126" s="62">
        <f t="shared" si="15"/>
        <v>11.180821917808219</v>
      </c>
      <c r="J126" s="96">
        <v>3</v>
      </c>
      <c r="K126" s="266">
        <v>0</v>
      </c>
      <c r="L126" s="1"/>
      <c r="M126" s="1"/>
      <c r="N126" s="1"/>
      <c r="O126" s="1"/>
      <c r="P126" s="1"/>
      <c r="Q126" s="1"/>
      <c r="R126" s="62">
        <v>1</v>
      </c>
      <c r="S126" s="1"/>
      <c r="T126" s="1"/>
      <c r="U126" s="1"/>
      <c r="V126" s="1"/>
      <c r="W126" s="1"/>
      <c r="X126" s="1"/>
      <c r="Y126" s="62">
        <v>1</v>
      </c>
      <c r="Z126" s="196" t="s">
        <v>4179</v>
      </c>
      <c r="AA126" s="19">
        <f>MATCH(Z126,'Category 3'!$A:$A,0)</f>
        <v>758</v>
      </c>
      <c r="AB126" s="19">
        <f>MATCH(G126,'Category 3'!$1:$1,0)</f>
        <v>79</v>
      </c>
      <c r="AC126" s="19">
        <f>INDEX('Category 3'!$1:$1048576,'Other Equipments'!AA126,'Other Equipments'!AB126)</f>
        <v>92.7</v>
      </c>
      <c r="AD126" s="19">
        <f>MATCH($AD$2,'Category 3'!$1:$1,0)</f>
        <v>90</v>
      </c>
      <c r="AE126" s="19">
        <f>INDEX('Category 3'!$1:$1048576,'Other Equipments'!AA126,'Other Equipments'!AD126)</f>
        <v>95.1</v>
      </c>
      <c r="AF126" s="19">
        <f t="shared" si="20"/>
        <v>1.0258899676375404</v>
      </c>
      <c r="AG126" s="199" t="s">
        <v>2648</v>
      </c>
      <c r="AH126" s="25">
        <f>MATCH(AG126,'Category 4'!$A:$A,0)</f>
        <v>649</v>
      </c>
      <c r="AI126" s="25">
        <f>MATCH($AI$2,'Category 4'!$1:$1,0)</f>
        <v>4</v>
      </c>
      <c r="AJ126" s="25">
        <f>INDEX('Category 4'!$A$1:$DU$871,'Other Equipments'!AH126,'Other Equipments'!AI126)</f>
        <v>103.3</v>
      </c>
      <c r="AK126" s="25">
        <f>MATCH($AK$2,'Category 4'!$1:$1,0)</f>
        <v>124</v>
      </c>
      <c r="AL126" s="28">
        <f>INDEX('Category 4'!$A$1:$DU$871,'Other Equipments'!AH126,'Other Equipments'!AK126)</f>
        <v>128.9</v>
      </c>
      <c r="AM126" s="18">
        <f t="shared" si="21"/>
        <v>1.2478218780251695</v>
      </c>
      <c r="AN126" s="20">
        <v>0.05</v>
      </c>
      <c r="AO126" s="62">
        <f t="shared" si="16"/>
        <v>0.31666666666666665</v>
      </c>
      <c r="AP126" s="63"/>
      <c r="AQ126" s="263">
        <f t="shared" si="17"/>
        <v>0.28012794606465596</v>
      </c>
      <c r="AR126" s="63">
        <f t="shared" si="18"/>
        <v>0</v>
      </c>
      <c r="AS126" s="71">
        <f t="shared" si="22"/>
        <v>0</v>
      </c>
      <c r="AT126" s="72">
        <f t="shared" si="19"/>
        <v>0</v>
      </c>
      <c r="AU126" s="37">
        <v>0.1</v>
      </c>
      <c r="AV126" s="72">
        <f t="shared" si="23"/>
        <v>0</v>
      </c>
    </row>
    <row r="127" spans="2:48" x14ac:dyDescent="0.2">
      <c r="B127" s="96">
        <v>124</v>
      </c>
      <c r="C127" s="60" t="s">
        <v>1002</v>
      </c>
      <c r="D127" s="60" t="s">
        <v>5293</v>
      </c>
      <c r="E127" s="60" t="s">
        <v>5339</v>
      </c>
      <c r="F127" s="281">
        <v>35871</v>
      </c>
      <c r="G127" s="61">
        <f t="shared" si="14"/>
        <v>35855</v>
      </c>
      <c r="H127" s="70">
        <v>44715</v>
      </c>
      <c r="I127" s="62">
        <f t="shared" si="15"/>
        <v>24.230136986301371</v>
      </c>
      <c r="J127" s="96">
        <v>3</v>
      </c>
      <c r="K127" s="266">
        <v>677.98</v>
      </c>
      <c r="L127" s="123" t="s">
        <v>3091</v>
      </c>
      <c r="M127" s="1">
        <f>MATCH(L127,'Category 1'!$A:$A,0)</f>
        <v>2</v>
      </c>
      <c r="N127" s="1">
        <f>MATCH(G127,'Category 1'!$1:$1,0)</f>
        <v>194</v>
      </c>
      <c r="O127" s="1">
        <f>INDEX('Category 1'!$1:$1048576,'Other Equipments'!M127,'Other Equipments'!N127)</f>
        <v>336.8</v>
      </c>
      <c r="P127" s="1">
        <f>MATCH($P$2,'Category 1'!$1:$1,0)</f>
        <v>215</v>
      </c>
      <c r="Q127" s="1">
        <f>INDEX('Category 1'!$1:$1048576,'Other Equipments'!M127,'Other Equipments'!P127)</f>
        <v>365.4</v>
      </c>
      <c r="R127" s="318">
        <f>Q127/O127</f>
        <v>1.084916864608076</v>
      </c>
      <c r="S127" s="123" t="s">
        <v>6897</v>
      </c>
      <c r="T127" s="1">
        <f>MATCH(S127,'Category 2'!$A:$A,0)</f>
        <v>514</v>
      </c>
      <c r="U127" s="1">
        <f>MATCH($U$2,'Category 2'!$1:$1,0)</f>
        <v>4</v>
      </c>
      <c r="V127" s="1">
        <f>INDEX('Category 2'!$A$1:$BM$542,'Other Equipments'!T127,'Other Equipments'!U127)</f>
        <v>97.8</v>
      </c>
      <c r="W127" s="1">
        <f>MATCH($W$2,'Category 2'!$1:$1,0)</f>
        <v>63</v>
      </c>
      <c r="X127" s="1">
        <f>INDEX('Category 2'!$A$1:$BM$542,'Other Equipments'!T127,'Other Equipments'!W127)</f>
        <v>123.8</v>
      </c>
      <c r="Y127" s="62">
        <f>X127/V127</f>
        <v>1.2658486707566463</v>
      </c>
      <c r="Z127" s="196" t="s">
        <v>4179</v>
      </c>
      <c r="AA127" s="19">
        <f>MATCH(Z127,'Category 3'!$A:$A,0)</f>
        <v>758</v>
      </c>
      <c r="AB127" s="19">
        <f>MATCH($AB$2,'Category 3'!$1:$1,0)</f>
        <v>4</v>
      </c>
      <c r="AC127" s="19">
        <f>INDEX('Category 3'!$1:$1048576,'Other Equipments'!AA127,'Other Equipments'!AB127)</f>
        <v>99.7</v>
      </c>
      <c r="AD127" s="19">
        <f>MATCH($AD$2,'Category 3'!$1:$1,0)</f>
        <v>90</v>
      </c>
      <c r="AE127" s="19">
        <f>INDEX('Category 3'!$1:$1048576,'Other Equipments'!AA127,'Other Equipments'!AD127)</f>
        <v>95.1</v>
      </c>
      <c r="AF127" s="19">
        <f t="shared" si="20"/>
        <v>0.95386158475426275</v>
      </c>
      <c r="AG127" s="199" t="s">
        <v>2648</v>
      </c>
      <c r="AH127" s="25">
        <f>MATCH(AG127,'Category 4'!$A:$A,0)</f>
        <v>649</v>
      </c>
      <c r="AI127" s="25">
        <f>MATCH($AI$2,'Category 4'!$1:$1,0)</f>
        <v>4</v>
      </c>
      <c r="AJ127" s="25">
        <f>INDEX('Category 4'!$A$1:$DU$871,'Other Equipments'!AH127,'Other Equipments'!AI127)</f>
        <v>103.3</v>
      </c>
      <c r="AK127" s="25">
        <f>MATCH($AK$2,'Category 4'!$1:$1,0)</f>
        <v>124</v>
      </c>
      <c r="AL127" s="28">
        <f>INDEX('Category 4'!$A$1:$DU$871,'Other Equipments'!AH127,'Other Equipments'!AK127)</f>
        <v>128.9</v>
      </c>
      <c r="AM127" s="18">
        <f t="shared" si="21"/>
        <v>1.2478218780251695</v>
      </c>
      <c r="AN127" s="20">
        <v>0.05</v>
      </c>
      <c r="AO127" s="62">
        <f t="shared" si="16"/>
        <v>0.31666666666666665</v>
      </c>
      <c r="AP127" s="63"/>
      <c r="AQ127" s="263">
        <f t="shared" si="17"/>
        <v>0.63461772747806355</v>
      </c>
      <c r="AR127" s="63">
        <f t="shared" si="18"/>
        <v>1108.2381268755776</v>
      </c>
      <c r="AS127" s="71">
        <f t="shared" si="22"/>
        <v>8503.3745154184726</v>
      </c>
      <c r="AT127" s="72">
        <f t="shared" si="19"/>
        <v>0</v>
      </c>
      <c r="AU127" s="37">
        <v>0.1</v>
      </c>
      <c r="AV127" s="72">
        <f t="shared" si="23"/>
        <v>55.411906343778881</v>
      </c>
    </row>
    <row r="128" spans="2:48" x14ac:dyDescent="0.2">
      <c r="B128" s="96">
        <v>125</v>
      </c>
      <c r="C128" s="60" t="s">
        <v>1002</v>
      </c>
      <c r="D128" s="60" t="s">
        <v>5293</v>
      </c>
      <c r="E128" s="60" t="s">
        <v>5339</v>
      </c>
      <c r="F128" s="281">
        <v>40634</v>
      </c>
      <c r="G128" s="61">
        <f t="shared" si="14"/>
        <v>40634</v>
      </c>
      <c r="H128" s="70">
        <v>44715</v>
      </c>
      <c r="I128" s="62">
        <f t="shared" si="15"/>
        <v>11.180821917808219</v>
      </c>
      <c r="J128" s="96">
        <v>3</v>
      </c>
      <c r="K128" s="266">
        <v>0</v>
      </c>
      <c r="L128" s="1"/>
      <c r="M128" s="1"/>
      <c r="N128" s="1"/>
      <c r="O128" s="1"/>
      <c r="P128" s="1"/>
      <c r="Q128" s="1"/>
      <c r="R128" s="62">
        <v>1</v>
      </c>
      <c r="S128" s="1"/>
      <c r="T128" s="1"/>
      <c r="U128" s="1"/>
      <c r="V128" s="1"/>
      <c r="W128" s="1"/>
      <c r="X128" s="1"/>
      <c r="Y128" s="62">
        <v>1</v>
      </c>
      <c r="Z128" s="196" t="s">
        <v>4179</v>
      </c>
      <c r="AA128" s="19">
        <f>MATCH(Z128,'Category 3'!$A:$A,0)</f>
        <v>758</v>
      </c>
      <c r="AB128" s="19">
        <f>MATCH(G128,'Category 3'!$1:$1,0)</f>
        <v>79</v>
      </c>
      <c r="AC128" s="19">
        <f>INDEX('Category 3'!$1:$1048576,'Other Equipments'!AA128,'Other Equipments'!AB128)</f>
        <v>92.7</v>
      </c>
      <c r="AD128" s="19">
        <f>MATCH($AD$2,'Category 3'!$1:$1,0)</f>
        <v>90</v>
      </c>
      <c r="AE128" s="19">
        <f>INDEX('Category 3'!$1:$1048576,'Other Equipments'!AA128,'Other Equipments'!AD128)</f>
        <v>95.1</v>
      </c>
      <c r="AF128" s="19">
        <f t="shared" si="20"/>
        <v>1.0258899676375404</v>
      </c>
      <c r="AG128" s="199" t="s">
        <v>2648</v>
      </c>
      <c r="AH128" s="25">
        <f>MATCH(AG128,'Category 4'!$A:$A,0)</f>
        <v>649</v>
      </c>
      <c r="AI128" s="25">
        <f>MATCH($AI$2,'Category 4'!$1:$1,0)</f>
        <v>4</v>
      </c>
      <c r="AJ128" s="25">
        <f>INDEX('Category 4'!$A$1:$DU$871,'Other Equipments'!AH128,'Other Equipments'!AI128)</f>
        <v>103.3</v>
      </c>
      <c r="AK128" s="25">
        <f>MATCH($AK$2,'Category 4'!$1:$1,0)</f>
        <v>124</v>
      </c>
      <c r="AL128" s="28">
        <f>INDEX('Category 4'!$A$1:$DU$871,'Other Equipments'!AH128,'Other Equipments'!AK128)</f>
        <v>128.9</v>
      </c>
      <c r="AM128" s="18">
        <f t="shared" si="21"/>
        <v>1.2478218780251695</v>
      </c>
      <c r="AN128" s="20">
        <v>0.05</v>
      </c>
      <c r="AO128" s="62">
        <f t="shared" si="16"/>
        <v>0.31666666666666665</v>
      </c>
      <c r="AP128" s="63"/>
      <c r="AQ128" s="263">
        <f t="shared" si="17"/>
        <v>0.28012794606465596</v>
      </c>
      <c r="AR128" s="63">
        <f t="shared" si="18"/>
        <v>0</v>
      </c>
      <c r="AS128" s="71">
        <f t="shared" si="22"/>
        <v>0</v>
      </c>
      <c r="AT128" s="72">
        <f t="shared" si="19"/>
        <v>0</v>
      </c>
      <c r="AU128" s="37">
        <v>0.1</v>
      </c>
      <c r="AV128" s="72">
        <f t="shared" si="23"/>
        <v>0</v>
      </c>
    </row>
    <row r="129" spans="2:48" x14ac:dyDescent="0.2">
      <c r="B129" s="96">
        <v>126</v>
      </c>
      <c r="C129" s="60" t="s">
        <v>1002</v>
      </c>
      <c r="D129" s="60" t="s">
        <v>5293</v>
      </c>
      <c r="E129" s="60" t="s">
        <v>5339</v>
      </c>
      <c r="F129" s="281">
        <v>35871</v>
      </c>
      <c r="G129" s="61">
        <f t="shared" si="14"/>
        <v>35855</v>
      </c>
      <c r="H129" s="70">
        <v>44715</v>
      </c>
      <c r="I129" s="62">
        <f t="shared" si="15"/>
        <v>24.230136986301371</v>
      </c>
      <c r="J129" s="96">
        <v>3</v>
      </c>
      <c r="K129" s="266">
        <v>677.98</v>
      </c>
      <c r="L129" s="123" t="s">
        <v>3091</v>
      </c>
      <c r="M129" s="1">
        <f>MATCH(L129,'Category 1'!$A:$A,0)</f>
        <v>2</v>
      </c>
      <c r="N129" s="1">
        <f>MATCH(G129,'Category 1'!$1:$1,0)</f>
        <v>194</v>
      </c>
      <c r="O129" s="1">
        <f>INDEX('Category 1'!$1:$1048576,'Other Equipments'!M129,'Other Equipments'!N129)</f>
        <v>336.8</v>
      </c>
      <c r="P129" s="1">
        <f>MATCH($P$2,'Category 1'!$1:$1,0)</f>
        <v>215</v>
      </c>
      <c r="Q129" s="1">
        <f>INDEX('Category 1'!$1:$1048576,'Other Equipments'!M129,'Other Equipments'!P129)</f>
        <v>365.4</v>
      </c>
      <c r="R129" s="318">
        <f>Q129/O129</f>
        <v>1.084916864608076</v>
      </c>
      <c r="S129" s="123" t="s">
        <v>6897</v>
      </c>
      <c r="T129" s="1">
        <f>MATCH(S129,'Category 2'!$A:$A,0)</f>
        <v>514</v>
      </c>
      <c r="U129" s="1">
        <f>MATCH($U$2,'Category 2'!$1:$1,0)</f>
        <v>4</v>
      </c>
      <c r="V129" s="1">
        <f>INDEX('Category 2'!$A$1:$BM$542,'Other Equipments'!T129,'Other Equipments'!U129)</f>
        <v>97.8</v>
      </c>
      <c r="W129" s="1">
        <f>MATCH($W$2,'Category 2'!$1:$1,0)</f>
        <v>63</v>
      </c>
      <c r="X129" s="1">
        <f>INDEX('Category 2'!$A$1:$BM$542,'Other Equipments'!T129,'Other Equipments'!W129)</f>
        <v>123.8</v>
      </c>
      <c r="Y129" s="62">
        <f>X129/V129</f>
        <v>1.2658486707566463</v>
      </c>
      <c r="Z129" s="196" t="s">
        <v>4179</v>
      </c>
      <c r="AA129" s="19">
        <f>MATCH(Z129,'Category 3'!$A:$A,0)</f>
        <v>758</v>
      </c>
      <c r="AB129" s="19">
        <f>MATCH($AB$2,'Category 3'!$1:$1,0)</f>
        <v>4</v>
      </c>
      <c r="AC129" s="19">
        <f>INDEX('Category 3'!$1:$1048576,'Other Equipments'!AA129,'Other Equipments'!AB129)</f>
        <v>99.7</v>
      </c>
      <c r="AD129" s="19">
        <f>MATCH($AD$2,'Category 3'!$1:$1,0)</f>
        <v>90</v>
      </c>
      <c r="AE129" s="19">
        <f>INDEX('Category 3'!$1:$1048576,'Other Equipments'!AA129,'Other Equipments'!AD129)</f>
        <v>95.1</v>
      </c>
      <c r="AF129" s="19">
        <f t="shared" si="20"/>
        <v>0.95386158475426275</v>
      </c>
      <c r="AG129" s="199" t="s">
        <v>2648</v>
      </c>
      <c r="AH129" s="25">
        <f>MATCH(AG129,'Category 4'!$A:$A,0)</f>
        <v>649</v>
      </c>
      <c r="AI129" s="25">
        <f>MATCH($AI$2,'Category 4'!$1:$1,0)</f>
        <v>4</v>
      </c>
      <c r="AJ129" s="25">
        <f>INDEX('Category 4'!$A$1:$DU$871,'Other Equipments'!AH129,'Other Equipments'!AI129)</f>
        <v>103.3</v>
      </c>
      <c r="AK129" s="25">
        <f>MATCH($AK$2,'Category 4'!$1:$1,0)</f>
        <v>124</v>
      </c>
      <c r="AL129" s="28">
        <f>INDEX('Category 4'!$A$1:$DU$871,'Other Equipments'!AH129,'Other Equipments'!AK129)</f>
        <v>128.9</v>
      </c>
      <c r="AM129" s="18">
        <f t="shared" si="21"/>
        <v>1.2478218780251695</v>
      </c>
      <c r="AN129" s="20">
        <v>0.05</v>
      </c>
      <c r="AO129" s="62">
        <f t="shared" si="16"/>
        <v>0.31666666666666665</v>
      </c>
      <c r="AP129" s="63"/>
      <c r="AQ129" s="263">
        <f t="shared" si="17"/>
        <v>0.63461772747806355</v>
      </c>
      <c r="AR129" s="63">
        <f t="shared" si="18"/>
        <v>1108.2381268755776</v>
      </c>
      <c r="AS129" s="71">
        <f t="shared" si="22"/>
        <v>8503.3745154184726</v>
      </c>
      <c r="AT129" s="72">
        <f t="shared" si="19"/>
        <v>0</v>
      </c>
      <c r="AU129" s="37">
        <v>0.1</v>
      </c>
      <c r="AV129" s="72">
        <f t="shared" si="23"/>
        <v>55.411906343778881</v>
      </c>
    </row>
    <row r="130" spans="2:48" x14ac:dyDescent="0.2">
      <c r="B130" s="96">
        <v>127</v>
      </c>
      <c r="C130" s="60" t="s">
        <v>1002</v>
      </c>
      <c r="D130" s="60" t="s">
        <v>5293</v>
      </c>
      <c r="E130" s="60" t="s">
        <v>5339</v>
      </c>
      <c r="F130" s="281">
        <v>40634</v>
      </c>
      <c r="G130" s="61">
        <f t="shared" si="14"/>
        <v>40634</v>
      </c>
      <c r="H130" s="70">
        <v>44715</v>
      </c>
      <c r="I130" s="62">
        <f t="shared" si="15"/>
        <v>11.180821917808219</v>
      </c>
      <c r="J130" s="96">
        <v>3</v>
      </c>
      <c r="K130" s="266">
        <v>0</v>
      </c>
      <c r="L130" s="1"/>
      <c r="M130" s="1"/>
      <c r="N130" s="1"/>
      <c r="O130" s="1"/>
      <c r="P130" s="1"/>
      <c r="Q130" s="1"/>
      <c r="R130" s="62">
        <v>1</v>
      </c>
      <c r="S130" s="1"/>
      <c r="T130" s="1"/>
      <c r="U130" s="1"/>
      <c r="V130" s="1"/>
      <c r="W130" s="1"/>
      <c r="X130" s="1"/>
      <c r="Y130" s="62">
        <v>1</v>
      </c>
      <c r="Z130" s="196" t="s">
        <v>4179</v>
      </c>
      <c r="AA130" s="19">
        <f>MATCH(Z130,'Category 3'!$A:$A,0)</f>
        <v>758</v>
      </c>
      <c r="AB130" s="19">
        <f>MATCH(G130,'Category 3'!$1:$1,0)</f>
        <v>79</v>
      </c>
      <c r="AC130" s="19">
        <f>INDEX('Category 3'!$1:$1048576,'Other Equipments'!AA130,'Other Equipments'!AB130)</f>
        <v>92.7</v>
      </c>
      <c r="AD130" s="19">
        <f>MATCH($AD$2,'Category 3'!$1:$1,0)</f>
        <v>90</v>
      </c>
      <c r="AE130" s="19">
        <f>INDEX('Category 3'!$1:$1048576,'Other Equipments'!AA130,'Other Equipments'!AD130)</f>
        <v>95.1</v>
      </c>
      <c r="AF130" s="19">
        <f t="shared" si="20"/>
        <v>1.0258899676375404</v>
      </c>
      <c r="AG130" s="199" t="s">
        <v>2648</v>
      </c>
      <c r="AH130" s="25">
        <f>MATCH(AG130,'Category 4'!$A:$A,0)</f>
        <v>649</v>
      </c>
      <c r="AI130" s="25">
        <f>MATCH($AI$2,'Category 4'!$1:$1,0)</f>
        <v>4</v>
      </c>
      <c r="AJ130" s="25">
        <f>INDEX('Category 4'!$A$1:$DU$871,'Other Equipments'!AH130,'Other Equipments'!AI130)</f>
        <v>103.3</v>
      </c>
      <c r="AK130" s="25">
        <f>MATCH($AK$2,'Category 4'!$1:$1,0)</f>
        <v>124</v>
      </c>
      <c r="AL130" s="28">
        <f>INDEX('Category 4'!$A$1:$DU$871,'Other Equipments'!AH130,'Other Equipments'!AK130)</f>
        <v>128.9</v>
      </c>
      <c r="AM130" s="18">
        <f t="shared" si="21"/>
        <v>1.2478218780251695</v>
      </c>
      <c r="AN130" s="20">
        <v>0.05</v>
      </c>
      <c r="AO130" s="62">
        <f t="shared" si="16"/>
        <v>0.31666666666666665</v>
      </c>
      <c r="AP130" s="63"/>
      <c r="AQ130" s="263">
        <f t="shared" si="17"/>
        <v>0.28012794606465596</v>
      </c>
      <c r="AR130" s="63">
        <f t="shared" si="18"/>
        <v>0</v>
      </c>
      <c r="AS130" s="71">
        <f t="shared" si="22"/>
        <v>0</v>
      </c>
      <c r="AT130" s="72">
        <f t="shared" si="19"/>
        <v>0</v>
      </c>
      <c r="AU130" s="37">
        <v>0.1</v>
      </c>
      <c r="AV130" s="72">
        <f t="shared" si="23"/>
        <v>0</v>
      </c>
    </row>
    <row r="131" spans="2:48" x14ac:dyDescent="0.2">
      <c r="B131" s="96">
        <v>128</v>
      </c>
      <c r="C131" s="60" t="s">
        <v>1002</v>
      </c>
      <c r="D131" s="60" t="s">
        <v>5293</v>
      </c>
      <c r="E131" s="60" t="s">
        <v>5339</v>
      </c>
      <c r="F131" s="281">
        <v>35871</v>
      </c>
      <c r="G131" s="61">
        <f t="shared" si="14"/>
        <v>35855</v>
      </c>
      <c r="H131" s="70">
        <v>44715</v>
      </c>
      <c r="I131" s="62">
        <f t="shared" si="15"/>
        <v>24.230136986301371</v>
      </c>
      <c r="J131" s="96">
        <v>3</v>
      </c>
      <c r="K131" s="266">
        <v>677.98</v>
      </c>
      <c r="L131" s="123" t="s">
        <v>3091</v>
      </c>
      <c r="M131" s="1">
        <f>MATCH(L131,'Category 1'!$A:$A,0)</f>
        <v>2</v>
      </c>
      <c r="N131" s="1">
        <f>MATCH(G131,'Category 1'!$1:$1,0)</f>
        <v>194</v>
      </c>
      <c r="O131" s="1">
        <f>INDEX('Category 1'!$1:$1048576,'Other Equipments'!M131,'Other Equipments'!N131)</f>
        <v>336.8</v>
      </c>
      <c r="P131" s="1">
        <f>MATCH($P$2,'Category 1'!$1:$1,0)</f>
        <v>215</v>
      </c>
      <c r="Q131" s="1">
        <f>INDEX('Category 1'!$1:$1048576,'Other Equipments'!M131,'Other Equipments'!P131)</f>
        <v>365.4</v>
      </c>
      <c r="R131" s="318">
        <f>Q131/O131</f>
        <v>1.084916864608076</v>
      </c>
      <c r="S131" s="123" t="s">
        <v>6897</v>
      </c>
      <c r="T131" s="1">
        <f>MATCH(S131,'Category 2'!$A:$A,0)</f>
        <v>514</v>
      </c>
      <c r="U131" s="1">
        <f>MATCH($U$2,'Category 2'!$1:$1,0)</f>
        <v>4</v>
      </c>
      <c r="V131" s="1">
        <f>INDEX('Category 2'!$A$1:$BM$542,'Other Equipments'!T131,'Other Equipments'!U131)</f>
        <v>97.8</v>
      </c>
      <c r="W131" s="1">
        <f>MATCH($W$2,'Category 2'!$1:$1,0)</f>
        <v>63</v>
      </c>
      <c r="X131" s="1">
        <f>INDEX('Category 2'!$A$1:$BM$542,'Other Equipments'!T131,'Other Equipments'!W131)</f>
        <v>123.8</v>
      </c>
      <c r="Y131" s="62">
        <f>X131/V131</f>
        <v>1.2658486707566463</v>
      </c>
      <c r="Z131" s="196" t="s">
        <v>4179</v>
      </c>
      <c r="AA131" s="19">
        <f>MATCH(Z131,'Category 3'!$A:$A,0)</f>
        <v>758</v>
      </c>
      <c r="AB131" s="19">
        <f>MATCH($AB$2,'Category 3'!$1:$1,0)</f>
        <v>4</v>
      </c>
      <c r="AC131" s="19">
        <f>INDEX('Category 3'!$1:$1048576,'Other Equipments'!AA131,'Other Equipments'!AB131)</f>
        <v>99.7</v>
      </c>
      <c r="AD131" s="19">
        <f>MATCH($AD$2,'Category 3'!$1:$1,0)</f>
        <v>90</v>
      </c>
      <c r="AE131" s="19">
        <f>INDEX('Category 3'!$1:$1048576,'Other Equipments'!AA131,'Other Equipments'!AD131)</f>
        <v>95.1</v>
      </c>
      <c r="AF131" s="19">
        <f t="shared" si="20"/>
        <v>0.95386158475426275</v>
      </c>
      <c r="AG131" s="199" t="s">
        <v>2648</v>
      </c>
      <c r="AH131" s="25">
        <f>MATCH(AG131,'Category 4'!$A:$A,0)</f>
        <v>649</v>
      </c>
      <c r="AI131" s="25">
        <f>MATCH($AI$2,'Category 4'!$1:$1,0)</f>
        <v>4</v>
      </c>
      <c r="AJ131" s="25">
        <f>INDEX('Category 4'!$A$1:$DU$871,'Other Equipments'!AH131,'Other Equipments'!AI131)</f>
        <v>103.3</v>
      </c>
      <c r="AK131" s="25">
        <f>MATCH($AK$2,'Category 4'!$1:$1,0)</f>
        <v>124</v>
      </c>
      <c r="AL131" s="28">
        <f>INDEX('Category 4'!$A$1:$DU$871,'Other Equipments'!AH131,'Other Equipments'!AK131)</f>
        <v>128.9</v>
      </c>
      <c r="AM131" s="18">
        <f t="shared" si="21"/>
        <v>1.2478218780251695</v>
      </c>
      <c r="AN131" s="20">
        <v>0.05</v>
      </c>
      <c r="AO131" s="62">
        <f t="shared" si="16"/>
        <v>0.31666666666666665</v>
      </c>
      <c r="AP131" s="63"/>
      <c r="AQ131" s="263">
        <f t="shared" si="17"/>
        <v>0.63461772747806355</v>
      </c>
      <c r="AR131" s="63">
        <f t="shared" si="18"/>
        <v>1108.2381268755776</v>
      </c>
      <c r="AS131" s="71">
        <f t="shared" si="22"/>
        <v>8503.3745154184726</v>
      </c>
      <c r="AT131" s="72">
        <f t="shared" si="19"/>
        <v>0</v>
      </c>
      <c r="AU131" s="37">
        <v>0.1</v>
      </c>
      <c r="AV131" s="72">
        <f t="shared" si="23"/>
        <v>55.411906343778881</v>
      </c>
    </row>
    <row r="132" spans="2:48" x14ac:dyDescent="0.2">
      <c r="B132" s="96">
        <v>129</v>
      </c>
      <c r="C132" s="60" t="s">
        <v>1002</v>
      </c>
      <c r="D132" s="60" t="s">
        <v>5293</v>
      </c>
      <c r="E132" s="60" t="s">
        <v>5339</v>
      </c>
      <c r="F132" s="281">
        <v>40634</v>
      </c>
      <c r="G132" s="61">
        <f t="shared" ref="G132:G195" si="24">DATE(YEAR(F132),MONTH(F132),DAY(1))</f>
        <v>40634</v>
      </c>
      <c r="H132" s="70">
        <v>44715</v>
      </c>
      <c r="I132" s="62">
        <f t="shared" ref="I132:I195" si="25">(H132-F132)/365</f>
        <v>11.180821917808219</v>
      </c>
      <c r="J132" s="96">
        <v>3</v>
      </c>
      <c r="K132" s="266">
        <v>0</v>
      </c>
      <c r="L132" s="1"/>
      <c r="M132" s="1"/>
      <c r="N132" s="1"/>
      <c r="O132" s="1"/>
      <c r="P132" s="1"/>
      <c r="Q132" s="1"/>
      <c r="R132" s="62">
        <v>1</v>
      </c>
      <c r="S132" s="1"/>
      <c r="T132" s="1"/>
      <c r="U132" s="1"/>
      <c r="V132" s="1"/>
      <c r="W132" s="1"/>
      <c r="X132" s="1"/>
      <c r="Y132" s="62">
        <v>1</v>
      </c>
      <c r="Z132" s="196" t="s">
        <v>4179</v>
      </c>
      <c r="AA132" s="19">
        <f>MATCH(Z132,'Category 3'!$A:$A,0)</f>
        <v>758</v>
      </c>
      <c r="AB132" s="19">
        <f>MATCH(G132,'Category 3'!$1:$1,0)</f>
        <v>79</v>
      </c>
      <c r="AC132" s="19">
        <f>INDEX('Category 3'!$1:$1048576,'Other Equipments'!AA132,'Other Equipments'!AB132)</f>
        <v>92.7</v>
      </c>
      <c r="AD132" s="19">
        <f>MATCH($AD$2,'Category 3'!$1:$1,0)</f>
        <v>90</v>
      </c>
      <c r="AE132" s="19">
        <f>INDEX('Category 3'!$1:$1048576,'Other Equipments'!AA132,'Other Equipments'!AD132)</f>
        <v>95.1</v>
      </c>
      <c r="AF132" s="19">
        <f t="shared" si="20"/>
        <v>1.0258899676375404</v>
      </c>
      <c r="AG132" s="199" t="s">
        <v>2648</v>
      </c>
      <c r="AH132" s="25">
        <f>MATCH(AG132,'Category 4'!$A:$A,0)</f>
        <v>649</v>
      </c>
      <c r="AI132" s="25">
        <f>MATCH($AI$2,'Category 4'!$1:$1,0)</f>
        <v>4</v>
      </c>
      <c r="AJ132" s="25">
        <f>INDEX('Category 4'!$A$1:$DU$871,'Other Equipments'!AH132,'Other Equipments'!AI132)</f>
        <v>103.3</v>
      </c>
      <c r="AK132" s="25">
        <f>MATCH($AK$2,'Category 4'!$1:$1,0)</f>
        <v>124</v>
      </c>
      <c r="AL132" s="28">
        <f>INDEX('Category 4'!$A$1:$DU$871,'Other Equipments'!AH132,'Other Equipments'!AK132)</f>
        <v>128.9</v>
      </c>
      <c r="AM132" s="18">
        <f t="shared" si="21"/>
        <v>1.2478218780251695</v>
      </c>
      <c r="AN132" s="20">
        <v>0.05</v>
      </c>
      <c r="AO132" s="62">
        <f t="shared" ref="AO132:AO195" si="26">(1-AN132)/J132</f>
        <v>0.31666666666666665</v>
      </c>
      <c r="AP132" s="63"/>
      <c r="AQ132" s="263">
        <f t="shared" ref="AQ132:AQ195" si="27">(AM132*AF132*Y132*R132)-1</f>
        <v>0.28012794606465596</v>
      </c>
      <c r="AR132" s="63">
        <f t="shared" ref="AR132:AR195" si="28">K132*(1+AQ132)</f>
        <v>0</v>
      </c>
      <c r="AS132" s="71">
        <f t="shared" si="22"/>
        <v>0</v>
      </c>
      <c r="AT132" s="72">
        <f t="shared" ref="AT132:AT195" si="29">MAX(K132-AS132,0)</f>
        <v>0</v>
      </c>
      <c r="AU132" s="37">
        <v>0.1</v>
      </c>
      <c r="AV132" s="72">
        <f t="shared" si="23"/>
        <v>0</v>
      </c>
    </row>
    <row r="133" spans="2:48" x14ac:dyDescent="0.2">
      <c r="B133" s="96">
        <v>130</v>
      </c>
      <c r="C133" s="60" t="s">
        <v>1002</v>
      </c>
      <c r="D133" s="60" t="s">
        <v>5293</v>
      </c>
      <c r="E133" s="60" t="s">
        <v>5339</v>
      </c>
      <c r="F133" s="281">
        <v>35871</v>
      </c>
      <c r="G133" s="61">
        <f t="shared" si="24"/>
        <v>35855</v>
      </c>
      <c r="H133" s="70">
        <v>44715</v>
      </c>
      <c r="I133" s="62">
        <f t="shared" si="25"/>
        <v>24.230136986301371</v>
      </c>
      <c r="J133" s="96">
        <v>3</v>
      </c>
      <c r="K133" s="266">
        <v>677.98</v>
      </c>
      <c r="L133" s="123" t="s">
        <v>3091</v>
      </c>
      <c r="M133" s="1">
        <f>MATCH(L133,'Category 1'!$A:$A,0)</f>
        <v>2</v>
      </c>
      <c r="N133" s="1">
        <f>MATCH(G133,'Category 1'!$1:$1,0)</f>
        <v>194</v>
      </c>
      <c r="O133" s="1">
        <f>INDEX('Category 1'!$1:$1048576,'Other Equipments'!M133,'Other Equipments'!N133)</f>
        <v>336.8</v>
      </c>
      <c r="P133" s="1">
        <f>MATCH($P$2,'Category 1'!$1:$1,0)</f>
        <v>215</v>
      </c>
      <c r="Q133" s="1">
        <f>INDEX('Category 1'!$1:$1048576,'Other Equipments'!M133,'Other Equipments'!P133)</f>
        <v>365.4</v>
      </c>
      <c r="R133" s="318">
        <f>Q133/O133</f>
        <v>1.084916864608076</v>
      </c>
      <c r="S133" s="123" t="s">
        <v>6897</v>
      </c>
      <c r="T133" s="1">
        <f>MATCH(S133,'Category 2'!$A:$A,0)</f>
        <v>514</v>
      </c>
      <c r="U133" s="1">
        <f>MATCH($U$2,'Category 2'!$1:$1,0)</f>
        <v>4</v>
      </c>
      <c r="V133" s="1">
        <f>INDEX('Category 2'!$A$1:$BM$542,'Other Equipments'!T133,'Other Equipments'!U133)</f>
        <v>97.8</v>
      </c>
      <c r="W133" s="1">
        <f>MATCH($W$2,'Category 2'!$1:$1,0)</f>
        <v>63</v>
      </c>
      <c r="X133" s="1">
        <f>INDEX('Category 2'!$A$1:$BM$542,'Other Equipments'!T133,'Other Equipments'!W133)</f>
        <v>123.8</v>
      </c>
      <c r="Y133" s="62">
        <f>X133/V133</f>
        <v>1.2658486707566463</v>
      </c>
      <c r="Z133" s="196" t="s">
        <v>4179</v>
      </c>
      <c r="AA133" s="19">
        <f>MATCH(Z133,'Category 3'!$A:$A,0)</f>
        <v>758</v>
      </c>
      <c r="AB133" s="19">
        <f>MATCH($AB$2,'Category 3'!$1:$1,0)</f>
        <v>4</v>
      </c>
      <c r="AC133" s="19">
        <f>INDEX('Category 3'!$1:$1048576,'Other Equipments'!AA133,'Other Equipments'!AB133)</f>
        <v>99.7</v>
      </c>
      <c r="AD133" s="19">
        <f>MATCH($AD$2,'Category 3'!$1:$1,0)</f>
        <v>90</v>
      </c>
      <c r="AE133" s="19">
        <f>INDEX('Category 3'!$1:$1048576,'Other Equipments'!AA133,'Other Equipments'!AD133)</f>
        <v>95.1</v>
      </c>
      <c r="AF133" s="19">
        <f t="shared" ref="AF133:AF196" si="30">AE133/AC133</f>
        <v>0.95386158475426275</v>
      </c>
      <c r="AG133" s="199" t="s">
        <v>2648</v>
      </c>
      <c r="AH133" s="25">
        <f>MATCH(AG133,'Category 4'!$A:$A,0)</f>
        <v>649</v>
      </c>
      <c r="AI133" s="25">
        <f>MATCH($AI$2,'Category 4'!$1:$1,0)</f>
        <v>4</v>
      </c>
      <c r="AJ133" s="25">
        <f>INDEX('Category 4'!$A$1:$DU$871,'Other Equipments'!AH133,'Other Equipments'!AI133)</f>
        <v>103.3</v>
      </c>
      <c r="AK133" s="25">
        <f>MATCH($AK$2,'Category 4'!$1:$1,0)</f>
        <v>124</v>
      </c>
      <c r="AL133" s="28">
        <f>INDEX('Category 4'!$A$1:$DU$871,'Other Equipments'!AH133,'Other Equipments'!AK133)</f>
        <v>128.9</v>
      </c>
      <c r="AM133" s="18">
        <f t="shared" ref="AM133:AM196" si="31">AL133/AJ133</f>
        <v>1.2478218780251695</v>
      </c>
      <c r="AN133" s="20">
        <v>0.05</v>
      </c>
      <c r="AO133" s="62">
        <f t="shared" si="26"/>
        <v>0.31666666666666665</v>
      </c>
      <c r="AP133" s="63"/>
      <c r="AQ133" s="263">
        <f t="shared" si="27"/>
        <v>0.63461772747806355</v>
      </c>
      <c r="AR133" s="63">
        <f t="shared" si="28"/>
        <v>1108.2381268755776</v>
      </c>
      <c r="AS133" s="71">
        <f t="shared" ref="AS133:AS196" si="32">AR133*AO133*I133</f>
        <v>8503.3745154184726</v>
      </c>
      <c r="AT133" s="72">
        <f t="shared" si="29"/>
        <v>0</v>
      </c>
      <c r="AU133" s="37">
        <v>0.1</v>
      </c>
      <c r="AV133" s="72">
        <f t="shared" ref="AV133:AV196" si="33">IF(AT133&gt;AN133*AR133,AT133*(1-AU133),AN133*AR133)</f>
        <v>55.411906343778881</v>
      </c>
    </row>
    <row r="134" spans="2:48" x14ac:dyDescent="0.2">
      <c r="B134" s="96">
        <v>131</v>
      </c>
      <c r="C134" s="60" t="s">
        <v>1002</v>
      </c>
      <c r="D134" s="60" t="s">
        <v>5293</v>
      </c>
      <c r="E134" s="60" t="s">
        <v>5339</v>
      </c>
      <c r="F134" s="281">
        <v>40634</v>
      </c>
      <c r="G134" s="61">
        <f t="shared" si="24"/>
        <v>40634</v>
      </c>
      <c r="H134" s="70">
        <v>44715</v>
      </c>
      <c r="I134" s="62">
        <f t="shared" si="25"/>
        <v>11.180821917808219</v>
      </c>
      <c r="J134" s="96">
        <v>3</v>
      </c>
      <c r="K134" s="266">
        <v>0</v>
      </c>
      <c r="L134" s="1"/>
      <c r="M134" s="1"/>
      <c r="N134" s="1"/>
      <c r="O134" s="1"/>
      <c r="P134" s="1"/>
      <c r="Q134" s="1"/>
      <c r="R134" s="62">
        <v>1</v>
      </c>
      <c r="S134" s="1"/>
      <c r="T134" s="1"/>
      <c r="U134" s="1"/>
      <c r="V134" s="1"/>
      <c r="W134" s="1"/>
      <c r="X134" s="1"/>
      <c r="Y134" s="62">
        <v>1</v>
      </c>
      <c r="Z134" s="196" t="s">
        <v>4179</v>
      </c>
      <c r="AA134" s="19">
        <f>MATCH(Z134,'Category 3'!$A:$A,0)</f>
        <v>758</v>
      </c>
      <c r="AB134" s="19">
        <f>MATCH(G134,'Category 3'!$1:$1,0)</f>
        <v>79</v>
      </c>
      <c r="AC134" s="19">
        <f>INDEX('Category 3'!$1:$1048576,'Other Equipments'!AA134,'Other Equipments'!AB134)</f>
        <v>92.7</v>
      </c>
      <c r="AD134" s="19">
        <f>MATCH($AD$2,'Category 3'!$1:$1,0)</f>
        <v>90</v>
      </c>
      <c r="AE134" s="19">
        <f>INDEX('Category 3'!$1:$1048576,'Other Equipments'!AA134,'Other Equipments'!AD134)</f>
        <v>95.1</v>
      </c>
      <c r="AF134" s="19">
        <f t="shared" si="30"/>
        <v>1.0258899676375404</v>
      </c>
      <c r="AG134" s="199" t="s">
        <v>2648</v>
      </c>
      <c r="AH134" s="25">
        <f>MATCH(AG134,'Category 4'!$A:$A,0)</f>
        <v>649</v>
      </c>
      <c r="AI134" s="25">
        <f>MATCH($AI$2,'Category 4'!$1:$1,0)</f>
        <v>4</v>
      </c>
      <c r="AJ134" s="25">
        <f>INDEX('Category 4'!$A$1:$DU$871,'Other Equipments'!AH134,'Other Equipments'!AI134)</f>
        <v>103.3</v>
      </c>
      <c r="AK134" s="25">
        <f>MATCH($AK$2,'Category 4'!$1:$1,0)</f>
        <v>124</v>
      </c>
      <c r="AL134" s="28">
        <f>INDEX('Category 4'!$A$1:$DU$871,'Other Equipments'!AH134,'Other Equipments'!AK134)</f>
        <v>128.9</v>
      </c>
      <c r="AM134" s="18">
        <f t="shared" si="31"/>
        <v>1.2478218780251695</v>
      </c>
      <c r="AN134" s="20">
        <v>0.05</v>
      </c>
      <c r="AO134" s="62">
        <f t="shared" si="26"/>
        <v>0.31666666666666665</v>
      </c>
      <c r="AP134" s="63"/>
      <c r="AQ134" s="263">
        <f t="shared" si="27"/>
        <v>0.28012794606465596</v>
      </c>
      <c r="AR134" s="63">
        <f t="shared" si="28"/>
        <v>0</v>
      </c>
      <c r="AS134" s="71">
        <f t="shared" si="32"/>
        <v>0</v>
      </c>
      <c r="AT134" s="72">
        <f t="shared" si="29"/>
        <v>0</v>
      </c>
      <c r="AU134" s="37">
        <v>0.1</v>
      </c>
      <c r="AV134" s="72">
        <f t="shared" si="33"/>
        <v>0</v>
      </c>
    </row>
    <row r="135" spans="2:48" x14ac:dyDescent="0.2">
      <c r="B135" s="96">
        <v>132</v>
      </c>
      <c r="C135" s="60" t="s">
        <v>1002</v>
      </c>
      <c r="D135" s="60" t="s">
        <v>5293</v>
      </c>
      <c r="E135" s="60" t="s">
        <v>5339</v>
      </c>
      <c r="F135" s="281">
        <v>35871</v>
      </c>
      <c r="G135" s="61">
        <f t="shared" si="24"/>
        <v>35855</v>
      </c>
      <c r="H135" s="70">
        <v>44715</v>
      </c>
      <c r="I135" s="62">
        <f t="shared" si="25"/>
        <v>24.230136986301371</v>
      </c>
      <c r="J135" s="96">
        <v>3</v>
      </c>
      <c r="K135" s="266">
        <v>677.98</v>
      </c>
      <c r="L135" s="123" t="s">
        <v>3091</v>
      </c>
      <c r="M135" s="1">
        <f>MATCH(L135,'Category 1'!$A:$A,0)</f>
        <v>2</v>
      </c>
      <c r="N135" s="1">
        <f>MATCH(G135,'Category 1'!$1:$1,0)</f>
        <v>194</v>
      </c>
      <c r="O135" s="1">
        <f>INDEX('Category 1'!$1:$1048576,'Other Equipments'!M135,'Other Equipments'!N135)</f>
        <v>336.8</v>
      </c>
      <c r="P135" s="1">
        <f>MATCH($P$2,'Category 1'!$1:$1,0)</f>
        <v>215</v>
      </c>
      <c r="Q135" s="1">
        <f>INDEX('Category 1'!$1:$1048576,'Other Equipments'!M135,'Other Equipments'!P135)</f>
        <v>365.4</v>
      </c>
      <c r="R135" s="318">
        <f>Q135/O135</f>
        <v>1.084916864608076</v>
      </c>
      <c r="S135" s="123" t="s">
        <v>6897</v>
      </c>
      <c r="T135" s="1">
        <f>MATCH(S135,'Category 2'!$A:$A,0)</f>
        <v>514</v>
      </c>
      <c r="U135" s="1">
        <f>MATCH($U$2,'Category 2'!$1:$1,0)</f>
        <v>4</v>
      </c>
      <c r="V135" s="1">
        <f>INDEX('Category 2'!$A$1:$BM$542,'Other Equipments'!T135,'Other Equipments'!U135)</f>
        <v>97.8</v>
      </c>
      <c r="W135" s="1">
        <f>MATCH($W$2,'Category 2'!$1:$1,0)</f>
        <v>63</v>
      </c>
      <c r="X135" s="1">
        <f>INDEX('Category 2'!$A$1:$BM$542,'Other Equipments'!T135,'Other Equipments'!W135)</f>
        <v>123.8</v>
      </c>
      <c r="Y135" s="62">
        <f>X135/V135</f>
        <v>1.2658486707566463</v>
      </c>
      <c r="Z135" s="196" t="s">
        <v>4179</v>
      </c>
      <c r="AA135" s="19">
        <f>MATCH(Z135,'Category 3'!$A:$A,0)</f>
        <v>758</v>
      </c>
      <c r="AB135" s="19">
        <f>MATCH($AB$2,'Category 3'!$1:$1,0)</f>
        <v>4</v>
      </c>
      <c r="AC135" s="19">
        <f>INDEX('Category 3'!$1:$1048576,'Other Equipments'!AA135,'Other Equipments'!AB135)</f>
        <v>99.7</v>
      </c>
      <c r="AD135" s="19">
        <f>MATCH($AD$2,'Category 3'!$1:$1,0)</f>
        <v>90</v>
      </c>
      <c r="AE135" s="19">
        <f>INDEX('Category 3'!$1:$1048576,'Other Equipments'!AA135,'Other Equipments'!AD135)</f>
        <v>95.1</v>
      </c>
      <c r="AF135" s="19">
        <f t="shared" si="30"/>
        <v>0.95386158475426275</v>
      </c>
      <c r="AG135" s="199" t="s">
        <v>2648</v>
      </c>
      <c r="AH135" s="25">
        <f>MATCH(AG135,'Category 4'!$A:$A,0)</f>
        <v>649</v>
      </c>
      <c r="AI135" s="25">
        <f>MATCH($AI$2,'Category 4'!$1:$1,0)</f>
        <v>4</v>
      </c>
      <c r="AJ135" s="25">
        <f>INDEX('Category 4'!$A$1:$DU$871,'Other Equipments'!AH135,'Other Equipments'!AI135)</f>
        <v>103.3</v>
      </c>
      <c r="AK135" s="25">
        <f>MATCH($AK$2,'Category 4'!$1:$1,0)</f>
        <v>124</v>
      </c>
      <c r="AL135" s="28">
        <f>INDEX('Category 4'!$A$1:$DU$871,'Other Equipments'!AH135,'Other Equipments'!AK135)</f>
        <v>128.9</v>
      </c>
      <c r="AM135" s="18">
        <f t="shared" si="31"/>
        <v>1.2478218780251695</v>
      </c>
      <c r="AN135" s="20">
        <v>0.05</v>
      </c>
      <c r="AO135" s="62">
        <f t="shared" si="26"/>
        <v>0.31666666666666665</v>
      </c>
      <c r="AP135" s="63"/>
      <c r="AQ135" s="263">
        <f t="shared" si="27"/>
        <v>0.63461772747806355</v>
      </c>
      <c r="AR135" s="63">
        <f t="shared" si="28"/>
        <v>1108.2381268755776</v>
      </c>
      <c r="AS135" s="71">
        <f t="shared" si="32"/>
        <v>8503.3745154184726</v>
      </c>
      <c r="AT135" s="72">
        <f t="shared" si="29"/>
        <v>0</v>
      </c>
      <c r="AU135" s="37">
        <v>0.1</v>
      </c>
      <c r="AV135" s="72">
        <f t="shared" si="33"/>
        <v>55.411906343778881</v>
      </c>
    </row>
    <row r="136" spans="2:48" x14ac:dyDescent="0.2">
      <c r="B136" s="96">
        <v>133</v>
      </c>
      <c r="C136" s="60" t="s">
        <v>1002</v>
      </c>
      <c r="D136" s="60" t="s">
        <v>5293</v>
      </c>
      <c r="E136" s="60" t="s">
        <v>5339</v>
      </c>
      <c r="F136" s="281">
        <v>40634</v>
      </c>
      <c r="G136" s="61">
        <f t="shared" si="24"/>
        <v>40634</v>
      </c>
      <c r="H136" s="70">
        <v>44715</v>
      </c>
      <c r="I136" s="62">
        <f t="shared" si="25"/>
        <v>11.180821917808219</v>
      </c>
      <c r="J136" s="96">
        <v>3</v>
      </c>
      <c r="K136" s="266">
        <v>0</v>
      </c>
      <c r="L136" s="1"/>
      <c r="M136" s="1"/>
      <c r="N136" s="1"/>
      <c r="O136" s="1"/>
      <c r="P136" s="1"/>
      <c r="Q136" s="1"/>
      <c r="R136" s="62">
        <v>1</v>
      </c>
      <c r="S136" s="1"/>
      <c r="T136" s="1"/>
      <c r="U136" s="1"/>
      <c r="V136" s="1"/>
      <c r="W136" s="1"/>
      <c r="X136" s="1"/>
      <c r="Y136" s="62">
        <v>1</v>
      </c>
      <c r="Z136" s="196" t="s">
        <v>4179</v>
      </c>
      <c r="AA136" s="19">
        <f>MATCH(Z136,'Category 3'!$A:$A,0)</f>
        <v>758</v>
      </c>
      <c r="AB136" s="19">
        <f>MATCH(G136,'Category 3'!$1:$1,0)</f>
        <v>79</v>
      </c>
      <c r="AC136" s="19">
        <f>INDEX('Category 3'!$1:$1048576,'Other Equipments'!AA136,'Other Equipments'!AB136)</f>
        <v>92.7</v>
      </c>
      <c r="AD136" s="19">
        <f>MATCH($AD$2,'Category 3'!$1:$1,0)</f>
        <v>90</v>
      </c>
      <c r="AE136" s="19">
        <f>INDEX('Category 3'!$1:$1048576,'Other Equipments'!AA136,'Other Equipments'!AD136)</f>
        <v>95.1</v>
      </c>
      <c r="AF136" s="19">
        <f t="shared" si="30"/>
        <v>1.0258899676375404</v>
      </c>
      <c r="AG136" s="199" t="s">
        <v>2648</v>
      </c>
      <c r="AH136" s="25">
        <f>MATCH(AG136,'Category 4'!$A:$A,0)</f>
        <v>649</v>
      </c>
      <c r="AI136" s="25">
        <f>MATCH($AI$2,'Category 4'!$1:$1,0)</f>
        <v>4</v>
      </c>
      <c r="AJ136" s="25">
        <f>INDEX('Category 4'!$A$1:$DU$871,'Other Equipments'!AH136,'Other Equipments'!AI136)</f>
        <v>103.3</v>
      </c>
      <c r="AK136" s="25">
        <f>MATCH($AK$2,'Category 4'!$1:$1,0)</f>
        <v>124</v>
      </c>
      <c r="AL136" s="28">
        <f>INDEX('Category 4'!$A$1:$DU$871,'Other Equipments'!AH136,'Other Equipments'!AK136)</f>
        <v>128.9</v>
      </c>
      <c r="AM136" s="18">
        <f t="shared" si="31"/>
        <v>1.2478218780251695</v>
      </c>
      <c r="AN136" s="20">
        <v>0.05</v>
      </c>
      <c r="AO136" s="62">
        <f t="shared" si="26"/>
        <v>0.31666666666666665</v>
      </c>
      <c r="AP136" s="63"/>
      <c r="AQ136" s="263">
        <f t="shared" si="27"/>
        <v>0.28012794606465596</v>
      </c>
      <c r="AR136" s="63">
        <f t="shared" si="28"/>
        <v>0</v>
      </c>
      <c r="AS136" s="71">
        <f t="shared" si="32"/>
        <v>0</v>
      </c>
      <c r="AT136" s="72">
        <f t="shared" si="29"/>
        <v>0</v>
      </c>
      <c r="AU136" s="37">
        <v>0.1</v>
      </c>
      <c r="AV136" s="72">
        <f t="shared" si="33"/>
        <v>0</v>
      </c>
    </row>
    <row r="137" spans="2:48" x14ac:dyDescent="0.2">
      <c r="B137" s="96">
        <v>134</v>
      </c>
      <c r="C137" s="60" t="s">
        <v>1002</v>
      </c>
      <c r="D137" s="60" t="s">
        <v>5293</v>
      </c>
      <c r="E137" s="60" t="s">
        <v>5339</v>
      </c>
      <c r="F137" s="281">
        <v>35871</v>
      </c>
      <c r="G137" s="61">
        <f t="shared" si="24"/>
        <v>35855</v>
      </c>
      <c r="H137" s="70">
        <v>44715</v>
      </c>
      <c r="I137" s="62">
        <f t="shared" si="25"/>
        <v>24.230136986301371</v>
      </c>
      <c r="J137" s="96">
        <v>3</v>
      </c>
      <c r="K137" s="266">
        <v>677.98</v>
      </c>
      <c r="L137" s="123" t="s">
        <v>3091</v>
      </c>
      <c r="M137" s="1">
        <f>MATCH(L137,'Category 1'!$A:$A,0)</f>
        <v>2</v>
      </c>
      <c r="N137" s="1">
        <f>MATCH(G137,'Category 1'!$1:$1,0)</f>
        <v>194</v>
      </c>
      <c r="O137" s="1">
        <f>INDEX('Category 1'!$1:$1048576,'Other Equipments'!M137,'Other Equipments'!N137)</f>
        <v>336.8</v>
      </c>
      <c r="P137" s="1">
        <f>MATCH($P$2,'Category 1'!$1:$1,0)</f>
        <v>215</v>
      </c>
      <c r="Q137" s="1">
        <f>INDEX('Category 1'!$1:$1048576,'Other Equipments'!M137,'Other Equipments'!P137)</f>
        <v>365.4</v>
      </c>
      <c r="R137" s="318">
        <f>Q137/O137</f>
        <v>1.084916864608076</v>
      </c>
      <c r="S137" s="123" t="s">
        <v>6897</v>
      </c>
      <c r="T137" s="1">
        <f>MATCH(S137,'Category 2'!$A:$A,0)</f>
        <v>514</v>
      </c>
      <c r="U137" s="1">
        <f>MATCH($U$2,'Category 2'!$1:$1,0)</f>
        <v>4</v>
      </c>
      <c r="V137" s="1">
        <f>INDEX('Category 2'!$A$1:$BM$542,'Other Equipments'!T137,'Other Equipments'!U137)</f>
        <v>97.8</v>
      </c>
      <c r="W137" s="1">
        <f>MATCH($W$2,'Category 2'!$1:$1,0)</f>
        <v>63</v>
      </c>
      <c r="X137" s="1">
        <f>INDEX('Category 2'!$A$1:$BM$542,'Other Equipments'!T137,'Other Equipments'!W137)</f>
        <v>123.8</v>
      </c>
      <c r="Y137" s="62">
        <f>X137/V137</f>
        <v>1.2658486707566463</v>
      </c>
      <c r="Z137" s="196" t="s">
        <v>4179</v>
      </c>
      <c r="AA137" s="19">
        <f>MATCH(Z137,'Category 3'!$A:$A,0)</f>
        <v>758</v>
      </c>
      <c r="AB137" s="19">
        <f>MATCH($AB$2,'Category 3'!$1:$1,0)</f>
        <v>4</v>
      </c>
      <c r="AC137" s="19">
        <f>INDEX('Category 3'!$1:$1048576,'Other Equipments'!AA137,'Other Equipments'!AB137)</f>
        <v>99.7</v>
      </c>
      <c r="AD137" s="19">
        <f>MATCH($AD$2,'Category 3'!$1:$1,0)</f>
        <v>90</v>
      </c>
      <c r="AE137" s="19">
        <f>INDEX('Category 3'!$1:$1048576,'Other Equipments'!AA137,'Other Equipments'!AD137)</f>
        <v>95.1</v>
      </c>
      <c r="AF137" s="19">
        <f t="shared" si="30"/>
        <v>0.95386158475426275</v>
      </c>
      <c r="AG137" s="199" t="s">
        <v>2648</v>
      </c>
      <c r="AH137" s="25">
        <f>MATCH(AG137,'Category 4'!$A:$A,0)</f>
        <v>649</v>
      </c>
      <c r="AI137" s="25">
        <f>MATCH($AI$2,'Category 4'!$1:$1,0)</f>
        <v>4</v>
      </c>
      <c r="AJ137" s="25">
        <f>INDEX('Category 4'!$A$1:$DU$871,'Other Equipments'!AH137,'Other Equipments'!AI137)</f>
        <v>103.3</v>
      </c>
      <c r="AK137" s="25">
        <f>MATCH($AK$2,'Category 4'!$1:$1,0)</f>
        <v>124</v>
      </c>
      <c r="AL137" s="28">
        <f>INDEX('Category 4'!$A$1:$DU$871,'Other Equipments'!AH137,'Other Equipments'!AK137)</f>
        <v>128.9</v>
      </c>
      <c r="AM137" s="18">
        <f t="shared" si="31"/>
        <v>1.2478218780251695</v>
      </c>
      <c r="AN137" s="20">
        <v>0.05</v>
      </c>
      <c r="AO137" s="62">
        <f t="shared" si="26"/>
        <v>0.31666666666666665</v>
      </c>
      <c r="AP137" s="63"/>
      <c r="AQ137" s="263">
        <f t="shared" si="27"/>
        <v>0.63461772747806355</v>
      </c>
      <c r="AR137" s="63">
        <f t="shared" si="28"/>
        <v>1108.2381268755776</v>
      </c>
      <c r="AS137" s="71">
        <f t="shared" si="32"/>
        <v>8503.3745154184726</v>
      </c>
      <c r="AT137" s="72">
        <f t="shared" si="29"/>
        <v>0</v>
      </c>
      <c r="AU137" s="37">
        <v>0.1</v>
      </c>
      <c r="AV137" s="72">
        <f t="shared" si="33"/>
        <v>55.411906343778881</v>
      </c>
    </row>
    <row r="138" spans="2:48" x14ac:dyDescent="0.2">
      <c r="B138" s="96">
        <v>135</v>
      </c>
      <c r="C138" s="60" t="s">
        <v>1002</v>
      </c>
      <c r="D138" s="60" t="s">
        <v>5293</v>
      </c>
      <c r="E138" s="60" t="s">
        <v>5339</v>
      </c>
      <c r="F138" s="281">
        <v>40634</v>
      </c>
      <c r="G138" s="61">
        <f t="shared" si="24"/>
        <v>40634</v>
      </c>
      <c r="H138" s="70">
        <v>44715</v>
      </c>
      <c r="I138" s="62">
        <f t="shared" si="25"/>
        <v>11.180821917808219</v>
      </c>
      <c r="J138" s="96">
        <v>3</v>
      </c>
      <c r="K138" s="266">
        <v>0</v>
      </c>
      <c r="L138" s="1"/>
      <c r="M138" s="1"/>
      <c r="N138" s="1"/>
      <c r="O138" s="1"/>
      <c r="P138" s="1"/>
      <c r="Q138" s="1"/>
      <c r="R138" s="62">
        <v>1</v>
      </c>
      <c r="S138" s="1"/>
      <c r="T138" s="1"/>
      <c r="U138" s="1"/>
      <c r="V138" s="1"/>
      <c r="W138" s="1"/>
      <c r="X138" s="1"/>
      <c r="Y138" s="62">
        <v>1</v>
      </c>
      <c r="Z138" s="196" t="s">
        <v>4179</v>
      </c>
      <c r="AA138" s="19">
        <f>MATCH(Z138,'Category 3'!$A:$A,0)</f>
        <v>758</v>
      </c>
      <c r="AB138" s="19">
        <f>MATCH(G138,'Category 3'!$1:$1,0)</f>
        <v>79</v>
      </c>
      <c r="AC138" s="19">
        <f>INDEX('Category 3'!$1:$1048576,'Other Equipments'!AA138,'Other Equipments'!AB138)</f>
        <v>92.7</v>
      </c>
      <c r="AD138" s="19">
        <f>MATCH($AD$2,'Category 3'!$1:$1,0)</f>
        <v>90</v>
      </c>
      <c r="AE138" s="19">
        <f>INDEX('Category 3'!$1:$1048576,'Other Equipments'!AA138,'Other Equipments'!AD138)</f>
        <v>95.1</v>
      </c>
      <c r="AF138" s="19">
        <f t="shared" si="30"/>
        <v>1.0258899676375404</v>
      </c>
      <c r="AG138" s="199" t="s">
        <v>2648</v>
      </c>
      <c r="AH138" s="25">
        <f>MATCH(AG138,'Category 4'!$A:$A,0)</f>
        <v>649</v>
      </c>
      <c r="AI138" s="25">
        <f>MATCH($AI$2,'Category 4'!$1:$1,0)</f>
        <v>4</v>
      </c>
      <c r="AJ138" s="25">
        <f>INDEX('Category 4'!$A$1:$DU$871,'Other Equipments'!AH138,'Other Equipments'!AI138)</f>
        <v>103.3</v>
      </c>
      <c r="AK138" s="25">
        <f>MATCH($AK$2,'Category 4'!$1:$1,0)</f>
        <v>124</v>
      </c>
      <c r="AL138" s="28">
        <f>INDEX('Category 4'!$A$1:$DU$871,'Other Equipments'!AH138,'Other Equipments'!AK138)</f>
        <v>128.9</v>
      </c>
      <c r="AM138" s="18">
        <f t="shared" si="31"/>
        <v>1.2478218780251695</v>
      </c>
      <c r="AN138" s="20">
        <v>0.05</v>
      </c>
      <c r="AO138" s="62">
        <f t="shared" si="26"/>
        <v>0.31666666666666665</v>
      </c>
      <c r="AP138" s="63"/>
      <c r="AQ138" s="263">
        <f t="shared" si="27"/>
        <v>0.28012794606465596</v>
      </c>
      <c r="AR138" s="63">
        <f t="shared" si="28"/>
        <v>0</v>
      </c>
      <c r="AS138" s="71">
        <f t="shared" si="32"/>
        <v>0</v>
      </c>
      <c r="AT138" s="72">
        <f t="shared" si="29"/>
        <v>0</v>
      </c>
      <c r="AU138" s="37">
        <v>0.1</v>
      </c>
      <c r="AV138" s="72">
        <f t="shared" si="33"/>
        <v>0</v>
      </c>
    </row>
    <row r="139" spans="2:48" x14ac:dyDescent="0.2">
      <c r="B139" s="96">
        <v>136</v>
      </c>
      <c r="C139" s="60" t="s">
        <v>1002</v>
      </c>
      <c r="D139" s="60" t="s">
        <v>5293</v>
      </c>
      <c r="E139" s="60" t="s">
        <v>5339</v>
      </c>
      <c r="F139" s="281">
        <v>35871</v>
      </c>
      <c r="G139" s="61">
        <f t="shared" si="24"/>
        <v>35855</v>
      </c>
      <c r="H139" s="70">
        <v>44715</v>
      </c>
      <c r="I139" s="62">
        <f t="shared" si="25"/>
        <v>24.230136986301371</v>
      </c>
      <c r="J139" s="96">
        <v>3</v>
      </c>
      <c r="K139" s="266">
        <v>677.98</v>
      </c>
      <c r="L139" s="123" t="s">
        <v>3091</v>
      </c>
      <c r="M139" s="1">
        <f>MATCH(L139,'Category 1'!$A:$A,0)</f>
        <v>2</v>
      </c>
      <c r="N139" s="1">
        <f>MATCH(G139,'Category 1'!$1:$1,0)</f>
        <v>194</v>
      </c>
      <c r="O139" s="1">
        <f>INDEX('Category 1'!$1:$1048576,'Other Equipments'!M139,'Other Equipments'!N139)</f>
        <v>336.8</v>
      </c>
      <c r="P139" s="1">
        <f>MATCH($P$2,'Category 1'!$1:$1,0)</f>
        <v>215</v>
      </c>
      <c r="Q139" s="1">
        <f>INDEX('Category 1'!$1:$1048576,'Other Equipments'!M139,'Other Equipments'!P139)</f>
        <v>365.4</v>
      </c>
      <c r="R139" s="318">
        <f>Q139/O139</f>
        <v>1.084916864608076</v>
      </c>
      <c r="S139" s="123" t="s">
        <v>6897</v>
      </c>
      <c r="T139" s="1">
        <f>MATCH(S139,'Category 2'!$A:$A,0)</f>
        <v>514</v>
      </c>
      <c r="U139" s="1">
        <f>MATCH($U$2,'Category 2'!$1:$1,0)</f>
        <v>4</v>
      </c>
      <c r="V139" s="1">
        <f>INDEX('Category 2'!$A$1:$BM$542,'Other Equipments'!T139,'Other Equipments'!U139)</f>
        <v>97.8</v>
      </c>
      <c r="W139" s="1">
        <f>MATCH($W$2,'Category 2'!$1:$1,0)</f>
        <v>63</v>
      </c>
      <c r="X139" s="1">
        <f>INDEX('Category 2'!$A$1:$BM$542,'Other Equipments'!T139,'Other Equipments'!W139)</f>
        <v>123.8</v>
      </c>
      <c r="Y139" s="62">
        <f>X139/V139</f>
        <v>1.2658486707566463</v>
      </c>
      <c r="Z139" s="196" t="s">
        <v>4179</v>
      </c>
      <c r="AA139" s="19">
        <f>MATCH(Z139,'Category 3'!$A:$A,0)</f>
        <v>758</v>
      </c>
      <c r="AB139" s="19">
        <f>MATCH($AB$2,'Category 3'!$1:$1,0)</f>
        <v>4</v>
      </c>
      <c r="AC139" s="19">
        <f>INDEX('Category 3'!$1:$1048576,'Other Equipments'!AA139,'Other Equipments'!AB139)</f>
        <v>99.7</v>
      </c>
      <c r="AD139" s="19">
        <f>MATCH($AD$2,'Category 3'!$1:$1,0)</f>
        <v>90</v>
      </c>
      <c r="AE139" s="19">
        <f>INDEX('Category 3'!$1:$1048576,'Other Equipments'!AA139,'Other Equipments'!AD139)</f>
        <v>95.1</v>
      </c>
      <c r="AF139" s="19">
        <f t="shared" si="30"/>
        <v>0.95386158475426275</v>
      </c>
      <c r="AG139" s="199" t="s">
        <v>2648</v>
      </c>
      <c r="AH139" s="25">
        <f>MATCH(AG139,'Category 4'!$A:$A,0)</f>
        <v>649</v>
      </c>
      <c r="AI139" s="25">
        <f>MATCH($AI$2,'Category 4'!$1:$1,0)</f>
        <v>4</v>
      </c>
      <c r="AJ139" s="25">
        <f>INDEX('Category 4'!$A$1:$DU$871,'Other Equipments'!AH139,'Other Equipments'!AI139)</f>
        <v>103.3</v>
      </c>
      <c r="AK139" s="25">
        <f>MATCH($AK$2,'Category 4'!$1:$1,0)</f>
        <v>124</v>
      </c>
      <c r="AL139" s="28">
        <f>INDEX('Category 4'!$A$1:$DU$871,'Other Equipments'!AH139,'Other Equipments'!AK139)</f>
        <v>128.9</v>
      </c>
      <c r="AM139" s="18">
        <f t="shared" si="31"/>
        <v>1.2478218780251695</v>
      </c>
      <c r="AN139" s="20">
        <v>0.05</v>
      </c>
      <c r="AO139" s="62">
        <f t="shared" si="26"/>
        <v>0.31666666666666665</v>
      </c>
      <c r="AP139" s="63"/>
      <c r="AQ139" s="263">
        <f t="shared" si="27"/>
        <v>0.63461772747806355</v>
      </c>
      <c r="AR139" s="63">
        <f t="shared" si="28"/>
        <v>1108.2381268755776</v>
      </c>
      <c r="AS139" s="71">
        <f t="shared" si="32"/>
        <v>8503.3745154184726</v>
      </c>
      <c r="AT139" s="72">
        <f t="shared" si="29"/>
        <v>0</v>
      </c>
      <c r="AU139" s="37">
        <v>0.1</v>
      </c>
      <c r="AV139" s="72">
        <f t="shared" si="33"/>
        <v>55.411906343778881</v>
      </c>
    </row>
    <row r="140" spans="2:48" x14ac:dyDescent="0.2">
      <c r="B140" s="96">
        <v>137</v>
      </c>
      <c r="C140" s="60" t="s">
        <v>1002</v>
      </c>
      <c r="D140" s="60" t="s">
        <v>5293</v>
      </c>
      <c r="E140" s="60" t="s">
        <v>5339</v>
      </c>
      <c r="F140" s="281">
        <v>40634</v>
      </c>
      <c r="G140" s="61">
        <f t="shared" si="24"/>
        <v>40634</v>
      </c>
      <c r="H140" s="70">
        <v>44715</v>
      </c>
      <c r="I140" s="62">
        <f t="shared" si="25"/>
        <v>11.180821917808219</v>
      </c>
      <c r="J140" s="96">
        <v>3</v>
      </c>
      <c r="K140" s="266">
        <v>0</v>
      </c>
      <c r="L140" s="1"/>
      <c r="M140" s="1"/>
      <c r="N140" s="1"/>
      <c r="O140" s="1"/>
      <c r="P140" s="1"/>
      <c r="Q140" s="1"/>
      <c r="R140" s="62">
        <v>1</v>
      </c>
      <c r="S140" s="1"/>
      <c r="T140" s="1"/>
      <c r="U140" s="1"/>
      <c r="V140" s="1"/>
      <c r="W140" s="1"/>
      <c r="X140" s="1"/>
      <c r="Y140" s="62">
        <v>1</v>
      </c>
      <c r="Z140" s="196" t="s">
        <v>4179</v>
      </c>
      <c r="AA140" s="19">
        <f>MATCH(Z140,'Category 3'!$A:$A,0)</f>
        <v>758</v>
      </c>
      <c r="AB140" s="19">
        <f>MATCH(G140,'Category 3'!$1:$1,0)</f>
        <v>79</v>
      </c>
      <c r="AC140" s="19">
        <f>INDEX('Category 3'!$1:$1048576,'Other Equipments'!AA140,'Other Equipments'!AB140)</f>
        <v>92.7</v>
      </c>
      <c r="AD140" s="19">
        <f>MATCH($AD$2,'Category 3'!$1:$1,0)</f>
        <v>90</v>
      </c>
      <c r="AE140" s="19">
        <f>INDEX('Category 3'!$1:$1048576,'Other Equipments'!AA140,'Other Equipments'!AD140)</f>
        <v>95.1</v>
      </c>
      <c r="AF140" s="19">
        <f t="shared" si="30"/>
        <v>1.0258899676375404</v>
      </c>
      <c r="AG140" s="199" t="s">
        <v>2648</v>
      </c>
      <c r="AH140" s="25">
        <f>MATCH(AG140,'Category 4'!$A:$A,0)</f>
        <v>649</v>
      </c>
      <c r="AI140" s="25">
        <f>MATCH($AI$2,'Category 4'!$1:$1,0)</f>
        <v>4</v>
      </c>
      <c r="AJ140" s="25">
        <f>INDEX('Category 4'!$A$1:$DU$871,'Other Equipments'!AH140,'Other Equipments'!AI140)</f>
        <v>103.3</v>
      </c>
      <c r="AK140" s="25">
        <f>MATCH($AK$2,'Category 4'!$1:$1,0)</f>
        <v>124</v>
      </c>
      <c r="AL140" s="28">
        <f>INDEX('Category 4'!$A$1:$DU$871,'Other Equipments'!AH140,'Other Equipments'!AK140)</f>
        <v>128.9</v>
      </c>
      <c r="AM140" s="18">
        <f t="shared" si="31"/>
        <v>1.2478218780251695</v>
      </c>
      <c r="AN140" s="20">
        <v>0.05</v>
      </c>
      <c r="AO140" s="62">
        <f t="shared" si="26"/>
        <v>0.31666666666666665</v>
      </c>
      <c r="AP140" s="63"/>
      <c r="AQ140" s="263">
        <f t="shared" si="27"/>
        <v>0.28012794606465596</v>
      </c>
      <c r="AR140" s="63">
        <f t="shared" si="28"/>
        <v>0</v>
      </c>
      <c r="AS140" s="71">
        <f t="shared" si="32"/>
        <v>0</v>
      </c>
      <c r="AT140" s="72">
        <f t="shared" si="29"/>
        <v>0</v>
      </c>
      <c r="AU140" s="37">
        <v>0.1</v>
      </c>
      <c r="AV140" s="72">
        <f t="shared" si="33"/>
        <v>0</v>
      </c>
    </row>
    <row r="141" spans="2:48" x14ac:dyDescent="0.2">
      <c r="B141" s="96">
        <v>138</v>
      </c>
      <c r="C141" s="60" t="s">
        <v>1002</v>
      </c>
      <c r="D141" s="60" t="s">
        <v>5293</v>
      </c>
      <c r="E141" s="60" t="s">
        <v>5339</v>
      </c>
      <c r="F141" s="281">
        <v>35871</v>
      </c>
      <c r="G141" s="61">
        <f t="shared" si="24"/>
        <v>35855</v>
      </c>
      <c r="H141" s="70">
        <v>44715</v>
      </c>
      <c r="I141" s="62">
        <f t="shared" si="25"/>
        <v>24.230136986301371</v>
      </c>
      <c r="J141" s="96">
        <v>3</v>
      </c>
      <c r="K141" s="266">
        <v>677.98</v>
      </c>
      <c r="L141" s="123" t="s">
        <v>3091</v>
      </c>
      <c r="M141" s="1">
        <f>MATCH(L141,'Category 1'!$A:$A,0)</f>
        <v>2</v>
      </c>
      <c r="N141" s="1">
        <f>MATCH(G141,'Category 1'!$1:$1,0)</f>
        <v>194</v>
      </c>
      <c r="O141" s="1">
        <f>INDEX('Category 1'!$1:$1048576,'Other Equipments'!M141,'Other Equipments'!N141)</f>
        <v>336.8</v>
      </c>
      <c r="P141" s="1">
        <f>MATCH($P$2,'Category 1'!$1:$1,0)</f>
        <v>215</v>
      </c>
      <c r="Q141" s="1">
        <f>INDEX('Category 1'!$1:$1048576,'Other Equipments'!M141,'Other Equipments'!P141)</f>
        <v>365.4</v>
      </c>
      <c r="R141" s="318">
        <f>Q141/O141</f>
        <v>1.084916864608076</v>
      </c>
      <c r="S141" s="123" t="s">
        <v>6897</v>
      </c>
      <c r="T141" s="1">
        <f>MATCH(S141,'Category 2'!$A:$A,0)</f>
        <v>514</v>
      </c>
      <c r="U141" s="1">
        <f>MATCH($U$2,'Category 2'!$1:$1,0)</f>
        <v>4</v>
      </c>
      <c r="V141" s="1">
        <f>INDEX('Category 2'!$A$1:$BM$542,'Other Equipments'!T141,'Other Equipments'!U141)</f>
        <v>97.8</v>
      </c>
      <c r="W141" s="1">
        <f>MATCH($W$2,'Category 2'!$1:$1,0)</f>
        <v>63</v>
      </c>
      <c r="X141" s="1">
        <f>INDEX('Category 2'!$A$1:$BM$542,'Other Equipments'!T141,'Other Equipments'!W141)</f>
        <v>123.8</v>
      </c>
      <c r="Y141" s="62">
        <f>X141/V141</f>
        <v>1.2658486707566463</v>
      </c>
      <c r="Z141" s="196" t="s">
        <v>4179</v>
      </c>
      <c r="AA141" s="19">
        <f>MATCH(Z141,'Category 3'!$A:$A,0)</f>
        <v>758</v>
      </c>
      <c r="AB141" s="19">
        <f>MATCH($AB$2,'Category 3'!$1:$1,0)</f>
        <v>4</v>
      </c>
      <c r="AC141" s="19">
        <f>INDEX('Category 3'!$1:$1048576,'Other Equipments'!AA141,'Other Equipments'!AB141)</f>
        <v>99.7</v>
      </c>
      <c r="AD141" s="19">
        <f>MATCH($AD$2,'Category 3'!$1:$1,0)</f>
        <v>90</v>
      </c>
      <c r="AE141" s="19">
        <f>INDEX('Category 3'!$1:$1048576,'Other Equipments'!AA141,'Other Equipments'!AD141)</f>
        <v>95.1</v>
      </c>
      <c r="AF141" s="19">
        <f t="shared" si="30"/>
        <v>0.95386158475426275</v>
      </c>
      <c r="AG141" s="199" t="s">
        <v>2648</v>
      </c>
      <c r="AH141" s="25">
        <f>MATCH(AG141,'Category 4'!$A:$A,0)</f>
        <v>649</v>
      </c>
      <c r="AI141" s="25">
        <f>MATCH($AI$2,'Category 4'!$1:$1,0)</f>
        <v>4</v>
      </c>
      <c r="AJ141" s="25">
        <f>INDEX('Category 4'!$A$1:$DU$871,'Other Equipments'!AH141,'Other Equipments'!AI141)</f>
        <v>103.3</v>
      </c>
      <c r="AK141" s="25">
        <f>MATCH($AK$2,'Category 4'!$1:$1,0)</f>
        <v>124</v>
      </c>
      <c r="AL141" s="28">
        <f>INDEX('Category 4'!$A$1:$DU$871,'Other Equipments'!AH141,'Other Equipments'!AK141)</f>
        <v>128.9</v>
      </c>
      <c r="AM141" s="18">
        <f t="shared" si="31"/>
        <v>1.2478218780251695</v>
      </c>
      <c r="AN141" s="20">
        <v>0.05</v>
      </c>
      <c r="AO141" s="62">
        <f t="shared" si="26"/>
        <v>0.31666666666666665</v>
      </c>
      <c r="AP141" s="63"/>
      <c r="AQ141" s="263">
        <f t="shared" si="27"/>
        <v>0.63461772747806355</v>
      </c>
      <c r="AR141" s="63">
        <f t="shared" si="28"/>
        <v>1108.2381268755776</v>
      </c>
      <c r="AS141" s="71">
        <f t="shared" si="32"/>
        <v>8503.3745154184726</v>
      </c>
      <c r="AT141" s="72">
        <f t="shared" si="29"/>
        <v>0</v>
      </c>
      <c r="AU141" s="37">
        <v>0.1</v>
      </c>
      <c r="AV141" s="72">
        <f t="shared" si="33"/>
        <v>55.411906343778881</v>
      </c>
    </row>
    <row r="142" spans="2:48" x14ac:dyDescent="0.2">
      <c r="B142" s="96">
        <v>139</v>
      </c>
      <c r="C142" s="60" t="s">
        <v>1002</v>
      </c>
      <c r="D142" s="60" t="s">
        <v>5293</v>
      </c>
      <c r="E142" s="60" t="s">
        <v>5339</v>
      </c>
      <c r="F142" s="281">
        <v>40634</v>
      </c>
      <c r="G142" s="61">
        <f t="shared" si="24"/>
        <v>40634</v>
      </c>
      <c r="H142" s="70">
        <v>44715</v>
      </c>
      <c r="I142" s="62">
        <f t="shared" si="25"/>
        <v>11.180821917808219</v>
      </c>
      <c r="J142" s="96">
        <v>3</v>
      </c>
      <c r="K142" s="266">
        <v>0</v>
      </c>
      <c r="L142" s="1"/>
      <c r="M142" s="1"/>
      <c r="N142" s="1"/>
      <c r="O142" s="1"/>
      <c r="P142" s="1"/>
      <c r="Q142" s="1"/>
      <c r="R142" s="62">
        <v>1</v>
      </c>
      <c r="S142" s="1"/>
      <c r="T142" s="1"/>
      <c r="U142" s="1"/>
      <c r="V142" s="1"/>
      <c r="W142" s="1"/>
      <c r="X142" s="1"/>
      <c r="Y142" s="62">
        <v>1</v>
      </c>
      <c r="Z142" s="196" t="s">
        <v>4179</v>
      </c>
      <c r="AA142" s="19">
        <f>MATCH(Z142,'Category 3'!$A:$A,0)</f>
        <v>758</v>
      </c>
      <c r="AB142" s="19">
        <f>MATCH(G142,'Category 3'!$1:$1,0)</f>
        <v>79</v>
      </c>
      <c r="AC142" s="19">
        <f>INDEX('Category 3'!$1:$1048576,'Other Equipments'!AA142,'Other Equipments'!AB142)</f>
        <v>92.7</v>
      </c>
      <c r="AD142" s="19">
        <f>MATCH($AD$2,'Category 3'!$1:$1,0)</f>
        <v>90</v>
      </c>
      <c r="AE142" s="19">
        <f>INDEX('Category 3'!$1:$1048576,'Other Equipments'!AA142,'Other Equipments'!AD142)</f>
        <v>95.1</v>
      </c>
      <c r="AF142" s="19">
        <f t="shared" si="30"/>
        <v>1.0258899676375404</v>
      </c>
      <c r="AG142" s="199" t="s">
        <v>2648</v>
      </c>
      <c r="AH142" s="25">
        <f>MATCH(AG142,'Category 4'!$A:$A,0)</f>
        <v>649</v>
      </c>
      <c r="AI142" s="25">
        <f>MATCH($AI$2,'Category 4'!$1:$1,0)</f>
        <v>4</v>
      </c>
      <c r="AJ142" s="25">
        <f>INDEX('Category 4'!$A$1:$DU$871,'Other Equipments'!AH142,'Other Equipments'!AI142)</f>
        <v>103.3</v>
      </c>
      <c r="AK142" s="25">
        <f>MATCH($AK$2,'Category 4'!$1:$1,0)</f>
        <v>124</v>
      </c>
      <c r="AL142" s="28">
        <f>INDEX('Category 4'!$A$1:$DU$871,'Other Equipments'!AH142,'Other Equipments'!AK142)</f>
        <v>128.9</v>
      </c>
      <c r="AM142" s="18">
        <f t="shared" si="31"/>
        <v>1.2478218780251695</v>
      </c>
      <c r="AN142" s="20">
        <v>0.05</v>
      </c>
      <c r="AO142" s="62">
        <f t="shared" si="26"/>
        <v>0.31666666666666665</v>
      </c>
      <c r="AP142" s="63"/>
      <c r="AQ142" s="263">
        <f t="shared" si="27"/>
        <v>0.28012794606465596</v>
      </c>
      <c r="AR142" s="63">
        <f t="shared" si="28"/>
        <v>0</v>
      </c>
      <c r="AS142" s="71">
        <f t="shared" si="32"/>
        <v>0</v>
      </c>
      <c r="AT142" s="72">
        <f t="shared" si="29"/>
        <v>0</v>
      </c>
      <c r="AU142" s="37">
        <v>0.1</v>
      </c>
      <c r="AV142" s="72">
        <f t="shared" si="33"/>
        <v>0</v>
      </c>
    </row>
    <row r="143" spans="2:48" x14ac:dyDescent="0.2">
      <c r="B143" s="96">
        <v>140</v>
      </c>
      <c r="C143" s="60" t="s">
        <v>1002</v>
      </c>
      <c r="D143" s="60" t="s">
        <v>5293</v>
      </c>
      <c r="E143" s="60" t="s">
        <v>5339</v>
      </c>
      <c r="F143" s="281">
        <v>35871</v>
      </c>
      <c r="G143" s="61">
        <f t="shared" si="24"/>
        <v>35855</v>
      </c>
      <c r="H143" s="70">
        <v>44715</v>
      </c>
      <c r="I143" s="62">
        <f t="shared" si="25"/>
        <v>24.230136986301371</v>
      </c>
      <c r="J143" s="96">
        <v>3</v>
      </c>
      <c r="K143" s="266">
        <v>677.98</v>
      </c>
      <c r="L143" s="123" t="s">
        <v>3091</v>
      </c>
      <c r="M143" s="1">
        <f>MATCH(L143,'Category 1'!$A:$A,0)</f>
        <v>2</v>
      </c>
      <c r="N143" s="1">
        <f>MATCH(G143,'Category 1'!$1:$1,0)</f>
        <v>194</v>
      </c>
      <c r="O143" s="1">
        <f>INDEX('Category 1'!$1:$1048576,'Other Equipments'!M143,'Other Equipments'!N143)</f>
        <v>336.8</v>
      </c>
      <c r="P143" s="1">
        <f>MATCH($P$2,'Category 1'!$1:$1,0)</f>
        <v>215</v>
      </c>
      <c r="Q143" s="1">
        <f>INDEX('Category 1'!$1:$1048576,'Other Equipments'!M143,'Other Equipments'!P143)</f>
        <v>365.4</v>
      </c>
      <c r="R143" s="318">
        <f>Q143/O143</f>
        <v>1.084916864608076</v>
      </c>
      <c r="S143" s="123" t="s">
        <v>6897</v>
      </c>
      <c r="T143" s="1">
        <f>MATCH(S143,'Category 2'!$A:$A,0)</f>
        <v>514</v>
      </c>
      <c r="U143" s="1">
        <f>MATCH($U$2,'Category 2'!$1:$1,0)</f>
        <v>4</v>
      </c>
      <c r="V143" s="1">
        <f>INDEX('Category 2'!$A$1:$BM$542,'Other Equipments'!T143,'Other Equipments'!U143)</f>
        <v>97.8</v>
      </c>
      <c r="W143" s="1">
        <f>MATCH($W$2,'Category 2'!$1:$1,0)</f>
        <v>63</v>
      </c>
      <c r="X143" s="1">
        <f>INDEX('Category 2'!$A$1:$BM$542,'Other Equipments'!T143,'Other Equipments'!W143)</f>
        <v>123.8</v>
      </c>
      <c r="Y143" s="62">
        <f>X143/V143</f>
        <v>1.2658486707566463</v>
      </c>
      <c r="Z143" s="196" t="s">
        <v>4179</v>
      </c>
      <c r="AA143" s="19">
        <f>MATCH(Z143,'Category 3'!$A:$A,0)</f>
        <v>758</v>
      </c>
      <c r="AB143" s="19">
        <f>MATCH($AB$2,'Category 3'!$1:$1,0)</f>
        <v>4</v>
      </c>
      <c r="AC143" s="19">
        <f>INDEX('Category 3'!$1:$1048576,'Other Equipments'!AA143,'Other Equipments'!AB143)</f>
        <v>99.7</v>
      </c>
      <c r="AD143" s="19">
        <f>MATCH($AD$2,'Category 3'!$1:$1,0)</f>
        <v>90</v>
      </c>
      <c r="AE143" s="19">
        <f>INDEX('Category 3'!$1:$1048576,'Other Equipments'!AA143,'Other Equipments'!AD143)</f>
        <v>95.1</v>
      </c>
      <c r="AF143" s="19">
        <f t="shared" si="30"/>
        <v>0.95386158475426275</v>
      </c>
      <c r="AG143" s="199" t="s">
        <v>2648</v>
      </c>
      <c r="AH143" s="25">
        <f>MATCH(AG143,'Category 4'!$A:$A,0)</f>
        <v>649</v>
      </c>
      <c r="AI143" s="25">
        <f>MATCH($AI$2,'Category 4'!$1:$1,0)</f>
        <v>4</v>
      </c>
      <c r="AJ143" s="25">
        <f>INDEX('Category 4'!$A$1:$DU$871,'Other Equipments'!AH143,'Other Equipments'!AI143)</f>
        <v>103.3</v>
      </c>
      <c r="AK143" s="25">
        <f>MATCH($AK$2,'Category 4'!$1:$1,0)</f>
        <v>124</v>
      </c>
      <c r="AL143" s="28">
        <f>INDEX('Category 4'!$A$1:$DU$871,'Other Equipments'!AH143,'Other Equipments'!AK143)</f>
        <v>128.9</v>
      </c>
      <c r="AM143" s="18">
        <f t="shared" si="31"/>
        <v>1.2478218780251695</v>
      </c>
      <c r="AN143" s="20">
        <v>0.05</v>
      </c>
      <c r="AO143" s="62">
        <f t="shared" si="26"/>
        <v>0.31666666666666665</v>
      </c>
      <c r="AP143" s="63"/>
      <c r="AQ143" s="263">
        <f t="shared" si="27"/>
        <v>0.63461772747806355</v>
      </c>
      <c r="AR143" s="63">
        <f t="shared" si="28"/>
        <v>1108.2381268755776</v>
      </c>
      <c r="AS143" s="71">
        <f t="shared" si="32"/>
        <v>8503.3745154184726</v>
      </c>
      <c r="AT143" s="72">
        <f t="shared" si="29"/>
        <v>0</v>
      </c>
      <c r="AU143" s="37">
        <v>0.1</v>
      </c>
      <c r="AV143" s="72">
        <f t="shared" si="33"/>
        <v>55.411906343778881</v>
      </c>
    </row>
    <row r="144" spans="2:48" x14ac:dyDescent="0.2">
      <c r="B144" s="96">
        <v>141</v>
      </c>
      <c r="C144" s="60" t="s">
        <v>1002</v>
      </c>
      <c r="D144" s="60" t="s">
        <v>5293</v>
      </c>
      <c r="E144" s="60" t="s">
        <v>5339</v>
      </c>
      <c r="F144" s="281">
        <v>40634</v>
      </c>
      <c r="G144" s="61">
        <f t="shared" si="24"/>
        <v>40634</v>
      </c>
      <c r="H144" s="70">
        <v>44715</v>
      </c>
      <c r="I144" s="62">
        <f t="shared" si="25"/>
        <v>11.180821917808219</v>
      </c>
      <c r="J144" s="96">
        <v>3</v>
      </c>
      <c r="K144" s="266">
        <v>0</v>
      </c>
      <c r="L144" s="1"/>
      <c r="M144" s="1"/>
      <c r="N144" s="1"/>
      <c r="O144" s="1"/>
      <c r="P144" s="1"/>
      <c r="Q144" s="1"/>
      <c r="R144" s="62">
        <v>1</v>
      </c>
      <c r="S144" s="1"/>
      <c r="T144" s="1"/>
      <c r="U144" s="1"/>
      <c r="V144" s="1"/>
      <c r="W144" s="1"/>
      <c r="X144" s="1"/>
      <c r="Y144" s="62">
        <v>1</v>
      </c>
      <c r="Z144" s="196" t="s">
        <v>4179</v>
      </c>
      <c r="AA144" s="19">
        <f>MATCH(Z144,'Category 3'!$A:$A,0)</f>
        <v>758</v>
      </c>
      <c r="AB144" s="19">
        <f>MATCH(G144,'Category 3'!$1:$1,0)</f>
        <v>79</v>
      </c>
      <c r="AC144" s="19">
        <f>INDEX('Category 3'!$1:$1048576,'Other Equipments'!AA144,'Other Equipments'!AB144)</f>
        <v>92.7</v>
      </c>
      <c r="AD144" s="19">
        <f>MATCH($AD$2,'Category 3'!$1:$1,0)</f>
        <v>90</v>
      </c>
      <c r="AE144" s="19">
        <f>INDEX('Category 3'!$1:$1048576,'Other Equipments'!AA144,'Other Equipments'!AD144)</f>
        <v>95.1</v>
      </c>
      <c r="AF144" s="19">
        <f t="shared" si="30"/>
        <v>1.0258899676375404</v>
      </c>
      <c r="AG144" s="199" t="s">
        <v>2648</v>
      </c>
      <c r="AH144" s="25">
        <f>MATCH(AG144,'Category 4'!$A:$A,0)</f>
        <v>649</v>
      </c>
      <c r="AI144" s="25">
        <f>MATCH($AI$2,'Category 4'!$1:$1,0)</f>
        <v>4</v>
      </c>
      <c r="AJ144" s="25">
        <f>INDEX('Category 4'!$A$1:$DU$871,'Other Equipments'!AH144,'Other Equipments'!AI144)</f>
        <v>103.3</v>
      </c>
      <c r="AK144" s="25">
        <f>MATCH($AK$2,'Category 4'!$1:$1,0)</f>
        <v>124</v>
      </c>
      <c r="AL144" s="28">
        <f>INDEX('Category 4'!$A$1:$DU$871,'Other Equipments'!AH144,'Other Equipments'!AK144)</f>
        <v>128.9</v>
      </c>
      <c r="AM144" s="18">
        <f t="shared" si="31"/>
        <v>1.2478218780251695</v>
      </c>
      <c r="AN144" s="20">
        <v>0.05</v>
      </c>
      <c r="AO144" s="62">
        <f t="shared" si="26"/>
        <v>0.31666666666666665</v>
      </c>
      <c r="AP144" s="63"/>
      <c r="AQ144" s="263">
        <f t="shared" si="27"/>
        <v>0.28012794606465596</v>
      </c>
      <c r="AR144" s="63">
        <f t="shared" si="28"/>
        <v>0</v>
      </c>
      <c r="AS144" s="71">
        <f t="shared" si="32"/>
        <v>0</v>
      </c>
      <c r="AT144" s="72">
        <f t="shared" si="29"/>
        <v>0</v>
      </c>
      <c r="AU144" s="37">
        <v>0.1</v>
      </c>
      <c r="AV144" s="72">
        <f t="shared" si="33"/>
        <v>0</v>
      </c>
    </row>
    <row r="145" spans="2:48" x14ac:dyDescent="0.2">
      <c r="B145" s="96">
        <v>142</v>
      </c>
      <c r="C145" s="60" t="s">
        <v>1002</v>
      </c>
      <c r="D145" s="60" t="s">
        <v>5293</v>
      </c>
      <c r="E145" s="60" t="s">
        <v>5339</v>
      </c>
      <c r="F145" s="281">
        <v>35871</v>
      </c>
      <c r="G145" s="61">
        <f t="shared" si="24"/>
        <v>35855</v>
      </c>
      <c r="H145" s="70">
        <v>44715</v>
      </c>
      <c r="I145" s="62">
        <f t="shared" si="25"/>
        <v>24.230136986301371</v>
      </c>
      <c r="J145" s="96">
        <v>3</v>
      </c>
      <c r="K145" s="266">
        <v>677.98</v>
      </c>
      <c r="L145" s="123" t="s">
        <v>3091</v>
      </c>
      <c r="M145" s="1">
        <f>MATCH(L145,'Category 1'!$A:$A,0)</f>
        <v>2</v>
      </c>
      <c r="N145" s="1">
        <f>MATCH(G145,'Category 1'!$1:$1,0)</f>
        <v>194</v>
      </c>
      <c r="O145" s="1">
        <f>INDEX('Category 1'!$1:$1048576,'Other Equipments'!M145,'Other Equipments'!N145)</f>
        <v>336.8</v>
      </c>
      <c r="P145" s="1">
        <f>MATCH($P$2,'Category 1'!$1:$1,0)</f>
        <v>215</v>
      </c>
      <c r="Q145" s="1">
        <f>INDEX('Category 1'!$1:$1048576,'Other Equipments'!M145,'Other Equipments'!P145)</f>
        <v>365.4</v>
      </c>
      <c r="R145" s="318">
        <f>Q145/O145</f>
        <v>1.084916864608076</v>
      </c>
      <c r="S145" s="123" t="s">
        <v>6897</v>
      </c>
      <c r="T145" s="1">
        <f>MATCH(S145,'Category 2'!$A:$A,0)</f>
        <v>514</v>
      </c>
      <c r="U145" s="1">
        <f>MATCH($U$2,'Category 2'!$1:$1,0)</f>
        <v>4</v>
      </c>
      <c r="V145" s="1">
        <f>INDEX('Category 2'!$A$1:$BM$542,'Other Equipments'!T145,'Other Equipments'!U145)</f>
        <v>97.8</v>
      </c>
      <c r="W145" s="1">
        <f>MATCH($W$2,'Category 2'!$1:$1,0)</f>
        <v>63</v>
      </c>
      <c r="X145" s="1">
        <f>INDEX('Category 2'!$A$1:$BM$542,'Other Equipments'!T145,'Other Equipments'!W145)</f>
        <v>123.8</v>
      </c>
      <c r="Y145" s="62">
        <f>X145/V145</f>
        <v>1.2658486707566463</v>
      </c>
      <c r="Z145" s="196" t="s">
        <v>4179</v>
      </c>
      <c r="AA145" s="19">
        <f>MATCH(Z145,'Category 3'!$A:$A,0)</f>
        <v>758</v>
      </c>
      <c r="AB145" s="19">
        <f>MATCH($AB$2,'Category 3'!$1:$1,0)</f>
        <v>4</v>
      </c>
      <c r="AC145" s="19">
        <f>INDEX('Category 3'!$1:$1048576,'Other Equipments'!AA145,'Other Equipments'!AB145)</f>
        <v>99.7</v>
      </c>
      <c r="AD145" s="19">
        <f>MATCH($AD$2,'Category 3'!$1:$1,0)</f>
        <v>90</v>
      </c>
      <c r="AE145" s="19">
        <f>INDEX('Category 3'!$1:$1048576,'Other Equipments'!AA145,'Other Equipments'!AD145)</f>
        <v>95.1</v>
      </c>
      <c r="AF145" s="19">
        <f t="shared" si="30"/>
        <v>0.95386158475426275</v>
      </c>
      <c r="AG145" s="199" t="s">
        <v>2648</v>
      </c>
      <c r="AH145" s="25">
        <f>MATCH(AG145,'Category 4'!$A:$A,0)</f>
        <v>649</v>
      </c>
      <c r="AI145" s="25">
        <f>MATCH($AI$2,'Category 4'!$1:$1,0)</f>
        <v>4</v>
      </c>
      <c r="AJ145" s="25">
        <f>INDEX('Category 4'!$A$1:$DU$871,'Other Equipments'!AH145,'Other Equipments'!AI145)</f>
        <v>103.3</v>
      </c>
      <c r="AK145" s="25">
        <f>MATCH($AK$2,'Category 4'!$1:$1,0)</f>
        <v>124</v>
      </c>
      <c r="AL145" s="28">
        <f>INDEX('Category 4'!$A$1:$DU$871,'Other Equipments'!AH145,'Other Equipments'!AK145)</f>
        <v>128.9</v>
      </c>
      <c r="AM145" s="18">
        <f t="shared" si="31"/>
        <v>1.2478218780251695</v>
      </c>
      <c r="AN145" s="20">
        <v>0.05</v>
      </c>
      <c r="AO145" s="62">
        <f t="shared" si="26"/>
        <v>0.31666666666666665</v>
      </c>
      <c r="AP145" s="63"/>
      <c r="AQ145" s="263">
        <f t="shared" si="27"/>
        <v>0.63461772747806355</v>
      </c>
      <c r="AR145" s="63">
        <f t="shared" si="28"/>
        <v>1108.2381268755776</v>
      </c>
      <c r="AS145" s="71">
        <f t="shared" si="32"/>
        <v>8503.3745154184726</v>
      </c>
      <c r="AT145" s="72">
        <f t="shared" si="29"/>
        <v>0</v>
      </c>
      <c r="AU145" s="37">
        <v>0.1</v>
      </c>
      <c r="AV145" s="72">
        <f t="shared" si="33"/>
        <v>55.411906343778881</v>
      </c>
    </row>
    <row r="146" spans="2:48" x14ac:dyDescent="0.2">
      <c r="B146" s="96">
        <v>143</v>
      </c>
      <c r="C146" s="60" t="s">
        <v>1002</v>
      </c>
      <c r="D146" s="60" t="s">
        <v>5293</v>
      </c>
      <c r="E146" s="60" t="s">
        <v>5339</v>
      </c>
      <c r="F146" s="281">
        <v>40634</v>
      </c>
      <c r="G146" s="61">
        <f t="shared" si="24"/>
        <v>40634</v>
      </c>
      <c r="H146" s="70">
        <v>44715</v>
      </c>
      <c r="I146" s="62">
        <f t="shared" si="25"/>
        <v>11.180821917808219</v>
      </c>
      <c r="J146" s="96">
        <v>3</v>
      </c>
      <c r="K146" s="266">
        <v>0</v>
      </c>
      <c r="L146" s="1"/>
      <c r="M146" s="1"/>
      <c r="N146" s="1"/>
      <c r="O146" s="1"/>
      <c r="P146" s="1"/>
      <c r="Q146" s="1"/>
      <c r="R146" s="62">
        <v>1</v>
      </c>
      <c r="S146" s="1"/>
      <c r="T146" s="1"/>
      <c r="U146" s="1"/>
      <c r="V146" s="1"/>
      <c r="W146" s="1"/>
      <c r="X146" s="1"/>
      <c r="Y146" s="62">
        <v>1</v>
      </c>
      <c r="Z146" s="196" t="s">
        <v>4179</v>
      </c>
      <c r="AA146" s="19">
        <f>MATCH(Z146,'Category 3'!$A:$A,0)</f>
        <v>758</v>
      </c>
      <c r="AB146" s="19">
        <f>MATCH(G146,'Category 3'!$1:$1,0)</f>
        <v>79</v>
      </c>
      <c r="AC146" s="19">
        <f>INDEX('Category 3'!$1:$1048576,'Other Equipments'!AA146,'Other Equipments'!AB146)</f>
        <v>92.7</v>
      </c>
      <c r="AD146" s="19">
        <f>MATCH($AD$2,'Category 3'!$1:$1,0)</f>
        <v>90</v>
      </c>
      <c r="AE146" s="19">
        <f>INDEX('Category 3'!$1:$1048576,'Other Equipments'!AA146,'Other Equipments'!AD146)</f>
        <v>95.1</v>
      </c>
      <c r="AF146" s="19">
        <f t="shared" si="30"/>
        <v>1.0258899676375404</v>
      </c>
      <c r="AG146" s="199" t="s">
        <v>2648</v>
      </c>
      <c r="AH146" s="25">
        <f>MATCH(AG146,'Category 4'!$A:$A,0)</f>
        <v>649</v>
      </c>
      <c r="AI146" s="25">
        <f>MATCH($AI$2,'Category 4'!$1:$1,0)</f>
        <v>4</v>
      </c>
      <c r="AJ146" s="25">
        <f>INDEX('Category 4'!$A$1:$DU$871,'Other Equipments'!AH146,'Other Equipments'!AI146)</f>
        <v>103.3</v>
      </c>
      <c r="AK146" s="25">
        <f>MATCH($AK$2,'Category 4'!$1:$1,0)</f>
        <v>124</v>
      </c>
      <c r="AL146" s="28">
        <f>INDEX('Category 4'!$A$1:$DU$871,'Other Equipments'!AH146,'Other Equipments'!AK146)</f>
        <v>128.9</v>
      </c>
      <c r="AM146" s="18">
        <f t="shared" si="31"/>
        <v>1.2478218780251695</v>
      </c>
      <c r="AN146" s="20">
        <v>0.05</v>
      </c>
      <c r="AO146" s="62">
        <f t="shared" si="26"/>
        <v>0.31666666666666665</v>
      </c>
      <c r="AP146" s="63"/>
      <c r="AQ146" s="263">
        <f t="shared" si="27"/>
        <v>0.28012794606465596</v>
      </c>
      <c r="AR146" s="63">
        <f t="shared" si="28"/>
        <v>0</v>
      </c>
      <c r="AS146" s="71">
        <f t="shared" si="32"/>
        <v>0</v>
      </c>
      <c r="AT146" s="72">
        <f t="shared" si="29"/>
        <v>0</v>
      </c>
      <c r="AU146" s="37">
        <v>0.1</v>
      </c>
      <c r="AV146" s="72">
        <f t="shared" si="33"/>
        <v>0</v>
      </c>
    </row>
    <row r="147" spans="2:48" x14ac:dyDescent="0.2">
      <c r="B147" s="96">
        <v>144</v>
      </c>
      <c r="C147" s="60" t="s">
        <v>1002</v>
      </c>
      <c r="D147" s="60" t="s">
        <v>5293</v>
      </c>
      <c r="E147" s="60" t="s">
        <v>5339</v>
      </c>
      <c r="F147" s="281">
        <v>35871</v>
      </c>
      <c r="G147" s="61">
        <f t="shared" si="24"/>
        <v>35855</v>
      </c>
      <c r="H147" s="70">
        <v>44715</v>
      </c>
      <c r="I147" s="62">
        <f t="shared" si="25"/>
        <v>24.230136986301371</v>
      </c>
      <c r="J147" s="96">
        <v>3</v>
      </c>
      <c r="K147" s="266">
        <v>677.98</v>
      </c>
      <c r="L147" s="123" t="s">
        <v>3091</v>
      </c>
      <c r="M147" s="1">
        <f>MATCH(L147,'Category 1'!$A:$A,0)</f>
        <v>2</v>
      </c>
      <c r="N147" s="1">
        <f>MATCH(G147,'Category 1'!$1:$1,0)</f>
        <v>194</v>
      </c>
      <c r="O147" s="1">
        <f>INDEX('Category 1'!$1:$1048576,'Other Equipments'!M147,'Other Equipments'!N147)</f>
        <v>336.8</v>
      </c>
      <c r="P147" s="1">
        <f>MATCH($P$2,'Category 1'!$1:$1,0)</f>
        <v>215</v>
      </c>
      <c r="Q147" s="1">
        <f>INDEX('Category 1'!$1:$1048576,'Other Equipments'!M147,'Other Equipments'!P147)</f>
        <v>365.4</v>
      </c>
      <c r="R147" s="318">
        <f>Q147/O147</f>
        <v>1.084916864608076</v>
      </c>
      <c r="S147" s="123" t="s">
        <v>6897</v>
      </c>
      <c r="T147" s="1">
        <f>MATCH(S147,'Category 2'!$A:$A,0)</f>
        <v>514</v>
      </c>
      <c r="U147" s="1">
        <f>MATCH($U$2,'Category 2'!$1:$1,0)</f>
        <v>4</v>
      </c>
      <c r="V147" s="1">
        <f>INDEX('Category 2'!$A$1:$BM$542,'Other Equipments'!T147,'Other Equipments'!U147)</f>
        <v>97.8</v>
      </c>
      <c r="W147" s="1">
        <f>MATCH($W$2,'Category 2'!$1:$1,0)</f>
        <v>63</v>
      </c>
      <c r="X147" s="1">
        <f>INDEX('Category 2'!$A$1:$BM$542,'Other Equipments'!T147,'Other Equipments'!W147)</f>
        <v>123.8</v>
      </c>
      <c r="Y147" s="62">
        <f>X147/V147</f>
        <v>1.2658486707566463</v>
      </c>
      <c r="Z147" s="196" t="s">
        <v>4179</v>
      </c>
      <c r="AA147" s="19">
        <f>MATCH(Z147,'Category 3'!$A:$A,0)</f>
        <v>758</v>
      </c>
      <c r="AB147" s="19">
        <f>MATCH($AB$2,'Category 3'!$1:$1,0)</f>
        <v>4</v>
      </c>
      <c r="AC147" s="19">
        <f>INDEX('Category 3'!$1:$1048576,'Other Equipments'!AA147,'Other Equipments'!AB147)</f>
        <v>99.7</v>
      </c>
      <c r="AD147" s="19">
        <f>MATCH($AD$2,'Category 3'!$1:$1,0)</f>
        <v>90</v>
      </c>
      <c r="AE147" s="19">
        <f>INDEX('Category 3'!$1:$1048576,'Other Equipments'!AA147,'Other Equipments'!AD147)</f>
        <v>95.1</v>
      </c>
      <c r="AF147" s="19">
        <f t="shared" si="30"/>
        <v>0.95386158475426275</v>
      </c>
      <c r="AG147" s="199" t="s">
        <v>2648</v>
      </c>
      <c r="AH147" s="25">
        <f>MATCH(AG147,'Category 4'!$A:$A,0)</f>
        <v>649</v>
      </c>
      <c r="AI147" s="25">
        <f>MATCH($AI$2,'Category 4'!$1:$1,0)</f>
        <v>4</v>
      </c>
      <c r="AJ147" s="25">
        <f>INDEX('Category 4'!$A$1:$DU$871,'Other Equipments'!AH147,'Other Equipments'!AI147)</f>
        <v>103.3</v>
      </c>
      <c r="AK147" s="25">
        <f>MATCH($AK$2,'Category 4'!$1:$1,0)</f>
        <v>124</v>
      </c>
      <c r="AL147" s="28">
        <f>INDEX('Category 4'!$A$1:$DU$871,'Other Equipments'!AH147,'Other Equipments'!AK147)</f>
        <v>128.9</v>
      </c>
      <c r="AM147" s="18">
        <f t="shared" si="31"/>
        <v>1.2478218780251695</v>
      </c>
      <c r="AN147" s="20">
        <v>0.05</v>
      </c>
      <c r="AO147" s="62">
        <f t="shared" si="26"/>
        <v>0.31666666666666665</v>
      </c>
      <c r="AP147" s="63"/>
      <c r="AQ147" s="263">
        <f t="shared" si="27"/>
        <v>0.63461772747806355</v>
      </c>
      <c r="AR147" s="63">
        <f t="shared" si="28"/>
        <v>1108.2381268755776</v>
      </c>
      <c r="AS147" s="71">
        <f t="shared" si="32"/>
        <v>8503.3745154184726</v>
      </c>
      <c r="AT147" s="72">
        <f t="shared" si="29"/>
        <v>0</v>
      </c>
      <c r="AU147" s="37">
        <v>0.1</v>
      </c>
      <c r="AV147" s="72">
        <f t="shared" si="33"/>
        <v>55.411906343778881</v>
      </c>
    </row>
    <row r="148" spans="2:48" x14ac:dyDescent="0.2">
      <c r="B148" s="96">
        <v>145</v>
      </c>
      <c r="C148" s="60" t="s">
        <v>1002</v>
      </c>
      <c r="D148" s="60" t="s">
        <v>5293</v>
      </c>
      <c r="E148" s="60" t="s">
        <v>5339</v>
      </c>
      <c r="F148" s="281">
        <v>40634</v>
      </c>
      <c r="G148" s="61">
        <f t="shared" si="24"/>
        <v>40634</v>
      </c>
      <c r="H148" s="70">
        <v>44715</v>
      </c>
      <c r="I148" s="62">
        <f t="shared" si="25"/>
        <v>11.180821917808219</v>
      </c>
      <c r="J148" s="96">
        <v>3</v>
      </c>
      <c r="K148" s="266">
        <v>0</v>
      </c>
      <c r="L148" s="1"/>
      <c r="M148" s="1"/>
      <c r="N148" s="1"/>
      <c r="O148" s="1"/>
      <c r="P148" s="1"/>
      <c r="Q148" s="1"/>
      <c r="R148" s="62">
        <v>1</v>
      </c>
      <c r="S148" s="1"/>
      <c r="T148" s="1"/>
      <c r="U148" s="1"/>
      <c r="V148" s="1"/>
      <c r="W148" s="1"/>
      <c r="X148" s="1"/>
      <c r="Y148" s="62">
        <v>1</v>
      </c>
      <c r="Z148" s="196" t="s">
        <v>4179</v>
      </c>
      <c r="AA148" s="19">
        <f>MATCH(Z148,'Category 3'!$A:$A,0)</f>
        <v>758</v>
      </c>
      <c r="AB148" s="19">
        <f>MATCH(G148,'Category 3'!$1:$1,0)</f>
        <v>79</v>
      </c>
      <c r="AC148" s="19">
        <f>INDEX('Category 3'!$1:$1048576,'Other Equipments'!AA148,'Other Equipments'!AB148)</f>
        <v>92.7</v>
      </c>
      <c r="AD148" s="19">
        <f>MATCH($AD$2,'Category 3'!$1:$1,0)</f>
        <v>90</v>
      </c>
      <c r="AE148" s="19">
        <f>INDEX('Category 3'!$1:$1048576,'Other Equipments'!AA148,'Other Equipments'!AD148)</f>
        <v>95.1</v>
      </c>
      <c r="AF148" s="19">
        <f t="shared" si="30"/>
        <v>1.0258899676375404</v>
      </c>
      <c r="AG148" s="199" t="s">
        <v>2648</v>
      </c>
      <c r="AH148" s="25">
        <f>MATCH(AG148,'Category 4'!$A:$A,0)</f>
        <v>649</v>
      </c>
      <c r="AI148" s="25">
        <f>MATCH($AI$2,'Category 4'!$1:$1,0)</f>
        <v>4</v>
      </c>
      <c r="AJ148" s="25">
        <f>INDEX('Category 4'!$A$1:$DU$871,'Other Equipments'!AH148,'Other Equipments'!AI148)</f>
        <v>103.3</v>
      </c>
      <c r="AK148" s="25">
        <f>MATCH($AK$2,'Category 4'!$1:$1,0)</f>
        <v>124</v>
      </c>
      <c r="AL148" s="28">
        <f>INDEX('Category 4'!$A$1:$DU$871,'Other Equipments'!AH148,'Other Equipments'!AK148)</f>
        <v>128.9</v>
      </c>
      <c r="AM148" s="18">
        <f t="shared" si="31"/>
        <v>1.2478218780251695</v>
      </c>
      <c r="AN148" s="20">
        <v>0.05</v>
      </c>
      <c r="AO148" s="62">
        <f t="shared" si="26"/>
        <v>0.31666666666666665</v>
      </c>
      <c r="AP148" s="63"/>
      <c r="AQ148" s="263">
        <f t="shared" si="27"/>
        <v>0.28012794606465596</v>
      </c>
      <c r="AR148" s="63">
        <f t="shared" si="28"/>
        <v>0</v>
      </c>
      <c r="AS148" s="71">
        <f t="shared" si="32"/>
        <v>0</v>
      </c>
      <c r="AT148" s="72">
        <f t="shared" si="29"/>
        <v>0</v>
      </c>
      <c r="AU148" s="37">
        <v>0.1</v>
      </c>
      <c r="AV148" s="72">
        <f t="shared" si="33"/>
        <v>0</v>
      </c>
    </row>
    <row r="149" spans="2:48" x14ac:dyDescent="0.2">
      <c r="B149" s="96">
        <v>146</v>
      </c>
      <c r="C149" s="60" t="s">
        <v>1002</v>
      </c>
      <c r="D149" s="60" t="s">
        <v>5293</v>
      </c>
      <c r="E149" s="60" t="s">
        <v>5339</v>
      </c>
      <c r="F149" s="281">
        <v>35871</v>
      </c>
      <c r="G149" s="61">
        <f t="shared" si="24"/>
        <v>35855</v>
      </c>
      <c r="H149" s="70">
        <v>44715</v>
      </c>
      <c r="I149" s="62">
        <f t="shared" si="25"/>
        <v>24.230136986301371</v>
      </c>
      <c r="J149" s="96">
        <v>3</v>
      </c>
      <c r="K149" s="266">
        <v>677.98</v>
      </c>
      <c r="L149" s="123" t="s">
        <v>3091</v>
      </c>
      <c r="M149" s="1">
        <f>MATCH(L149,'Category 1'!$A:$A,0)</f>
        <v>2</v>
      </c>
      <c r="N149" s="1">
        <f>MATCH(G149,'Category 1'!$1:$1,0)</f>
        <v>194</v>
      </c>
      <c r="O149" s="1">
        <f>INDEX('Category 1'!$1:$1048576,'Other Equipments'!M149,'Other Equipments'!N149)</f>
        <v>336.8</v>
      </c>
      <c r="P149" s="1">
        <f>MATCH($P$2,'Category 1'!$1:$1,0)</f>
        <v>215</v>
      </c>
      <c r="Q149" s="1">
        <f>INDEX('Category 1'!$1:$1048576,'Other Equipments'!M149,'Other Equipments'!P149)</f>
        <v>365.4</v>
      </c>
      <c r="R149" s="318">
        <f>Q149/O149</f>
        <v>1.084916864608076</v>
      </c>
      <c r="S149" s="123" t="s">
        <v>6897</v>
      </c>
      <c r="T149" s="1">
        <f>MATCH(S149,'Category 2'!$A:$A,0)</f>
        <v>514</v>
      </c>
      <c r="U149" s="1">
        <f>MATCH($U$2,'Category 2'!$1:$1,0)</f>
        <v>4</v>
      </c>
      <c r="V149" s="1">
        <f>INDEX('Category 2'!$A$1:$BM$542,'Other Equipments'!T149,'Other Equipments'!U149)</f>
        <v>97.8</v>
      </c>
      <c r="W149" s="1">
        <f>MATCH($W$2,'Category 2'!$1:$1,0)</f>
        <v>63</v>
      </c>
      <c r="X149" s="1">
        <f>INDEX('Category 2'!$A$1:$BM$542,'Other Equipments'!T149,'Other Equipments'!W149)</f>
        <v>123.8</v>
      </c>
      <c r="Y149" s="62">
        <f>X149/V149</f>
        <v>1.2658486707566463</v>
      </c>
      <c r="Z149" s="196" t="s">
        <v>4179</v>
      </c>
      <c r="AA149" s="19">
        <f>MATCH(Z149,'Category 3'!$A:$A,0)</f>
        <v>758</v>
      </c>
      <c r="AB149" s="19">
        <f>MATCH($AB$2,'Category 3'!$1:$1,0)</f>
        <v>4</v>
      </c>
      <c r="AC149" s="19">
        <f>INDEX('Category 3'!$1:$1048576,'Other Equipments'!AA149,'Other Equipments'!AB149)</f>
        <v>99.7</v>
      </c>
      <c r="AD149" s="19">
        <f>MATCH($AD$2,'Category 3'!$1:$1,0)</f>
        <v>90</v>
      </c>
      <c r="AE149" s="19">
        <f>INDEX('Category 3'!$1:$1048576,'Other Equipments'!AA149,'Other Equipments'!AD149)</f>
        <v>95.1</v>
      </c>
      <c r="AF149" s="19">
        <f t="shared" si="30"/>
        <v>0.95386158475426275</v>
      </c>
      <c r="AG149" s="199" t="s">
        <v>2648</v>
      </c>
      <c r="AH149" s="25">
        <f>MATCH(AG149,'Category 4'!$A:$A,0)</f>
        <v>649</v>
      </c>
      <c r="AI149" s="25">
        <f>MATCH($AI$2,'Category 4'!$1:$1,0)</f>
        <v>4</v>
      </c>
      <c r="AJ149" s="25">
        <f>INDEX('Category 4'!$A$1:$DU$871,'Other Equipments'!AH149,'Other Equipments'!AI149)</f>
        <v>103.3</v>
      </c>
      <c r="AK149" s="25">
        <f>MATCH($AK$2,'Category 4'!$1:$1,0)</f>
        <v>124</v>
      </c>
      <c r="AL149" s="28">
        <f>INDEX('Category 4'!$A$1:$DU$871,'Other Equipments'!AH149,'Other Equipments'!AK149)</f>
        <v>128.9</v>
      </c>
      <c r="AM149" s="18">
        <f t="shared" si="31"/>
        <v>1.2478218780251695</v>
      </c>
      <c r="AN149" s="20">
        <v>0.05</v>
      </c>
      <c r="AO149" s="62">
        <f t="shared" si="26"/>
        <v>0.31666666666666665</v>
      </c>
      <c r="AP149" s="63"/>
      <c r="AQ149" s="263">
        <f t="shared" si="27"/>
        <v>0.63461772747806355</v>
      </c>
      <c r="AR149" s="63">
        <f t="shared" si="28"/>
        <v>1108.2381268755776</v>
      </c>
      <c r="AS149" s="71">
        <f t="shared" si="32"/>
        <v>8503.3745154184726</v>
      </c>
      <c r="AT149" s="72">
        <f t="shared" si="29"/>
        <v>0</v>
      </c>
      <c r="AU149" s="37">
        <v>0.1</v>
      </c>
      <c r="AV149" s="72">
        <f t="shared" si="33"/>
        <v>55.411906343778881</v>
      </c>
    </row>
    <row r="150" spans="2:48" x14ac:dyDescent="0.2">
      <c r="B150" s="96">
        <v>147</v>
      </c>
      <c r="C150" s="60" t="s">
        <v>1002</v>
      </c>
      <c r="D150" s="60" t="s">
        <v>5293</v>
      </c>
      <c r="E150" s="60" t="s">
        <v>5339</v>
      </c>
      <c r="F150" s="281">
        <v>40634</v>
      </c>
      <c r="G150" s="61">
        <f t="shared" si="24"/>
        <v>40634</v>
      </c>
      <c r="H150" s="70">
        <v>44715</v>
      </c>
      <c r="I150" s="62">
        <f t="shared" si="25"/>
        <v>11.180821917808219</v>
      </c>
      <c r="J150" s="96">
        <v>3</v>
      </c>
      <c r="K150" s="266">
        <v>0</v>
      </c>
      <c r="L150" s="1"/>
      <c r="M150" s="1"/>
      <c r="N150" s="1"/>
      <c r="O150" s="1"/>
      <c r="P150" s="1"/>
      <c r="Q150" s="1"/>
      <c r="R150" s="62">
        <v>1</v>
      </c>
      <c r="S150" s="1"/>
      <c r="T150" s="1"/>
      <c r="U150" s="1"/>
      <c r="V150" s="1"/>
      <c r="W150" s="1"/>
      <c r="X150" s="1"/>
      <c r="Y150" s="62">
        <v>1</v>
      </c>
      <c r="Z150" s="196" t="s">
        <v>4179</v>
      </c>
      <c r="AA150" s="19">
        <f>MATCH(Z150,'Category 3'!$A:$A,0)</f>
        <v>758</v>
      </c>
      <c r="AB150" s="19">
        <f>MATCH(G150,'Category 3'!$1:$1,0)</f>
        <v>79</v>
      </c>
      <c r="AC150" s="19">
        <f>INDEX('Category 3'!$1:$1048576,'Other Equipments'!AA150,'Other Equipments'!AB150)</f>
        <v>92.7</v>
      </c>
      <c r="AD150" s="19">
        <f>MATCH($AD$2,'Category 3'!$1:$1,0)</f>
        <v>90</v>
      </c>
      <c r="AE150" s="19">
        <f>INDEX('Category 3'!$1:$1048576,'Other Equipments'!AA150,'Other Equipments'!AD150)</f>
        <v>95.1</v>
      </c>
      <c r="AF150" s="19">
        <f t="shared" si="30"/>
        <v>1.0258899676375404</v>
      </c>
      <c r="AG150" s="199" t="s">
        <v>2648</v>
      </c>
      <c r="AH150" s="25">
        <f>MATCH(AG150,'Category 4'!$A:$A,0)</f>
        <v>649</v>
      </c>
      <c r="AI150" s="25">
        <f>MATCH($AI$2,'Category 4'!$1:$1,0)</f>
        <v>4</v>
      </c>
      <c r="AJ150" s="25">
        <f>INDEX('Category 4'!$A$1:$DU$871,'Other Equipments'!AH150,'Other Equipments'!AI150)</f>
        <v>103.3</v>
      </c>
      <c r="AK150" s="25">
        <f>MATCH($AK$2,'Category 4'!$1:$1,0)</f>
        <v>124</v>
      </c>
      <c r="AL150" s="28">
        <f>INDEX('Category 4'!$A$1:$DU$871,'Other Equipments'!AH150,'Other Equipments'!AK150)</f>
        <v>128.9</v>
      </c>
      <c r="AM150" s="18">
        <f t="shared" si="31"/>
        <v>1.2478218780251695</v>
      </c>
      <c r="AN150" s="20">
        <v>0.05</v>
      </c>
      <c r="AO150" s="62">
        <f t="shared" si="26"/>
        <v>0.31666666666666665</v>
      </c>
      <c r="AP150" s="63"/>
      <c r="AQ150" s="263">
        <f t="shared" si="27"/>
        <v>0.28012794606465596</v>
      </c>
      <c r="AR150" s="63">
        <f t="shared" si="28"/>
        <v>0</v>
      </c>
      <c r="AS150" s="71">
        <f t="shared" si="32"/>
        <v>0</v>
      </c>
      <c r="AT150" s="72">
        <f t="shared" si="29"/>
        <v>0</v>
      </c>
      <c r="AU150" s="37">
        <v>0.1</v>
      </c>
      <c r="AV150" s="72">
        <f t="shared" si="33"/>
        <v>0</v>
      </c>
    </row>
    <row r="151" spans="2:48" x14ac:dyDescent="0.2">
      <c r="B151" s="96">
        <v>148</v>
      </c>
      <c r="C151" s="60" t="s">
        <v>1002</v>
      </c>
      <c r="D151" s="60" t="s">
        <v>5293</v>
      </c>
      <c r="E151" s="60" t="s">
        <v>5339</v>
      </c>
      <c r="F151" s="281">
        <v>35871</v>
      </c>
      <c r="G151" s="61">
        <f t="shared" si="24"/>
        <v>35855</v>
      </c>
      <c r="H151" s="70">
        <v>44715</v>
      </c>
      <c r="I151" s="62">
        <f t="shared" si="25"/>
        <v>24.230136986301371</v>
      </c>
      <c r="J151" s="96">
        <v>3</v>
      </c>
      <c r="K151" s="266">
        <v>677.98</v>
      </c>
      <c r="L151" s="123" t="s">
        <v>3091</v>
      </c>
      <c r="M151" s="1">
        <f>MATCH(L151,'Category 1'!$A:$A,0)</f>
        <v>2</v>
      </c>
      <c r="N151" s="1">
        <f>MATCH(G151,'Category 1'!$1:$1,0)</f>
        <v>194</v>
      </c>
      <c r="O151" s="1">
        <f>INDEX('Category 1'!$1:$1048576,'Other Equipments'!M151,'Other Equipments'!N151)</f>
        <v>336.8</v>
      </c>
      <c r="P151" s="1">
        <f>MATCH($P$2,'Category 1'!$1:$1,0)</f>
        <v>215</v>
      </c>
      <c r="Q151" s="1">
        <f>INDEX('Category 1'!$1:$1048576,'Other Equipments'!M151,'Other Equipments'!P151)</f>
        <v>365.4</v>
      </c>
      <c r="R151" s="318">
        <f>Q151/O151</f>
        <v>1.084916864608076</v>
      </c>
      <c r="S151" s="123" t="s">
        <v>6897</v>
      </c>
      <c r="T151" s="1">
        <f>MATCH(S151,'Category 2'!$A:$A,0)</f>
        <v>514</v>
      </c>
      <c r="U151" s="1">
        <f>MATCH($U$2,'Category 2'!$1:$1,0)</f>
        <v>4</v>
      </c>
      <c r="V151" s="1">
        <f>INDEX('Category 2'!$A$1:$BM$542,'Other Equipments'!T151,'Other Equipments'!U151)</f>
        <v>97.8</v>
      </c>
      <c r="W151" s="1">
        <f>MATCH($W$2,'Category 2'!$1:$1,0)</f>
        <v>63</v>
      </c>
      <c r="X151" s="1">
        <f>INDEX('Category 2'!$A$1:$BM$542,'Other Equipments'!T151,'Other Equipments'!W151)</f>
        <v>123.8</v>
      </c>
      <c r="Y151" s="62">
        <f>X151/V151</f>
        <v>1.2658486707566463</v>
      </c>
      <c r="Z151" s="196" t="s">
        <v>4179</v>
      </c>
      <c r="AA151" s="19">
        <f>MATCH(Z151,'Category 3'!$A:$A,0)</f>
        <v>758</v>
      </c>
      <c r="AB151" s="19">
        <f>MATCH($AB$2,'Category 3'!$1:$1,0)</f>
        <v>4</v>
      </c>
      <c r="AC151" s="19">
        <f>INDEX('Category 3'!$1:$1048576,'Other Equipments'!AA151,'Other Equipments'!AB151)</f>
        <v>99.7</v>
      </c>
      <c r="AD151" s="19">
        <f>MATCH($AD$2,'Category 3'!$1:$1,0)</f>
        <v>90</v>
      </c>
      <c r="AE151" s="19">
        <f>INDEX('Category 3'!$1:$1048576,'Other Equipments'!AA151,'Other Equipments'!AD151)</f>
        <v>95.1</v>
      </c>
      <c r="AF151" s="19">
        <f t="shared" si="30"/>
        <v>0.95386158475426275</v>
      </c>
      <c r="AG151" s="199" t="s">
        <v>2648</v>
      </c>
      <c r="AH151" s="25">
        <f>MATCH(AG151,'Category 4'!$A:$A,0)</f>
        <v>649</v>
      </c>
      <c r="AI151" s="25">
        <f>MATCH($AI$2,'Category 4'!$1:$1,0)</f>
        <v>4</v>
      </c>
      <c r="AJ151" s="25">
        <f>INDEX('Category 4'!$A$1:$DU$871,'Other Equipments'!AH151,'Other Equipments'!AI151)</f>
        <v>103.3</v>
      </c>
      <c r="AK151" s="25">
        <f>MATCH($AK$2,'Category 4'!$1:$1,0)</f>
        <v>124</v>
      </c>
      <c r="AL151" s="28">
        <f>INDEX('Category 4'!$A$1:$DU$871,'Other Equipments'!AH151,'Other Equipments'!AK151)</f>
        <v>128.9</v>
      </c>
      <c r="AM151" s="18">
        <f t="shared" si="31"/>
        <v>1.2478218780251695</v>
      </c>
      <c r="AN151" s="20">
        <v>0.05</v>
      </c>
      <c r="AO151" s="62">
        <f t="shared" si="26"/>
        <v>0.31666666666666665</v>
      </c>
      <c r="AP151" s="63"/>
      <c r="AQ151" s="263">
        <f t="shared" si="27"/>
        <v>0.63461772747806355</v>
      </c>
      <c r="AR151" s="63">
        <f t="shared" si="28"/>
        <v>1108.2381268755776</v>
      </c>
      <c r="AS151" s="71">
        <f t="shared" si="32"/>
        <v>8503.3745154184726</v>
      </c>
      <c r="AT151" s="72">
        <f t="shared" si="29"/>
        <v>0</v>
      </c>
      <c r="AU151" s="37">
        <v>0.1</v>
      </c>
      <c r="AV151" s="72">
        <f t="shared" si="33"/>
        <v>55.411906343778881</v>
      </c>
    </row>
    <row r="152" spans="2:48" x14ac:dyDescent="0.2">
      <c r="B152" s="96">
        <v>149</v>
      </c>
      <c r="C152" s="60" t="s">
        <v>1002</v>
      </c>
      <c r="D152" s="60" t="s">
        <v>5293</v>
      </c>
      <c r="E152" s="60" t="s">
        <v>5339</v>
      </c>
      <c r="F152" s="281">
        <v>40634</v>
      </c>
      <c r="G152" s="61">
        <f t="shared" si="24"/>
        <v>40634</v>
      </c>
      <c r="H152" s="70">
        <v>44715</v>
      </c>
      <c r="I152" s="62">
        <f t="shared" si="25"/>
        <v>11.180821917808219</v>
      </c>
      <c r="J152" s="96">
        <v>3</v>
      </c>
      <c r="K152" s="266">
        <v>0</v>
      </c>
      <c r="L152" s="1"/>
      <c r="M152" s="1"/>
      <c r="N152" s="1"/>
      <c r="O152" s="1"/>
      <c r="P152" s="1"/>
      <c r="Q152" s="1"/>
      <c r="R152" s="62">
        <v>1</v>
      </c>
      <c r="S152" s="1"/>
      <c r="T152" s="1"/>
      <c r="U152" s="1"/>
      <c r="V152" s="1"/>
      <c r="W152" s="1"/>
      <c r="X152" s="1"/>
      <c r="Y152" s="62">
        <v>1</v>
      </c>
      <c r="Z152" s="196" t="s">
        <v>4179</v>
      </c>
      <c r="AA152" s="19">
        <f>MATCH(Z152,'Category 3'!$A:$A,0)</f>
        <v>758</v>
      </c>
      <c r="AB152" s="19">
        <f>MATCH(G152,'Category 3'!$1:$1,0)</f>
        <v>79</v>
      </c>
      <c r="AC152" s="19">
        <f>INDEX('Category 3'!$1:$1048576,'Other Equipments'!AA152,'Other Equipments'!AB152)</f>
        <v>92.7</v>
      </c>
      <c r="AD152" s="19">
        <f>MATCH($AD$2,'Category 3'!$1:$1,0)</f>
        <v>90</v>
      </c>
      <c r="AE152" s="19">
        <f>INDEX('Category 3'!$1:$1048576,'Other Equipments'!AA152,'Other Equipments'!AD152)</f>
        <v>95.1</v>
      </c>
      <c r="AF152" s="19">
        <f t="shared" si="30"/>
        <v>1.0258899676375404</v>
      </c>
      <c r="AG152" s="199" t="s">
        <v>2648</v>
      </c>
      <c r="AH152" s="25">
        <f>MATCH(AG152,'Category 4'!$A:$A,0)</f>
        <v>649</v>
      </c>
      <c r="AI152" s="25">
        <f>MATCH($AI$2,'Category 4'!$1:$1,0)</f>
        <v>4</v>
      </c>
      <c r="AJ152" s="25">
        <f>INDEX('Category 4'!$A$1:$DU$871,'Other Equipments'!AH152,'Other Equipments'!AI152)</f>
        <v>103.3</v>
      </c>
      <c r="AK152" s="25">
        <f>MATCH($AK$2,'Category 4'!$1:$1,0)</f>
        <v>124</v>
      </c>
      <c r="AL152" s="28">
        <f>INDEX('Category 4'!$A$1:$DU$871,'Other Equipments'!AH152,'Other Equipments'!AK152)</f>
        <v>128.9</v>
      </c>
      <c r="AM152" s="18">
        <f t="shared" si="31"/>
        <v>1.2478218780251695</v>
      </c>
      <c r="AN152" s="20">
        <v>0.05</v>
      </c>
      <c r="AO152" s="62">
        <f t="shared" si="26"/>
        <v>0.31666666666666665</v>
      </c>
      <c r="AP152" s="63"/>
      <c r="AQ152" s="263">
        <f t="shared" si="27"/>
        <v>0.28012794606465596</v>
      </c>
      <c r="AR152" s="63">
        <f t="shared" si="28"/>
        <v>0</v>
      </c>
      <c r="AS152" s="71">
        <f t="shared" si="32"/>
        <v>0</v>
      </c>
      <c r="AT152" s="72">
        <f t="shared" si="29"/>
        <v>0</v>
      </c>
      <c r="AU152" s="37">
        <v>0.1</v>
      </c>
      <c r="AV152" s="72">
        <f t="shared" si="33"/>
        <v>0</v>
      </c>
    </row>
    <row r="153" spans="2:48" x14ac:dyDescent="0.2">
      <c r="B153" s="96">
        <v>150</v>
      </c>
      <c r="C153" s="60" t="s">
        <v>1002</v>
      </c>
      <c r="D153" s="60" t="s">
        <v>5293</v>
      </c>
      <c r="E153" s="60" t="s">
        <v>5339</v>
      </c>
      <c r="F153" s="281">
        <v>35871</v>
      </c>
      <c r="G153" s="61">
        <f t="shared" si="24"/>
        <v>35855</v>
      </c>
      <c r="H153" s="70">
        <v>44715</v>
      </c>
      <c r="I153" s="62">
        <f t="shared" si="25"/>
        <v>24.230136986301371</v>
      </c>
      <c r="J153" s="96">
        <v>3</v>
      </c>
      <c r="K153" s="266">
        <v>677.98</v>
      </c>
      <c r="L153" s="123" t="s">
        <v>3091</v>
      </c>
      <c r="M153" s="1">
        <f>MATCH(L153,'Category 1'!$A:$A,0)</f>
        <v>2</v>
      </c>
      <c r="N153" s="1">
        <f>MATCH(G153,'Category 1'!$1:$1,0)</f>
        <v>194</v>
      </c>
      <c r="O153" s="1">
        <f>INDEX('Category 1'!$1:$1048576,'Other Equipments'!M153,'Other Equipments'!N153)</f>
        <v>336.8</v>
      </c>
      <c r="P153" s="1">
        <f>MATCH($P$2,'Category 1'!$1:$1,0)</f>
        <v>215</v>
      </c>
      <c r="Q153" s="1">
        <f>INDEX('Category 1'!$1:$1048576,'Other Equipments'!M153,'Other Equipments'!P153)</f>
        <v>365.4</v>
      </c>
      <c r="R153" s="318">
        <f>Q153/O153</f>
        <v>1.084916864608076</v>
      </c>
      <c r="S153" s="123" t="s">
        <v>6897</v>
      </c>
      <c r="T153" s="1">
        <f>MATCH(S153,'Category 2'!$A:$A,0)</f>
        <v>514</v>
      </c>
      <c r="U153" s="1">
        <f>MATCH($U$2,'Category 2'!$1:$1,0)</f>
        <v>4</v>
      </c>
      <c r="V153" s="1">
        <f>INDEX('Category 2'!$A$1:$BM$542,'Other Equipments'!T153,'Other Equipments'!U153)</f>
        <v>97.8</v>
      </c>
      <c r="W153" s="1">
        <f>MATCH($W$2,'Category 2'!$1:$1,0)</f>
        <v>63</v>
      </c>
      <c r="X153" s="1">
        <f>INDEX('Category 2'!$A$1:$BM$542,'Other Equipments'!T153,'Other Equipments'!W153)</f>
        <v>123.8</v>
      </c>
      <c r="Y153" s="62">
        <f>X153/V153</f>
        <v>1.2658486707566463</v>
      </c>
      <c r="Z153" s="196" t="s">
        <v>4179</v>
      </c>
      <c r="AA153" s="19">
        <f>MATCH(Z153,'Category 3'!$A:$A,0)</f>
        <v>758</v>
      </c>
      <c r="AB153" s="19">
        <f>MATCH($AB$2,'Category 3'!$1:$1,0)</f>
        <v>4</v>
      </c>
      <c r="AC153" s="19">
        <f>INDEX('Category 3'!$1:$1048576,'Other Equipments'!AA153,'Other Equipments'!AB153)</f>
        <v>99.7</v>
      </c>
      <c r="AD153" s="19">
        <f>MATCH($AD$2,'Category 3'!$1:$1,0)</f>
        <v>90</v>
      </c>
      <c r="AE153" s="19">
        <f>INDEX('Category 3'!$1:$1048576,'Other Equipments'!AA153,'Other Equipments'!AD153)</f>
        <v>95.1</v>
      </c>
      <c r="AF153" s="19">
        <f t="shared" si="30"/>
        <v>0.95386158475426275</v>
      </c>
      <c r="AG153" s="199" t="s">
        <v>2648</v>
      </c>
      <c r="AH153" s="25">
        <f>MATCH(AG153,'Category 4'!$A:$A,0)</f>
        <v>649</v>
      </c>
      <c r="AI153" s="25">
        <f>MATCH($AI$2,'Category 4'!$1:$1,0)</f>
        <v>4</v>
      </c>
      <c r="AJ153" s="25">
        <f>INDEX('Category 4'!$A$1:$DU$871,'Other Equipments'!AH153,'Other Equipments'!AI153)</f>
        <v>103.3</v>
      </c>
      <c r="AK153" s="25">
        <f>MATCH($AK$2,'Category 4'!$1:$1,0)</f>
        <v>124</v>
      </c>
      <c r="AL153" s="28">
        <f>INDEX('Category 4'!$A$1:$DU$871,'Other Equipments'!AH153,'Other Equipments'!AK153)</f>
        <v>128.9</v>
      </c>
      <c r="AM153" s="18">
        <f t="shared" si="31"/>
        <v>1.2478218780251695</v>
      </c>
      <c r="AN153" s="20">
        <v>0.05</v>
      </c>
      <c r="AO153" s="62">
        <f t="shared" si="26"/>
        <v>0.31666666666666665</v>
      </c>
      <c r="AP153" s="63"/>
      <c r="AQ153" s="263">
        <f t="shared" si="27"/>
        <v>0.63461772747806355</v>
      </c>
      <c r="AR153" s="63">
        <f t="shared" si="28"/>
        <v>1108.2381268755776</v>
      </c>
      <c r="AS153" s="71">
        <f t="shared" si="32"/>
        <v>8503.3745154184726</v>
      </c>
      <c r="AT153" s="72">
        <f t="shared" si="29"/>
        <v>0</v>
      </c>
      <c r="AU153" s="37">
        <v>0.1</v>
      </c>
      <c r="AV153" s="72">
        <f t="shared" si="33"/>
        <v>55.411906343778881</v>
      </c>
    </row>
    <row r="154" spans="2:48" x14ac:dyDescent="0.2">
      <c r="B154" s="96">
        <v>151</v>
      </c>
      <c r="C154" s="60" t="s">
        <v>1002</v>
      </c>
      <c r="D154" s="60" t="s">
        <v>5293</v>
      </c>
      <c r="E154" s="60" t="s">
        <v>5339</v>
      </c>
      <c r="F154" s="281">
        <v>40634</v>
      </c>
      <c r="G154" s="61">
        <f t="shared" si="24"/>
        <v>40634</v>
      </c>
      <c r="H154" s="70">
        <v>44715</v>
      </c>
      <c r="I154" s="62">
        <f t="shared" si="25"/>
        <v>11.180821917808219</v>
      </c>
      <c r="J154" s="96">
        <v>3</v>
      </c>
      <c r="K154" s="266">
        <v>0</v>
      </c>
      <c r="L154" s="1"/>
      <c r="M154" s="1"/>
      <c r="N154" s="1"/>
      <c r="O154" s="1"/>
      <c r="P154" s="1"/>
      <c r="Q154" s="1"/>
      <c r="R154" s="62">
        <v>1</v>
      </c>
      <c r="S154" s="1"/>
      <c r="T154" s="1"/>
      <c r="U154" s="1"/>
      <c r="V154" s="1"/>
      <c r="W154" s="1"/>
      <c r="X154" s="1"/>
      <c r="Y154" s="62">
        <v>1</v>
      </c>
      <c r="Z154" s="196" t="s">
        <v>4179</v>
      </c>
      <c r="AA154" s="19">
        <f>MATCH(Z154,'Category 3'!$A:$A,0)</f>
        <v>758</v>
      </c>
      <c r="AB154" s="19">
        <f>MATCH(G154,'Category 3'!$1:$1,0)</f>
        <v>79</v>
      </c>
      <c r="AC154" s="19">
        <f>INDEX('Category 3'!$1:$1048576,'Other Equipments'!AA154,'Other Equipments'!AB154)</f>
        <v>92.7</v>
      </c>
      <c r="AD154" s="19">
        <f>MATCH($AD$2,'Category 3'!$1:$1,0)</f>
        <v>90</v>
      </c>
      <c r="AE154" s="19">
        <f>INDEX('Category 3'!$1:$1048576,'Other Equipments'!AA154,'Other Equipments'!AD154)</f>
        <v>95.1</v>
      </c>
      <c r="AF154" s="19">
        <f t="shared" si="30"/>
        <v>1.0258899676375404</v>
      </c>
      <c r="AG154" s="199" t="s">
        <v>2648</v>
      </c>
      <c r="AH154" s="25">
        <f>MATCH(AG154,'Category 4'!$A:$A,0)</f>
        <v>649</v>
      </c>
      <c r="AI154" s="25">
        <f>MATCH($AI$2,'Category 4'!$1:$1,0)</f>
        <v>4</v>
      </c>
      <c r="AJ154" s="25">
        <f>INDEX('Category 4'!$A$1:$DU$871,'Other Equipments'!AH154,'Other Equipments'!AI154)</f>
        <v>103.3</v>
      </c>
      <c r="AK154" s="25">
        <f>MATCH($AK$2,'Category 4'!$1:$1,0)</f>
        <v>124</v>
      </c>
      <c r="AL154" s="28">
        <f>INDEX('Category 4'!$A$1:$DU$871,'Other Equipments'!AH154,'Other Equipments'!AK154)</f>
        <v>128.9</v>
      </c>
      <c r="AM154" s="18">
        <f t="shared" si="31"/>
        <v>1.2478218780251695</v>
      </c>
      <c r="AN154" s="20">
        <v>0.05</v>
      </c>
      <c r="AO154" s="62">
        <f t="shared" si="26"/>
        <v>0.31666666666666665</v>
      </c>
      <c r="AP154" s="63"/>
      <c r="AQ154" s="263">
        <f t="shared" si="27"/>
        <v>0.28012794606465596</v>
      </c>
      <c r="AR154" s="63">
        <f t="shared" si="28"/>
        <v>0</v>
      </c>
      <c r="AS154" s="71">
        <f t="shared" si="32"/>
        <v>0</v>
      </c>
      <c r="AT154" s="72">
        <f t="shared" si="29"/>
        <v>0</v>
      </c>
      <c r="AU154" s="37">
        <v>0.1</v>
      </c>
      <c r="AV154" s="72">
        <f t="shared" si="33"/>
        <v>0</v>
      </c>
    </row>
    <row r="155" spans="2:48" x14ac:dyDescent="0.2">
      <c r="B155" s="96">
        <v>152</v>
      </c>
      <c r="C155" s="60" t="s">
        <v>1002</v>
      </c>
      <c r="D155" s="60" t="s">
        <v>5293</v>
      </c>
      <c r="E155" s="60" t="s">
        <v>5339</v>
      </c>
      <c r="F155" s="281">
        <v>35871</v>
      </c>
      <c r="G155" s="61">
        <f t="shared" si="24"/>
        <v>35855</v>
      </c>
      <c r="H155" s="70">
        <v>44715</v>
      </c>
      <c r="I155" s="62">
        <f t="shared" si="25"/>
        <v>24.230136986301371</v>
      </c>
      <c r="J155" s="96">
        <v>3</v>
      </c>
      <c r="K155" s="266">
        <v>677.98</v>
      </c>
      <c r="L155" s="123" t="s">
        <v>3091</v>
      </c>
      <c r="M155" s="1">
        <f>MATCH(L155,'Category 1'!$A:$A,0)</f>
        <v>2</v>
      </c>
      <c r="N155" s="1">
        <f>MATCH(G155,'Category 1'!$1:$1,0)</f>
        <v>194</v>
      </c>
      <c r="O155" s="1">
        <f>INDEX('Category 1'!$1:$1048576,'Other Equipments'!M155,'Other Equipments'!N155)</f>
        <v>336.8</v>
      </c>
      <c r="P155" s="1">
        <f>MATCH($P$2,'Category 1'!$1:$1,0)</f>
        <v>215</v>
      </c>
      <c r="Q155" s="1">
        <f>INDEX('Category 1'!$1:$1048576,'Other Equipments'!M155,'Other Equipments'!P155)</f>
        <v>365.4</v>
      </c>
      <c r="R155" s="318">
        <f>Q155/O155</f>
        <v>1.084916864608076</v>
      </c>
      <c r="S155" s="123" t="s">
        <v>6897</v>
      </c>
      <c r="T155" s="1">
        <f>MATCH(S155,'Category 2'!$A:$A,0)</f>
        <v>514</v>
      </c>
      <c r="U155" s="1">
        <f>MATCH($U$2,'Category 2'!$1:$1,0)</f>
        <v>4</v>
      </c>
      <c r="V155" s="1">
        <f>INDEX('Category 2'!$A$1:$BM$542,'Other Equipments'!T155,'Other Equipments'!U155)</f>
        <v>97.8</v>
      </c>
      <c r="W155" s="1">
        <f>MATCH($W$2,'Category 2'!$1:$1,0)</f>
        <v>63</v>
      </c>
      <c r="X155" s="1">
        <f>INDEX('Category 2'!$A$1:$BM$542,'Other Equipments'!T155,'Other Equipments'!W155)</f>
        <v>123.8</v>
      </c>
      <c r="Y155" s="62">
        <f>X155/V155</f>
        <v>1.2658486707566463</v>
      </c>
      <c r="Z155" s="196" t="s">
        <v>4179</v>
      </c>
      <c r="AA155" s="19">
        <f>MATCH(Z155,'Category 3'!$A:$A,0)</f>
        <v>758</v>
      </c>
      <c r="AB155" s="19">
        <f>MATCH($AB$2,'Category 3'!$1:$1,0)</f>
        <v>4</v>
      </c>
      <c r="AC155" s="19">
        <f>INDEX('Category 3'!$1:$1048576,'Other Equipments'!AA155,'Other Equipments'!AB155)</f>
        <v>99.7</v>
      </c>
      <c r="AD155" s="19">
        <f>MATCH($AD$2,'Category 3'!$1:$1,0)</f>
        <v>90</v>
      </c>
      <c r="AE155" s="19">
        <f>INDEX('Category 3'!$1:$1048576,'Other Equipments'!AA155,'Other Equipments'!AD155)</f>
        <v>95.1</v>
      </c>
      <c r="AF155" s="19">
        <f t="shared" si="30"/>
        <v>0.95386158475426275</v>
      </c>
      <c r="AG155" s="199" t="s">
        <v>2648</v>
      </c>
      <c r="AH155" s="25">
        <f>MATCH(AG155,'Category 4'!$A:$A,0)</f>
        <v>649</v>
      </c>
      <c r="AI155" s="25">
        <f>MATCH($AI$2,'Category 4'!$1:$1,0)</f>
        <v>4</v>
      </c>
      <c r="AJ155" s="25">
        <f>INDEX('Category 4'!$A$1:$DU$871,'Other Equipments'!AH155,'Other Equipments'!AI155)</f>
        <v>103.3</v>
      </c>
      <c r="AK155" s="25">
        <f>MATCH($AK$2,'Category 4'!$1:$1,0)</f>
        <v>124</v>
      </c>
      <c r="AL155" s="28">
        <f>INDEX('Category 4'!$A$1:$DU$871,'Other Equipments'!AH155,'Other Equipments'!AK155)</f>
        <v>128.9</v>
      </c>
      <c r="AM155" s="18">
        <f t="shared" si="31"/>
        <v>1.2478218780251695</v>
      </c>
      <c r="AN155" s="20">
        <v>0.05</v>
      </c>
      <c r="AO155" s="62">
        <f t="shared" si="26"/>
        <v>0.31666666666666665</v>
      </c>
      <c r="AP155" s="63"/>
      <c r="AQ155" s="263">
        <f t="shared" si="27"/>
        <v>0.63461772747806355</v>
      </c>
      <c r="AR155" s="63">
        <f t="shared" si="28"/>
        <v>1108.2381268755776</v>
      </c>
      <c r="AS155" s="71">
        <f t="shared" si="32"/>
        <v>8503.3745154184726</v>
      </c>
      <c r="AT155" s="72">
        <f t="shared" si="29"/>
        <v>0</v>
      </c>
      <c r="AU155" s="37">
        <v>0.1</v>
      </c>
      <c r="AV155" s="72">
        <f t="shared" si="33"/>
        <v>55.411906343778881</v>
      </c>
    </row>
    <row r="156" spans="2:48" x14ac:dyDescent="0.2">
      <c r="B156" s="96">
        <v>153</v>
      </c>
      <c r="C156" s="60" t="s">
        <v>1002</v>
      </c>
      <c r="D156" s="60" t="s">
        <v>5293</v>
      </c>
      <c r="E156" s="60" t="s">
        <v>5339</v>
      </c>
      <c r="F156" s="281">
        <v>40634</v>
      </c>
      <c r="G156" s="61">
        <f t="shared" si="24"/>
        <v>40634</v>
      </c>
      <c r="H156" s="70">
        <v>44715</v>
      </c>
      <c r="I156" s="62">
        <f t="shared" si="25"/>
        <v>11.180821917808219</v>
      </c>
      <c r="J156" s="96">
        <v>3</v>
      </c>
      <c r="K156" s="266">
        <v>0</v>
      </c>
      <c r="L156" s="1"/>
      <c r="M156" s="1"/>
      <c r="N156" s="1"/>
      <c r="O156" s="1"/>
      <c r="P156" s="1"/>
      <c r="Q156" s="1"/>
      <c r="R156" s="62">
        <v>1</v>
      </c>
      <c r="S156" s="1"/>
      <c r="T156" s="1"/>
      <c r="U156" s="1"/>
      <c r="V156" s="1"/>
      <c r="W156" s="1"/>
      <c r="X156" s="1"/>
      <c r="Y156" s="62">
        <v>1</v>
      </c>
      <c r="Z156" s="196" t="s">
        <v>4179</v>
      </c>
      <c r="AA156" s="19">
        <f>MATCH(Z156,'Category 3'!$A:$A,0)</f>
        <v>758</v>
      </c>
      <c r="AB156" s="19">
        <f>MATCH(G156,'Category 3'!$1:$1,0)</f>
        <v>79</v>
      </c>
      <c r="AC156" s="19">
        <f>INDEX('Category 3'!$1:$1048576,'Other Equipments'!AA156,'Other Equipments'!AB156)</f>
        <v>92.7</v>
      </c>
      <c r="AD156" s="19">
        <f>MATCH($AD$2,'Category 3'!$1:$1,0)</f>
        <v>90</v>
      </c>
      <c r="AE156" s="19">
        <f>INDEX('Category 3'!$1:$1048576,'Other Equipments'!AA156,'Other Equipments'!AD156)</f>
        <v>95.1</v>
      </c>
      <c r="AF156" s="19">
        <f t="shared" si="30"/>
        <v>1.0258899676375404</v>
      </c>
      <c r="AG156" s="199" t="s">
        <v>2648</v>
      </c>
      <c r="AH156" s="25">
        <f>MATCH(AG156,'Category 4'!$A:$A,0)</f>
        <v>649</v>
      </c>
      <c r="AI156" s="25">
        <f>MATCH($AI$2,'Category 4'!$1:$1,0)</f>
        <v>4</v>
      </c>
      <c r="AJ156" s="25">
        <f>INDEX('Category 4'!$A$1:$DU$871,'Other Equipments'!AH156,'Other Equipments'!AI156)</f>
        <v>103.3</v>
      </c>
      <c r="AK156" s="25">
        <f>MATCH($AK$2,'Category 4'!$1:$1,0)</f>
        <v>124</v>
      </c>
      <c r="AL156" s="28">
        <f>INDEX('Category 4'!$A$1:$DU$871,'Other Equipments'!AH156,'Other Equipments'!AK156)</f>
        <v>128.9</v>
      </c>
      <c r="AM156" s="18">
        <f t="shared" si="31"/>
        <v>1.2478218780251695</v>
      </c>
      <c r="AN156" s="20">
        <v>0.05</v>
      </c>
      <c r="AO156" s="62">
        <f t="shared" si="26"/>
        <v>0.31666666666666665</v>
      </c>
      <c r="AP156" s="63"/>
      <c r="AQ156" s="263">
        <f t="shared" si="27"/>
        <v>0.28012794606465596</v>
      </c>
      <c r="AR156" s="63">
        <f t="shared" si="28"/>
        <v>0</v>
      </c>
      <c r="AS156" s="71">
        <f t="shared" si="32"/>
        <v>0</v>
      </c>
      <c r="AT156" s="72">
        <f t="shared" si="29"/>
        <v>0</v>
      </c>
      <c r="AU156" s="37">
        <v>0.1</v>
      </c>
      <c r="AV156" s="72">
        <f t="shared" si="33"/>
        <v>0</v>
      </c>
    </row>
    <row r="157" spans="2:48" x14ac:dyDescent="0.2">
      <c r="B157" s="96">
        <v>154</v>
      </c>
      <c r="C157" s="60" t="s">
        <v>1002</v>
      </c>
      <c r="D157" s="60" t="s">
        <v>5293</v>
      </c>
      <c r="E157" s="60" t="s">
        <v>5339</v>
      </c>
      <c r="F157" s="281">
        <v>35871</v>
      </c>
      <c r="G157" s="61">
        <f t="shared" si="24"/>
        <v>35855</v>
      </c>
      <c r="H157" s="70">
        <v>44715</v>
      </c>
      <c r="I157" s="62">
        <f t="shared" si="25"/>
        <v>24.230136986301371</v>
      </c>
      <c r="J157" s="96">
        <v>3</v>
      </c>
      <c r="K157" s="266">
        <v>677.98</v>
      </c>
      <c r="L157" s="123" t="s">
        <v>3091</v>
      </c>
      <c r="M157" s="1">
        <f>MATCH(L157,'Category 1'!$A:$A,0)</f>
        <v>2</v>
      </c>
      <c r="N157" s="1">
        <f>MATCH(G157,'Category 1'!$1:$1,0)</f>
        <v>194</v>
      </c>
      <c r="O157" s="1">
        <f>INDEX('Category 1'!$1:$1048576,'Other Equipments'!M157,'Other Equipments'!N157)</f>
        <v>336.8</v>
      </c>
      <c r="P157" s="1">
        <f>MATCH($P$2,'Category 1'!$1:$1,0)</f>
        <v>215</v>
      </c>
      <c r="Q157" s="1">
        <f>INDEX('Category 1'!$1:$1048576,'Other Equipments'!M157,'Other Equipments'!P157)</f>
        <v>365.4</v>
      </c>
      <c r="R157" s="318">
        <f>Q157/O157</f>
        <v>1.084916864608076</v>
      </c>
      <c r="S157" s="123" t="s">
        <v>6897</v>
      </c>
      <c r="T157" s="1">
        <f>MATCH(S157,'Category 2'!$A:$A,0)</f>
        <v>514</v>
      </c>
      <c r="U157" s="1">
        <f>MATCH($U$2,'Category 2'!$1:$1,0)</f>
        <v>4</v>
      </c>
      <c r="V157" s="1">
        <f>INDEX('Category 2'!$A$1:$BM$542,'Other Equipments'!T157,'Other Equipments'!U157)</f>
        <v>97.8</v>
      </c>
      <c r="W157" s="1">
        <f>MATCH($W$2,'Category 2'!$1:$1,0)</f>
        <v>63</v>
      </c>
      <c r="X157" s="1">
        <f>INDEX('Category 2'!$A$1:$BM$542,'Other Equipments'!T157,'Other Equipments'!W157)</f>
        <v>123.8</v>
      </c>
      <c r="Y157" s="62">
        <f>X157/V157</f>
        <v>1.2658486707566463</v>
      </c>
      <c r="Z157" s="196" t="s">
        <v>4179</v>
      </c>
      <c r="AA157" s="19">
        <f>MATCH(Z157,'Category 3'!$A:$A,0)</f>
        <v>758</v>
      </c>
      <c r="AB157" s="19">
        <f>MATCH($AB$2,'Category 3'!$1:$1,0)</f>
        <v>4</v>
      </c>
      <c r="AC157" s="19">
        <f>INDEX('Category 3'!$1:$1048576,'Other Equipments'!AA157,'Other Equipments'!AB157)</f>
        <v>99.7</v>
      </c>
      <c r="AD157" s="19">
        <f>MATCH($AD$2,'Category 3'!$1:$1,0)</f>
        <v>90</v>
      </c>
      <c r="AE157" s="19">
        <f>INDEX('Category 3'!$1:$1048576,'Other Equipments'!AA157,'Other Equipments'!AD157)</f>
        <v>95.1</v>
      </c>
      <c r="AF157" s="19">
        <f t="shared" si="30"/>
        <v>0.95386158475426275</v>
      </c>
      <c r="AG157" s="199" t="s">
        <v>2648</v>
      </c>
      <c r="AH157" s="25">
        <f>MATCH(AG157,'Category 4'!$A:$A,0)</f>
        <v>649</v>
      </c>
      <c r="AI157" s="25">
        <f>MATCH($AI$2,'Category 4'!$1:$1,0)</f>
        <v>4</v>
      </c>
      <c r="AJ157" s="25">
        <f>INDEX('Category 4'!$A$1:$DU$871,'Other Equipments'!AH157,'Other Equipments'!AI157)</f>
        <v>103.3</v>
      </c>
      <c r="AK157" s="25">
        <f>MATCH($AK$2,'Category 4'!$1:$1,0)</f>
        <v>124</v>
      </c>
      <c r="AL157" s="28">
        <f>INDEX('Category 4'!$A$1:$DU$871,'Other Equipments'!AH157,'Other Equipments'!AK157)</f>
        <v>128.9</v>
      </c>
      <c r="AM157" s="18">
        <f t="shared" si="31"/>
        <v>1.2478218780251695</v>
      </c>
      <c r="AN157" s="20">
        <v>0.05</v>
      </c>
      <c r="AO157" s="62">
        <f t="shared" si="26"/>
        <v>0.31666666666666665</v>
      </c>
      <c r="AP157" s="63"/>
      <c r="AQ157" s="263">
        <f t="shared" si="27"/>
        <v>0.63461772747806355</v>
      </c>
      <c r="AR157" s="63">
        <f t="shared" si="28"/>
        <v>1108.2381268755776</v>
      </c>
      <c r="AS157" s="71">
        <f t="shared" si="32"/>
        <v>8503.3745154184726</v>
      </c>
      <c r="AT157" s="72">
        <f t="shared" si="29"/>
        <v>0</v>
      </c>
      <c r="AU157" s="37">
        <v>0.1</v>
      </c>
      <c r="AV157" s="72">
        <f t="shared" si="33"/>
        <v>55.411906343778881</v>
      </c>
    </row>
    <row r="158" spans="2:48" x14ac:dyDescent="0.2">
      <c r="B158" s="96">
        <v>155</v>
      </c>
      <c r="C158" s="60" t="s">
        <v>1002</v>
      </c>
      <c r="D158" s="60" t="s">
        <v>5293</v>
      </c>
      <c r="E158" s="60" t="s">
        <v>5339</v>
      </c>
      <c r="F158" s="281">
        <v>40634</v>
      </c>
      <c r="G158" s="61">
        <f t="shared" si="24"/>
        <v>40634</v>
      </c>
      <c r="H158" s="70">
        <v>44715</v>
      </c>
      <c r="I158" s="62">
        <f t="shared" si="25"/>
        <v>11.180821917808219</v>
      </c>
      <c r="J158" s="96">
        <v>3</v>
      </c>
      <c r="K158" s="266">
        <v>0</v>
      </c>
      <c r="L158" s="1"/>
      <c r="M158" s="1"/>
      <c r="N158" s="1"/>
      <c r="O158" s="1"/>
      <c r="P158" s="1"/>
      <c r="Q158" s="1"/>
      <c r="R158" s="62">
        <v>1</v>
      </c>
      <c r="S158" s="1"/>
      <c r="T158" s="1"/>
      <c r="U158" s="1"/>
      <c r="V158" s="1"/>
      <c r="W158" s="1"/>
      <c r="X158" s="1"/>
      <c r="Y158" s="62">
        <v>1</v>
      </c>
      <c r="Z158" s="196" t="s">
        <v>4179</v>
      </c>
      <c r="AA158" s="19">
        <f>MATCH(Z158,'Category 3'!$A:$A,0)</f>
        <v>758</v>
      </c>
      <c r="AB158" s="19">
        <f>MATCH(G158,'Category 3'!$1:$1,0)</f>
        <v>79</v>
      </c>
      <c r="AC158" s="19">
        <f>INDEX('Category 3'!$1:$1048576,'Other Equipments'!AA158,'Other Equipments'!AB158)</f>
        <v>92.7</v>
      </c>
      <c r="AD158" s="19">
        <f>MATCH($AD$2,'Category 3'!$1:$1,0)</f>
        <v>90</v>
      </c>
      <c r="AE158" s="19">
        <f>INDEX('Category 3'!$1:$1048576,'Other Equipments'!AA158,'Other Equipments'!AD158)</f>
        <v>95.1</v>
      </c>
      <c r="AF158" s="19">
        <f t="shared" si="30"/>
        <v>1.0258899676375404</v>
      </c>
      <c r="AG158" s="199" t="s">
        <v>2648</v>
      </c>
      <c r="AH158" s="25">
        <f>MATCH(AG158,'Category 4'!$A:$A,0)</f>
        <v>649</v>
      </c>
      <c r="AI158" s="25">
        <f>MATCH($AI$2,'Category 4'!$1:$1,0)</f>
        <v>4</v>
      </c>
      <c r="AJ158" s="25">
        <f>INDEX('Category 4'!$A$1:$DU$871,'Other Equipments'!AH158,'Other Equipments'!AI158)</f>
        <v>103.3</v>
      </c>
      <c r="AK158" s="25">
        <f>MATCH($AK$2,'Category 4'!$1:$1,0)</f>
        <v>124</v>
      </c>
      <c r="AL158" s="28">
        <f>INDEX('Category 4'!$A$1:$DU$871,'Other Equipments'!AH158,'Other Equipments'!AK158)</f>
        <v>128.9</v>
      </c>
      <c r="AM158" s="18">
        <f t="shared" si="31"/>
        <v>1.2478218780251695</v>
      </c>
      <c r="AN158" s="20">
        <v>0.05</v>
      </c>
      <c r="AO158" s="62">
        <f t="shared" si="26"/>
        <v>0.31666666666666665</v>
      </c>
      <c r="AP158" s="63"/>
      <c r="AQ158" s="263">
        <f t="shared" si="27"/>
        <v>0.28012794606465596</v>
      </c>
      <c r="AR158" s="63">
        <f t="shared" si="28"/>
        <v>0</v>
      </c>
      <c r="AS158" s="71">
        <f t="shared" si="32"/>
        <v>0</v>
      </c>
      <c r="AT158" s="72">
        <f t="shared" si="29"/>
        <v>0</v>
      </c>
      <c r="AU158" s="37">
        <v>0.1</v>
      </c>
      <c r="AV158" s="72">
        <f t="shared" si="33"/>
        <v>0</v>
      </c>
    </row>
    <row r="159" spans="2:48" x14ac:dyDescent="0.2">
      <c r="B159" s="96">
        <v>156</v>
      </c>
      <c r="C159" s="60" t="s">
        <v>1002</v>
      </c>
      <c r="D159" s="60" t="s">
        <v>5293</v>
      </c>
      <c r="E159" s="60" t="s">
        <v>5339</v>
      </c>
      <c r="F159" s="281">
        <v>35871</v>
      </c>
      <c r="G159" s="61">
        <f t="shared" si="24"/>
        <v>35855</v>
      </c>
      <c r="H159" s="70">
        <v>44715</v>
      </c>
      <c r="I159" s="62">
        <f t="shared" si="25"/>
        <v>24.230136986301371</v>
      </c>
      <c r="J159" s="96">
        <v>3</v>
      </c>
      <c r="K159" s="266">
        <v>677.98</v>
      </c>
      <c r="L159" s="123" t="s">
        <v>3091</v>
      </c>
      <c r="M159" s="1">
        <f>MATCH(L159,'Category 1'!$A:$A,0)</f>
        <v>2</v>
      </c>
      <c r="N159" s="1">
        <f>MATCH(G159,'Category 1'!$1:$1,0)</f>
        <v>194</v>
      </c>
      <c r="O159" s="1">
        <f>INDEX('Category 1'!$1:$1048576,'Other Equipments'!M159,'Other Equipments'!N159)</f>
        <v>336.8</v>
      </c>
      <c r="P159" s="1">
        <f>MATCH($P$2,'Category 1'!$1:$1,0)</f>
        <v>215</v>
      </c>
      <c r="Q159" s="1">
        <f>INDEX('Category 1'!$1:$1048576,'Other Equipments'!M159,'Other Equipments'!P159)</f>
        <v>365.4</v>
      </c>
      <c r="R159" s="318">
        <f>Q159/O159</f>
        <v>1.084916864608076</v>
      </c>
      <c r="S159" s="123" t="s">
        <v>6897</v>
      </c>
      <c r="T159" s="1">
        <f>MATCH(S159,'Category 2'!$A:$A,0)</f>
        <v>514</v>
      </c>
      <c r="U159" s="1">
        <f>MATCH($U$2,'Category 2'!$1:$1,0)</f>
        <v>4</v>
      </c>
      <c r="V159" s="1">
        <f>INDEX('Category 2'!$A$1:$BM$542,'Other Equipments'!T159,'Other Equipments'!U159)</f>
        <v>97.8</v>
      </c>
      <c r="W159" s="1">
        <f>MATCH($W$2,'Category 2'!$1:$1,0)</f>
        <v>63</v>
      </c>
      <c r="X159" s="1">
        <f>INDEX('Category 2'!$A$1:$BM$542,'Other Equipments'!T159,'Other Equipments'!W159)</f>
        <v>123.8</v>
      </c>
      <c r="Y159" s="62">
        <f>X159/V159</f>
        <v>1.2658486707566463</v>
      </c>
      <c r="Z159" s="196" t="s">
        <v>4179</v>
      </c>
      <c r="AA159" s="19">
        <f>MATCH(Z159,'Category 3'!$A:$A,0)</f>
        <v>758</v>
      </c>
      <c r="AB159" s="19">
        <f>MATCH($AB$2,'Category 3'!$1:$1,0)</f>
        <v>4</v>
      </c>
      <c r="AC159" s="19">
        <f>INDEX('Category 3'!$1:$1048576,'Other Equipments'!AA159,'Other Equipments'!AB159)</f>
        <v>99.7</v>
      </c>
      <c r="AD159" s="19">
        <f>MATCH($AD$2,'Category 3'!$1:$1,0)</f>
        <v>90</v>
      </c>
      <c r="AE159" s="19">
        <f>INDEX('Category 3'!$1:$1048576,'Other Equipments'!AA159,'Other Equipments'!AD159)</f>
        <v>95.1</v>
      </c>
      <c r="AF159" s="19">
        <f t="shared" si="30"/>
        <v>0.95386158475426275</v>
      </c>
      <c r="AG159" s="199" t="s">
        <v>2648</v>
      </c>
      <c r="AH159" s="25">
        <f>MATCH(AG159,'Category 4'!$A:$A,0)</f>
        <v>649</v>
      </c>
      <c r="AI159" s="25">
        <f>MATCH($AI$2,'Category 4'!$1:$1,0)</f>
        <v>4</v>
      </c>
      <c r="AJ159" s="25">
        <f>INDEX('Category 4'!$A$1:$DU$871,'Other Equipments'!AH159,'Other Equipments'!AI159)</f>
        <v>103.3</v>
      </c>
      <c r="AK159" s="25">
        <f>MATCH($AK$2,'Category 4'!$1:$1,0)</f>
        <v>124</v>
      </c>
      <c r="AL159" s="28">
        <f>INDEX('Category 4'!$A$1:$DU$871,'Other Equipments'!AH159,'Other Equipments'!AK159)</f>
        <v>128.9</v>
      </c>
      <c r="AM159" s="18">
        <f t="shared" si="31"/>
        <v>1.2478218780251695</v>
      </c>
      <c r="AN159" s="20">
        <v>0.05</v>
      </c>
      <c r="AO159" s="62">
        <f t="shared" si="26"/>
        <v>0.31666666666666665</v>
      </c>
      <c r="AP159" s="63"/>
      <c r="AQ159" s="263">
        <f t="shared" si="27"/>
        <v>0.63461772747806355</v>
      </c>
      <c r="AR159" s="63">
        <f t="shared" si="28"/>
        <v>1108.2381268755776</v>
      </c>
      <c r="AS159" s="71">
        <f t="shared" si="32"/>
        <v>8503.3745154184726</v>
      </c>
      <c r="AT159" s="72">
        <f t="shared" si="29"/>
        <v>0</v>
      </c>
      <c r="AU159" s="37">
        <v>0.1</v>
      </c>
      <c r="AV159" s="72">
        <f t="shared" si="33"/>
        <v>55.411906343778881</v>
      </c>
    </row>
    <row r="160" spans="2:48" x14ac:dyDescent="0.2">
      <c r="B160" s="96">
        <v>157</v>
      </c>
      <c r="C160" s="60" t="s">
        <v>1002</v>
      </c>
      <c r="D160" s="60" t="s">
        <v>5293</v>
      </c>
      <c r="E160" s="60" t="s">
        <v>5339</v>
      </c>
      <c r="F160" s="281">
        <v>40634</v>
      </c>
      <c r="G160" s="61">
        <f t="shared" si="24"/>
        <v>40634</v>
      </c>
      <c r="H160" s="70">
        <v>44715</v>
      </c>
      <c r="I160" s="62">
        <f t="shared" si="25"/>
        <v>11.180821917808219</v>
      </c>
      <c r="J160" s="96">
        <v>3</v>
      </c>
      <c r="K160" s="266">
        <v>0</v>
      </c>
      <c r="L160" s="1"/>
      <c r="M160" s="1"/>
      <c r="N160" s="1"/>
      <c r="O160" s="1"/>
      <c r="P160" s="1"/>
      <c r="Q160" s="1"/>
      <c r="R160" s="62">
        <v>1</v>
      </c>
      <c r="S160" s="1"/>
      <c r="T160" s="1"/>
      <c r="U160" s="1"/>
      <c r="V160" s="1"/>
      <c r="W160" s="1"/>
      <c r="X160" s="1"/>
      <c r="Y160" s="62">
        <v>1</v>
      </c>
      <c r="Z160" s="196" t="s">
        <v>4179</v>
      </c>
      <c r="AA160" s="19">
        <f>MATCH(Z160,'Category 3'!$A:$A,0)</f>
        <v>758</v>
      </c>
      <c r="AB160" s="19">
        <f>MATCH(G160,'Category 3'!$1:$1,0)</f>
        <v>79</v>
      </c>
      <c r="AC160" s="19">
        <f>INDEX('Category 3'!$1:$1048576,'Other Equipments'!AA160,'Other Equipments'!AB160)</f>
        <v>92.7</v>
      </c>
      <c r="AD160" s="19">
        <f>MATCH($AD$2,'Category 3'!$1:$1,0)</f>
        <v>90</v>
      </c>
      <c r="AE160" s="19">
        <f>INDEX('Category 3'!$1:$1048576,'Other Equipments'!AA160,'Other Equipments'!AD160)</f>
        <v>95.1</v>
      </c>
      <c r="AF160" s="19">
        <f t="shared" si="30"/>
        <v>1.0258899676375404</v>
      </c>
      <c r="AG160" s="199" t="s">
        <v>2648</v>
      </c>
      <c r="AH160" s="25">
        <f>MATCH(AG160,'Category 4'!$A:$A,0)</f>
        <v>649</v>
      </c>
      <c r="AI160" s="25">
        <f>MATCH($AI$2,'Category 4'!$1:$1,0)</f>
        <v>4</v>
      </c>
      <c r="AJ160" s="25">
        <f>INDEX('Category 4'!$A$1:$DU$871,'Other Equipments'!AH160,'Other Equipments'!AI160)</f>
        <v>103.3</v>
      </c>
      <c r="AK160" s="25">
        <f>MATCH($AK$2,'Category 4'!$1:$1,0)</f>
        <v>124</v>
      </c>
      <c r="AL160" s="28">
        <f>INDEX('Category 4'!$A$1:$DU$871,'Other Equipments'!AH160,'Other Equipments'!AK160)</f>
        <v>128.9</v>
      </c>
      <c r="AM160" s="18">
        <f t="shared" si="31"/>
        <v>1.2478218780251695</v>
      </c>
      <c r="AN160" s="20">
        <v>0.05</v>
      </c>
      <c r="AO160" s="62">
        <f t="shared" si="26"/>
        <v>0.31666666666666665</v>
      </c>
      <c r="AP160" s="63"/>
      <c r="AQ160" s="263">
        <f t="shared" si="27"/>
        <v>0.28012794606465596</v>
      </c>
      <c r="AR160" s="63">
        <f t="shared" si="28"/>
        <v>0</v>
      </c>
      <c r="AS160" s="71">
        <f t="shared" si="32"/>
        <v>0</v>
      </c>
      <c r="AT160" s="72">
        <f t="shared" si="29"/>
        <v>0</v>
      </c>
      <c r="AU160" s="37">
        <v>0.1</v>
      </c>
      <c r="AV160" s="72">
        <f t="shared" si="33"/>
        <v>0</v>
      </c>
    </row>
    <row r="161" spans="2:48" x14ac:dyDescent="0.2">
      <c r="B161" s="96">
        <v>158</v>
      </c>
      <c r="C161" s="60" t="s">
        <v>1002</v>
      </c>
      <c r="D161" s="60" t="s">
        <v>5293</v>
      </c>
      <c r="E161" s="60" t="s">
        <v>5339</v>
      </c>
      <c r="F161" s="281">
        <v>35871</v>
      </c>
      <c r="G161" s="61">
        <f t="shared" si="24"/>
        <v>35855</v>
      </c>
      <c r="H161" s="70">
        <v>44715</v>
      </c>
      <c r="I161" s="62">
        <f t="shared" si="25"/>
        <v>24.230136986301371</v>
      </c>
      <c r="J161" s="96">
        <v>3</v>
      </c>
      <c r="K161" s="266">
        <v>677.98</v>
      </c>
      <c r="L161" s="123" t="s">
        <v>3091</v>
      </c>
      <c r="M161" s="1">
        <f>MATCH(L161,'Category 1'!$A:$A,0)</f>
        <v>2</v>
      </c>
      <c r="N161" s="1">
        <f>MATCH(G161,'Category 1'!$1:$1,0)</f>
        <v>194</v>
      </c>
      <c r="O161" s="1">
        <f>INDEX('Category 1'!$1:$1048576,'Other Equipments'!M161,'Other Equipments'!N161)</f>
        <v>336.8</v>
      </c>
      <c r="P161" s="1">
        <f>MATCH($P$2,'Category 1'!$1:$1,0)</f>
        <v>215</v>
      </c>
      <c r="Q161" s="1">
        <f>INDEX('Category 1'!$1:$1048576,'Other Equipments'!M161,'Other Equipments'!P161)</f>
        <v>365.4</v>
      </c>
      <c r="R161" s="318">
        <f>Q161/O161</f>
        <v>1.084916864608076</v>
      </c>
      <c r="S161" s="123" t="s">
        <v>6897</v>
      </c>
      <c r="T161" s="1">
        <f>MATCH(S161,'Category 2'!$A:$A,0)</f>
        <v>514</v>
      </c>
      <c r="U161" s="1">
        <f>MATCH($U$2,'Category 2'!$1:$1,0)</f>
        <v>4</v>
      </c>
      <c r="V161" s="1">
        <f>INDEX('Category 2'!$A$1:$BM$542,'Other Equipments'!T161,'Other Equipments'!U161)</f>
        <v>97.8</v>
      </c>
      <c r="W161" s="1">
        <f>MATCH($W$2,'Category 2'!$1:$1,0)</f>
        <v>63</v>
      </c>
      <c r="X161" s="1">
        <f>INDEX('Category 2'!$A$1:$BM$542,'Other Equipments'!T161,'Other Equipments'!W161)</f>
        <v>123.8</v>
      </c>
      <c r="Y161" s="62">
        <f>X161/V161</f>
        <v>1.2658486707566463</v>
      </c>
      <c r="Z161" s="196" t="s">
        <v>4179</v>
      </c>
      <c r="AA161" s="19">
        <f>MATCH(Z161,'Category 3'!$A:$A,0)</f>
        <v>758</v>
      </c>
      <c r="AB161" s="19">
        <f>MATCH($AB$2,'Category 3'!$1:$1,0)</f>
        <v>4</v>
      </c>
      <c r="AC161" s="19">
        <f>INDEX('Category 3'!$1:$1048576,'Other Equipments'!AA161,'Other Equipments'!AB161)</f>
        <v>99.7</v>
      </c>
      <c r="AD161" s="19">
        <f>MATCH($AD$2,'Category 3'!$1:$1,0)</f>
        <v>90</v>
      </c>
      <c r="AE161" s="19">
        <f>INDEX('Category 3'!$1:$1048576,'Other Equipments'!AA161,'Other Equipments'!AD161)</f>
        <v>95.1</v>
      </c>
      <c r="AF161" s="19">
        <f t="shared" si="30"/>
        <v>0.95386158475426275</v>
      </c>
      <c r="AG161" s="199" t="s">
        <v>2648</v>
      </c>
      <c r="AH161" s="25">
        <f>MATCH(AG161,'Category 4'!$A:$A,0)</f>
        <v>649</v>
      </c>
      <c r="AI161" s="25">
        <f>MATCH($AI$2,'Category 4'!$1:$1,0)</f>
        <v>4</v>
      </c>
      <c r="AJ161" s="25">
        <f>INDEX('Category 4'!$A$1:$DU$871,'Other Equipments'!AH161,'Other Equipments'!AI161)</f>
        <v>103.3</v>
      </c>
      <c r="AK161" s="25">
        <f>MATCH($AK$2,'Category 4'!$1:$1,0)</f>
        <v>124</v>
      </c>
      <c r="AL161" s="28">
        <f>INDEX('Category 4'!$A$1:$DU$871,'Other Equipments'!AH161,'Other Equipments'!AK161)</f>
        <v>128.9</v>
      </c>
      <c r="AM161" s="18">
        <f t="shared" si="31"/>
        <v>1.2478218780251695</v>
      </c>
      <c r="AN161" s="20">
        <v>0.05</v>
      </c>
      <c r="AO161" s="62">
        <f t="shared" si="26"/>
        <v>0.31666666666666665</v>
      </c>
      <c r="AP161" s="63"/>
      <c r="AQ161" s="263">
        <f t="shared" si="27"/>
        <v>0.63461772747806355</v>
      </c>
      <c r="AR161" s="63">
        <f t="shared" si="28"/>
        <v>1108.2381268755776</v>
      </c>
      <c r="AS161" s="71">
        <f t="shared" si="32"/>
        <v>8503.3745154184726</v>
      </c>
      <c r="AT161" s="72">
        <f t="shared" si="29"/>
        <v>0</v>
      </c>
      <c r="AU161" s="37">
        <v>0.1</v>
      </c>
      <c r="AV161" s="72">
        <f t="shared" si="33"/>
        <v>55.411906343778881</v>
      </c>
    </row>
    <row r="162" spans="2:48" x14ac:dyDescent="0.2">
      <c r="B162" s="96">
        <v>159</v>
      </c>
      <c r="C162" s="60" t="s">
        <v>1002</v>
      </c>
      <c r="D162" s="60" t="s">
        <v>5293</v>
      </c>
      <c r="E162" s="60" t="s">
        <v>5339</v>
      </c>
      <c r="F162" s="281">
        <v>40634</v>
      </c>
      <c r="G162" s="61">
        <f t="shared" si="24"/>
        <v>40634</v>
      </c>
      <c r="H162" s="70">
        <v>44715</v>
      </c>
      <c r="I162" s="62">
        <f t="shared" si="25"/>
        <v>11.180821917808219</v>
      </c>
      <c r="J162" s="96">
        <v>3</v>
      </c>
      <c r="K162" s="266">
        <v>0</v>
      </c>
      <c r="L162" s="1"/>
      <c r="M162" s="1"/>
      <c r="N162" s="1"/>
      <c r="O162" s="1"/>
      <c r="P162" s="1"/>
      <c r="Q162" s="1"/>
      <c r="R162" s="62">
        <v>1</v>
      </c>
      <c r="S162" s="1"/>
      <c r="T162" s="1"/>
      <c r="U162" s="1"/>
      <c r="V162" s="1"/>
      <c r="W162" s="1"/>
      <c r="X162" s="1"/>
      <c r="Y162" s="62">
        <v>1</v>
      </c>
      <c r="Z162" s="196" t="s">
        <v>4179</v>
      </c>
      <c r="AA162" s="19">
        <f>MATCH(Z162,'Category 3'!$A:$A,0)</f>
        <v>758</v>
      </c>
      <c r="AB162" s="19">
        <f>MATCH(G162,'Category 3'!$1:$1,0)</f>
        <v>79</v>
      </c>
      <c r="AC162" s="19">
        <f>INDEX('Category 3'!$1:$1048576,'Other Equipments'!AA162,'Other Equipments'!AB162)</f>
        <v>92.7</v>
      </c>
      <c r="AD162" s="19">
        <f>MATCH($AD$2,'Category 3'!$1:$1,0)</f>
        <v>90</v>
      </c>
      <c r="AE162" s="19">
        <f>INDEX('Category 3'!$1:$1048576,'Other Equipments'!AA162,'Other Equipments'!AD162)</f>
        <v>95.1</v>
      </c>
      <c r="AF162" s="19">
        <f t="shared" si="30"/>
        <v>1.0258899676375404</v>
      </c>
      <c r="AG162" s="199" t="s">
        <v>2648</v>
      </c>
      <c r="AH162" s="25">
        <f>MATCH(AG162,'Category 4'!$A:$A,0)</f>
        <v>649</v>
      </c>
      <c r="AI162" s="25">
        <f>MATCH($AI$2,'Category 4'!$1:$1,0)</f>
        <v>4</v>
      </c>
      <c r="AJ162" s="25">
        <f>INDEX('Category 4'!$A$1:$DU$871,'Other Equipments'!AH162,'Other Equipments'!AI162)</f>
        <v>103.3</v>
      </c>
      <c r="AK162" s="25">
        <f>MATCH($AK$2,'Category 4'!$1:$1,0)</f>
        <v>124</v>
      </c>
      <c r="AL162" s="28">
        <f>INDEX('Category 4'!$A$1:$DU$871,'Other Equipments'!AH162,'Other Equipments'!AK162)</f>
        <v>128.9</v>
      </c>
      <c r="AM162" s="18">
        <f t="shared" si="31"/>
        <v>1.2478218780251695</v>
      </c>
      <c r="AN162" s="20">
        <v>0.05</v>
      </c>
      <c r="AO162" s="62">
        <f t="shared" si="26"/>
        <v>0.31666666666666665</v>
      </c>
      <c r="AP162" s="63"/>
      <c r="AQ162" s="263">
        <f t="shared" si="27"/>
        <v>0.28012794606465596</v>
      </c>
      <c r="AR162" s="63">
        <f t="shared" si="28"/>
        <v>0</v>
      </c>
      <c r="AS162" s="71">
        <f t="shared" si="32"/>
        <v>0</v>
      </c>
      <c r="AT162" s="72">
        <f t="shared" si="29"/>
        <v>0</v>
      </c>
      <c r="AU162" s="37">
        <v>0.1</v>
      </c>
      <c r="AV162" s="72">
        <f t="shared" si="33"/>
        <v>0</v>
      </c>
    </row>
    <row r="163" spans="2:48" x14ac:dyDescent="0.2">
      <c r="B163" s="96">
        <v>160</v>
      </c>
      <c r="C163" s="60" t="s">
        <v>1002</v>
      </c>
      <c r="D163" s="60" t="s">
        <v>5293</v>
      </c>
      <c r="E163" s="60" t="s">
        <v>5339</v>
      </c>
      <c r="F163" s="281">
        <v>35871</v>
      </c>
      <c r="G163" s="61">
        <f t="shared" si="24"/>
        <v>35855</v>
      </c>
      <c r="H163" s="70">
        <v>44715</v>
      </c>
      <c r="I163" s="62">
        <f t="shared" si="25"/>
        <v>24.230136986301371</v>
      </c>
      <c r="J163" s="96">
        <v>3</v>
      </c>
      <c r="K163" s="266">
        <v>677.98</v>
      </c>
      <c r="L163" s="123" t="s">
        <v>3091</v>
      </c>
      <c r="M163" s="1">
        <f>MATCH(L163,'Category 1'!$A:$A,0)</f>
        <v>2</v>
      </c>
      <c r="N163" s="1">
        <f>MATCH(G163,'Category 1'!$1:$1,0)</f>
        <v>194</v>
      </c>
      <c r="O163" s="1">
        <f>INDEX('Category 1'!$1:$1048576,'Other Equipments'!M163,'Other Equipments'!N163)</f>
        <v>336.8</v>
      </c>
      <c r="P163" s="1">
        <f>MATCH($P$2,'Category 1'!$1:$1,0)</f>
        <v>215</v>
      </c>
      <c r="Q163" s="1">
        <f>INDEX('Category 1'!$1:$1048576,'Other Equipments'!M163,'Other Equipments'!P163)</f>
        <v>365.4</v>
      </c>
      <c r="R163" s="318">
        <f>Q163/O163</f>
        <v>1.084916864608076</v>
      </c>
      <c r="S163" s="123" t="s">
        <v>6897</v>
      </c>
      <c r="T163" s="1">
        <f>MATCH(S163,'Category 2'!$A:$A,0)</f>
        <v>514</v>
      </c>
      <c r="U163" s="1">
        <f>MATCH($U$2,'Category 2'!$1:$1,0)</f>
        <v>4</v>
      </c>
      <c r="V163" s="1">
        <f>INDEX('Category 2'!$A$1:$BM$542,'Other Equipments'!T163,'Other Equipments'!U163)</f>
        <v>97.8</v>
      </c>
      <c r="W163" s="1">
        <f>MATCH($W$2,'Category 2'!$1:$1,0)</f>
        <v>63</v>
      </c>
      <c r="X163" s="1">
        <f>INDEX('Category 2'!$A$1:$BM$542,'Other Equipments'!T163,'Other Equipments'!W163)</f>
        <v>123.8</v>
      </c>
      <c r="Y163" s="62">
        <f>X163/V163</f>
        <v>1.2658486707566463</v>
      </c>
      <c r="Z163" s="196" t="s">
        <v>4179</v>
      </c>
      <c r="AA163" s="19">
        <f>MATCH(Z163,'Category 3'!$A:$A,0)</f>
        <v>758</v>
      </c>
      <c r="AB163" s="19">
        <f>MATCH($AB$2,'Category 3'!$1:$1,0)</f>
        <v>4</v>
      </c>
      <c r="AC163" s="19">
        <f>INDEX('Category 3'!$1:$1048576,'Other Equipments'!AA163,'Other Equipments'!AB163)</f>
        <v>99.7</v>
      </c>
      <c r="AD163" s="19">
        <f>MATCH($AD$2,'Category 3'!$1:$1,0)</f>
        <v>90</v>
      </c>
      <c r="AE163" s="19">
        <f>INDEX('Category 3'!$1:$1048576,'Other Equipments'!AA163,'Other Equipments'!AD163)</f>
        <v>95.1</v>
      </c>
      <c r="AF163" s="19">
        <f t="shared" si="30"/>
        <v>0.95386158475426275</v>
      </c>
      <c r="AG163" s="199" t="s">
        <v>2648</v>
      </c>
      <c r="AH163" s="25">
        <f>MATCH(AG163,'Category 4'!$A:$A,0)</f>
        <v>649</v>
      </c>
      <c r="AI163" s="25">
        <f>MATCH($AI$2,'Category 4'!$1:$1,0)</f>
        <v>4</v>
      </c>
      <c r="AJ163" s="25">
        <f>INDEX('Category 4'!$A$1:$DU$871,'Other Equipments'!AH163,'Other Equipments'!AI163)</f>
        <v>103.3</v>
      </c>
      <c r="AK163" s="25">
        <f>MATCH($AK$2,'Category 4'!$1:$1,0)</f>
        <v>124</v>
      </c>
      <c r="AL163" s="28">
        <f>INDEX('Category 4'!$A$1:$DU$871,'Other Equipments'!AH163,'Other Equipments'!AK163)</f>
        <v>128.9</v>
      </c>
      <c r="AM163" s="18">
        <f t="shared" si="31"/>
        <v>1.2478218780251695</v>
      </c>
      <c r="AN163" s="20">
        <v>0.05</v>
      </c>
      <c r="AO163" s="62">
        <f t="shared" si="26"/>
        <v>0.31666666666666665</v>
      </c>
      <c r="AP163" s="63"/>
      <c r="AQ163" s="263">
        <f t="shared" si="27"/>
        <v>0.63461772747806355</v>
      </c>
      <c r="AR163" s="63">
        <f t="shared" si="28"/>
        <v>1108.2381268755776</v>
      </c>
      <c r="AS163" s="71">
        <f t="shared" si="32"/>
        <v>8503.3745154184726</v>
      </c>
      <c r="AT163" s="72">
        <f t="shared" si="29"/>
        <v>0</v>
      </c>
      <c r="AU163" s="37">
        <v>0.1</v>
      </c>
      <c r="AV163" s="72">
        <f t="shared" si="33"/>
        <v>55.411906343778881</v>
      </c>
    </row>
    <row r="164" spans="2:48" x14ac:dyDescent="0.2">
      <c r="B164" s="96">
        <v>161</v>
      </c>
      <c r="C164" s="60" t="s">
        <v>1002</v>
      </c>
      <c r="D164" s="60" t="s">
        <v>5293</v>
      </c>
      <c r="E164" s="60" t="s">
        <v>5339</v>
      </c>
      <c r="F164" s="281">
        <v>40634</v>
      </c>
      <c r="G164" s="61">
        <f t="shared" si="24"/>
        <v>40634</v>
      </c>
      <c r="H164" s="70">
        <v>44715</v>
      </c>
      <c r="I164" s="62">
        <f t="shared" si="25"/>
        <v>11.180821917808219</v>
      </c>
      <c r="J164" s="96">
        <v>3</v>
      </c>
      <c r="K164" s="266">
        <v>0</v>
      </c>
      <c r="L164" s="1"/>
      <c r="M164" s="1"/>
      <c r="N164" s="1"/>
      <c r="O164" s="1"/>
      <c r="P164" s="1"/>
      <c r="Q164" s="1"/>
      <c r="R164" s="62">
        <v>1</v>
      </c>
      <c r="S164" s="1"/>
      <c r="T164" s="1"/>
      <c r="U164" s="1"/>
      <c r="V164" s="1"/>
      <c r="W164" s="1"/>
      <c r="X164" s="1"/>
      <c r="Y164" s="62">
        <v>1</v>
      </c>
      <c r="Z164" s="196" t="s">
        <v>4179</v>
      </c>
      <c r="AA164" s="19">
        <f>MATCH(Z164,'Category 3'!$A:$A,0)</f>
        <v>758</v>
      </c>
      <c r="AB164" s="19">
        <f>MATCH(G164,'Category 3'!$1:$1,0)</f>
        <v>79</v>
      </c>
      <c r="AC164" s="19">
        <f>INDEX('Category 3'!$1:$1048576,'Other Equipments'!AA164,'Other Equipments'!AB164)</f>
        <v>92.7</v>
      </c>
      <c r="AD164" s="19">
        <f>MATCH($AD$2,'Category 3'!$1:$1,0)</f>
        <v>90</v>
      </c>
      <c r="AE164" s="19">
        <f>INDEX('Category 3'!$1:$1048576,'Other Equipments'!AA164,'Other Equipments'!AD164)</f>
        <v>95.1</v>
      </c>
      <c r="AF164" s="19">
        <f t="shared" si="30"/>
        <v>1.0258899676375404</v>
      </c>
      <c r="AG164" s="199" t="s">
        <v>2648</v>
      </c>
      <c r="AH164" s="25">
        <f>MATCH(AG164,'Category 4'!$A:$A,0)</f>
        <v>649</v>
      </c>
      <c r="AI164" s="25">
        <f>MATCH($AI$2,'Category 4'!$1:$1,0)</f>
        <v>4</v>
      </c>
      <c r="AJ164" s="25">
        <f>INDEX('Category 4'!$A$1:$DU$871,'Other Equipments'!AH164,'Other Equipments'!AI164)</f>
        <v>103.3</v>
      </c>
      <c r="AK164" s="25">
        <f>MATCH($AK$2,'Category 4'!$1:$1,0)</f>
        <v>124</v>
      </c>
      <c r="AL164" s="28">
        <f>INDEX('Category 4'!$A$1:$DU$871,'Other Equipments'!AH164,'Other Equipments'!AK164)</f>
        <v>128.9</v>
      </c>
      <c r="AM164" s="18">
        <f t="shared" si="31"/>
        <v>1.2478218780251695</v>
      </c>
      <c r="AN164" s="20">
        <v>0.05</v>
      </c>
      <c r="AO164" s="62">
        <f t="shared" si="26"/>
        <v>0.31666666666666665</v>
      </c>
      <c r="AP164" s="63"/>
      <c r="AQ164" s="263">
        <f t="shared" si="27"/>
        <v>0.28012794606465596</v>
      </c>
      <c r="AR164" s="63">
        <f t="shared" si="28"/>
        <v>0</v>
      </c>
      <c r="AS164" s="71">
        <f t="shared" si="32"/>
        <v>0</v>
      </c>
      <c r="AT164" s="72">
        <f t="shared" si="29"/>
        <v>0</v>
      </c>
      <c r="AU164" s="37">
        <v>0.1</v>
      </c>
      <c r="AV164" s="72">
        <f t="shared" si="33"/>
        <v>0</v>
      </c>
    </row>
    <row r="165" spans="2:48" x14ac:dyDescent="0.2">
      <c r="B165" s="96">
        <v>162</v>
      </c>
      <c r="C165" s="60" t="s">
        <v>1002</v>
      </c>
      <c r="D165" s="60" t="s">
        <v>5293</v>
      </c>
      <c r="E165" s="60" t="s">
        <v>5339</v>
      </c>
      <c r="F165" s="281">
        <v>35871</v>
      </c>
      <c r="G165" s="61">
        <f t="shared" si="24"/>
        <v>35855</v>
      </c>
      <c r="H165" s="70">
        <v>44715</v>
      </c>
      <c r="I165" s="62">
        <f t="shared" si="25"/>
        <v>24.230136986301371</v>
      </c>
      <c r="J165" s="96">
        <v>3</v>
      </c>
      <c r="K165" s="266">
        <v>677.98</v>
      </c>
      <c r="L165" s="123" t="s">
        <v>3091</v>
      </c>
      <c r="M165" s="1">
        <f>MATCH(L165,'Category 1'!$A:$A,0)</f>
        <v>2</v>
      </c>
      <c r="N165" s="1">
        <f>MATCH(G165,'Category 1'!$1:$1,0)</f>
        <v>194</v>
      </c>
      <c r="O165" s="1">
        <f>INDEX('Category 1'!$1:$1048576,'Other Equipments'!M165,'Other Equipments'!N165)</f>
        <v>336.8</v>
      </c>
      <c r="P165" s="1">
        <f>MATCH($P$2,'Category 1'!$1:$1,0)</f>
        <v>215</v>
      </c>
      <c r="Q165" s="1">
        <f>INDEX('Category 1'!$1:$1048576,'Other Equipments'!M165,'Other Equipments'!P165)</f>
        <v>365.4</v>
      </c>
      <c r="R165" s="318">
        <f>Q165/O165</f>
        <v>1.084916864608076</v>
      </c>
      <c r="S165" s="123" t="s">
        <v>6897</v>
      </c>
      <c r="T165" s="1">
        <f>MATCH(S165,'Category 2'!$A:$A,0)</f>
        <v>514</v>
      </c>
      <c r="U165" s="1">
        <f>MATCH($U$2,'Category 2'!$1:$1,0)</f>
        <v>4</v>
      </c>
      <c r="V165" s="1">
        <f>INDEX('Category 2'!$A$1:$BM$542,'Other Equipments'!T165,'Other Equipments'!U165)</f>
        <v>97.8</v>
      </c>
      <c r="W165" s="1">
        <f>MATCH($W$2,'Category 2'!$1:$1,0)</f>
        <v>63</v>
      </c>
      <c r="X165" s="1">
        <f>INDEX('Category 2'!$A$1:$BM$542,'Other Equipments'!T165,'Other Equipments'!W165)</f>
        <v>123.8</v>
      </c>
      <c r="Y165" s="62">
        <f>X165/V165</f>
        <v>1.2658486707566463</v>
      </c>
      <c r="Z165" s="196" t="s">
        <v>4179</v>
      </c>
      <c r="AA165" s="19">
        <f>MATCH(Z165,'Category 3'!$A:$A,0)</f>
        <v>758</v>
      </c>
      <c r="AB165" s="19">
        <f>MATCH($AB$2,'Category 3'!$1:$1,0)</f>
        <v>4</v>
      </c>
      <c r="AC165" s="19">
        <f>INDEX('Category 3'!$1:$1048576,'Other Equipments'!AA165,'Other Equipments'!AB165)</f>
        <v>99.7</v>
      </c>
      <c r="AD165" s="19">
        <f>MATCH($AD$2,'Category 3'!$1:$1,0)</f>
        <v>90</v>
      </c>
      <c r="AE165" s="19">
        <f>INDEX('Category 3'!$1:$1048576,'Other Equipments'!AA165,'Other Equipments'!AD165)</f>
        <v>95.1</v>
      </c>
      <c r="AF165" s="19">
        <f t="shared" si="30"/>
        <v>0.95386158475426275</v>
      </c>
      <c r="AG165" s="199" t="s">
        <v>2648</v>
      </c>
      <c r="AH165" s="25">
        <f>MATCH(AG165,'Category 4'!$A:$A,0)</f>
        <v>649</v>
      </c>
      <c r="AI165" s="25">
        <f>MATCH($AI$2,'Category 4'!$1:$1,0)</f>
        <v>4</v>
      </c>
      <c r="AJ165" s="25">
        <f>INDEX('Category 4'!$A$1:$DU$871,'Other Equipments'!AH165,'Other Equipments'!AI165)</f>
        <v>103.3</v>
      </c>
      <c r="AK165" s="25">
        <f>MATCH($AK$2,'Category 4'!$1:$1,0)</f>
        <v>124</v>
      </c>
      <c r="AL165" s="28">
        <f>INDEX('Category 4'!$A$1:$DU$871,'Other Equipments'!AH165,'Other Equipments'!AK165)</f>
        <v>128.9</v>
      </c>
      <c r="AM165" s="18">
        <f t="shared" si="31"/>
        <v>1.2478218780251695</v>
      </c>
      <c r="AN165" s="20">
        <v>0.05</v>
      </c>
      <c r="AO165" s="62">
        <f t="shared" si="26"/>
        <v>0.31666666666666665</v>
      </c>
      <c r="AP165" s="63"/>
      <c r="AQ165" s="263">
        <f t="shared" si="27"/>
        <v>0.63461772747806355</v>
      </c>
      <c r="AR165" s="63">
        <f t="shared" si="28"/>
        <v>1108.2381268755776</v>
      </c>
      <c r="AS165" s="71">
        <f t="shared" si="32"/>
        <v>8503.3745154184726</v>
      </c>
      <c r="AT165" s="72">
        <f t="shared" si="29"/>
        <v>0</v>
      </c>
      <c r="AU165" s="37">
        <v>0.1</v>
      </c>
      <c r="AV165" s="72">
        <f t="shared" si="33"/>
        <v>55.411906343778881</v>
      </c>
    </row>
    <row r="166" spans="2:48" x14ac:dyDescent="0.2">
      <c r="B166" s="96">
        <v>163</v>
      </c>
      <c r="C166" s="60" t="s">
        <v>1002</v>
      </c>
      <c r="D166" s="60" t="s">
        <v>5293</v>
      </c>
      <c r="E166" s="60" t="s">
        <v>5339</v>
      </c>
      <c r="F166" s="281">
        <v>40634</v>
      </c>
      <c r="G166" s="61">
        <f t="shared" si="24"/>
        <v>40634</v>
      </c>
      <c r="H166" s="70">
        <v>44715</v>
      </c>
      <c r="I166" s="62">
        <f t="shared" si="25"/>
        <v>11.180821917808219</v>
      </c>
      <c r="J166" s="96">
        <v>3</v>
      </c>
      <c r="K166" s="266">
        <v>0</v>
      </c>
      <c r="L166" s="1"/>
      <c r="M166" s="1"/>
      <c r="N166" s="1"/>
      <c r="O166" s="1"/>
      <c r="P166" s="1"/>
      <c r="Q166" s="1"/>
      <c r="R166" s="62">
        <v>1</v>
      </c>
      <c r="S166" s="1"/>
      <c r="T166" s="1"/>
      <c r="U166" s="1"/>
      <c r="V166" s="1"/>
      <c r="W166" s="1"/>
      <c r="X166" s="1"/>
      <c r="Y166" s="62">
        <v>1</v>
      </c>
      <c r="Z166" s="196" t="s">
        <v>4179</v>
      </c>
      <c r="AA166" s="19">
        <f>MATCH(Z166,'Category 3'!$A:$A,0)</f>
        <v>758</v>
      </c>
      <c r="AB166" s="19">
        <f>MATCH(G166,'Category 3'!$1:$1,0)</f>
        <v>79</v>
      </c>
      <c r="AC166" s="19">
        <f>INDEX('Category 3'!$1:$1048576,'Other Equipments'!AA166,'Other Equipments'!AB166)</f>
        <v>92.7</v>
      </c>
      <c r="AD166" s="19">
        <f>MATCH($AD$2,'Category 3'!$1:$1,0)</f>
        <v>90</v>
      </c>
      <c r="AE166" s="19">
        <f>INDEX('Category 3'!$1:$1048576,'Other Equipments'!AA166,'Other Equipments'!AD166)</f>
        <v>95.1</v>
      </c>
      <c r="AF166" s="19">
        <f t="shared" si="30"/>
        <v>1.0258899676375404</v>
      </c>
      <c r="AG166" s="199" t="s">
        <v>2648</v>
      </c>
      <c r="AH166" s="25">
        <f>MATCH(AG166,'Category 4'!$A:$A,0)</f>
        <v>649</v>
      </c>
      <c r="AI166" s="25">
        <f>MATCH($AI$2,'Category 4'!$1:$1,0)</f>
        <v>4</v>
      </c>
      <c r="AJ166" s="25">
        <f>INDEX('Category 4'!$A$1:$DU$871,'Other Equipments'!AH166,'Other Equipments'!AI166)</f>
        <v>103.3</v>
      </c>
      <c r="AK166" s="25">
        <f>MATCH($AK$2,'Category 4'!$1:$1,0)</f>
        <v>124</v>
      </c>
      <c r="AL166" s="28">
        <f>INDEX('Category 4'!$A$1:$DU$871,'Other Equipments'!AH166,'Other Equipments'!AK166)</f>
        <v>128.9</v>
      </c>
      <c r="AM166" s="18">
        <f t="shared" si="31"/>
        <v>1.2478218780251695</v>
      </c>
      <c r="AN166" s="20">
        <v>0.05</v>
      </c>
      <c r="AO166" s="62">
        <f t="shared" si="26"/>
        <v>0.31666666666666665</v>
      </c>
      <c r="AP166" s="63"/>
      <c r="AQ166" s="263">
        <f t="shared" si="27"/>
        <v>0.28012794606465596</v>
      </c>
      <c r="AR166" s="63">
        <f t="shared" si="28"/>
        <v>0</v>
      </c>
      <c r="AS166" s="71">
        <f t="shared" si="32"/>
        <v>0</v>
      </c>
      <c r="AT166" s="72">
        <f t="shared" si="29"/>
        <v>0</v>
      </c>
      <c r="AU166" s="37">
        <v>0.1</v>
      </c>
      <c r="AV166" s="72">
        <f t="shared" si="33"/>
        <v>0</v>
      </c>
    </row>
    <row r="167" spans="2:48" x14ac:dyDescent="0.2">
      <c r="B167" s="96">
        <v>164</v>
      </c>
      <c r="C167" s="60" t="s">
        <v>1002</v>
      </c>
      <c r="D167" s="60" t="s">
        <v>5293</v>
      </c>
      <c r="E167" s="60" t="s">
        <v>5339</v>
      </c>
      <c r="F167" s="281">
        <v>35871</v>
      </c>
      <c r="G167" s="61">
        <f t="shared" si="24"/>
        <v>35855</v>
      </c>
      <c r="H167" s="70">
        <v>44715</v>
      </c>
      <c r="I167" s="62">
        <f t="shared" si="25"/>
        <v>24.230136986301371</v>
      </c>
      <c r="J167" s="96">
        <v>3</v>
      </c>
      <c r="K167" s="266">
        <v>677.98</v>
      </c>
      <c r="L167" s="123" t="s">
        <v>3091</v>
      </c>
      <c r="M167" s="1">
        <f>MATCH(L167,'Category 1'!$A:$A,0)</f>
        <v>2</v>
      </c>
      <c r="N167" s="1">
        <f>MATCH(G167,'Category 1'!$1:$1,0)</f>
        <v>194</v>
      </c>
      <c r="O167" s="1">
        <f>INDEX('Category 1'!$1:$1048576,'Other Equipments'!M167,'Other Equipments'!N167)</f>
        <v>336.8</v>
      </c>
      <c r="P167" s="1">
        <f>MATCH($P$2,'Category 1'!$1:$1,0)</f>
        <v>215</v>
      </c>
      <c r="Q167" s="1">
        <f>INDEX('Category 1'!$1:$1048576,'Other Equipments'!M167,'Other Equipments'!P167)</f>
        <v>365.4</v>
      </c>
      <c r="R167" s="318">
        <f>Q167/O167</f>
        <v>1.084916864608076</v>
      </c>
      <c r="S167" s="123" t="s">
        <v>6897</v>
      </c>
      <c r="T167" s="1">
        <f>MATCH(S167,'Category 2'!$A:$A,0)</f>
        <v>514</v>
      </c>
      <c r="U167" s="1">
        <f>MATCH($U$2,'Category 2'!$1:$1,0)</f>
        <v>4</v>
      </c>
      <c r="V167" s="1">
        <f>INDEX('Category 2'!$A$1:$BM$542,'Other Equipments'!T167,'Other Equipments'!U167)</f>
        <v>97.8</v>
      </c>
      <c r="W167" s="1">
        <f>MATCH($W$2,'Category 2'!$1:$1,0)</f>
        <v>63</v>
      </c>
      <c r="X167" s="1">
        <f>INDEX('Category 2'!$A$1:$BM$542,'Other Equipments'!T167,'Other Equipments'!W167)</f>
        <v>123.8</v>
      </c>
      <c r="Y167" s="62">
        <f>X167/V167</f>
        <v>1.2658486707566463</v>
      </c>
      <c r="Z167" s="196" t="s">
        <v>4179</v>
      </c>
      <c r="AA167" s="19">
        <f>MATCH(Z167,'Category 3'!$A:$A,0)</f>
        <v>758</v>
      </c>
      <c r="AB167" s="19">
        <f>MATCH($AB$2,'Category 3'!$1:$1,0)</f>
        <v>4</v>
      </c>
      <c r="AC167" s="19">
        <f>INDEX('Category 3'!$1:$1048576,'Other Equipments'!AA167,'Other Equipments'!AB167)</f>
        <v>99.7</v>
      </c>
      <c r="AD167" s="19">
        <f>MATCH($AD$2,'Category 3'!$1:$1,0)</f>
        <v>90</v>
      </c>
      <c r="AE167" s="19">
        <f>INDEX('Category 3'!$1:$1048576,'Other Equipments'!AA167,'Other Equipments'!AD167)</f>
        <v>95.1</v>
      </c>
      <c r="AF167" s="19">
        <f t="shared" si="30"/>
        <v>0.95386158475426275</v>
      </c>
      <c r="AG167" s="199" t="s">
        <v>2648</v>
      </c>
      <c r="AH167" s="25">
        <f>MATCH(AG167,'Category 4'!$A:$A,0)</f>
        <v>649</v>
      </c>
      <c r="AI167" s="25">
        <f>MATCH($AI$2,'Category 4'!$1:$1,0)</f>
        <v>4</v>
      </c>
      <c r="AJ167" s="25">
        <f>INDEX('Category 4'!$A$1:$DU$871,'Other Equipments'!AH167,'Other Equipments'!AI167)</f>
        <v>103.3</v>
      </c>
      <c r="AK167" s="25">
        <f>MATCH($AK$2,'Category 4'!$1:$1,0)</f>
        <v>124</v>
      </c>
      <c r="AL167" s="28">
        <f>INDEX('Category 4'!$A$1:$DU$871,'Other Equipments'!AH167,'Other Equipments'!AK167)</f>
        <v>128.9</v>
      </c>
      <c r="AM167" s="18">
        <f t="shared" si="31"/>
        <v>1.2478218780251695</v>
      </c>
      <c r="AN167" s="20">
        <v>0.05</v>
      </c>
      <c r="AO167" s="62">
        <f t="shared" si="26"/>
        <v>0.31666666666666665</v>
      </c>
      <c r="AP167" s="63"/>
      <c r="AQ167" s="263">
        <f t="shared" si="27"/>
        <v>0.63461772747806355</v>
      </c>
      <c r="AR167" s="63">
        <f t="shared" si="28"/>
        <v>1108.2381268755776</v>
      </c>
      <c r="AS167" s="71">
        <f t="shared" si="32"/>
        <v>8503.3745154184726</v>
      </c>
      <c r="AT167" s="72">
        <f t="shared" si="29"/>
        <v>0</v>
      </c>
      <c r="AU167" s="37">
        <v>0.1</v>
      </c>
      <c r="AV167" s="72">
        <f t="shared" si="33"/>
        <v>55.411906343778881</v>
      </c>
    </row>
    <row r="168" spans="2:48" x14ac:dyDescent="0.2">
      <c r="B168" s="96">
        <v>165</v>
      </c>
      <c r="C168" s="60" t="s">
        <v>1002</v>
      </c>
      <c r="D168" s="60" t="s">
        <v>5293</v>
      </c>
      <c r="E168" s="60" t="s">
        <v>5339</v>
      </c>
      <c r="F168" s="281">
        <v>40634</v>
      </c>
      <c r="G168" s="61">
        <f t="shared" si="24"/>
        <v>40634</v>
      </c>
      <c r="H168" s="70">
        <v>44715</v>
      </c>
      <c r="I168" s="62">
        <f t="shared" si="25"/>
        <v>11.180821917808219</v>
      </c>
      <c r="J168" s="96">
        <v>3</v>
      </c>
      <c r="K168" s="266">
        <v>0</v>
      </c>
      <c r="L168" s="1"/>
      <c r="M168" s="1"/>
      <c r="N168" s="1"/>
      <c r="O168" s="1"/>
      <c r="P168" s="1"/>
      <c r="Q168" s="1"/>
      <c r="R168" s="62">
        <v>1</v>
      </c>
      <c r="S168" s="1"/>
      <c r="T168" s="1"/>
      <c r="U168" s="1"/>
      <c r="V168" s="1"/>
      <c r="W168" s="1"/>
      <c r="X168" s="1"/>
      <c r="Y168" s="62">
        <v>1</v>
      </c>
      <c r="Z168" s="196" t="s">
        <v>4179</v>
      </c>
      <c r="AA168" s="19">
        <f>MATCH(Z168,'Category 3'!$A:$A,0)</f>
        <v>758</v>
      </c>
      <c r="AB168" s="19">
        <f>MATCH(G168,'Category 3'!$1:$1,0)</f>
        <v>79</v>
      </c>
      <c r="AC168" s="19">
        <f>INDEX('Category 3'!$1:$1048576,'Other Equipments'!AA168,'Other Equipments'!AB168)</f>
        <v>92.7</v>
      </c>
      <c r="AD168" s="19">
        <f>MATCH($AD$2,'Category 3'!$1:$1,0)</f>
        <v>90</v>
      </c>
      <c r="AE168" s="19">
        <f>INDEX('Category 3'!$1:$1048576,'Other Equipments'!AA168,'Other Equipments'!AD168)</f>
        <v>95.1</v>
      </c>
      <c r="AF168" s="19">
        <f t="shared" si="30"/>
        <v>1.0258899676375404</v>
      </c>
      <c r="AG168" s="199" t="s">
        <v>2648</v>
      </c>
      <c r="AH168" s="25">
        <f>MATCH(AG168,'Category 4'!$A:$A,0)</f>
        <v>649</v>
      </c>
      <c r="AI168" s="25">
        <f>MATCH($AI$2,'Category 4'!$1:$1,0)</f>
        <v>4</v>
      </c>
      <c r="AJ168" s="25">
        <f>INDEX('Category 4'!$A$1:$DU$871,'Other Equipments'!AH168,'Other Equipments'!AI168)</f>
        <v>103.3</v>
      </c>
      <c r="AK168" s="25">
        <f>MATCH($AK$2,'Category 4'!$1:$1,0)</f>
        <v>124</v>
      </c>
      <c r="AL168" s="28">
        <f>INDEX('Category 4'!$A$1:$DU$871,'Other Equipments'!AH168,'Other Equipments'!AK168)</f>
        <v>128.9</v>
      </c>
      <c r="AM168" s="18">
        <f t="shared" si="31"/>
        <v>1.2478218780251695</v>
      </c>
      <c r="AN168" s="20">
        <v>0.05</v>
      </c>
      <c r="AO168" s="62">
        <f t="shared" si="26"/>
        <v>0.31666666666666665</v>
      </c>
      <c r="AP168" s="63"/>
      <c r="AQ168" s="263">
        <f t="shared" si="27"/>
        <v>0.28012794606465596</v>
      </c>
      <c r="AR168" s="63">
        <f t="shared" si="28"/>
        <v>0</v>
      </c>
      <c r="AS168" s="71">
        <f t="shared" si="32"/>
        <v>0</v>
      </c>
      <c r="AT168" s="72">
        <f t="shared" si="29"/>
        <v>0</v>
      </c>
      <c r="AU168" s="37">
        <v>0.1</v>
      </c>
      <c r="AV168" s="72">
        <f t="shared" si="33"/>
        <v>0</v>
      </c>
    </row>
    <row r="169" spans="2:48" x14ac:dyDescent="0.2">
      <c r="B169" s="96">
        <v>166</v>
      </c>
      <c r="C169" s="60" t="s">
        <v>1002</v>
      </c>
      <c r="D169" s="60" t="s">
        <v>5293</v>
      </c>
      <c r="E169" s="60" t="s">
        <v>5339</v>
      </c>
      <c r="F169" s="281">
        <v>35871</v>
      </c>
      <c r="G169" s="61">
        <f t="shared" si="24"/>
        <v>35855</v>
      </c>
      <c r="H169" s="70">
        <v>44715</v>
      </c>
      <c r="I169" s="62">
        <f t="shared" si="25"/>
        <v>24.230136986301371</v>
      </c>
      <c r="J169" s="96">
        <v>3</v>
      </c>
      <c r="K169" s="266">
        <v>677.98</v>
      </c>
      <c r="L169" s="123" t="s">
        <v>3091</v>
      </c>
      <c r="M169" s="1">
        <f>MATCH(L169,'Category 1'!$A:$A,0)</f>
        <v>2</v>
      </c>
      <c r="N169" s="1">
        <f>MATCH(G169,'Category 1'!$1:$1,0)</f>
        <v>194</v>
      </c>
      <c r="O169" s="1">
        <f>INDEX('Category 1'!$1:$1048576,'Other Equipments'!M169,'Other Equipments'!N169)</f>
        <v>336.8</v>
      </c>
      <c r="P169" s="1">
        <f>MATCH($P$2,'Category 1'!$1:$1,0)</f>
        <v>215</v>
      </c>
      <c r="Q169" s="1">
        <f>INDEX('Category 1'!$1:$1048576,'Other Equipments'!M169,'Other Equipments'!P169)</f>
        <v>365.4</v>
      </c>
      <c r="R169" s="318">
        <f>Q169/O169</f>
        <v>1.084916864608076</v>
      </c>
      <c r="S169" s="123" t="s">
        <v>6897</v>
      </c>
      <c r="T169" s="1">
        <f>MATCH(S169,'Category 2'!$A:$A,0)</f>
        <v>514</v>
      </c>
      <c r="U169" s="1">
        <f>MATCH($U$2,'Category 2'!$1:$1,0)</f>
        <v>4</v>
      </c>
      <c r="V169" s="1">
        <f>INDEX('Category 2'!$A$1:$BM$542,'Other Equipments'!T169,'Other Equipments'!U169)</f>
        <v>97.8</v>
      </c>
      <c r="W169" s="1">
        <f>MATCH($W$2,'Category 2'!$1:$1,0)</f>
        <v>63</v>
      </c>
      <c r="X169" s="1">
        <f>INDEX('Category 2'!$A$1:$BM$542,'Other Equipments'!T169,'Other Equipments'!W169)</f>
        <v>123.8</v>
      </c>
      <c r="Y169" s="62">
        <f>X169/V169</f>
        <v>1.2658486707566463</v>
      </c>
      <c r="Z169" s="196" t="s">
        <v>4179</v>
      </c>
      <c r="AA169" s="19">
        <f>MATCH(Z169,'Category 3'!$A:$A,0)</f>
        <v>758</v>
      </c>
      <c r="AB169" s="19">
        <f>MATCH($AB$2,'Category 3'!$1:$1,0)</f>
        <v>4</v>
      </c>
      <c r="AC169" s="19">
        <f>INDEX('Category 3'!$1:$1048576,'Other Equipments'!AA169,'Other Equipments'!AB169)</f>
        <v>99.7</v>
      </c>
      <c r="AD169" s="19">
        <f>MATCH($AD$2,'Category 3'!$1:$1,0)</f>
        <v>90</v>
      </c>
      <c r="AE169" s="19">
        <f>INDEX('Category 3'!$1:$1048576,'Other Equipments'!AA169,'Other Equipments'!AD169)</f>
        <v>95.1</v>
      </c>
      <c r="AF169" s="19">
        <f t="shared" si="30"/>
        <v>0.95386158475426275</v>
      </c>
      <c r="AG169" s="199" t="s">
        <v>2648</v>
      </c>
      <c r="AH169" s="25">
        <f>MATCH(AG169,'Category 4'!$A:$A,0)</f>
        <v>649</v>
      </c>
      <c r="AI169" s="25">
        <f>MATCH($AI$2,'Category 4'!$1:$1,0)</f>
        <v>4</v>
      </c>
      <c r="AJ169" s="25">
        <f>INDEX('Category 4'!$A$1:$DU$871,'Other Equipments'!AH169,'Other Equipments'!AI169)</f>
        <v>103.3</v>
      </c>
      <c r="AK169" s="25">
        <f>MATCH($AK$2,'Category 4'!$1:$1,0)</f>
        <v>124</v>
      </c>
      <c r="AL169" s="28">
        <f>INDEX('Category 4'!$A$1:$DU$871,'Other Equipments'!AH169,'Other Equipments'!AK169)</f>
        <v>128.9</v>
      </c>
      <c r="AM169" s="18">
        <f t="shared" si="31"/>
        <v>1.2478218780251695</v>
      </c>
      <c r="AN169" s="20">
        <v>0.05</v>
      </c>
      <c r="AO169" s="62">
        <f t="shared" si="26"/>
        <v>0.31666666666666665</v>
      </c>
      <c r="AP169" s="63"/>
      <c r="AQ169" s="263">
        <f t="shared" si="27"/>
        <v>0.63461772747806355</v>
      </c>
      <c r="AR169" s="63">
        <f t="shared" si="28"/>
        <v>1108.2381268755776</v>
      </c>
      <c r="AS169" s="71">
        <f t="shared" si="32"/>
        <v>8503.3745154184726</v>
      </c>
      <c r="AT169" s="72">
        <f t="shared" si="29"/>
        <v>0</v>
      </c>
      <c r="AU169" s="37">
        <v>0.1</v>
      </c>
      <c r="AV169" s="72">
        <f t="shared" si="33"/>
        <v>55.411906343778881</v>
      </c>
    </row>
    <row r="170" spans="2:48" x14ac:dyDescent="0.2">
      <c r="B170" s="96">
        <v>167</v>
      </c>
      <c r="C170" s="60" t="s">
        <v>1002</v>
      </c>
      <c r="D170" s="60" t="s">
        <v>5293</v>
      </c>
      <c r="E170" s="60" t="s">
        <v>5339</v>
      </c>
      <c r="F170" s="281">
        <v>40634</v>
      </c>
      <c r="G170" s="61">
        <f t="shared" si="24"/>
        <v>40634</v>
      </c>
      <c r="H170" s="70">
        <v>44715</v>
      </c>
      <c r="I170" s="62">
        <f t="shared" si="25"/>
        <v>11.180821917808219</v>
      </c>
      <c r="J170" s="96">
        <v>3</v>
      </c>
      <c r="K170" s="266">
        <v>0</v>
      </c>
      <c r="L170" s="1"/>
      <c r="M170" s="1"/>
      <c r="N170" s="1"/>
      <c r="O170" s="1"/>
      <c r="P170" s="1"/>
      <c r="Q170" s="1"/>
      <c r="R170" s="62">
        <v>1</v>
      </c>
      <c r="S170" s="1"/>
      <c r="T170" s="1"/>
      <c r="U170" s="1"/>
      <c r="V170" s="1"/>
      <c r="W170" s="1"/>
      <c r="X170" s="1"/>
      <c r="Y170" s="62">
        <v>1</v>
      </c>
      <c r="Z170" s="196" t="s">
        <v>4179</v>
      </c>
      <c r="AA170" s="19">
        <f>MATCH(Z170,'Category 3'!$A:$A,0)</f>
        <v>758</v>
      </c>
      <c r="AB170" s="19">
        <f>MATCH(G170,'Category 3'!$1:$1,0)</f>
        <v>79</v>
      </c>
      <c r="AC170" s="19">
        <f>INDEX('Category 3'!$1:$1048576,'Other Equipments'!AA170,'Other Equipments'!AB170)</f>
        <v>92.7</v>
      </c>
      <c r="AD170" s="19">
        <f>MATCH($AD$2,'Category 3'!$1:$1,0)</f>
        <v>90</v>
      </c>
      <c r="AE170" s="19">
        <f>INDEX('Category 3'!$1:$1048576,'Other Equipments'!AA170,'Other Equipments'!AD170)</f>
        <v>95.1</v>
      </c>
      <c r="AF170" s="19">
        <f t="shared" si="30"/>
        <v>1.0258899676375404</v>
      </c>
      <c r="AG170" s="199" t="s">
        <v>2648</v>
      </c>
      <c r="AH170" s="25">
        <f>MATCH(AG170,'Category 4'!$A:$A,0)</f>
        <v>649</v>
      </c>
      <c r="AI170" s="25">
        <f>MATCH($AI$2,'Category 4'!$1:$1,0)</f>
        <v>4</v>
      </c>
      <c r="AJ170" s="25">
        <f>INDEX('Category 4'!$A$1:$DU$871,'Other Equipments'!AH170,'Other Equipments'!AI170)</f>
        <v>103.3</v>
      </c>
      <c r="AK170" s="25">
        <f>MATCH($AK$2,'Category 4'!$1:$1,0)</f>
        <v>124</v>
      </c>
      <c r="AL170" s="28">
        <f>INDEX('Category 4'!$A$1:$DU$871,'Other Equipments'!AH170,'Other Equipments'!AK170)</f>
        <v>128.9</v>
      </c>
      <c r="AM170" s="18">
        <f t="shared" si="31"/>
        <v>1.2478218780251695</v>
      </c>
      <c r="AN170" s="20">
        <v>0.05</v>
      </c>
      <c r="AO170" s="62">
        <f t="shared" si="26"/>
        <v>0.31666666666666665</v>
      </c>
      <c r="AP170" s="63"/>
      <c r="AQ170" s="263">
        <f t="shared" si="27"/>
        <v>0.28012794606465596</v>
      </c>
      <c r="AR170" s="63">
        <f t="shared" si="28"/>
        <v>0</v>
      </c>
      <c r="AS170" s="71">
        <f t="shared" si="32"/>
        <v>0</v>
      </c>
      <c r="AT170" s="72">
        <f t="shared" si="29"/>
        <v>0</v>
      </c>
      <c r="AU170" s="37">
        <v>0.1</v>
      </c>
      <c r="AV170" s="72">
        <f t="shared" si="33"/>
        <v>0</v>
      </c>
    </row>
    <row r="171" spans="2:48" x14ac:dyDescent="0.2">
      <c r="B171" s="96">
        <v>168</v>
      </c>
      <c r="C171" s="60" t="s">
        <v>1002</v>
      </c>
      <c r="D171" s="60" t="s">
        <v>5293</v>
      </c>
      <c r="E171" s="60" t="s">
        <v>5339</v>
      </c>
      <c r="F171" s="281">
        <v>35871</v>
      </c>
      <c r="G171" s="61">
        <f t="shared" si="24"/>
        <v>35855</v>
      </c>
      <c r="H171" s="70">
        <v>44715</v>
      </c>
      <c r="I171" s="62">
        <f t="shared" si="25"/>
        <v>24.230136986301371</v>
      </c>
      <c r="J171" s="96">
        <v>3</v>
      </c>
      <c r="K171" s="266">
        <v>677.98</v>
      </c>
      <c r="L171" s="123" t="s">
        <v>3091</v>
      </c>
      <c r="M171" s="1">
        <f>MATCH(L171,'Category 1'!$A:$A,0)</f>
        <v>2</v>
      </c>
      <c r="N171" s="1">
        <f>MATCH(G171,'Category 1'!$1:$1,0)</f>
        <v>194</v>
      </c>
      <c r="O171" s="1">
        <f>INDEX('Category 1'!$1:$1048576,'Other Equipments'!M171,'Other Equipments'!N171)</f>
        <v>336.8</v>
      </c>
      <c r="P171" s="1">
        <f>MATCH($P$2,'Category 1'!$1:$1,0)</f>
        <v>215</v>
      </c>
      <c r="Q171" s="1">
        <f>INDEX('Category 1'!$1:$1048576,'Other Equipments'!M171,'Other Equipments'!P171)</f>
        <v>365.4</v>
      </c>
      <c r="R171" s="318">
        <f>Q171/O171</f>
        <v>1.084916864608076</v>
      </c>
      <c r="S171" s="123" t="s">
        <v>6897</v>
      </c>
      <c r="T171" s="1">
        <f>MATCH(S171,'Category 2'!$A:$A,0)</f>
        <v>514</v>
      </c>
      <c r="U171" s="1">
        <f>MATCH($U$2,'Category 2'!$1:$1,0)</f>
        <v>4</v>
      </c>
      <c r="V171" s="1">
        <f>INDEX('Category 2'!$A$1:$BM$542,'Other Equipments'!T171,'Other Equipments'!U171)</f>
        <v>97.8</v>
      </c>
      <c r="W171" s="1">
        <f>MATCH($W$2,'Category 2'!$1:$1,0)</f>
        <v>63</v>
      </c>
      <c r="X171" s="1">
        <f>INDEX('Category 2'!$A$1:$BM$542,'Other Equipments'!T171,'Other Equipments'!W171)</f>
        <v>123.8</v>
      </c>
      <c r="Y171" s="62">
        <f>X171/V171</f>
        <v>1.2658486707566463</v>
      </c>
      <c r="Z171" s="196" t="s">
        <v>4179</v>
      </c>
      <c r="AA171" s="19">
        <f>MATCH(Z171,'Category 3'!$A:$A,0)</f>
        <v>758</v>
      </c>
      <c r="AB171" s="19">
        <f>MATCH($AB$2,'Category 3'!$1:$1,0)</f>
        <v>4</v>
      </c>
      <c r="AC171" s="19">
        <f>INDEX('Category 3'!$1:$1048576,'Other Equipments'!AA171,'Other Equipments'!AB171)</f>
        <v>99.7</v>
      </c>
      <c r="AD171" s="19">
        <f>MATCH($AD$2,'Category 3'!$1:$1,0)</f>
        <v>90</v>
      </c>
      <c r="AE171" s="19">
        <f>INDEX('Category 3'!$1:$1048576,'Other Equipments'!AA171,'Other Equipments'!AD171)</f>
        <v>95.1</v>
      </c>
      <c r="AF171" s="19">
        <f t="shared" si="30"/>
        <v>0.95386158475426275</v>
      </c>
      <c r="AG171" s="199" t="s">
        <v>2648</v>
      </c>
      <c r="AH171" s="25">
        <f>MATCH(AG171,'Category 4'!$A:$A,0)</f>
        <v>649</v>
      </c>
      <c r="AI171" s="25">
        <f>MATCH($AI$2,'Category 4'!$1:$1,0)</f>
        <v>4</v>
      </c>
      <c r="AJ171" s="25">
        <f>INDEX('Category 4'!$A$1:$DU$871,'Other Equipments'!AH171,'Other Equipments'!AI171)</f>
        <v>103.3</v>
      </c>
      <c r="AK171" s="25">
        <f>MATCH($AK$2,'Category 4'!$1:$1,0)</f>
        <v>124</v>
      </c>
      <c r="AL171" s="28">
        <f>INDEX('Category 4'!$A$1:$DU$871,'Other Equipments'!AH171,'Other Equipments'!AK171)</f>
        <v>128.9</v>
      </c>
      <c r="AM171" s="18">
        <f t="shared" si="31"/>
        <v>1.2478218780251695</v>
      </c>
      <c r="AN171" s="20">
        <v>0.05</v>
      </c>
      <c r="AO171" s="62">
        <f t="shared" si="26"/>
        <v>0.31666666666666665</v>
      </c>
      <c r="AP171" s="63"/>
      <c r="AQ171" s="263">
        <f t="shared" si="27"/>
        <v>0.63461772747806355</v>
      </c>
      <c r="AR171" s="63">
        <f t="shared" si="28"/>
        <v>1108.2381268755776</v>
      </c>
      <c r="AS171" s="71">
        <f t="shared" si="32"/>
        <v>8503.3745154184726</v>
      </c>
      <c r="AT171" s="72">
        <f t="shared" si="29"/>
        <v>0</v>
      </c>
      <c r="AU171" s="37">
        <v>0.1</v>
      </c>
      <c r="AV171" s="72">
        <f t="shared" si="33"/>
        <v>55.411906343778881</v>
      </c>
    </row>
    <row r="172" spans="2:48" x14ac:dyDescent="0.2">
      <c r="B172" s="96">
        <v>169</v>
      </c>
      <c r="C172" s="60" t="s">
        <v>1002</v>
      </c>
      <c r="D172" s="60" t="s">
        <v>5293</v>
      </c>
      <c r="E172" s="60" t="s">
        <v>5339</v>
      </c>
      <c r="F172" s="281">
        <v>40634</v>
      </c>
      <c r="G172" s="61">
        <f t="shared" si="24"/>
        <v>40634</v>
      </c>
      <c r="H172" s="70">
        <v>44715</v>
      </c>
      <c r="I172" s="62">
        <f t="shared" si="25"/>
        <v>11.180821917808219</v>
      </c>
      <c r="J172" s="96">
        <v>3</v>
      </c>
      <c r="K172" s="266">
        <v>0</v>
      </c>
      <c r="L172" s="1"/>
      <c r="M172" s="1"/>
      <c r="N172" s="1"/>
      <c r="O172" s="1"/>
      <c r="P172" s="1"/>
      <c r="Q172" s="1"/>
      <c r="R172" s="62">
        <v>1</v>
      </c>
      <c r="S172" s="1"/>
      <c r="T172" s="1"/>
      <c r="U172" s="1"/>
      <c r="V172" s="1"/>
      <c r="W172" s="1"/>
      <c r="X172" s="1"/>
      <c r="Y172" s="62">
        <v>1</v>
      </c>
      <c r="Z172" s="196" t="s">
        <v>4179</v>
      </c>
      <c r="AA172" s="19">
        <f>MATCH(Z172,'Category 3'!$A:$A,0)</f>
        <v>758</v>
      </c>
      <c r="AB172" s="19">
        <f>MATCH(G172,'Category 3'!$1:$1,0)</f>
        <v>79</v>
      </c>
      <c r="AC172" s="19">
        <f>INDEX('Category 3'!$1:$1048576,'Other Equipments'!AA172,'Other Equipments'!AB172)</f>
        <v>92.7</v>
      </c>
      <c r="AD172" s="19">
        <f>MATCH($AD$2,'Category 3'!$1:$1,0)</f>
        <v>90</v>
      </c>
      <c r="AE172" s="19">
        <f>INDEX('Category 3'!$1:$1048576,'Other Equipments'!AA172,'Other Equipments'!AD172)</f>
        <v>95.1</v>
      </c>
      <c r="AF172" s="19">
        <f t="shared" si="30"/>
        <v>1.0258899676375404</v>
      </c>
      <c r="AG172" s="199" t="s">
        <v>2648</v>
      </c>
      <c r="AH172" s="25">
        <f>MATCH(AG172,'Category 4'!$A:$A,0)</f>
        <v>649</v>
      </c>
      <c r="AI172" s="25">
        <f>MATCH($AI$2,'Category 4'!$1:$1,0)</f>
        <v>4</v>
      </c>
      <c r="AJ172" s="25">
        <f>INDEX('Category 4'!$A$1:$DU$871,'Other Equipments'!AH172,'Other Equipments'!AI172)</f>
        <v>103.3</v>
      </c>
      <c r="AK172" s="25">
        <f>MATCH($AK$2,'Category 4'!$1:$1,0)</f>
        <v>124</v>
      </c>
      <c r="AL172" s="28">
        <f>INDEX('Category 4'!$A$1:$DU$871,'Other Equipments'!AH172,'Other Equipments'!AK172)</f>
        <v>128.9</v>
      </c>
      <c r="AM172" s="18">
        <f t="shared" si="31"/>
        <v>1.2478218780251695</v>
      </c>
      <c r="AN172" s="20">
        <v>0.05</v>
      </c>
      <c r="AO172" s="62">
        <f t="shared" si="26"/>
        <v>0.31666666666666665</v>
      </c>
      <c r="AP172" s="63"/>
      <c r="AQ172" s="263">
        <f t="shared" si="27"/>
        <v>0.28012794606465596</v>
      </c>
      <c r="AR172" s="63">
        <f t="shared" si="28"/>
        <v>0</v>
      </c>
      <c r="AS172" s="71">
        <f t="shared" si="32"/>
        <v>0</v>
      </c>
      <c r="AT172" s="72">
        <f t="shared" si="29"/>
        <v>0</v>
      </c>
      <c r="AU172" s="37">
        <v>0.1</v>
      </c>
      <c r="AV172" s="72">
        <f t="shared" si="33"/>
        <v>0</v>
      </c>
    </row>
    <row r="173" spans="2:48" x14ac:dyDescent="0.2">
      <c r="B173" s="96">
        <v>170</v>
      </c>
      <c r="C173" s="60" t="s">
        <v>1002</v>
      </c>
      <c r="D173" s="60" t="s">
        <v>5293</v>
      </c>
      <c r="E173" s="60" t="s">
        <v>5339</v>
      </c>
      <c r="F173" s="281">
        <v>35871</v>
      </c>
      <c r="G173" s="61">
        <f t="shared" si="24"/>
        <v>35855</v>
      </c>
      <c r="H173" s="70">
        <v>44715</v>
      </c>
      <c r="I173" s="62">
        <f t="shared" si="25"/>
        <v>24.230136986301371</v>
      </c>
      <c r="J173" s="96">
        <v>3</v>
      </c>
      <c r="K173" s="266">
        <v>677.98</v>
      </c>
      <c r="L173" s="123" t="s">
        <v>3091</v>
      </c>
      <c r="M173" s="1">
        <f>MATCH(L173,'Category 1'!$A:$A,0)</f>
        <v>2</v>
      </c>
      <c r="N173" s="1">
        <f>MATCH(G173,'Category 1'!$1:$1,0)</f>
        <v>194</v>
      </c>
      <c r="O173" s="1">
        <f>INDEX('Category 1'!$1:$1048576,'Other Equipments'!M173,'Other Equipments'!N173)</f>
        <v>336.8</v>
      </c>
      <c r="P173" s="1">
        <f>MATCH($P$2,'Category 1'!$1:$1,0)</f>
        <v>215</v>
      </c>
      <c r="Q173" s="1">
        <f>INDEX('Category 1'!$1:$1048576,'Other Equipments'!M173,'Other Equipments'!P173)</f>
        <v>365.4</v>
      </c>
      <c r="R173" s="318">
        <f>Q173/O173</f>
        <v>1.084916864608076</v>
      </c>
      <c r="S173" s="123" t="s">
        <v>6897</v>
      </c>
      <c r="T173" s="1">
        <f>MATCH(S173,'Category 2'!$A:$A,0)</f>
        <v>514</v>
      </c>
      <c r="U173" s="1">
        <f>MATCH($U$2,'Category 2'!$1:$1,0)</f>
        <v>4</v>
      </c>
      <c r="V173" s="1">
        <f>INDEX('Category 2'!$A$1:$BM$542,'Other Equipments'!T173,'Other Equipments'!U173)</f>
        <v>97.8</v>
      </c>
      <c r="W173" s="1">
        <f>MATCH($W$2,'Category 2'!$1:$1,0)</f>
        <v>63</v>
      </c>
      <c r="X173" s="1">
        <f>INDEX('Category 2'!$A$1:$BM$542,'Other Equipments'!T173,'Other Equipments'!W173)</f>
        <v>123.8</v>
      </c>
      <c r="Y173" s="62">
        <f>X173/V173</f>
        <v>1.2658486707566463</v>
      </c>
      <c r="Z173" s="196" t="s">
        <v>4179</v>
      </c>
      <c r="AA173" s="19">
        <f>MATCH(Z173,'Category 3'!$A:$A,0)</f>
        <v>758</v>
      </c>
      <c r="AB173" s="19">
        <f>MATCH($AB$2,'Category 3'!$1:$1,0)</f>
        <v>4</v>
      </c>
      <c r="AC173" s="19">
        <f>INDEX('Category 3'!$1:$1048576,'Other Equipments'!AA173,'Other Equipments'!AB173)</f>
        <v>99.7</v>
      </c>
      <c r="AD173" s="19">
        <f>MATCH($AD$2,'Category 3'!$1:$1,0)</f>
        <v>90</v>
      </c>
      <c r="AE173" s="19">
        <f>INDEX('Category 3'!$1:$1048576,'Other Equipments'!AA173,'Other Equipments'!AD173)</f>
        <v>95.1</v>
      </c>
      <c r="AF173" s="19">
        <f t="shared" si="30"/>
        <v>0.95386158475426275</v>
      </c>
      <c r="AG173" s="199" t="s">
        <v>2648</v>
      </c>
      <c r="AH173" s="25">
        <f>MATCH(AG173,'Category 4'!$A:$A,0)</f>
        <v>649</v>
      </c>
      <c r="AI173" s="25">
        <f>MATCH($AI$2,'Category 4'!$1:$1,0)</f>
        <v>4</v>
      </c>
      <c r="AJ173" s="25">
        <f>INDEX('Category 4'!$A$1:$DU$871,'Other Equipments'!AH173,'Other Equipments'!AI173)</f>
        <v>103.3</v>
      </c>
      <c r="AK173" s="25">
        <f>MATCH($AK$2,'Category 4'!$1:$1,0)</f>
        <v>124</v>
      </c>
      <c r="AL173" s="28">
        <f>INDEX('Category 4'!$A$1:$DU$871,'Other Equipments'!AH173,'Other Equipments'!AK173)</f>
        <v>128.9</v>
      </c>
      <c r="AM173" s="18">
        <f t="shared" si="31"/>
        <v>1.2478218780251695</v>
      </c>
      <c r="AN173" s="20">
        <v>0.05</v>
      </c>
      <c r="AO173" s="62">
        <f t="shared" si="26"/>
        <v>0.31666666666666665</v>
      </c>
      <c r="AP173" s="63"/>
      <c r="AQ173" s="263">
        <f t="shared" si="27"/>
        <v>0.63461772747806355</v>
      </c>
      <c r="AR173" s="63">
        <f t="shared" si="28"/>
        <v>1108.2381268755776</v>
      </c>
      <c r="AS173" s="71">
        <f t="shared" si="32"/>
        <v>8503.3745154184726</v>
      </c>
      <c r="AT173" s="72">
        <f t="shared" si="29"/>
        <v>0</v>
      </c>
      <c r="AU173" s="37">
        <v>0.1</v>
      </c>
      <c r="AV173" s="72">
        <f t="shared" si="33"/>
        <v>55.411906343778881</v>
      </c>
    </row>
    <row r="174" spans="2:48" x14ac:dyDescent="0.2">
      <c r="B174" s="96">
        <v>171</v>
      </c>
      <c r="C174" s="60" t="s">
        <v>1002</v>
      </c>
      <c r="D174" s="60" t="s">
        <v>5293</v>
      </c>
      <c r="E174" s="60" t="s">
        <v>5339</v>
      </c>
      <c r="F174" s="281">
        <v>40634</v>
      </c>
      <c r="G174" s="61">
        <f t="shared" si="24"/>
        <v>40634</v>
      </c>
      <c r="H174" s="70">
        <v>44715</v>
      </c>
      <c r="I174" s="62">
        <f t="shared" si="25"/>
        <v>11.180821917808219</v>
      </c>
      <c r="J174" s="96">
        <v>3</v>
      </c>
      <c r="K174" s="266">
        <v>0</v>
      </c>
      <c r="L174" s="1"/>
      <c r="M174" s="1"/>
      <c r="N174" s="1"/>
      <c r="O174" s="1"/>
      <c r="P174" s="1"/>
      <c r="Q174" s="1"/>
      <c r="R174" s="62">
        <v>1</v>
      </c>
      <c r="S174" s="1"/>
      <c r="T174" s="1"/>
      <c r="U174" s="1"/>
      <c r="V174" s="1"/>
      <c r="W174" s="1"/>
      <c r="X174" s="1"/>
      <c r="Y174" s="62">
        <v>1</v>
      </c>
      <c r="Z174" s="196" t="s">
        <v>4179</v>
      </c>
      <c r="AA174" s="19">
        <f>MATCH(Z174,'Category 3'!$A:$A,0)</f>
        <v>758</v>
      </c>
      <c r="AB174" s="19">
        <f>MATCH(G174,'Category 3'!$1:$1,0)</f>
        <v>79</v>
      </c>
      <c r="AC174" s="19">
        <f>INDEX('Category 3'!$1:$1048576,'Other Equipments'!AA174,'Other Equipments'!AB174)</f>
        <v>92.7</v>
      </c>
      <c r="AD174" s="19">
        <f>MATCH($AD$2,'Category 3'!$1:$1,0)</f>
        <v>90</v>
      </c>
      <c r="AE174" s="19">
        <f>INDEX('Category 3'!$1:$1048576,'Other Equipments'!AA174,'Other Equipments'!AD174)</f>
        <v>95.1</v>
      </c>
      <c r="AF174" s="19">
        <f t="shared" si="30"/>
        <v>1.0258899676375404</v>
      </c>
      <c r="AG174" s="199" t="s">
        <v>2648</v>
      </c>
      <c r="AH174" s="25">
        <f>MATCH(AG174,'Category 4'!$A:$A,0)</f>
        <v>649</v>
      </c>
      <c r="AI174" s="25">
        <f>MATCH($AI$2,'Category 4'!$1:$1,0)</f>
        <v>4</v>
      </c>
      <c r="AJ174" s="25">
        <f>INDEX('Category 4'!$A$1:$DU$871,'Other Equipments'!AH174,'Other Equipments'!AI174)</f>
        <v>103.3</v>
      </c>
      <c r="AK174" s="25">
        <f>MATCH($AK$2,'Category 4'!$1:$1,0)</f>
        <v>124</v>
      </c>
      <c r="AL174" s="28">
        <f>INDEX('Category 4'!$A$1:$DU$871,'Other Equipments'!AH174,'Other Equipments'!AK174)</f>
        <v>128.9</v>
      </c>
      <c r="AM174" s="18">
        <f t="shared" si="31"/>
        <v>1.2478218780251695</v>
      </c>
      <c r="AN174" s="20">
        <v>0.05</v>
      </c>
      <c r="AO174" s="62">
        <f t="shared" si="26"/>
        <v>0.31666666666666665</v>
      </c>
      <c r="AP174" s="63"/>
      <c r="AQ174" s="263">
        <f t="shared" si="27"/>
        <v>0.28012794606465596</v>
      </c>
      <c r="AR174" s="63">
        <f t="shared" si="28"/>
        <v>0</v>
      </c>
      <c r="AS174" s="71">
        <f t="shared" si="32"/>
        <v>0</v>
      </c>
      <c r="AT174" s="72">
        <f t="shared" si="29"/>
        <v>0</v>
      </c>
      <c r="AU174" s="37">
        <v>0.1</v>
      </c>
      <c r="AV174" s="72">
        <f t="shared" si="33"/>
        <v>0</v>
      </c>
    </row>
    <row r="175" spans="2:48" x14ac:dyDescent="0.2">
      <c r="B175" s="96">
        <v>172</v>
      </c>
      <c r="C175" s="60" t="s">
        <v>1002</v>
      </c>
      <c r="D175" s="60" t="s">
        <v>5293</v>
      </c>
      <c r="E175" s="60" t="s">
        <v>5339</v>
      </c>
      <c r="F175" s="281">
        <v>35871</v>
      </c>
      <c r="G175" s="61">
        <f t="shared" si="24"/>
        <v>35855</v>
      </c>
      <c r="H175" s="70">
        <v>44715</v>
      </c>
      <c r="I175" s="62">
        <f t="shared" si="25"/>
        <v>24.230136986301371</v>
      </c>
      <c r="J175" s="96">
        <v>3</v>
      </c>
      <c r="K175" s="266">
        <v>677.98</v>
      </c>
      <c r="L175" s="123" t="s">
        <v>3091</v>
      </c>
      <c r="M175" s="1">
        <f>MATCH(L175,'Category 1'!$A:$A,0)</f>
        <v>2</v>
      </c>
      <c r="N175" s="1">
        <f>MATCH(G175,'Category 1'!$1:$1,0)</f>
        <v>194</v>
      </c>
      <c r="O175" s="1">
        <f>INDEX('Category 1'!$1:$1048576,'Other Equipments'!M175,'Other Equipments'!N175)</f>
        <v>336.8</v>
      </c>
      <c r="P175" s="1">
        <f>MATCH($P$2,'Category 1'!$1:$1,0)</f>
        <v>215</v>
      </c>
      <c r="Q175" s="1">
        <f>INDEX('Category 1'!$1:$1048576,'Other Equipments'!M175,'Other Equipments'!P175)</f>
        <v>365.4</v>
      </c>
      <c r="R175" s="318">
        <f>Q175/O175</f>
        <v>1.084916864608076</v>
      </c>
      <c r="S175" s="123" t="s">
        <v>6897</v>
      </c>
      <c r="T175" s="1">
        <f>MATCH(S175,'Category 2'!$A:$A,0)</f>
        <v>514</v>
      </c>
      <c r="U175" s="1">
        <f>MATCH($U$2,'Category 2'!$1:$1,0)</f>
        <v>4</v>
      </c>
      <c r="V175" s="1">
        <f>INDEX('Category 2'!$A$1:$BM$542,'Other Equipments'!T175,'Other Equipments'!U175)</f>
        <v>97.8</v>
      </c>
      <c r="W175" s="1">
        <f>MATCH($W$2,'Category 2'!$1:$1,0)</f>
        <v>63</v>
      </c>
      <c r="X175" s="1">
        <f>INDEX('Category 2'!$A$1:$BM$542,'Other Equipments'!T175,'Other Equipments'!W175)</f>
        <v>123.8</v>
      </c>
      <c r="Y175" s="62">
        <f>X175/V175</f>
        <v>1.2658486707566463</v>
      </c>
      <c r="Z175" s="196" t="s">
        <v>4179</v>
      </c>
      <c r="AA175" s="19">
        <f>MATCH(Z175,'Category 3'!$A:$A,0)</f>
        <v>758</v>
      </c>
      <c r="AB175" s="19">
        <f>MATCH($AB$2,'Category 3'!$1:$1,0)</f>
        <v>4</v>
      </c>
      <c r="AC175" s="19">
        <f>INDEX('Category 3'!$1:$1048576,'Other Equipments'!AA175,'Other Equipments'!AB175)</f>
        <v>99.7</v>
      </c>
      <c r="AD175" s="19">
        <f>MATCH($AD$2,'Category 3'!$1:$1,0)</f>
        <v>90</v>
      </c>
      <c r="AE175" s="19">
        <f>INDEX('Category 3'!$1:$1048576,'Other Equipments'!AA175,'Other Equipments'!AD175)</f>
        <v>95.1</v>
      </c>
      <c r="AF175" s="19">
        <f t="shared" si="30"/>
        <v>0.95386158475426275</v>
      </c>
      <c r="AG175" s="199" t="s">
        <v>2648</v>
      </c>
      <c r="AH175" s="25">
        <f>MATCH(AG175,'Category 4'!$A:$A,0)</f>
        <v>649</v>
      </c>
      <c r="AI175" s="25">
        <f>MATCH($AI$2,'Category 4'!$1:$1,0)</f>
        <v>4</v>
      </c>
      <c r="AJ175" s="25">
        <f>INDEX('Category 4'!$A$1:$DU$871,'Other Equipments'!AH175,'Other Equipments'!AI175)</f>
        <v>103.3</v>
      </c>
      <c r="AK175" s="25">
        <f>MATCH($AK$2,'Category 4'!$1:$1,0)</f>
        <v>124</v>
      </c>
      <c r="AL175" s="28">
        <f>INDEX('Category 4'!$A$1:$DU$871,'Other Equipments'!AH175,'Other Equipments'!AK175)</f>
        <v>128.9</v>
      </c>
      <c r="AM175" s="18">
        <f t="shared" si="31"/>
        <v>1.2478218780251695</v>
      </c>
      <c r="AN175" s="20">
        <v>0.05</v>
      </c>
      <c r="AO175" s="62">
        <f t="shared" si="26"/>
        <v>0.31666666666666665</v>
      </c>
      <c r="AP175" s="63"/>
      <c r="AQ175" s="263">
        <f t="shared" si="27"/>
        <v>0.63461772747806355</v>
      </c>
      <c r="AR175" s="63">
        <f t="shared" si="28"/>
        <v>1108.2381268755776</v>
      </c>
      <c r="AS175" s="71">
        <f t="shared" si="32"/>
        <v>8503.3745154184726</v>
      </c>
      <c r="AT175" s="72">
        <f t="shared" si="29"/>
        <v>0</v>
      </c>
      <c r="AU175" s="37">
        <v>0.1</v>
      </c>
      <c r="AV175" s="72">
        <f t="shared" si="33"/>
        <v>55.411906343778881</v>
      </c>
    </row>
    <row r="176" spans="2:48" x14ac:dyDescent="0.2">
      <c r="B176" s="96">
        <v>173</v>
      </c>
      <c r="C176" s="60" t="s">
        <v>1002</v>
      </c>
      <c r="D176" s="60" t="s">
        <v>5293</v>
      </c>
      <c r="E176" s="60" t="s">
        <v>5339</v>
      </c>
      <c r="F176" s="281">
        <v>40634</v>
      </c>
      <c r="G176" s="61">
        <f t="shared" si="24"/>
        <v>40634</v>
      </c>
      <c r="H176" s="70">
        <v>44715</v>
      </c>
      <c r="I176" s="62">
        <f t="shared" si="25"/>
        <v>11.180821917808219</v>
      </c>
      <c r="J176" s="96">
        <v>3</v>
      </c>
      <c r="K176" s="266">
        <v>0</v>
      </c>
      <c r="L176" s="1"/>
      <c r="M176" s="1"/>
      <c r="N176" s="1"/>
      <c r="O176" s="1"/>
      <c r="P176" s="1"/>
      <c r="Q176" s="1"/>
      <c r="R176" s="62">
        <v>1</v>
      </c>
      <c r="S176" s="1"/>
      <c r="T176" s="1"/>
      <c r="U176" s="1"/>
      <c r="V176" s="1"/>
      <c r="W176" s="1"/>
      <c r="X176" s="1"/>
      <c r="Y176" s="62">
        <v>1</v>
      </c>
      <c r="Z176" s="196" t="s">
        <v>4179</v>
      </c>
      <c r="AA176" s="19">
        <f>MATCH(Z176,'Category 3'!$A:$A,0)</f>
        <v>758</v>
      </c>
      <c r="AB176" s="19">
        <f>MATCH(G176,'Category 3'!$1:$1,0)</f>
        <v>79</v>
      </c>
      <c r="AC176" s="19">
        <f>INDEX('Category 3'!$1:$1048576,'Other Equipments'!AA176,'Other Equipments'!AB176)</f>
        <v>92.7</v>
      </c>
      <c r="AD176" s="19">
        <f>MATCH($AD$2,'Category 3'!$1:$1,0)</f>
        <v>90</v>
      </c>
      <c r="AE176" s="19">
        <f>INDEX('Category 3'!$1:$1048576,'Other Equipments'!AA176,'Other Equipments'!AD176)</f>
        <v>95.1</v>
      </c>
      <c r="AF176" s="19">
        <f t="shared" si="30"/>
        <v>1.0258899676375404</v>
      </c>
      <c r="AG176" s="199" t="s">
        <v>2648</v>
      </c>
      <c r="AH176" s="25">
        <f>MATCH(AG176,'Category 4'!$A:$A,0)</f>
        <v>649</v>
      </c>
      <c r="AI176" s="25">
        <f>MATCH($AI$2,'Category 4'!$1:$1,0)</f>
        <v>4</v>
      </c>
      <c r="AJ176" s="25">
        <f>INDEX('Category 4'!$A$1:$DU$871,'Other Equipments'!AH176,'Other Equipments'!AI176)</f>
        <v>103.3</v>
      </c>
      <c r="AK176" s="25">
        <f>MATCH($AK$2,'Category 4'!$1:$1,0)</f>
        <v>124</v>
      </c>
      <c r="AL176" s="28">
        <f>INDEX('Category 4'!$A$1:$DU$871,'Other Equipments'!AH176,'Other Equipments'!AK176)</f>
        <v>128.9</v>
      </c>
      <c r="AM176" s="18">
        <f t="shared" si="31"/>
        <v>1.2478218780251695</v>
      </c>
      <c r="AN176" s="20">
        <v>0.05</v>
      </c>
      <c r="AO176" s="62">
        <f t="shared" si="26"/>
        <v>0.31666666666666665</v>
      </c>
      <c r="AP176" s="63"/>
      <c r="AQ176" s="263">
        <f t="shared" si="27"/>
        <v>0.28012794606465596</v>
      </c>
      <c r="AR176" s="63">
        <f t="shared" si="28"/>
        <v>0</v>
      </c>
      <c r="AS176" s="71">
        <f t="shared" si="32"/>
        <v>0</v>
      </c>
      <c r="AT176" s="72">
        <f t="shared" si="29"/>
        <v>0</v>
      </c>
      <c r="AU176" s="37">
        <v>0.1</v>
      </c>
      <c r="AV176" s="72">
        <f t="shared" si="33"/>
        <v>0</v>
      </c>
    </row>
    <row r="177" spans="2:48" x14ac:dyDescent="0.2">
      <c r="B177" s="96">
        <v>174</v>
      </c>
      <c r="C177" s="60" t="s">
        <v>1002</v>
      </c>
      <c r="D177" s="60" t="s">
        <v>5293</v>
      </c>
      <c r="E177" s="60" t="s">
        <v>5339</v>
      </c>
      <c r="F177" s="281">
        <v>35871</v>
      </c>
      <c r="G177" s="61">
        <f t="shared" si="24"/>
        <v>35855</v>
      </c>
      <c r="H177" s="70">
        <v>44715</v>
      </c>
      <c r="I177" s="62">
        <f t="shared" si="25"/>
        <v>24.230136986301371</v>
      </c>
      <c r="J177" s="96">
        <v>3</v>
      </c>
      <c r="K177" s="266">
        <v>677.98</v>
      </c>
      <c r="L177" s="123" t="s">
        <v>3091</v>
      </c>
      <c r="M177" s="1">
        <f>MATCH(L177,'Category 1'!$A:$A,0)</f>
        <v>2</v>
      </c>
      <c r="N177" s="1">
        <f>MATCH(G177,'Category 1'!$1:$1,0)</f>
        <v>194</v>
      </c>
      <c r="O177" s="1">
        <f>INDEX('Category 1'!$1:$1048576,'Other Equipments'!M177,'Other Equipments'!N177)</f>
        <v>336.8</v>
      </c>
      <c r="P177" s="1">
        <f>MATCH($P$2,'Category 1'!$1:$1,0)</f>
        <v>215</v>
      </c>
      <c r="Q177" s="1">
        <f>INDEX('Category 1'!$1:$1048576,'Other Equipments'!M177,'Other Equipments'!P177)</f>
        <v>365.4</v>
      </c>
      <c r="R177" s="318">
        <f>Q177/O177</f>
        <v>1.084916864608076</v>
      </c>
      <c r="S177" s="123" t="s">
        <v>6897</v>
      </c>
      <c r="T177" s="1">
        <f>MATCH(S177,'Category 2'!$A:$A,0)</f>
        <v>514</v>
      </c>
      <c r="U177" s="1">
        <f>MATCH($U$2,'Category 2'!$1:$1,0)</f>
        <v>4</v>
      </c>
      <c r="V177" s="1">
        <f>INDEX('Category 2'!$A$1:$BM$542,'Other Equipments'!T177,'Other Equipments'!U177)</f>
        <v>97.8</v>
      </c>
      <c r="W177" s="1">
        <f>MATCH($W$2,'Category 2'!$1:$1,0)</f>
        <v>63</v>
      </c>
      <c r="X177" s="1">
        <f>INDEX('Category 2'!$A$1:$BM$542,'Other Equipments'!T177,'Other Equipments'!W177)</f>
        <v>123.8</v>
      </c>
      <c r="Y177" s="62">
        <f>X177/V177</f>
        <v>1.2658486707566463</v>
      </c>
      <c r="Z177" s="196" t="s">
        <v>4179</v>
      </c>
      <c r="AA177" s="19">
        <f>MATCH(Z177,'Category 3'!$A:$A,0)</f>
        <v>758</v>
      </c>
      <c r="AB177" s="19">
        <f>MATCH($AB$2,'Category 3'!$1:$1,0)</f>
        <v>4</v>
      </c>
      <c r="AC177" s="19">
        <f>INDEX('Category 3'!$1:$1048576,'Other Equipments'!AA177,'Other Equipments'!AB177)</f>
        <v>99.7</v>
      </c>
      <c r="AD177" s="19">
        <f>MATCH($AD$2,'Category 3'!$1:$1,0)</f>
        <v>90</v>
      </c>
      <c r="AE177" s="19">
        <f>INDEX('Category 3'!$1:$1048576,'Other Equipments'!AA177,'Other Equipments'!AD177)</f>
        <v>95.1</v>
      </c>
      <c r="AF177" s="19">
        <f t="shared" si="30"/>
        <v>0.95386158475426275</v>
      </c>
      <c r="AG177" s="199" t="s">
        <v>2648</v>
      </c>
      <c r="AH177" s="25">
        <f>MATCH(AG177,'Category 4'!$A:$A,0)</f>
        <v>649</v>
      </c>
      <c r="AI177" s="25">
        <f>MATCH($AI$2,'Category 4'!$1:$1,0)</f>
        <v>4</v>
      </c>
      <c r="AJ177" s="25">
        <f>INDEX('Category 4'!$A$1:$DU$871,'Other Equipments'!AH177,'Other Equipments'!AI177)</f>
        <v>103.3</v>
      </c>
      <c r="AK177" s="25">
        <f>MATCH($AK$2,'Category 4'!$1:$1,0)</f>
        <v>124</v>
      </c>
      <c r="AL177" s="28">
        <f>INDEX('Category 4'!$A$1:$DU$871,'Other Equipments'!AH177,'Other Equipments'!AK177)</f>
        <v>128.9</v>
      </c>
      <c r="AM177" s="18">
        <f t="shared" si="31"/>
        <v>1.2478218780251695</v>
      </c>
      <c r="AN177" s="20">
        <v>0.05</v>
      </c>
      <c r="AO177" s="62">
        <f t="shared" si="26"/>
        <v>0.31666666666666665</v>
      </c>
      <c r="AP177" s="63"/>
      <c r="AQ177" s="263">
        <f t="shared" si="27"/>
        <v>0.63461772747806355</v>
      </c>
      <c r="AR177" s="63">
        <f t="shared" si="28"/>
        <v>1108.2381268755776</v>
      </c>
      <c r="AS177" s="71">
        <f t="shared" si="32"/>
        <v>8503.3745154184726</v>
      </c>
      <c r="AT177" s="72">
        <f t="shared" si="29"/>
        <v>0</v>
      </c>
      <c r="AU177" s="37">
        <v>0.1</v>
      </c>
      <c r="AV177" s="72">
        <f t="shared" si="33"/>
        <v>55.411906343778881</v>
      </c>
    </row>
    <row r="178" spans="2:48" x14ac:dyDescent="0.2">
      <c r="B178" s="96">
        <v>175</v>
      </c>
      <c r="C178" s="60" t="s">
        <v>1002</v>
      </c>
      <c r="D178" s="60" t="s">
        <v>5293</v>
      </c>
      <c r="E178" s="60" t="s">
        <v>5339</v>
      </c>
      <c r="F178" s="281">
        <v>40634</v>
      </c>
      <c r="G178" s="61">
        <f t="shared" si="24"/>
        <v>40634</v>
      </c>
      <c r="H178" s="70">
        <v>44715</v>
      </c>
      <c r="I178" s="62">
        <f t="shared" si="25"/>
        <v>11.180821917808219</v>
      </c>
      <c r="J178" s="96">
        <v>3</v>
      </c>
      <c r="K178" s="266">
        <v>0</v>
      </c>
      <c r="L178" s="1"/>
      <c r="M178" s="1"/>
      <c r="N178" s="1"/>
      <c r="O178" s="1"/>
      <c r="P178" s="1"/>
      <c r="Q178" s="1"/>
      <c r="R178" s="62">
        <v>1</v>
      </c>
      <c r="S178" s="1"/>
      <c r="T178" s="1"/>
      <c r="U178" s="1"/>
      <c r="V178" s="1"/>
      <c r="W178" s="1"/>
      <c r="X178" s="1"/>
      <c r="Y178" s="62">
        <v>1</v>
      </c>
      <c r="Z178" s="196" t="s">
        <v>4179</v>
      </c>
      <c r="AA178" s="19">
        <f>MATCH(Z178,'Category 3'!$A:$A,0)</f>
        <v>758</v>
      </c>
      <c r="AB178" s="19">
        <f>MATCH(G178,'Category 3'!$1:$1,0)</f>
        <v>79</v>
      </c>
      <c r="AC178" s="19">
        <f>INDEX('Category 3'!$1:$1048576,'Other Equipments'!AA178,'Other Equipments'!AB178)</f>
        <v>92.7</v>
      </c>
      <c r="AD178" s="19">
        <f>MATCH($AD$2,'Category 3'!$1:$1,0)</f>
        <v>90</v>
      </c>
      <c r="AE178" s="19">
        <f>INDEX('Category 3'!$1:$1048576,'Other Equipments'!AA178,'Other Equipments'!AD178)</f>
        <v>95.1</v>
      </c>
      <c r="AF178" s="19">
        <f t="shared" si="30"/>
        <v>1.0258899676375404</v>
      </c>
      <c r="AG178" s="199" t="s">
        <v>2648</v>
      </c>
      <c r="AH178" s="25">
        <f>MATCH(AG178,'Category 4'!$A:$A,0)</f>
        <v>649</v>
      </c>
      <c r="AI178" s="25">
        <f>MATCH($AI$2,'Category 4'!$1:$1,0)</f>
        <v>4</v>
      </c>
      <c r="AJ178" s="25">
        <f>INDEX('Category 4'!$A$1:$DU$871,'Other Equipments'!AH178,'Other Equipments'!AI178)</f>
        <v>103.3</v>
      </c>
      <c r="AK178" s="25">
        <f>MATCH($AK$2,'Category 4'!$1:$1,0)</f>
        <v>124</v>
      </c>
      <c r="AL178" s="28">
        <f>INDEX('Category 4'!$A$1:$DU$871,'Other Equipments'!AH178,'Other Equipments'!AK178)</f>
        <v>128.9</v>
      </c>
      <c r="AM178" s="18">
        <f t="shared" si="31"/>
        <v>1.2478218780251695</v>
      </c>
      <c r="AN178" s="20">
        <v>0.05</v>
      </c>
      <c r="AO178" s="62">
        <f t="shared" si="26"/>
        <v>0.31666666666666665</v>
      </c>
      <c r="AP178" s="63"/>
      <c r="AQ178" s="263">
        <f t="shared" si="27"/>
        <v>0.28012794606465596</v>
      </c>
      <c r="AR178" s="63">
        <f t="shared" si="28"/>
        <v>0</v>
      </c>
      <c r="AS178" s="71">
        <f t="shared" si="32"/>
        <v>0</v>
      </c>
      <c r="AT178" s="72">
        <f t="shared" si="29"/>
        <v>0</v>
      </c>
      <c r="AU178" s="37">
        <v>0.1</v>
      </c>
      <c r="AV178" s="72">
        <f t="shared" si="33"/>
        <v>0</v>
      </c>
    </row>
    <row r="179" spans="2:48" x14ac:dyDescent="0.2">
      <c r="B179" s="96">
        <v>176</v>
      </c>
      <c r="C179" s="60" t="s">
        <v>1002</v>
      </c>
      <c r="D179" s="60" t="s">
        <v>5293</v>
      </c>
      <c r="E179" s="60" t="s">
        <v>5339</v>
      </c>
      <c r="F179" s="281">
        <v>35871</v>
      </c>
      <c r="G179" s="61">
        <f t="shared" si="24"/>
        <v>35855</v>
      </c>
      <c r="H179" s="70">
        <v>44715</v>
      </c>
      <c r="I179" s="62">
        <f t="shared" si="25"/>
        <v>24.230136986301371</v>
      </c>
      <c r="J179" s="96">
        <v>3</v>
      </c>
      <c r="K179" s="266">
        <v>677.98</v>
      </c>
      <c r="L179" s="123" t="s">
        <v>3091</v>
      </c>
      <c r="M179" s="1">
        <f>MATCH(L179,'Category 1'!$A:$A,0)</f>
        <v>2</v>
      </c>
      <c r="N179" s="1">
        <f>MATCH(G179,'Category 1'!$1:$1,0)</f>
        <v>194</v>
      </c>
      <c r="O179" s="1">
        <f>INDEX('Category 1'!$1:$1048576,'Other Equipments'!M179,'Other Equipments'!N179)</f>
        <v>336.8</v>
      </c>
      <c r="P179" s="1">
        <f>MATCH($P$2,'Category 1'!$1:$1,0)</f>
        <v>215</v>
      </c>
      <c r="Q179" s="1">
        <f>INDEX('Category 1'!$1:$1048576,'Other Equipments'!M179,'Other Equipments'!P179)</f>
        <v>365.4</v>
      </c>
      <c r="R179" s="318">
        <f>Q179/O179</f>
        <v>1.084916864608076</v>
      </c>
      <c r="S179" s="123" t="s">
        <v>6897</v>
      </c>
      <c r="T179" s="1">
        <f>MATCH(S179,'Category 2'!$A:$A,0)</f>
        <v>514</v>
      </c>
      <c r="U179" s="1">
        <f>MATCH($U$2,'Category 2'!$1:$1,0)</f>
        <v>4</v>
      </c>
      <c r="V179" s="1">
        <f>INDEX('Category 2'!$A$1:$BM$542,'Other Equipments'!T179,'Other Equipments'!U179)</f>
        <v>97.8</v>
      </c>
      <c r="W179" s="1">
        <f>MATCH($W$2,'Category 2'!$1:$1,0)</f>
        <v>63</v>
      </c>
      <c r="X179" s="1">
        <f>INDEX('Category 2'!$A$1:$BM$542,'Other Equipments'!T179,'Other Equipments'!W179)</f>
        <v>123.8</v>
      </c>
      <c r="Y179" s="62">
        <f>X179/V179</f>
        <v>1.2658486707566463</v>
      </c>
      <c r="Z179" s="196" t="s">
        <v>4179</v>
      </c>
      <c r="AA179" s="19">
        <f>MATCH(Z179,'Category 3'!$A:$A,0)</f>
        <v>758</v>
      </c>
      <c r="AB179" s="19">
        <f>MATCH($AB$2,'Category 3'!$1:$1,0)</f>
        <v>4</v>
      </c>
      <c r="AC179" s="19">
        <f>INDEX('Category 3'!$1:$1048576,'Other Equipments'!AA179,'Other Equipments'!AB179)</f>
        <v>99.7</v>
      </c>
      <c r="AD179" s="19">
        <f>MATCH($AD$2,'Category 3'!$1:$1,0)</f>
        <v>90</v>
      </c>
      <c r="AE179" s="19">
        <f>INDEX('Category 3'!$1:$1048576,'Other Equipments'!AA179,'Other Equipments'!AD179)</f>
        <v>95.1</v>
      </c>
      <c r="AF179" s="19">
        <f t="shared" si="30"/>
        <v>0.95386158475426275</v>
      </c>
      <c r="AG179" s="199" t="s">
        <v>2648</v>
      </c>
      <c r="AH179" s="25">
        <f>MATCH(AG179,'Category 4'!$A:$A,0)</f>
        <v>649</v>
      </c>
      <c r="AI179" s="25">
        <f>MATCH($AI$2,'Category 4'!$1:$1,0)</f>
        <v>4</v>
      </c>
      <c r="AJ179" s="25">
        <f>INDEX('Category 4'!$A$1:$DU$871,'Other Equipments'!AH179,'Other Equipments'!AI179)</f>
        <v>103.3</v>
      </c>
      <c r="AK179" s="25">
        <f>MATCH($AK$2,'Category 4'!$1:$1,0)</f>
        <v>124</v>
      </c>
      <c r="AL179" s="28">
        <f>INDEX('Category 4'!$A$1:$DU$871,'Other Equipments'!AH179,'Other Equipments'!AK179)</f>
        <v>128.9</v>
      </c>
      <c r="AM179" s="18">
        <f t="shared" si="31"/>
        <v>1.2478218780251695</v>
      </c>
      <c r="AN179" s="20">
        <v>0.05</v>
      </c>
      <c r="AO179" s="62">
        <f t="shared" si="26"/>
        <v>0.31666666666666665</v>
      </c>
      <c r="AP179" s="63"/>
      <c r="AQ179" s="263">
        <f t="shared" si="27"/>
        <v>0.63461772747806355</v>
      </c>
      <c r="AR179" s="63">
        <f t="shared" si="28"/>
        <v>1108.2381268755776</v>
      </c>
      <c r="AS179" s="71">
        <f t="shared" si="32"/>
        <v>8503.3745154184726</v>
      </c>
      <c r="AT179" s="72">
        <f t="shared" si="29"/>
        <v>0</v>
      </c>
      <c r="AU179" s="37">
        <v>0.1</v>
      </c>
      <c r="AV179" s="72">
        <f t="shared" si="33"/>
        <v>55.411906343778881</v>
      </c>
    </row>
    <row r="180" spans="2:48" x14ac:dyDescent="0.2">
      <c r="B180" s="96">
        <v>177</v>
      </c>
      <c r="C180" s="60" t="s">
        <v>1002</v>
      </c>
      <c r="D180" s="60" t="s">
        <v>5293</v>
      </c>
      <c r="E180" s="60" t="s">
        <v>5339</v>
      </c>
      <c r="F180" s="281">
        <v>40634</v>
      </c>
      <c r="G180" s="61">
        <f t="shared" si="24"/>
        <v>40634</v>
      </c>
      <c r="H180" s="70">
        <v>44715</v>
      </c>
      <c r="I180" s="62">
        <f t="shared" si="25"/>
        <v>11.180821917808219</v>
      </c>
      <c r="J180" s="96">
        <v>3</v>
      </c>
      <c r="K180" s="266">
        <v>0</v>
      </c>
      <c r="L180" s="1"/>
      <c r="M180" s="1"/>
      <c r="N180" s="1"/>
      <c r="O180" s="1"/>
      <c r="P180" s="1"/>
      <c r="Q180" s="1"/>
      <c r="R180" s="62">
        <v>1</v>
      </c>
      <c r="S180" s="1"/>
      <c r="T180" s="1"/>
      <c r="U180" s="1"/>
      <c r="V180" s="1"/>
      <c r="W180" s="1"/>
      <c r="X180" s="1"/>
      <c r="Y180" s="62">
        <v>1</v>
      </c>
      <c r="Z180" s="196" t="s">
        <v>4179</v>
      </c>
      <c r="AA180" s="19">
        <f>MATCH(Z180,'Category 3'!$A:$A,0)</f>
        <v>758</v>
      </c>
      <c r="AB180" s="19">
        <f>MATCH(G180,'Category 3'!$1:$1,0)</f>
        <v>79</v>
      </c>
      <c r="AC180" s="19">
        <f>INDEX('Category 3'!$1:$1048576,'Other Equipments'!AA180,'Other Equipments'!AB180)</f>
        <v>92.7</v>
      </c>
      <c r="AD180" s="19">
        <f>MATCH($AD$2,'Category 3'!$1:$1,0)</f>
        <v>90</v>
      </c>
      <c r="AE180" s="19">
        <f>INDEX('Category 3'!$1:$1048576,'Other Equipments'!AA180,'Other Equipments'!AD180)</f>
        <v>95.1</v>
      </c>
      <c r="AF180" s="19">
        <f t="shared" si="30"/>
        <v>1.0258899676375404</v>
      </c>
      <c r="AG180" s="199" t="s">
        <v>2648</v>
      </c>
      <c r="AH180" s="25">
        <f>MATCH(AG180,'Category 4'!$A:$A,0)</f>
        <v>649</v>
      </c>
      <c r="AI180" s="25">
        <f>MATCH($AI$2,'Category 4'!$1:$1,0)</f>
        <v>4</v>
      </c>
      <c r="AJ180" s="25">
        <f>INDEX('Category 4'!$A$1:$DU$871,'Other Equipments'!AH180,'Other Equipments'!AI180)</f>
        <v>103.3</v>
      </c>
      <c r="AK180" s="25">
        <f>MATCH($AK$2,'Category 4'!$1:$1,0)</f>
        <v>124</v>
      </c>
      <c r="AL180" s="28">
        <f>INDEX('Category 4'!$A$1:$DU$871,'Other Equipments'!AH180,'Other Equipments'!AK180)</f>
        <v>128.9</v>
      </c>
      <c r="AM180" s="18">
        <f t="shared" si="31"/>
        <v>1.2478218780251695</v>
      </c>
      <c r="AN180" s="20">
        <v>0.05</v>
      </c>
      <c r="AO180" s="62">
        <f t="shared" si="26"/>
        <v>0.31666666666666665</v>
      </c>
      <c r="AP180" s="63"/>
      <c r="AQ180" s="263">
        <f t="shared" si="27"/>
        <v>0.28012794606465596</v>
      </c>
      <c r="AR180" s="63">
        <f t="shared" si="28"/>
        <v>0</v>
      </c>
      <c r="AS180" s="71">
        <f t="shared" si="32"/>
        <v>0</v>
      </c>
      <c r="AT180" s="72">
        <f t="shared" si="29"/>
        <v>0</v>
      </c>
      <c r="AU180" s="37">
        <v>0.1</v>
      </c>
      <c r="AV180" s="72">
        <f t="shared" si="33"/>
        <v>0</v>
      </c>
    </row>
    <row r="181" spans="2:48" x14ac:dyDescent="0.2">
      <c r="B181" s="96">
        <v>178</v>
      </c>
      <c r="C181" s="60" t="s">
        <v>1002</v>
      </c>
      <c r="D181" s="60" t="s">
        <v>5293</v>
      </c>
      <c r="E181" s="60" t="s">
        <v>5339</v>
      </c>
      <c r="F181" s="281">
        <v>35871</v>
      </c>
      <c r="G181" s="61">
        <f t="shared" si="24"/>
        <v>35855</v>
      </c>
      <c r="H181" s="70">
        <v>44715</v>
      </c>
      <c r="I181" s="62">
        <f t="shared" si="25"/>
        <v>24.230136986301371</v>
      </c>
      <c r="J181" s="96">
        <v>3</v>
      </c>
      <c r="K181" s="266">
        <v>677.98</v>
      </c>
      <c r="L181" s="123" t="s">
        <v>3091</v>
      </c>
      <c r="M181" s="1">
        <f>MATCH(L181,'Category 1'!$A:$A,0)</f>
        <v>2</v>
      </c>
      <c r="N181" s="1">
        <f>MATCH(G181,'Category 1'!$1:$1,0)</f>
        <v>194</v>
      </c>
      <c r="O181" s="1">
        <f>INDEX('Category 1'!$1:$1048576,'Other Equipments'!M181,'Other Equipments'!N181)</f>
        <v>336.8</v>
      </c>
      <c r="P181" s="1">
        <f>MATCH($P$2,'Category 1'!$1:$1,0)</f>
        <v>215</v>
      </c>
      <c r="Q181" s="1">
        <f>INDEX('Category 1'!$1:$1048576,'Other Equipments'!M181,'Other Equipments'!P181)</f>
        <v>365.4</v>
      </c>
      <c r="R181" s="318">
        <f>Q181/O181</f>
        <v>1.084916864608076</v>
      </c>
      <c r="S181" s="123" t="s">
        <v>6897</v>
      </c>
      <c r="T181" s="1">
        <f>MATCH(S181,'Category 2'!$A:$A,0)</f>
        <v>514</v>
      </c>
      <c r="U181" s="1">
        <f>MATCH($U$2,'Category 2'!$1:$1,0)</f>
        <v>4</v>
      </c>
      <c r="V181" s="1">
        <f>INDEX('Category 2'!$A$1:$BM$542,'Other Equipments'!T181,'Other Equipments'!U181)</f>
        <v>97.8</v>
      </c>
      <c r="W181" s="1">
        <f>MATCH($W$2,'Category 2'!$1:$1,0)</f>
        <v>63</v>
      </c>
      <c r="X181" s="1">
        <f>INDEX('Category 2'!$A$1:$BM$542,'Other Equipments'!T181,'Other Equipments'!W181)</f>
        <v>123.8</v>
      </c>
      <c r="Y181" s="62">
        <f>X181/V181</f>
        <v>1.2658486707566463</v>
      </c>
      <c r="Z181" s="196" t="s">
        <v>4179</v>
      </c>
      <c r="AA181" s="19">
        <f>MATCH(Z181,'Category 3'!$A:$A,0)</f>
        <v>758</v>
      </c>
      <c r="AB181" s="19">
        <f>MATCH($AB$2,'Category 3'!$1:$1,0)</f>
        <v>4</v>
      </c>
      <c r="AC181" s="19">
        <f>INDEX('Category 3'!$1:$1048576,'Other Equipments'!AA181,'Other Equipments'!AB181)</f>
        <v>99.7</v>
      </c>
      <c r="AD181" s="19">
        <f>MATCH($AD$2,'Category 3'!$1:$1,0)</f>
        <v>90</v>
      </c>
      <c r="AE181" s="19">
        <f>INDEX('Category 3'!$1:$1048576,'Other Equipments'!AA181,'Other Equipments'!AD181)</f>
        <v>95.1</v>
      </c>
      <c r="AF181" s="19">
        <f t="shared" si="30"/>
        <v>0.95386158475426275</v>
      </c>
      <c r="AG181" s="199" t="s">
        <v>2648</v>
      </c>
      <c r="AH181" s="25">
        <f>MATCH(AG181,'Category 4'!$A:$A,0)</f>
        <v>649</v>
      </c>
      <c r="AI181" s="25">
        <f>MATCH($AI$2,'Category 4'!$1:$1,0)</f>
        <v>4</v>
      </c>
      <c r="AJ181" s="25">
        <f>INDEX('Category 4'!$A$1:$DU$871,'Other Equipments'!AH181,'Other Equipments'!AI181)</f>
        <v>103.3</v>
      </c>
      <c r="AK181" s="25">
        <f>MATCH($AK$2,'Category 4'!$1:$1,0)</f>
        <v>124</v>
      </c>
      <c r="AL181" s="28">
        <f>INDEX('Category 4'!$A$1:$DU$871,'Other Equipments'!AH181,'Other Equipments'!AK181)</f>
        <v>128.9</v>
      </c>
      <c r="AM181" s="18">
        <f t="shared" si="31"/>
        <v>1.2478218780251695</v>
      </c>
      <c r="AN181" s="20">
        <v>0.05</v>
      </c>
      <c r="AO181" s="62">
        <f t="shared" si="26"/>
        <v>0.31666666666666665</v>
      </c>
      <c r="AP181" s="63"/>
      <c r="AQ181" s="263">
        <f t="shared" si="27"/>
        <v>0.63461772747806355</v>
      </c>
      <c r="AR181" s="63">
        <f t="shared" si="28"/>
        <v>1108.2381268755776</v>
      </c>
      <c r="AS181" s="71">
        <f t="shared" si="32"/>
        <v>8503.3745154184726</v>
      </c>
      <c r="AT181" s="72">
        <f t="shared" si="29"/>
        <v>0</v>
      </c>
      <c r="AU181" s="37">
        <v>0.1</v>
      </c>
      <c r="AV181" s="72">
        <f t="shared" si="33"/>
        <v>55.411906343778881</v>
      </c>
    </row>
    <row r="182" spans="2:48" x14ac:dyDescent="0.2">
      <c r="B182" s="96">
        <v>179</v>
      </c>
      <c r="C182" s="60" t="s">
        <v>1002</v>
      </c>
      <c r="D182" s="60" t="s">
        <v>5293</v>
      </c>
      <c r="E182" s="60" t="s">
        <v>5339</v>
      </c>
      <c r="F182" s="281">
        <v>40634</v>
      </c>
      <c r="G182" s="61">
        <f t="shared" si="24"/>
        <v>40634</v>
      </c>
      <c r="H182" s="70">
        <v>44715</v>
      </c>
      <c r="I182" s="62">
        <f t="shared" si="25"/>
        <v>11.180821917808219</v>
      </c>
      <c r="J182" s="96">
        <v>3</v>
      </c>
      <c r="K182" s="266">
        <v>0</v>
      </c>
      <c r="L182" s="1"/>
      <c r="M182" s="1"/>
      <c r="N182" s="1"/>
      <c r="O182" s="1"/>
      <c r="P182" s="1"/>
      <c r="Q182" s="1"/>
      <c r="R182" s="62">
        <v>1</v>
      </c>
      <c r="S182" s="1"/>
      <c r="T182" s="1"/>
      <c r="U182" s="1"/>
      <c r="V182" s="1"/>
      <c r="W182" s="1"/>
      <c r="X182" s="1"/>
      <c r="Y182" s="62">
        <v>1</v>
      </c>
      <c r="Z182" s="196" t="s">
        <v>4179</v>
      </c>
      <c r="AA182" s="19">
        <f>MATCH(Z182,'Category 3'!$A:$A,0)</f>
        <v>758</v>
      </c>
      <c r="AB182" s="19">
        <f>MATCH(G182,'Category 3'!$1:$1,0)</f>
        <v>79</v>
      </c>
      <c r="AC182" s="19">
        <f>INDEX('Category 3'!$1:$1048576,'Other Equipments'!AA182,'Other Equipments'!AB182)</f>
        <v>92.7</v>
      </c>
      <c r="AD182" s="19">
        <f>MATCH($AD$2,'Category 3'!$1:$1,0)</f>
        <v>90</v>
      </c>
      <c r="AE182" s="19">
        <f>INDEX('Category 3'!$1:$1048576,'Other Equipments'!AA182,'Other Equipments'!AD182)</f>
        <v>95.1</v>
      </c>
      <c r="AF182" s="19">
        <f t="shared" si="30"/>
        <v>1.0258899676375404</v>
      </c>
      <c r="AG182" s="199" t="s">
        <v>2648</v>
      </c>
      <c r="AH182" s="25">
        <f>MATCH(AG182,'Category 4'!$A:$A,0)</f>
        <v>649</v>
      </c>
      <c r="AI182" s="25">
        <f>MATCH($AI$2,'Category 4'!$1:$1,0)</f>
        <v>4</v>
      </c>
      <c r="AJ182" s="25">
        <f>INDEX('Category 4'!$A$1:$DU$871,'Other Equipments'!AH182,'Other Equipments'!AI182)</f>
        <v>103.3</v>
      </c>
      <c r="AK182" s="25">
        <f>MATCH($AK$2,'Category 4'!$1:$1,0)</f>
        <v>124</v>
      </c>
      <c r="AL182" s="28">
        <f>INDEX('Category 4'!$A$1:$DU$871,'Other Equipments'!AH182,'Other Equipments'!AK182)</f>
        <v>128.9</v>
      </c>
      <c r="AM182" s="18">
        <f t="shared" si="31"/>
        <v>1.2478218780251695</v>
      </c>
      <c r="AN182" s="20">
        <v>0.05</v>
      </c>
      <c r="AO182" s="62">
        <f t="shared" si="26"/>
        <v>0.31666666666666665</v>
      </c>
      <c r="AP182" s="63"/>
      <c r="AQ182" s="263">
        <f t="shared" si="27"/>
        <v>0.28012794606465596</v>
      </c>
      <c r="AR182" s="63">
        <f t="shared" si="28"/>
        <v>0</v>
      </c>
      <c r="AS182" s="71">
        <f t="shared" si="32"/>
        <v>0</v>
      </c>
      <c r="AT182" s="72">
        <f t="shared" si="29"/>
        <v>0</v>
      </c>
      <c r="AU182" s="37">
        <v>0.1</v>
      </c>
      <c r="AV182" s="72">
        <f t="shared" si="33"/>
        <v>0</v>
      </c>
    </row>
    <row r="183" spans="2:48" x14ac:dyDescent="0.2">
      <c r="B183" s="96">
        <v>180</v>
      </c>
      <c r="C183" s="60" t="s">
        <v>1002</v>
      </c>
      <c r="D183" s="60" t="s">
        <v>5293</v>
      </c>
      <c r="E183" s="60" t="s">
        <v>5339</v>
      </c>
      <c r="F183" s="281">
        <v>35871</v>
      </c>
      <c r="G183" s="61">
        <f t="shared" si="24"/>
        <v>35855</v>
      </c>
      <c r="H183" s="70">
        <v>44715</v>
      </c>
      <c r="I183" s="62">
        <f t="shared" si="25"/>
        <v>24.230136986301371</v>
      </c>
      <c r="J183" s="96">
        <v>3</v>
      </c>
      <c r="K183" s="266">
        <v>677.98</v>
      </c>
      <c r="L183" s="123" t="s">
        <v>3091</v>
      </c>
      <c r="M183" s="1">
        <f>MATCH(L183,'Category 1'!$A:$A,0)</f>
        <v>2</v>
      </c>
      <c r="N183" s="1">
        <f>MATCH(G183,'Category 1'!$1:$1,0)</f>
        <v>194</v>
      </c>
      <c r="O183" s="1">
        <f>INDEX('Category 1'!$1:$1048576,'Other Equipments'!M183,'Other Equipments'!N183)</f>
        <v>336.8</v>
      </c>
      <c r="P183" s="1">
        <f>MATCH($P$2,'Category 1'!$1:$1,0)</f>
        <v>215</v>
      </c>
      <c r="Q183" s="1">
        <f>INDEX('Category 1'!$1:$1048576,'Other Equipments'!M183,'Other Equipments'!P183)</f>
        <v>365.4</v>
      </c>
      <c r="R183" s="318">
        <f>Q183/O183</f>
        <v>1.084916864608076</v>
      </c>
      <c r="S183" s="123" t="s">
        <v>6897</v>
      </c>
      <c r="T183" s="1">
        <f>MATCH(S183,'Category 2'!$A:$A,0)</f>
        <v>514</v>
      </c>
      <c r="U183" s="1">
        <f>MATCH($U$2,'Category 2'!$1:$1,0)</f>
        <v>4</v>
      </c>
      <c r="V183" s="1">
        <f>INDEX('Category 2'!$A$1:$BM$542,'Other Equipments'!T183,'Other Equipments'!U183)</f>
        <v>97.8</v>
      </c>
      <c r="W183" s="1">
        <f>MATCH($W$2,'Category 2'!$1:$1,0)</f>
        <v>63</v>
      </c>
      <c r="X183" s="1">
        <f>INDEX('Category 2'!$A$1:$BM$542,'Other Equipments'!T183,'Other Equipments'!W183)</f>
        <v>123.8</v>
      </c>
      <c r="Y183" s="62">
        <f>X183/V183</f>
        <v>1.2658486707566463</v>
      </c>
      <c r="Z183" s="196" t="s">
        <v>4179</v>
      </c>
      <c r="AA183" s="19">
        <f>MATCH(Z183,'Category 3'!$A:$A,0)</f>
        <v>758</v>
      </c>
      <c r="AB183" s="19">
        <f>MATCH($AB$2,'Category 3'!$1:$1,0)</f>
        <v>4</v>
      </c>
      <c r="AC183" s="19">
        <f>INDEX('Category 3'!$1:$1048576,'Other Equipments'!AA183,'Other Equipments'!AB183)</f>
        <v>99.7</v>
      </c>
      <c r="AD183" s="19">
        <f>MATCH($AD$2,'Category 3'!$1:$1,0)</f>
        <v>90</v>
      </c>
      <c r="AE183" s="19">
        <f>INDEX('Category 3'!$1:$1048576,'Other Equipments'!AA183,'Other Equipments'!AD183)</f>
        <v>95.1</v>
      </c>
      <c r="AF183" s="19">
        <f t="shared" si="30"/>
        <v>0.95386158475426275</v>
      </c>
      <c r="AG183" s="199" t="s">
        <v>2648</v>
      </c>
      <c r="AH183" s="25">
        <f>MATCH(AG183,'Category 4'!$A:$A,0)</f>
        <v>649</v>
      </c>
      <c r="AI183" s="25">
        <f>MATCH($AI$2,'Category 4'!$1:$1,0)</f>
        <v>4</v>
      </c>
      <c r="AJ183" s="25">
        <f>INDEX('Category 4'!$A$1:$DU$871,'Other Equipments'!AH183,'Other Equipments'!AI183)</f>
        <v>103.3</v>
      </c>
      <c r="AK183" s="25">
        <f>MATCH($AK$2,'Category 4'!$1:$1,0)</f>
        <v>124</v>
      </c>
      <c r="AL183" s="28">
        <f>INDEX('Category 4'!$A$1:$DU$871,'Other Equipments'!AH183,'Other Equipments'!AK183)</f>
        <v>128.9</v>
      </c>
      <c r="AM183" s="18">
        <f t="shared" si="31"/>
        <v>1.2478218780251695</v>
      </c>
      <c r="AN183" s="20">
        <v>0.05</v>
      </c>
      <c r="AO183" s="62">
        <f t="shared" si="26"/>
        <v>0.31666666666666665</v>
      </c>
      <c r="AP183" s="63"/>
      <c r="AQ183" s="263">
        <f t="shared" si="27"/>
        <v>0.63461772747806355</v>
      </c>
      <c r="AR183" s="63">
        <f t="shared" si="28"/>
        <v>1108.2381268755776</v>
      </c>
      <c r="AS183" s="71">
        <f t="shared" si="32"/>
        <v>8503.3745154184726</v>
      </c>
      <c r="AT183" s="72">
        <f t="shared" si="29"/>
        <v>0</v>
      </c>
      <c r="AU183" s="37">
        <v>0.1</v>
      </c>
      <c r="AV183" s="72">
        <f t="shared" si="33"/>
        <v>55.411906343778881</v>
      </c>
    </row>
    <row r="184" spans="2:48" x14ac:dyDescent="0.2">
      <c r="B184" s="96">
        <v>181</v>
      </c>
      <c r="C184" s="60" t="s">
        <v>1002</v>
      </c>
      <c r="D184" s="60" t="s">
        <v>5293</v>
      </c>
      <c r="E184" s="60" t="s">
        <v>5339</v>
      </c>
      <c r="F184" s="281">
        <v>40634</v>
      </c>
      <c r="G184" s="61">
        <f t="shared" si="24"/>
        <v>40634</v>
      </c>
      <c r="H184" s="70">
        <v>44715</v>
      </c>
      <c r="I184" s="62">
        <f t="shared" si="25"/>
        <v>11.180821917808219</v>
      </c>
      <c r="J184" s="96">
        <v>3</v>
      </c>
      <c r="K184" s="266">
        <v>0</v>
      </c>
      <c r="L184" s="1"/>
      <c r="M184" s="1"/>
      <c r="N184" s="1"/>
      <c r="O184" s="1"/>
      <c r="P184" s="1"/>
      <c r="Q184" s="1"/>
      <c r="R184" s="62">
        <v>1</v>
      </c>
      <c r="S184" s="1"/>
      <c r="T184" s="1"/>
      <c r="U184" s="1"/>
      <c r="V184" s="1"/>
      <c r="W184" s="1"/>
      <c r="X184" s="1"/>
      <c r="Y184" s="62">
        <v>1</v>
      </c>
      <c r="Z184" s="196" t="s">
        <v>4179</v>
      </c>
      <c r="AA184" s="19">
        <f>MATCH(Z184,'Category 3'!$A:$A,0)</f>
        <v>758</v>
      </c>
      <c r="AB184" s="19">
        <f>MATCH(G184,'Category 3'!$1:$1,0)</f>
        <v>79</v>
      </c>
      <c r="AC184" s="19">
        <f>INDEX('Category 3'!$1:$1048576,'Other Equipments'!AA184,'Other Equipments'!AB184)</f>
        <v>92.7</v>
      </c>
      <c r="AD184" s="19">
        <f>MATCH($AD$2,'Category 3'!$1:$1,0)</f>
        <v>90</v>
      </c>
      <c r="AE184" s="19">
        <f>INDEX('Category 3'!$1:$1048576,'Other Equipments'!AA184,'Other Equipments'!AD184)</f>
        <v>95.1</v>
      </c>
      <c r="AF184" s="19">
        <f t="shared" si="30"/>
        <v>1.0258899676375404</v>
      </c>
      <c r="AG184" s="199" t="s">
        <v>2648</v>
      </c>
      <c r="AH184" s="25">
        <f>MATCH(AG184,'Category 4'!$A:$A,0)</f>
        <v>649</v>
      </c>
      <c r="AI184" s="25">
        <f>MATCH($AI$2,'Category 4'!$1:$1,0)</f>
        <v>4</v>
      </c>
      <c r="AJ184" s="25">
        <f>INDEX('Category 4'!$A$1:$DU$871,'Other Equipments'!AH184,'Other Equipments'!AI184)</f>
        <v>103.3</v>
      </c>
      <c r="AK184" s="25">
        <f>MATCH($AK$2,'Category 4'!$1:$1,0)</f>
        <v>124</v>
      </c>
      <c r="AL184" s="28">
        <f>INDEX('Category 4'!$A$1:$DU$871,'Other Equipments'!AH184,'Other Equipments'!AK184)</f>
        <v>128.9</v>
      </c>
      <c r="AM184" s="18">
        <f t="shared" si="31"/>
        <v>1.2478218780251695</v>
      </c>
      <c r="AN184" s="20">
        <v>0.05</v>
      </c>
      <c r="AO184" s="62">
        <f t="shared" si="26"/>
        <v>0.31666666666666665</v>
      </c>
      <c r="AP184" s="63"/>
      <c r="AQ184" s="263">
        <f t="shared" si="27"/>
        <v>0.28012794606465596</v>
      </c>
      <c r="AR184" s="63">
        <f t="shared" si="28"/>
        <v>0</v>
      </c>
      <c r="AS184" s="71">
        <f t="shared" si="32"/>
        <v>0</v>
      </c>
      <c r="AT184" s="72">
        <f t="shared" si="29"/>
        <v>0</v>
      </c>
      <c r="AU184" s="37">
        <v>0.1</v>
      </c>
      <c r="AV184" s="72">
        <f t="shared" si="33"/>
        <v>0</v>
      </c>
    </row>
    <row r="185" spans="2:48" x14ac:dyDescent="0.2">
      <c r="B185" s="96">
        <v>182</v>
      </c>
      <c r="C185" s="60" t="s">
        <v>1002</v>
      </c>
      <c r="D185" s="60" t="s">
        <v>5293</v>
      </c>
      <c r="E185" s="60" t="s">
        <v>5339</v>
      </c>
      <c r="F185" s="281">
        <v>35871</v>
      </c>
      <c r="G185" s="61">
        <f t="shared" si="24"/>
        <v>35855</v>
      </c>
      <c r="H185" s="70">
        <v>44715</v>
      </c>
      <c r="I185" s="62">
        <f t="shared" si="25"/>
        <v>24.230136986301371</v>
      </c>
      <c r="J185" s="96">
        <v>3</v>
      </c>
      <c r="K185" s="266">
        <v>677.98</v>
      </c>
      <c r="L185" s="123" t="s">
        <v>3091</v>
      </c>
      <c r="M185" s="1">
        <f>MATCH(L185,'Category 1'!$A:$A,0)</f>
        <v>2</v>
      </c>
      <c r="N185" s="1">
        <f>MATCH(G185,'Category 1'!$1:$1,0)</f>
        <v>194</v>
      </c>
      <c r="O185" s="1">
        <f>INDEX('Category 1'!$1:$1048576,'Other Equipments'!M185,'Other Equipments'!N185)</f>
        <v>336.8</v>
      </c>
      <c r="P185" s="1">
        <f>MATCH($P$2,'Category 1'!$1:$1,0)</f>
        <v>215</v>
      </c>
      <c r="Q185" s="1">
        <f>INDEX('Category 1'!$1:$1048576,'Other Equipments'!M185,'Other Equipments'!P185)</f>
        <v>365.4</v>
      </c>
      <c r="R185" s="318">
        <f>Q185/O185</f>
        <v>1.084916864608076</v>
      </c>
      <c r="S185" s="123" t="s">
        <v>6897</v>
      </c>
      <c r="T185" s="1">
        <f>MATCH(S185,'Category 2'!$A:$A,0)</f>
        <v>514</v>
      </c>
      <c r="U185" s="1">
        <f>MATCH($U$2,'Category 2'!$1:$1,0)</f>
        <v>4</v>
      </c>
      <c r="V185" s="1">
        <f>INDEX('Category 2'!$A$1:$BM$542,'Other Equipments'!T185,'Other Equipments'!U185)</f>
        <v>97.8</v>
      </c>
      <c r="W185" s="1">
        <f>MATCH($W$2,'Category 2'!$1:$1,0)</f>
        <v>63</v>
      </c>
      <c r="X185" s="1">
        <f>INDEX('Category 2'!$A$1:$BM$542,'Other Equipments'!T185,'Other Equipments'!W185)</f>
        <v>123.8</v>
      </c>
      <c r="Y185" s="62">
        <f>X185/V185</f>
        <v>1.2658486707566463</v>
      </c>
      <c r="Z185" s="196" t="s">
        <v>4179</v>
      </c>
      <c r="AA185" s="19">
        <f>MATCH(Z185,'Category 3'!$A:$A,0)</f>
        <v>758</v>
      </c>
      <c r="AB185" s="19">
        <f>MATCH($AB$2,'Category 3'!$1:$1,0)</f>
        <v>4</v>
      </c>
      <c r="AC185" s="19">
        <f>INDEX('Category 3'!$1:$1048576,'Other Equipments'!AA185,'Other Equipments'!AB185)</f>
        <v>99.7</v>
      </c>
      <c r="AD185" s="19">
        <f>MATCH($AD$2,'Category 3'!$1:$1,0)</f>
        <v>90</v>
      </c>
      <c r="AE185" s="19">
        <f>INDEX('Category 3'!$1:$1048576,'Other Equipments'!AA185,'Other Equipments'!AD185)</f>
        <v>95.1</v>
      </c>
      <c r="AF185" s="19">
        <f t="shared" si="30"/>
        <v>0.95386158475426275</v>
      </c>
      <c r="AG185" s="199" t="s">
        <v>2648</v>
      </c>
      <c r="AH185" s="25">
        <f>MATCH(AG185,'Category 4'!$A:$A,0)</f>
        <v>649</v>
      </c>
      <c r="AI185" s="25">
        <f>MATCH($AI$2,'Category 4'!$1:$1,0)</f>
        <v>4</v>
      </c>
      <c r="AJ185" s="25">
        <f>INDEX('Category 4'!$A$1:$DU$871,'Other Equipments'!AH185,'Other Equipments'!AI185)</f>
        <v>103.3</v>
      </c>
      <c r="AK185" s="25">
        <f>MATCH($AK$2,'Category 4'!$1:$1,0)</f>
        <v>124</v>
      </c>
      <c r="AL185" s="28">
        <f>INDEX('Category 4'!$A$1:$DU$871,'Other Equipments'!AH185,'Other Equipments'!AK185)</f>
        <v>128.9</v>
      </c>
      <c r="AM185" s="18">
        <f t="shared" si="31"/>
        <v>1.2478218780251695</v>
      </c>
      <c r="AN185" s="20">
        <v>0.05</v>
      </c>
      <c r="AO185" s="62">
        <f t="shared" si="26"/>
        <v>0.31666666666666665</v>
      </c>
      <c r="AP185" s="63"/>
      <c r="AQ185" s="263">
        <f t="shared" si="27"/>
        <v>0.63461772747806355</v>
      </c>
      <c r="AR185" s="63">
        <f t="shared" si="28"/>
        <v>1108.2381268755776</v>
      </c>
      <c r="AS185" s="71">
        <f t="shared" si="32"/>
        <v>8503.3745154184726</v>
      </c>
      <c r="AT185" s="72">
        <f t="shared" si="29"/>
        <v>0</v>
      </c>
      <c r="AU185" s="37">
        <v>0.1</v>
      </c>
      <c r="AV185" s="72">
        <f t="shared" si="33"/>
        <v>55.411906343778881</v>
      </c>
    </row>
    <row r="186" spans="2:48" x14ac:dyDescent="0.2">
      <c r="B186" s="96">
        <v>183</v>
      </c>
      <c r="C186" s="60" t="s">
        <v>1002</v>
      </c>
      <c r="D186" s="60" t="s">
        <v>5293</v>
      </c>
      <c r="E186" s="60" t="s">
        <v>5339</v>
      </c>
      <c r="F186" s="281">
        <v>40634</v>
      </c>
      <c r="G186" s="61">
        <f t="shared" si="24"/>
        <v>40634</v>
      </c>
      <c r="H186" s="70">
        <v>44715</v>
      </c>
      <c r="I186" s="62">
        <f t="shared" si="25"/>
        <v>11.180821917808219</v>
      </c>
      <c r="J186" s="96">
        <v>3</v>
      </c>
      <c r="K186" s="266">
        <v>0</v>
      </c>
      <c r="L186" s="1"/>
      <c r="M186" s="1"/>
      <c r="N186" s="1"/>
      <c r="O186" s="1"/>
      <c r="P186" s="1"/>
      <c r="Q186" s="1"/>
      <c r="R186" s="62">
        <v>1</v>
      </c>
      <c r="S186" s="1"/>
      <c r="T186" s="1"/>
      <c r="U186" s="1"/>
      <c r="V186" s="1"/>
      <c r="W186" s="1"/>
      <c r="X186" s="1"/>
      <c r="Y186" s="62">
        <v>1</v>
      </c>
      <c r="Z186" s="196" t="s">
        <v>4179</v>
      </c>
      <c r="AA186" s="19">
        <f>MATCH(Z186,'Category 3'!$A:$A,0)</f>
        <v>758</v>
      </c>
      <c r="AB186" s="19">
        <f>MATCH(G186,'Category 3'!$1:$1,0)</f>
        <v>79</v>
      </c>
      <c r="AC186" s="19">
        <f>INDEX('Category 3'!$1:$1048576,'Other Equipments'!AA186,'Other Equipments'!AB186)</f>
        <v>92.7</v>
      </c>
      <c r="AD186" s="19">
        <f>MATCH($AD$2,'Category 3'!$1:$1,0)</f>
        <v>90</v>
      </c>
      <c r="AE186" s="19">
        <f>INDEX('Category 3'!$1:$1048576,'Other Equipments'!AA186,'Other Equipments'!AD186)</f>
        <v>95.1</v>
      </c>
      <c r="AF186" s="19">
        <f t="shared" si="30"/>
        <v>1.0258899676375404</v>
      </c>
      <c r="AG186" s="199" t="s">
        <v>2648</v>
      </c>
      <c r="AH186" s="25">
        <f>MATCH(AG186,'Category 4'!$A:$A,0)</f>
        <v>649</v>
      </c>
      <c r="AI186" s="25">
        <f>MATCH($AI$2,'Category 4'!$1:$1,0)</f>
        <v>4</v>
      </c>
      <c r="AJ186" s="25">
        <f>INDEX('Category 4'!$A$1:$DU$871,'Other Equipments'!AH186,'Other Equipments'!AI186)</f>
        <v>103.3</v>
      </c>
      <c r="AK186" s="25">
        <f>MATCH($AK$2,'Category 4'!$1:$1,0)</f>
        <v>124</v>
      </c>
      <c r="AL186" s="28">
        <f>INDEX('Category 4'!$A$1:$DU$871,'Other Equipments'!AH186,'Other Equipments'!AK186)</f>
        <v>128.9</v>
      </c>
      <c r="AM186" s="18">
        <f t="shared" si="31"/>
        <v>1.2478218780251695</v>
      </c>
      <c r="AN186" s="20">
        <v>0.05</v>
      </c>
      <c r="AO186" s="62">
        <f t="shared" si="26"/>
        <v>0.31666666666666665</v>
      </c>
      <c r="AP186" s="63"/>
      <c r="AQ186" s="263">
        <f t="shared" si="27"/>
        <v>0.28012794606465596</v>
      </c>
      <c r="AR186" s="63">
        <f t="shared" si="28"/>
        <v>0</v>
      </c>
      <c r="AS186" s="71">
        <f t="shared" si="32"/>
        <v>0</v>
      </c>
      <c r="AT186" s="72">
        <f t="shared" si="29"/>
        <v>0</v>
      </c>
      <c r="AU186" s="37">
        <v>0.1</v>
      </c>
      <c r="AV186" s="72">
        <f t="shared" si="33"/>
        <v>0</v>
      </c>
    </row>
    <row r="187" spans="2:48" x14ac:dyDescent="0.2">
      <c r="B187" s="96">
        <v>184</v>
      </c>
      <c r="C187" s="60" t="s">
        <v>1002</v>
      </c>
      <c r="D187" s="60" t="s">
        <v>5293</v>
      </c>
      <c r="E187" s="60" t="s">
        <v>5339</v>
      </c>
      <c r="F187" s="281">
        <v>35871</v>
      </c>
      <c r="G187" s="61">
        <f t="shared" si="24"/>
        <v>35855</v>
      </c>
      <c r="H187" s="70">
        <v>44715</v>
      </c>
      <c r="I187" s="62">
        <f t="shared" si="25"/>
        <v>24.230136986301371</v>
      </c>
      <c r="J187" s="96">
        <v>3</v>
      </c>
      <c r="K187" s="266">
        <v>677.98</v>
      </c>
      <c r="L187" s="123" t="s">
        <v>3091</v>
      </c>
      <c r="M187" s="1">
        <f>MATCH(L187,'Category 1'!$A:$A,0)</f>
        <v>2</v>
      </c>
      <c r="N187" s="1">
        <f>MATCH(G187,'Category 1'!$1:$1,0)</f>
        <v>194</v>
      </c>
      <c r="O187" s="1">
        <f>INDEX('Category 1'!$1:$1048576,'Other Equipments'!M187,'Other Equipments'!N187)</f>
        <v>336.8</v>
      </c>
      <c r="P187" s="1">
        <f>MATCH($P$2,'Category 1'!$1:$1,0)</f>
        <v>215</v>
      </c>
      <c r="Q187" s="1">
        <f>INDEX('Category 1'!$1:$1048576,'Other Equipments'!M187,'Other Equipments'!P187)</f>
        <v>365.4</v>
      </c>
      <c r="R187" s="318">
        <f>Q187/O187</f>
        <v>1.084916864608076</v>
      </c>
      <c r="S187" s="123" t="s">
        <v>6897</v>
      </c>
      <c r="T187" s="1">
        <f>MATCH(S187,'Category 2'!$A:$A,0)</f>
        <v>514</v>
      </c>
      <c r="U187" s="1">
        <f>MATCH($U$2,'Category 2'!$1:$1,0)</f>
        <v>4</v>
      </c>
      <c r="V187" s="1">
        <f>INDEX('Category 2'!$A$1:$BM$542,'Other Equipments'!T187,'Other Equipments'!U187)</f>
        <v>97.8</v>
      </c>
      <c r="W187" s="1">
        <f>MATCH($W$2,'Category 2'!$1:$1,0)</f>
        <v>63</v>
      </c>
      <c r="X187" s="1">
        <f>INDEX('Category 2'!$A$1:$BM$542,'Other Equipments'!T187,'Other Equipments'!W187)</f>
        <v>123.8</v>
      </c>
      <c r="Y187" s="62">
        <f>X187/V187</f>
        <v>1.2658486707566463</v>
      </c>
      <c r="Z187" s="196" t="s">
        <v>4179</v>
      </c>
      <c r="AA187" s="19">
        <f>MATCH(Z187,'Category 3'!$A:$A,0)</f>
        <v>758</v>
      </c>
      <c r="AB187" s="19">
        <f>MATCH($AB$2,'Category 3'!$1:$1,0)</f>
        <v>4</v>
      </c>
      <c r="AC187" s="19">
        <f>INDEX('Category 3'!$1:$1048576,'Other Equipments'!AA187,'Other Equipments'!AB187)</f>
        <v>99.7</v>
      </c>
      <c r="AD187" s="19">
        <f>MATCH($AD$2,'Category 3'!$1:$1,0)</f>
        <v>90</v>
      </c>
      <c r="AE187" s="19">
        <f>INDEX('Category 3'!$1:$1048576,'Other Equipments'!AA187,'Other Equipments'!AD187)</f>
        <v>95.1</v>
      </c>
      <c r="AF187" s="19">
        <f t="shared" si="30"/>
        <v>0.95386158475426275</v>
      </c>
      <c r="AG187" s="199" t="s">
        <v>2648</v>
      </c>
      <c r="AH187" s="25">
        <f>MATCH(AG187,'Category 4'!$A:$A,0)</f>
        <v>649</v>
      </c>
      <c r="AI187" s="25">
        <f>MATCH($AI$2,'Category 4'!$1:$1,0)</f>
        <v>4</v>
      </c>
      <c r="AJ187" s="25">
        <f>INDEX('Category 4'!$A$1:$DU$871,'Other Equipments'!AH187,'Other Equipments'!AI187)</f>
        <v>103.3</v>
      </c>
      <c r="AK187" s="25">
        <f>MATCH($AK$2,'Category 4'!$1:$1,0)</f>
        <v>124</v>
      </c>
      <c r="AL187" s="28">
        <f>INDEX('Category 4'!$A$1:$DU$871,'Other Equipments'!AH187,'Other Equipments'!AK187)</f>
        <v>128.9</v>
      </c>
      <c r="AM187" s="18">
        <f t="shared" si="31"/>
        <v>1.2478218780251695</v>
      </c>
      <c r="AN187" s="20">
        <v>0.05</v>
      </c>
      <c r="AO187" s="62">
        <f t="shared" si="26"/>
        <v>0.31666666666666665</v>
      </c>
      <c r="AP187" s="63"/>
      <c r="AQ187" s="263">
        <f t="shared" si="27"/>
        <v>0.63461772747806355</v>
      </c>
      <c r="AR187" s="63">
        <f t="shared" si="28"/>
        <v>1108.2381268755776</v>
      </c>
      <c r="AS187" s="71">
        <f t="shared" si="32"/>
        <v>8503.3745154184726</v>
      </c>
      <c r="AT187" s="72">
        <f t="shared" si="29"/>
        <v>0</v>
      </c>
      <c r="AU187" s="37">
        <v>0.1</v>
      </c>
      <c r="AV187" s="72">
        <f t="shared" si="33"/>
        <v>55.411906343778881</v>
      </c>
    </row>
    <row r="188" spans="2:48" x14ac:dyDescent="0.2">
      <c r="B188" s="96">
        <v>185</v>
      </c>
      <c r="C188" s="60" t="s">
        <v>1002</v>
      </c>
      <c r="D188" s="60" t="s">
        <v>5293</v>
      </c>
      <c r="E188" s="60" t="s">
        <v>5339</v>
      </c>
      <c r="F188" s="281">
        <v>40634</v>
      </c>
      <c r="G188" s="61">
        <f t="shared" si="24"/>
        <v>40634</v>
      </c>
      <c r="H188" s="70">
        <v>44715</v>
      </c>
      <c r="I188" s="62">
        <f t="shared" si="25"/>
        <v>11.180821917808219</v>
      </c>
      <c r="J188" s="96">
        <v>3</v>
      </c>
      <c r="K188" s="266">
        <v>0</v>
      </c>
      <c r="L188" s="1"/>
      <c r="M188" s="1"/>
      <c r="N188" s="1"/>
      <c r="O188" s="1"/>
      <c r="P188" s="1"/>
      <c r="Q188" s="1"/>
      <c r="R188" s="62">
        <v>1</v>
      </c>
      <c r="S188" s="1"/>
      <c r="T188" s="1"/>
      <c r="U188" s="1"/>
      <c r="V188" s="1"/>
      <c r="W188" s="1"/>
      <c r="X188" s="1"/>
      <c r="Y188" s="62">
        <v>1</v>
      </c>
      <c r="Z188" s="196" t="s">
        <v>4179</v>
      </c>
      <c r="AA188" s="19">
        <f>MATCH(Z188,'Category 3'!$A:$A,0)</f>
        <v>758</v>
      </c>
      <c r="AB188" s="19">
        <f>MATCH(G188,'Category 3'!$1:$1,0)</f>
        <v>79</v>
      </c>
      <c r="AC188" s="19">
        <f>INDEX('Category 3'!$1:$1048576,'Other Equipments'!AA188,'Other Equipments'!AB188)</f>
        <v>92.7</v>
      </c>
      <c r="AD188" s="19">
        <f>MATCH($AD$2,'Category 3'!$1:$1,0)</f>
        <v>90</v>
      </c>
      <c r="AE188" s="19">
        <f>INDEX('Category 3'!$1:$1048576,'Other Equipments'!AA188,'Other Equipments'!AD188)</f>
        <v>95.1</v>
      </c>
      <c r="AF188" s="19">
        <f t="shared" si="30"/>
        <v>1.0258899676375404</v>
      </c>
      <c r="AG188" s="199" t="s">
        <v>2648</v>
      </c>
      <c r="AH188" s="25">
        <f>MATCH(AG188,'Category 4'!$A:$A,0)</f>
        <v>649</v>
      </c>
      <c r="AI188" s="25">
        <f>MATCH($AI$2,'Category 4'!$1:$1,0)</f>
        <v>4</v>
      </c>
      <c r="AJ188" s="25">
        <f>INDEX('Category 4'!$A$1:$DU$871,'Other Equipments'!AH188,'Other Equipments'!AI188)</f>
        <v>103.3</v>
      </c>
      <c r="AK188" s="25">
        <f>MATCH($AK$2,'Category 4'!$1:$1,0)</f>
        <v>124</v>
      </c>
      <c r="AL188" s="28">
        <f>INDEX('Category 4'!$A$1:$DU$871,'Other Equipments'!AH188,'Other Equipments'!AK188)</f>
        <v>128.9</v>
      </c>
      <c r="AM188" s="18">
        <f t="shared" si="31"/>
        <v>1.2478218780251695</v>
      </c>
      <c r="AN188" s="20">
        <v>0.05</v>
      </c>
      <c r="AO188" s="62">
        <f t="shared" si="26"/>
        <v>0.31666666666666665</v>
      </c>
      <c r="AP188" s="63"/>
      <c r="AQ188" s="263">
        <f t="shared" si="27"/>
        <v>0.28012794606465596</v>
      </c>
      <c r="AR188" s="63">
        <f t="shared" si="28"/>
        <v>0</v>
      </c>
      <c r="AS188" s="71">
        <f t="shared" si="32"/>
        <v>0</v>
      </c>
      <c r="AT188" s="72">
        <f t="shared" si="29"/>
        <v>0</v>
      </c>
      <c r="AU188" s="37">
        <v>0.1</v>
      </c>
      <c r="AV188" s="72">
        <f t="shared" si="33"/>
        <v>0</v>
      </c>
    </row>
    <row r="189" spans="2:48" x14ac:dyDescent="0.2">
      <c r="B189" s="96">
        <v>186</v>
      </c>
      <c r="C189" s="60" t="s">
        <v>1002</v>
      </c>
      <c r="D189" s="60" t="s">
        <v>5293</v>
      </c>
      <c r="E189" s="60" t="s">
        <v>5339</v>
      </c>
      <c r="F189" s="281">
        <v>35871</v>
      </c>
      <c r="G189" s="61">
        <f t="shared" si="24"/>
        <v>35855</v>
      </c>
      <c r="H189" s="70">
        <v>44715</v>
      </c>
      <c r="I189" s="62">
        <f t="shared" si="25"/>
        <v>24.230136986301371</v>
      </c>
      <c r="J189" s="96">
        <v>3</v>
      </c>
      <c r="K189" s="266">
        <v>677.98</v>
      </c>
      <c r="L189" s="123" t="s">
        <v>3091</v>
      </c>
      <c r="M189" s="1">
        <f>MATCH(L189,'Category 1'!$A:$A,0)</f>
        <v>2</v>
      </c>
      <c r="N189" s="1">
        <f>MATCH(G189,'Category 1'!$1:$1,0)</f>
        <v>194</v>
      </c>
      <c r="O189" s="1">
        <f>INDEX('Category 1'!$1:$1048576,'Other Equipments'!M189,'Other Equipments'!N189)</f>
        <v>336.8</v>
      </c>
      <c r="P189" s="1">
        <f>MATCH($P$2,'Category 1'!$1:$1,0)</f>
        <v>215</v>
      </c>
      <c r="Q189" s="1">
        <f>INDEX('Category 1'!$1:$1048576,'Other Equipments'!M189,'Other Equipments'!P189)</f>
        <v>365.4</v>
      </c>
      <c r="R189" s="318">
        <f>Q189/O189</f>
        <v>1.084916864608076</v>
      </c>
      <c r="S189" s="123" t="s">
        <v>6897</v>
      </c>
      <c r="T189" s="1">
        <f>MATCH(S189,'Category 2'!$A:$A,0)</f>
        <v>514</v>
      </c>
      <c r="U189" s="1">
        <f>MATCH($U$2,'Category 2'!$1:$1,0)</f>
        <v>4</v>
      </c>
      <c r="V189" s="1">
        <f>INDEX('Category 2'!$A$1:$BM$542,'Other Equipments'!T189,'Other Equipments'!U189)</f>
        <v>97.8</v>
      </c>
      <c r="W189" s="1">
        <f>MATCH($W$2,'Category 2'!$1:$1,0)</f>
        <v>63</v>
      </c>
      <c r="X189" s="1">
        <f>INDEX('Category 2'!$A$1:$BM$542,'Other Equipments'!T189,'Other Equipments'!W189)</f>
        <v>123.8</v>
      </c>
      <c r="Y189" s="62">
        <f>X189/V189</f>
        <v>1.2658486707566463</v>
      </c>
      <c r="Z189" s="196" t="s">
        <v>4179</v>
      </c>
      <c r="AA189" s="19">
        <f>MATCH(Z189,'Category 3'!$A:$A,0)</f>
        <v>758</v>
      </c>
      <c r="AB189" s="19">
        <f>MATCH($AB$2,'Category 3'!$1:$1,0)</f>
        <v>4</v>
      </c>
      <c r="AC189" s="19">
        <f>INDEX('Category 3'!$1:$1048576,'Other Equipments'!AA189,'Other Equipments'!AB189)</f>
        <v>99.7</v>
      </c>
      <c r="AD189" s="19">
        <f>MATCH($AD$2,'Category 3'!$1:$1,0)</f>
        <v>90</v>
      </c>
      <c r="AE189" s="19">
        <f>INDEX('Category 3'!$1:$1048576,'Other Equipments'!AA189,'Other Equipments'!AD189)</f>
        <v>95.1</v>
      </c>
      <c r="AF189" s="19">
        <f t="shared" si="30"/>
        <v>0.95386158475426275</v>
      </c>
      <c r="AG189" s="199" t="s">
        <v>2648</v>
      </c>
      <c r="AH189" s="25">
        <f>MATCH(AG189,'Category 4'!$A:$A,0)</f>
        <v>649</v>
      </c>
      <c r="AI189" s="25">
        <f>MATCH($AI$2,'Category 4'!$1:$1,0)</f>
        <v>4</v>
      </c>
      <c r="AJ189" s="25">
        <f>INDEX('Category 4'!$A$1:$DU$871,'Other Equipments'!AH189,'Other Equipments'!AI189)</f>
        <v>103.3</v>
      </c>
      <c r="AK189" s="25">
        <f>MATCH($AK$2,'Category 4'!$1:$1,0)</f>
        <v>124</v>
      </c>
      <c r="AL189" s="28">
        <f>INDEX('Category 4'!$A$1:$DU$871,'Other Equipments'!AH189,'Other Equipments'!AK189)</f>
        <v>128.9</v>
      </c>
      <c r="AM189" s="18">
        <f t="shared" si="31"/>
        <v>1.2478218780251695</v>
      </c>
      <c r="AN189" s="20">
        <v>0.05</v>
      </c>
      <c r="AO189" s="62">
        <f t="shared" si="26"/>
        <v>0.31666666666666665</v>
      </c>
      <c r="AP189" s="63"/>
      <c r="AQ189" s="263">
        <f t="shared" si="27"/>
        <v>0.63461772747806355</v>
      </c>
      <c r="AR189" s="63">
        <f t="shared" si="28"/>
        <v>1108.2381268755776</v>
      </c>
      <c r="AS189" s="71">
        <f t="shared" si="32"/>
        <v>8503.3745154184726</v>
      </c>
      <c r="AT189" s="72">
        <f t="shared" si="29"/>
        <v>0</v>
      </c>
      <c r="AU189" s="37">
        <v>0.1</v>
      </c>
      <c r="AV189" s="72">
        <f t="shared" si="33"/>
        <v>55.411906343778881</v>
      </c>
    </row>
    <row r="190" spans="2:48" x14ac:dyDescent="0.2">
      <c r="B190" s="96">
        <v>187</v>
      </c>
      <c r="C190" s="60" t="s">
        <v>1002</v>
      </c>
      <c r="D190" s="60" t="s">
        <v>5293</v>
      </c>
      <c r="E190" s="60" t="s">
        <v>5339</v>
      </c>
      <c r="F190" s="281">
        <v>40634</v>
      </c>
      <c r="G190" s="61">
        <f t="shared" si="24"/>
        <v>40634</v>
      </c>
      <c r="H190" s="70">
        <v>44715</v>
      </c>
      <c r="I190" s="62">
        <f t="shared" si="25"/>
        <v>11.180821917808219</v>
      </c>
      <c r="J190" s="96">
        <v>3</v>
      </c>
      <c r="K190" s="266">
        <v>0</v>
      </c>
      <c r="L190" s="1"/>
      <c r="M190" s="1"/>
      <c r="N190" s="1"/>
      <c r="O190" s="1"/>
      <c r="P190" s="1"/>
      <c r="Q190" s="1"/>
      <c r="R190" s="62">
        <v>1</v>
      </c>
      <c r="S190" s="1"/>
      <c r="T190" s="1"/>
      <c r="U190" s="1"/>
      <c r="V190" s="1"/>
      <c r="W190" s="1"/>
      <c r="X190" s="1"/>
      <c r="Y190" s="62">
        <v>1</v>
      </c>
      <c r="Z190" s="196" t="s">
        <v>4179</v>
      </c>
      <c r="AA190" s="19">
        <f>MATCH(Z190,'Category 3'!$A:$A,0)</f>
        <v>758</v>
      </c>
      <c r="AB190" s="19">
        <f>MATCH(G190,'Category 3'!$1:$1,0)</f>
        <v>79</v>
      </c>
      <c r="AC190" s="19">
        <f>INDEX('Category 3'!$1:$1048576,'Other Equipments'!AA190,'Other Equipments'!AB190)</f>
        <v>92.7</v>
      </c>
      <c r="AD190" s="19">
        <f>MATCH($AD$2,'Category 3'!$1:$1,0)</f>
        <v>90</v>
      </c>
      <c r="AE190" s="19">
        <f>INDEX('Category 3'!$1:$1048576,'Other Equipments'!AA190,'Other Equipments'!AD190)</f>
        <v>95.1</v>
      </c>
      <c r="AF190" s="19">
        <f t="shared" si="30"/>
        <v>1.0258899676375404</v>
      </c>
      <c r="AG190" s="199" t="s">
        <v>2648</v>
      </c>
      <c r="AH190" s="25">
        <f>MATCH(AG190,'Category 4'!$A:$A,0)</f>
        <v>649</v>
      </c>
      <c r="AI190" s="25">
        <f>MATCH($AI$2,'Category 4'!$1:$1,0)</f>
        <v>4</v>
      </c>
      <c r="AJ190" s="25">
        <f>INDEX('Category 4'!$A$1:$DU$871,'Other Equipments'!AH190,'Other Equipments'!AI190)</f>
        <v>103.3</v>
      </c>
      <c r="AK190" s="25">
        <f>MATCH($AK$2,'Category 4'!$1:$1,0)</f>
        <v>124</v>
      </c>
      <c r="AL190" s="28">
        <f>INDEX('Category 4'!$A$1:$DU$871,'Other Equipments'!AH190,'Other Equipments'!AK190)</f>
        <v>128.9</v>
      </c>
      <c r="AM190" s="18">
        <f t="shared" si="31"/>
        <v>1.2478218780251695</v>
      </c>
      <c r="AN190" s="20">
        <v>0.05</v>
      </c>
      <c r="AO190" s="62">
        <f t="shared" si="26"/>
        <v>0.31666666666666665</v>
      </c>
      <c r="AP190" s="63"/>
      <c r="AQ190" s="263">
        <f t="shared" si="27"/>
        <v>0.28012794606465596</v>
      </c>
      <c r="AR190" s="63">
        <f t="shared" si="28"/>
        <v>0</v>
      </c>
      <c r="AS190" s="71">
        <f t="shared" si="32"/>
        <v>0</v>
      </c>
      <c r="AT190" s="72">
        <f t="shared" si="29"/>
        <v>0</v>
      </c>
      <c r="AU190" s="37">
        <v>0.1</v>
      </c>
      <c r="AV190" s="72">
        <f t="shared" si="33"/>
        <v>0</v>
      </c>
    </row>
    <row r="191" spans="2:48" x14ac:dyDescent="0.2">
      <c r="B191" s="96">
        <v>188</v>
      </c>
      <c r="C191" s="60" t="s">
        <v>1002</v>
      </c>
      <c r="D191" s="60" t="s">
        <v>5293</v>
      </c>
      <c r="E191" s="60" t="s">
        <v>5339</v>
      </c>
      <c r="F191" s="281">
        <v>35871</v>
      </c>
      <c r="G191" s="61">
        <f t="shared" si="24"/>
        <v>35855</v>
      </c>
      <c r="H191" s="70">
        <v>44715</v>
      </c>
      <c r="I191" s="62">
        <f t="shared" si="25"/>
        <v>24.230136986301371</v>
      </c>
      <c r="J191" s="96">
        <v>3</v>
      </c>
      <c r="K191" s="266">
        <v>677.98</v>
      </c>
      <c r="L191" s="123" t="s">
        <v>3091</v>
      </c>
      <c r="M191" s="1">
        <f>MATCH(L191,'Category 1'!$A:$A,0)</f>
        <v>2</v>
      </c>
      <c r="N191" s="1">
        <f>MATCH(G191,'Category 1'!$1:$1,0)</f>
        <v>194</v>
      </c>
      <c r="O191" s="1">
        <f>INDEX('Category 1'!$1:$1048576,'Other Equipments'!M191,'Other Equipments'!N191)</f>
        <v>336.8</v>
      </c>
      <c r="P191" s="1">
        <f>MATCH($P$2,'Category 1'!$1:$1,0)</f>
        <v>215</v>
      </c>
      <c r="Q191" s="1">
        <f>INDEX('Category 1'!$1:$1048576,'Other Equipments'!M191,'Other Equipments'!P191)</f>
        <v>365.4</v>
      </c>
      <c r="R191" s="318">
        <f>Q191/O191</f>
        <v>1.084916864608076</v>
      </c>
      <c r="S191" s="123" t="s">
        <v>6897</v>
      </c>
      <c r="T191" s="1">
        <f>MATCH(S191,'Category 2'!$A:$A,0)</f>
        <v>514</v>
      </c>
      <c r="U191" s="1">
        <f>MATCH($U$2,'Category 2'!$1:$1,0)</f>
        <v>4</v>
      </c>
      <c r="V191" s="1">
        <f>INDEX('Category 2'!$A$1:$BM$542,'Other Equipments'!T191,'Other Equipments'!U191)</f>
        <v>97.8</v>
      </c>
      <c r="W191" s="1">
        <f>MATCH($W$2,'Category 2'!$1:$1,0)</f>
        <v>63</v>
      </c>
      <c r="X191" s="1">
        <f>INDEX('Category 2'!$A$1:$BM$542,'Other Equipments'!T191,'Other Equipments'!W191)</f>
        <v>123.8</v>
      </c>
      <c r="Y191" s="62">
        <f>X191/V191</f>
        <v>1.2658486707566463</v>
      </c>
      <c r="Z191" s="196" t="s">
        <v>4179</v>
      </c>
      <c r="AA191" s="19">
        <f>MATCH(Z191,'Category 3'!$A:$A,0)</f>
        <v>758</v>
      </c>
      <c r="AB191" s="19">
        <f>MATCH($AB$2,'Category 3'!$1:$1,0)</f>
        <v>4</v>
      </c>
      <c r="AC191" s="19">
        <f>INDEX('Category 3'!$1:$1048576,'Other Equipments'!AA191,'Other Equipments'!AB191)</f>
        <v>99.7</v>
      </c>
      <c r="AD191" s="19">
        <f>MATCH($AD$2,'Category 3'!$1:$1,0)</f>
        <v>90</v>
      </c>
      <c r="AE191" s="19">
        <f>INDEX('Category 3'!$1:$1048576,'Other Equipments'!AA191,'Other Equipments'!AD191)</f>
        <v>95.1</v>
      </c>
      <c r="AF191" s="19">
        <f t="shared" si="30"/>
        <v>0.95386158475426275</v>
      </c>
      <c r="AG191" s="199" t="s">
        <v>2648</v>
      </c>
      <c r="AH191" s="25">
        <f>MATCH(AG191,'Category 4'!$A:$A,0)</f>
        <v>649</v>
      </c>
      <c r="AI191" s="25">
        <f>MATCH($AI$2,'Category 4'!$1:$1,0)</f>
        <v>4</v>
      </c>
      <c r="AJ191" s="25">
        <f>INDEX('Category 4'!$A$1:$DU$871,'Other Equipments'!AH191,'Other Equipments'!AI191)</f>
        <v>103.3</v>
      </c>
      <c r="AK191" s="25">
        <f>MATCH($AK$2,'Category 4'!$1:$1,0)</f>
        <v>124</v>
      </c>
      <c r="AL191" s="28">
        <f>INDEX('Category 4'!$A$1:$DU$871,'Other Equipments'!AH191,'Other Equipments'!AK191)</f>
        <v>128.9</v>
      </c>
      <c r="AM191" s="18">
        <f t="shared" si="31"/>
        <v>1.2478218780251695</v>
      </c>
      <c r="AN191" s="20">
        <v>0.05</v>
      </c>
      <c r="AO191" s="62">
        <f t="shared" si="26"/>
        <v>0.31666666666666665</v>
      </c>
      <c r="AP191" s="63"/>
      <c r="AQ191" s="263">
        <f t="shared" si="27"/>
        <v>0.63461772747806355</v>
      </c>
      <c r="AR191" s="63">
        <f t="shared" si="28"/>
        <v>1108.2381268755776</v>
      </c>
      <c r="AS191" s="71">
        <f t="shared" si="32"/>
        <v>8503.3745154184726</v>
      </c>
      <c r="AT191" s="72">
        <f t="shared" si="29"/>
        <v>0</v>
      </c>
      <c r="AU191" s="37">
        <v>0.1</v>
      </c>
      <c r="AV191" s="72">
        <f t="shared" si="33"/>
        <v>55.411906343778881</v>
      </c>
    </row>
    <row r="192" spans="2:48" x14ac:dyDescent="0.2">
      <c r="B192" s="96">
        <v>189</v>
      </c>
      <c r="C192" s="60" t="s">
        <v>1002</v>
      </c>
      <c r="D192" s="60" t="s">
        <v>5293</v>
      </c>
      <c r="E192" s="60" t="s">
        <v>5339</v>
      </c>
      <c r="F192" s="281">
        <v>40634</v>
      </c>
      <c r="G192" s="61">
        <f t="shared" si="24"/>
        <v>40634</v>
      </c>
      <c r="H192" s="70">
        <v>44715</v>
      </c>
      <c r="I192" s="62">
        <f t="shared" si="25"/>
        <v>11.180821917808219</v>
      </c>
      <c r="J192" s="96">
        <v>3</v>
      </c>
      <c r="K192" s="266">
        <v>0</v>
      </c>
      <c r="L192" s="1"/>
      <c r="M192" s="1"/>
      <c r="N192" s="1"/>
      <c r="O192" s="1"/>
      <c r="P192" s="1"/>
      <c r="Q192" s="1"/>
      <c r="R192" s="62">
        <v>1</v>
      </c>
      <c r="S192" s="1"/>
      <c r="T192" s="1"/>
      <c r="U192" s="1"/>
      <c r="V192" s="1"/>
      <c r="W192" s="1"/>
      <c r="X192" s="1"/>
      <c r="Y192" s="62">
        <v>1</v>
      </c>
      <c r="Z192" s="196" t="s">
        <v>4179</v>
      </c>
      <c r="AA192" s="19">
        <f>MATCH(Z192,'Category 3'!$A:$A,0)</f>
        <v>758</v>
      </c>
      <c r="AB192" s="19">
        <f>MATCH(G192,'Category 3'!$1:$1,0)</f>
        <v>79</v>
      </c>
      <c r="AC192" s="19">
        <f>INDEX('Category 3'!$1:$1048576,'Other Equipments'!AA192,'Other Equipments'!AB192)</f>
        <v>92.7</v>
      </c>
      <c r="AD192" s="19">
        <f>MATCH($AD$2,'Category 3'!$1:$1,0)</f>
        <v>90</v>
      </c>
      <c r="AE192" s="19">
        <f>INDEX('Category 3'!$1:$1048576,'Other Equipments'!AA192,'Other Equipments'!AD192)</f>
        <v>95.1</v>
      </c>
      <c r="AF192" s="19">
        <f t="shared" si="30"/>
        <v>1.0258899676375404</v>
      </c>
      <c r="AG192" s="199" t="s">
        <v>2648</v>
      </c>
      <c r="AH192" s="25">
        <f>MATCH(AG192,'Category 4'!$A:$A,0)</f>
        <v>649</v>
      </c>
      <c r="AI192" s="25">
        <f>MATCH($AI$2,'Category 4'!$1:$1,0)</f>
        <v>4</v>
      </c>
      <c r="AJ192" s="25">
        <f>INDEX('Category 4'!$A$1:$DU$871,'Other Equipments'!AH192,'Other Equipments'!AI192)</f>
        <v>103.3</v>
      </c>
      <c r="AK192" s="25">
        <f>MATCH($AK$2,'Category 4'!$1:$1,0)</f>
        <v>124</v>
      </c>
      <c r="AL192" s="28">
        <f>INDEX('Category 4'!$A$1:$DU$871,'Other Equipments'!AH192,'Other Equipments'!AK192)</f>
        <v>128.9</v>
      </c>
      <c r="AM192" s="18">
        <f t="shared" si="31"/>
        <v>1.2478218780251695</v>
      </c>
      <c r="AN192" s="20">
        <v>0.05</v>
      </c>
      <c r="AO192" s="62">
        <f t="shared" si="26"/>
        <v>0.31666666666666665</v>
      </c>
      <c r="AP192" s="63"/>
      <c r="AQ192" s="263">
        <f t="shared" si="27"/>
        <v>0.28012794606465596</v>
      </c>
      <c r="AR192" s="63">
        <f t="shared" si="28"/>
        <v>0</v>
      </c>
      <c r="AS192" s="71">
        <f t="shared" si="32"/>
        <v>0</v>
      </c>
      <c r="AT192" s="72">
        <f t="shared" si="29"/>
        <v>0</v>
      </c>
      <c r="AU192" s="37">
        <v>0.1</v>
      </c>
      <c r="AV192" s="72">
        <f t="shared" si="33"/>
        <v>0</v>
      </c>
    </row>
    <row r="193" spans="2:48" x14ac:dyDescent="0.2">
      <c r="B193" s="96">
        <v>190</v>
      </c>
      <c r="C193" s="60" t="s">
        <v>1002</v>
      </c>
      <c r="D193" s="60" t="s">
        <v>5293</v>
      </c>
      <c r="E193" s="60" t="s">
        <v>5339</v>
      </c>
      <c r="F193" s="281">
        <v>35871</v>
      </c>
      <c r="G193" s="61">
        <f t="shared" si="24"/>
        <v>35855</v>
      </c>
      <c r="H193" s="70">
        <v>44715</v>
      </c>
      <c r="I193" s="62">
        <f t="shared" si="25"/>
        <v>24.230136986301371</v>
      </c>
      <c r="J193" s="96">
        <v>3</v>
      </c>
      <c r="K193" s="266">
        <v>677.98</v>
      </c>
      <c r="L193" s="123" t="s">
        <v>3091</v>
      </c>
      <c r="M193" s="1">
        <f>MATCH(L193,'Category 1'!$A:$A,0)</f>
        <v>2</v>
      </c>
      <c r="N193" s="1">
        <f>MATCH(G193,'Category 1'!$1:$1,0)</f>
        <v>194</v>
      </c>
      <c r="O193" s="1">
        <f>INDEX('Category 1'!$1:$1048576,'Other Equipments'!M193,'Other Equipments'!N193)</f>
        <v>336.8</v>
      </c>
      <c r="P193" s="1">
        <f>MATCH($P$2,'Category 1'!$1:$1,0)</f>
        <v>215</v>
      </c>
      <c r="Q193" s="1">
        <f>INDEX('Category 1'!$1:$1048576,'Other Equipments'!M193,'Other Equipments'!P193)</f>
        <v>365.4</v>
      </c>
      <c r="R193" s="318">
        <f>Q193/O193</f>
        <v>1.084916864608076</v>
      </c>
      <c r="S193" s="123" t="s">
        <v>6897</v>
      </c>
      <c r="T193" s="1">
        <f>MATCH(S193,'Category 2'!$A:$A,0)</f>
        <v>514</v>
      </c>
      <c r="U193" s="1">
        <f>MATCH($U$2,'Category 2'!$1:$1,0)</f>
        <v>4</v>
      </c>
      <c r="V193" s="1">
        <f>INDEX('Category 2'!$A$1:$BM$542,'Other Equipments'!T193,'Other Equipments'!U193)</f>
        <v>97.8</v>
      </c>
      <c r="W193" s="1">
        <f>MATCH($W$2,'Category 2'!$1:$1,0)</f>
        <v>63</v>
      </c>
      <c r="X193" s="1">
        <f>INDEX('Category 2'!$A$1:$BM$542,'Other Equipments'!T193,'Other Equipments'!W193)</f>
        <v>123.8</v>
      </c>
      <c r="Y193" s="62">
        <f>X193/V193</f>
        <v>1.2658486707566463</v>
      </c>
      <c r="Z193" s="196" t="s">
        <v>4179</v>
      </c>
      <c r="AA193" s="19">
        <f>MATCH(Z193,'Category 3'!$A:$A,0)</f>
        <v>758</v>
      </c>
      <c r="AB193" s="19">
        <f>MATCH($AB$2,'Category 3'!$1:$1,0)</f>
        <v>4</v>
      </c>
      <c r="AC193" s="19">
        <f>INDEX('Category 3'!$1:$1048576,'Other Equipments'!AA193,'Other Equipments'!AB193)</f>
        <v>99.7</v>
      </c>
      <c r="AD193" s="19">
        <f>MATCH($AD$2,'Category 3'!$1:$1,0)</f>
        <v>90</v>
      </c>
      <c r="AE193" s="19">
        <f>INDEX('Category 3'!$1:$1048576,'Other Equipments'!AA193,'Other Equipments'!AD193)</f>
        <v>95.1</v>
      </c>
      <c r="AF193" s="19">
        <f t="shared" si="30"/>
        <v>0.95386158475426275</v>
      </c>
      <c r="AG193" s="199" t="s">
        <v>2648</v>
      </c>
      <c r="AH193" s="25">
        <f>MATCH(AG193,'Category 4'!$A:$A,0)</f>
        <v>649</v>
      </c>
      <c r="AI193" s="25">
        <f>MATCH($AI$2,'Category 4'!$1:$1,0)</f>
        <v>4</v>
      </c>
      <c r="AJ193" s="25">
        <f>INDEX('Category 4'!$A$1:$DU$871,'Other Equipments'!AH193,'Other Equipments'!AI193)</f>
        <v>103.3</v>
      </c>
      <c r="AK193" s="25">
        <f>MATCH($AK$2,'Category 4'!$1:$1,0)</f>
        <v>124</v>
      </c>
      <c r="AL193" s="28">
        <f>INDEX('Category 4'!$A$1:$DU$871,'Other Equipments'!AH193,'Other Equipments'!AK193)</f>
        <v>128.9</v>
      </c>
      <c r="AM193" s="18">
        <f t="shared" si="31"/>
        <v>1.2478218780251695</v>
      </c>
      <c r="AN193" s="20">
        <v>0.05</v>
      </c>
      <c r="AO193" s="62">
        <f t="shared" si="26"/>
        <v>0.31666666666666665</v>
      </c>
      <c r="AP193" s="63"/>
      <c r="AQ193" s="263">
        <f t="shared" si="27"/>
        <v>0.63461772747806355</v>
      </c>
      <c r="AR193" s="63">
        <f t="shared" si="28"/>
        <v>1108.2381268755776</v>
      </c>
      <c r="AS193" s="71">
        <f t="shared" si="32"/>
        <v>8503.3745154184726</v>
      </c>
      <c r="AT193" s="72">
        <f t="shared" si="29"/>
        <v>0</v>
      </c>
      <c r="AU193" s="37">
        <v>0.1</v>
      </c>
      <c r="AV193" s="72">
        <f t="shared" si="33"/>
        <v>55.411906343778881</v>
      </c>
    </row>
    <row r="194" spans="2:48" x14ac:dyDescent="0.2">
      <c r="B194" s="96">
        <v>191</v>
      </c>
      <c r="C194" s="60" t="s">
        <v>1002</v>
      </c>
      <c r="D194" s="60" t="s">
        <v>5293</v>
      </c>
      <c r="E194" s="60" t="s">
        <v>5339</v>
      </c>
      <c r="F194" s="281">
        <v>40634</v>
      </c>
      <c r="G194" s="61">
        <f t="shared" si="24"/>
        <v>40634</v>
      </c>
      <c r="H194" s="70">
        <v>44715</v>
      </c>
      <c r="I194" s="62">
        <f t="shared" si="25"/>
        <v>11.180821917808219</v>
      </c>
      <c r="J194" s="96">
        <v>3</v>
      </c>
      <c r="K194" s="266">
        <v>0</v>
      </c>
      <c r="L194" s="1"/>
      <c r="M194" s="1"/>
      <c r="N194" s="1"/>
      <c r="O194" s="1"/>
      <c r="P194" s="1"/>
      <c r="Q194" s="1"/>
      <c r="R194" s="62">
        <v>1</v>
      </c>
      <c r="S194" s="1"/>
      <c r="T194" s="1"/>
      <c r="U194" s="1"/>
      <c r="V194" s="1"/>
      <c r="W194" s="1"/>
      <c r="X194" s="1"/>
      <c r="Y194" s="62">
        <v>1</v>
      </c>
      <c r="Z194" s="196" t="s">
        <v>4179</v>
      </c>
      <c r="AA194" s="19">
        <f>MATCH(Z194,'Category 3'!$A:$A,0)</f>
        <v>758</v>
      </c>
      <c r="AB194" s="19">
        <f>MATCH(G194,'Category 3'!$1:$1,0)</f>
        <v>79</v>
      </c>
      <c r="AC194" s="19">
        <f>INDEX('Category 3'!$1:$1048576,'Other Equipments'!AA194,'Other Equipments'!AB194)</f>
        <v>92.7</v>
      </c>
      <c r="AD194" s="19">
        <f>MATCH($AD$2,'Category 3'!$1:$1,0)</f>
        <v>90</v>
      </c>
      <c r="AE194" s="19">
        <f>INDEX('Category 3'!$1:$1048576,'Other Equipments'!AA194,'Other Equipments'!AD194)</f>
        <v>95.1</v>
      </c>
      <c r="AF194" s="19">
        <f t="shared" si="30"/>
        <v>1.0258899676375404</v>
      </c>
      <c r="AG194" s="199" t="s">
        <v>2648</v>
      </c>
      <c r="AH194" s="25">
        <f>MATCH(AG194,'Category 4'!$A:$A,0)</f>
        <v>649</v>
      </c>
      <c r="AI194" s="25">
        <f>MATCH($AI$2,'Category 4'!$1:$1,0)</f>
        <v>4</v>
      </c>
      <c r="AJ194" s="25">
        <f>INDEX('Category 4'!$A$1:$DU$871,'Other Equipments'!AH194,'Other Equipments'!AI194)</f>
        <v>103.3</v>
      </c>
      <c r="AK194" s="25">
        <f>MATCH($AK$2,'Category 4'!$1:$1,0)</f>
        <v>124</v>
      </c>
      <c r="AL194" s="28">
        <f>INDEX('Category 4'!$A$1:$DU$871,'Other Equipments'!AH194,'Other Equipments'!AK194)</f>
        <v>128.9</v>
      </c>
      <c r="AM194" s="18">
        <f t="shared" si="31"/>
        <v>1.2478218780251695</v>
      </c>
      <c r="AN194" s="20">
        <v>0.05</v>
      </c>
      <c r="AO194" s="62">
        <f t="shared" si="26"/>
        <v>0.31666666666666665</v>
      </c>
      <c r="AP194" s="63"/>
      <c r="AQ194" s="263">
        <f t="shared" si="27"/>
        <v>0.28012794606465596</v>
      </c>
      <c r="AR194" s="63">
        <f t="shared" si="28"/>
        <v>0</v>
      </c>
      <c r="AS194" s="71">
        <f t="shared" si="32"/>
        <v>0</v>
      </c>
      <c r="AT194" s="72">
        <f t="shared" si="29"/>
        <v>0</v>
      </c>
      <c r="AU194" s="37">
        <v>0.1</v>
      </c>
      <c r="AV194" s="72">
        <f t="shared" si="33"/>
        <v>0</v>
      </c>
    </row>
    <row r="195" spans="2:48" x14ac:dyDescent="0.2">
      <c r="B195" s="96">
        <v>192</v>
      </c>
      <c r="C195" s="60" t="s">
        <v>1002</v>
      </c>
      <c r="D195" s="60" t="s">
        <v>5293</v>
      </c>
      <c r="E195" s="60" t="s">
        <v>5339</v>
      </c>
      <c r="F195" s="281">
        <v>35871</v>
      </c>
      <c r="G195" s="61">
        <f t="shared" si="24"/>
        <v>35855</v>
      </c>
      <c r="H195" s="70">
        <v>44715</v>
      </c>
      <c r="I195" s="62">
        <f t="shared" si="25"/>
        <v>24.230136986301371</v>
      </c>
      <c r="J195" s="96">
        <v>3</v>
      </c>
      <c r="K195" s="266">
        <v>677.98</v>
      </c>
      <c r="L195" s="123" t="s">
        <v>3091</v>
      </c>
      <c r="M195" s="1">
        <f>MATCH(L195,'Category 1'!$A:$A,0)</f>
        <v>2</v>
      </c>
      <c r="N195" s="1">
        <f>MATCH(G195,'Category 1'!$1:$1,0)</f>
        <v>194</v>
      </c>
      <c r="O195" s="1">
        <f>INDEX('Category 1'!$1:$1048576,'Other Equipments'!M195,'Other Equipments'!N195)</f>
        <v>336.8</v>
      </c>
      <c r="P195" s="1">
        <f>MATCH($P$2,'Category 1'!$1:$1,0)</f>
        <v>215</v>
      </c>
      <c r="Q195" s="1">
        <f>INDEX('Category 1'!$1:$1048576,'Other Equipments'!M195,'Other Equipments'!P195)</f>
        <v>365.4</v>
      </c>
      <c r="R195" s="318">
        <f>Q195/O195</f>
        <v>1.084916864608076</v>
      </c>
      <c r="S195" s="123" t="s">
        <v>6897</v>
      </c>
      <c r="T195" s="1">
        <f>MATCH(S195,'Category 2'!$A:$A,0)</f>
        <v>514</v>
      </c>
      <c r="U195" s="1">
        <f>MATCH($U$2,'Category 2'!$1:$1,0)</f>
        <v>4</v>
      </c>
      <c r="V195" s="1">
        <f>INDEX('Category 2'!$A$1:$BM$542,'Other Equipments'!T195,'Other Equipments'!U195)</f>
        <v>97.8</v>
      </c>
      <c r="W195" s="1">
        <f>MATCH($W$2,'Category 2'!$1:$1,0)</f>
        <v>63</v>
      </c>
      <c r="X195" s="1">
        <f>INDEX('Category 2'!$A$1:$BM$542,'Other Equipments'!T195,'Other Equipments'!W195)</f>
        <v>123.8</v>
      </c>
      <c r="Y195" s="62">
        <f>X195/V195</f>
        <v>1.2658486707566463</v>
      </c>
      <c r="Z195" s="196" t="s">
        <v>4179</v>
      </c>
      <c r="AA195" s="19">
        <f>MATCH(Z195,'Category 3'!$A:$A,0)</f>
        <v>758</v>
      </c>
      <c r="AB195" s="19">
        <f>MATCH($AB$2,'Category 3'!$1:$1,0)</f>
        <v>4</v>
      </c>
      <c r="AC195" s="19">
        <f>INDEX('Category 3'!$1:$1048576,'Other Equipments'!AA195,'Other Equipments'!AB195)</f>
        <v>99.7</v>
      </c>
      <c r="AD195" s="19">
        <f>MATCH($AD$2,'Category 3'!$1:$1,0)</f>
        <v>90</v>
      </c>
      <c r="AE195" s="19">
        <f>INDEX('Category 3'!$1:$1048576,'Other Equipments'!AA195,'Other Equipments'!AD195)</f>
        <v>95.1</v>
      </c>
      <c r="AF195" s="19">
        <f t="shared" si="30"/>
        <v>0.95386158475426275</v>
      </c>
      <c r="AG195" s="199" t="s">
        <v>2648</v>
      </c>
      <c r="AH195" s="25">
        <f>MATCH(AG195,'Category 4'!$A:$A,0)</f>
        <v>649</v>
      </c>
      <c r="AI195" s="25">
        <f>MATCH($AI$2,'Category 4'!$1:$1,0)</f>
        <v>4</v>
      </c>
      <c r="AJ195" s="25">
        <f>INDEX('Category 4'!$A$1:$DU$871,'Other Equipments'!AH195,'Other Equipments'!AI195)</f>
        <v>103.3</v>
      </c>
      <c r="AK195" s="25">
        <f>MATCH($AK$2,'Category 4'!$1:$1,0)</f>
        <v>124</v>
      </c>
      <c r="AL195" s="28">
        <f>INDEX('Category 4'!$A$1:$DU$871,'Other Equipments'!AH195,'Other Equipments'!AK195)</f>
        <v>128.9</v>
      </c>
      <c r="AM195" s="18">
        <f t="shared" si="31"/>
        <v>1.2478218780251695</v>
      </c>
      <c r="AN195" s="20">
        <v>0.05</v>
      </c>
      <c r="AO195" s="62">
        <f t="shared" si="26"/>
        <v>0.31666666666666665</v>
      </c>
      <c r="AP195" s="63"/>
      <c r="AQ195" s="263">
        <f t="shared" si="27"/>
        <v>0.63461772747806355</v>
      </c>
      <c r="AR195" s="63">
        <f t="shared" si="28"/>
        <v>1108.2381268755776</v>
      </c>
      <c r="AS195" s="71">
        <f t="shared" si="32"/>
        <v>8503.3745154184726</v>
      </c>
      <c r="AT195" s="72">
        <f t="shared" si="29"/>
        <v>0</v>
      </c>
      <c r="AU195" s="37">
        <v>0.1</v>
      </c>
      <c r="AV195" s="72">
        <f t="shared" si="33"/>
        <v>55.411906343778881</v>
      </c>
    </row>
    <row r="196" spans="2:48" x14ac:dyDescent="0.2">
      <c r="B196" s="96">
        <v>193</v>
      </c>
      <c r="C196" s="60" t="s">
        <v>1002</v>
      </c>
      <c r="D196" s="60" t="s">
        <v>5293</v>
      </c>
      <c r="E196" s="60" t="s">
        <v>5339</v>
      </c>
      <c r="F196" s="281">
        <v>40634</v>
      </c>
      <c r="G196" s="61">
        <f t="shared" ref="G196:G259" si="34">DATE(YEAR(F196),MONTH(F196),DAY(1))</f>
        <v>40634</v>
      </c>
      <c r="H196" s="70">
        <v>44715</v>
      </c>
      <c r="I196" s="62">
        <f t="shared" ref="I196:I259" si="35">(H196-F196)/365</f>
        <v>11.180821917808219</v>
      </c>
      <c r="J196" s="96">
        <v>3</v>
      </c>
      <c r="K196" s="266">
        <v>0</v>
      </c>
      <c r="L196" s="1"/>
      <c r="M196" s="1"/>
      <c r="N196" s="1"/>
      <c r="O196" s="1"/>
      <c r="P196" s="1"/>
      <c r="Q196" s="1"/>
      <c r="R196" s="62">
        <v>1</v>
      </c>
      <c r="S196" s="1"/>
      <c r="T196" s="1"/>
      <c r="U196" s="1"/>
      <c r="V196" s="1"/>
      <c r="W196" s="1"/>
      <c r="X196" s="1"/>
      <c r="Y196" s="62">
        <v>1</v>
      </c>
      <c r="Z196" s="196" t="s">
        <v>4179</v>
      </c>
      <c r="AA196" s="19">
        <f>MATCH(Z196,'Category 3'!$A:$A,0)</f>
        <v>758</v>
      </c>
      <c r="AB196" s="19">
        <f>MATCH(G196,'Category 3'!$1:$1,0)</f>
        <v>79</v>
      </c>
      <c r="AC196" s="19">
        <f>INDEX('Category 3'!$1:$1048576,'Other Equipments'!AA196,'Other Equipments'!AB196)</f>
        <v>92.7</v>
      </c>
      <c r="AD196" s="19">
        <f>MATCH($AD$2,'Category 3'!$1:$1,0)</f>
        <v>90</v>
      </c>
      <c r="AE196" s="19">
        <f>INDEX('Category 3'!$1:$1048576,'Other Equipments'!AA196,'Other Equipments'!AD196)</f>
        <v>95.1</v>
      </c>
      <c r="AF196" s="19">
        <f t="shared" si="30"/>
        <v>1.0258899676375404</v>
      </c>
      <c r="AG196" s="199" t="s">
        <v>2648</v>
      </c>
      <c r="AH196" s="25">
        <f>MATCH(AG196,'Category 4'!$A:$A,0)</f>
        <v>649</v>
      </c>
      <c r="AI196" s="25">
        <f>MATCH($AI$2,'Category 4'!$1:$1,0)</f>
        <v>4</v>
      </c>
      <c r="AJ196" s="25">
        <f>INDEX('Category 4'!$A$1:$DU$871,'Other Equipments'!AH196,'Other Equipments'!AI196)</f>
        <v>103.3</v>
      </c>
      <c r="AK196" s="25">
        <f>MATCH($AK$2,'Category 4'!$1:$1,0)</f>
        <v>124</v>
      </c>
      <c r="AL196" s="28">
        <f>INDEX('Category 4'!$A$1:$DU$871,'Other Equipments'!AH196,'Other Equipments'!AK196)</f>
        <v>128.9</v>
      </c>
      <c r="AM196" s="18">
        <f t="shared" si="31"/>
        <v>1.2478218780251695</v>
      </c>
      <c r="AN196" s="20">
        <v>0.05</v>
      </c>
      <c r="AO196" s="62">
        <f t="shared" ref="AO196:AO259" si="36">(1-AN196)/J196</f>
        <v>0.31666666666666665</v>
      </c>
      <c r="AP196" s="63"/>
      <c r="AQ196" s="263">
        <f t="shared" ref="AQ196:AQ259" si="37">(AM196*AF196*Y196*R196)-1</f>
        <v>0.28012794606465596</v>
      </c>
      <c r="AR196" s="63">
        <f t="shared" ref="AR196:AR259" si="38">K196*(1+AQ196)</f>
        <v>0</v>
      </c>
      <c r="AS196" s="71">
        <f t="shared" si="32"/>
        <v>0</v>
      </c>
      <c r="AT196" s="72">
        <f t="shared" ref="AT196:AT259" si="39">MAX(K196-AS196,0)</f>
        <v>0</v>
      </c>
      <c r="AU196" s="37">
        <v>0.1</v>
      </c>
      <c r="AV196" s="72">
        <f t="shared" si="33"/>
        <v>0</v>
      </c>
    </row>
    <row r="197" spans="2:48" x14ac:dyDescent="0.2">
      <c r="B197" s="96">
        <v>194</v>
      </c>
      <c r="C197" s="60" t="s">
        <v>1002</v>
      </c>
      <c r="D197" s="60" t="s">
        <v>5293</v>
      </c>
      <c r="E197" s="60" t="s">
        <v>5339</v>
      </c>
      <c r="F197" s="281">
        <v>35871</v>
      </c>
      <c r="G197" s="61">
        <f t="shared" si="34"/>
        <v>35855</v>
      </c>
      <c r="H197" s="70">
        <v>44715</v>
      </c>
      <c r="I197" s="62">
        <f t="shared" si="35"/>
        <v>24.230136986301371</v>
      </c>
      <c r="J197" s="96">
        <v>3</v>
      </c>
      <c r="K197" s="266">
        <v>677.98</v>
      </c>
      <c r="L197" s="123" t="s">
        <v>3091</v>
      </c>
      <c r="M197" s="1">
        <f>MATCH(L197,'Category 1'!$A:$A,0)</f>
        <v>2</v>
      </c>
      <c r="N197" s="1">
        <f>MATCH(G197,'Category 1'!$1:$1,0)</f>
        <v>194</v>
      </c>
      <c r="O197" s="1">
        <f>INDEX('Category 1'!$1:$1048576,'Other Equipments'!M197,'Other Equipments'!N197)</f>
        <v>336.8</v>
      </c>
      <c r="P197" s="1">
        <f>MATCH($P$2,'Category 1'!$1:$1,0)</f>
        <v>215</v>
      </c>
      <c r="Q197" s="1">
        <f>INDEX('Category 1'!$1:$1048576,'Other Equipments'!M197,'Other Equipments'!P197)</f>
        <v>365.4</v>
      </c>
      <c r="R197" s="318">
        <f>Q197/O197</f>
        <v>1.084916864608076</v>
      </c>
      <c r="S197" s="123" t="s">
        <v>6897</v>
      </c>
      <c r="T197" s="1">
        <f>MATCH(S197,'Category 2'!$A:$A,0)</f>
        <v>514</v>
      </c>
      <c r="U197" s="1">
        <f>MATCH($U$2,'Category 2'!$1:$1,0)</f>
        <v>4</v>
      </c>
      <c r="V197" s="1">
        <f>INDEX('Category 2'!$A$1:$BM$542,'Other Equipments'!T197,'Other Equipments'!U197)</f>
        <v>97.8</v>
      </c>
      <c r="W197" s="1">
        <f>MATCH($W$2,'Category 2'!$1:$1,0)</f>
        <v>63</v>
      </c>
      <c r="X197" s="1">
        <f>INDEX('Category 2'!$A$1:$BM$542,'Other Equipments'!T197,'Other Equipments'!W197)</f>
        <v>123.8</v>
      </c>
      <c r="Y197" s="62">
        <f>X197/V197</f>
        <v>1.2658486707566463</v>
      </c>
      <c r="Z197" s="196" t="s">
        <v>4179</v>
      </c>
      <c r="AA197" s="19">
        <f>MATCH(Z197,'Category 3'!$A:$A,0)</f>
        <v>758</v>
      </c>
      <c r="AB197" s="19">
        <f>MATCH($AB$2,'Category 3'!$1:$1,0)</f>
        <v>4</v>
      </c>
      <c r="AC197" s="19">
        <f>INDEX('Category 3'!$1:$1048576,'Other Equipments'!AA197,'Other Equipments'!AB197)</f>
        <v>99.7</v>
      </c>
      <c r="AD197" s="19">
        <f>MATCH($AD$2,'Category 3'!$1:$1,0)</f>
        <v>90</v>
      </c>
      <c r="AE197" s="19">
        <f>INDEX('Category 3'!$1:$1048576,'Other Equipments'!AA197,'Other Equipments'!AD197)</f>
        <v>95.1</v>
      </c>
      <c r="AF197" s="19">
        <f t="shared" ref="AF197:AF260" si="40">AE197/AC197</f>
        <v>0.95386158475426275</v>
      </c>
      <c r="AG197" s="199" t="s">
        <v>2648</v>
      </c>
      <c r="AH197" s="25">
        <f>MATCH(AG197,'Category 4'!$A:$A,0)</f>
        <v>649</v>
      </c>
      <c r="AI197" s="25">
        <f>MATCH($AI$2,'Category 4'!$1:$1,0)</f>
        <v>4</v>
      </c>
      <c r="AJ197" s="25">
        <f>INDEX('Category 4'!$A$1:$DU$871,'Other Equipments'!AH197,'Other Equipments'!AI197)</f>
        <v>103.3</v>
      </c>
      <c r="AK197" s="25">
        <f>MATCH($AK$2,'Category 4'!$1:$1,0)</f>
        <v>124</v>
      </c>
      <c r="AL197" s="28">
        <f>INDEX('Category 4'!$A$1:$DU$871,'Other Equipments'!AH197,'Other Equipments'!AK197)</f>
        <v>128.9</v>
      </c>
      <c r="AM197" s="18">
        <f t="shared" ref="AM197:AM260" si="41">AL197/AJ197</f>
        <v>1.2478218780251695</v>
      </c>
      <c r="AN197" s="20">
        <v>0.05</v>
      </c>
      <c r="AO197" s="62">
        <f t="shared" si="36"/>
        <v>0.31666666666666665</v>
      </c>
      <c r="AP197" s="63"/>
      <c r="AQ197" s="263">
        <f t="shared" si="37"/>
        <v>0.63461772747806355</v>
      </c>
      <c r="AR197" s="63">
        <f t="shared" si="38"/>
        <v>1108.2381268755776</v>
      </c>
      <c r="AS197" s="71">
        <f t="shared" ref="AS197:AS260" si="42">AR197*AO197*I197</f>
        <v>8503.3745154184726</v>
      </c>
      <c r="AT197" s="72">
        <f t="shared" si="39"/>
        <v>0</v>
      </c>
      <c r="AU197" s="37">
        <v>0.1</v>
      </c>
      <c r="AV197" s="72">
        <f t="shared" ref="AV197:AV260" si="43">IF(AT197&gt;AN197*AR197,AT197*(1-AU197),AN197*AR197)</f>
        <v>55.411906343778881</v>
      </c>
    </row>
    <row r="198" spans="2:48" x14ac:dyDescent="0.2">
      <c r="B198" s="96">
        <v>195</v>
      </c>
      <c r="C198" s="60" t="s">
        <v>1002</v>
      </c>
      <c r="D198" s="60" t="s">
        <v>5293</v>
      </c>
      <c r="E198" s="60" t="s">
        <v>5339</v>
      </c>
      <c r="F198" s="281">
        <v>40634</v>
      </c>
      <c r="G198" s="61">
        <f t="shared" si="34"/>
        <v>40634</v>
      </c>
      <c r="H198" s="70">
        <v>44715</v>
      </c>
      <c r="I198" s="62">
        <f t="shared" si="35"/>
        <v>11.180821917808219</v>
      </c>
      <c r="J198" s="96">
        <v>3</v>
      </c>
      <c r="K198" s="266">
        <v>0</v>
      </c>
      <c r="L198" s="1"/>
      <c r="M198" s="1"/>
      <c r="N198" s="1"/>
      <c r="O198" s="1"/>
      <c r="P198" s="1"/>
      <c r="Q198" s="1"/>
      <c r="R198" s="62">
        <v>1</v>
      </c>
      <c r="S198" s="1"/>
      <c r="T198" s="1"/>
      <c r="U198" s="1"/>
      <c r="V198" s="1"/>
      <c r="W198" s="1"/>
      <c r="X198" s="1"/>
      <c r="Y198" s="62">
        <v>1</v>
      </c>
      <c r="Z198" s="196" t="s">
        <v>4179</v>
      </c>
      <c r="AA198" s="19">
        <f>MATCH(Z198,'Category 3'!$A:$A,0)</f>
        <v>758</v>
      </c>
      <c r="AB198" s="19">
        <f>MATCH(G198,'Category 3'!$1:$1,0)</f>
        <v>79</v>
      </c>
      <c r="AC198" s="19">
        <f>INDEX('Category 3'!$1:$1048576,'Other Equipments'!AA198,'Other Equipments'!AB198)</f>
        <v>92.7</v>
      </c>
      <c r="AD198" s="19">
        <f>MATCH($AD$2,'Category 3'!$1:$1,0)</f>
        <v>90</v>
      </c>
      <c r="AE198" s="19">
        <f>INDEX('Category 3'!$1:$1048576,'Other Equipments'!AA198,'Other Equipments'!AD198)</f>
        <v>95.1</v>
      </c>
      <c r="AF198" s="19">
        <f t="shared" si="40"/>
        <v>1.0258899676375404</v>
      </c>
      <c r="AG198" s="199" t="s">
        <v>2648</v>
      </c>
      <c r="AH198" s="25">
        <f>MATCH(AG198,'Category 4'!$A:$A,0)</f>
        <v>649</v>
      </c>
      <c r="AI198" s="25">
        <f>MATCH($AI$2,'Category 4'!$1:$1,0)</f>
        <v>4</v>
      </c>
      <c r="AJ198" s="25">
        <f>INDEX('Category 4'!$A$1:$DU$871,'Other Equipments'!AH198,'Other Equipments'!AI198)</f>
        <v>103.3</v>
      </c>
      <c r="AK198" s="25">
        <f>MATCH($AK$2,'Category 4'!$1:$1,0)</f>
        <v>124</v>
      </c>
      <c r="AL198" s="28">
        <f>INDEX('Category 4'!$A$1:$DU$871,'Other Equipments'!AH198,'Other Equipments'!AK198)</f>
        <v>128.9</v>
      </c>
      <c r="AM198" s="18">
        <f t="shared" si="41"/>
        <v>1.2478218780251695</v>
      </c>
      <c r="AN198" s="20">
        <v>0.05</v>
      </c>
      <c r="AO198" s="62">
        <f t="shared" si="36"/>
        <v>0.31666666666666665</v>
      </c>
      <c r="AP198" s="63"/>
      <c r="AQ198" s="263">
        <f t="shared" si="37"/>
        <v>0.28012794606465596</v>
      </c>
      <c r="AR198" s="63">
        <f t="shared" si="38"/>
        <v>0</v>
      </c>
      <c r="AS198" s="71">
        <f t="shared" si="42"/>
        <v>0</v>
      </c>
      <c r="AT198" s="72">
        <f t="shared" si="39"/>
        <v>0</v>
      </c>
      <c r="AU198" s="37">
        <v>0.1</v>
      </c>
      <c r="AV198" s="72">
        <f t="shared" si="43"/>
        <v>0</v>
      </c>
    </row>
    <row r="199" spans="2:48" x14ac:dyDescent="0.2">
      <c r="B199" s="96">
        <v>196</v>
      </c>
      <c r="C199" s="60" t="s">
        <v>1002</v>
      </c>
      <c r="D199" s="60" t="s">
        <v>5293</v>
      </c>
      <c r="E199" s="60" t="s">
        <v>5339</v>
      </c>
      <c r="F199" s="281">
        <v>35871</v>
      </c>
      <c r="G199" s="61">
        <f t="shared" si="34"/>
        <v>35855</v>
      </c>
      <c r="H199" s="70">
        <v>44715</v>
      </c>
      <c r="I199" s="62">
        <f t="shared" si="35"/>
        <v>24.230136986301371</v>
      </c>
      <c r="J199" s="96">
        <v>3</v>
      </c>
      <c r="K199" s="266">
        <v>677.98</v>
      </c>
      <c r="L199" s="123" t="s">
        <v>3091</v>
      </c>
      <c r="M199" s="1">
        <f>MATCH(L199,'Category 1'!$A:$A,0)</f>
        <v>2</v>
      </c>
      <c r="N199" s="1">
        <f>MATCH(G199,'Category 1'!$1:$1,0)</f>
        <v>194</v>
      </c>
      <c r="O199" s="1">
        <f>INDEX('Category 1'!$1:$1048576,'Other Equipments'!M199,'Other Equipments'!N199)</f>
        <v>336.8</v>
      </c>
      <c r="P199" s="1">
        <f>MATCH($P$2,'Category 1'!$1:$1,0)</f>
        <v>215</v>
      </c>
      <c r="Q199" s="1">
        <f>INDEX('Category 1'!$1:$1048576,'Other Equipments'!M199,'Other Equipments'!P199)</f>
        <v>365.4</v>
      </c>
      <c r="R199" s="318">
        <f>Q199/O199</f>
        <v>1.084916864608076</v>
      </c>
      <c r="S199" s="123" t="s">
        <v>6897</v>
      </c>
      <c r="T199" s="1">
        <f>MATCH(S199,'Category 2'!$A:$A,0)</f>
        <v>514</v>
      </c>
      <c r="U199" s="1">
        <f>MATCH($U$2,'Category 2'!$1:$1,0)</f>
        <v>4</v>
      </c>
      <c r="V199" s="1">
        <f>INDEX('Category 2'!$A$1:$BM$542,'Other Equipments'!T199,'Other Equipments'!U199)</f>
        <v>97.8</v>
      </c>
      <c r="W199" s="1">
        <f>MATCH($W$2,'Category 2'!$1:$1,0)</f>
        <v>63</v>
      </c>
      <c r="X199" s="1">
        <f>INDEX('Category 2'!$A$1:$BM$542,'Other Equipments'!T199,'Other Equipments'!W199)</f>
        <v>123.8</v>
      </c>
      <c r="Y199" s="62">
        <f>X199/V199</f>
        <v>1.2658486707566463</v>
      </c>
      <c r="Z199" s="196" t="s">
        <v>4179</v>
      </c>
      <c r="AA199" s="19">
        <f>MATCH(Z199,'Category 3'!$A:$A,0)</f>
        <v>758</v>
      </c>
      <c r="AB199" s="19">
        <f>MATCH($AB$2,'Category 3'!$1:$1,0)</f>
        <v>4</v>
      </c>
      <c r="AC199" s="19">
        <f>INDEX('Category 3'!$1:$1048576,'Other Equipments'!AA199,'Other Equipments'!AB199)</f>
        <v>99.7</v>
      </c>
      <c r="AD199" s="19">
        <f>MATCH($AD$2,'Category 3'!$1:$1,0)</f>
        <v>90</v>
      </c>
      <c r="AE199" s="19">
        <f>INDEX('Category 3'!$1:$1048576,'Other Equipments'!AA199,'Other Equipments'!AD199)</f>
        <v>95.1</v>
      </c>
      <c r="AF199" s="19">
        <f t="shared" si="40"/>
        <v>0.95386158475426275</v>
      </c>
      <c r="AG199" s="199" t="s">
        <v>2648</v>
      </c>
      <c r="AH199" s="25">
        <f>MATCH(AG199,'Category 4'!$A:$A,0)</f>
        <v>649</v>
      </c>
      <c r="AI199" s="25">
        <f>MATCH($AI$2,'Category 4'!$1:$1,0)</f>
        <v>4</v>
      </c>
      <c r="AJ199" s="25">
        <f>INDEX('Category 4'!$A$1:$DU$871,'Other Equipments'!AH199,'Other Equipments'!AI199)</f>
        <v>103.3</v>
      </c>
      <c r="AK199" s="25">
        <f>MATCH($AK$2,'Category 4'!$1:$1,0)</f>
        <v>124</v>
      </c>
      <c r="AL199" s="28">
        <f>INDEX('Category 4'!$A$1:$DU$871,'Other Equipments'!AH199,'Other Equipments'!AK199)</f>
        <v>128.9</v>
      </c>
      <c r="AM199" s="18">
        <f t="shared" si="41"/>
        <v>1.2478218780251695</v>
      </c>
      <c r="AN199" s="20">
        <v>0.05</v>
      </c>
      <c r="AO199" s="62">
        <f t="shared" si="36"/>
        <v>0.31666666666666665</v>
      </c>
      <c r="AP199" s="63"/>
      <c r="AQ199" s="263">
        <f t="shared" si="37"/>
        <v>0.63461772747806355</v>
      </c>
      <c r="AR199" s="63">
        <f t="shared" si="38"/>
        <v>1108.2381268755776</v>
      </c>
      <c r="AS199" s="71">
        <f t="shared" si="42"/>
        <v>8503.3745154184726</v>
      </c>
      <c r="AT199" s="72">
        <f t="shared" si="39"/>
        <v>0</v>
      </c>
      <c r="AU199" s="37">
        <v>0.1</v>
      </c>
      <c r="AV199" s="72">
        <f t="shared" si="43"/>
        <v>55.411906343778881</v>
      </c>
    </row>
    <row r="200" spans="2:48" x14ac:dyDescent="0.2">
      <c r="B200" s="96">
        <v>197</v>
      </c>
      <c r="C200" s="60" t="s">
        <v>1002</v>
      </c>
      <c r="D200" s="60" t="s">
        <v>5293</v>
      </c>
      <c r="E200" s="60" t="s">
        <v>5339</v>
      </c>
      <c r="F200" s="281">
        <v>40634</v>
      </c>
      <c r="G200" s="61">
        <f t="shared" si="34"/>
        <v>40634</v>
      </c>
      <c r="H200" s="70">
        <v>44715</v>
      </c>
      <c r="I200" s="62">
        <f t="shared" si="35"/>
        <v>11.180821917808219</v>
      </c>
      <c r="J200" s="96">
        <v>3</v>
      </c>
      <c r="K200" s="266">
        <v>0</v>
      </c>
      <c r="L200" s="1"/>
      <c r="M200" s="1"/>
      <c r="N200" s="1"/>
      <c r="O200" s="1"/>
      <c r="P200" s="1"/>
      <c r="Q200" s="1"/>
      <c r="R200" s="62">
        <v>1</v>
      </c>
      <c r="S200" s="1"/>
      <c r="T200" s="1"/>
      <c r="U200" s="1"/>
      <c r="V200" s="1"/>
      <c r="W200" s="1"/>
      <c r="X200" s="1"/>
      <c r="Y200" s="62">
        <v>1</v>
      </c>
      <c r="Z200" s="196" t="s">
        <v>4179</v>
      </c>
      <c r="AA200" s="19">
        <f>MATCH(Z200,'Category 3'!$A:$A,0)</f>
        <v>758</v>
      </c>
      <c r="AB200" s="19">
        <f>MATCH(G200,'Category 3'!$1:$1,0)</f>
        <v>79</v>
      </c>
      <c r="AC200" s="19">
        <f>INDEX('Category 3'!$1:$1048576,'Other Equipments'!AA200,'Other Equipments'!AB200)</f>
        <v>92.7</v>
      </c>
      <c r="AD200" s="19">
        <f>MATCH($AD$2,'Category 3'!$1:$1,0)</f>
        <v>90</v>
      </c>
      <c r="AE200" s="19">
        <f>INDEX('Category 3'!$1:$1048576,'Other Equipments'!AA200,'Other Equipments'!AD200)</f>
        <v>95.1</v>
      </c>
      <c r="AF200" s="19">
        <f t="shared" si="40"/>
        <v>1.0258899676375404</v>
      </c>
      <c r="AG200" s="199" t="s">
        <v>2648</v>
      </c>
      <c r="AH200" s="25">
        <f>MATCH(AG200,'Category 4'!$A:$A,0)</f>
        <v>649</v>
      </c>
      <c r="AI200" s="25">
        <f>MATCH($AI$2,'Category 4'!$1:$1,0)</f>
        <v>4</v>
      </c>
      <c r="AJ200" s="25">
        <f>INDEX('Category 4'!$A$1:$DU$871,'Other Equipments'!AH200,'Other Equipments'!AI200)</f>
        <v>103.3</v>
      </c>
      <c r="AK200" s="25">
        <f>MATCH($AK$2,'Category 4'!$1:$1,0)</f>
        <v>124</v>
      </c>
      <c r="AL200" s="28">
        <f>INDEX('Category 4'!$A$1:$DU$871,'Other Equipments'!AH200,'Other Equipments'!AK200)</f>
        <v>128.9</v>
      </c>
      <c r="AM200" s="18">
        <f t="shared" si="41"/>
        <v>1.2478218780251695</v>
      </c>
      <c r="AN200" s="20">
        <v>0.05</v>
      </c>
      <c r="AO200" s="62">
        <f t="shared" si="36"/>
        <v>0.31666666666666665</v>
      </c>
      <c r="AP200" s="63"/>
      <c r="AQ200" s="263">
        <f t="shared" si="37"/>
        <v>0.28012794606465596</v>
      </c>
      <c r="AR200" s="63">
        <f t="shared" si="38"/>
        <v>0</v>
      </c>
      <c r="AS200" s="71">
        <f t="shared" si="42"/>
        <v>0</v>
      </c>
      <c r="AT200" s="72">
        <f t="shared" si="39"/>
        <v>0</v>
      </c>
      <c r="AU200" s="37">
        <v>0.1</v>
      </c>
      <c r="AV200" s="72">
        <f t="shared" si="43"/>
        <v>0</v>
      </c>
    </row>
    <row r="201" spans="2:48" x14ac:dyDescent="0.2">
      <c r="B201" s="96">
        <v>198</v>
      </c>
      <c r="C201" s="60" t="s">
        <v>1002</v>
      </c>
      <c r="D201" s="60" t="s">
        <v>5293</v>
      </c>
      <c r="E201" s="60" t="s">
        <v>5339</v>
      </c>
      <c r="F201" s="281">
        <v>35871</v>
      </c>
      <c r="G201" s="61">
        <f t="shared" si="34"/>
        <v>35855</v>
      </c>
      <c r="H201" s="70">
        <v>44715</v>
      </c>
      <c r="I201" s="62">
        <f t="shared" si="35"/>
        <v>24.230136986301371</v>
      </c>
      <c r="J201" s="96">
        <v>3</v>
      </c>
      <c r="K201" s="266">
        <v>677.98</v>
      </c>
      <c r="L201" s="123" t="s">
        <v>3091</v>
      </c>
      <c r="M201" s="1">
        <f>MATCH(L201,'Category 1'!$A:$A,0)</f>
        <v>2</v>
      </c>
      <c r="N201" s="1">
        <f>MATCH(G201,'Category 1'!$1:$1,0)</f>
        <v>194</v>
      </c>
      <c r="O201" s="1">
        <f>INDEX('Category 1'!$1:$1048576,'Other Equipments'!M201,'Other Equipments'!N201)</f>
        <v>336.8</v>
      </c>
      <c r="P201" s="1">
        <f>MATCH($P$2,'Category 1'!$1:$1,0)</f>
        <v>215</v>
      </c>
      <c r="Q201" s="1">
        <f>INDEX('Category 1'!$1:$1048576,'Other Equipments'!M201,'Other Equipments'!P201)</f>
        <v>365.4</v>
      </c>
      <c r="R201" s="318">
        <f>Q201/O201</f>
        <v>1.084916864608076</v>
      </c>
      <c r="S201" s="123" t="s">
        <v>6897</v>
      </c>
      <c r="T201" s="1">
        <f>MATCH(S201,'Category 2'!$A:$A,0)</f>
        <v>514</v>
      </c>
      <c r="U201" s="1">
        <f>MATCH($U$2,'Category 2'!$1:$1,0)</f>
        <v>4</v>
      </c>
      <c r="V201" s="1">
        <f>INDEX('Category 2'!$A$1:$BM$542,'Other Equipments'!T201,'Other Equipments'!U201)</f>
        <v>97.8</v>
      </c>
      <c r="W201" s="1">
        <f>MATCH($W$2,'Category 2'!$1:$1,0)</f>
        <v>63</v>
      </c>
      <c r="X201" s="1">
        <f>INDEX('Category 2'!$A$1:$BM$542,'Other Equipments'!T201,'Other Equipments'!W201)</f>
        <v>123.8</v>
      </c>
      <c r="Y201" s="62">
        <f>X201/V201</f>
        <v>1.2658486707566463</v>
      </c>
      <c r="Z201" s="196" t="s">
        <v>4179</v>
      </c>
      <c r="AA201" s="19">
        <f>MATCH(Z201,'Category 3'!$A:$A,0)</f>
        <v>758</v>
      </c>
      <c r="AB201" s="19">
        <f>MATCH($AB$2,'Category 3'!$1:$1,0)</f>
        <v>4</v>
      </c>
      <c r="AC201" s="19">
        <f>INDEX('Category 3'!$1:$1048576,'Other Equipments'!AA201,'Other Equipments'!AB201)</f>
        <v>99.7</v>
      </c>
      <c r="AD201" s="19">
        <f>MATCH($AD$2,'Category 3'!$1:$1,0)</f>
        <v>90</v>
      </c>
      <c r="AE201" s="19">
        <f>INDEX('Category 3'!$1:$1048576,'Other Equipments'!AA201,'Other Equipments'!AD201)</f>
        <v>95.1</v>
      </c>
      <c r="AF201" s="19">
        <f t="shared" si="40"/>
        <v>0.95386158475426275</v>
      </c>
      <c r="AG201" s="199" t="s">
        <v>2648</v>
      </c>
      <c r="AH201" s="25">
        <f>MATCH(AG201,'Category 4'!$A:$A,0)</f>
        <v>649</v>
      </c>
      <c r="AI201" s="25">
        <f>MATCH($AI$2,'Category 4'!$1:$1,0)</f>
        <v>4</v>
      </c>
      <c r="AJ201" s="25">
        <f>INDEX('Category 4'!$A$1:$DU$871,'Other Equipments'!AH201,'Other Equipments'!AI201)</f>
        <v>103.3</v>
      </c>
      <c r="AK201" s="25">
        <f>MATCH($AK$2,'Category 4'!$1:$1,0)</f>
        <v>124</v>
      </c>
      <c r="AL201" s="28">
        <f>INDEX('Category 4'!$A$1:$DU$871,'Other Equipments'!AH201,'Other Equipments'!AK201)</f>
        <v>128.9</v>
      </c>
      <c r="AM201" s="18">
        <f t="shared" si="41"/>
        <v>1.2478218780251695</v>
      </c>
      <c r="AN201" s="20">
        <v>0.05</v>
      </c>
      <c r="AO201" s="62">
        <f t="shared" si="36"/>
        <v>0.31666666666666665</v>
      </c>
      <c r="AP201" s="63"/>
      <c r="AQ201" s="263">
        <f t="shared" si="37"/>
        <v>0.63461772747806355</v>
      </c>
      <c r="AR201" s="63">
        <f t="shared" si="38"/>
        <v>1108.2381268755776</v>
      </c>
      <c r="AS201" s="71">
        <f t="shared" si="42"/>
        <v>8503.3745154184726</v>
      </c>
      <c r="AT201" s="72">
        <f t="shared" si="39"/>
        <v>0</v>
      </c>
      <c r="AU201" s="37">
        <v>0.1</v>
      </c>
      <c r="AV201" s="72">
        <f t="shared" si="43"/>
        <v>55.411906343778881</v>
      </c>
    </row>
    <row r="202" spans="2:48" x14ac:dyDescent="0.2">
      <c r="B202" s="96">
        <v>199</v>
      </c>
      <c r="C202" s="60" t="s">
        <v>1002</v>
      </c>
      <c r="D202" s="60" t="s">
        <v>5293</v>
      </c>
      <c r="E202" s="60" t="s">
        <v>5339</v>
      </c>
      <c r="F202" s="281">
        <v>40634</v>
      </c>
      <c r="G202" s="61">
        <f t="shared" si="34"/>
        <v>40634</v>
      </c>
      <c r="H202" s="70">
        <v>44715</v>
      </c>
      <c r="I202" s="62">
        <f t="shared" si="35"/>
        <v>11.180821917808219</v>
      </c>
      <c r="J202" s="96">
        <v>3</v>
      </c>
      <c r="K202" s="266">
        <v>0</v>
      </c>
      <c r="L202" s="1"/>
      <c r="M202" s="1"/>
      <c r="N202" s="1"/>
      <c r="O202" s="1"/>
      <c r="P202" s="1"/>
      <c r="Q202" s="1"/>
      <c r="R202" s="62">
        <v>1</v>
      </c>
      <c r="S202" s="1"/>
      <c r="T202" s="1"/>
      <c r="U202" s="1"/>
      <c r="V202" s="1"/>
      <c r="W202" s="1"/>
      <c r="X202" s="1"/>
      <c r="Y202" s="62">
        <v>1</v>
      </c>
      <c r="Z202" s="196" t="s">
        <v>4179</v>
      </c>
      <c r="AA202" s="19">
        <f>MATCH(Z202,'Category 3'!$A:$A,0)</f>
        <v>758</v>
      </c>
      <c r="AB202" s="19">
        <f>MATCH(G202,'Category 3'!$1:$1,0)</f>
        <v>79</v>
      </c>
      <c r="AC202" s="19">
        <f>INDEX('Category 3'!$1:$1048576,'Other Equipments'!AA202,'Other Equipments'!AB202)</f>
        <v>92.7</v>
      </c>
      <c r="AD202" s="19">
        <f>MATCH($AD$2,'Category 3'!$1:$1,0)</f>
        <v>90</v>
      </c>
      <c r="AE202" s="19">
        <f>INDEX('Category 3'!$1:$1048576,'Other Equipments'!AA202,'Other Equipments'!AD202)</f>
        <v>95.1</v>
      </c>
      <c r="AF202" s="19">
        <f t="shared" si="40"/>
        <v>1.0258899676375404</v>
      </c>
      <c r="AG202" s="199" t="s">
        <v>2648</v>
      </c>
      <c r="AH202" s="25">
        <f>MATCH(AG202,'Category 4'!$A:$A,0)</f>
        <v>649</v>
      </c>
      <c r="AI202" s="25">
        <f>MATCH($AI$2,'Category 4'!$1:$1,0)</f>
        <v>4</v>
      </c>
      <c r="AJ202" s="25">
        <f>INDEX('Category 4'!$A$1:$DU$871,'Other Equipments'!AH202,'Other Equipments'!AI202)</f>
        <v>103.3</v>
      </c>
      <c r="AK202" s="25">
        <f>MATCH($AK$2,'Category 4'!$1:$1,0)</f>
        <v>124</v>
      </c>
      <c r="AL202" s="28">
        <f>INDEX('Category 4'!$A$1:$DU$871,'Other Equipments'!AH202,'Other Equipments'!AK202)</f>
        <v>128.9</v>
      </c>
      <c r="AM202" s="18">
        <f t="shared" si="41"/>
        <v>1.2478218780251695</v>
      </c>
      <c r="AN202" s="20">
        <v>0.05</v>
      </c>
      <c r="AO202" s="62">
        <f t="shared" si="36"/>
        <v>0.31666666666666665</v>
      </c>
      <c r="AP202" s="63"/>
      <c r="AQ202" s="263">
        <f t="shared" si="37"/>
        <v>0.28012794606465596</v>
      </c>
      <c r="AR202" s="63">
        <f t="shared" si="38"/>
        <v>0</v>
      </c>
      <c r="AS202" s="71">
        <f t="shared" si="42"/>
        <v>0</v>
      </c>
      <c r="AT202" s="72">
        <f t="shared" si="39"/>
        <v>0</v>
      </c>
      <c r="AU202" s="37">
        <v>0.1</v>
      </c>
      <c r="AV202" s="72">
        <f t="shared" si="43"/>
        <v>0</v>
      </c>
    </row>
    <row r="203" spans="2:48" x14ac:dyDescent="0.2">
      <c r="B203" s="96">
        <v>200</v>
      </c>
      <c r="C203" s="60" t="s">
        <v>1002</v>
      </c>
      <c r="D203" s="60" t="s">
        <v>5293</v>
      </c>
      <c r="E203" s="60" t="s">
        <v>5339</v>
      </c>
      <c r="F203" s="281">
        <v>35871</v>
      </c>
      <c r="G203" s="61">
        <f t="shared" si="34"/>
        <v>35855</v>
      </c>
      <c r="H203" s="70">
        <v>44715</v>
      </c>
      <c r="I203" s="62">
        <f t="shared" si="35"/>
        <v>24.230136986301371</v>
      </c>
      <c r="J203" s="96">
        <v>3</v>
      </c>
      <c r="K203" s="266">
        <v>677.98</v>
      </c>
      <c r="L203" s="123" t="s">
        <v>3091</v>
      </c>
      <c r="M203" s="1">
        <f>MATCH(L203,'Category 1'!$A:$A,0)</f>
        <v>2</v>
      </c>
      <c r="N203" s="1">
        <f>MATCH(G203,'Category 1'!$1:$1,0)</f>
        <v>194</v>
      </c>
      <c r="O203" s="1">
        <f>INDEX('Category 1'!$1:$1048576,'Other Equipments'!M203,'Other Equipments'!N203)</f>
        <v>336.8</v>
      </c>
      <c r="P203" s="1">
        <f>MATCH($P$2,'Category 1'!$1:$1,0)</f>
        <v>215</v>
      </c>
      <c r="Q203" s="1">
        <f>INDEX('Category 1'!$1:$1048576,'Other Equipments'!M203,'Other Equipments'!P203)</f>
        <v>365.4</v>
      </c>
      <c r="R203" s="318">
        <f>Q203/O203</f>
        <v>1.084916864608076</v>
      </c>
      <c r="S203" s="123" t="s">
        <v>6897</v>
      </c>
      <c r="T203" s="1">
        <f>MATCH(S203,'Category 2'!$A:$A,0)</f>
        <v>514</v>
      </c>
      <c r="U203" s="1">
        <f>MATCH($U$2,'Category 2'!$1:$1,0)</f>
        <v>4</v>
      </c>
      <c r="V203" s="1">
        <f>INDEX('Category 2'!$A$1:$BM$542,'Other Equipments'!T203,'Other Equipments'!U203)</f>
        <v>97.8</v>
      </c>
      <c r="W203" s="1">
        <f>MATCH($W$2,'Category 2'!$1:$1,0)</f>
        <v>63</v>
      </c>
      <c r="X203" s="1">
        <f>INDEX('Category 2'!$A$1:$BM$542,'Other Equipments'!T203,'Other Equipments'!W203)</f>
        <v>123.8</v>
      </c>
      <c r="Y203" s="62">
        <f>X203/V203</f>
        <v>1.2658486707566463</v>
      </c>
      <c r="Z203" s="196" t="s">
        <v>4179</v>
      </c>
      <c r="AA203" s="19">
        <f>MATCH(Z203,'Category 3'!$A:$A,0)</f>
        <v>758</v>
      </c>
      <c r="AB203" s="19">
        <f>MATCH($AB$2,'Category 3'!$1:$1,0)</f>
        <v>4</v>
      </c>
      <c r="AC203" s="19">
        <f>INDEX('Category 3'!$1:$1048576,'Other Equipments'!AA203,'Other Equipments'!AB203)</f>
        <v>99.7</v>
      </c>
      <c r="AD203" s="19">
        <f>MATCH($AD$2,'Category 3'!$1:$1,0)</f>
        <v>90</v>
      </c>
      <c r="AE203" s="19">
        <f>INDEX('Category 3'!$1:$1048576,'Other Equipments'!AA203,'Other Equipments'!AD203)</f>
        <v>95.1</v>
      </c>
      <c r="AF203" s="19">
        <f t="shared" si="40"/>
        <v>0.95386158475426275</v>
      </c>
      <c r="AG203" s="199" t="s">
        <v>2648</v>
      </c>
      <c r="AH203" s="25">
        <f>MATCH(AG203,'Category 4'!$A:$A,0)</f>
        <v>649</v>
      </c>
      <c r="AI203" s="25">
        <f>MATCH($AI$2,'Category 4'!$1:$1,0)</f>
        <v>4</v>
      </c>
      <c r="AJ203" s="25">
        <f>INDEX('Category 4'!$A$1:$DU$871,'Other Equipments'!AH203,'Other Equipments'!AI203)</f>
        <v>103.3</v>
      </c>
      <c r="AK203" s="25">
        <f>MATCH($AK$2,'Category 4'!$1:$1,0)</f>
        <v>124</v>
      </c>
      <c r="AL203" s="28">
        <f>INDEX('Category 4'!$A$1:$DU$871,'Other Equipments'!AH203,'Other Equipments'!AK203)</f>
        <v>128.9</v>
      </c>
      <c r="AM203" s="18">
        <f t="shared" si="41"/>
        <v>1.2478218780251695</v>
      </c>
      <c r="AN203" s="20">
        <v>0.05</v>
      </c>
      <c r="AO203" s="62">
        <f t="shared" si="36"/>
        <v>0.31666666666666665</v>
      </c>
      <c r="AP203" s="63"/>
      <c r="AQ203" s="263">
        <f t="shared" si="37"/>
        <v>0.63461772747806355</v>
      </c>
      <c r="AR203" s="63">
        <f t="shared" si="38"/>
        <v>1108.2381268755776</v>
      </c>
      <c r="AS203" s="71">
        <f t="shared" si="42"/>
        <v>8503.3745154184726</v>
      </c>
      <c r="AT203" s="72">
        <f t="shared" si="39"/>
        <v>0</v>
      </c>
      <c r="AU203" s="37">
        <v>0.1</v>
      </c>
      <c r="AV203" s="72">
        <f t="shared" si="43"/>
        <v>55.411906343778881</v>
      </c>
    </row>
    <row r="204" spans="2:48" x14ac:dyDescent="0.2">
      <c r="B204" s="96">
        <v>201</v>
      </c>
      <c r="C204" s="60" t="s">
        <v>1002</v>
      </c>
      <c r="D204" s="60" t="s">
        <v>5293</v>
      </c>
      <c r="E204" s="60" t="s">
        <v>5339</v>
      </c>
      <c r="F204" s="281">
        <v>40634</v>
      </c>
      <c r="G204" s="61">
        <f t="shared" si="34"/>
        <v>40634</v>
      </c>
      <c r="H204" s="70">
        <v>44715</v>
      </c>
      <c r="I204" s="62">
        <f t="shared" si="35"/>
        <v>11.180821917808219</v>
      </c>
      <c r="J204" s="96">
        <v>3</v>
      </c>
      <c r="K204" s="266">
        <v>0</v>
      </c>
      <c r="L204" s="1"/>
      <c r="M204" s="1"/>
      <c r="N204" s="1"/>
      <c r="O204" s="1"/>
      <c r="P204" s="1"/>
      <c r="Q204" s="1"/>
      <c r="R204" s="62">
        <v>1</v>
      </c>
      <c r="S204" s="1"/>
      <c r="T204" s="1"/>
      <c r="U204" s="1"/>
      <c r="V204" s="1"/>
      <c r="W204" s="1"/>
      <c r="X204" s="1"/>
      <c r="Y204" s="62">
        <v>1</v>
      </c>
      <c r="Z204" s="196" t="s">
        <v>4179</v>
      </c>
      <c r="AA204" s="19">
        <f>MATCH(Z204,'Category 3'!$A:$A,0)</f>
        <v>758</v>
      </c>
      <c r="AB204" s="19">
        <f>MATCH(G204,'Category 3'!$1:$1,0)</f>
        <v>79</v>
      </c>
      <c r="AC204" s="19">
        <f>INDEX('Category 3'!$1:$1048576,'Other Equipments'!AA204,'Other Equipments'!AB204)</f>
        <v>92.7</v>
      </c>
      <c r="AD204" s="19">
        <f>MATCH($AD$2,'Category 3'!$1:$1,0)</f>
        <v>90</v>
      </c>
      <c r="AE204" s="19">
        <f>INDEX('Category 3'!$1:$1048576,'Other Equipments'!AA204,'Other Equipments'!AD204)</f>
        <v>95.1</v>
      </c>
      <c r="AF204" s="19">
        <f t="shared" si="40"/>
        <v>1.0258899676375404</v>
      </c>
      <c r="AG204" s="199" t="s">
        <v>2648</v>
      </c>
      <c r="AH204" s="25">
        <f>MATCH(AG204,'Category 4'!$A:$A,0)</f>
        <v>649</v>
      </c>
      <c r="AI204" s="25">
        <f>MATCH($AI$2,'Category 4'!$1:$1,0)</f>
        <v>4</v>
      </c>
      <c r="AJ204" s="25">
        <f>INDEX('Category 4'!$A$1:$DU$871,'Other Equipments'!AH204,'Other Equipments'!AI204)</f>
        <v>103.3</v>
      </c>
      <c r="AK204" s="25">
        <f>MATCH($AK$2,'Category 4'!$1:$1,0)</f>
        <v>124</v>
      </c>
      <c r="AL204" s="28">
        <f>INDEX('Category 4'!$A$1:$DU$871,'Other Equipments'!AH204,'Other Equipments'!AK204)</f>
        <v>128.9</v>
      </c>
      <c r="AM204" s="18">
        <f t="shared" si="41"/>
        <v>1.2478218780251695</v>
      </c>
      <c r="AN204" s="20">
        <v>0.05</v>
      </c>
      <c r="AO204" s="62">
        <f t="shared" si="36"/>
        <v>0.31666666666666665</v>
      </c>
      <c r="AP204" s="63"/>
      <c r="AQ204" s="263">
        <f t="shared" si="37"/>
        <v>0.28012794606465596</v>
      </c>
      <c r="AR204" s="63">
        <f t="shared" si="38"/>
        <v>0</v>
      </c>
      <c r="AS204" s="71">
        <f t="shared" si="42"/>
        <v>0</v>
      </c>
      <c r="AT204" s="72">
        <f t="shared" si="39"/>
        <v>0</v>
      </c>
      <c r="AU204" s="37">
        <v>0.1</v>
      </c>
      <c r="AV204" s="72">
        <f t="shared" si="43"/>
        <v>0</v>
      </c>
    </row>
    <row r="205" spans="2:48" x14ac:dyDescent="0.2">
      <c r="B205" s="96">
        <v>202</v>
      </c>
      <c r="C205" s="60" t="s">
        <v>1002</v>
      </c>
      <c r="D205" s="60" t="s">
        <v>5293</v>
      </c>
      <c r="E205" s="60" t="s">
        <v>5339</v>
      </c>
      <c r="F205" s="281">
        <v>35871</v>
      </c>
      <c r="G205" s="61">
        <f t="shared" si="34"/>
        <v>35855</v>
      </c>
      <c r="H205" s="70">
        <v>44715</v>
      </c>
      <c r="I205" s="62">
        <f t="shared" si="35"/>
        <v>24.230136986301371</v>
      </c>
      <c r="J205" s="96">
        <v>3</v>
      </c>
      <c r="K205" s="266">
        <v>677.98</v>
      </c>
      <c r="L205" s="123" t="s">
        <v>3091</v>
      </c>
      <c r="M205" s="1">
        <f>MATCH(L205,'Category 1'!$A:$A,0)</f>
        <v>2</v>
      </c>
      <c r="N205" s="1">
        <f>MATCH(G205,'Category 1'!$1:$1,0)</f>
        <v>194</v>
      </c>
      <c r="O205" s="1">
        <f>INDEX('Category 1'!$1:$1048576,'Other Equipments'!M205,'Other Equipments'!N205)</f>
        <v>336.8</v>
      </c>
      <c r="P205" s="1">
        <f>MATCH($P$2,'Category 1'!$1:$1,0)</f>
        <v>215</v>
      </c>
      <c r="Q205" s="1">
        <f>INDEX('Category 1'!$1:$1048576,'Other Equipments'!M205,'Other Equipments'!P205)</f>
        <v>365.4</v>
      </c>
      <c r="R205" s="318">
        <f>Q205/O205</f>
        <v>1.084916864608076</v>
      </c>
      <c r="S205" s="123" t="s">
        <v>6897</v>
      </c>
      <c r="T205" s="1">
        <f>MATCH(S205,'Category 2'!$A:$A,0)</f>
        <v>514</v>
      </c>
      <c r="U205" s="1">
        <f>MATCH($U$2,'Category 2'!$1:$1,0)</f>
        <v>4</v>
      </c>
      <c r="V205" s="1">
        <f>INDEX('Category 2'!$A$1:$BM$542,'Other Equipments'!T205,'Other Equipments'!U205)</f>
        <v>97.8</v>
      </c>
      <c r="W205" s="1">
        <f>MATCH($W$2,'Category 2'!$1:$1,0)</f>
        <v>63</v>
      </c>
      <c r="X205" s="1">
        <f>INDEX('Category 2'!$A$1:$BM$542,'Other Equipments'!T205,'Other Equipments'!W205)</f>
        <v>123.8</v>
      </c>
      <c r="Y205" s="62">
        <f>X205/V205</f>
        <v>1.2658486707566463</v>
      </c>
      <c r="Z205" s="196" t="s">
        <v>4179</v>
      </c>
      <c r="AA205" s="19">
        <f>MATCH(Z205,'Category 3'!$A:$A,0)</f>
        <v>758</v>
      </c>
      <c r="AB205" s="19">
        <f>MATCH($AB$2,'Category 3'!$1:$1,0)</f>
        <v>4</v>
      </c>
      <c r="AC205" s="19">
        <f>INDEX('Category 3'!$1:$1048576,'Other Equipments'!AA205,'Other Equipments'!AB205)</f>
        <v>99.7</v>
      </c>
      <c r="AD205" s="19">
        <f>MATCH($AD$2,'Category 3'!$1:$1,0)</f>
        <v>90</v>
      </c>
      <c r="AE205" s="19">
        <f>INDEX('Category 3'!$1:$1048576,'Other Equipments'!AA205,'Other Equipments'!AD205)</f>
        <v>95.1</v>
      </c>
      <c r="AF205" s="19">
        <f t="shared" si="40"/>
        <v>0.95386158475426275</v>
      </c>
      <c r="AG205" s="199" t="s">
        <v>2648</v>
      </c>
      <c r="AH205" s="25">
        <f>MATCH(AG205,'Category 4'!$A:$A,0)</f>
        <v>649</v>
      </c>
      <c r="AI205" s="25">
        <f>MATCH($AI$2,'Category 4'!$1:$1,0)</f>
        <v>4</v>
      </c>
      <c r="AJ205" s="25">
        <f>INDEX('Category 4'!$A$1:$DU$871,'Other Equipments'!AH205,'Other Equipments'!AI205)</f>
        <v>103.3</v>
      </c>
      <c r="AK205" s="25">
        <f>MATCH($AK$2,'Category 4'!$1:$1,0)</f>
        <v>124</v>
      </c>
      <c r="AL205" s="28">
        <f>INDEX('Category 4'!$A$1:$DU$871,'Other Equipments'!AH205,'Other Equipments'!AK205)</f>
        <v>128.9</v>
      </c>
      <c r="AM205" s="18">
        <f t="shared" si="41"/>
        <v>1.2478218780251695</v>
      </c>
      <c r="AN205" s="20">
        <v>0.05</v>
      </c>
      <c r="AO205" s="62">
        <f t="shared" si="36"/>
        <v>0.31666666666666665</v>
      </c>
      <c r="AP205" s="63"/>
      <c r="AQ205" s="263">
        <f t="shared" si="37"/>
        <v>0.63461772747806355</v>
      </c>
      <c r="AR205" s="63">
        <f t="shared" si="38"/>
        <v>1108.2381268755776</v>
      </c>
      <c r="AS205" s="71">
        <f t="shared" si="42"/>
        <v>8503.3745154184726</v>
      </c>
      <c r="AT205" s="72">
        <f t="shared" si="39"/>
        <v>0</v>
      </c>
      <c r="AU205" s="37">
        <v>0.1</v>
      </c>
      <c r="AV205" s="72">
        <f t="shared" si="43"/>
        <v>55.411906343778881</v>
      </c>
    </row>
    <row r="206" spans="2:48" x14ac:dyDescent="0.2">
      <c r="B206" s="96">
        <v>203</v>
      </c>
      <c r="C206" s="60" t="s">
        <v>1002</v>
      </c>
      <c r="D206" s="60" t="s">
        <v>5293</v>
      </c>
      <c r="E206" s="60" t="s">
        <v>5339</v>
      </c>
      <c r="F206" s="281">
        <v>40634</v>
      </c>
      <c r="G206" s="61">
        <f t="shared" si="34"/>
        <v>40634</v>
      </c>
      <c r="H206" s="70">
        <v>44715</v>
      </c>
      <c r="I206" s="62">
        <f t="shared" si="35"/>
        <v>11.180821917808219</v>
      </c>
      <c r="J206" s="96">
        <v>3</v>
      </c>
      <c r="K206" s="266">
        <v>0</v>
      </c>
      <c r="L206" s="1"/>
      <c r="M206" s="1"/>
      <c r="N206" s="1"/>
      <c r="O206" s="1"/>
      <c r="P206" s="1"/>
      <c r="Q206" s="1"/>
      <c r="R206" s="62">
        <v>1</v>
      </c>
      <c r="S206" s="1"/>
      <c r="T206" s="1"/>
      <c r="U206" s="1"/>
      <c r="V206" s="1"/>
      <c r="W206" s="1"/>
      <c r="X206" s="1"/>
      <c r="Y206" s="62">
        <v>1</v>
      </c>
      <c r="Z206" s="196" t="s">
        <v>4179</v>
      </c>
      <c r="AA206" s="19">
        <f>MATCH(Z206,'Category 3'!$A:$A,0)</f>
        <v>758</v>
      </c>
      <c r="AB206" s="19">
        <f>MATCH(G206,'Category 3'!$1:$1,0)</f>
        <v>79</v>
      </c>
      <c r="AC206" s="19">
        <f>INDEX('Category 3'!$1:$1048576,'Other Equipments'!AA206,'Other Equipments'!AB206)</f>
        <v>92.7</v>
      </c>
      <c r="AD206" s="19">
        <f>MATCH($AD$2,'Category 3'!$1:$1,0)</f>
        <v>90</v>
      </c>
      <c r="AE206" s="19">
        <f>INDEX('Category 3'!$1:$1048576,'Other Equipments'!AA206,'Other Equipments'!AD206)</f>
        <v>95.1</v>
      </c>
      <c r="AF206" s="19">
        <f t="shared" si="40"/>
        <v>1.0258899676375404</v>
      </c>
      <c r="AG206" s="199" t="s">
        <v>2648</v>
      </c>
      <c r="AH206" s="25">
        <f>MATCH(AG206,'Category 4'!$A:$A,0)</f>
        <v>649</v>
      </c>
      <c r="AI206" s="25">
        <f>MATCH($AI$2,'Category 4'!$1:$1,0)</f>
        <v>4</v>
      </c>
      <c r="AJ206" s="25">
        <f>INDEX('Category 4'!$A$1:$DU$871,'Other Equipments'!AH206,'Other Equipments'!AI206)</f>
        <v>103.3</v>
      </c>
      <c r="AK206" s="25">
        <f>MATCH($AK$2,'Category 4'!$1:$1,0)</f>
        <v>124</v>
      </c>
      <c r="AL206" s="28">
        <f>INDEX('Category 4'!$A$1:$DU$871,'Other Equipments'!AH206,'Other Equipments'!AK206)</f>
        <v>128.9</v>
      </c>
      <c r="AM206" s="18">
        <f t="shared" si="41"/>
        <v>1.2478218780251695</v>
      </c>
      <c r="AN206" s="20">
        <v>0.05</v>
      </c>
      <c r="AO206" s="62">
        <f t="shared" si="36"/>
        <v>0.31666666666666665</v>
      </c>
      <c r="AP206" s="63"/>
      <c r="AQ206" s="263">
        <f t="shared" si="37"/>
        <v>0.28012794606465596</v>
      </c>
      <c r="AR206" s="63">
        <f t="shared" si="38"/>
        <v>0</v>
      </c>
      <c r="AS206" s="71">
        <f t="shared" si="42"/>
        <v>0</v>
      </c>
      <c r="AT206" s="72">
        <f t="shared" si="39"/>
        <v>0</v>
      </c>
      <c r="AU206" s="37">
        <v>0.1</v>
      </c>
      <c r="AV206" s="72">
        <f t="shared" si="43"/>
        <v>0</v>
      </c>
    </row>
    <row r="207" spans="2:48" x14ac:dyDescent="0.2">
      <c r="B207" s="96">
        <v>204</v>
      </c>
      <c r="C207" s="60" t="s">
        <v>1002</v>
      </c>
      <c r="D207" s="60" t="s">
        <v>5293</v>
      </c>
      <c r="E207" s="60" t="s">
        <v>5339</v>
      </c>
      <c r="F207" s="281">
        <v>35871</v>
      </c>
      <c r="G207" s="61">
        <f t="shared" si="34"/>
        <v>35855</v>
      </c>
      <c r="H207" s="70">
        <v>44715</v>
      </c>
      <c r="I207" s="62">
        <f t="shared" si="35"/>
        <v>24.230136986301371</v>
      </c>
      <c r="J207" s="96">
        <v>3</v>
      </c>
      <c r="K207" s="266">
        <v>677.98</v>
      </c>
      <c r="L207" s="123" t="s">
        <v>3091</v>
      </c>
      <c r="M207" s="1">
        <f>MATCH(L207,'Category 1'!$A:$A,0)</f>
        <v>2</v>
      </c>
      <c r="N207" s="1">
        <f>MATCH(G207,'Category 1'!$1:$1,0)</f>
        <v>194</v>
      </c>
      <c r="O207" s="1">
        <f>INDEX('Category 1'!$1:$1048576,'Other Equipments'!M207,'Other Equipments'!N207)</f>
        <v>336.8</v>
      </c>
      <c r="P207" s="1">
        <f>MATCH($P$2,'Category 1'!$1:$1,0)</f>
        <v>215</v>
      </c>
      <c r="Q207" s="1">
        <f>INDEX('Category 1'!$1:$1048576,'Other Equipments'!M207,'Other Equipments'!P207)</f>
        <v>365.4</v>
      </c>
      <c r="R207" s="318">
        <f>Q207/O207</f>
        <v>1.084916864608076</v>
      </c>
      <c r="S207" s="123" t="s">
        <v>6897</v>
      </c>
      <c r="T207" s="1">
        <f>MATCH(S207,'Category 2'!$A:$A,0)</f>
        <v>514</v>
      </c>
      <c r="U207" s="1">
        <f>MATCH($U$2,'Category 2'!$1:$1,0)</f>
        <v>4</v>
      </c>
      <c r="V207" s="1">
        <f>INDEX('Category 2'!$A$1:$BM$542,'Other Equipments'!T207,'Other Equipments'!U207)</f>
        <v>97.8</v>
      </c>
      <c r="W207" s="1">
        <f>MATCH($W$2,'Category 2'!$1:$1,0)</f>
        <v>63</v>
      </c>
      <c r="X207" s="1">
        <f>INDEX('Category 2'!$A$1:$BM$542,'Other Equipments'!T207,'Other Equipments'!W207)</f>
        <v>123.8</v>
      </c>
      <c r="Y207" s="62">
        <f>X207/V207</f>
        <v>1.2658486707566463</v>
      </c>
      <c r="Z207" s="196" t="s">
        <v>4179</v>
      </c>
      <c r="AA207" s="19">
        <f>MATCH(Z207,'Category 3'!$A:$A,0)</f>
        <v>758</v>
      </c>
      <c r="AB207" s="19">
        <f>MATCH($AB$2,'Category 3'!$1:$1,0)</f>
        <v>4</v>
      </c>
      <c r="AC207" s="19">
        <f>INDEX('Category 3'!$1:$1048576,'Other Equipments'!AA207,'Other Equipments'!AB207)</f>
        <v>99.7</v>
      </c>
      <c r="AD207" s="19">
        <f>MATCH($AD$2,'Category 3'!$1:$1,0)</f>
        <v>90</v>
      </c>
      <c r="AE207" s="19">
        <f>INDEX('Category 3'!$1:$1048576,'Other Equipments'!AA207,'Other Equipments'!AD207)</f>
        <v>95.1</v>
      </c>
      <c r="AF207" s="19">
        <f t="shared" si="40"/>
        <v>0.95386158475426275</v>
      </c>
      <c r="AG207" s="199" t="s">
        <v>2648</v>
      </c>
      <c r="AH207" s="25">
        <f>MATCH(AG207,'Category 4'!$A:$A,0)</f>
        <v>649</v>
      </c>
      <c r="AI207" s="25">
        <f>MATCH($AI$2,'Category 4'!$1:$1,0)</f>
        <v>4</v>
      </c>
      <c r="AJ207" s="25">
        <f>INDEX('Category 4'!$A$1:$DU$871,'Other Equipments'!AH207,'Other Equipments'!AI207)</f>
        <v>103.3</v>
      </c>
      <c r="AK207" s="25">
        <f>MATCH($AK$2,'Category 4'!$1:$1,0)</f>
        <v>124</v>
      </c>
      <c r="AL207" s="28">
        <f>INDEX('Category 4'!$A$1:$DU$871,'Other Equipments'!AH207,'Other Equipments'!AK207)</f>
        <v>128.9</v>
      </c>
      <c r="AM207" s="18">
        <f t="shared" si="41"/>
        <v>1.2478218780251695</v>
      </c>
      <c r="AN207" s="20">
        <v>0.05</v>
      </c>
      <c r="AO207" s="62">
        <f t="shared" si="36"/>
        <v>0.31666666666666665</v>
      </c>
      <c r="AP207" s="63"/>
      <c r="AQ207" s="263">
        <f t="shared" si="37"/>
        <v>0.63461772747806355</v>
      </c>
      <c r="AR207" s="63">
        <f t="shared" si="38"/>
        <v>1108.2381268755776</v>
      </c>
      <c r="AS207" s="71">
        <f t="shared" si="42"/>
        <v>8503.3745154184726</v>
      </c>
      <c r="AT207" s="72">
        <f t="shared" si="39"/>
        <v>0</v>
      </c>
      <c r="AU207" s="37">
        <v>0.1</v>
      </c>
      <c r="AV207" s="72">
        <f t="shared" si="43"/>
        <v>55.411906343778881</v>
      </c>
    </row>
    <row r="208" spans="2:48" x14ac:dyDescent="0.2">
      <c r="B208" s="96">
        <v>205</v>
      </c>
      <c r="C208" s="60" t="s">
        <v>1002</v>
      </c>
      <c r="D208" s="60" t="s">
        <v>5293</v>
      </c>
      <c r="E208" s="60" t="s">
        <v>5339</v>
      </c>
      <c r="F208" s="281">
        <v>40634</v>
      </c>
      <c r="G208" s="61">
        <f t="shared" si="34"/>
        <v>40634</v>
      </c>
      <c r="H208" s="70">
        <v>44715</v>
      </c>
      <c r="I208" s="62">
        <f t="shared" si="35"/>
        <v>11.180821917808219</v>
      </c>
      <c r="J208" s="96">
        <v>3</v>
      </c>
      <c r="K208" s="266">
        <v>0</v>
      </c>
      <c r="L208" s="1"/>
      <c r="M208" s="1"/>
      <c r="N208" s="1"/>
      <c r="O208" s="1"/>
      <c r="P208" s="1"/>
      <c r="Q208" s="1"/>
      <c r="R208" s="62">
        <v>1</v>
      </c>
      <c r="S208" s="1"/>
      <c r="T208" s="1"/>
      <c r="U208" s="1"/>
      <c r="V208" s="1"/>
      <c r="W208" s="1"/>
      <c r="X208" s="1"/>
      <c r="Y208" s="62">
        <v>1</v>
      </c>
      <c r="Z208" s="196" t="s">
        <v>4179</v>
      </c>
      <c r="AA208" s="19">
        <f>MATCH(Z208,'Category 3'!$A:$A,0)</f>
        <v>758</v>
      </c>
      <c r="AB208" s="19">
        <f>MATCH(G208,'Category 3'!$1:$1,0)</f>
        <v>79</v>
      </c>
      <c r="AC208" s="19">
        <f>INDEX('Category 3'!$1:$1048576,'Other Equipments'!AA208,'Other Equipments'!AB208)</f>
        <v>92.7</v>
      </c>
      <c r="AD208" s="19">
        <f>MATCH($AD$2,'Category 3'!$1:$1,0)</f>
        <v>90</v>
      </c>
      <c r="AE208" s="19">
        <f>INDEX('Category 3'!$1:$1048576,'Other Equipments'!AA208,'Other Equipments'!AD208)</f>
        <v>95.1</v>
      </c>
      <c r="AF208" s="19">
        <f t="shared" si="40"/>
        <v>1.0258899676375404</v>
      </c>
      <c r="AG208" s="199" t="s">
        <v>2648</v>
      </c>
      <c r="AH208" s="25">
        <f>MATCH(AG208,'Category 4'!$A:$A,0)</f>
        <v>649</v>
      </c>
      <c r="AI208" s="25">
        <f>MATCH($AI$2,'Category 4'!$1:$1,0)</f>
        <v>4</v>
      </c>
      <c r="AJ208" s="25">
        <f>INDEX('Category 4'!$A$1:$DU$871,'Other Equipments'!AH208,'Other Equipments'!AI208)</f>
        <v>103.3</v>
      </c>
      <c r="AK208" s="25">
        <f>MATCH($AK$2,'Category 4'!$1:$1,0)</f>
        <v>124</v>
      </c>
      <c r="AL208" s="28">
        <f>INDEX('Category 4'!$A$1:$DU$871,'Other Equipments'!AH208,'Other Equipments'!AK208)</f>
        <v>128.9</v>
      </c>
      <c r="AM208" s="18">
        <f t="shared" si="41"/>
        <v>1.2478218780251695</v>
      </c>
      <c r="AN208" s="20">
        <v>0.05</v>
      </c>
      <c r="AO208" s="62">
        <f t="shared" si="36"/>
        <v>0.31666666666666665</v>
      </c>
      <c r="AP208" s="63"/>
      <c r="AQ208" s="263">
        <f t="shared" si="37"/>
        <v>0.28012794606465596</v>
      </c>
      <c r="AR208" s="63">
        <f t="shared" si="38"/>
        <v>0</v>
      </c>
      <c r="AS208" s="71">
        <f t="shared" si="42"/>
        <v>0</v>
      </c>
      <c r="AT208" s="72">
        <f t="shared" si="39"/>
        <v>0</v>
      </c>
      <c r="AU208" s="37">
        <v>0.1</v>
      </c>
      <c r="AV208" s="72">
        <f t="shared" si="43"/>
        <v>0</v>
      </c>
    </row>
    <row r="209" spans="2:48" x14ac:dyDescent="0.2">
      <c r="B209" s="96">
        <v>206</v>
      </c>
      <c r="C209" s="60" t="s">
        <v>1002</v>
      </c>
      <c r="D209" s="60" t="s">
        <v>5293</v>
      </c>
      <c r="E209" s="60" t="s">
        <v>5339</v>
      </c>
      <c r="F209" s="281">
        <v>35871</v>
      </c>
      <c r="G209" s="61">
        <f t="shared" si="34"/>
        <v>35855</v>
      </c>
      <c r="H209" s="70">
        <v>44715</v>
      </c>
      <c r="I209" s="62">
        <f t="shared" si="35"/>
        <v>24.230136986301371</v>
      </c>
      <c r="J209" s="96">
        <v>3</v>
      </c>
      <c r="K209" s="266">
        <v>677.98</v>
      </c>
      <c r="L209" s="123" t="s">
        <v>3091</v>
      </c>
      <c r="M209" s="1">
        <f>MATCH(L209,'Category 1'!$A:$A,0)</f>
        <v>2</v>
      </c>
      <c r="N209" s="1">
        <f>MATCH(G209,'Category 1'!$1:$1,0)</f>
        <v>194</v>
      </c>
      <c r="O209" s="1">
        <f>INDEX('Category 1'!$1:$1048576,'Other Equipments'!M209,'Other Equipments'!N209)</f>
        <v>336.8</v>
      </c>
      <c r="P209" s="1">
        <f>MATCH($P$2,'Category 1'!$1:$1,0)</f>
        <v>215</v>
      </c>
      <c r="Q209" s="1">
        <f>INDEX('Category 1'!$1:$1048576,'Other Equipments'!M209,'Other Equipments'!P209)</f>
        <v>365.4</v>
      </c>
      <c r="R209" s="318">
        <f>Q209/O209</f>
        <v>1.084916864608076</v>
      </c>
      <c r="S209" s="123" t="s">
        <v>6897</v>
      </c>
      <c r="T209" s="1">
        <f>MATCH(S209,'Category 2'!$A:$A,0)</f>
        <v>514</v>
      </c>
      <c r="U209" s="1">
        <f>MATCH($U$2,'Category 2'!$1:$1,0)</f>
        <v>4</v>
      </c>
      <c r="V209" s="1">
        <f>INDEX('Category 2'!$A$1:$BM$542,'Other Equipments'!T209,'Other Equipments'!U209)</f>
        <v>97.8</v>
      </c>
      <c r="W209" s="1">
        <f>MATCH($W$2,'Category 2'!$1:$1,0)</f>
        <v>63</v>
      </c>
      <c r="X209" s="1">
        <f>INDEX('Category 2'!$A$1:$BM$542,'Other Equipments'!T209,'Other Equipments'!W209)</f>
        <v>123.8</v>
      </c>
      <c r="Y209" s="62">
        <f>X209/V209</f>
        <v>1.2658486707566463</v>
      </c>
      <c r="Z209" s="196" t="s">
        <v>4179</v>
      </c>
      <c r="AA209" s="19">
        <f>MATCH(Z209,'Category 3'!$A:$A,0)</f>
        <v>758</v>
      </c>
      <c r="AB209" s="19">
        <f>MATCH($AB$2,'Category 3'!$1:$1,0)</f>
        <v>4</v>
      </c>
      <c r="AC209" s="19">
        <f>INDEX('Category 3'!$1:$1048576,'Other Equipments'!AA209,'Other Equipments'!AB209)</f>
        <v>99.7</v>
      </c>
      <c r="AD209" s="19">
        <f>MATCH($AD$2,'Category 3'!$1:$1,0)</f>
        <v>90</v>
      </c>
      <c r="AE209" s="19">
        <f>INDEX('Category 3'!$1:$1048576,'Other Equipments'!AA209,'Other Equipments'!AD209)</f>
        <v>95.1</v>
      </c>
      <c r="AF209" s="19">
        <f t="shared" si="40"/>
        <v>0.95386158475426275</v>
      </c>
      <c r="AG209" s="199" t="s">
        <v>2648</v>
      </c>
      <c r="AH209" s="25">
        <f>MATCH(AG209,'Category 4'!$A:$A,0)</f>
        <v>649</v>
      </c>
      <c r="AI209" s="25">
        <f>MATCH($AI$2,'Category 4'!$1:$1,0)</f>
        <v>4</v>
      </c>
      <c r="AJ209" s="25">
        <f>INDEX('Category 4'!$A$1:$DU$871,'Other Equipments'!AH209,'Other Equipments'!AI209)</f>
        <v>103.3</v>
      </c>
      <c r="AK209" s="25">
        <f>MATCH($AK$2,'Category 4'!$1:$1,0)</f>
        <v>124</v>
      </c>
      <c r="AL209" s="28">
        <f>INDEX('Category 4'!$A$1:$DU$871,'Other Equipments'!AH209,'Other Equipments'!AK209)</f>
        <v>128.9</v>
      </c>
      <c r="AM209" s="18">
        <f t="shared" si="41"/>
        <v>1.2478218780251695</v>
      </c>
      <c r="AN209" s="20">
        <v>0.05</v>
      </c>
      <c r="AO209" s="62">
        <f t="shared" si="36"/>
        <v>0.31666666666666665</v>
      </c>
      <c r="AP209" s="63"/>
      <c r="AQ209" s="263">
        <f t="shared" si="37"/>
        <v>0.63461772747806355</v>
      </c>
      <c r="AR209" s="63">
        <f t="shared" si="38"/>
        <v>1108.2381268755776</v>
      </c>
      <c r="AS209" s="71">
        <f t="shared" si="42"/>
        <v>8503.3745154184726</v>
      </c>
      <c r="AT209" s="72">
        <f t="shared" si="39"/>
        <v>0</v>
      </c>
      <c r="AU209" s="37">
        <v>0.1</v>
      </c>
      <c r="AV209" s="72">
        <f t="shared" si="43"/>
        <v>55.411906343778881</v>
      </c>
    </row>
    <row r="210" spans="2:48" x14ac:dyDescent="0.2">
      <c r="B210" s="96">
        <v>207</v>
      </c>
      <c r="C210" s="60" t="s">
        <v>1002</v>
      </c>
      <c r="D210" s="60" t="s">
        <v>5293</v>
      </c>
      <c r="E210" s="60" t="s">
        <v>5339</v>
      </c>
      <c r="F210" s="281">
        <v>40634</v>
      </c>
      <c r="G210" s="61">
        <f t="shared" si="34"/>
        <v>40634</v>
      </c>
      <c r="H210" s="70">
        <v>44715</v>
      </c>
      <c r="I210" s="62">
        <f t="shared" si="35"/>
        <v>11.180821917808219</v>
      </c>
      <c r="J210" s="96">
        <v>3</v>
      </c>
      <c r="K210" s="266">
        <v>0</v>
      </c>
      <c r="L210" s="1"/>
      <c r="M210" s="1"/>
      <c r="N210" s="1"/>
      <c r="O210" s="1"/>
      <c r="P210" s="1"/>
      <c r="Q210" s="1"/>
      <c r="R210" s="62">
        <v>1</v>
      </c>
      <c r="S210" s="1"/>
      <c r="T210" s="1"/>
      <c r="U210" s="1"/>
      <c r="V210" s="1"/>
      <c r="W210" s="1"/>
      <c r="X210" s="1"/>
      <c r="Y210" s="62">
        <v>1</v>
      </c>
      <c r="Z210" s="196" t="s">
        <v>4179</v>
      </c>
      <c r="AA210" s="19">
        <f>MATCH(Z210,'Category 3'!$A:$A,0)</f>
        <v>758</v>
      </c>
      <c r="AB210" s="19">
        <f>MATCH(G210,'Category 3'!$1:$1,0)</f>
        <v>79</v>
      </c>
      <c r="AC210" s="19">
        <f>INDEX('Category 3'!$1:$1048576,'Other Equipments'!AA210,'Other Equipments'!AB210)</f>
        <v>92.7</v>
      </c>
      <c r="AD210" s="19">
        <f>MATCH($AD$2,'Category 3'!$1:$1,0)</f>
        <v>90</v>
      </c>
      <c r="AE210" s="19">
        <f>INDEX('Category 3'!$1:$1048576,'Other Equipments'!AA210,'Other Equipments'!AD210)</f>
        <v>95.1</v>
      </c>
      <c r="AF210" s="19">
        <f t="shared" si="40"/>
        <v>1.0258899676375404</v>
      </c>
      <c r="AG210" s="199" t="s">
        <v>2648</v>
      </c>
      <c r="AH210" s="25">
        <f>MATCH(AG210,'Category 4'!$A:$A,0)</f>
        <v>649</v>
      </c>
      <c r="AI210" s="25">
        <f>MATCH($AI$2,'Category 4'!$1:$1,0)</f>
        <v>4</v>
      </c>
      <c r="AJ210" s="25">
        <f>INDEX('Category 4'!$A$1:$DU$871,'Other Equipments'!AH210,'Other Equipments'!AI210)</f>
        <v>103.3</v>
      </c>
      <c r="AK210" s="25">
        <f>MATCH($AK$2,'Category 4'!$1:$1,0)</f>
        <v>124</v>
      </c>
      <c r="AL210" s="28">
        <f>INDEX('Category 4'!$A$1:$DU$871,'Other Equipments'!AH210,'Other Equipments'!AK210)</f>
        <v>128.9</v>
      </c>
      <c r="AM210" s="18">
        <f t="shared" si="41"/>
        <v>1.2478218780251695</v>
      </c>
      <c r="AN210" s="20">
        <v>0.05</v>
      </c>
      <c r="AO210" s="62">
        <f t="shared" si="36"/>
        <v>0.31666666666666665</v>
      </c>
      <c r="AP210" s="63"/>
      <c r="AQ210" s="263">
        <f t="shared" si="37"/>
        <v>0.28012794606465596</v>
      </c>
      <c r="AR210" s="63">
        <f t="shared" si="38"/>
        <v>0</v>
      </c>
      <c r="AS210" s="71">
        <f t="shared" si="42"/>
        <v>0</v>
      </c>
      <c r="AT210" s="72">
        <f t="shared" si="39"/>
        <v>0</v>
      </c>
      <c r="AU210" s="37">
        <v>0.1</v>
      </c>
      <c r="AV210" s="72">
        <f t="shared" si="43"/>
        <v>0</v>
      </c>
    </row>
    <row r="211" spans="2:48" x14ac:dyDescent="0.2">
      <c r="B211" s="96">
        <v>208</v>
      </c>
      <c r="C211" s="60" t="s">
        <v>1002</v>
      </c>
      <c r="D211" s="60" t="s">
        <v>5293</v>
      </c>
      <c r="E211" s="60" t="s">
        <v>5339</v>
      </c>
      <c r="F211" s="281">
        <v>35871</v>
      </c>
      <c r="G211" s="61">
        <f t="shared" si="34"/>
        <v>35855</v>
      </c>
      <c r="H211" s="70">
        <v>44715</v>
      </c>
      <c r="I211" s="62">
        <f t="shared" si="35"/>
        <v>24.230136986301371</v>
      </c>
      <c r="J211" s="96">
        <v>3</v>
      </c>
      <c r="K211" s="266">
        <v>677.98</v>
      </c>
      <c r="L211" s="123" t="s">
        <v>3091</v>
      </c>
      <c r="M211" s="1">
        <f>MATCH(L211,'Category 1'!$A:$A,0)</f>
        <v>2</v>
      </c>
      <c r="N211" s="1">
        <f>MATCH(G211,'Category 1'!$1:$1,0)</f>
        <v>194</v>
      </c>
      <c r="O211" s="1">
        <f>INDEX('Category 1'!$1:$1048576,'Other Equipments'!M211,'Other Equipments'!N211)</f>
        <v>336.8</v>
      </c>
      <c r="P211" s="1">
        <f>MATCH($P$2,'Category 1'!$1:$1,0)</f>
        <v>215</v>
      </c>
      <c r="Q211" s="1">
        <f>INDEX('Category 1'!$1:$1048576,'Other Equipments'!M211,'Other Equipments'!P211)</f>
        <v>365.4</v>
      </c>
      <c r="R211" s="318">
        <f>Q211/O211</f>
        <v>1.084916864608076</v>
      </c>
      <c r="S211" s="123" t="s">
        <v>6897</v>
      </c>
      <c r="T211" s="1">
        <f>MATCH(S211,'Category 2'!$A:$A,0)</f>
        <v>514</v>
      </c>
      <c r="U211" s="1">
        <f>MATCH($U$2,'Category 2'!$1:$1,0)</f>
        <v>4</v>
      </c>
      <c r="V211" s="1">
        <f>INDEX('Category 2'!$A$1:$BM$542,'Other Equipments'!T211,'Other Equipments'!U211)</f>
        <v>97.8</v>
      </c>
      <c r="W211" s="1">
        <f>MATCH($W$2,'Category 2'!$1:$1,0)</f>
        <v>63</v>
      </c>
      <c r="X211" s="1">
        <f>INDEX('Category 2'!$A$1:$BM$542,'Other Equipments'!T211,'Other Equipments'!W211)</f>
        <v>123.8</v>
      </c>
      <c r="Y211" s="62">
        <f>X211/V211</f>
        <v>1.2658486707566463</v>
      </c>
      <c r="Z211" s="196" t="s">
        <v>4179</v>
      </c>
      <c r="AA211" s="19">
        <f>MATCH(Z211,'Category 3'!$A:$A,0)</f>
        <v>758</v>
      </c>
      <c r="AB211" s="19">
        <f>MATCH($AB$2,'Category 3'!$1:$1,0)</f>
        <v>4</v>
      </c>
      <c r="AC211" s="19">
        <f>INDEX('Category 3'!$1:$1048576,'Other Equipments'!AA211,'Other Equipments'!AB211)</f>
        <v>99.7</v>
      </c>
      <c r="AD211" s="19">
        <f>MATCH($AD$2,'Category 3'!$1:$1,0)</f>
        <v>90</v>
      </c>
      <c r="AE211" s="19">
        <f>INDEX('Category 3'!$1:$1048576,'Other Equipments'!AA211,'Other Equipments'!AD211)</f>
        <v>95.1</v>
      </c>
      <c r="AF211" s="19">
        <f t="shared" si="40"/>
        <v>0.95386158475426275</v>
      </c>
      <c r="AG211" s="199" t="s">
        <v>2648</v>
      </c>
      <c r="AH211" s="25">
        <f>MATCH(AG211,'Category 4'!$A:$A,0)</f>
        <v>649</v>
      </c>
      <c r="AI211" s="25">
        <f>MATCH($AI$2,'Category 4'!$1:$1,0)</f>
        <v>4</v>
      </c>
      <c r="AJ211" s="25">
        <f>INDEX('Category 4'!$A$1:$DU$871,'Other Equipments'!AH211,'Other Equipments'!AI211)</f>
        <v>103.3</v>
      </c>
      <c r="AK211" s="25">
        <f>MATCH($AK$2,'Category 4'!$1:$1,0)</f>
        <v>124</v>
      </c>
      <c r="AL211" s="28">
        <f>INDEX('Category 4'!$A$1:$DU$871,'Other Equipments'!AH211,'Other Equipments'!AK211)</f>
        <v>128.9</v>
      </c>
      <c r="AM211" s="18">
        <f t="shared" si="41"/>
        <v>1.2478218780251695</v>
      </c>
      <c r="AN211" s="20">
        <v>0.05</v>
      </c>
      <c r="AO211" s="62">
        <f t="shared" si="36"/>
        <v>0.31666666666666665</v>
      </c>
      <c r="AP211" s="63"/>
      <c r="AQ211" s="263">
        <f t="shared" si="37"/>
        <v>0.63461772747806355</v>
      </c>
      <c r="AR211" s="63">
        <f t="shared" si="38"/>
        <v>1108.2381268755776</v>
      </c>
      <c r="AS211" s="71">
        <f t="shared" si="42"/>
        <v>8503.3745154184726</v>
      </c>
      <c r="AT211" s="72">
        <f t="shared" si="39"/>
        <v>0</v>
      </c>
      <c r="AU211" s="37">
        <v>0.1</v>
      </c>
      <c r="AV211" s="72">
        <f t="shared" si="43"/>
        <v>55.411906343778881</v>
      </c>
    </row>
    <row r="212" spans="2:48" x14ac:dyDescent="0.2">
      <c r="B212" s="96">
        <v>209</v>
      </c>
      <c r="C212" s="60" t="s">
        <v>1002</v>
      </c>
      <c r="D212" s="60" t="s">
        <v>5293</v>
      </c>
      <c r="E212" s="60" t="s">
        <v>5339</v>
      </c>
      <c r="F212" s="281">
        <v>40634</v>
      </c>
      <c r="G212" s="61">
        <f t="shared" si="34"/>
        <v>40634</v>
      </c>
      <c r="H212" s="70">
        <v>44715</v>
      </c>
      <c r="I212" s="62">
        <f t="shared" si="35"/>
        <v>11.180821917808219</v>
      </c>
      <c r="J212" s="96">
        <v>3</v>
      </c>
      <c r="K212" s="266">
        <v>0</v>
      </c>
      <c r="L212" s="1"/>
      <c r="M212" s="1"/>
      <c r="N212" s="1"/>
      <c r="O212" s="1"/>
      <c r="P212" s="1"/>
      <c r="Q212" s="1"/>
      <c r="R212" s="62">
        <v>1</v>
      </c>
      <c r="S212" s="1"/>
      <c r="T212" s="1"/>
      <c r="U212" s="1"/>
      <c r="V212" s="1"/>
      <c r="W212" s="1"/>
      <c r="X212" s="1"/>
      <c r="Y212" s="62">
        <v>1</v>
      </c>
      <c r="Z212" s="196" t="s">
        <v>4179</v>
      </c>
      <c r="AA212" s="19">
        <f>MATCH(Z212,'Category 3'!$A:$A,0)</f>
        <v>758</v>
      </c>
      <c r="AB212" s="19">
        <f>MATCH(G212,'Category 3'!$1:$1,0)</f>
        <v>79</v>
      </c>
      <c r="AC212" s="19">
        <f>INDEX('Category 3'!$1:$1048576,'Other Equipments'!AA212,'Other Equipments'!AB212)</f>
        <v>92.7</v>
      </c>
      <c r="AD212" s="19">
        <f>MATCH($AD$2,'Category 3'!$1:$1,0)</f>
        <v>90</v>
      </c>
      <c r="AE212" s="19">
        <f>INDEX('Category 3'!$1:$1048576,'Other Equipments'!AA212,'Other Equipments'!AD212)</f>
        <v>95.1</v>
      </c>
      <c r="AF212" s="19">
        <f t="shared" si="40"/>
        <v>1.0258899676375404</v>
      </c>
      <c r="AG212" s="199" t="s">
        <v>2648</v>
      </c>
      <c r="AH212" s="25">
        <f>MATCH(AG212,'Category 4'!$A:$A,0)</f>
        <v>649</v>
      </c>
      <c r="AI212" s="25">
        <f>MATCH($AI$2,'Category 4'!$1:$1,0)</f>
        <v>4</v>
      </c>
      <c r="AJ212" s="25">
        <f>INDEX('Category 4'!$A$1:$DU$871,'Other Equipments'!AH212,'Other Equipments'!AI212)</f>
        <v>103.3</v>
      </c>
      <c r="AK212" s="25">
        <f>MATCH($AK$2,'Category 4'!$1:$1,0)</f>
        <v>124</v>
      </c>
      <c r="AL212" s="28">
        <f>INDEX('Category 4'!$A$1:$DU$871,'Other Equipments'!AH212,'Other Equipments'!AK212)</f>
        <v>128.9</v>
      </c>
      <c r="AM212" s="18">
        <f t="shared" si="41"/>
        <v>1.2478218780251695</v>
      </c>
      <c r="AN212" s="20">
        <v>0.05</v>
      </c>
      <c r="AO212" s="62">
        <f t="shared" si="36"/>
        <v>0.31666666666666665</v>
      </c>
      <c r="AP212" s="63"/>
      <c r="AQ212" s="263">
        <f t="shared" si="37"/>
        <v>0.28012794606465596</v>
      </c>
      <c r="AR212" s="63">
        <f t="shared" si="38"/>
        <v>0</v>
      </c>
      <c r="AS212" s="71">
        <f t="shared" si="42"/>
        <v>0</v>
      </c>
      <c r="AT212" s="72">
        <f t="shared" si="39"/>
        <v>0</v>
      </c>
      <c r="AU212" s="37">
        <v>0.1</v>
      </c>
      <c r="AV212" s="72">
        <f t="shared" si="43"/>
        <v>0</v>
      </c>
    </row>
    <row r="213" spans="2:48" x14ac:dyDescent="0.2">
      <c r="B213" s="96">
        <v>210</v>
      </c>
      <c r="C213" s="60" t="s">
        <v>1002</v>
      </c>
      <c r="D213" s="60" t="s">
        <v>5293</v>
      </c>
      <c r="E213" s="60" t="s">
        <v>5339</v>
      </c>
      <c r="F213" s="281">
        <v>35871</v>
      </c>
      <c r="G213" s="61">
        <f t="shared" si="34"/>
        <v>35855</v>
      </c>
      <c r="H213" s="70">
        <v>44715</v>
      </c>
      <c r="I213" s="62">
        <f t="shared" si="35"/>
        <v>24.230136986301371</v>
      </c>
      <c r="J213" s="96">
        <v>3</v>
      </c>
      <c r="K213" s="266">
        <v>677.98</v>
      </c>
      <c r="L213" s="123" t="s">
        <v>3091</v>
      </c>
      <c r="M213" s="1">
        <f>MATCH(L213,'Category 1'!$A:$A,0)</f>
        <v>2</v>
      </c>
      <c r="N213" s="1">
        <f>MATCH(G213,'Category 1'!$1:$1,0)</f>
        <v>194</v>
      </c>
      <c r="O213" s="1">
        <f>INDEX('Category 1'!$1:$1048576,'Other Equipments'!M213,'Other Equipments'!N213)</f>
        <v>336.8</v>
      </c>
      <c r="P213" s="1">
        <f>MATCH($P$2,'Category 1'!$1:$1,0)</f>
        <v>215</v>
      </c>
      <c r="Q213" s="1">
        <f>INDEX('Category 1'!$1:$1048576,'Other Equipments'!M213,'Other Equipments'!P213)</f>
        <v>365.4</v>
      </c>
      <c r="R213" s="318">
        <f>Q213/O213</f>
        <v>1.084916864608076</v>
      </c>
      <c r="S213" s="123" t="s">
        <v>6897</v>
      </c>
      <c r="T213" s="1">
        <f>MATCH(S213,'Category 2'!$A:$A,0)</f>
        <v>514</v>
      </c>
      <c r="U213" s="1">
        <f>MATCH($U$2,'Category 2'!$1:$1,0)</f>
        <v>4</v>
      </c>
      <c r="V213" s="1">
        <f>INDEX('Category 2'!$A$1:$BM$542,'Other Equipments'!T213,'Other Equipments'!U213)</f>
        <v>97.8</v>
      </c>
      <c r="W213" s="1">
        <f>MATCH($W$2,'Category 2'!$1:$1,0)</f>
        <v>63</v>
      </c>
      <c r="X213" s="1">
        <f>INDEX('Category 2'!$A$1:$BM$542,'Other Equipments'!T213,'Other Equipments'!W213)</f>
        <v>123.8</v>
      </c>
      <c r="Y213" s="62">
        <f>X213/V213</f>
        <v>1.2658486707566463</v>
      </c>
      <c r="Z213" s="196" t="s">
        <v>4179</v>
      </c>
      <c r="AA213" s="19">
        <f>MATCH(Z213,'Category 3'!$A:$A,0)</f>
        <v>758</v>
      </c>
      <c r="AB213" s="19">
        <f>MATCH($AB$2,'Category 3'!$1:$1,0)</f>
        <v>4</v>
      </c>
      <c r="AC213" s="19">
        <f>INDEX('Category 3'!$1:$1048576,'Other Equipments'!AA213,'Other Equipments'!AB213)</f>
        <v>99.7</v>
      </c>
      <c r="AD213" s="19">
        <f>MATCH($AD$2,'Category 3'!$1:$1,0)</f>
        <v>90</v>
      </c>
      <c r="AE213" s="19">
        <f>INDEX('Category 3'!$1:$1048576,'Other Equipments'!AA213,'Other Equipments'!AD213)</f>
        <v>95.1</v>
      </c>
      <c r="AF213" s="19">
        <f t="shared" si="40"/>
        <v>0.95386158475426275</v>
      </c>
      <c r="AG213" s="199" t="s">
        <v>2648</v>
      </c>
      <c r="AH213" s="25">
        <f>MATCH(AG213,'Category 4'!$A:$A,0)</f>
        <v>649</v>
      </c>
      <c r="AI213" s="25">
        <f>MATCH($AI$2,'Category 4'!$1:$1,0)</f>
        <v>4</v>
      </c>
      <c r="AJ213" s="25">
        <f>INDEX('Category 4'!$A$1:$DU$871,'Other Equipments'!AH213,'Other Equipments'!AI213)</f>
        <v>103.3</v>
      </c>
      <c r="AK213" s="25">
        <f>MATCH($AK$2,'Category 4'!$1:$1,0)</f>
        <v>124</v>
      </c>
      <c r="AL213" s="28">
        <f>INDEX('Category 4'!$A$1:$DU$871,'Other Equipments'!AH213,'Other Equipments'!AK213)</f>
        <v>128.9</v>
      </c>
      <c r="AM213" s="18">
        <f t="shared" si="41"/>
        <v>1.2478218780251695</v>
      </c>
      <c r="AN213" s="20">
        <v>0.05</v>
      </c>
      <c r="AO213" s="62">
        <f t="shared" si="36"/>
        <v>0.31666666666666665</v>
      </c>
      <c r="AP213" s="63"/>
      <c r="AQ213" s="263">
        <f t="shared" si="37"/>
        <v>0.63461772747806355</v>
      </c>
      <c r="AR213" s="63">
        <f t="shared" si="38"/>
        <v>1108.2381268755776</v>
      </c>
      <c r="AS213" s="71">
        <f t="shared" si="42"/>
        <v>8503.3745154184726</v>
      </c>
      <c r="AT213" s="72">
        <f t="shared" si="39"/>
        <v>0</v>
      </c>
      <c r="AU213" s="37">
        <v>0.1</v>
      </c>
      <c r="AV213" s="72">
        <f t="shared" si="43"/>
        <v>55.411906343778881</v>
      </c>
    </row>
    <row r="214" spans="2:48" x14ac:dyDescent="0.2">
      <c r="B214" s="96">
        <v>211</v>
      </c>
      <c r="C214" s="60" t="s">
        <v>1002</v>
      </c>
      <c r="D214" s="60" t="s">
        <v>5293</v>
      </c>
      <c r="E214" s="60" t="s">
        <v>5339</v>
      </c>
      <c r="F214" s="281">
        <v>40634</v>
      </c>
      <c r="G214" s="61">
        <f t="shared" si="34"/>
        <v>40634</v>
      </c>
      <c r="H214" s="70">
        <v>44715</v>
      </c>
      <c r="I214" s="62">
        <f t="shared" si="35"/>
        <v>11.180821917808219</v>
      </c>
      <c r="J214" s="96">
        <v>3</v>
      </c>
      <c r="K214" s="266">
        <v>0</v>
      </c>
      <c r="L214" s="1"/>
      <c r="M214" s="1"/>
      <c r="N214" s="1"/>
      <c r="O214" s="1"/>
      <c r="P214" s="1"/>
      <c r="Q214" s="1"/>
      <c r="R214" s="62">
        <v>1</v>
      </c>
      <c r="S214" s="1"/>
      <c r="T214" s="1"/>
      <c r="U214" s="1"/>
      <c r="V214" s="1"/>
      <c r="W214" s="1"/>
      <c r="X214" s="1"/>
      <c r="Y214" s="62">
        <v>1</v>
      </c>
      <c r="Z214" s="196" t="s">
        <v>4179</v>
      </c>
      <c r="AA214" s="19">
        <f>MATCH(Z214,'Category 3'!$A:$A,0)</f>
        <v>758</v>
      </c>
      <c r="AB214" s="19">
        <f>MATCH(G214,'Category 3'!$1:$1,0)</f>
        <v>79</v>
      </c>
      <c r="AC214" s="19">
        <f>INDEX('Category 3'!$1:$1048576,'Other Equipments'!AA214,'Other Equipments'!AB214)</f>
        <v>92.7</v>
      </c>
      <c r="AD214" s="19">
        <f>MATCH($AD$2,'Category 3'!$1:$1,0)</f>
        <v>90</v>
      </c>
      <c r="AE214" s="19">
        <f>INDEX('Category 3'!$1:$1048576,'Other Equipments'!AA214,'Other Equipments'!AD214)</f>
        <v>95.1</v>
      </c>
      <c r="AF214" s="19">
        <f t="shared" si="40"/>
        <v>1.0258899676375404</v>
      </c>
      <c r="AG214" s="199" t="s">
        <v>2648</v>
      </c>
      <c r="AH214" s="25">
        <f>MATCH(AG214,'Category 4'!$A:$A,0)</f>
        <v>649</v>
      </c>
      <c r="AI214" s="25">
        <f>MATCH($AI$2,'Category 4'!$1:$1,0)</f>
        <v>4</v>
      </c>
      <c r="AJ214" s="25">
        <f>INDEX('Category 4'!$A$1:$DU$871,'Other Equipments'!AH214,'Other Equipments'!AI214)</f>
        <v>103.3</v>
      </c>
      <c r="AK214" s="25">
        <f>MATCH($AK$2,'Category 4'!$1:$1,0)</f>
        <v>124</v>
      </c>
      <c r="AL214" s="28">
        <f>INDEX('Category 4'!$A$1:$DU$871,'Other Equipments'!AH214,'Other Equipments'!AK214)</f>
        <v>128.9</v>
      </c>
      <c r="AM214" s="18">
        <f t="shared" si="41"/>
        <v>1.2478218780251695</v>
      </c>
      <c r="AN214" s="20">
        <v>0.05</v>
      </c>
      <c r="AO214" s="62">
        <f t="shared" si="36"/>
        <v>0.31666666666666665</v>
      </c>
      <c r="AP214" s="63"/>
      <c r="AQ214" s="263">
        <f t="shared" si="37"/>
        <v>0.28012794606465596</v>
      </c>
      <c r="AR214" s="63">
        <f t="shared" si="38"/>
        <v>0</v>
      </c>
      <c r="AS214" s="71">
        <f t="shared" si="42"/>
        <v>0</v>
      </c>
      <c r="AT214" s="72">
        <f t="shared" si="39"/>
        <v>0</v>
      </c>
      <c r="AU214" s="37">
        <v>0.1</v>
      </c>
      <c r="AV214" s="72">
        <f t="shared" si="43"/>
        <v>0</v>
      </c>
    </row>
    <row r="215" spans="2:48" x14ac:dyDescent="0.2">
      <c r="B215" s="96">
        <v>212</v>
      </c>
      <c r="C215" s="60" t="s">
        <v>1002</v>
      </c>
      <c r="D215" s="60" t="s">
        <v>5293</v>
      </c>
      <c r="E215" s="60" t="s">
        <v>5339</v>
      </c>
      <c r="F215" s="281">
        <v>35871</v>
      </c>
      <c r="G215" s="61">
        <f t="shared" si="34"/>
        <v>35855</v>
      </c>
      <c r="H215" s="70">
        <v>44715</v>
      </c>
      <c r="I215" s="62">
        <f t="shared" si="35"/>
        <v>24.230136986301371</v>
      </c>
      <c r="J215" s="96">
        <v>3</v>
      </c>
      <c r="K215" s="266">
        <v>677.98</v>
      </c>
      <c r="L215" s="123" t="s">
        <v>3091</v>
      </c>
      <c r="M215" s="1">
        <f>MATCH(L215,'Category 1'!$A:$A,0)</f>
        <v>2</v>
      </c>
      <c r="N215" s="1">
        <f>MATCH(G215,'Category 1'!$1:$1,0)</f>
        <v>194</v>
      </c>
      <c r="O215" s="1">
        <f>INDEX('Category 1'!$1:$1048576,'Other Equipments'!M215,'Other Equipments'!N215)</f>
        <v>336.8</v>
      </c>
      <c r="P215" s="1">
        <f>MATCH($P$2,'Category 1'!$1:$1,0)</f>
        <v>215</v>
      </c>
      <c r="Q215" s="1">
        <f>INDEX('Category 1'!$1:$1048576,'Other Equipments'!M215,'Other Equipments'!P215)</f>
        <v>365.4</v>
      </c>
      <c r="R215" s="318">
        <f>Q215/O215</f>
        <v>1.084916864608076</v>
      </c>
      <c r="S215" s="123" t="s">
        <v>6897</v>
      </c>
      <c r="T215" s="1">
        <f>MATCH(S215,'Category 2'!$A:$A,0)</f>
        <v>514</v>
      </c>
      <c r="U215" s="1">
        <f>MATCH($U$2,'Category 2'!$1:$1,0)</f>
        <v>4</v>
      </c>
      <c r="V215" s="1">
        <f>INDEX('Category 2'!$A$1:$BM$542,'Other Equipments'!T215,'Other Equipments'!U215)</f>
        <v>97.8</v>
      </c>
      <c r="W215" s="1">
        <f>MATCH($W$2,'Category 2'!$1:$1,0)</f>
        <v>63</v>
      </c>
      <c r="X215" s="1">
        <f>INDEX('Category 2'!$A$1:$BM$542,'Other Equipments'!T215,'Other Equipments'!W215)</f>
        <v>123.8</v>
      </c>
      <c r="Y215" s="62">
        <f>X215/V215</f>
        <v>1.2658486707566463</v>
      </c>
      <c r="Z215" s="196" t="s">
        <v>4179</v>
      </c>
      <c r="AA215" s="19">
        <f>MATCH(Z215,'Category 3'!$A:$A,0)</f>
        <v>758</v>
      </c>
      <c r="AB215" s="19">
        <f>MATCH($AB$2,'Category 3'!$1:$1,0)</f>
        <v>4</v>
      </c>
      <c r="AC215" s="19">
        <f>INDEX('Category 3'!$1:$1048576,'Other Equipments'!AA215,'Other Equipments'!AB215)</f>
        <v>99.7</v>
      </c>
      <c r="AD215" s="19">
        <f>MATCH($AD$2,'Category 3'!$1:$1,0)</f>
        <v>90</v>
      </c>
      <c r="AE215" s="19">
        <f>INDEX('Category 3'!$1:$1048576,'Other Equipments'!AA215,'Other Equipments'!AD215)</f>
        <v>95.1</v>
      </c>
      <c r="AF215" s="19">
        <f t="shared" si="40"/>
        <v>0.95386158475426275</v>
      </c>
      <c r="AG215" s="199" t="s">
        <v>2648</v>
      </c>
      <c r="AH215" s="25">
        <f>MATCH(AG215,'Category 4'!$A:$A,0)</f>
        <v>649</v>
      </c>
      <c r="AI215" s="25">
        <f>MATCH($AI$2,'Category 4'!$1:$1,0)</f>
        <v>4</v>
      </c>
      <c r="AJ215" s="25">
        <f>INDEX('Category 4'!$A$1:$DU$871,'Other Equipments'!AH215,'Other Equipments'!AI215)</f>
        <v>103.3</v>
      </c>
      <c r="AK215" s="25">
        <f>MATCH($AK$2,'Category 4'!$1:$1,0)</f>
        <v>124</v>
      </c>
      <c r="AL215" s="28">
        <f>INDEX('Category 4'!$A$1:$DU$871,'Other Equipments'!AH215,'Other Equipments'!AK215)</f>
        <v>128.9</v>
      </c>
      <c r="AM215" s="18">
        <f t="shared" si="41"/>
        <v>1.2478218780251695</v>
      </c>
      <c r="AN215" s="20">
        <v>0.05</v>
      </c>
      <c r="AO215" s="62">
        <f t="shared" si="36"/>
        <v>0.31666666666666665</v>
      </c>
      <c r="AP215" s="63"/>
      <c r="AQ215" s="263">
        <f t="shared" si="37"/>
        <v>0.63461772747806355</v>
      </c>
      <c r="AR215" s="63">
        <f t="shared" si="38"/>
        <v>1108.2381268755776</v>
      </c>
      <c r="AS215" s="71">
        <f t="shared" si="42"/>
        <v>8503.3745154184726</v>
      </c>
      <c r="AT215" s="72">
        <f t="shared" si="39"/>
        <v>0</v>
      </c>
      <c r="AU215" s="37">
        <v>0.1</v>
      </c>
      <c r="AV215" s="72">
        <f t="shared" si="43"/>
        <v>55.411906343778881</v>
      </c>
    </row>
    <row r="216" spans="2:48" x14ac:dyDescent="0.2">
      <c r="B216" s="96">
        <v>213</v>
      </c>
      <c r="C216" s="60" t="s">
        <v>1002</v>
      </c>
      <c r="D216" s="60" t="s">
        <v>5293</v>
      </c>
      <c r="E216" s="60" t="s">
        <v>5339</v>
      </c>
      <c r="F216" s="281">
        <v>40634</v>
      </c>
      <c r="G216" s="61">
        <f t="shared" si="34"/>
        <v>40634</v>
      </c>
      <c r="H216" s="70">
        <v>44715</v>
      </c>
      <c r="I216" s="62">
        <f t="shared" si="35"/>
        <v>11.180821917808219</v>
      </c>
      <c r="J216" s="96">
        <v>3</v>
      </c>
      <c r="K216" s="266">
        <v>0</v>
      </c>
      <c r="L216" s="1"/>
      <c r="M216" s="1"/>
      <c r="N216" s="1"/>
      <c r="O216" s="1"/>
      <c r="P216" s="1"/>
      <c r="Q216" s="1"/>
      <c r="R216" s="62">
        <v>1</v>
      </c>
      <c r="S216" s="1"/>
      <c r="T216" s="1"/>
      <c r="U216" s="1"/>
      <c r="V216" s="1"/>
      <c r="W216" s="1"/>
      <c r="X216" s="1"/>
      <c r="Y216" s="62">
        <v>1</v>
      </c>
      <c r="Z216" s="196" t="s">
        <v>4179</v>
      </c>
      <c r="AA216" s="19">
        <f>MATCH(Z216,'Category 3'!$A:$A,0)</f>
        <v>758</v>
      </c>
      <c r="AB216" s="19">
        <f>MATCH(G216,'Category 3'!$1:$1,0)</f>
        <v>79</v>
      </c>
      <c r="AC216" s="19">
        <f>INDEX('Category 3'!$1:$1048576,'Other Equipments'!AA216,'Other Equipments'!AB216)</f>
        <v>92.7</v>
      </c>
      <c r="AD216" s="19">
        <f>MATCH($AD$2,'Category 3'!$1:$1,0)</f>
        <v>90</v>
      </c>
      <c r="AE216" s="19">
        <f>INDEX('Category 3'!$1:$1048576,'Other Equipments'!AA216,'Other Equipments'!AD216)</f>
        <v>95.1</v>
      </c>
      <c r="AF216" s="19">
        <f t="shared" si="40"/>
        <v>1.0258899676375404</v>
      </c>
      <c r="AG216" s="199" t="s">
        <v>2648</v>
      </c>
      <c r="AH216" s="25">
        <f>MATCH(AG216,'Category 4'!$A:$A,0)</f>
        <v>649</v>
      </c>
      <c r="AI216" s="25">
        <f>MATCH($AI$2,'Category 4'!$1:$1,0)</f>
        <v>4</v>
      </c>
      <c r="AJ216" s="25">
        <f>INDEX('Category 4'!$A$1:$DU$871,'Other Equipments'!AH216,'Other Equipments'!AI216)</f>
        <v>103.3</v>
      </c>
      <c r="AK216" s="25">
        <f>MATCH($AK$2,'Category 4'!$1:$1,0)</f>
        <v>124</v>
      </c>
      <c r="AL216" s="28">
        <f>INDEX('Category 4'!$A$1:$DU$871,'Other Equipments'!AH216,'Other Equipments'!AK216)</f>
        <v>128.9</v>
      </c>
      <c r="AM216" s="18">
        <f t="shared" si="41"/>
        <v>1.2478218780251695</v>
      </c>
      <c r="AN216" s="20">
        <v>0.05</v>
      </c>
      <c r="AO216" s="62">
        <f t="shared" si="36"/>
        <v>0.31666666666666665</v>
      </c>
      <c r="AP216" s="63"/>
      <c r="AQ216" s="263">
        <f t="shared" si="37"/>
        <v>0.28012794606465596</v>
      </c>
      <c r="AR216" s="63">
        <f t="shared" si="38"/>
        <v>0</v>
      </c>
      <c r="AS216" s="71">
        <f t="shared" si="42"/>
        <v>0</v>
      </c>
      <c r="AT216" s="72">
        <f t="shared" si="39"/>
        <v>0</v>
      </c>
      <c r="AU216" s="37">
        <v>0.1</v>
      </c>
      <c r="AV216" s="72">
        <f t="shared" si="43"/>
        <v>0</v>
      </c>
    </row>
    <row r="217" spans="2:48" x14ac:dyDescent="0.2">
      <c r="B217" s="96">
        <v>214</v>
      </c>
      <c r="C217" s="60" t="s">
        <v>1002</v>
      </c>
      <c r="D217" s="60" t="s">
        <v>5293</v>
      </c>
      <c r="E217" s="60" t="s">
        <v>5339</v>
      </c>
      <c r="F217" s="281">
        <v>35871</v>
      </c>
      <c r="G217" s="61">
        <f t="shared" si="34"/>
        <v>35855</v>
      </c>
      <c r="H217" s="70">
        <v>44715</v>
      </c>
      <c r="I217" s="62">
        <f t="shared" si="35"/>
        <v>24.230136986301371</v>
      </c>
      <c r="J217" s="96">
        <v>3</v>
      </c>
      <c r="K217" s="266">
        <v>677.98</v>
      </c>
      <c r="L217" s="123" t="s">
        <v>3091</v>
      </c>
      <c r="M217" s="1">
        <f>MATCH(L217,'Category 1'!$A:$A,0)</f>
        <v>2</v>
      </c>
      <c r="N217" s="1">
        <f>MATCH(G217,'Category 1'!$1:$1,0)</f>
        <v>194</v>
      </c>
      <c r="O217" s="1">
        <f>INDEX('Category 1'!$1:$1048576,'Other Equipments'!M217,'Other Equipments'!N217)</f>
        <v>336.8</v>
      </c>
      <c r="P217" s="1">
        <f>MATCH($P$2,'Category 1'!$1:$1,0)</f>
        <v>215</v>
      </c>
      <c r="Q217" s="1">
        <f>INDEX('Category 1'!$1:$1048576,'Other Equipments'!M217,'Other Equipments'!P217)</f>
        <v>365.4</v>
      </c>
      <c r="R217" s="318">
        <f>Q217/O217</f>
        <v>1.084916864608076</v>
      </c>
      <c r="S217" s="123" t="s">
        <v>6897</v>
      </c>
      <c r="T217" s="1">
        <f>MATCH(S217,'Category 2'!$A:$A,0)</f>
        <v>514</v>
      </c>
      <c r="U217" s="1">
        <f>MATCH($U$2,'Category 2'!$1:$1,0)</f>
        <v>4</v>
      </c>
      <c r="V217" s="1">
        <f>INDEX('Category 2'!$A$1:$BM$542,'Other Equipments'!T217,'Other Equipments'!U217)</f>
        <v>97.8</v>
      </c>
      <c r="W217" s="1">
        <f>MATCH($W$2,'Category 2'!$1:$1,0)</f>
        <v>63</v>
      </c>
      <c r="X217" s="1">
        <f>INDEX('Category 2'!$A$1:$BM$542,'Other Equipments'!T217,'Other Equipments'!W217)</f>
        <v>123.8</v>
      </c>
      <c r="Y217" s="62">
        <f>X217/V217</f>
        <v>1.2658486707566463</v>
      </c>
      <c r="Z217" s="196" t="s">
        <v>4179</v>
      </c>
      <c r="AA217" s="19">
        <f>MATCH(Z217,'Category 3'!$A:$A,0)</f>
        <v>758</v>
      </c>
      <c r="AB217" s="19">
        <f>MATCH($AB$2,'Category 3'!$1:$1,0)</f>
        <v>4</v>
      </c>
      <c r="AC217" s="19">
        <f>INDEX('Category 3'!$1:$1048576,'Other Equipments'!AA217,'Other Equipments'!AB217)</f>
        <v>99.7</v>
      </c>
      <c r="AD217" s="19">
        <f>MATCH($AD$2,'Category 3'!$1:$1,0)</f>
        <v>90</v>
      </c>
      <c r="AE217" s="19">
        <f>INDEX('Category 3'!$1:$1048576,'Other Equipments'!AA217,'Other Equipments'!AD217)</f>
        <v>95.1</v>
      </c>
      <c r="AF217" s="19">
        <f t="shared" si="40"/>
        <v>0.95386158475426275</v>
      </c>
      <c r="AG217" s="199" t="s">
        <v>2648</v>
      </c>
      <c r="AH217" s="25">
        <f>MATCH(AG217,'Category 4'!$A:$A,0)</f>
        <v>649</v>
      </c>
      <c r="AI217" s="25">
        <f>MATCH($AI$2,'Category 4'!$1:$1,0)</f>
        <v>4</v>
      </c>
      <c r="AJ217" s="25">
        <f>INDEX('Category 4'!$A$1:$DU$871,'Other Equipments'!AH217,'Other Equipments'!AI217)</f>
        <v>103.3</v>
      </c>
      <c r="AK217" s="25">
        <f>MATCH($AK$2,'Category 4'!$1:$1,0)</f>
        <v>124</v>
      </c>
      <c r="AL217" s="28">
        <f>INDEX('Category 4'!$A$1:$DU$871,'Other Equipments'!AH217,'Other Equipments'!AK217)</f>
        <v>128.9</v>
      </c>
      <c r="AM217" s="18">
        <f t="shared" si="41"/>
        <v>1.2478218780251695</v>
      </c>
      <c r="AN217" s="20">
        <v>0.05</v>
      </c>
      <c r="AO217" s="62">
        <f t="shared" si="36"/>
        <v>0.31666666666666665</v>
      </c>
      <c r="AP217" s="63"/>
      <c r="AQ217" s="263">
        <f t="shared" si="37"/>
        <v>0.63461772747806355</v>
      </c>
      <c r="AR217" s="63">
        <f t="shared" si="38"/>
        <v>1108.2381268755776</v>
      </c>
      <c r="AS217" s="71">
        <f t="shared" si="42"/>
        <v>8503.3745154184726</v>
      </c>
      <c r="AT217" s="72">
        <f t="shared" si="39"/>
        <v>0</v>
      </c>
      <c r="AU217" s="37">
        <v>0.1</v>
      </c>
      <c r="AV217" s="72">
        <f t="shared" si="43"/>
        <v>55.411906343778881</v>
      </c>
    </row>
    <row r="218" spans="2:48" x14ac:dyDescent="0.2">
      <c r="B218" s="96">
        <v>215</v>
      </c>
      <c r="C218" s="60" t="s">
        <v>1002</v>
      </c>
      <c r="D218" s="60" t="s">
        <v>5293</v>
      </c>
      <c r="E218" s="60" t="s">
        <v>5339</v>
      </c>
      <c r="F218" s="281">
        <v>40634</v>
      </c>
      <c r="G218" s="61">
        <f t="shared" si="34"/>
        <v>40634</v>
      </c>
      <c r="H218" s="70">
        <v>44715</v>
      </c>
      <c r="I218" s="62">
        <f t="shared" si="35"/>
        <v>11.180821917808219</v>
      </c>
      <c r="J218" s="96">
        <v>3</v>
      </c>
      <c r="K218" s="266">
        <v>0</v>
      </c>
      <c r="L218" s="1"/>
      <c r="M218" s="1"/>
      <c r="N218" s="1"/>
      <c r="O218" s="1"/>
      <c r="P218" s="1"/>
      <c r="Q218" s="1"/>
      <c r="R218" s="62">
        <v>1</v>
      </c>
      <c r="S218" s="1"/>
      <c r="T218" s="1"/>
      <c r="U218" s="1"/>
      <c r="V218" s="1"/>
      <c r="W218" s="1"/>
      <c r="X218" s="1"/>
      <c r="Y218" s="62">
        <v>1</v>
      </c>
      <c r="Z218" s="196" t="s">
        <v>4179</v>
      </c>
      <c r="AA218" s="19">
        <f>MATCH(Z218,'Category 3'!$A:$A,0)</f>
        <v>758</v>
      </c>
      <c r="AB218" s="19">
        <f>MATCH(G218,'Category 3'!$1:$1,0)</f>
        <v>79</v>
      </c>
      <c r="AC218" s="19">
        <f>INDEX('Category 3'!$1:$1048576,'Other Equipments'!AA218,'Other Equipments'!AB218)</f>
        <v>92.7</v>
      </c>
      <c r="AD218" s="19">
        <f>MATCH($AD$2,'Category 3'!$1:$1,0)</f>
        <v>90</v>
      </c>
      <c r="AE218" s="19">
        <f>INDEX('Category 3'!$1:$1048576,'Other Equipments'!AA218,'Other Equipments'!AD218)</f>
        <v>95.1</v>
      </c>
      <c r="AF218" s="19">
        <f t="shared" si="40"/>
        <v>1.0258899676375404</v>
      </c>
      <c r="AG218" s="199" t="s">
        <v>2648</v>
      </c>
      <c r="AH218" s="25">
        <f>MATCH(AG218,'Category 4'!$A:$A,0)</f>
        <v>649</v>
      </c>
      <c r="AI218" s="25">
        <f>MATCH($AI$2,'Category 4'!$1:$1,0)</f>
        <v>4</v>
      </c>
      <c r="AJ218" s="25">
        <f>INDEX('Category 4'!$A$1:$DU$871,'Other Equipments'!AH218,'Other Equipments'!AI218)</f>
        <v>103.3</v>
      </c>
      <c r="AK218" s="25">
        <f>MATCH($AK$2,'Category 4'!$1:$1,0)</f>
        <v>124</v>
      </c>
      <c r="AL218" s="28">
        <f>INDEX('Category 4'!$A$1:$DU$871,'Other Equipments'!AH218,'Other Equipments'!AK218)</f>
        <v>128.9</v>
      </c>
      <c r="AM218" s="18">
        <f t="shared" si="41"/>
        <v>1.2478218780251695</v>
      </c>
      <c r="AN218" s="20">
        <v>0.05</v>
      </c>
      <c r="AO218" s="62">
        <f t="shared" si="36"/>
        <v>0.31666666666666665</v>
      </c>
      <c r="AP218" s="63"/>
      <c r="AQ218" s="263">
        <f t="shared" si="37"/>
        <v>0.28012794606465596</v>
      </c>
      <c r="AR218" s="63">
        <f t="shared" si="38"/>
        <v>0</v>
      </c>
      <c r="AS218" s="71">
        <f t="shared" si="42"/>
        <v>0</v>
      </c>
      <c r="AT218" s="72">
        <f t="shared" si="39"/>
        <v>0</v>
      </c>
      <c r="AU218" s="37">
        <v>0.1</v>
      </c>
      <c r="AV218" s="72">
        <f t="shared" si="43"/>
        <v>0</v>
      </c>
    </row>
    <row r="219" spans="2:48" x14ac:dyDescent="0.2">
      <c r="B219" s="96">
        <v>216</v>
      </c>
      <c r="C219" s="60" t="s">
        <v>1002</v>
      </c>
      <c r="D219" s="60" t="s">
        <v>5293</v>
      </c>
      <c r="E219" s="60" t="s">
        <v>5339</v>
      </c>
      <c r="F219" s="281">
        <v>35871</v>
      </c>
      <c r="G219" s="61">
        <f t="shared" si="34"/>
        <v>35855</v>
      </c>
      <c r="H219" s="70">
        <v>44715</v>
      </c>
      <c r="I219" s="62">
        <f t="shared" si="35"/>
        <v>24.230136986301371</v>
      </c>
      <c r="J219" s="96">
        <v>3</v>
      </c>
      <c r="K219" s="266">
        <v>677.98</v>
      </c>
      <c r="L219" s="123" t="s">
        <v>3091</v>
      </c>
      <c r="M219" s="1">
        <f>MATCH(L219,'Category 1'!$A:$A,0)</f>
        <v>2</v>
      </c>
      <c r="N219" s="1">
        <f>MATCH(G219,'Category 1'!$1:$1,0)</f>
        <v>194</v>
      </c>
      <c r="O219" s="1">
        <f>INDEX('Category 1'!$1:$1048576,'Other Equipments'!M219,'Other Equipments'!N219)</f>
        <v>336.8</v>
      </c>
      <c r="P219" s="1">
        <f>MATCH($P$2,'Category 1'!$1:$1,0)</f>
        <v>215</v>
      </c>
      <c r="Q219" s="1">
        <f>INDEX('Category 1'!$1:$1048576,'Other Equipments'!M219,'Other Equipments'!P219)</f>
        <v>365.4</v>
      </c>
      <c r="R219" s="318">
        <f>Q219/O219</f>
        <v>1.084916864608076</v>
      </c>
      <c r="S219" s="123" t="s">
        <v>6897</v>
      </c>
      <c r="T219" s="1">
        <f>MATCH(S219,'Category 2'!$A:$A,0)</f>
        <v>514</v>
      </c>
      <c r="U219" s="1">
        <f>MATCH($U$2,'Category 2'!$1:$1,0)</f>
        <v>4</v>
      </c>
      <c r="V219" s="1">
        <f>INDEX('Category 2'!$A$1:$BM$542,'Other Equipments'!T219,'Other Equipments'!U219)</f>
        <v>97.8</v>
      </c>
      <c r="W219" s="1">
        <f>MATCH($W$2,'Category 2'!$1:$1,0)</f>
        <v>63</v>
      </c>
      <c r="X219" s="1">
        <f>INDEX('Category 2'!$A$1:$BM$542,'Other Equipments'!T219,'Other Equipments'!W219)</f>
        <v>123.8</v>
      </c>
      <c r="Y219" s="62">
        <f>X219/V219</f>
        <v>1.2658486707566463</v>
      </c>
      <c r="Z219" s="196" t="s">
        <v>4179</v>
      </c>
      <c r="AA219" s="19">
        <f>MATCH(Z219,'Category 3'!$A:$A,0)</f>
        <v>758</v>
      </c>
      <c r="AB219" s="19">
        <f>MATCH($AB$2,'Category 3'!$1:$1,0)</f>
        <v>4</v>
      </c>
      <c r="AC219" s="19">
        <f>INDEX('Category 3'!$1:$1048576,'Other Equipments'!AA219,'Other Equipments'!AB219)</f>
        <v>99.7</v>
      </c>
      <c r="AD219" s="19">
        <f>MATCH($AD$2,'Category 3'!$1:$1,0)</f>
        <v>90</v>
      </c>
      <c r="AE219" s="19">
        <f>INDEX('Category 3'!$1:$1048576,'Other Equipments'!AA219,'Other Equipments'!AD219)</f>
        <v>95.1</v>
      </c>
      <c r="AF219" s="19">
        <f t="shared" si="40"/>
        <v>0.95386158475426275</v>
      </c>
      <c r="AG219" s="199" t="s">
        <v>2648</v>
      </c>
      <c r="AH219" s="25">
        <f>MATCH(AG219,'Category 4'!$A:$A,0)</f>
        <v>649</v>
      </c>
      <c r="AI219" s="25">
        <f>MATCH($AI$2,'Category 4'!$1:$1,0)</f>
        <v>4</v>
      </c>
      <c r="AJ219" s="25">
        <f>INDEX('Category 4'!$A$1:$DU$871,'Other Equipments'!AH219,'Other Equipments'!AI219)</f>
        <v>103.3</v>
      </c>
      <c r="AK219" s="25">
        <f>MATCH($AK$2,'Category 4'!$1:$1,0)</f>
        <v>124</v>
      </c>
      <c r="AL219" s="28">
        <f>INDEX('Category 4'!$A$1:$DU$871,'Other Equipments'!AH219,'Other Equipments'!AK219)</f>
        <v>128.9</v>
      </c>
      <c r="AM219" s="18">
        <f t="shared" si="41"/>
        <v>1.2478218780251695</v>
      </c>
      <c r="AN219" s="20">
        <v>0.05</v>
      </c>
      <c r="AO219" s="62">
        <f t="shared" si="36"/>
        <v>0.31666666666666665</v>
      </c>
      <c r="AP219" s="63"/>
      <c r="AQ219" s="263">
        <f t="shared" si="37"/>
        <v>0.63461772747806355</v>
      </c>
      <c r="AR219" s="63">
        <f t="shared" si="38"/>
        <v>1108.2381268755776</v>
      </c>
      <c r="AS219" s="71">
        <f t="shared" si="42"/>
        <v>8503.3745154184726</v>
      </c>
      <c r="AT219" s="72">
        <f t="shared" si="39"/>
        <v>0</v>
      </c>
      <c r="AU219" s="37">
        <v>0.1</v>
      </c>
      <c r="AV219" s="72">
        <f t="shared" si="43"/>
        <v>55.411906343778881</v>
      </c>
    </row>
    <row r="220" spans="2:48" x14ac:dyDescent="0.2">
      <c r="B220" s="96">
        <v>217</v>
      </c>
      <c r="C220" s="60" t="s">
        <v>1002</v>
      </c>
      <c r="D220" s="60" t="s">
        <v>5293</v>
      </c>
      <c r="E220" s="60" t="s">
        <v>5339</v>
      </c>
      <c r="F220" s="281">
        <v>40634</v>
      </c>
      <c r="G220" s="61">
        <f t="shared" si="34"/>
        <v>40634</v>
      </c>
      <c r="H220" s="70">
        <v>44715</v>
      </c>
      <c r="I220" s="62">
        <f t="shared" si="35"/>
        <v>11.180821917808219</v>
      </c>
      <c r="J220" s="96">
        <v>3</v>
      </c>
      <c r="K220" s="266">
        <v>0</v>
      </c>
      <c r="L220" s="1"/>
      <c r="M220" s="1"/>
      <c r="N220" s="1"/>
      <c r="O220" s="1"/>
      <c r="P220" s="1"/>
      <c r="Q220" s="1"/>
      <c r="R220" s="62">
        <v>1</v>
      </c>
      <c r="S220" s="1"/>
      <c r="T220" s="1"/>
      <c r="U220" s="1"/>
      <c r="V220" s="1"/>
      <c r="W220" s="1"/>
      <c r="X220" s="1"/>
      <c r="Y220" s="62">
        <v>1</v>
      </c>
      <c r="Z220" s="196" t="s">
        <v>4179</v>
      </c>
      <c r="AA220" s="19">
        <f>MATCH(Z220,'Category 3'!$A:$A,0)</f>
        <v>758</v>
      </c>
      <c r="AB220" s="19">
        <f>MATCH(G220,'Category 3'!$1:$1,0)</f>
        <v>79</v>
      </c>
      <c r="AC220" s="19">
        <f>INDEX('Category 3'!$1:$1048576,'Other Equipments'!AA220,'Other Equipments'!AB220)</f>
        <v>92.7</v>
      </c>
      <c r="AD220" s="19">
        <f>MATCH($AD$2,'Category 3'!$1:$1,0)</f>
        <v>90</v>
      </c>
      <c r="AE220" s="19">
        <f>INDEX('Category 3'!$1:$1048576,'Other Equipments'!AA220,'Other Equipments'!AD220)</f>
        <v>95.1</v>
      </c>
      <c r="AF220" s="19">
        <f t="shared" si="40"/>
        <v>1.0258899676375404</v>
      </c>
      <c r="AG220" s="199" t="s">
        <v>2648</v>
      </c>
      <c r="AH220" s="25">
        <f>MATCH(AG220,'Category 4'!$A:$A,0)</f>
        <v>649</v>
      </c>
      <c r="AI220" s="25">
        <f>MATCH($AI$2,'Category 4'!$1:$1,0)</f>
        <v>4</v>
      </c>
      <c r="AJ220" s="25">
        <f>INDEX('Category 4'!$A$1:$DU$871,'Other Equipments'!AH220,'Other Equipments'!AI220)</f>
        <v>103.3</v>
      </c>
      <c r="AK220" s="25">
        <f>MATCH($AK$2,'Category 4'!$1:$1,0)</f>
        <v>124</v>
      </c>
      <c r="AL220" s="28">
        <f>INDEX('Category 4'!$A$1:$DU$871,'Other Equipments'!AH220,'Other Equipments'!AK220)</f>
        <v>128.9</v>
      </c>
      <c r="AM220" s="18">
        <f t="shared" si="41"/>
        <v>1.2478218780251695</v>
      </c>
      <c r="AN220" s="20">
        <v>0.05</v>
      </c>
      <c r="AO220" s="62">
        <f t="shared" si="36"/>
        <v>0.31666666666666665</v>
      </c>
      <c r="AP220" s="63"/>
      <c r="AQ220" s="263">
        <f t="shared" si="37"/>
        <v>0.28012794606465596</v>
      </c>
      <c r="AR220" s="63">
        <f t="shared" si="38"/>
        <v>0</v>
      </c>
      <c r="AS220" s="71">
        <f t="shared" si="42"/>
        <v>0</v>
      </c>
      <c r="AT220" s="72">
        <f t="shared" si="39"/>
        <v>0</v>
      </c>
      <c r="AU220" s="37">
        <v>0.1</v>
      </c>
      <c r="AV220" s="72">
        <f t="shared" si="43"/>
        <v>0</v>
      </c>
    </row>
    <row r="221" spans="2:48" x14ac:dyDescent="0.2">
      <c r="B221" s="96">
        <v>218</v>
      </c>
      <c r="C221" s="60" t="s">
        <v>1002</v>
      </c>
      <c r="D221" s="60" t="s">
        <v>5293</v>
      </c>
      <c r="E221" s="60" t="s">
        <v>5339</v>
      </c>
      <c r="F221" s="281">
        <v>35871</v>
      </c>
      <c r="G221" s="61">
        <f t="shared" si="34"/>
        <v>35855</v>
      </c>
      <c r="H221" s="70">
        <v>44715</v>
      </c>
      <c r="I221" s="62">
        <f t="shared" si="35"/>
        <v>24.230136986301371</v>
      </c>
      <c r="J221" s="96">
        <v>3</v>
      </c>
      <c r="K221" s="266">
        <v>677.98</v>
      </c>
      <c r="L221" s="123" t="s">
        <v>3091</v>
      </c>
      <c r="M221" s="1">
        <f>MATCH(L221,'Category 1'!$A:$A,0)</f>
        <v>2</v>
      </c>
      <c r="N221" s="1">
        <f>MATCH(G221,'Category 1'!$1:$1,0)</f>
        <v>194</v>
      </c>
      <c r="O221" s="1">
        <f>INDEX('Category 1'!$1:$1048576,'Other Equipments'!M221,'Other Equipments'!N221)</f>
        <v>336.8</v>
      </c>
      <c r="P221" s="1">
        <f>MATCH($P$2,'Category 1'!$1:$1,0)</f>
        <v>215</v>
      </c>
      <c r="Q221" s="1">
        <f>INDEX('Category 1'!$1:$1048576,'Other Equipments'!M221,'Other Equipments'!P221)</f>
        <v>365.4</v>
      </c>
      <c r="R221" s="318">
        <f>Q221/O221</f>
        <v>1.084916864608076</v>
      </c>
      <c r="S221" s="123" t="s">
        <v>6897</v>
      </c>
      <c r="T221" s="1">
        <f>MATCH(S221,'Category 2'!$A:$A,0)</f>
        <v>514</v>
      </c>
      <c r="U221" s="1">
        <f>MATCH($U$2,'Category 2'!$1:$1,0)</f>
        <v>4</v>
      </c>
      <c r="V221" s="1">
        <f>INDEX('Category 2'!$A$1:$BM$542,'Other Equipments'!T221,'Other Equipments'!U221)</f>
        <v>97.8</v>
      </c>
      <c r="W221" s="1">
        <f>MATCH($W$2,'Category 2'!$1:$1,0)</f>
        <v>63</v>
      </c>
      <c r="X221" s="1">
        <f>INDEX('Category 2'!$A$1:$BM$542,'Other Equipments'!T221,'Other Equipments'!W221)</f>
        <v>123.8</v>
      </c>
      <c r="Y221" s="62">
        <f>X221/V221</f>
        <v>1.2658486707566463</v>
      </c>
      <c r="Z221" s="196" t="s">
        <v>4179</v>
      </c>
      <c r="AA221" s="19">
        <f>MATCH(Z221,'Category 3'!$A:$A,0)</f>
        <v>758</v>
      </c>
      <c r="AB221" s="19">
        <f>MATCH($AB$2,'Category 3'!$1:$1,0)</f>
        <v>4</v>
      </c>
      <c r="AC221" s="19">
        <f>INDEX('Category 3'!$1:$1048576,'Other Equipments'!AA221,'Other Equipments'!AB221)</f>
        <v>99.7</v>
      </c>
      <c r="AD221" s="19">
        <f>MATCH($AD$2,'Category 3'!$1:$1,0)</f>
        <v>90</v>
      </c>
      <c r="AE221" s="19">
        <f>INDEX('Category 3'!$1:$1048576,'Other Equipments'!AA221,'Other Equipments'!AD221)</f>
        <v>95.1</v>
      </c>
      <c r="AF221" s="19">
        <f t="shared" si="40"/>
        <v>0.95386158475426275</v>
      </c>
      <c r="AG221" s="199" t="s">
        <v>2648</v>
      </c>
      <c r="AH221" s="25">
        <f>MATCH(AG221,'Category 4'!$A:$A,0)</f>
        <v>649</v>
      </c>
      <c r="AI221" s="25">
        <f>MATCH($AI$2,'Category 4'!$1:$1,0)</f>
        <v>4</v>
      </c>
      <c r="AJ221" s="25">
        <f>INDEX('Category 4'!$A$1:$DU$871,'Other Equipments'!AH221,'Other Equipments'!AI221)</f>
        <v>103.3</v>
      </c>
      <c r="AK221" s="25">
        <f>MATCH($AK$2,'Category 4'!$1:$1,0)</f>
        <v>124</v>
      </c>
      <c r="AL221" s="28">
        <f>INDEX('Category 4'!$A$1:$DU$871,'Other Equipments'!AH221,'Other Equipments'!AK221)</f>
        <v>128.9</v>
      </c>
      <c r="AM221" s="18">
        <f t="shared" si="41"/>
        <v>1.2478218780251695</v>
      </c>
      <c r="AN221" s="20">
        <v>0.05</v>
      </c>
      <c r="AO221" s="62">
        <f t="shared" si="36"/>
        <v>0.31666666666666665</v>
      </c>
      <c r="AP221" s="63"/>
      <c r="AQ221" s="263">
        <f t="shared" si="37"/>
        <v>0.63461772747806355</v>
      </c>
      <c r="AR221" s="63">
        <f t="shared" si="38"/>
        <v>1108.2381268755776</v>
      </c>
      <c r="AS221" s="71">
        <f t="shared" si="42"/>
        <v>8503.3745154184726</v>
      </c>
      <c r="AT221" s="72">
        <f t="shared" si="39"/>
        <v>0</v>
      </c>
      <c r="AU221" s="37">
        <v>0.1</v>
      </c>
      <c r="AV221" s="72">
        <f t="shared" si="43"/>
        <v>55.411906343778881</v>
      </c>
    </row>
    <row r="222" spans="2:48" x14ac:dyDescent="0.2">
      <c r="B222" s="96">
        <v>219</v>
      </c>
      <c r="C222" s="60" t="s">
        <v>1002</v>
      </c>
      <c r="D222" s="60" t="s">
        <v>5293</v>
      </c>
      <c r="E222" s="60" t="s">
        <v>5339</v>
      </c>
      <c r="F222" s="281">
        <v>40634</v>
      </c>
      <c r="G222" s="61">
        <f t="shared" si="34"/>
        <v>40634</v>
      </c>
      <c r="H222" s="70">
        <v>44715</v>
      </c>
      <c r="I222" s="62">
        <f t="shared" si="35"/>
        <v>11.180821917808219</v>
      </c>
      <c r="J222" s="96">
        <v>3</v>
      </c>
      <c r="K222" s="266">
        <v>0</v>
      </c>
      <c r="L222" s="1"/>
      <c r="M222" s="1"/>
      <c r="N222" s="1"/>
      <c r="O222" s="1"/>
      <c r="P222" s="1"/>
      <c r="Q222" s="1"/>
      <c r="R222" s="62">
        <v>1</v>
      </c>
      <c r="S222" s="1"/>
      <c r="T222" s="1"/>
      <c r="U222" s="1"/>
      <c r="V222" s="1"/>
      <c r="W222" s="1"/>
      <c r="X222" s="1"/>
      <c r="Y222" s="62">
        <v>1</v>
      </c>
      <c r="Z222" s="196" t="s">
        <v>4179</v>
      </c>
      <c r="AA222" s="19">
        <f>MATCH(Z222,'Category 3'!$A:$A,0)</f>
        <v>758</v>
      </c>
      <c r="AB222" s="19">
        <f>MATCH(G222,'Category 3'!$1:$1,0)</f>
        <v>79</v>
      </c>
      <c r="AC222" s="19">
        <f>INDEX('Category 3'!$1:$1048576,'Other Equipments'!AA222,'Other Equipments'!AB222)</f>
        <v>92.7</v>
      </c>
      <c r="AD222" s="19">
        <f>MATCH($AD$2,'Category 3'!$1:$1,0)</f>
        <v>90</v>
      </c>
      <c r="AE222" s="19">
        <f>INDEX('Category 3'!$1:$1048576,'Other Equipments'!AA222,'Other Equipments'!AD222)</f>
        <v>95.1</v>
      </c>
      <c r="AF222" s="19">
        <f t="shared" si="40"/>
        <v>1.0258899676375404</v>
      </c>
      <c r="AG222" s="199" t="s">
        <v>2648</v>
      </c>
      <c r="AH222" s="25">
        <f>MATCH(AG222,'Category 4'!$A:$A,0)</f>
        <v>649</v>
      </c>
      <c r="AI222" s="25">
        <f>MATCH($AI$2,'Category 4'!$1:$1,0)</f>
        <v>4</v>
      </c>
      <c r="AJ222" s="25">
        <f>INDEX('Category 4'!$A$1:$DU$871,'Other Equipments'!AH222,'Other Equipments'!AI222)</f>
        <v>103.3</v>
      </c>
      <c r="AK222" s="25">
        <f>MATCH($AK$2,'Category 4'!$1:$1,0)</f>
        <v>124</v>
      </c>
      <c r="AL222" s="28">
        <f>INDEX('Category 4'!$A$1:$DU$871,'Other Equipments'!AH222,'Other Equipments'!AK222)</f>
        <v>128.9</v>
      </c>
      <c r="AM222" s="18">
        <f t="shared" si="41"/>
        <v>1.2478218780251695</v>
      </c>
      <c r="AN222" s="20">
        <v>0.05</v>
      </c>
      <c r="AO222" s="62">
        <f t="shared" si="36"/>
        <v>0.31666666666666665</v>
      </c>
      <c r="AP222" s="63"/>
      <c r="AQ222" s="263">
        <f t="shared" si="37"/>
        <v>0.28012794606465596</v>
      </c>
      <c r="AR222" s="63">
        <f t="shared" si="38"/>
        <v>0</v>
      </c>
      <c r="AS222" s="71">
        <f t="shared" si="42"/>
        <v>0</v>
      </c>
      <c r="AT222" s="72">
        <f t="shared" si="39"/>
        <v>0</v>
      </c>
      <c r="AU222" s="37">
        <v>0.1</v>
      </c>
      <c r="AV222" s="72">
        <f t="shared" si="43"/>
        <v>0</v>
      </c>
    </row>
    <row r="223" spans="2:48" x14ac:dyDescent="0.2">
      <c r="B223" s="96">
        <v>220</v>
      </c>
      <c r="C223" s="60" t="s">
        <v>1002</v>
      </c>
      <c r="D223" s="60" t="s">
        <v>5293</v>
      </c>
      <c r="E223" s="60" t="s">
        <v>5339</v>
      </c>
      <c r="F223" s="281">
        <v>35871</v>
      </c>
      <c r="G223" s="61">
        <f t="shared" si="34"/>
        <v>35855</v>
      </c>
      <c r="H223" s="70">
        <v>44715</v>
      </c>
      <c r="I223" s="62">
        <f t="shared" si="35"/>
        <v>24.230136986301371</v>
      </c>
      <c r="J223" s="96">
        <v>3</v>
      </c>
      <c r="K223" s="266">
        <v>677.98</v>
      </c>
      <c r="L223" s="123" t="s">
        <v>3091</v>
      </c>
      <c r="M223" s="1">
        <f>MATCH(L223,'Category 1'!$A:$A,0)</f>
        <v>2</v>
      </c>
      <c r="N223" s="1">
        <f>MATCH(G223,'Category 1'!$1:$1,0)</f>
        <v>194</v>
      </c>
      <c r="O223" s="1">
        <f>INDEX('Category 1'!$1:$1048576,'Other Equipments'!M223,'Other Equipments'!N223)</f>
        <v>336.8</v>
      </c>
      <c r="P223" s="1">
        <f>MATCH($P$2,'Category 1'!$1:$1,0)</f>
        <v>215</v>
      </c>
      <c r="Q223" s="1">
        <f>INDEX('Category 1'!$1:$1048576,'Other Equipments'!M223,'Other Equipments'!P223)</f>
        <v>365.4</v>
      </c>
      <c r="R223" s="318">
        <f>Q223/O223</f>
        <v>1.084916864608076</v>
      </c>
      <c r="S223" s="123" t="s">
        <v>6897</v>
      </c>
      <c r="T223" s="1">
        <f>MATCH(S223,'Category 2'!$A:$A,0)</f>
        <v>514</v>
      </c>
      <c r="U223" s="1">
        <f>MATCH($U$2,'Category 2'!$1:$1,0)</f>
        <v>4</v>
      </c>
      <c r="V223" s="1">
        <f>INDEX('Category 2'!$A$1:$BM$542,'Other Equipments'!T223,'Other Equipments'!U223)</f>
        <v>97.8</v>
      </c>
      <c r="W223" s="1">
        <f>MATCH($W$2,'Category 2'!$1:$1,0)</f>
        <v>63</v>
      </c>
      <c r="X223" s="1">
        <f>INDEX('Category 2'!$A$1:$BM$542,'Other Equipments'!T223,'Other Equipments'!W223)</f>
        <v>123.8</v>
      </c>
      <c r="Y223" s="62">
        <f>X223/V223</f>
        <v>1.2658486707566463</v>
      </c>
      <c r="Z223" s="196" t="s">
        <v>4179</v>
      </c>
      <c r="AA223" s="19">
        <f>MATCH(Z223,'Category 3'!$A:$A,0)</f>
        <v>758</v>
      </c>
      <c r="AB223" s="19">
        <f>MATCH($AB$2,'Category 3'!$1:$1,0)</f>
        <v>4</v>
      </c>
      <c r="AC223" s="19">
        <f>INDEX('Category 3'!$1:$1048576,'Other Equipments'!AA223,'Other Equipments'!AB223)</f>
        <v>99.7</v>
      </c>
      <c r="AD223" s="19">
        <f>MATCH($AD$2,'Category 3'!$1:$1,0)</f>
        <v>90</v>
      </c>
      <c r="AE223" s="19">
        <f>INDEX('Category 3'!$1:$1048576,'Other Equipments'!AA223,'Other Equipments'!AD223)</f>
        <v>95.1</v>
      </c>
      <c r="AF223" s="19">
        <f t="shared" si="40"/>
        <v>0.95386158475426275</v>
      </c>
      <c r="AG223" s="199" t="s">
        <v>2648</v>
      </c>
      <c r="AH223" s="25">
        <f>MATCH(AG223,'Category 4'!$A:$A,0)</f>
        <v>649</v>
      </c>
      <c r="AI223" s="25">
        <f>MATCH($AI$2,'Category 4'!$1:$1,0)</f>
        <v>4</v>
      </c>
      <c r="AJ223" s="25">
        <f>INDEX('Category 4'!$A$1:$DU$871,'Other Equipments'!AH223,'Other Equipments'!AI223)</f>
        <v>103.3</v>
      </c>
      <c r="AK223" s="25">
        <f>MATCH($AK$2,'Category 4'!$1:$1,0)</f>
        <v>124</v>
      </c>
      <c r="AL223" s="28">
        <f>INDEX('Category 4'!$A$1:$DU$871,'Other Equipments'!AH223,'Other Equipments'!AK223)</f>
        <v>128.9</v>
      </c>
      <c r="AM223" s="18">
        <f t="shared" si="41"/>
        <v>1.2478218780251695</v>
      </c>
      <c r="AN223" s="20">
        <v>0.05</v>
      </c>
      <c r="AO223" s="62">
        <f t="shared" si="36"/>
        <v>0.31666666666666665</v>
      </c>
      <c r="AP223" s="63"/>
      <c r="AQ223" s="263">
        <f t="shared" si="37"/>
        <v>0.63461772747806355</v>
      </c>
      <c r="AR223" s="63">
        <f t="shared" si="38"/>
        <v>1108.2381268755776</v>
      </c>
      <c r="AS223" s="71">
        <f t="shared" si="42"/>
        <v>8503.3745154184726</v>
      </c>
      <c r="AT223" s="72">
        <f t="shared" si="39"/>
        <v>0</v>
      </c>
      <c r="AU223" s="37">
        <v>0.1</v>
      </c>
      <c r="AV223" s="72">
        <f t="shared" si="43"/>
        <v>55.411906343778881</v>
      </c>
    </row>
    <row r="224" spans="2:48" x14ac:dyDescent="0.2">
      <c r="B224" s="96">
        <v>221</v>
      </c>
      <c r="C224" s="60" t="s">
        <v>1002</v>
      </c>
      <c r="D224" s="60" t="s">
        <v>5293</v>
      </c>
      <c r="E224" s="60" t="s">
        <v>5339</v>
      </c>
      <c r="F224" s="281">
        <v>40634</v>
      </c>
      <c r="G224" s="61">
        <f t="shared" si="34"/>
        <v>40634</v>
      </c>
      <c r="H224" s="70">
        <v>44715</v>
      </c>
      <c r="I224" s="62">
        <f t="shared" si="35"/>
        <v>11.180821917808219</v>
      </c>
      <c r="J224" s="96">
        <v>3</v>
      </c>
      <c r="K224" s="266">
        <v>0</v>
      </c>
      <c r="L224" s="1"/>
      <c r="M224" s="1"/>
      <c r="N224" s="1"/>
      <c r="O224" s="1"/>
      <c r="P224" s="1"/>
      <c r="Q224" s="1"/>
      <c r="R224" s="62">
        <v>1</v>
      </c>
      <c r="S224" s="1"/>
      <c r="T224" s="1"/>
      <c r="U224" s="1"/>
      <c r="V224" s="1"/>
      <c r="W224" s="1"/>
      <c r="X224" s="1"/>
      <c r="Y224" s="62">
        <v>1</v>
      </c>
      <c r="Z224" s="196" t="s">
        <v>4179</v>
      </c>
      <c r="AA224" s="19">
        <f>MATCH(Z224,'Category 3'!$A:$A,0)</f>
        <v>758</v>
      </c>
      <c r="AB224" s="19">
        <f>MATCH(G224,'Category 3'!$1:$1,0)</f>
        <v>79</v>
      </c>
      <c r="AC224" s="19">
        <f>INDEX('Category 3'!$1:$1048576,'Other Equipments'!AA224,'Other Equipments'!AB224)</f>
        <v>92.7</v>
      </c>
      <c r="AD224" s="19">
        <f>MATCH($AD$2,'Category 3'!$1:$1,0)</f>
        <v>90</v>
      </c>
      <c r="AE224" s="19">
        <f>INDEX('Category 3'!$1:$1048576,'Other Equipments'!AA224,'Other Equipments'!AD224)</f>
        <v>95.1</v>
      </c>
      <c r="AF224" s="19">
        <f t="shared" si="40"/>
        <v>1.0258899676375404</v>
      </c>
      <c r="AG224" s="199" t="s">
        <v>2648</v>
      </c>
      <c r="AH224" s="25">
        <f>MATCH(AG224,'Category 4'!$A:$A,0)</f>
        <v>649</v>
      </c>
      <c r="AI224" s="25">
        <f>MATCH($AI$2,'Category 4'!$1:$1,0)</f>
        <v>4</v>
      </c>
      <c r="AJ224" s="25">
        <f>INDEX('Category 4'!$A$1:$DU$871,'Other Equipments'!AH224,'Other Equipments'!AI224)</f>
        <v>103.3</v>
      </c>
      <c r="AK224" s="25">
        <f>MATCH($AK$2,'Category 4'!$1:$1,0)</f>
        <v>124</v>
      </c>
      <c r="AL224" s="28">
        <f>INDEX('Category 4'!$A$1:$DU$871,'Other Equipments'!AH224,'Other Equipments'!AK224)</f>
        <v>128.9</v>
      </c>
      <c r="AM224" s="18">
        <f t="shared" si="41"/>
        <v>1.2478218780251695</v>
      </c>
      <c r="AN224" s="20">
        <v>0.05</v>
      </c>
      <c r="AO224" s="62">
        <f t="shared" si="36"/>
        <v>0.31666666666666665</v>
      </c>
      <c r="AP224" s="63"/>
      <c r="AQ224" s="263">
        <f t="shared" si="37"/>
        <v>0.28012794606465596</v>
      </c>
      <c r="AR224" s="63">
        <f t="shared" si="38"/>
        <v>0</v>
      </c>
      <c r="AS224" s="71">
        <f t="shared" si="42"/>
        <v>0</v>
      </c>
      <c r="AT224" s="72">
        <f t="shared" si="39"/>
        <v>0</v>
      </c>
      <c r="AU224" s="37">
        <v>0.1</v>
      </c>
      <c r="AV224" s="72">
        <f t="shared" si="43"/>
        <v>0</v>
      </c>
    </row>
    <row r="225" spans="2:48" x14ac:dyDescent="0.2">
      <c r="B225" s="96">
        <v>222</v>
      </c>
      <c r="C225" s="60" t="s">
        <v>1002</v>
      </c>
      <c r="D225" s="60" t="s">
        <v>5293</v>
      </c>
      <c r="E225" s="60" t="s">
        <v>5339</v>
      </c>
      <c r="F225" s="281">
        <v>35871</v>
      </c>
      <c r="G225" s="61">
        <f t="shared" si="34"/>
        <v>35855</v>
      </c>
      <c r="H225" s="70">
        <v>44715</v>
      </c>
      <c r="I225" s="62">
        <f t="shared" si="35"/>
        <v>24.230136986301371</v>
      </c>
      <c r="J225" s="96">
        <v>3</v>
      </c>
      <c r="K225" s="266">
        <v>677.98</v>
      </c>
      <c r="L225" s="123" t="s">
        <v>3091</v>
      </c>
      <c r="M225" s="1">
        <f>MATCH(L225,'Category 1'!$A:$A,0)</f>
        <v>2</v>
      </c>
      <c r="N225" s="1">
        <f>MATCH(G225,'Category 1'!$1:$1,0)</f>
        <v>194</v>
      </c>
      <c r="O225" s="1">
        <f>INDEX('Category 1'!$1:$1048576,'Other Equipments'!M225,'Other Equipments'!N225)</f>
        <v>336.8</v>
      </c>
      <c r="P225" s="1">
        <f>MATCH($P$2,'Category 1'!$1:$1,0)</f>
        <v>215</v>
      </c>
      <c r="Q225" s="1">
        <f>INDEX('Category 1'!$1:$1048576,'Other Equipments'!M225,'Other Equipments'!P225)</f>
        <v>365.4</v>
      </c>
      <c r="R225" s="318">
        <f>Q225/O225</f>
        <v>1.084916864608076</v>
      </c>
      <c r="S225" s="123" t="s">
        <v>6897</v>
      </c>
      <c r="T225" s="1">
        <f>MATCH(S225,'Category 2'!$A:$A,0)</f>
        <v>514</v>
      </c>
      <c r="U225" s="1">
        <f>MATCH($U$2,'Category 2'!$1:$1,0)</f>
        <v>4</v>
      </c>
      <c r="V225" s="1">
        <f>INDEX('Category 2'!$A$1:$BM$542,'Other Equipments'!T225,'Other Equipments'!U225)</f>
        <v>97.8</v>
      </c>
      <c r="W225" s="1">
        <f>MATCH($W$2,'Category 2'!$1:$1,0)</f>
        <v>63</v>
      </c>
      <c r="X225" s="1">
        <f>INDEX('Category 2'!$A$1:$BM$542,'Other Equipments'!T225,'Other Equipments'!W225)</f>
        <v>123.8</v>
      </c>
      <c r="Y225" s="62">
        <f>X225/V225</f>
        <v>1.2658486707566463</v>
      </c>
      <c r="Z225" s="196" t="s">
        <v>4179</v>
      </c>
      <c r="AA225" s="19">
        <f>MATCH(Z225,'Category 3'!$A:$A,0)</f>
        <v>758</v>
      </c>
      <c r="AB225" s="19">
        <f>MATCH($AB$2,'Category 3'!$1:$1,0)</f>
        <v>4</v>
      </c>
      <c r="AC225" s="19">
        <f>INDEX('Category 3'!$1:$1048576,'Other Equipments'!AA225,'Other Equipments'!AB225)</f>
        <v>99.7</v>
      </c>
      <c r="AD225" s="19">
        <f>MATCH($AD$2,'Category 3'!$1:$1,0)</f>
        <v>90</v>
      </c>
      <c r="AE225" s="19">
        <f>INDEX('Category 3'!$1:$1048576,'Other Equipments'!AA225,'Other Equipments'!AD225)</f>
        <v>95.1</v>
      </c>
      <c r="AF225" s="19">
        <f t="shared" si="40"/>
        <v>0.95386158475426275</v>
      </c>
      <c r="AG225" s="199" t="s">
        <v>2648</v>
      </c>
      <c r="AH225" s="25">
        <f>MATCH(AG225,'Category 4'!$A:$A,0)</f>
        <v>649</v>
      </c>
      <c r="AI225" s="25">
        <f>MATCH($AI$2,'Category 4'!$1:$1,0)</f>
        <v>4</v>
      </c>
      <c r="AJ225" s="25">
        <f>INDEX('Category 4'!$A$1:$DU$871,'Other Equipments'!AH225,'Other Equipments'!AI225)</f>
        <v>103.3</v>
      </c>
      <c r="AK225" s="25">
        <f>MATCH($AK$2,'Category 4'!$1:$1,0)</f>
        <v>124</v>
      </c>
      <c r="AL225" s="28">
        <f>INDEX('Category 4'!$A$1:$DU$871,'Other Equipments'!AH225,'Other Equipments'!AK225)</f>
        <v>128.9</v>
      </c>
      <c r="AM225" s="18">
        <f t="shared" si="41"/>
        <v>1.2478218780251695</v>
      </c>
      <c r="AN225" s="20">
        <v>0.05</v>
      </c>
      <c r="AO225" s="62">
        <f t="shared" si="36"/>
        <v>0.31666666666666665</v>
      </c>
      <c r="AP225" s="63"/>
      <c r="AQ225" s="263">
        <f t="shared" si="37"/>
        <v>0.63461772747806355</v>
      </c>
      <c r="AR225" s="63">
        <f t="shared" si="38"/>
        <v>1108.2381268755776</v>
      </c>
      <c r="AS225" s="71">
        <f t="shared" si="42"/>
        <v>8503.3745154184726</v>
      </c>
      <c r="AT225" s="72">
        <f t="shared" si="39"/>
        <v>0</v>
      </c>
      <c r="AU225" s="37">
        <v>0.1</v>
      </c>
      <c r="AV225" s="72">
        <f t="shared" si="43"/>
        <v>55.411906343778881</v>
      </c>
    </row>
    <row r="226" spans="2:48" x14ac:dyDescent="0.2">
      <c r="B226" s="96">
        <v>223</v>
      </c>
      <c r="C226" s="60" t="s">
        <v>1002</v>
      </c>
      <c r="D226" s="60" t="s">
        <v>5293</v>
      </c>
      <c r="E226" s="60" t="s">
        <v>5339</v>
      </c>
      <c r="F226" s="281">
        <v>40634</v>
      </c>
      <c r="G226" s="61">
        <f t="shared" si="34"/>
        <v>40634</v>
      </c>
      <c r="H226" s="70">
        <v>44715</v>
      </c>
      <c r="I226" s="62">
        <f t="shared" si="35"/>
        <v>11.180821917808219</v>
      </c>
      <c r="J226" s="96">
        <v>3</v>
      </c>
      <c r="K226" s="266">
        <v>0</v>
      </c>
      <c r="L226" s="1"/>
      <c r="M226" s="1"/>
      <c r="N226" s="1"/>
      <c r="O226" s="1"/>
      <c r="P226" s="1"/>
      <c r="Q226" s="1"/>
      <c r="R226" s="62">
        <v>1</v>
      </c>
      <c r="S226" s="1"/>
      <c r="T226" s="1"/>
      <c r="U226" s="1"/>
      <c r="V226" s="1"/>
      <c r="W226" s="1"/>
      <c r="X226" s="1"/>
      <c r="Y226" s="62">
        <v>1</v>
      </c>
      <c r="Z226" s="196" t="s">
        <v>4179</v>
      </c>
      <c r="AA226" s="19">
        <f>MATCH(Z226,'Category 3'!$A:$A,0)</f>
        <v>758</v>
      </c>
      <c r="AB226" s="19">
        <f>MATCH(G226,'Category 3'!$1:$1,0)</f>
        <v>79</v>
      </c>
      <c r="AC226" s="19">
        <f>INDEX('Category 3'!$1:$1048576,'Other Equipments'!AA226,'Other Equipments'!AB226)</f>
        <v>92.7</v>
      </c>
      <c r="AD226" s="19">
        <f>MATCH($AD$2,'Category 3'!$1:$1,0)</f>
        <v>90</v>
      </c>
      <c r="AE226" s="19">
        <f>INDEX('Category 3'!$1:$1048576,'Other Equipments'!AA226,'Other Equipments'!AD226)</f>
        <v>95.1</v>
      </c>
      <c r="AF226" s="19">
        <f t="shared" si="40"/>
        <v>1.0258899676375404</v>
      </c>
      <c r="AG226" s="199" t="s">
        <v>2648</v>
      </c>
      <c r="AH226" s="25">
        <f>MATCH(AG226,'Category 4'!$A:$A,0)</f>
        <v>649</v>
      </c>
      <c r="AI226" s="25">
        <f>MATCH($AI$2,'Category 4'!$1:$1,0)</f>
        <v>4</v>
      </c>
      <c r="AJ226" s="25">
        <f>INDEX('Category 4'!$A$1:$DU$871,'Other Equipments'!AH226,'Other Equipments'!AI226)</f>
        <v>103.3</v>
      </c>
      <c r="AK226" s="25">
        <f>MATCH($AK$2,'Category 4'!$1:$1,0)</f>
        <v>124</v>
      </c>
      <c r="AL226" s="28">
        <f>INDEX('Category 4'!$A$1:$DU$871,'Other Equipments'!AH226,'Other Equipments'!AK226)</f>
        <v>128.9</v>
      </c>
      <c r="AM226" s="18">
        <f t="shared" si="41"/>
        <v>1.2478218780251695</v>
      </c>
      <c r="AN226" s="20">
        <v>0.05</v>
      </c>
      <c r="AO226" s="62">
        <f t="shared" si="36"/>
        <v>0.31666666666666665</v>
      </c>
      <c r="AP226" s="63"/>
      <c r="AQ226" s="263">
        <f t="shared" si="37"/>
        <v>0.28012794606465596</v>
      </c>
      <c r="AR226" s="63">
        <f t="shared" si="38"/>
        <v>0</v>
      </c>
      <c r="AS226" s="71">
        <f t="shared" si="42"/>
        <v>0</v>
      </c>
      <c r="AT226" s="72">
        <f t="shared" si="39"/>
        <v>0</v>
      </c>
      <c r="AU226" s="37">
        <v>0.1</v>
      </c>
      <c r="AV226" s="72">
        <f t="shared" si="43"/>
        <v>0</v>
      </c>
    </row>
    <row r="227" spans="2:48" x14ac:dyDescent="0.2">
      <c r="B227" s="96">
        <v>224</v>
      </c>
      <c r="C227" s="60" t="s">
        <v>1002</v>
      </c>
      <c r="D227" s="60" t="s">
        <v>5293</v>
      </c>
      <c r="E227" s="60" t="s">
        <v>5339</v>
      </c>
      <c r="F227" s="281">
        <v>35871</v>
      </c>
      <c r="G227" s="61">
        <f t="shared" si="34"/>
        <v>35855</v>
      </c>
      <c r="H227" s="70">
        <v>44715</v>
      </c>
      <c r="I227" s="62">
        <f t="shared" si="35"/>
        <v>24.230136986301371</v>
      </c>
      <c r="J227" s="96">
        <v>3</v>
      </c>
      <c r="K227" s="266">
        <v>677.98</v>
      </c>
      <c r="L227" s="123" t="s">
        <v>3091</v>
      </c>
      <c r="M227" s="1">
        <f>MATCH(L227,'Category 1'!$A:$A,0)</f>
        <v>2</v>
      </c>
      <c r="N227" s="1">
        <f>MATCH(G227,'Category 1'!$1:$1,0)</f>
        <v>194</v>
      </c>
      <c r="O227" s="1">
        <f>INDEX('Category 1'!$1:$1048576,'Other Equipments'!M227,'Other Equipments'!N227)</f>
        <v>336.8</v>
      </c>
      <c r="P227" s="1">
        <f>MATCH($P$2,'Category 1'!$1:$1,0)</f>
        <v>215</v>
      </c>
      <c r="Q227" s="1">
        <f>INDEX('Category 1'!$1:$1048576,'Other Equipments'!M227,'Other Equipments'!P227)</f>
        <v>365.4</v>
      </c>
      <c r="R227" s="318">
        <f>Q227/O227</f>
        <v>1.084916864608076</v>
      </c>
      <c r="S227" s="123" t="s">
        <v>6897</v>
      </c>
      <c r="T227" s="1">
        <f>MATCH(S227,'Category 2'!$A:$A,0)</f>
        <v>514</v>
      </c>
      <c r="U227" s="1">
        <f>MATCH($U$2,'Category 2'!$1:$1,0)</f>
        <v>4</v>
      </c>
      <c r="V227" s="1">
        <f>INDEX('Category 2'!$A$1:$BM$542,'Other Equipments'!T227,'Other Equipments'!U227)</f>
        <v>97.8</v>
      </c>
      <c r="W227" s="1">
        <f>MATCH($W$2,'Category 2'!$1:$1,0)</f>
        <v>63</v>
      </c>
      <c r="X227" s="1">
        <f>INDEX('Category 2'!$A$1:$BM$542,'Other Equipments'!T227,'Other Equipments'!W227)</f>
        <v>123.8</v>
      </c>
      <c r="Y227" s="62">
        <f>X227/V227</f>
        <v>1.2658486707566463</v>
      </c>
      <c r="Z227" s="196" t="s">
        <v>4179</v>
      </c>
      <c r="AA227" s="19">
        <f>MATCH(Z227,'Category 3'!$A:$A,0)</f>
        <v>758</v>
      </c>
      <c r="AB227" s="19">
        <f>MATCH($AB$2,'Category 3'!$1:$1,0)</f>
        <v>4</v>
      </c>
      <c r="AC227" s="19">
        <f>INDEX('Category 3'!$1:$1048576,'Other Equipments'!AA227,'Other Equipments'!AB227)</f>
        <v>99.7</v>
      </c>
      <c r="AD227" s="19">
        <f>MATCH($AD$2,'Category 3'!$1:$1,0)</f>
        <v>90</v>
      </c>
      <c r="AE227" s="19">
        <f>INDEX('Category 3'!$1:$1048576,'Other Equipments'!AA227,'Other Equipments'!AD227)</f>
        <v>95.1</v>
      </c>
      <c r="AF227" s="19">
        <f t="shared" si="40"/>
        <v>0.95386158475426275</v>
      </c>
      <c r="AG227" s="199" t="s">
        <v>2648</v>
      </c>
      <c r="AH227" s="25">
        <f>MATCH(AG227,'Category 4'!$A:$A,0)</f>
        <v>649</v>
      </c>
      <c r="AI227" s="25">
        <f>MATCH($AI$2,'Category 4'!$1:$1,0)</f>
        <v>4</v>
      </c>
      <c r="AJ227" s="25">
        <f>INDEX('Category 4'!$A$1:$DU$871,'Other Equipments'!AH227,'Other Equipments'!AI227)</f>
        <v>103.3</v>
      </c>
      <c r="AK227" s="25">
        <f>MATCH($AK$2,'Category 4'!$1:$1,0)</f>
        <v>124</v>
      </c>
      <c r="AL227" s="28">
        <f>INDEX('Category 4'!$A$1:$DU$871,'Other Equipments'!AH227,'Other Equipments'!AK227)</f>
        <v>128.9</v>
      </c>
      <c r="AM227" s="18">
        <f t="shared" si="41"/>
        <v>1.2478218780251695</v>
      </c>
      <c r="AN227" s="20">
        <v>0.05</v>
      </c>
      <c r="AO227" s="62">
        <f t="shared" si="36"/>
        <v>0.31666666666666665</v>
      </c>
      <c r="AP227" s="63"/>
      <c r="AQ227" s="263">
        <f t="shared" si="37"/>
        <v>0.63461772747806355</v>
      </c>
      <c r="AR227" s="63">
        <f t="shared" si="38"/>
        <v>1108.2381268755776</v>
      </c>
      <c r="AS227" s="71">
        <f t="shared" si="42"/>
        <v>8503.3745154184726</v>
      </c>
      <c r="AT227" s="72">
        <f t="shared" si="39"/>
        <v>0</v>
      </c>
      <c r="AU227" s="37">
        <v>0.1</v>
      </c>
      <c r="AV227" s="72">
        <f t="shared" si="43"/>
        <v>55.411906343778881</v>
      </c>
    </row>
    <row r="228" spans="2:48" x14ac:dyDescent="0.2">
      <c r="B228" s="96">
        <v>225</v>
      </c>
      <c r="C228" s="60" t="s">
        <v>1002</v>
      </c>
      <c r="D228" s="60" t="s">
        <v>5293</v>
      </c>
      <c r="E228" s="60" t="s">
        <v>5339</v>
      </c>
      <c r="F228" s="281">
        <v>40634</v>
      </c>
      <c r="G228" s="61">
        <f t="shared" si="34"/>
        <v>40634</v>
      </c>
      <c r="H228" s="70">
        <v>44715</v>
      </c>
      <c r="I228" s="62">
        <f t="shared" si="35"/>
        <v>11.180821917808219</v>
      </c>
      <c r="J228" s="96">
        <v>3</v>
      </c>
      <c r="K228" s="266">
        <v>0</v>
      </c>
      <c r="L228" s="1"/>
      <c r="M228" s="1"/>
      <c r="N228" s="1"/>
      <c r="O228" s="1"/>
      <c r="P228" s="1"/>
      <c r="Q228" s="1"/>
      <c r="R228" s="62">
        <v>1</v>
      </c>
      <c r="S228" s="1"/>
      <c r="T228" s="1"/>
      <c r="U228" s="1"/>
      <c r="V228" s="1"/>
      <c r="W228" s="1"/>
      <c r="X228" s="1"/>
      <c r="Y228" s="62">
        <v>1</v>
      </c>
      <c r="Z228" s="196" t="s">
        <v>4179</v>
      </c>
      <c r="AA228" s="19">
        <f>MATCH(Z228,'Category 3'!$A:$A,0)</f>
        <v>758</v>
      </c>
      <c r="AB228" s="19">
        <f>MATCH(G228,'Category 3'!$1:$1,0)</f>
        <v>79</v>
      </c>
      <c r="AC228" s="19">
        <f>INDEX('Category 3'!$1:$1048576,'Other Equipments'!AA228,'Other Equipments'!AB228)</f>
        <v>92.7</v>
      </c>
      <c r="AD228" s="19">
        <f>MATCH($AD$2,'Category 3'!$1:$1,0)</f>
        <v>90</v>
      </c>
      <c r="AE228" s="19">
        <f>INDEX('Category 3'!$1:$1048576,'Other Equipments'!AA228,'Other Equipments'!AD228)</f>
        <v>95.1</v>
      </c>
      <c r="AF228" s="19">
        <f t="shared" si="40"/>
        <v>1.0258899676375404</v>
      </c>
      <c r="AG228" s="199" t="s">
        <v>2648</v>
      </c>
      <c r="AH228" s="25">
        <f>MATCH(AG228,'Category 4'!$A:$A,0)</f>
        <v>649</v>
      </c>
      <c r="AI228" s="25">
        <f>MATCH($AI$2,'Category 4'!$1:$1,0)</f>
        <v>4</v>
      </c>
      <c r="AJ228" s="25">
        <f>INDEX('Category 4'!$A$1:$DU$871,'Other Equipments'!AH228,'Other Equipments'!AI228)</f>
        <v>103.3</v>
      </c>
      <c r="AK228" s="25">
        <f>MATCH($AK$2,'Category 4'!$1:$1,0)</f>
        <v>124</v>
      </c>
      <c r="AL228" s="28">
        <f>INDEX('Category 4'!$A$1:$DU$871,'Other Equipments'!AH228,'Other Equipments'!AK228)</f>
        <v>128.9</v>
      </c>
      <c r="AM228" s="18">
        <f t="shared" si="41"/>
        <v>1.2478218780251695</v>
      </c>
      <c r="AN228" s="20">
        <v>0.05</v>
      </c>
      <c r="AO228" s="62">
        <f t="shared" si="36"/>
        <v>0.31666666666666665</v>
      </c>
      <c r="AP228" s="63"/>
      <c r="AQ228" s="263">
        <f t="shared" si="37"/>
        <v>0.28012794606465596</v>
      </c>
      <c r="AR228" s="63">
        <f t="shared" si="38"/>
        <v>0</v>
      </c>
      <c r="AS228" s="71">
        <f t="shared" si="42"/>
        <v>0</v>
      </c>
      <c r="AT228" s="72">
        <f t="shared" si="39"/>
        <v>0</v>
      </c>
      <c r="AU228" s="37">
        <v>0.1</v>
      </c>
      <c r="AV228" s="72">
        <f t="shared" si="43"/>
        <v>0</v>
      </c>
    </row>
    <row r="229" spans="2:48" x14ac:dyDescent="0.2">
      <c r="B229" s="96">
        <v>226</v>
      </c>
      <c r="C229" s="60" t="s">
        <v>1002</v>
      </c>
      <c r="D229" s="60" t="s">
        <v>5293</v>
      </c>
      <c r="E229" s="60" t="s">
        <v>5339</v>
      </c>
      <c r="F229" s="281">
        <v>35871</v>
      </c>
      <c r="G229" s="61">
        <f t="shared" si="34"/>
        <v>35855</v>
      </c>
      <c r="H229" s="70">
        <v>44715</v>
      </c>
      <c r="I229" s="62">
        <f t="shared" si="35"/>
        <v>24.230136986301371</v>
      </c>
      <c r="J229" s="96">
        <v>3</v>
      </c>
      <c r="K229" s="266">
        <v>677.98</v>
      </c>
      <c r="L229" s="123" t="s">
        <v>3091</v>
      </c>
      <c r="M229" s="1">
        <f>MATCH(L229,'Category 1'!$A:$A,0)</f>
        <v>2</v>
      </c>
      <c r="N229" s="1">
        <f>MATCH(G229,'Category 1'!$1:$1,0)</f>
        <v>194</v>
      </c>
      <c r="O229" s="1">
        <f>INDEX('Category 1'!$1:$1048576,'Other Equipments'!M229,'Other Equipments'!N229)</f>
        <v>336.8</v>
      </c>
      <c r="P229" s="1">
        <f>MATCH($P$2,'Category 1'!$1:$1,0)</f>
        <v>215</v>
      </c>
      <c r="Q229" s="1">
        <f>INDEX('Category 1'!$1:$1048576,'Other Equipments'!M229,'Other Equipments'!P229)</f>
        <v>365.4</v>
      </c>
      <c r="R229" s="318">
        <f>Q229/O229</f>
        <v>1.084916864608076</v>
      </c>
      <c r="S229" s="123" t="s">
        <v>6897</v>
      </c>
      <c r="T229" s="1">
        <f>MATCH(S229,'Category 2'!$A:$A,0)</f>
        <v>514</v>
      </c>
      <c r="U229" s="1">
        <f>MATCH($U$2,'Category 2'!$1:$1,0)</f>
        <v>4</v>
      </c>
      <c r="V229" s="1">
        <f>INDEX('Category 2'!$A$1:$BM$542,'Other Equipments'!T229,'Other Equipments'!U229)</f>
        <v>97.8</v>
      </c>
      <c r="W229" s="1">
        <f>MATCH($W$2,'Category 2'!$1:$1,0)</f>
        <v>63</v>
      </c>
      <c r="X229" s="1">
        <f>INDEX('Category 2'!$A$1:$BM$542,'Other Equipments'!T229,'Other Equipments'!W229)</f>
        <v>123.8</v>
      </c>
      <c r="Y229" s="62">
        <f>X229/V229</f>
        <v>1.2658486707566463</v>
      </c>
      <c r="Z229" s="196" t="s">
        <v>4179</v>
      </c>
      <c r="AA229" s="19">
        <f>MATCH(Z229,'Category 3'!$A:$A,0)</f>
        <v>758</v>
      </c>
      <c r="AB229" s="19">
        <f>MATCH($AB$2,'Category 3'!$1:$1,0)</f>
        <v>4</v>
      </c>
      <c r="AC229" s="19">
        <f>INDEX('Category 3'!$1:$1048576,'Other Equipments'!AA229,'Other Equipments'!AB229)</f>
        <v>99.7</v>
      </c>
      <c r="AD229" s="19">
        <f>MATCH($AD$2,'Category 3'!$1:$1,0)</f>
        <v>90</v>
      </c>
      <c r="AE229" s="19">
        <f>INDEX('Category 3'!$1:$1048576,'Other Equipments'!AA229,'Other Equipments'!AD229)</f>
        <v>95.1</v>
      </c>
      <c r="AF229" s="19">
        <f t="shared" si="40"/>
        <v>0.95386158475426275</v>
      </c>
      <c r="AG229" s="199" t="s">
        <v>2648</v>
      </c>
      <c r="AH229" s="25">
        <f>MATCH(AG229,'Category 4'!$A:$A,0)</f>
        <v>649</v>
      </c>
      <c r="AI229" s="25">
        <f>MATCH($AI$2,'Category 4'!$1:$1,0)</f>
        <v>4</v>
      </c>
      <c r="AJ229" s="25">
        <f>INDEX('Category 4'!$A$1:$DU$871,'Other Equipments'!AH229,'Other Equipments'!AI229)</f>
        <v>103.3</v>
      </c>
      <c r="AK229" s="25">
        <f>MATCH($AK$2,'Category 4'!$1:$1,0)</f>
        <v>124</v>
      </c>
      <c r="AL229" s="28">
        <f>INDEX('Category 4'!$A$1:$DU$871,'Other Equipments'!AH229,'Other Equipments'!AK229)</f>
        <v>128.9</v>
      </c>
      <c r="AM229" s="18">
        <f t="shared" si="41"/>
        <v>1.2478218780251695</v>
      </c>
      <c r="AN229" s="20">
        <v>0.05</v>
      </c>
      <c r="AO229" s="62">
        <f t="shared" si="36"/>
        <v>0.31666666666666665</v>
      </c>
      <c r="AP229" s="63"/>
      <c r="AQ229" s="263">
        <f t="shared" si="37"/>
        <v>0.63461772747806355</v>
      </c>
      <c r="AR229" s="63">
        <f t="shared" si="38"/>
        <v>1108.2381268755776</v>
      </c>
      <c r="AS229" s="71">
        <f t="shared" si="42"/>
        <v>8503.3745154184726</v>
      </c>
      <c r="AT229" s="72">
        <f t="shared" si="39"/>
        <v>0</v>
      </c>
      <c r="AU229" s="37">
        <v>0.1</v>
      </c>
      <c r="AV229" s="72">
        <f t="shared" si="43"/>
        <v>55.411906343778881</v>
      </c>
    </row>
    <row r="230" spans="2:48" x14ac:dyDescent="0.2">
      <c r="B230" s="96">
        <v>227</v>
      </c>
      <c r="C230" s="60" t="s">
        <v>1002</v>
      </c>
      <c r="D230" s="60" t="s">
        <v>5293</v>
      </c>
      <c r="E230" s="60" t="s">
        <v>5339</v>
      </c>
      <c r="F230" s="281">
        <v>40634</v>
      </c>
      <c r="G230" s="61">
        <f t="shared" si="34"/>
        <v>40634</v>
      </c>
      <c r="H230" s="70">
        <v>44715</v>
      </c>
      <c r="I230" s="62">
        <f t="shared" si="35"/>
        <v>11.180821917808219</v>
      </c>
      <c r="J230" s="96">
        <v>3</v>
      </c>
      <c r="K230" s="266">
        <v>0</v>
      </c>
      <c r="L230" s="1"/>
      <c r="M230" s="1"/>
      <c r="N230" s="1"/>
      <c r="O230" s="1"/>
      <c r="P230" s="1"/>
      <c r="Q230" s="1"/>
      <c r="R230" s="62">
        <v>1</v>
      </c>
      <c r="S230" s="1"/>
      <c r="T230" s="1"/>
      <c r="U230" s="1"/>
      <c r="V230" s="1"/>
      <c r="W230" s="1"/>
      <c r="X230" s="1"/>
      <c r="Y230" s="62">
        <v>1</v>
      </c>
      <c r="Z230" s="196" t="s">
        <v>4179</v>
      </c>
      <c r="AA230" s="19">
        <f>MATCH(Z230,'Category 3'!$A:$A,0)</f>
        <v>758</v>
      </c>
      <c r="AB230" s="19">
        <f>MATCH(G230,'Category 3'!$1:$1,0)</f>
        <v>79</v>
      </c>
      <c r="AC230" s="19">
        <f>INDEX('Category 3'!$1:$1048576,'Other Equipments'!AA230,'Other Equipments'!AB230)</f>
        <v>92.7</v>
      </c>
      <c r="AD230" s="19">
        <f>MATCH($AD$2,'Category 3'!$1:$1,0)</f>
        <v>90</v>
      </c>
      <c r="AE230" s="19">
        <f>INDEX('Category 3'!$1:$1048576,'Other Equipments'!AA230,'Other Equipments'!AD230)</f>
        <v>95.1</v>
      </c>
      <c r="AF230" s="19">
        <f t="shared" si="40"/>
        <v>1.0258899676375404</v>
      </c>
      <c r="AG230" s="199" t="s">
        <v>2648</v>
      </c>
      <c r="AH230" s="25">
        <f>MATCH(AG230,'Category 4'!$A:$A,0)</f>
        <v>649</v>
      </c>
      <c r="AI230" s="25">
        <f>MATCH($AI$2,'Category 4'!$1:$1,0)</f>
        <v>4</v>
      </c>
      <c r="AJ230" s="25">
        <f>INDEX('Category 4'!$A$1:$DU$871,'Other Equipments'!AH230,'Other Equipments'!AI230)</f>
        <v>103.3</v>
      </c>
      <c r="AK230" s="25">
        <f>MATCH($AK$2,'Category 4'!$1:$1,0)</f>
        <v>124</v>
      </c>
      <c r="AL230" s="28">
        <f>INDEX('Category 4'!$A$1:$DU$871,'Other Equipments'!AH230,'Other Equipments'!AK230)</f>
        <v>128.9</v>
      </c>
      <c r="AM230" s="18">
        <f t="shared" si="41"/>
        <v>1.2478218780251695</v>
      </c>
      <c r="AN230" s="20">
        <v>0.05</v>
      </c>
      <c r="AO230" s="62">
        <f t="shared" si="36"/>
        <v>0.31666666666666665</v>
      </c>
      <c r="AP230" s="63"/>
      <c r="AQ230" s="263">
        <f t="shared" si="37"/>
        <v>0.28012794606465596</v>
      </c>
      <c r="AR230" s="63">
        <f t="shared" si="38"/>
        <v>0</v>
      </c>
      <c r="AS230" s="71">
        <f t="shared" si="42"/>
        <v>0</v>
      </c>
      <c r="AT230" s="72">
        <f t="shared" si="39"/>
        <v>0</v>
      </c>
      <c r="AU230" s="37">
        <v>0.1</v>
      </c>
      <c r="AV230" s="72">
        <f t="shared" si="43"/>
        <v>0</v>
      </c>
    </row>
    <row r="231" spans="2:48" x14ac:dyDescent="0.2">
      <c r="B231" s="96">
        <v>228</v>
      </c>
      <c r="C231" s="60" t="s">
        <v>1002</v>
      </c>
      <c r="D231" s="60" t="s">
        <v>5293</v>
      </c>
      <c r="E231" s="60" t="s">
        <v>5339</v>
      </c>
      <c r="F231" s="281">
        <v>35871</v>
      </c>
      <c r="G231" s="61">
        <f t="shared" si="34"/>
        <v>35855</v>
      </c>
      <c r="H231" s="70">
        <v>44715</v>
      </c>
      <c r="I231" s="62">
        <f t="shared" si="35"/>
        <v>24.230136986301371</v>
      </c>
      <c r="J231" s="96">
        <v>3</v>
      </c>
      <c r="K231" s="266">
        <v>677.98</v>
      </c>
      <c r="L231" s="123" t="s">
        <v>3091</v>
      </c>
      <c r="M231" s="1">
        <f>MATCH(L231,'Category 1'!$A:$A,0)</f>
        <v>2</v>
      </c>
      <c r="N231" s="1">
        <f>MATCH(G231,'Category 1'!$1:$1,0)</f>
        <v>194</v>
      </c>
      <c r="O231" s="1">
        <f>INDEX('Category 1'!$1:$1048576,'Other Equipments'!M231,'Other Equipments'!N231)</f>
        <v>336.8</v>
      </c>
      <c r="P231" s="1">
        <f>MATCH($P$2,'Category 1'!$1:$1,0)</f>
        <v>215</v>
      </c>
      <c r="Q231" s="1">
        <f>INDEX('Category 1'!$1:$1048576,'Other Equipments'!M231,'Other Equipments'!P231)</f>
        <v>365.4</v>
      </c>
      <c r="R231" s="318">
        <f>Q231/O231</f>
        <v>1.084916864608076</v>
      </c>
      <c r="S231" s="123" t="s">
        <v>6897</v>
      </c>
      <c r="T231" s="1">
        <f>MATCH(S231,'Category 2'!$A:$A,0)</f>
        <v>514</v>
      </c>
      <c r="U231" s="1">
        <f>MATCH($U$2,'Category 2'!$1:$1,0)</f>
        <v>4</v>
      </c>
      <c r="V231" s="1">
        <f>INDEX('Category 2'!$A$1:$BM$542,'Other Equipments'!T231,'Other Equipments'!U231)</f>
        <v>97.8</v>
      </c>
      <c r="W231" s="1">
        <f>MATCH($W$2,'Category 2'!$1:$1,0)</f>
        <v>63</v>
      </c>
      <c r="X231" s="1">
        <f>INDEX('Category 2'!$A$1:$BM$542,'Other Equipments'!T231,'Other Equipments'!W231)</f>
        <v>123.8</v>
      </c>
      <c r="Y231" s="62">
        <f>X231/V231</f>
        <v>1.2658486707566463</v>
      </c>
      <c r="Z231" s="196" t="s">
        <v>4179</v>
      </c>
      <c r="AA231" s="19">
        <f>MATCH(Z231,'Category 3'!$A:$A,0)</f>
        <v>758</v>
      </c>
      <c r="AB231" s="19">
        <f>MATCH($AB$2,'Category 3'!$1:$1,0)</f>
        <v>4</v>
      </c>
      <c r="AC231" s="19">
        <f>INDEX('Category 3'!$1:$1048576,'Other Equipments'!AA231,'Other Equipments'!AB231)</f>
        <v>99.7</v>
      </c>
      <c r="AD231" s="19">
        <f>MATCH($AD$2,'Category 3'!$1:$1,0)</f>
        <v>90</v>
      </c>
      <c r="AE231" s="19">
        <f>INDEX('Category 3'!$1:$1048576,'Other Equipments'!AA231,'Other Equipments'!AD231)</f>
        <v>95.1</v>
      </c>
      <c r="AF231" s="19">
        <f t="shared" si="40"/>
        <v>0.95386158475426275</v>
      </c>
      <c r="AG231" s="199" t="s">
        <v>2648</v>
      </c>
      <c r="AH231" s="25">
        <f>MATCH(AG231,'Category 4'!$A:$A,0)</f>
        <v>649</v>
      </c>
      <c r="AI231" s="25">
        <f>MATCH($AI$2,'Category 4'!$1:$1,0)</f>
        <v>4</v>
      </c>
      <c r="AJ231" s="25">
        <f>INDEX('Category 4'!$A$1:$DU$871,'Other Equipments'!AH231,'Other Equipments'!AI231)</f>
        <v>103.3</v>
      </c>
      <c r="AK231" s="25">
        <f>MATCH($AK$2,'Category 4'!$1:$1,0)</f>
        <v>124</v>
      </c>
      <c r="AL231" s="28">
        <f>INDEX('Category 4'!$A$1:$DU$871,'Other Equipments'!AH231,'Other Equipments'!AK231)</f>
        <v>128.9</v>
      </c>
      <c r="AM231" s="18">
        <f t="shared" si="41"/>
        <v>1.2478218780251695</v>
      </c>
      <c r="AN231" s="20">
        <v>0.05</v>
      </c>
      <c r="AO231" s="62">
        <f t="shared" si="36"/>
        <v>0.31666666666666665</v>
      </c>
      <c r="AP231" s="63"/>
      <c r="AQ231" s="263">
        <f t="shared" si="37"/>
        <v>0.63461772747806355</v>
      </c>
      <c r="AR231" s="63">
        <f t="shared" si="38"/>
        <v>1108.2381268755776</v>
      </c>
      <c r="AS231" s="71">
        <f t="shared" si="42"/>
        <v>8503.3745154184726</v>
      </c>
      <c r="AT231" s="72">
        <f t="shared" si="39"/>
        <v>0</v>
      </c>
      <c r="AU231" s="37">
        <v>0.1</v>
      </c>
      <c r="AV231" s="72">
        <f t="shared" si="43"/>
        <v>55.411906343778881</v>
      </c>
    </row>
    <row r="232" spans="2:48" x14ac:dyDescent="0.2">
      <c r="B232" s="96">
        <v>229</v>
      </c>
      <c r="C232" s="60" t="s">
        <v>1002</v>
      </c>
      <c r="D232" s="60" t="s">
        <v>5293</v>
      </c>
      <c r="E232" s="60" t="s">
        <v>5339</v>
      </c>
      <c r="F232" s="281">
        <v>40634</v>
      </c>
      <c r="G232" s="61">
        <f t="shared" si="34"/>
        <v>40634</v>
      </c>
      <c r="H232" s="70">
        <v>44715</v>
      </c>
      <c r="I232" s="62">
        <f t="shared" si="35"/>
        <v>11.180821917808219</v>
      </c>
      <c r="J232" s="96">
        <v>3</v>
      </c>
      <c r="K232" s="266">
        <v>0</v>
      </c>
      <c r="L232" s="1"/>
      <c r="M232" s="1"/>
      <c r="N232" s="1"/>
      <c r="O232" s="1"/>
      <c r="P232" s="1"/>
      <c r="Q232" s="1"/>
      <c r="R232" s="62">
        <v>1</v>
      </c>
      <c r="S232" s="1"/>
      <c r="T232" s="1"/>
      <c r="U232" s="1"/>
      <c r="V232" s="1"/>
      <c r="W232" s="1"/>
      <c r="X232" s="1"/>
      <c r="Y232" s="62">
        <v>1</v>
      </c>
      <c r="Z232" s="196" t="s">
        <v>4179</v>
      </c>
      <c r="AA232" s="19">
        <f>MATCH(Z232,'Category 3'!$A:$A,0)</f>
        <v>758</v>
      </c>
      <c r="AB232" s="19">
        <f>MATCH(G232,'Category 3'!$1:$1,0)</f>
        <v>79</v>
      </c>
      <c r="AC232" s="19">
        <f>INDEX('Category 3'!$1:$1048576,'Other Equipments'!AA232,'Other Equipments'!AB232)</f>
        <v>92.7</v>
      </c>
      <c r="AD232" s="19">
        <f>MATCH($AD$2,'Category 3'!$1:$1,0)</f>
        <v>90</v>
      </c>
      <c r="AE232" s="19">
        <f>INDEX('Category 3'!$1:$1048576,'Other Equipments'!AA232,'Other Equipments'!AD232)</f>
        <v>95.1</v>
      </c>
      <c r="AF232" s="19">
        <f t="shared" si="40"/>
        <v>1.0258899676375404</v>
      </c>
      <c r="AG232" s="199" t="s">
        <v>2648</v>
      </c>
      <c r="AH232" s="25">
        <f>MATCH(AG232,'Category 4'!$A:$A,0)</f>
        <v>649</v>
      </c>
      <c r="AI232" s="25">
        <f>MATCH($AI$2,'Category 4'!$1:$1,0)</f>
        <v>4</v>
      </c>
      <c r="AJ232" s="25">
        <f>INDEX('Category 4'!$A$1:$DU$871,'Other Equipments'!AH232,'Other Equipments'!AI232)</f>
        <v>103.3</v>
      </c>
      <c r="AK232" s="25">
        <f>MATCH($AK$2,'Category 4'!$1:$1,0)</f>
        <v>124</v>
      </c>
      <c r="AL232" s="28">
        <f>INDEX('Category 4'!$A$1:$DU$871,'Other Equipments'!AH232,'Other Equipments'!AK232)</f>
        <v>128.9</v>
      </c>
      <c r="AM232" s="18">
        <f t="shared" si="41"/>
        <v>1.2478218780251695</v>
      </c>
      <c r="AN232" s="20">
        <v>0.05</v>
      </c>
      <c r="AO232" s="62">
        <f t="shared" si="36"/>
        <v>0.31666666666666665</v>
      </c>
      <c r="AP232" s="63"/>
      <c r="AQ232" s="263">
        <f t="shared" si="37"/>
        <v>0.28012794606465596</v>
      </c>
      <c r="AR232" s="63">
        <f t="shared" si="38"/>
        <v>0</v>
      </c>
      <c r="AS232" s="71">
        <f t="shared" si="42"/>
        <v>0</v>
      </c>
      <c r="AT232" s="72">
        <f t="shared" si="39"/>
        <v>0</v>
      </c>
      <c r="AU232" s="37">
        <v>0.1</v>
      </c>
      <c r="AV232" s="72">
        <f t="shared" si="43"/>
        <v>0</v>
      </c>
    </row>
    <row r="233" spans="2:48" x14ac:dyDescent="0.2">
      <c r="B233" s="96">
        <v>230</v>
      </c>
      <c r="C233" s="60" t="s">
        <v>1002</v>
      </c>
      <c r="D233" s="60" t="s">
        <v>5293</v>
      </c>
      <c r="E233" s="60" t="s">
        <v>5339</v>
      </c>
      <c r="F233" s="281">
        <v>35871</v>
      </c>
      <c r="G233" s="61">
        <f t="shared" si="34"/>
        <v>35855</v>
      </c>
      <c r="H233" s="70">
        <v>44715</v>
      </c>
      <c r="I233" s="62">
        <f t="shared" si="35"/>
        <v>24.230136986301371</v>
      </c>
      <c r="J233" s="96">
        <v>3</v>
      </c>
      <c r="K233" s="266">
        <v>677.98</v>
      </c>
      <c r="L233" s="123" t="s">
        <v>3091</v>
      </c>
      <c r="M233" s="1">
        <f>MATCH(L233,'Category 1'!$A:$A,0)</f>
        <v>2</v>
      </c>
      <c r="N233" s="1">
        <f>MATCH(G233,'Category 1'!$1:$1,0)</f>
        <v>194</v>
      </c>
      <c r="O233" s="1">
        <f>INDEX('Category 1'!$1:$1048576,'Other Equipments'!M233,'Other Equipments'!N233)</f>
        <v>336.8</v>
      </c>
      <c r="P233" s="1">
        <f>MATCH($P$2,'Category 1'!$1:$1,0)</f>
        <v>215</v>
      </c>
      <c r="Q233" s="1">
        <f>INDEX('Category 1'!$1:$1048576,'Other Equipments'!M233,'Other Equipments'!P233)</f>
        <v>365.4</v>
      </c>
      <c r="R233" s="318">
        <f>Q233/O233</f>
        <v>1.084916864608076</v>
      </c>
      <c r="S233" s="123" t="s">
        <v>6897</v>
      </c>
      <c r="T233" s="1">
        <f>MATCH(S233,'Category 2'!$A:$A,0)</f>
        <v>514</v>
      </c>
      <c r="U233" s="1">
        <f>MATCH($U$2,'Category 2'!$1:$1,0)</f>
        <v>4</v>
      </c>
      <c r="V233" s="1">
        <f>INDEX('Category 2'!$A$1:$BM$542,'Other Equipments'!T233,'Other Equipments'!U233)</f>
        <v>97.8</v>
      </c>
      <c r="W233" s="1">
        <f>MATCH($W$2,'Category 2'!$1:$1,0)</f>
        <v>63</v>
      </c>
      <c r="X233" s="1">
        <f>INDEX('Category 2'!$A$1:$BM$542,'Other Equipments'!T233,'Other Equipments'!W233)</f>
        <v>123.8</v>
      </c>
      <c r="Y233" s="62">
        <f>X233/V233</f>
        <v>1.2658486707566463</v>
      </c>
      <c r="Z233" s="196" t="s">
        <v>4179</v>
      </c>
      <c r="AA233" s="19">
        <f>MATCH(Z233,'Category 3'!$A:$A,0)</f>
        <v>758</v>
      </c>
      <c r="AB233" s="19">
        <f>MATCH($AB$2,'Category 3'!$1:$1,0)</f>
        <v>4</v>
      </c>
      <c r="AC233" s="19">
        <f>INDEX('Category 3'!$1:$1048576,'Other Equipments'!AA233,'Other Equipments'!AB233)</f>
        <v>99.7</v>
      </c>
      <c r="AD233" s="19">
        <f>MATCH($AD$2,'Category 3'!$1:$1,0)</f>
        <v>90</v>
      </c>
      <c r="AE233" s="19">
        <f>INDEX('Category 3'!$1:$1048576,'Other Equipments'!AA233,'Other Equipments'!AD233)</f>
        <v>95.1</v>
      </c>
      <c r="AF233" s="19">
        <f t="shared" si="40"/>
        <v>0.95386158475426275</v>
      </c>
      <c r="AG233" s="199" t="s">
        <v>2648</v>
      </c>
      <c r="AH233" s="25">
        <f>MATCH(AG233,'Category 4'!$A:$A,0)</f>
        <v>649</v>
      </c>
      <c r="AI233" s="25">
        <f>MATCH($AI$2,'Category 4'!$1:$1,0)</f>
        <v>4</v>
      </c>
      <c r="AJ233" s="25">
        <f>INDEX('Category 4'!$A$1:$DU$871,'Other Equipments'!AH233,'Other Equipments'!AI233)</f>
        <v>103.3</v>
      </c>
      <c r="AK233" s="25">
        <f>MATCH($AK$2,'Category 4'!$1:$1,0)</f>
        <v>124</v>
      </c>
      <c r="AL233" s="28">
        <f>INDEX('Category 4'!$A$1:$DU$871,'Other Equipments'!AH233,'Other Equipments'!AK233)</f>
        <v>128.9</v>
      </c>
      <c r="AM233" s="18">
        <f t="shared" si="41"/>
        <v>1.2478218780251695</v>
      </c>
      <c r="AN233" s="20">
        <v>0.05</v>
      </c>
      <c r="AO233" s="62">
        <f t="shared" si="36"/>
        <v>0.31666666666666665</v>
      </c>
      <c r="AP233" s="63"/>
      <c r="AQ233" s="263">
        <f t="shared" si="37"/>
        <v>0.63461772747806355</v>
      </c>
      <c r="AR233" s="63">
        <f t="shared" si="38"/>
        <v>1108.2381268755776</v>
      </c>
      <c r="AS233" s="71">
        <f t="shared" si="42"/>
        <v>8503.3745154184726</v>
      </c>
      <c r="AT233" s="72">
        <f t="shared" si="39"/>
        <v>0</v>
      </c>
      <c r="AU233" s="37">
        <v>0.1</v>
      </c>
      <c r="AV233" s="72">
        <f t="shared" si="43"/>
        <v>55.411906343778881</v>
      </c>
    </row>
    <row r="234" spans="2:48" x14ac:dyDescent="0.2">
      <c r="B234" s="96">
        <v>231</v>
      </c>
      <c r="C234" s="60" t="s">
        <v>1002</v>
      </c>
      <c r="D234" s="60" t="s">
        <v>5293</v>
      </c>
      <c r="E234" s="60" t="s">
        <v>5339</v>
      </c>
      <c r="F234" s="281">
        <v>40634</v>
      </c>
      <c r="G234" s="61">
        <f t="shared" si="34"/>
        <v>40634</v>
      </c>
      <c r="H234" s="70">
        <v>44715</v>
      </c>
      <c r="I234" s="62">
        <f t="shared" si="35"/>
        <v>11.180821917808219</v>
      </c>
      <c r="J234" s="96">
        <v>3</v>
      </c>
      <c r="K234" s="266">
        <v>0</v>
      </c>
      <c r="L234" s="1"/>
      <c r="M234" s="1"/>
      <c r="N234" s="1"/>
      <c r="O234" s="1"/>
      <c r="P234" s="1"/>
      <c r="Q234" s="1"/>
      <c r="R234" s="62">
        <v>1</v>
      </c>
      <c r="S234" s="1"/>
      <c r="T234" s="1"/>
      <c r="U234" s="1"/>
      <c r="V234" s="1"/>
      <c r="W234" s="1"/>
      <c r="X234" s="1"/>
      <c r="Y234" s="62">
        <v>1</v>
      </c>
      <c r="Z234" s="196" t="s">
        <v>4179</v>
      </c>
      <c r="AA234" s="19">
        <f>MATCH(Z234,'Category 3'!$A:$A,0)</f>
        <v>758</v>
      </c>
      <c r="AB234" s="19">
        <f>MATCH(G234,'Category 3'!$1:$1,0)</f>
        <v>79</v>
      </c>
      <c r="AC234" s="19">
        <f>INDEX('Category 3'!$1:$1048576,'Other Equipments'!AA234,'Other Equipments'!AB234)</f>
        <v>92.7</v>
      </c>
      <c r="AD234" s="19">
        <f>MATCH($AD$2,'Category 3'!$1:$1,0)</f>
        <v>90</v>
      </c>
      <c r="AE234" s="19">
        <f>INDEX('Category 3'!$1:$1048576,'Other Equipments'!AA234,'Other Equipments'!AD234)</f>
        <v>95.1</v>
      </c>
      <c r="AF234" s="19">
        <f t="shared" si="40"/>
        <v>1.0258899676375404</v>
      </c>
      <c r="AG234" s="199" t="s">
        <v>2648</v>
      </c>
      <c r="AH234" s="25">
        <f>MATCH(AG234,'Category 4'!$A:$A,0)</f>
        <v>649</v>
      </c>
      <c r="AI234" s="25">
        <f>MATCH($AI$2,'Category 4'!$1:$1,0)</f>
        <v>4</v>
      </c>
      <c r="AJ234" s="25">
        <f>INDEX('Category 4'!$A$1:$DU$871,'Other Equipments'!AH234,'Other Equipments'!AI234)</f>
        <v>103.3</v>
      </c>
      <c r="AK234" s="25">
        <f>MATCH($AK$2,'Category 4'!$1:$1,0)</f>
        <v>124</v>
      </c>
      <c r="AL234" s="28">
        <f>INDEX('Category 4'!$A$1:$DU$871,'Other Equipments'!AH234,'Other Equipments'!AK234)</f>
        <v>128.9</v>
      </c>
      <c r="AM234" s="18">
        <f t="shared" si="41"/>
        <v>1.2478218780251695</v>
      </c>
      <c r="AN234" s="20">
        <v>0.05</v>
      </c>
      <c r="AO234" s="62">
        <f t="shared" si="36"/>
        <v>0.31666666666666665</v>
      </c>
      <c r="AP234" s="63"/>
      <c r="AQ234" s="263">
        <f t="shared" si="37"/>
        <v>0.28012794606465596</v>
      </c>
      <c r="AR234" s="63">
        <f t="shared" si="38"/>
        <v>0</v>
      </c>
      <c r="AS234" s="71">
        <f t="shared" si="42"/>
        <v>0</v>
      </c>
      <c r="AT234" s="72">
        <f t="shared" si="39"/>
        <v>0</v>
      </c>
      <c r="AU234" s="37">
        <v>0.1</v>
      </c>
      <c r="AV234" s="72">
        <f t="shared" si="43"/>
        <v>0</v>
      </c>
    </row>
    <row r="235" spans="2:48" x14ac:dyDescent="0.2">
      <c r="B235" s="96">
        <v>232</v>
      </c>
      <c r="C235" s="60" t="s">
        <v>1002</v>
      </c>
      <c r="D235" s="60" t="s">
        <v>5293</v>
      </c>
      <c r="E235" s="60" t="s">
        <v>5339</v>
      </c>
      <c r="F235" s="281">
        <v>35871</v>
      </c>
      <c r="G235" s="61">
        <f t="shared" si="34"/>
        <v>35855</v>
      </c>
      <c r="H235" s="70">
        <v>44715</v>
      </c>
      <c r="I235" s="62">
        <f t="shared" si="35"/>
        <v>24.230136986301371</v>
      </c>
      <c r="J235" s="96">
        <v>3</v>
      </c>
      <c r="K235" s="266">
        <v>677.98</v>
      </c>
      <c r="L235" s="123" t="s">
        <v>3091</v>
      </c>
      <c r="M235" s="1">
        <f>MATCH(L235,'Category 1'!$A:$A,0)</f>
        <v>2</v>
      </c>
      <c r="N235" s="1">
        <f>MATCH(G235,'Category 1'!$1:$1,0)</f>
        <v>194</v>
      </c>
      <c r="O235" s="1">
        <f>INDEX('Category 1'!$1:$1048576,'Other Equipments'!M235,'Other Equipments'!N235)</f>
        <v>336.8</v>
      </c>
      <c r="P235" s="1">
        <f>MATCH($P$2,'Category 1'!$1:$1,0)</f>
        <v>215</v>
      </c>
      <c r="Q235" s="1">
        <f>INDEX('Category 1'!$1:$1048576,'Other Equipments'!M235,'Other Equipments'!P235)</f>
        <v>365.4</v>
      </c>
      <c r="R235" s="318">
        <f>Q235/O235</f>
        <v>1.084916864608076</v>
      </c>
      <c r="S235" s="123" t="s">
        <v>6897</v>
      </c>
      <c r="T235" s="1">
        <f>MATCH(S235,'Category 2'!$A:$A,0)</f>
        <v>514</v>
      </c>
      <c r="U235" s="1">
        <f>MATCH($U$2,'Category 2'!$1:$1,0)</f>
        <v>4</v>
      </c>
      <c r="V235" s="1">
        <f>INDEX('Category 2'!$A$1:$BM$542,'Other Equipments'!T235,'Other Equipments'!U235)</f>
        <v>97.8</v>
      </c>
      <c r="W235" s="1">
        <f>MATCH($W$2,'Category 2'!$1:$1,0)</f>
        <v>63</v>
      </c>
      <c r="X235" s="1">
        <f>INDEX('Category 2'!$A$1:$BM$542,'Other Equipments'!T235,'Other Equipments'!W235)</f>
        <v>123.8</v>
      </c>
      <c r="Y235" s="62">
        <f>X235/V235</f>
        <v>1.2658486707566463</v>
      </c>
      <c r="Z235" s="196" t="s">
        <v>4179</v>
      </c>
      <c r="AA235" s="19">
        <f>MATCH(Z235,'Category 3'!$A:$A,0)</f>
        <v>758</v>
      </c>
      <c r="AB235" s="19">
        <f>MATCH($AB$2,'Category 3'!$1:$1,0)</f>
        <v>4</v>
      </c>
      <c r="AC235" s="19">
        <f>INDEX('Category 3'!$1:$1048576,'Other Equipments'!AA235,'Other Equipments'!AB235)</f>
        <v>99.7</v>
      </c>
      <c r="AD235" s="19">
        <f>MATCH($AD$2,'Category 3'!$1:$1,0)</f>
        <v>90</v>
      </c>
      <c r="AE235" s="19">
        <f>INDEX('Category 3'!$1:$1048576,'Other Equipments'!AA235,'Other Equipments'!AD235)</f>
        <v>95.1</v>
      </c>
      <c r="AF235" s="19">
        <f t="shared" si="40"/>
        <v>0.95386158475426275</v>
      </c>
      <c r="AG235" s="199" t="s">
        <v>2648</v>
      </c>
      <c r="AH235" s="25">
        <f>MATCH(AG235,'Category 4'!$A:$A,0)</f>
        <v>649</v>
      </c>
      <c r="AI235" s="25">
        <f>MATCH($AI$2,'Category 4'!$1:$1,0)</f>
        <v>4</v>
      </c>
      <c r="AJ235" s="25">
        <f>INDEX('Category 4'!$A$1:$DU$871,'Other Equipments'!AH235,'Other Equipments'!AI235)</f>
        <v>103.3</v>
      </c>
      <c r="AK235" s="25">
        <f>MATCH($AK$2,'Category 4'!$1:$1,0)</f>
        <v>124</v>
      </c>
      <c r="AL235" s="28">
        <f>INDEX('Category 4'!$A$1:$DU$871,'Other Equipments'!AH235,'Other Equipments'!AK235)</f>
        <v>128.9</v>
      </c>
      <c r="AM235" s="18">
        <f t="shared" si="41"/>
        <v>1.2478218780251695</v>
      </c>
      <c r="AN235" s="20">
        <v>0.05</v>
      </c>
      <c r="AO235" s="62">
        <f t="shared" si="36"/>
        <v>0.31666666666666665</v>
      </c>
      <c r="AP235" s="63"/>
      <c r="AQ235" s="263">
        <f t="shared" si="37"/>
        <v>0.63461772747806355</v>
      </c>
      <c r="AR235" s="63">
        <f t="shared" si="38"/>
        <v>1108.2381268755776</v>
      </c>
      <c r="AS235" s="71">
        <f t="shared" si="42"/>
        <v>8503.3745154184726</v>
      </c>
      <c r="AT235" s="72">
        <f t="shared" si="39"/>
        <v>0</v>
      </c>
      <c r="AU235" s="37">
        <v>0.1</v>
      </c>
      <c r="AV235" s="72">
        <f t="shared" si="43"/>
        <v>55.411906343778881</v>
      </c>
    </row>
    <row r="236" spans="2:48" x14ac:dyDescent="0.2">
      <c r="B236" s="96">
        <v>233</v>
      </c>
      <c r="C236" s="60" t="s">
        <v>1002</v>
      </c>
      <c r="D236" s="60" t="s">
        <v>5293</v>
      </c>
      <c r="E236" s="60" t="s">
        <v>5339</v>
      </c>
      <c r="F236" s="281">
        <v>40634</v>
      </c>
      <c r="G236" s="61">
        <f t="shared" si="34"/>
        <v>40634</v>
      </c>
      <c r="H236" s="70">
        <v>44715</v>
      </c>
      <c r="I236" s="62">
        <f t="shared" si="35"/>
        <v>11.180821917808219</v>
      </c>
      <c r="J236" s="96">
        <v>3</v>
      </c>
      <c r="K236" s="266">
        <v>0</v>
      </c>
      <c r="L236" s="1"/>
      <c r="M236" s="1"/>
      <c r="N236" s="1"/>
      <c r="O236" s="1"/>
      <c r="P236" s="1"/>
      <c r="Q236" s="1"/>
      <c r="R236" s="62">
        <v>1</v>
      </c>
      <c r="S236" s="1"/>
      <c r="T236" s="1"/>
      <c r="U236" s="1"/>
      <c r="V236" s="1"/>
      <c r="W236" s="1"/>
      <c r="X236" s="1"/>
      <c r="Y236" s="62">
        <v>1</v>
      </c>
      <c r="Z236" s="196" t="s">
        <v>4179</v>
      </c>
      <c r="AA236" s="19">
        <f>MATCH(Z236,'Category 3'!$A:$A,0)</f>
        <v>758</v>
      </c>
      <c r="AB236" s="19">
        <f>MATCH(G236,'Category 3'!$1:$1,0)</f>
        <v>79</v>
      </c>
      <c r="AC236" s="19">
        <f>INDEX('Category 3'!$1:$1048576,'Other Equipments'!AA236,'Other Equipments'!AB236)</f>
        <v>92.7</v>
      </c>
      <c r="AD236" s="19">
        <f>MATCH($AD$2,'Category 3'!$1:$1,0)</f>
        <v>90</v>
      </c>
      <c r="AE236" s="19">
        <f>INDEX('Category 3'!$1:$1048576,'Other Equipments'!AA236,'Other Equipments'!AD236)</f>
        <v>95.1</v>
      </c>
      <c r="AF236" s="19">
        <f t="shared" si="40"/>
        <v>1.0258899676375404</v>
      </c>
      <c r="AG236" s="199" t="s">
        <v>2648</v>
      </c>
      <c r="AH236" s="25">
        <f>MATCH(AG236,'Category 4'!$A:$A,0)</f>
        <v>649</v>
      </c>
      <c r="AI236" s="25">
        <f>MATCH($AI$2,'Category 4'!$1:$1,0)</f>
        <v>4</v>
      </c>
      <c r="AJ236" s="25">
        <f>INDEX('Category 4'!$A$1:$DU$871,'Other Equipments'!AH236,'Other Equipments'!AI236)</f>
        <v>103.3</v>
      </c>
      <c r="AK236" s="25">
        <f>MATCH($AK$2,'Category 4'!$1:$1,0)</f>
        <v>124</v>
      </c>
      <c r="AL236" s="28">
        <f>INDEX('Category 4'!$A$1:$DU$871,'Other Equipments'!AH236,'Other Equipments'!AK236)</f>
        <v>128.9</v>
      </c>
      <c r="AM236" s="18">
        <f t="shared" si="41"/>
        <v>1.2478218780251695</v>
      </c>
      <c r="AN236" s="20">
        <v>0.05</v>
      </c>
      <c r="AO236" s="62">
        <f t="shared" si="36"/>
        <v>0.31666666666666665</v>
      </c>
      <c r="AP236" s="63"/>
      <c r="AQ236" s="263">
        <f t="shared" si="37"/>
        <v>0.28012794606465596</v>
      </c>
      <c r="AR236" s="63">
        <f t="shared" si="38"/>
        <v>0</v>
      </c>
      <c r="AS236" s="71">
        <f t="shared" si="42"/>
        <v>0</v>
      </c>
      <c r="AT236" s="72">
        <f t="shared" si="39"/>
        <v>0</v>
      </c>
      <c r="AU236" s="37">
        <v>0.1</v>
      </c>
      <c r="AV236" s="72">
        <f t="shared" si="43"/>
        <v>0</v>
      </c>
    </row>
    <row r="237" spans="2:48" x14ac:dyDescent="0.2">
      <c r="B237" s="96">
        <v>234</v>
      </c>
      <c r="C237" s="60" t="s">
        <v>1002</v>
      </c>
      <c r="D237" s="60" t="s">
        <v>5293</v>
      </c>
      <c r="E237" s="60" t="s">
        <v>5339</v>
      </c>
      <c r="F237" s="281">
        <v>35871</v>
      </c>
      <c r="G237" s="61">
        <f t="shared" si="34"/>
        <v>35855</v>
      </c>
      <c r="H237" s="70">
        <v>44715</v>
      </c>
      <c r="I237" s="62">
        <f t="shared" si="35"/>
        <v>24.230136986301371</v>
      </c>
      <c r="J237" s="96">
        <v>3</v>
      </c>
      <c r="K237" s="266">
        <v>677.98</v>
      </c>
      <c r="L237" s="123" t="s">
        <v>3091</v>
      </c>
      <c r="M237" s="1">
        <f>MATCH(L237,'Category 1'!$A:$A,0)</f>
        <v>2</v>
      </c>
      <c r="N237" s="1">
        <f>MATCH(G237,'Category 1'!$1:$1,0)</f>
        <v>194</v>
      </c>
      <c r="O237" s="1">
        <f>INDEX('Category 1'!$1:$1048576,'Other Equipments'!M237,'Other Equipments'!N237)</f>
        <v>336.8</v>
      </c>
      <c r="P237" s="1">
        <f>MATCH($P$2,'Category 1'!$1:$1,0)</f>
        <v>215</v>
      </c>
      <c r="Q237" s="1">
        <f>INDEX('Category 1'!$1:$1048576,'Other Equipments'!M237,'Other Equipments'!P237)</f>
        <v>365.4</v>
      </c>
      <c r="R237" s="318">
        <f>Q237/O237</f>
        <v>1.084916864608076</v>
      </c>
      <c r="S237" s="123" t="s">
        <v>6897</v>
      </c>
      <c r="T237" s="1">
        <f>MATCH(S237,'Category 2'!$A:$A,0)</f>
        <v>514</v>
      </c>
      <c r="U237" s="1">
        <f>MATCH($U$2,'Category 2'!$1:$1,0)</f>
        <v>4</v>
      </c>
      <c r="V237" s="1">
        <f>INDEX('Category 2'!$A$1:$BM$542,'Other Equipments'!T237,'Other Equipments'!U237)</f>
        <v>97.8</v>
      </c>
      <c r="W237" s="1">
        <f>MATCH($W$2,'Category 2'!$1:$1,0)</f>
        <v>63</v>
      </c>
      <c r="X237" s="1">
        <f>INDEX('Category 2'!$A$1:$BM$542,'Other Equipments'!T237,'Other Equipments'!W237)</f>
        <v>123.8</v>
      </c>
      <c r="Y237" s="62">
        <f>X237/V237</f>
        <v>1.2658486707566463</v>
      </c>
      <c r="Z237" s="196" t="s">
        <v>4179</v>
      </c>
      <c r="AA237" s="19">
        <f>MATCH(Z237,'Category 3'!$A:$A,0)</f>
        <v>758</v>
      </c>
      <c r="AB237" s="19">
        <f>MATCH($AB$2,'Category 3'!$1:$1,0)</f>
        <v>4</v>
      </c>
      <c r="AC237" s="19">
        <f>INDEX('Category 3'!$1:$1048576,'Other Equipments'!AA237,'Other Equipments'!AB237)</f>
        <v>99.7</v>
      </c>
      <c r="AD237" s="19">
        <f>MATCH($AD$2,'Category 3'!$1:$1,0)</f>
        <v>90</v>
      </c>
      <c r="AE237" s="19">
        <f>INDEX('Category 3'!$1:$1048576,'Other Equipments'!AA237,'Other Equipments'!AD237)</f>
        <v>95.1</v>
      </c>
      <c r="AF237" s="19">
        <f t="shared" si="40"/>
        <v>0.95386158475426275</v>
      </c>
      <c r="AG237" s="199" t="s">
        <v>2648</v>
      </c>
      <c r="AH237" s="25">
        <f>MATCH(AG237,'Category 4'!$A:$A,0)</f>
        <v>649</v>
      </c>
      <c r="AI237" s="25">
        <f>MATCH($AI$2,'Category 4'!$1:$1,0)</f>
        <v>4</v>
      </c>
      <c r="AJ237" s="25">
        <f>INDEX('Category 4'!$A$1:$DU$871,'Other Equipments'!AH237,'Other Equipments'!AI237)</f>
        <v>103.3</v>
      </c>
      <c r="AK237" s="25">
        <f>MATCH($AK$2,'Category 4'!$1:$1,0)</f>
        <v>124</v>
      </c>
      <c r="AL237" s="28">
        <f>INDEX('Category 4'!$A$1:$DU$871,'Other Equipments'!AH237,'Other Equipments'!AK237)</f>
        <v>128.9</v>
      </c>
      <c r="AM237" s="18">
        <f t="shared" si="41"/>
        <v>1.2478218780251695</v>
      </c>
      <c r="AN237" s="20">
        <v>0.05</v>
      </c>
      <c r="AO237" s="62">
        <f t="shared" si="36"/>
        <v>0.31666666666666665</v>
      </c>
      <c r="AP237" s="63"/>
      <c r="AQ237" s="263">
        <f t="shared" si="37"/>
        <v>0.63461772747806355</v>
      </c>
      <c r="AR237" s="63">
        <f t="shared" si="38"/>
        <v>1108.2381268755776</v>
      </c>
      <c r="AS237" s="71">
        <f t="shared" si="42"/>
        <v>8503.3745154184726</v>
      </c>
      <c r="AT237" s="72">
        <f t="shared" si="39"/>
        <v>0</v>
      </c>
      <c r="AU237" s="37">
        <v>0.1</v>
      </c>
      <c r="AV237" s="72">
        <f t="shared" si="43"/>
        <v>55.411906343778881</v>
      </c>
    </row>
    <row r="238" spans="2:48" x14ac:dyDescent="0.2">
      <c r="B238" s="96">
        <v>235</v>
      </c>
      <c r="C238" s="60" t="s">
        <v>1002</v>
      </c>
      <c r="D238" s="60" t="s">
        <v>5293</v>
      </c>
      <c r="E238" s="60" t="s">
        <v>5339</v>
      </c>
      <c r="F238" s="281">
        <v>40634</v>
      </c>
      <c r="G238" s="61">
        <f t="shared" si="34"/>
        <v>40634</v>
      </c>
      <c r="H238" s="70">
        <v>44715</v>
      </c>
      <c r="I238" s="62">
        <f t="shared" si="35"/>
        <v>11.180821917808219</v>
      </c>
      <c r="J238" s="96">
        <v>3</v>
      </c>
      <c r="K238" s="266">
        <v>0</v>
      </c>
      <c r="L238" s="1"/>
      <c r="M238" s="1"/>
      <c r="N238" s="1"/>
      <c r="O238" s="1"/>
      <c r="P238" s="1"/>
      <c r="Q238" s="1"/>
      <c r="R238" s="62">
        <v>1</v>
      </c>
      <c r="S238" s="1"/>
      <c r="T238" s="1"/>
      <c r="U238" s="1"/>
      <c r="V238" s="1"/>
      <c r="W238" s="1"/>
      <c r="X238" s="1"/>
      <c r="Y238" s="62">
        <v>1</v>
      </c>
      <c r="Z238" s="196" t="s">
        <v>4179</v>
      </c>
      <c r="AA238" s="19">
        <f>MATCH(Z238,'Category 3'!$A:$A,0)</f>
        <v>758</v>
      </c>
      <c r="AB238" s="19">
        <f>MATCH(G238,'Category 3'!$1:$1,0)</f>
        <v>79</v>
      </c>
      <c r="AC238" s="19">
        <f>INDEX('Category 3'!$1:$1048576,'Other Equipments'!AA238,'Other Equipments'!AB238)</f>
        <v>92.7</v>
      </c>
      <c r="AD238" s="19">
        <f>MATCH($AD$2,'Category 3'!$1:$1,0)</f>
        <v>90</v>
      </c>
      <c r="AE238" s="19">
        <f>INDEX('Category 3'!$1:$1048576,'Other Equipments'!AA238,'Other Equipments'!AD238)</f>
        <v>95.1</v>
      </c>
      <c r="AF238" s="19">
        <f t="shared" si="40"/>
        <v>1.0258899676375404</v>
      </c>
      <c r="AG238" s="199" t="s">
        <v>2648</v>
      </c>
      <c r="AH238" s="25">
        <f>MATCH(AG238,'Category 4'!$A:$A,0)</f>
        <v>649</v>
      </c>
      <c r="AI238" s="25">
        <f>MATCH($AI$2,'Category 4'!$1:$1,0)</f>
        <v>4</v>
      </c>
      <c r="AJ238" s="25">
        <f>INDEX('Category 4'!$A$1:$DU$871,'Other Equipments'!AH238,'Other Equipments'!AI238)</f>
        <v>103.3</v>
      </c>
      <c r="AK238" s="25">
        <f>MATCH($AK$2,'Category 4'!$1:$1,0)</f>
        <v>124</v>
      </c>
      <c r="AL238" s="28">
        <f>INDEX('Category 4'!$A$1:$DU$871,'Other Equipments'!AH238,'Other Equipments'!AK238)</f>
        <v>128.9</v>
      </c>
      <c r="AM238" s="18">
        <f t="shared" si="41"/>
        <v>1.2478218780251695</v>
      </c>
      <c r="AN238" s="20">
        <v>0.05</v>
      </c>
      <c r="AO238" s="62">
        <f t="shared" si="36"/>
        <v>0.31666666666666665</v>
      </c>
      <c r="AP238" s="63"/>
      <c r="AQ238" s="263">
        <f t="shared" si="37"/>
        <v>0.28012794606465596</v>
      </c>
      <c r="AR238" s="63">
        <f t="shared" si="38"/>
        <v>0</v>
      </c>
      <c r="AS238" s="71">
        <f t="shared" si="42"/>
        <v>0</v>
      </c>
      <c r="AT238" s="72">
        <f t="shared" si="39"/>
        <v>0</v>
      </c>
      <c r="AU238" s="37">
        <v>0.1</v>
      </c>
      <c r="AV238" s="72">
        <f t="shared" si="43"/>
        <v>0</v>
      </c>
    </row>
    <row r="239" spans="2:48" x14ac:dyDescent="0.2">
      <c r="B239" s="96">
        <v>236</v>
      </c>
      <c r="C239" s="60" t="s">
        <v>1002</v>
      </c>
      <c r="D239" s="60" t="s">
        <v>5293</v>
      </c>
      <c r="E239" s="60" t="s">
        <v>5339</v>
      </c>
      <c r="F239" s="281">
        <v>35871</v>
      </c>
      <c r="G239" s="61">
        <f t="shared" si="34"/>
        <v>35855</v>
      </c>
      <c r="H239" s="70">
        <v>44715</v>
      </c>
      <c r="I239" s="62">
        <f t="shared" si="35"/>
        <v>24.230136986301371</v>
      </c>
      <c r="J239" s="96">
        <v>3</v>
      </c>
      <c r="K239" s="266">
        <v>677.98</v>
      </c>
      <c r="L239" s="123" t="s">
        <v>3091</v>
      </c>
      <c r="M239" s="1">
        <f>MATCH(L239,'Category 1'!$A:$A,0)</f>
        <v>2</v>
      </c>
      <c r="N239" s="1">
        <f>MATCH(G239,'Category 1'!$1:$1,0)</f>
        <v>194</v>
      </c>
      <c r="O239" s="1">
        <f>INDEX('Category 1'!$1:$1048576,'Other Equipments'!M239,'Other Equipments'!N239)</f>
        <v>336.8</v>
      </c>
      <c r="P239" s="1">
        <f>MATCH($P$2,'Category 1'!$1:$1,0)</f>
        <v>215</v>
      </c>
      <c r="Q239" s="1">
        <f>INDEX('Category 1'!$1:$1048576,'Other Equipments'!M239,'Other Equipments'!P239)</f>
        <v>365.4</v>
      </c>
      <c r="R239" s="318">
        <f>Q239/O239</f>
        <v>1.084916864608076</v>
      </c>
      <c r="S239" s="123" t="s">
        <v>6897</v>
      </c>
      <c r="T239" s="1">
        <f>MATCH(S239,'Category 2'!$A:$A,0)</f>
        <v>514</v>
      </c>
      <c r="U239" s="1">
        <f>MATCH($U$2,'Category 2'!$1:$1,0)</f>
        <v>4</v>
      </c>
      <c r="V239" s="1">
        <f>INDEX('Category 2'!$A$1:$BM$542,'Other Equipments'!T239,'Other Equipments'!U239)</f>
        <v>97.8</v>
      </c>
      <c r="W239" s="1">
        <f>MATCH($W$2,'Category 2'!$1:$1,0)</f>
        <v>63</v>
      </c>
      <c r="X239" s="1">
        <f>INDEX('Category 2'!$A$1:$BM$542,'Other Equipments'!T239,'Other Equipments'!W239)</f>
        <v>123.8</v>
      </c>
      <c r="Y239" s="62">
        <f>X239/V239</f>
        <v>1.2658486707566463</v>
      </c>
      <c r="Z239" s="196" t="s">
        <v>4179</v>
      </c>
      <c r="AA239" s="19">
        <f>MATCH(Z239,'Category 3'!$A:$A,0)</f>
        <v>758</v>
      </c>
      <c r="AB239" s="19">
        <f>MATCH($AB$2,'Category 3'!$1:$1,0)</f>
        <v>4</v>
      </c>
      <c r="AC239" s="19">
        <f>INDEX('Category 3'!$1:$1048576,'Other Equipments'!AA239,'Other Equipments'!AB239)</f>
        <v>99.7</v>
      </c>
      <c r="AD239" s="19">
        <f>MATCH($AD$2,'Category 3'!$1:$1,0)</f>
        <v>90</v>
      </c>
      <c r="AE239" s="19">
        <f>INDEX('Category 3'!$1:$1048576,'Other Equipments'!AA239,'Other Equipments'!AD239)</f>
        <v>95.1</v>
      </c>
      <c r="AF239" s="19">
        <f t="shared" si="40"/>
        <v>0.95386158475426275</v>
      </c>
      <c r="AG239" s="199" t="s">
        <v>2648</v>
      </c>
      <c r="AH239" s="25">
        <f>MATCH(AG239,'Category 4'!$A:$A,0)</f>
        <v>649</v>
      </c>
      <c r="AI239" s="25">
        <f>MATCH($AI$2,'Category 4'!$1:$1,0)</f>
        <v>4</v>
      </c>
      <c r="AJ239" s="25">
        <f>INDEX('Category 4'!$A$1:$DU$871,'Other Equipments'!AH239,'Other Equipments'!AI239)</f>
        <v>103.3</v>
      </c>
      <c r="AK239" s="25">
        <f>MATCH($AK$2,'Category 4'!$1:$1,0)</f>
        <v>124</v>
      </c>
      <c r="AL239" s="28">
        <f>INDEX('Category 4'!$A$1:$DU$871,'Other Equipments'!AH239,'Other Equipments'!AK239)</f>
        <v>128.9</v>
      </c>
      <c r="AM239" s="18">
        <f t="shared" si="41"/>
        <v>1.2478218780251695</v>
      </c>
      <c r="AN239" s="20">
        <v>0.05</v>
      </c>
      <c r="AO239" s="62">
        <f t="shared" si="36"/>
        <v>0.31666666666666665</v>
      </c>
      <c r="AP239" s="63"/>
      <c r="AQ239" s="263">
        <f t="shared" si="37"/>
        <v>0.63461772747806355</v>
      </c>
      <c r="AR239" s="63">
        <f t="shared" si="38"/>
        <v>1108.2381268755776</v>
      </c>
      <c r="AS239" s="71">
        <f t="shared" si="42"/>
        <v>8503.3745154184726</v>
      </c>
      <c r="AT239" s="72">
        <f t="shared" si="39"/>
        <v>0</v>
      </c>
      <c r="AU239" s="37">
        <v>0.1</v>
      </c>
      <c r="AV239" s="72">
        <f t="shared" si="43"/>
        <v>55.411906343778881</v>
      </c>
    </row>
    <row r="240" spans="2:48" x14ac:dyDescent="0.2">
      <c r="B240" s="96">
        <v>237</v>
      </c>
      <c r="C240" s="60" t="s">
        <v>1002</v>
      </c>
      <c r="D240" s="60" t="s">
        <v>5293</v>
      </c>
      <c r="E240" s="60" t="s">
        <v>5339</v>
      </c>
      <c r="F240" s="281">
        <v>40634</v>
      </c>
      <c r="G240" s="61">
        <f t="shared" si="34"/>
        <v>40634</v>
      </c>
      <c r="H240" s="70">
        <v>44715</v>
      </c>
      <c r="I240" s="62">
        <f t="shared" si="35"/>
        <v>11.180821917808219</v>
      </c>
      <c r="J240" s="96">
        <v>3</v>
      </c>
      <c r="K240" s="266">
        <v>0</v>
      </c>
      <c r="L240" s="1"/>
      <c r="M240" s="1"/>
      <c r="N240" s="1"/>
      <c r="O240" s="1"/>
      <c r="P240" s="1"/>
      <c r="Q240" s="1"/>
      <c r="R240" s="62">
        <v>1</v>
      </c>
      <c r="S240" s="1"/>
      <c r="T240" s="1"/>
      <c r="U240" s="1"/>
      <c r="V240" s="1"/>
      <c r="W240" s="1"/>
      <c r="X240" s="1"/>
      <c r="Y240" s="62">
        <v>1</v>
      </c>
      <c r="Z240" s="196" t="s">
        <v>4179</v>
      </c>
      <c r="AA240" s="19">
        <f>MATCH(Z240,'Category 3'!$A:$A,0)</f>
        <v>758</v>
      </c>
      <c r="AB240" s="19">
        <f>MATCH(G240,'Category 3'!$1:$1,0)</f>
        <v>79</v>
      </c>
      <c r="AC240" s="19">
        <f>INDEX('Category 3'!$1:$1048576,'Other Equipments'!AA240,'Other Equipments'!AB240)</f>
        <v>92.7</v>
      </c>
      <c r="AD240" s="19">
        <f>MATCH($AD$2,'Category 3'!$1:$1,0)</f>
        <v>90</v>
      </c>
      <c r="AE240" s="19">
        <f>INDEX('Category 3'!$1:$1048576,'Other Equipments'!AA240,'Other Equipments'!AD240)</f>
        <v>95.1</v>
      </c>
      <c r="AF240" s="19">
        <f t="shared" si="40"/>
        <v>1.0258899676375404</v>
      </c>
      <c r="AG240" s="199" t="s">
        <v>2648</v>
      </c>
      <c r="AH240" s="25">
        <f>MATCH(AG240,'Category 4'!$A:$A,0)</f>
        <v>649</v>
      </c>
      <c r="AI240" s="25">
        <f>MATCH($AI$2,'Category 4'!$1:$1,0)</f>
        <v>4</v>
      </c>
      <c r="AJ240" s="25">
        <f>INDEX('Category 4'!$A$1:$DU$871,'Other Equipments'!AH240,'Other Equipments'!AI240)</f>
        <v>103.3</v>
      </c>
      <c r="AK240" s="25">
        <f>MATCH($AK$2,'Category 4'!$1:$1,0)</f>
        <v>124</v>
      </c>
      <c r="AL240" s="28">
        <f>INDEX('Category 4'!$A$1:$DU$871,'Other Equipments'!AH240,'Other Equipments'!AK240)</f>
        <v>128.9</v>
      </c>
      <c r="AM240" s="18">
        <f t="shared" si="41"/>
        <v>1.2478218780251695</v>
      </c>
      <c r="AN240" s="20">
        <v>0.05</v>
      </c>
      <c r="AO240" s="62">
        <f t="shared" si="36"/>
        <v>0.31666666666666665</v>
      </c>
      <c r="AP240" s="63"/>
      <c r="AQ240" s="263">
        <f t="shared" si="37"/>
        <v>0.28012794606465596</v>
      </c>
      <c r="AR240" s="63">
        <f t="shared" si="38"/>
        <v>0</v>
      </c>
      <c r="AS240" s="71">
        <f t="shared" si="42"/>
        <v>0</v>
      </c>
      <c r="AT240" s="72">
        <f t="shared" si="39"/>
        <v>0</v>
      </c>
      <c r="AU240" s="37">
        <v>0.1</v>
      </c>
      <c r="AV240" s="72">
        <f t="shared" si="43"/>
        <v>0</v>
      </c>
    </row>
    <row r="241" spans="2:48" x14ac:dyDescent="0.2">
      <c r="B241" s="96">
        <v>238</v>
      </c>
      <c r="C241" s="60" t="s">
        <v>1002</v>
      </c>
      <c r="D241" s="60" t="s">
        <v>5293</v>
      </c>
      <c r="E241" s="60" t="s">
        <v>5339</v>
      </c>
      <c r="F241" s="281">
        <v>35871</v>
      </c>
      <c r="G241" s="61">
        <f t="shared" si="34"/>
        <v>35855</v>
      </c>
      <c r="H241" s="70">
        <v>44715</v>
      </c>
      <c r="I241" s="62">
        <f t="shared" si="35"/>
        <v>24.230136986301371</v>
      </c>
      <c r="J241" s="96">
        <v>3</v>
      </c>
      <c r="K241" s="266">
        <v>677.98</v>
      </c>
      <c r="L241" s="123" t="s">
        <v>3091</v>
      </c>
      <c r="M241" s="1">
        <f>MATCH(L241,'Category 1'!$A:$A,0)</f>
        <v>2</v>
      </c>
      <c r="N241" s="1">
        <f>MATCH(G241,'Category 1'!$1:$1,0)</f>
        <v>194</v>
      </c>
      <c r="O241" s="1">
        <f>INDEX('Category 1'!$1:$1048576,'Other Equipments'!M241,'Other Equipments'!N241)</f>
        <v>336.8</v>
      </c>
      <c r="P241" s="1">
        <f>MATCH($P$2,'Category 1'!$1:$1,0)</f>
        <v>215</v>
      </c>
      <c r="Q241" s="1">
        <f>INDEX('Category 1'!$1:$1048576,'Other Equipments'!M241,'Other Equipments'!P241)</f>
        <v>365.4</v>
      </c>
      <c r="R241" s="318">
        <f>Q241/O241</f>
        <v>1.084916864608076</v>
      </c>
      <c r="S241" s="123" t="s">
        <v>6897</v>
      </c>
      <c r="T241" s="1">
        <f>MATCH(S241,'Category 2'!$A:$A,0)</f>
        <v>514</v>
      </c>
      <c r="U241" s="1">
        <f>MATCH($U$2,'Category 2'!$1:$1,0)</f>
        <v>4</v>
      </c>
      <c r="V241" s="1">
        <f>INDEX('Category 2'!$A$1:$BM$542,'Other Equipments'!T241,'Other Equipments'!U241)</f>
        <v>97.8</v>
      </c>
      <c r="W241" s="1">
        <f>MATCH($W$2,'Category 2'!$1:$1,0)</f>
        <v>63</v>
      </c>
      <c r="X241" s="1">
        <f>INDEX('Category 2'!$A$1:$BM$542,'Other Equipments'!T241,'Other Equipments'!W241)</f>
        <v>123.8</v>
      </c>
      <c r="Y241" s="62">
        <f>X241/V241</f>
        <v>1.2658486707566463</v>
      </c>
      <c r="Z241" s="196" t="s">
        <v>4179</v>
      </c>
      <c r="AA241" s="19">
        <f>MATCH(Z241,'Category 3'!$A:$A,0)</f>
        <v>758</v>
      </c>
      <c r="AB241" s="19">
        <f>MATCH($AB$2,'Category 3'!$1:$1,0)</f>
        <v>4</v>
      </c>
      <c r="AC241" s="19">
        <f>INDEX('Category 3'!$1:$1048576,'Other Equipments'!AA241,'Other Equipments'!AB241)</f>
        <v>99.7</v>
      </c>
      <c r="AD241" s="19">
        <f>MATCH($AD$2,'Category 3'!$1:$1,0)</f>
        <v>90</v>
      </c>
      <c r="AE241" s="19">
        <f>INDEX('Category 3'!$1:$1048576,'Other Equipments'!AA241,'Other Equipments'!AD241)</f>
        <v>95.1</v>
      </c>
      <c r="AF241" s="19">
        <f t="shared" si="40"/>
        <v>0.95386158475426275</v>
      </c>
      <c r="AG241" s="199" t="s">
        <v>2648</v>
      </c>
      <c r="AH241" s="25">
        <f>MATCH(AG241,'Category 4'!$A:$A,0)</f>
        <v>649</v>
      </c>
      <c r="AI241" s="25">
        <f>MATCH($AI$2,'Category 4'!$1:$1,0)</f>
        <v>4</v>
      </c>
      <c r="AJ241" s="25">
        <f>INDEX('Category 4'!$A$1:$DU$871,'Other Equipments'!AH241,'Other Equipments'!AI241)</f>
        <v>103.3</v>
      </c>
      <c r="AK241" s="25">
        <f>MATCH($AK$2,'Category 4'!$1:$1,0)</f>
        <v>124</v>
      </c>
      <c r="AL241" s="28">
        <f>INDEX('Category 4'!$A$1:$DU$871,'Other Equipments'!AH241,'Other Equipments'!AK241)</f>
        <v>128.9</v>
      </c>
      <c r="AM241" s="18">
        <f t="shared" si="41"/>
        <v>1.2478218780251695</v>
      </c>
      <c r="AN241" s="20">
        <v>0.05</v>
      </c>
      <c r="AO241" s="62">
        <f t="shared" si="36"/>
        <v>0.31666666666666665</v>
      </c>
      <c r="AP241" s="63"/>
      <c r="AQ241" s="263">
        <f t="shared" si="37"/>
        <v>0.63461772747806355</v>
      </c>
      <c r="AR241" s="63">
        <f t="shared" si="38"/>
        <v>1108.2381268755776</v>
      </c>
      <c r="AS241" s="71">
        <f t="shared" si="42"/>
        <v>8503.3745154184726</v>
      </c>
      <c r="AT241" s="72">
        <f t="shared" si="39"/>
        <v>0</v>
      </c>
      <c r="AU241" s="37">
        <v>0.1</v>
      </c>
      <c r="AV241" s="72">
        <f t="shared" si="43"/>
        <v>55.411906343778881</v>
      </c>
    </row>
    <row r="242" spans="2:48" x14ac:dyDescent="0.2">
      <c r="B242" s="96">
        <v>239</v>
      </c>
      <c r="C242" s="60" t="s">
        <v>1002</v>
      </c>
      <c r="D242" s="60" t="s">
        <v>5293</v>
      </c>
      <c r="E242" s="60" t="s">
        <v>5339</v>
      </c>
      <c r="F242" s="281">
        <v>40634</v>
      </c>
      <c r="G242" s="61">
        <f t="shared" si="34"/>
        <v>40634</v>
      </c>
      <c r="H242" s="70">
        <v>44715</v>
      </c>
      <c r="I242" s="62">
        <f t="shared" si="35"/>
        <v>11.180821917808219</v>
      </c>
      <c r="J242" s="96">
        <v>3</v>
      </c>
      <c r="K242" s="266">
        <v>0</v>
      </c>
      <c r="L242" s="1"/>
      <c r="M242" s="1"/>
      <c r="N242" s="1"/>
      <c r="O242" s="1"/>
      <c r="P242" s="1"/>
      <c r="Q242" s="1"/>
      <c r="R242" s="62">
        <v>1</v>
      </c>
      <c r="S242" s="1"/>
      <c r="T242" s="1"/>
      <c r="U242" s="1"/>
      <c r="V242" s="1"/>
      <c r="W242" s="1"/>
      <c r="X242" s="1"/>
      <c r="Y242" s="62">
        <v>1</v>
      </c>
      <c r="Z242" s="196" t="s">
        <v>4179</v>
      </c>
      <c r="AA242" s="19">
        <f>MATCH(Z242,'Category 3'!$A:$A,0)</f>
        <v>758</v>
      </c>
      <c r="AB242" s="19">
        <f>MATCH(G242,'Category 3'!$1:$1,0)</f>
        <v>79</v>
      </c>
      <c r="AC242" s="19">
        <f>INDEX('Category 3'!$1:$1048576,'Other Equipments'!AA242,'Other Equipments'!AB242)</f>
        <v>92.7</v>
      </c>
      <c r="AD242" s="19">
        <f>MATCH($AD$2,'Category 3'!$1:$1,0)</f>
        <v>90</v>
      </c>
      <c r="AE242" s="19">
        <f>INDEX('Category 3'!$1:$1048576,'Other Equipments'!AA242,'Other Equipments'!AD242)</f>
        <v>95.1</v>
      </c>
      <c r="AF242" s="19">
        <f t="shared" si="40"/>
        <v>1.0258899676375404</v>
      </c>
      <c r="AG242" s="199" t="s">
        <v>2648</v>
      </c>
      <c r="AH242" s="25">
        <f>MATCH(AG242,'Category 4'!$A:$A,0)</f>
        <v>649</v>
      </c>
      <c r="AI242" s="25">
        <f>MATCH($AI$2,'Category 4'!$1:$1,0)</f>
        <v>4</v>
      </c>
      <c r="AJ242" s="25">
        <f>INDEX('Category 4'!$A$1:$DU$871,'Other Equipments'!AH242,'Other Equipments'!AI242)</f>
        <v>103.3</v>
      </c>
      <c r="AK242" s="25">
        <f>MATCH($AK$2,'Category 4'!$1:$1,0)</f>
        <v>124</v>
      </c>
      <c r="AL242" s="28">
        <f>INDEX('Category 4'!$A$1:$DU$871,'Other Equipments'!AH242,'Other Equipments'!AK242)</f>
        <v>128.9</v>
      </c>
      <c r="AM242" s="18">
        <f t="shared" si="41"/>
        <v>1.2478218780251695</v>
      </c>
      <c r="AN242" s="20">
        <v>0.05</v>
      </c>
      <c r="AO242" s="62">
        <f t="shared" si="36"/>
        <v>0.31666666666666665</v>
      </c>
      <c r="AP242" s="63"/>
      <c r="AQ242" s="263">
        <f t="shared" si="37"/>
        <v>0.28012794606465596</v>
      </c>
      <c r="AR242" s="63">
        <f t="shared" si="38"/>
        <v>0</v>
      </c>
      <c r="AS242" s="71">
        <f t="shared" si="42"/>
        <v>0</v>
      </c>
      <c r="AT242" s="72">
        <f t="shared" si="39"/>
        <v>0</v>
      </c>
      <c r="AU242" s="37">
        <v>0.1</v>
      </c>
      <c r="AV242" s="72">
        <f t="shared" si="43"/>
        <v>0</v>
      </c>
    </row>
    <row r="243" spans="2:48" x14ac:dyDescent="0.2">
      <c r="B243" s="96">
        <v>240</v>
      </c>
      <c r="C243" s="60" t="s">
        <v>1002</v>
      </c>
      <c r="D243" s="60" t="s">
        <v>5293</v>
      </c>
      <c r="E243" s="60" t="s">
        <v>5339</v>
      </c>
      <c r="F243" s="281">
        <v>35871</v>
      </c>
      <c r="G243" s="61">
        <f t="shared" si="34"/>
        <v>35855</v>
      </c>
      <c r="H243" s="70">
        <v>44715</v>
      </c>
      <c r="I243" s="62">
        <f t="shared" si="35"/>
        <v>24.230136986301371</v>
      </c>
      <c r="J243" s="96">
        <v>3</v>
      </c>
      <c r="K243" s="266">
        <v>677.98</v>
      </c>
      <c r="L243" s="123" t="s">
        <v>3091</v>
      </c>
      <c r="M243" s="1">
        <f>MATCH(L243,'Category 1'!$A:$A,0)</f>
        <v>2</v>
      </c>
      <c r="N243" s="1">
        <f>MATCH(G243,'Category 1'!$1:$1,0)</f>
        <v>194</v>
      </c>
      <c r="O243" s="1">
        <f>INDEX('Category 1'!$1:$1048576,'Other Equipments'!M243,'Other Equipments'!N243)</f>
        <v>336.8</v>
      </c>
      <c r="P243" s="1">
        <f>MATCH($P$2,'Category 1'!$1:$1,0)</f>
        <v>215</v>
      </c>
      <c r="Q243" s="1">
        <f>INDEX('Category 1'!$1:$1048576,'Other Equipments'!M243,'Other Equipments'!P243)</f>
        <v>365.4</v>
      </c>
      <c r="R243" s="318">
        <f>Q243/O243</f>
        <v>1.084916864608076</v>
      </c>
      <c r="S243" s="123" t="s">
        <v>6897</v>
      </c>
      <c r="T243" s="1">
        <f>MATCH(S243,'Category 2'!$A:$A,0)</f>
        <v>514</v>
      </c>
      <c r="U243" s="1">
        <f>MATCH($U$2,'Category 2'!$1:$1,0)</f>
        <v>4</v>
      </c>
      <c r="V243" s="1">
        <f>INDEX('Category 2'!$A$1:$BM$542,'Other Equipments'!T243,'Other Equipments'!U243)</f>
        <v>97.8</v>
      </c>
      <c r="W243" s="1">
        <f>MATCH($W$2,'Category 2'!$1:$1,0)</f>
        <v>63</v>
      </c>
      <c r="X243" s="1">
        <f>INDEX('Category 2'!$A$1:$BM$542,'Other Equipments'!T243,'Other Equipments'!W243)</f>
        <v>123.8</v>
      </c>
      <c r="Y243" s="62">
        <f>X243/V243</f>
        <v>1.2658486707566463</v>
      </c>
      <c r="Z243" s="196" t="s">
        <v>4179</v>
      </c>
      <c r="AA243" s="19">
        <f>MATCH(Z243,'Category 3'!$A:$A,0)</f>
        <v>758</v>
      </c>
      <c r="AB243" s="19">
        <f>MATCH($AB$2,'Category 3'!$1:$1,0)</f>
        <v>4</v>
      </c>
      <c r="AC243" s="19">
        <f>INDEX('Category 3'!$1:$1048576,'Other Equipments'!AA243,'Other Equipments'!AB243)</f>
        <v>99.7</v>
      </c>
      <c r="AD243" s="19">
        <f>MATCH($AD$2,'Category 3'!$1:$1,0)</f>
        <v>90</v>
      </c>
      <c r="AE243" s="19">
        <f>INDEX('Category 3'!$1:$1048576,'Other Equipments'!AA243,'Other Equipments'!AD243)</f>
        <v>95.1</v>
      </c>
      <c r="AF243" s="19">
        <f t="shared" si="40"/>
        <v>0.95386158475426275</v>
      </c>
      <c r="AG243" s="199" t="s">
        <v>2648</v>
      </c>
      <c r="AH243" s="25">
        <f>MATCH(AG243,'Category 4'!$A:$A,0)</f>
        <v>649</v>
      </c>
      <c r="AI243" s="25">
        <f>MATCH($AI$2,'Category 4'!$1:$1,0)</f>
        <v>4</v>
      </c>
      <c r="AJ243" s="25">
        <f>INDEX('Category 4'!$A$1:$DU$871,'Other Equipments'!AH243,'Other Equipments'!AI243)</f>
        <v>103.3</v>
      </c>
      <c r="AK243" s="25">
        <f>MATCH($AK$2,'Category 4'!$1:$1,0)</f>
        <v>124</v>
      </c>
      <c r="AL243" s="28">
        <f>INDEX('Category 4'!$A$1:$DU$871,'Other Equipments'!AH243,'Other Equipments'!AK243)</f>
        <v>128.9</v>
      </c>
      <c r="AM243" s="18">
        <f t="shared" si="41"/>
        <v>1.2478218780251695</v>
      </c>
      <c r="AN243" s="20">
        <v>0.05</v>
      </c>
      <c r="AO243" s="62">
        <f t="shared" si="36"/>
        <v>0.31666666666666665</v>
      </c>
      <c r="AP243" s="63"/>
      <c r="AQ243" s="263">
        <f t="shared" si="37"/>
        <v>0.63461772747806355</v>
      </c>
      <c r="AR243" s="63">
        <f t="shared" si="38"/>
        <v>1108.2381268755776</v>
      </c>
      <c r="AS243" s="71">
        <f t="shared" si="42"/>
        <v>8503.3745154184726</v>
      </c>
      <c r="AT243" s="72">
        <f t="shared" si="39"/>
        <v>0</v>
      </c>
      <c r="AU243" s="37">
        <v>0.1</v>
      </c>
      <c r="AV243" s="72">
        <f t="shared" si="43"/>
        <v>55.411906343778881</v>
      </c>
    </row>
    <row r="244" spans="2:48" x14ac:dyDescent="0.2">
      <c r="B244" s="96">
        <v>241</v>
      </c>
      <c r="C244" s="60" t="s">
        <v>1002</v>
      </c>
      <c r="D244" s="60" t="s">
        <v>5293</v>
      </c>
      <c r="E244" s="60" t="s">
        <v>5339</v>
      </c>
      <c r="F244" s="281">
        <v>40634</v>
      </c>
      <c r="G244" s="61">
        <f t="shared" si="34"/>
        <v>40634</v>
      </c>
      <c r="H244" s="70">
        <v>44715</v>
      </c>
      <c r="I244" s="62">
        <f t="shared" si="35"/>
        <v>11.180821917808219</v>
      </c>
      <c r="J244" s="96">
        <v>3</v>
      </c>
      <c r="K244" s="266">
        <v>0</v>
      </c>
      <c r="L244" s="1"/>
      <c r="M244" s="1"/>
      <c r="N244" s="1"/>
      <c r="O244" s="1"/>
      <c r="P244" s="1"/>
      <c r="Q244" s="1"/>
      <c r="R244" s="62">
        <v>1</v>
      </c>
      <c r="S244" s="1"/>
      <c r="T244" s="1"/>
      <c r="U244" s="1"/>
      <c r="V244" s="1"/>
      <c r="W244" s="1"/>
      <c r="X244" s="1"/>
      <c r="Y244" s="62">
        <v>1</v>
      </c>
      <c r="Z244" s="196" t="s">
        <v>4179</v>
      </c>
      <c r="AA244" s="19">
        <f>MATCH(Z244,'Category 3'!$A:$A,0)</f>
        <v>758</v>
      </c>
      <c r="AB244" s="19">
        <f>MATCH(G244,'Category 3'!$1:$1,0)</f>
        <v>79</v>
      </c>
      <c r="AC244" s="19">
        <f>INDEX('Category 3'!$1:$1048576,'Other Equipments'!AA244,'Other Equipments'!AB244)</f>
        <v>92.7</v>
      </c>
      <c r="AD244" s="19">
        <f>MATCH($AD$2,'Category 3'!$1:$1,0)</f>
        <v>90</v>
      </c>
      <c r="AE244" s="19">
        <f>INDEX('Category 3'!$1:$1048576,'Other Equipments'!AA244,'Other Equipments'!AD244)</f>
        <v>95.1</v>
      </c>
      <c r="AF244" s="19">
        <f t="shared" si="40"/>
        <v>1.0258899676375404</v>
      </c>
      <c r="AG244" s="199" t="s">
        <v>2648</v>
      </c>
      <c r="AH244" s="25">
        <f>MATCH(AG244,'Category 4'!$A:$A,0)</f>
        <v>649</v>
      </c>
      <c r="AI244" s="25">
        <f>MATCH($AI$2,'Category 4'!$1:$1,0)</f>
        <v>4</v>
      </c>
      <c r="AJ244" s="25">
        <f>INDEX('Category 4'!$A$1:$DU$871,'Other Equipments'!AH244,'Other Equipments'!AI244)</f>
        <v>103.3</v>
      </c>
      <c r="AK244" s="25">
        <f>MATCH($AK$2,'Category 4'!$1:$1,0)</f>
        <v>124</v>
      </c>
      <c r="AL244" s="28">
        <f>INDEX('Category 4'!$A$1:$DU$871,'Other Equipments'!AH244,'Other Equipments'!AK244)</f>
        <v>128.9</v>
      </c>
      <c r="AM244" s="18">
        <f t="shared" si="41"/>
        <v>1.2478218780251695</v>
      </c>
      <c r="AN244" s="20">
        <v>0.05</v>
      </c>
      <c r="AO244" s="62">
        <f t="shared" si="36"/>
        <v>0.31666666666666665</v>
      </c>
      <c r="AP244" s="63"/>
      <c r="AQ244" s="263">
        <f t="shared" si="37"/>
        <v>0.28012794606465596</v>
      </c>
      <c r="AR244" s="63">
        <f t="shared" si="38"/>
        <v>0</v>
      </c>
      <c r="AS244" s="71">
        <f t="shared" si="42"/>
        <v>0</v>
      </c>
      <c r="AT244" s="72">
        <f t="shared" si="39"/>
        <v>0</v>
      </c>
      <c r="AU244" s="37">
        <v>0.1</v>
      </c>
      <c r="AV244" s="72">
        <f t="shared" si="43"/>
        <v>0</v>
      </c>
    </row>
    <row r="245" spans="2:48" x14ac:dyDescent="0.2">
      <c r="B245" s="96">
        <v>242</v>
      </c>
      <c r="C245" s="60" t="s">
        <v>1002</v>
      </c>
      <c r="D245" s="60" t="s">
        <v>5293</v>
      </c>
      <c r="E245" s="60" t="s">
        <v>5339</v>
      </c>
      <c r="F245" s="281">
        <v>35871</v>
      </c>
      <c r="G245" s="61">
        <f t="shared" si="34"/>
        <v>35855</v>
      </c>
      <c r="H245" s="70">
        <v>44715</v>
      </c>
      <c r="I245" s="62">
        <f t="shared" si="35"/>
        <v>24.230136986301371</v>
      </c>
      <c r="J245" s="96">
        <v>3</v>
      </c>
      <c r="K245" s="266">
        <v>677.98</v>
      </c>
      <c r="L245" s="123" t="s">
        <v>3091</v>
      </c>
      <c r="M245" s="1">
        <f>MATCH(L245,'Category 1'!$A:$A,0)</f>
        <v>2</v>
      </c>
      <c r="N245" s="1">
        <f>MATCH(G245,'Category 1'!$1:$1,0)</f>
        <v>194</v>
      </c>
      <c r="O245" s="1">
        <f>INDEX('Category 1'!$1:$1048576,'Other Equipments'!M245,'Other Equipments'!N245)</f>
        <v>336.8</v>
      </c>
      <c r="P245" s="1">
        <f>MATCH($P$2,'Category 1'!$1:$1,0)</f>
        <v>215</v>
      </c>
      <c r="Q245" s="1">
        <f>INDEX('Category 1'!$1:$1048576,'Other Equipments'!M245,'Other Equipments'!P245)</f>
        <v>365.4</v>
      </c>
      <c r="R245" s="318">
        <f>Q245/O245</f>
        <v>1.084916864608076</v>
      </c>
      <c r="S245" s="123" t="s">
        <v>6897</v>
      </c>
      <c r="T245" s="1">
        <f>MATCH(S245,'Category 2'!$A:$A,0)</f>
        <v>514</v>
      </c>
      <c r="U245" s="1">
        <f>MATCH($U$2,'Category 2'!$1:$1,0)</f>
        <v>4</v>
      </c>
      <c r="V245" s="1">
        <f>INDEX('Category 2'!$A$1:$BM$542,'Other Equipments'!T245,'Other Equipments'!U245)</f>
        <v>97.8</v>
      </c>
      <c r="W245" s="1">
        <f>MATCH($W$2,'Category 2'!$1:$1,0)</f>
        <v>63</v>
      </c>
      <c r="X245" s="1">
        <f>INDEX('Category 2'!$A$1:$BM$542,'Other Equipments'!T245,'Other Equipments'!W245)</f>
        <v>123.8</v>
      </c>
      <c r="Y245" s="62">
        <f>X245/V245</f>
        <v>1.2658486707566463</v>
      </c>
      <c r="Z245" s="196" t="s">
        <v>4179</v>
      </c>
      <c r="AA245" s="19">
        <f>MATCH(Z245,'Category 3'!$A:$A,0)</f>
        <v>758</v>
      </c>
      <c r="AB245" s="19">
        <f>MATCH($AB$2,'Category 3'!$1:$1,0)</f>
        <v>4</v>
      </c>
      <c r="AC245" s="19">
        <f>INDEX('Category 3'!$1:$1048576,'Other Equipments'!AA245,'Other Equipments'!AB245)</f>
        <v>99.7</v>
      </c>
      <c r="AD245" s="19">
        <f>MATCH($AD$2,'Category 3'!$1:$1,0)</f>
        <v>90</v>
      </c>
      <c r="AE245" s="19">
        <f>INDEX('Category 3'!$1:$1048576,'Other Equipments'!AA245,'Other Equipments'!AD245)</f>
        <v>95.1</v>
      </c>
      <c r="AF245" s="19">
        <f t="shared" si="40"/>
        <v>0.95386158475426275</v>
      </c>
      <c r="AG245" s="199" t="s">
        <v>2648</v>
      </c>
      <c r="AH245" s="25">
        <f>MATCH(AG245,'Category 4'!$A:$A,0)</f>
        <v>649</v>
      </c>
      <c r="AI245" s="25">
        <f>MATCH($AI$2,'Category 4'!$1:$1,0)</f>
        <v>4</v>
      </c>
      <c r="AJ245" s="25">
        <f>INDEX('Category 4'!$A$1:$DU$871,'Other Equipments'!AH245,'Other Equipments'!AI245)</f>
        <v>103.3</v>
      </c>
      <c r="AK245" s="25">
        <f>MATCH($AK$2,'Category 4'!$1:$1,0)</f>
        <v>124</v>
      </c>
      <c r="AL245" s="28">
        <f>INDEX('Category 4'!$A$1:$DU$871,'Other Equipments'!AH245,'Other Equipments'!AK245)</f>
        <v>128.9</v>
      </c>
      <c r="AM245" s="18">
        <f t="shared" si="41"/>
        <v>1.2478218780251695</v>
      </c>
      <c r="AN245" s="20">
        <v>0.05</v>
      </c>
      <c r="AO245" s="62">
        <f t="shared" si="36"/>
        <v>0.31666666666666665</v>
      </c>
      <c r="AP245" s="63"/>
      <c r="AQ245" s="263">
        <f t="shared" si="37"/>
        <v>0.63461772747806355</v>
      </c>
      <c r="AR245" s="63">
        <f t="shared" si="38"/>
        <v>1108.2381268755776</v>
      </c>
      <c r="AS245" s="71">
        <f t="shared" si="42"/>
        <v>8503.3745154184726</v>
      </c>
      <c r="AT245" s="72">
        <f t="shared" si="39"/>
        <v>0</v>
      </c>
      <c r="AU245" s="37">
        <v>0.1</v>
      </c>
      <c r="AV245" s="72">
        <f t="shared" si="43"/>
        <v>55.411906343778881</v>
      </c>
    </row>
    <row r="246" spans="2:48" x14ac:dyDescent="0.2">
      <c r="B246" s="96">
        <v>243</v>
      </c>
      <c r="C246" s="60" t="s">
        <v>1002</v>
      </c>
      <c r="D246" s="60" t="s">
        <v>5293</v>
      </c>
      <c r="E246" s="60" t="s">
        <v>5339</v>
      </c>
      <c r="F246" s="281">
        <v>40634</v>
      </c>
      <c r="G246" s="61">
        <f t="shared" si="34"/>
        <v>40634</v>
      </c>
      <c r="H246" s="70">
        <v>44715</v>
      </c>
      <c r="I246" s="62">
        <f t="shared" si="35"/>
        <v>11.180821917808219</v>
      </c>
      <c r="J246" s="96">
        <v>3</v>
      </c>
      <c r="K246" s="266">
        <v>0</v>
      </c>
      <c r="L246" s="1"/>
      <c r="M246" s="1"/>
      <c r="N246" s="1"/>
      <c r="O246" s="1"/>
      <c r="P246" s="1"/>
      <c r="Q246" s="1"/>
      <c r="R246" s="62">
        <v>1</v>
      </c>
      <c r="S246" s="1"/>
      <c r="T246" s="1"/>
      <c r="U246" s="1"/>
      <c r="V246" s="1"/>
      <c r="W246" s="1"/>
      <c r="X246" s="1"/>
      <c r="Y246" s="62">
        <v>1</v>
      </c>
      <c r="Z246" s="196" t="s">
        <v>4179</v>
      </c>
      <c r="AA246" s="19">
        <f>MATCH(Z246,'Category 3'!$A:$A,0)</f>
        <v>758</v>
      </c>
      <c r="AB246" s="19">
        <f>MATCH(G246,'Category 3'!$1:$1,0)</f>
        <v>79</v>
      </c>
      <c r="AC246" s="19">
        <f>INDEX('Category 3'!$1:$1048576,'Other Equipments'!AA246,'Other Equipments'!AB246)</f>
        <v>92.7</v>
      </c>
      <c r="AD246" s="19">
        <f>MATCH($AD$2,'Category 3'!$1:$1,0)</f>
        <v>90</v>
      </c>
      <c r="AE246" s="19">
        <f>INDEX('Category 3'!$1:$1048576,'Other Equipments'!AA246,'Other Equipments'!AD246)</f>
        <v>95.1</v>
      </c>
      <c r="AF246" s="19">
        <f t="shared" si="40"/>
        <v>1.0258899676375404</v>
      </c>
      <c r="AG246" s="199" t="s">
        <v>2648</v>
      </c>
      <c r="AH246" s="25">
        <f>MATCH(AG246,'Category 4'!$A:$A,0)</f>
        <v>649</v>
      </c>
      <c r="AI246" s="25">
        <f>MATCH($AI$2,'Category 4'!$1:$1,0)</f>
        <v>4</v>
      </c>
      <c r="AJ246" s="25">
        <f>INDEX('Category 4'!$A$1:$DU$871,'Other Equipments'!AH246,'Other Equipments'!AI246)</f>
        <v>103.3</v>
      </c>
      <c r="AK246" s="25">
        <f>MATCH($AK$2,'Category 4'!$1:$1,0)</f>
        <v>124</v>
      </c>
      <c r="AL246" s="28">
        <f>INDEX('Category 4'!$A$1:$DU$871,'Other Equipments'!AH246,'Other Equipments'!AK246)</f>
        <v>128.9</v>
      </c>
      <c r="AM246" s="18">
        <f t="shared" si="41"/>
        <v>1.2478218780251695</v>
      </c>
      <c r="AN246" s="20">
        <v>0.05</v>
      </c>
      <c r="AO246" s="62">
        <f t="shared" si="36"/>
        <v>0.31666666666666665</v>
      </c>
      <c r="AP246" s="63"/>
      <c r="AQ246" s="263">
        <f t="shared" si="37"/>
        <v>0.28012794606465596</v>
      </c>
      <c r="AR246" s="63">
        <f t="shared" si="38"/>
        <v>0</v>
      </c>
      <c r="AS246" s="71">
        <f t="shared" si="42"/>
        <v>0</v>
      </c>
      <c r="AT246" s="72">
        <f t="shared" si="39"/>
        <v>0</v>
      </c>
      <c r="AU246" s="37">
        <v>0.1</v>
      </c>
      <c r="AV246" s="72">
        <f t="shared" si="43"/>
        <v>0</v>
      </c>
    </row>
    <row r="247" spans="2:48" x14ac:dyDescent="0.2">
      <c r="B247" s="96">
        <v>244</v>
      </c>
      <c r="C247" s="60" t="s">
        <v>1002</v>
      </c>
      <c r="D247" s="60" t="s">
        <v>5293</v>
      </c>
      <c r="E247" s="60" t="s">
        <v>5339</v>
      </c>
      <c r="F247" s="281">
        <v>35871</v>
      </c>
      <c r="G247" s="61">
        <f t="shared" si="34"/>
        <v>35855</v>
      </c>
      <c r="H247" s="70">
        <v>44715</v>
      </c>
      <c r="I247" s="62">
        <f t="shared" si="35"/>
        <v>24.230136986301371</v>
      </c>
      <c r="J247" s="96">
        <v>3</v>
      </c>
      <c r="K247" s="266">
        <v>677.98</v>
      </c>
      <c r="L247" s="123" t="s">
        <v>3091</v>
      </c>
      <c r="M247" s="1">
        <f>MATCH(L247,'Category 1'!$A:$A,0)</f>
        <v>2</v>
      </c>
      <c r="N247" s="1">
        <f>MATCH(G247,'Category 1'!$1:$1,0)</f>
        <v>194</v>
      </c>
      <c r="O247" s="1">
        <f>INDEX('Category 1'!$1:$1048576,'Other Equipments'!M247,'Other Equipments'!N247)</f>
        <v>336.8</v>
      </c>
      <c r="P247" s="1">
        <f>MATCH($P$2,'Category 1'!$1:$1,0)</f>
        <v>215</v>
      </c>
      <c r="Q247" s="1">
        <f>INDEX('Category 1'!$1:$1048576,'Other Equipments'!M247,'Other Equipments'!P247)</f>
        <v>365.4</v>
      </c>
      <c r="R247" s="318">
        <f>Q247/O247</f>
        <v>1.084916864608076</v>
      </c>
      <c r="S247" s="123" t="s">
        <v>6897</v>
      </c>
      <c r="T247" s="1">
        <f>MATCH(S247,'Category 2'!$A:$A,0)</f>
        <v>514</v>
      </c>
      <c r="U247" s="1">
        <f>MATCH($U$2,'Category 2'!$1:$1,0)</f>
        <v>4</v>
      </c>
      <c r="V247" s="1">
        <f>INDEX('Category 2'!$A$1:$BM$542,'Other Equipments'!T247,'Other Equipments'!U247)</f>
        <v>97.8</v>
      </c>
      <c r="W247" s="1">
        <f>MATCH($W$2,'Category 2'!$1:$1,0)</f>
        <v>63</v>
      </c>
      <c r="X247" s="1">
        <f>INDEX('Category 2'!$A$1:$BM$542,'Other Equipments'!T247,'Other Equipments'!W247)</f>
        <v>123.8</v>
      </c>
      <c r="Y247" s="62">
        <f>X247/V247</f>
        <v>1.2658486707566463</v>
      </c>
      <c r="Z247" s="196" t="s">
        <v>4179</v>
      </c>
      <c r="AA247" s="19">
        <f>MATCH(Z247,'Category 3'!$A:$A,0)</f>
        <v>758</v>
      </c>
      <c r="AB247" s="19">
        <f>MATCH($AB$2,'Category 3'!$1:$1,0)</f>
        <v>4</v>
      </c>
      <c r="AC247" s="19">
        <f>INDEX('Category 3'!$1:$1048576,'Other Equipments'!AA247,'Other Equipments'!AB247)</f>
        <v>99.7</v>
      </c>
      <c r="AD247" s="19">
        <f>MATCH($AD$2,'Category 3'!$1:$1,0)</f>
        <v>90</v>
      </c>
      <c r="AE247" s="19">
        <f>INDEX('Category 3'!$1:$1048576,'Other Equipments'!AA247,'Other Equipments'!AD247)</f>
        <v>95.1</v>
      </c>
      <c r="AF247" s="19">
        <f t="shared" si="40"/>
        <v>0.95386158475426275</v>
      </c>
      <c r="AG247" s="199" t="s">
        <v>2648</v>
      </c>
      <c r="AH247" s="25">
        <f>MATCH(AG247,'Category 4'!$A:$A,0)</f>
        <v>649</v>
      </c>
      <c r="AI247" s="25">
        <f>MATCH($AI$2,'Category 4'!$1:$1,0)</f>
        <v>4</v>
      </c>
      <c r="AJ247" s="25">
        <f>INDEX('Category 4'!$A$1:$DU$871,'Other Equipments'!AH247,'Other Equipments'!AI247)</f>
        <v>103.3</v>
      </c>
      <c r="AK247" s="25">
        <f>MATCH($AK$2,'Category 4'!$1:$1,0)</f>
        <v>124</v>
      </c>
      <c r="AL247" s="28">
        <f>INDEX('Category 4'!$A$1:$DU$871,'Other Equipments'!AH247,'Other Equipments'!AK247)</f>
        <v>128.9</v>
      </c>
      <c r="AM247" s="18">
        <f t="shared" si="41"/>
        <v>1.2478218780251695</v>
      </c>
      <c r="AN247" s="20">
        <v>0.05</v>
      </c>
      <c r="AO247" s="62">
        <f t="shared" si="36"/>
        <v>0.31666666666666665</v>
      </c>
      <c r="AP247" s="63"/>
      <c r="AQ247" s="263">
        <f t="shared" si="37"/>
        <v>0.63461772747806355</v>
      </c>
      <c r="AR247" s="63">
        <f t="shared" si="38"/>
        <v>1108.2381268755776</v>
      </c>
      <c r="AS247" s="71">
        <f t="shared" si="42"/>
        <v>8503.3745154184726</v>
      </c>
      <c r="AT247" s="72">
        <f t="shared" si="39"/>
        <v>0</v>
      </c>
      <c r="AU247" s="37">
        <v>0.1</v>
      </c>
      <c r="AV247" s="72">
        <f t="shared" si="43"/>
        <v>55.411906343778881</v>
      </c>
    </row>
    <row r="248" spans="2:48" x14ac:dyDescent="0.2">
      <c r="B248" s="96">
        <v>245</v>
      </c>
      <c r="C248" s="60" t="s">
        <v>1002</v>
      </c>
      <c r="D248" s="60" t="s">
        <v>5293</v>
      </c>
      <c r="E248" s="60" t="s">
        <v>5339</v>
      </c>
      <c r="F248" s="281">
        <v>40634</v>
      </c>
      <c r="G248" s="61">
        <f t="shared" si="34"/>
        <v>40634</v>
      </c>
      <c r="H248" s="70">
        <v>44715</v>
      </c>
      <c r="I248" s="62">
        <f t="shared" si="35"/>
        <v>11.180821917808219</v>
      </c>
      <c r="J248" s="96">
        <v>3</v>
      </c>
      <c r="K248" s="266">
        <v>0</v>
      </c>
      <c r="L248" s="1"/>
      <c r="M248" s="1"/>
      <c r="N248" s="1"/>
      <c r="O248" s="1"/>
      <c r="P248" s="1"/>
      <c r="Q248" s="1"/>
      <c r="R248" s="62">
        <v>1</v>
      </c>
      <c r="S248" s="1"/>
      <c r="T248" s="1"/>
      <c r="U248" s="1"/>
      <c r="V248" s="1"/>
      <c r="W248" s="1"/>
      <c r="X248" s="1"/>
      <c r="Y248" s="62">
        <v>1</v>
      </c>
      <c r="Z248" s="196" t="s">
        <v>4179</v>
      </c>
      <c r="AA248" s="19">
        <f>MATCH(Z248,'Category 3'!$A:$A,0)</f>
        <v>758</v>
      </c>
      <c r="AB248" s="19">
        <f>MATCH(G248,'Category 3'!$1:$1,0)</f>
        <v>79</v>
      </c>
      <c r="AC248" s="19">
        <f>INDEX('Category 3'!$1:$1048576,'Other Equipments'!AA248,'Other Equipments'!AB248)</f>
        <v>92.7</v>
      </c>
      <c r="AD248" s="19">
        <f>MATCH($AD$2,'Category 3'!$1:$1,0)</f>
        <v>90</v>
      </c>
      <c r="AE248" s="19">
        <f>INDEX('Category 3'!$1:$1048576,'Other Equipments'!AA248,'Other Equipments'!AD248)</f>
        <v>95.1</v>
      </c>
      <c r="AF248" s="19">
        <f t="shared" si="40"/>
        <v>1.0258899676375404</v>
      </c>
      <c r="AG248" s="199" t="s">
        <v>2648</v>
      </c>
      <c r="AH248" s="25">
        <f>MATCH(AG248,'Category 4'!$A:$A,0)</f>
        <v>649</v>
      </c>
      <c r="AI248" s="25">
        <f>MATCH($AI$2,'Category 4'!$1:$1,0)</f>
        <v>4</v>
      </c>
      <c r="AJ248" s="25">
        <f>INDEX('Category 4'!$A$1:$DU$871,'Other Equipments'!AH248,'Other Equipments'!AI248)</f>
        <v>103.3</v>
      </c>
      <c r="AK248" s="25">
        <f>MATCH($AK$2,'Category 4'!$1:$1,0)</f>
        <v>124</v>
      </c>
      <c r="AL248" s="28">
        <f>INDEX('Category 4'!$A$1:$DU$871,'Other Equipments'!AH248,'Other Equipments'!AK248)</f>
        <v>128.9</v>
      </c>
      <c r="AM248" s="18">
        <f t="shared" si="41"/>
        <v>1.2478218780251695</v>
      </c>
      <c r="AN248" s="20">
        <v>0.05</v>
      </c>
      <c r="AO248" s="62">
        <f t="shared" si="36"/>
        <v>0.31666666666666665</v>
      </c>
      <c r="AP248" s="63"/>
      <c r="AQ248" s="263">
        <f t="shared" si="37"/>
        <v>0.28012794606465596</v>
      </c>
      <c r="AR248" s="63">
        <f t="shared" si="38"/>
        <v>0</v>
      </c>
      <c r="AS248" s="71">
        <f t="shared" si="42"/>
        <v>0</v>
      </c>
      <c r="AT248" s="72">
        <f t="shared" si="39"/>
        <v>0</v>
      </c>
      <c r="AU248" s="37">
        <v>0.1</v>
      </c>
      <c r="AV248" s="72">
        <f t="shared" si="43"/>
        <v>0</v>
      </c>
    </row>
    <row r="249" spans="2:48" x14ac:dyDescent="0.2">
      <c r="B249" s="96">
        <v>246</v>
      </c>
      <c r="C249" s="60" t="s">
        <v>1002</v>
      </c>
      <c r="D249" s="60" t="s">
        <v>5293</v>
      </c>
      <c r="E249" s="60" t="s">
        <v>5339</v>
      </c>
      <c r="F249" s="281">
        <v>35871</v>
      </c>
      <c r="G249" s="61">
        <f t="shared" si="34"/>
        <v>35855</v>
      </c>
      <c r="H249" s="70">
        <v>44715</v>
      </c>
      <c r="I249" s="62">
        <f t="shared" si="35"/>
        <v>24.230136986301371</v>
      </c>
      <c r="J249" s="96">
        <v>3</v>
      </c>
      <c r="K249" s="266">
        <v>677.98</v>
      </c>
      <c r="L249" s="123" t="s">
        <v>3091</v>
      </c>
      <c r="M249" s="1">
        <f>MATCH(L249,'Category 1'!$A:$A,0)</f>
        <v>2</v>
      </c>
      <c r="N249" s="1">
        <f>MATCH(G249,'Category 1'!$1:$1,0)</f>
        <v>194</v>
      </c>
      <c r="O249" s="1">
        <f>INDEX('Category 1'!$1:$1048576,'Other Equipments'!M249,'Other Equipments'!N249)</f>
        <v>336.8</v>
      </c>
      <c r="P249" s="1">
        <f>MATCH($P$2,'Category 1'!$1:$1,0)</f>
        <v>215</v>
      </c>
      <c r="Q249" s="1">
        <f>INDEX('Category 1'!$1:$1048576,'Other Equipments'!M249,'Other Equipments'!P249)</f>
        <v>365.4</v>
      </c>
      <c r="R249" s="318">
        <f>Q249/O249</f>
        <v>1.084916864608076</v>
      </c>
      <c r="S249" s="123" t="s">
        <v>6897</v>
      </c>
      <c r="T249" s="1">
        <f>MATCH(S249,'Category 2'!$A:$A,0)</f>
        <v>514</v>
      </c>
      <c r="U249" s="1">
        <f>MATCH($U$2,'Category 2'!$1:$1,0)</f>
        <v>4</v>
      </c>
      <c r="V249" s="1">
        <f>INDEX('Category 2'!$A$1:$BM$542,'Other Equipments'!T249,'Other Equipments'!U249)</f>
        <v>97.8</v>
      </c>
      <c r="W249" s="1">
        <f>MATCH($W$2,'Category 2'!$1:$1,0)</f>
        <v>63</v>
      </c>
      <c r="X249" s="1">
        <f>INDEX('Category 2'!$A$1:$BM$542,'Other Equipments'!T249,'Other Equipments'!W249)</f>
        <v>123.8</v>
      </c>
      <c r="Y249" s="62">
        <f>X249/V249</f>
        <v>1.2658486707566463</v>
      </c>
      <c r="Z249" s="196" t="s">
        <v>4179</v>
      </c>
      <c r="AA249" s="19">
        <f>MATCH(Z249,'Category 3'!$A:$A,0)</f>
        <v>758</v>
      </c>
      <c r="AB249" s="19">
        <f>MATCH($AB$2,'Category 3'!$1:$1,0)</f>
        <v>4</v>
      </c>
      <c r="AC249" s="19">
        <f>INDEX('Category 3'!$1:$1048576,'Other Equipments'!AA249,'Other Equipments'!AB249)</f>
        <v>99.7</v>
      </c>
      <c r="AD249" s="19">
        <f>MATCH($AD$2,'Category 3'!$1:$1,0)</f>
        <v>90</v>
      </c>
      <c r="AE249" s="19">
        <f>INDEX('Category 3'!$1:$1048576,'Other Equipments'!AA249,'Other Equipments'!AD249)</f>
        <v>95.1</v>
      </c>
      <c r="AF249" s="19">
        <f t="shared" si="40"/>
        <v>0.95386158475426275</v>
      </c>
      <c r="AG249" s="199" t="s">
        <v>2648</v>
      </c>
      <c r="AH249" s="25">
        <f>MATCH(AG249,'Category 4'!$A:$A,0)</f>
        <v>649</v>
      </c>
      <c r="AI249" s="25">
        <f>MATCH($AI$2,'Category 4'!$1:$1,0)</f>
        <v>4</v>
      </c>
      <c r="AJ249" s="25">
        <f>INDEX('Category 4'!$A$1:$DU$871,'Other Equipments'!AH249,'Other Equipments'!AI249)</f>
        <v>103.3</v>
      </c>
      <c r="AK249" s="25">
        <f>MATCH($AK$2,'Category 4'!$1:$1,0)</f>
        <v>124</v>
      </c>
      <c r="AL249" s="28">
        <f>INDEX('Category 4'!$A$1:$DU$871,'Other Equipments'!AH249,'Other Equipments'!AK249)</f>
        <v>128.9</v>
      </c>
      <c r="AM249" s="18">
        <f t="shared" si="41"/>
        <v>1.2478218780251695</v>
      </c>
      <c r="AN249" s="20">
        <v>0.05</v>
      </c>
      <c r="AO249" s="62">
        <f t="shared" si="36"/>
        <v>0.31666666666666665</v>
      </c>
      <c r="AP249" s="63"/>
      <c r="AQ249" s="263">
        <f t="shared" si="37"/>
        <v>0.63461772747806355</v>
      </c>
      <c r="AR249" s="63">
        <f t="shared" si="38"/>
        <v>1108.2381268755776</v>
      </c>
      <c r="AS249" s="71">
        <f t="shared" si="42"/>
        <v>8503.3745154184726</v>
      </c>
      <c r="AT249" s="72">
        <f t="shared" si="39"/>
        <v>0</v>
      </c>
      <c r="AU249" s="37">
        <v>0.1</v>
      </c>
      <c r="AV249" s="72">
        <f t="shared" si="43"/>
        <v>55.411906343778881</v>
      </c>
    </row>
    <row r="250" spans="2:48" x14ac:dyDescent="0.2">
      <c r="B250" s="96">
        <v>247</v>
      </c>
      <c r="C250" s="60" t="s">
        <v>1002</v>
      </c>
      <c r="D250" s="60" t="s">
        <v>5293</v>
      </c>
      <c r="E250" s="60" t="s">
        <v>5339</v>
      </c>
      <c r="F250" s="281">
        <v>40634</v>
      </c>
      <c r="G250" s="61">
        <f t="shared" si="34"/>
        <v>40634</v>
      </c>
      <c r="H250" s="70">
        <v>44715</v>
      </c>
      <c r="I250" s="62">
        <f t="shared" si="35"/>
        <v>11.180821917808219</v>
      </c>
      <c r="J250" s="96">
        <v>3</v>
      </c>
      <c r="K250" s="266">
        <v>0</v>
      </c>
      <c r="L250" s="1"/>
      <c r="M250" s="1"/>
      <c r="N250" s="1"/>
      <c r="O250" s="1"/>
      <c r="P250" s="1"/>
      <c r="Q250" s="1"/>
      <c r="R250" s="62">
        <v>1</v>
      </c>
      <c r="S250" s="1"/>
      <c r="T250" s="1"/>
      <c r="U250" s="1"/>
      <c r="V250" s="1"/>
      <c r="W250" s="1"/>
      <c r="X250" s="1"/>
      <c r="Y250" s="62">
        <v>1</v>
      </c>
      <c r="Z250" s="196" t="s">
        <v>4179</v>
      </c>
      <c r="AA250" s="19">
        <f>MATCH(Z250,'Category 3'!$A:$A,0)</f>
        <v>758</v>
      </c>
      <c r="AB250" s="19">
        <f>MATCH(G250,'Category 3'!$1:$1,0)</f>
        <v>79</v>
      </c>
      <c r="AC250" s="19">
        <f>INDEX('Category 3'!$1:$1048576,'Other Equipments'!AA250,'Other Equipments'!AB250)</f>
        <v>92.7</v>
      </c>
      <c r="AD250" s="19">
        <f>MATCH($AD$2,'Category 3'!$1:$1,0)</f>
        <v>90</v>
      </c>
      <c r="AE250" s="19">
        <f>INDEX('Category 3'!$1:$1048576,'Other Equipments'!AA250,'Other Equipments'!AD250)</f>
        <v>95.1</v>
      </c>
      <c r="AF250" s="19">
        <f t="shared" si="40"/>
        <v>1.0258899676375404</v>
      </c>
      <c r="AG250" s="199" t="s">
        <v>2648</v>
      </c>
      <c r="AH250" s="25">
        <f>MATCH(AG250,'Category 4'!$A:$A,0)</f>
        <v>649</v>
      </c>
      <c r="AI250" s="25">
        <f>MATCH($AI$2,'Category 4'!$1:$1,0)</f>
        <v>4</v>
      </c>
      <c r="AJ250" s="25">
        <f>INDEX('Category 4'!$A$1:$DU$871,'Other Equipments'!AH250,'Other Equipments'!AI250)</f>
        <v>103.3</v>
      </c>
      <c r="AK250" s="25">
        <f>MATCH($AK$2,'Category 4'!$1:$1,0)</f>
        <v>124</v>
      </c>
      <c r="AL250" s="28">
        <f>INDEX('Category 4'!$A$1:$DU$871,'Other Equipments'!AH250,'Other Equipments'!AK250)</f>
        <v>128.9</v>
      </c>
      <c r="AM250" s="18">
        <f t="shared" si="41"/>
        <v>1.2478218780251695</v>
      </c>
      <c r="AN250" s="20">
        <v>0.05</v>
      </c>
      <c r="AO250" s="62">
        <f t="shared" si="36"/>
        <v>0.31666666666666665</v>
      </c>
      <c r="AP250" s="63"/>
      <c r="AQ250" s="263">
        <f t="shared" si="37"/>
        <v>0.28012794606465596</v>
      </c>
      <c r="AR250" s="63">
        <f t="shared" si="38"/>
        <v>0</v>
      </c>
      <c r="AS250" s="71">
        <f t="shared" si="42"/>
        <v>0</v>
      </c>
      <c r="AT250" s="72">
        <f t="shared" si="39"/>
        <v>0</v>
      </c>
      <c r="AU250" s="37">
        <v>0.1</v>
      </c>
      <c r="AV250" s="72">
        <f t="shared" si="43"/>
        <v>0</v>
      </c>
    </row>
    <row r="251" spans="2:48" x14ac:dyDescent="0.2">
      <c r="B251" s="96">
        <v>248</v>
      </c>
      <c r="C251" s="60" t="s">
        <v>1002</v>
      </c>
      <c r="D251" s="60" t="s">
        <v>5293</v>
      </c>
      <c r="E251" s="60" t="s">
        <v>5339</v>
      </c>
      <c r="F251" s="281">
        <v>35871</v>
      </c>
      <c r="G251" s="61">
        <f t="shared" si="34"/>
        <v>35855</v>
      </c>
      <c r="H251" s="70">
        <v>44715</v>
      </c>
      <c r="I251" s="62">
        <f t="shared" si="35"/>
        <v>24.230136986301371</v>
      </c>
      <c r="J251" s="96">
        <v>3</v>
      </c>
      <c r="K251" s="266">
        <v>677.98</v>
      </c>
      <c r="L251" s="123" t="s">
        <v>3091</v>
      </c>
      <c r="M251" s="1">
        <f>MATCH(L251,'Category 1'!$A:$A,0)</f>
        <v>2</v>
      </c>
      <c r="N251" s="1">
        <f>MATCH(G251,'Category 1'!$1:$1,0)</f>
        <v>194</v>
      </c>
      <c r="O251" s="1">
        <f>INDEX('Category 1'!$1:$1048576,'Other Equipments'!M251,'Other Equipments'!N251)</f>
        <v>336.8</v>
      </c>
      <c r="P251" s="1">
        <f>MATCH($P$2,'Category 1'!$1:$1,0)</f>
        <v>215</v>
      </c>
      <c r="Q251" s="1">
        <f>INDEX('Category 1'!$1:$1048576,'Other Equipments'!M251,'Other Equipments'!P251)</f>
        <v>365.4</v>
      </c>
      <c r="R251" s="318">
        <f>Q251/O251</f>
        <v>1.084916864608076</v>
      </c>
      <c r="S251" s="123" t="s">
        <v>6897</v>
      </c>
      <c r="T251" s="1">
        <f>MATCH(S251,'Category 2'!$A:$A,0)</f>
        <v>514</v>
      </c>
      <c r="U251" s="1">
        <f>MATCH($U$2,'Category 2'!$1:$1,0)</f>
        <v>4</v>
      </c>
      <c r="V251" s="1">
        <f>INDEX('Category 2'!$A$1:$BM$542,'Other Equipments'!T251,'Other Equipments'!U251)</f>
        <v>97.8</v>
      </c>
      <c r="W251" s="1">
        <f>MATCH($W$2,'Category 2'!$1:$1,0)</f>
        <v>63</v>
      </c>
      <c r="X251" s="1">
        <f>INDEX('Category 2'!$A$1:$BM$542,'Other Equipments'!T251,'Other Equipments'!W251)</f>
        <v>123.8</v>
      </c>
      <c r="Y251" s="62">
        <f>X251/V251</f>
        <v>1.2658486707566463</v>
      </c>
      <c r="Z251" s="196" t="s">
        <v>4179</v>
      </c>
      <c r="AA251" s="19">
        <f>MATCH(Z251,'Category 3'!$A:$A,0)</f>
        <v>758</v>
      </c>
      <c r="AB251" s="19">
        <f>MATCH($AB$2,'Category 3'!$1:$1,0)</f>
        <v>4</v>
      </c>
      <c r="AC251" s="19">
        <f>INDEX('Category 3'!$1:$1048576,'Other Equipments'!AA251,'Other Equipments'!AB251)</f>
        <v>99.7</v>
      </c>
      <c r="AD251" s="19">
        <f>MATCH($AD$2,'Category 3'!$1:$1,0)</f>
        <v>90</v>
      </c>
      <c r="AE251" s="19">
        <f>INDEX('Category 3'!$1:$1048576,'Other Equipments'!AA251,'Other Equipments'!AD251)</f>
        <v>95.1</v>
      </c>
      <c r="AF251" s="19">
        <f t="shared" si="40"/>
        <v>0.95386158475426275</v>
      </c>
      <c r="AG251" s="199" t="s">
        <v>2648</v>
      </c>
      <c r="AH251" s="25">
        <f>MATCH(AG251,'Category 4'!$A:$A,0)</f>
        <v>649</v>
      </c>
      <c r="AI251" s="25">
        <f>MATCH($AI$2,'Category 4'!$1:$1,0)</f>
        <v>4</v>
      </c>
      <c r="AJ251" s="25">
        <f>INDEX('Category 4'!$A$1:$DU$871,'Other Equipments'!AH251,'Other Equipments'!AI251)</f>
        <v>103.3</v>
      </c>
      <c r="AK251" s="25">
        <f>MATCH($AK$2,'Category 4'!$1:$1,0)</f>
        <v>124</v>
      </c>
      <c r="AL251" s="28">
        <f>INDEX('Category 4'!$A$1:$DU$871,'Other Equipments'!AH251,'Other Equipments'!AK251)</f>
        <v>128.9</v>
      </c>
      <c r="AM251" s="18">
        <f t="shared" si="41"/>
        <v>1.2478218780251695</v>
      </c>
      <c r="AN251" s="20">
        <v>0.05</v>
      </c>
      <c r="AO251" s="62">
        <f t="shared" si="36"/>
        <v>0.31666666666666665</v>
      </c>
      <c r="AP251" s="63"/>
      <c r="AQ251" s="263">
        <f t="shared" si="37"/>
        <v>0.63461772747806355</v>
      </c>
      <c r="AR251" s="63">
        <f t="shared" si="38"/>
        <v>1108.2381268755776</v>
      </c>
      <c r="AS251" s="71">
        <f t="shared" si="42"/>
        <v>8503.3745154184726</v>
      </c>
      <c r="AT251" s="72">
        <f t="shared" si="39"/>
        <v>0</v>
      </c>
      <c r="AU251" s="37">
        <v>0.1</v>
      </c>
      <c r="AV251" s="72">
        <f t="shared" si="43"/>
        <v>55.411906343778881</v>
      </c>
    </row>
    <row r="252" spans="2:48" x14ac:dyDescent="0.2">
      <c r="B252" s="96">
        <v>249</v>
      </c>
      <c r="C252" s="60" t="s">
        <v>1002</v>
      </c>
      <c r="D252" s="60" t="s">
        <v>5293</v>
      </c>
      <c r="E252" s="60" t="s">
        <v>5339</v>
      </c>
      <c r="F252" s="281">
        <v>40634</v>
      </c>
      <c r="G252" s="61">
        <f t="shared" si="34"/>
        <v>40634</v>
      </c>
      <c r="H252" s="70">
        <v>44715</v>
      </c>
      <c r="I252" s="62">
        <f t="shared" si="35"/>
        <v>11.180821917808219</v>
      </c>
      <c r="J252" s="96">
        <v>3</v>
      </c>
      <c r="K252" s="266">
        <v>0</v>
      </c>
      <c r="L252" s="1"/>
      <c r="M252" s="1"/>
      <c r="N252" s="1"/>
      <c r="O252" s="1"/>
      <c r="P252" s="1"/>
      <c r="Q252" s="1"/>
      <c r="R252" s="62">
        <v>1</v>
      </c>
      <c r="S252" s="1"/>
      <c r="T252" s="1"/>
      <c r="U252" s="1"/>
      <c r="V252" s="1"/>
      <c r="W252" s="1"/>
      <c r="X252" s="1"/>
      <c r="Y252" s="62">
        <v>1</v>
      </c>
      <c r="Z252" s="196" t="s">
        <v>4179</v>
      </c>
      <c r="AA252" s="19">
        <f>MATCH(Z252,'Category 3'!$A:$A,0)</f>
        <v>758</v>
      </c>
      <c r="AB252" s="19">
        <f>MATCH(G252,'Category 3'!$1:$1,0)</f>
        <v>79</v>
      </c>
      <c r="AC252" s="19">
        <f>INDEX('Category 3'!$1:$1048576,'Other Equipments'!AA252,'Other Equipments'!AB252)</f>
        <v>92.7</v>
      </c>
      <c r="AD252" s="19">
        <f>MATCH($AD$2,'Category 3'!$1:$1,0)</f>
        <v>90</v>
      </c>
      <c r="AE252" s="19">
        <f>INDEX('Category 3'!$1:$1048576,'Other Equipments'!AA252,'Other Equipments'!AD252)</f>
        <v>95.1</v>
      </c>
      <c r="AF252" s="19">
        <f t="shared" si="40"/>
        <v>1.0258899676375404</v>
      </c>
      <c r="AG252" s="199" t="s">
        <v>2648</v>
      </c>
      <c r="AH252" s="25">
        <f>MATCH(AG252,'Category 4'!$A:$A,0)</f>
        <v>649</v>
      </c>
      <c r="AI252" s="25">
        <f>MATCH($AI$2,'Category 4'!$1:$1,0)</f>
        <v>4</v>
      </c>
      <c r="AJ252" s="25">
        <f>INDEX('Category 4'!$A$1:$DU$871,'Other Equipments'!AH252,'Other Equipments'!AI252)</f>
        <v>103.3</v>
      </c>
      <c r="AK252" s="25">
        <f>MATCH($AK$2,'Category 4'!$1:$1,0)</f>
        <v>124</v>
      </c>
      <c r="AL252" s="28">
        <f>INDEX('Category 4'!$A$1:$DU$871,'Other Equipments'!AH252,'Other Equipments'!AK252)</f>
        <v>128.9</v>
      </c>
      <c r="AM252" s="18">
        <f t="shared" si="41"/>
        <v>1.2478218780251695</v>
      </c>
      <c r="AN252" s="20">
        <v>0.05</v>
      </c>
      <c r="AO252" s="62">
        <f t="shared" si="36"/>
        <v>0.31666666666666665</v>
      </c>
      <c r="AP252" s="63"/>
      <c r="AQ252" s="263">
        <f t="shared" si="37"/>
        <v>0.28012794606465596</v>
      </c>
      <c r="AR252" s="63">
        <f t="shared" si="38"/>
        <v>0</v>
      </c>
      <c r="AS252" s="71">
        <f t="shared" si="42"/>
        <v>0</v>
      </c>
      <c r="AT252" s="72">
        <f t="shared" si="39"/>
        <v>0</v>
      </c>
      <c r="AU252" s="37">
        <v>0.1</v>
      </c>
      <c r="AV252" s="72">
        <f t="shared" si="43"/>
        <v>0</v>
      </c>
    </row>
    <row r="253" spans="2:48" x14ac:dyDescent="0.2">
      <c r="B253" s="96">
        <v>250</v>
      </c>
      <c r="C253" s="60" t="s">
        <v>1002</v>
      </c>
      <c r="D253" s="60" t="s">
        <v>5293</v>
      </c>
      <c r="E253" s="60" t="s">
        <v>5339</v>
      </c>
      <c r="F253" s="281">
        <v>35871</v>
      </c>
      <c r="G253" s="61">
        <f t="shared" si="34"/>
        <v>35855</v>
      </c>
      <c r="H253" s="70">
        <v>44715</v>
      </c>
      <c r="I253" s="62">
        <f t="shared" si="35"/>
        <v>24.230136986301371</v>
      </c>
      <c r="J253" s="96">
        <v>3</v>
      </c>
      <c r="K253" s="266">
        <v>677.98</v>
      </c>
      <c r="L253" s="123" t="s">
        <v>3091</v>
      </c>
      <c r="M253" s="1">
        <f>MATCH(L253,'Category 1'!$A:$A,0)</f>
        <v>2</v>
      </c>
      <c r="N253" s="1">
        <f>MATCH(G253,'Category 1'!$1:$1,0)</f>
        <v>194</v>
      </c>
      <c r="O253" s="1">
        <f>INDEX('Category 1'!$1:$1048576,'Other Equipments'!M253,'Other Equipments'!N253)</f>
        <v>336.8</v>
      </c>
      <c r="P253" s="1">
        <f>MATCH($P$2,'Category 1'!$1:$1,0)</f>
        <v>215</v>
      </c>
      <c r="Q253" s="1">
        <f>INDEX('Category 1'!$1:$1048576,'Other Equipments'!M253,'Other Equipments'!P253)</f>
        <v>365.4</v>
      </c>
      <c r="R253" s="318">
        <f>Q253/O253</f>
        <v>1.084916864608076</v>
      </c>
      <c r="S253" s="123" t="s">
        <v>6897</v>
      </c>
      <c r="T253" s="1">
        <f>MATCH(S253,'Category 2'!$A:$A,0)</f>
        <v>514</v>
      </c>
      <c r="U253" s="1">
        <f>MATCH($U$2,'Category 2'!$1:$1,0)</f>
        <v>4</v>
      </c>
      <c r="V253" s="1">
        <f>INDEX('Category 2'!$A$1:$BM$542,'Other Equipments'!T253,'Other Equipments'!U253)</f>
        <v>97.8</v>
      </c>
      <c r="W253" s="1">
        <f>MATCH($W$2,'Category 2'!$1:$1,0)</f>
        <v>63</v>
      </c>
      <c r="X253" s="1">
        <f>INDEX('Category 2'!$A$1:$BM$542,'Other Equipments'!T253,'Other Equipments'!W253)</f>
        <v>123.8</v>
      </c>
      <c r="Y253" s="62">
        <f>X253/V253</f>
        <v>1.2658486707566463</v>
      </c>
      <c r="Z253" s="196" t="s">
        <v>4179</v>
      </c>
      <c r="AA253" s="19">
        <f>MATCH(Z253,'Category 3'!$A:$A,0)</f>
        <v>758</v>
      </c>
      <c r="AB253" s="19">
        <f>MATCH($AB$2,'Category 3'!$1:$1,0)</f>
        <v>4</v>
      </c>
      <c r="AC253" s="19">
        <f>INDEX('Category 3'!$1:$1048576,'Other Equipments'!AA253,'Other Equipments'!AB253)</f>
        <v>99.7</v>
      </c>
      <c r="AD253" s="19">
        <f>MATCH($AD$2,'Category 3'!$1:$1,0)</f>
        <v>90</v>
      </c>
      <c r="AE253" s="19">
        <f>INDEX('Category 3'!$1:$1048576,'Other Equipments'!AA253,'Other Equipments'!AD253)</f>
        <v>95.1</v>
      </c>
      <c r="AF253" s="19">
        <f t="shared" si="40"/>
        <v>0.95386158475426275</v>
      </c>
      <c r="AG253" s="199" t="s">
        <v>2648</v>
      </c>
      <c r="AH253" s="25">
        <f>MATCH(AG253,'Category 4'!$A:$A,0)</f>
        <v>649</v>
      </c>
      <c r="AI253" s="25">
        <f>MATCH($AI$2,'Category 4'!$1:$1,0)</f>
        <v>4</v>
      </c>
      <c r="AJ253" s="25">
        <f>INDEX('Category 4'!$A$1:$DU$871,'Other Equipments'!AH253,'Other Equipments'!AI253)</f>
        <v>103.3</v>
      </c>
      <c r="AK253" s="25">
        <f>MATCH($AK$2,'Category 4'!$1:$1,0)</f>
        <v>124</v>
      </c>
      <c r="AL253" s="28">
        <f>INDEX('Category 4'!$A$1:$DU$871,'Other Equipments'!AH253,'Other Equipments'!AK253)</f>
        <v>128.9</v>
      </c>
      <c r="AM253" s="18">
        <f t="shared" si="41"/>
        <v>1.2478218780251695</v>
      </c>
      <c r="AN253" s="20">
        <v>0.05</v>
      </c>
      <c r="AO253" s="62">
        <f t="shared" si="36"/>
        <v>0.31666666666666665</v>
      </c>
      <c r="AP253" s="63"/>
      <c r="AQ253" s="263">
        <f t="shared" si="37"/>
        <v>0.63461772747806355</v>
      </c>
      <c r="AR253" s="63">
        <f t="shared" si="38"/>
        <v>1108.2381268755776</v>
      </c>
      <c r="AS253" s="71">
        <f t="shared" si="42"/>
        <v>8503.3745154184726</v>
      </c>
      <c r="AT253" s="72">
        <f t="shared" si="39"/>
        <v>0</v>
      </c>
      <c r="AU253" s="37">
        <v>0.1</v>
      </c>
      <c r="AV253" s="72">
        <f t="shared" si="43"/>
        <v>55.411906343778881</v>
      </c>
    </row>
    <row r="254" spans="2:48" x14ac:dyDescent="0.2">
      <c r="B254" s="96">
        <v>251</v>
      </c>
      <c r="C254" s="60" t="s">
        <v>1002</v>
      </c>
      <c r="D254" s="60" t="s">
        <v>5293</v>
      </c>
      <c r="E254" s="60" t="s">
        <v>5339</v>
      </c>
      <c r="F254" s="281">
        <v>40634</v>
      </c>
      <c r="G254" s="61">
        <f t="shared" si="34"/>
        <v>40634</v>
      </c>
      <c r="H254" s="70">
        <v>44715</v>
      </c>
      <c r="I254" s="62">
        <f t="shared" si="35"/>
        <v>11.180821917808219</v>
      </c>
      <c r="J254" s="96">
        <v>3</v>
      </c>
      <c r="K254" s="266">
        <v>0</v>
      </c>
      <c r="L254" s="1"/>
      <c r="M254" s="1"/>
      <c r="N254" s="1"/>
      <c r="O254" s="1"/>
      <c r="P254" s="1"/>
      <c r="Q254" s="1"/>
      <c r="R254" s="62">
        <v>1</v>
      </c>
      <c r="S254" s="1"/>
      <c r="T254" s="1"/>
      <c r="U254" s="1"/>
      <c r="V254" s="1"/>
      <c r="W254" s="1"/>
      <c r="X254" s="1"/>
      <c r="Y254" s="62">
        <v>1</v>
      </c>
      <c r="Z254" s="196" t="s">
        <v>4179</v>
      </c>
      <c r="AA254" s="19">
        <f>MATCH(Z254,'Category 3'!$A:$A,0)</f>
        <v>758</v>
      </c>
      <c r="AB254" s="19">
        <f>MATCH(G254,'Category 3'!$1:$1,0)</f>
        <v>79</v>
      </c>
      <c r="AC254" s="19">
        <f>INDEX('Category 3'!$1:$1048576,'Other Equipments'!AA254,'Other Equipments'!AB254)</f>
        <v>92.7</v>
      </c>
      <c r="AD254" s="19">
        <f>MATCH($AD$2,'Category 3'!$1:$1,0)</f>
        <v>90</v>
      </c>
      <c r="AE254" s="19">
        <f>INDEX('Category 3'!$1:$1048576,'Other Equipments'!AA254,'Other Equipments'!AD254)</f>
        <v>95.1</v>
      </c>
      <c r="AF254" s="19">
        <f t="shared" si="40"/>
        <v>1.0258899676375404</v>
      </c>
      <c r="AG254" s="199" t="s">
        <v>2648</v>
      </c>
      <c r="AH254" s="25">
        <f>MATCH(AG254,'Category 4'!$A:$A,0)</f>
        <v>649</v>
      </c>
      <c r="AI254" s="25">
        <f>MATCH($AI$2,'Category 4'!$1:$1,0)</f>
        <v>4</v>
      </c>
      <c r="AJ254" s="25">
        <f>INDEX('Category 4'!$A$1:$DU$871,'Other Equipments'!AH254,'Other Equipments'!AI254)</f>
        <v>103.3</v>
      </c>
      <c r="AK254" s="25">
        <f>MATCH($AK$2,'Category 4'!$1:$1,0)</f>
        <v>124</v>
      </c>
      <c r="AL254" s="28">
        <f>INDEX('Category 4'!$A$1:$DU$871,'Other Equipments'!AH254,'Other Equipments'!AK254)</f>
        <v>128.9</v>
      </c>
      <c r="AM254" s="18">
        <f t="shared" si="41"/>
        <v>1.2478218780251695</v>
      </c>
      <c r="AN254" s="20">
        <v>0.05</v>
      </c>
      <c r="AO254" s="62">
        <f t="shared" si="36"/>
        <v>0.31666666666666665</v>
      </c>
      <c r="AP254" s="63"/>
      <c r="AQ254" s="263">
        <f t="shared" si="37"/>
        <v>0.28012794606465596</v>
      </c>
      <c r="AR254" s="63">
        <f t="shared" si="38"/>
        <v>0</v>
      </c>
      <c r="AS254" s="71">
        <f t="shared" si="42"/>
        <v>0</v>
      </c>
      <c r="AT254" s="72">
        <f t="shared" si="39"/>
        <v>0</v>
      </c>
      <c r="AU254" s="37">
        <v>0.1</v>
      </c>
      <c r="AV254" s="72">
        <f t="shared" si="43"/>
        <v>0</v>
      </c>
    </row>
    <row r="255" spans="2:48" x14ac:dyDescent="0.2">
      <c r="B255" s="96">
        <v>252</v>
      </c>
      <c r="C255" s="60" t="s">
        <v>1002</v>
      </c>
      <c r="D255" s="60" t="s">
        <v>5293</v>
      </c>
      <c r="E255" s="60" t="s">
        <v>5339</v>
      </c>
      <c r="F255" s="281">
        <v>35871</v>
      </c>
      <c r="G255" s="61">
        <f t="shared" si="34"/>
        <v>35855</v>
      </c>
      <c r="H255" s="70">
        <v>44715</v>
      </c>
      <c r="I255" s="62">
        <f t="shared" si="35"/>
        <v>24.230136986301371</v>
      </c>
      <c r="J255" s="96">
        <v>3</v>
      </c>
      <c r="K255" s="266">
        <v>677.98</v>
      </c>
      <c r="L255" s="123" t="s">
        <v>3091</v>
      </c>
      <c r="M255" s="1">
        <f>MATCH(L255,'Category 1'!$A:$A,0)</f>
        <v>2</v>
      </c>
      <c r="N255" s="1">
        <f>MATCH(G255,'Category 1'!$1:$1,0)</f>
        <v>194</v>
      </c>
      <c r="O255" s="1">
        <f>INDEX('Category 1'!$1:$1048576,'Other Equipments'!M255,'Other Equipments'!N255)</f>
        <v>336.8</v>
      </c>
      <c r="P255" s="1">
        <f>MATCH($P$2,'Category 1'!$1:$1,0)</f>
        <v>215</v>
      </c>
      <c r="Q255" s="1">
        <f>INDEX('Category 1'!$1:$1048576,'Other Equipments'!M255,'Other Equipments'!P255)</f>
        <v>365.4</v>
      </c>
      <c r="R255" s="318">
        <f>Q255/O255</f>
        <v>1.084916864608076</v>
      </c>
      <c r="S255" s="123" t="s">
        <v>6897</v>
      </c>
      <c r="T255" s="1">
        <f>MATCH(S255,'Category 2'!$A:$A,0)</f>
        <v>514</v>
      </c>
      <c r="U255" s="1">
        <f>MATCH($U$2,'Category 2'!$1:$1,0)</f>
        <v>4</v>
      </c>
      <c r="V255" s="1">
        <f>INDEX('Category 2'!$A$1:$BM$542,'Other Equipments'!T255,'Other Equipments'!U255)</f>
        <v>97.8</v>
      </c>
      <c r="W255" s="1">
        <f>MATCH($W$2,'Category 2'!$1:$1,0)</f>
        <v>63</v>
      </c>
      <c r="X255" s="1">
        <f>INDEX('Category 2'!$A$1:$BM$542,'Other Equipments'!T255,'Other Equipments'!W255)</f>
        <v>123.8</v>
      </c>
      <c r="Y255" s="62">
        <f>X255/V255</f>
        <v>1.2658486707566463</v>
      </c>
      <c r="Z255" s="196" t="s">
        <v>4179</v>
      </c>
      <c r="AA255" s="19">
        <f>MATCH(Z255,'Category 3'!$A:$A,0)</f>
        <v>758</v>
      </c>
      <c r="AB255" s="19">
        <f>MATCH($AB$2,'Category 3'!$1:$1,0)</f>
        <v>4</v>
      </c>
      <c r="AC255" s="19">
        <f>INDEX('Category 3'!$1:$1048576,'Other Equipments'!AA255,'Other Equipments'!AB255)</f>
        <v>99.7</v>
      </c>
      <c r="AD255" s="19">
        <f>MATCH($AD$2,'Category 3'!$1:$1,0)</f>
        <v>90</v>
      </c>
      <c r="AE255" s="19">
        <f>INDEX('Category 3'!$1:$1048576,'Other Equipments'!AA255,'Other Equipments'!AD255)</f>
        <v>95.1</v>
      </c>
      <c r="AF255" s="19">
        <f t="shared" si="40"/>
        <v>0.95386158475426275</v>
      </c>
      <c r="AG255" s="199" t="s">
        <v>2648</v>
      </c>
      <c r="AH255" s="25">
        <f>MATCH(AG255,'Category 4'!$A:$A,0)</f>
        <v>649</v>
      </c>
      <c r="AI255" s="25">
        <f>MATCH($AI$2,'Category 4'!$1:$1,0)</f>
        <v>4</v>
      </c>
      <c r="AJ255" s="25">
        <f>INDEX('Category 4'!$A$1:$DU$871,'Other Equipments'!AH255,'Other Equipments'!AI255)</f>
        <v>103.3</v>
      </c>
      <c r="AK255" s="25">
        <f>MATCH($AK$2,'Category 4'!$1:$1,0)</f>
        <v>124</v>
      </c>
      <c r="AL255" s="28">
        <f>INDEX('Category 4'!$A$1:$DU$871,'Other Equipments'!AH255,'Other Equipments'!AK255)</f>
        <v>128.9</v>
      </c>
      <c r="AM255" s="18">
        <f t="shared" si="41"/>
        <v>1.2478218780251695</v>
      </c>
      <c r="AN255" s="20">
        <v>0.05</v>
      </c>
      <c r="AO255" s="62">
        <f t="shared" si="36"/>
        <v>0.31666666666666665</v>
      </c>
      <c r="AP255" s="63"/>
      <c r="AQ255" s="263">
        <f t="shared" si="37"/>
        <v>0.63461772747806355</v>
      </c>
      <c r="AR255" s="63">
        <f t="shared" si="38"/>
        <v>1108.2381268755776</v>
      </c>
      <c r="AS255" s="71">
        <f t="shared" si="42"/>
        <v>8503.3745154184726</v>
      </c>
      <c r="AT255" s="72">
        <f t="shared" si="39"/>
        <v>0</v>
      </c>
      <c r="AU255" s="37">
        <v>0.1</v>
      </c>
      <c r="AV255" s="72">
        <f t="shared" si="43"/>
        <v>55.411906343778881</v>
      </c>
    </row>
    <row r="256" spans="2:48" x14ac:dyDescent="0.2">
      <c r="B256" s="96">
        <v>253</v>
      </c>
      <c r="C256" s="60" t="s">
        <v>1002</v>
      </c>
      <c r="D256" s="60" t="s">
        <v>5293</v>
      </c>
      <c r="E256" s="60" t="s">
        <v>5339</v>
      </c>
      <c r="F256" s="281">
        <v>40634</v>
      </c>
      <c r="G256" s="61">
        <f t="shared" si="34"/>
        <v>40634</v>
      </c>
      <c r="H256" s="70">
        <v>44715</v>
      </c>
      <c r="I256" s="62">
        <f t="shared" si="35"/>
        <v>11.180821917808219</v>
      </c>
      <c r="J256" s="96">
        <v>3</v>
      </c>
      <c r="K256" s="266">
        <v>0</v>
      </c>
      <c r="L256" s="1"/>
      <c r="M256" s="1"/>
      <c r="N256" s="1"/>
      <c r="O256" s="1"/>
      <c r="P256" s="1"/>
      <c r="Q256" s="1"/>
      <c r="R256" s="62">
        <v>1</v>
      </c>
      <c r="S256" s="1"/>
      <c r="T256" s="1"/>
      <c r="U256" s="1"/>
      <c r="V256" s="1"/>
      <c r="W256" s="1"/>
      <c r="X256" s="1"/>
      <c r="Y256" s="62">
        <v>1</v>
      </c>
      <c r="Z256" s="196" t="s">
        <v>4179</v>
      </c>
      <c r="AA256" s="19">
        <f>MATCH(Z256,'Category 3'!$A:$A,0)</f>
        <v>758</v>
      </c>
      <c r="AB256" s="19">
        <f>MATCH(G256,'Category 3'!$1:$1,0)</f>
        <v>79</v>
      </c>
      <c r="AC256" s="19">
        <f>INDEX('Category 3'!$1:$1048576,'Other Equipments'!AA256,'Other Equipments'!AB256)</f>
        <v>92.7</v>
      </c>
      <c r="AD256" s="19">
        <f>MATCH($AD$2,'Category 3'!$1:$1,0)</f>
        <v>90</v>
      </c>
      <c r="AE256" s="19">
        <f>INDEX('Category 3'!$1:$1048576,'Other Equipments'!AA256,'Other Equipments'!AD256)</f>
        <v>95.1</v>
      </c>
      <c r="AF256" s="19">
        <f t="shared" si="40"/>
        <v>1.0258899676375404</v>
      </c>
      <c r="AG256" s="199" t="s">
        <v>2648</v>
      </c>
      <c r="AH256" s="25">
        <f>MATCH(AG256,'Category 4'!$A:$A,0)</f>
        <v>649</v>
      </c>
      <c r="AI256" s="25">
        <f>MATCH($AI$2,'Category 4'!$1:$1,0)</f>
        <v>4</v>
      </c>
      <c r="AJ256" s="25">
        <f>INDEX('Category 4'!$A$1:$DU$871,'Other Equipments'!AH256,'Other Equipments'!AI256)</f>
        <v>103.3</v>
      </c>
      <c r="AK256" s="25">
        <f>MATCH($AK$2,'Category 4'!$1:$1,0)</f>
        <v>124</v>
      </c>
      <c r="AL256" s="28">
        <f>INDEX('Category 4'!$A$1:$DU$871,'Other Equipments'!AH256,'Other Equipments'!AK256)</f>
        <v>128.9</v>
      </c>
      <c r="AM256" s="18">
        <f t="shared" si="41"/>
        <v>1.2478218780251695</v>
      </c>
      <c r="AN256" s="20">
        <v>0.05</v>
      </c>
      <c r="AO256" s="62">
        <f t="shared" si="36"/>
        <v>0.31666666666666665</v>
      </c>
      <c r="AP256" s="63"/>
      <c r="AQ256" s="263">
        <f t="shared" si="37"/>
        <v>0.28012794606465596</v>
      </c>
      <c r="AR256" s="63">
        <f t="shared" si="38"/>
        <v>0</v>
      </c>
      <c r="AS256" s="71">
        <f t="shared" si="42"/>
        <v>0</v>
      </c>
      <c r="AT256" s="72">
        <f t="shared" si="39"/>
        <v>0</v>
      </c>
      <c r="AU256" s="37">
        <v>0.1</v>
      </c>
      <c r="AV256" s="72">
        <f t="shared" si="43"/>
        <v>0</v>
      </c>
    </row>
    <row r="257" spans="2:48" x14ac:dyDescent="0.2">
      <c r="B257" s="96">
        <v>254</v>
      </c>
      <c r="C257" s="60" t="s">
        <v>1002</v>
      </c>
      <c r="D257" s="60" t="s">
        <v>5293</v>
      </c>
      <c r="E257" s="60" t="s">
        <v>5339</v>
      </c>
      <c r="F257" s="281">
        <v>35871</v>
      </c>
      <c r="G257" s="61">
        <f t="shared" si="34"/>
        <v>35855</v>
      </c>
      <c r="H257" s="70">
        <v>44715</v>
      </c>
      <c r="I257" s="62">
        <f t="shared" si="35"/>
        <v>24.230136986301371</v>
      </c>
      <c r="J257" s="96">
        <v>3</v>
      </c>
      <c r="K257" s="266">
        <v>677.98</v>
      </c>
      <c r="L257" s="123" t="s">
        <v>3091</v>
      </c>
      <c r="M257" s="1">
        <f>MATCH(L257,'Category 1'!$A:$A,0)</f>
        <v>2</v>
      </c>
      <c r="N257" s="1">
        <f>MATCH(G257,'Category 1'!$1:$1,0)</f>
        <v>194</v>
      </c>
      <c r="O257" s="1">
        <f>INDEX('Category 1'!$1:$1048576,'Other Equipments'!M257,'Other Equipments'!N257)</f>
        <v>336.8</v>
      </c>
      <c r="P257" s="1">
        <f>MATCH($P$2,'Category 1'!$1:$1,0)</f>
        <v>215</v>
      </c>
      <c r="Q257" s="1">
        <f>INDEX('Category 1'!$1:$1048576,'Other Equipments'!M257,'Other Equipments'!P257)</f>
        <v>365.4</v>
      </c>
      <c r="R257" s="318">
        <f>Q257/O257</f>
        <v>1.084916864608076</v>
      </c>
      <c r="S257" s="123" t="s">
        <v>6897</v>
      </c>
      <c r="T257" s="1">
        <f>MATCH(S257,'Category 2'!$A:$A,0)</f>
        <v>514</v>
      </c>
      <c r="U257" s="1">
        <f>MATCH($U$2,'Category 2'!$1:$1,0)</f>
        <v>4</v>
      </c>
      <c r="V257" s="1">
        <f>INDEX('Category 2'!$A$1:$BM$542,'Other Equipments'!T257,'Other Equipments'!U257)</f>
        <v>97.8</v>
      </c>
      <c r="W257" s="1">
        <f>MATCH($W$2,'Category 2'!$1:$1,0)</f>
        <v>63</v>
      </c>
      <c r="X257" s="1">
        <f>INDEX('Category 2'!$A$1:$BM$542,'Other Equipments'!T257,'Other Equipments'!W257)</f>
        <v>123.8</v>
      </c>
      <c r="Y257" s="62">
        <f>X257/V257</f>
        <v>1.2658486707566463</v>
      </c>
      <c r="Z257" s="196" t="s">
        <v>4179</v>
      </c>
      <c r="AA257" s="19">
        <f>MATCH(Z257,'Category 3'!$A:$A,0)</f>
        <v>758</v>
      </c>
      <c r="AB257" s="19">
        <f>MATCH($AB$2,'Category 3'!$1:$1,0)</f>
        <v>4</v>
      </c>
      <c r="AC257" s="19">
        <f>INDEX('Category 3'!$1:$1048576,'Other Equipments'!AA257,'Other Equipments'!AB257)</f>
        <v>99.7</v>
      </c>
      <c r="AD257" s="19">
        <f>MATCH($AD$2,'Category 3'!$1:$1,0)</f>
        <v>90</v>
      </c>
      <c r="AE257" s="19">
        <f>INDEX('Category 3'!$1:$1048576,'Other Equipments'!AA257,'Other Equipments'!AD257)</f>
        <v>95.1</v>
      </c>
      <c r="AF257" s="19">
        <f t="shared" si="40"/>
        <v>0.95386158475426275</v>
      </c>
      <c r="AG257" s="199" t="s">
        <v>2648</v>
      </c>
      <c r="AH257" s="25">
        <f>MATCH(AG257,'Category 4'!$A:$A,0)</f>
        <v>649</v>
      </c>
      <c r="AI257" s="25">
        <f>MATCH($AI$2,'Category 4'!$1:$1,0)</f>
        <v>4</v>
      </c>
      <c r="AJ257" s="25">
        <f>INDEX('Category 4'!$A$1:$DU$871,'Other Equipments'!AH257,'Other Equipments'!AI257)</f>
        <v>103.3</v>
      </c>
      <c r="AK257" s="25">
        <f>MATCH($AK$2,'Category 4'!$1:$1,0)</f>
        <v>124</v>
      </c>
      <c r="AL257" s="28">
        <f>INDEX('Category 4'!$A$1:$DU$871,'Other Equipments'!AH257,'Other Equipments'!AK257)</f>
        <v>128.9</v>
      </c>
      <c r="AM257" s="18">
        <f t="shared" si="41"/>
        <v>1.2478218780251695</v>
      </c>
      <c r="AN257" s="20">
        <v>0.05</v>
      </c>
      <c r="AO257" s="62">
        <f t="shared" si="36"/>
        <v>0.31666666666666665</v>
      </c>
      <c r="AP257" s="63"/>
      <c r="AQ257" s="263">
        <f t="shared" si="37"/>
        <v>0.63461772747806355</v>
      </c>
      <c r="AR257" s="63">
        <f t="shared" si="38"/>
        <v>1108.2381268755776</v>
      </c>
      <c r="AS257" s="71">
        <f t="shared" si="42"/>
        <v>8503.3745154184726</v>
      </c>
      <c r="AT257" s="72">
        <f t="shared" si="39"/>
        <v>0</v>
      </c>
      <c r="AU257" s="37">
        <v>0.1</v>
      </c>
      <c r="AV257" s="72">
        <f t="shared" si="43"/>
        <v>55.411906343778881</v>
      </c>
    </row>
    <row r="258" spans="2:48" x14ac:dyDescent="0.2">
      <c r="B258" s="96">
        <v>255</v>
      </c>
      <c r="C258" s="60" t="s">
        <v>1002</v>
      </c>
      <c r="D258" s="60" t="s">
        <v>5293</v>
      </c>
      <c r="E258" s="60" t="s">
        <v>5339</v>
      </c>
      <c r="F258" s="281">
        <v>40634</v>
      </c>
      <c r="G258" s="61">
        <f t="shared" si="34"/>
        <v>40634</v>
      </c>
      <c r="H258" s="70">
        <v>44715</v>
      </c>
      <c r="I258" s="62">
        <f t="shared" si="35"/>
        <v>11.180821917808219</v>
      </c>
      <c r="J258" s="96">
        <v>3</v>
      </c>
      <c r="K258" s="266">
        <v>0</v>
      </c>
      <c r="L258" s="1"/>
      <c r="M258" s="1"/>
      <c r="N258" s="1"/>
      <c r="O258" s="1"/>
      <c r="P258" s="1"/>
      <c r="Q258" s="1"/>
      <c r="R258" s="62">
        <v>1</v>
      </c>
      <c r="S258" s="1"/>
      <c r="T258" s="1"/>
      <c r="U258" s="1"/>
      <c r="V258" s="1"/>
      <c r="W258" s="1"/>
      <c r="X258" s="1"/>
      <c r="Y258" s="62">
        <v>1</v>
      </c>
      <c r="Z258" s="196" t="s">
        <v>4179</v>
      </c>
      <c r="AA258" s="19">
        <f>MATCH(Z258,'Category 3'!$A:$A,0)</f>
        <v>758</v>
      </c>
      <c r="AB258" s="19">
        <f>MATCH(G258,'Category 3'!$1:$1,0)</f>
        <v>79</v>
      </c>
      <c r="AC258" s="19">
        <f>INDEX('Category 3'!$1:$1048576,'Other Equipments'!AA258,'Other Equipments'!AB258)</f>
        <v>92.7</v>
      </c>
      <c r="AD258" s="19">
        <f>MATCH($AD$2,'Category 3'!$1:$1,0)</f>
        <v>90</v>
      </c>
      <c r="AE258" s="19">
        <f>INDEX('Category 3'!$1:$1048576,'Other Equipments'!AA258,'Other Equipments'!AD258)</f>
        <v>95.1</v>
      </c>
      <c r="AF258" s="19">
        <f t="shared" si="40"/>
        <v>1.0258899676375404</v>
      </c>
      <c r="AG258" s="199" t="s">
        <v>2648</v>
      </c>
      <c r="AH258" s="25">
        <f>MATCH(AG258,'Category 4'!$A:$A,0)</f>
        <v>649</v>
      </c>
      <c r="AI258" s="25">
        <f>MATCH($AI$2,'Category 4'!$1:$1,0)</f>
        <v>4</v>
      </c>
      <c r="AJ258" s="25">
        <f>INDEX('Category 4'!$A$1:$DU$871,'Other Equipments'!AH258,'Other Equipments'!AI258)</f>
        <v>103.3</v>
      </c>
      <c r="AK258" s="25">
        <f>MATCH($AK$2,'Category 4'!$1:$1,0)</f>
        <v>124</v>
      </c>
      <c r="AL258" s="28">
        <f>INDEX('Category 4'!$A$1:$DU$871,'Other Equipments'!AH258,'Other Equipments'!AK258)</f>
        <v>128.9</v>
      </c>
      <c r="AM258" s="18">
        <f t="shared" si="41"/>
        <v>1.2478218780251695</v>
      </c>
      <c r="AN258" s="20">
        <v>0.05</v>
      </c>
      <c r="AO258" s="62">
        <f t="shared" si="36"/>
        <v>0.31666666666666665</v>
      </c>
      <c r="AP258" s="63"/>
      <c r="AQ258" s="263">
        <f t="shared" si="37"/>
        <v>0.28012794606465596</v>
      </c>
      <c r="AR258" s="63">
        <f t="shared" si="38"/>
        <v>0</v>
      </c>
      <c r="AS258" s="71">
        <f t="shared" si="42"/>
        <v>0</v>
      </c>
      <c r="AT258" s="72">
        <f t="shared" si="39"/>
        <v>0</v>
      </c>
      <c r="AU258" s="37">
        <v>0.1</v>
      </c>
      <c r="AV258" s="72">
        <f t="shared" si="43"/>
        <v>0</v>
      </c>
    </row>
    <row r="259" spans="2:48" x14ac:dyDescent="0.2">
      <c r="B259" s="96">
        <v>256</v>
      </c>
      <c r="C259" s="60" t="s">
        <v>1002</v>
      </c>
      <c r="D259" s="60" t="s">
        <v>5293</v>
      </c>
      <c r="E259" s="60" t="s">
        <v>5339</v>
      </c>
      <c r="F259" s="281">
        <v>35871</v>
      </c>
      <c r="G259" s="61">
        <f t="shared" si="34"/>
        <v>35855</v>
      </c>
      <c r="H259" s="70">
        <v>44715</v>
      </c>
      <c r="I259" s="62">
        <f t="shared" si="35"/>
        <v>24.230136986301371</v>
      </c>
      <c r="J259" s="96">
        <v>3</v>
      </c>
      <c r="K259" s="266">
        <v>677.98</v>
      </c>
      <c r="L259" s="123" t="s">
        <v>3091</v>
      </c>
      <c r="M259" s="1">
        <f>MATCH(L259,'Category 1'!$A:$A,0)</f>
        <v>2</v>
      </c>
      <c r="N259" s="1">
        <f>MATCH(G259,'Category 1'!$1:$1,0)</f>
        <v>194</v>
      </c>
      <c r="O259" s="1">
        <f>INDEX('Category 1'!$1:$1048576,'Other Equipments'!M259,'Other Equipments'!N259)</f>
        <v>336.8</v>
      </c>
      <c r="P259" s="1">
        <f>MATCH($P$2,'Category 1'!$1:$1,0)</f>
        <v>215</v>
      </c>
      <c r="Q259" s="1">
        <f>INDEX('Category 1'!$1:$1048576,'Other Equipments'!M259,'Other Equipments'!P259)</f>
        <v>365.4</v>
      </c>
      <c r="R259" s="318">
        <f>Q259/O259</f>
        <v>1.084916864608076</v>
      </c>
      <c r="S259" s="123" t="s">
        <v>6897</v>
      </c>
      <c r="T259" s="1">
        <f>MATCH(S259,'Category 2'!$A:$A,0)</f>
        <v>514</v>
      </c>
      <c r="U259" s="1">
        <f>MATCH($U$2,'Category 2'!$1:$1,0)</f>
        <v>4</v>
      </c>
      <c r="V259" s="1">
        <f>INDEX('Category 2'!$A$1:$BM$542,'Other Equipments'!T259,'Other Equipments'!U259)</f>
        <v>97.8</v>
      </c>
      <c r="W259" s="1">
        <f>MATCH($W$2,'Category 2'!$1:$1,0)</f>
        <v>63</v>
      </c>
      <c r="X259" s="1">
        <f>INDEX('Category 2'!$A$1:$BM$542,'Other Equipments'!T259,'Other Equipments'!W259)</f>
        <v>123.8</v>
      </c>
      <c r="Y259" s="62">
        <f>X259/V259</f>
        <v>1.2658486707566463</v>
      </c>
      <c r="Z259" s="196" t="s">
        <v>4179</v>
      </c>
      <c r="AA259" s="19">
        <f>MATCH(Z259,'Category 3'!$A:$A,0)</f>
        <v>758</v>
      </c>
      <c r="AB259" s="19">
        <f>MATCH($AB$2,'Category 3'!$1:$1,0)</f>
        <v>4</v>
      </c>
      <c r="AC259" s="19">
        <f>INDEX('Category 3'!$1:$1048576,'Other Equipments'!AA259,'Other Equipments'!AB259)</f>
        <v>99.7</v>
      </c>
      <c r="AD259" s="19">
        <f>MATCH($AD$2,'Category 3'!$1:$1,0)</f>
        <v>90</v>
      </c>
      <c r="AE259" s="19">
        <f>INDEX('Category 3'!$1:$1048576,'Other Equipments'!AA259,'Other Equipments'!AD259)</f>
        <v>95.1</v>
      </c>
      <c r="AF259" s="19">
        <f t="shared" si="40"/>
        <v>0.95386158475426275</v>
      </c>
      <c r="AG259" s="199" t="s">
        <v>2648</v>
      </c>
      <c r="AH259" s="25">
        <f>MATCH(AG259,'Category 4'!$A:$A,0)</f>
        <v>649</v>
      </c>
      <c r="AI259" s="25">
        <f>MATCH($AI$2,'Category 4'!$1:$1,0)</f>
        <v>4</v>
      </c>
      <c r="AJ259" s="25">
        <f>INDEX('Category 4'!$A$1:$DU$871,'Other Equipments'!AH259,'Other Equipments'!AI259)</f>
        <v>103.3</v>
      </c>
      <c r="AK259" s="25">
        <f>MATCH($AK$2,'Category 4'!$1:$1,0)</f>
        <v>124</v>
      </c>
      <c r="AL259" s="28">
        <f>INDEX('Category 4'!$A$1:$DU$871,'Other Equipments'!AH259,'Other Equipments'!AK259)</f>
        <v>128.9</v>
      </c>
      <c r="AM259" s="18">
        <f t="shared" si="41"/>
        <v>1.2478218780251695</v>
      </c>
      <c r="AN259" s="20">
        <v>0.05</v>
      </c>
      <c r="AO259" s="62">
        <f t="shared" si="36"/>
        <v>0.31666666666666665</v>
      </c>
      <c r="AP259" s="63"/>
      <c r="AQ259" s="263">
        <f t="shared" si="37"/>
        <v>0.63461772747806355</v>
      </c>
      <c r="AR259" s="63">
        <f t="shared" si="38"/>
        <v>1108.2381268755776</v>
      </c>
      <c r="AS259" s="71">
        <f t="shared" si="42"/>
        <v>8503.3745154184726</v>
      </c>
      <c r="AT259" s="72">
        <f t="shared" si="39"/>
        <v>0</v>
      </c>
      <c r="AU259" s="37">
        <v>0.1</v>
      </c>
      <c r="AV259" s="72">
        <f t="shared" si="43"/>
        <v>55.411906343778881</v>
      </c>
    </row>
    <row r="260" spans="2:48" x14ac:dyDescent="0.2">
      <c r="B260" s="96">
        <v>257</v>
      </c>
      <c r="C260" s="60" t="s">
        <v>1002</v>
      </c>
      <c r="D260" s="60" t="s">
        <v>5293</v>
      </c>
      <c r="E260" s="60" t="s">
        <v>5339</v>
      </c>
      <c r="F260" s="281">
        <v>40634</v>
      </c>
      <c r="G260" s="61">
        <f t="shared" ref="G260:G323" si="44">DATE(YEAR(F260),MONTH(F260),DAY(1))</f>
        <v>40634</v>
      </c>
      <c r="H260" s="70">
        <v>44715</v>
      </c>
      <c r="I260" s="62">
        <f t="shared" ref="I260:I323" si="45">(H260-F260)/365</f>
        <v>11.180821917808219</v>
      </c>
      <c r="J260" s="96">
        <v>3</v>
      </c>
      <c r="K260" s="266">
        <v>0</v>
      </c>
      <c r="L260" s="1"/>
      <c r="M260" s="1"/>
      <c r="N260" s="1"/>
      <c r="O260" s="1"/>
      <c r="P260" s="1"/>
      <c r="Q260" s="1"/>
      <c r="R260" s="62">
        <v>1</v>
      </c>
      <c r="S260" s="1"/>
      <c r="T260" s="1"/>
      <c r="U260" s="1"/>
      <c r="V260" s="1"/>
      <c r="W260" s="1"/>
      <c r="X260" s="1"/>
      <c r="Y260" s="62">
        <v>1</v>
      </c>
      <c r="Z260" s="196" t="s">
        <v>4179</v>
      </c>
      <c r="AA260" s="19">
        <f>MATCH(Z260,'Category 3'!$A:$A,0)</f>
        <v>758</v>
      </c>
      <c r="AB260" s="19">
        <f>MATCH(G260,'Category 3'!$1:$1,0)</f>
        <v>79</v>
      </c>
      <c r="AC260" s="19">
        <f>INDEX('Category 3'!$1:$1048576,'Other Equipments'!AA260,'Other Equipments'!AB260)</f>
        <v>92.7</v>
      </c>
      <c r="AD260" s="19">
        <f>MATCH($AD$2,'Category 3'!$1:$1,0)</f>
        <v>90</v>
      </c>
      <c r="AE260" s="19">
        <f>INDEX('Category 3'!$1:$1048576,'Other Equipments'!AA260,'Other Equipments'!AD260)</f>
        <v>95.1</v>
      </c>
      <c r="AF260" s="19">
        <f t="shared" si="40"/>
        <v>1.0258899676375404</v>
      </c>
      <c r="AG260" s="199" t="s">
        <v>2648</v>
      </c>
      <c r="AH260" s="25">
        <f>MATCH(AG260,'Category 4'!$A:$A,0)</f>
        <v>649</v>
      </c>
      <c r="AI260" s="25">
        <f>MATCH($AI$2,'Category 4'!$1:$1,0)</f>
        <v>4</v>
      </c>
      <c r="AJ260" s="25">
        <f>INDEX('Category 4'!$A$1:$DU$871,'Other Equipments'!AH260,'Other Equipments'!AI260)</f>
        <v>103.3</v>
      </c>
      <c r="AK260" s="25">
        <f>MATCH($AK$2,'Category 4'!$1:$1,0)</f>
        <v>124</v>
      </c>
      <c r="AL260" s="28">
        <f>INDEX('Category 4'!$A$1:$DU$871,'Other Equipments'!AH260,'Other Equipments'!AK260)</f>
        <v>128.9</v>
      </c>
      <c r="AM260" s="18">
        <f t="shared" si="41"/>
        <v>1.2478218780251695</v>
      </c>
      <c r="AN260" s="20">
        <v>0.05</v>
      </c>
      <c r="AO260" s="62">
        <f t="shared" ref="AO260:AO323" si="46">(1-AN260)/J260</f>
        <v>0.31666666666666665</v>
      </c>
      <c r="AP260" s="63"/>
      <c r="AQ260" s="263">
        <f t="shared" ref="AQ260:AQ323" si="47">(AM260*AF260*Y260*R260)-1</f>
        <v>0.28012794606465596</v>
      </c>
      <c r="AR260" s="63">
        <f t="shared" ref="AR260:AR323" si="48">K260*(1+AQ260)</f>
        <v>0</v>
      </c>
      <c r="AS260" s="71">
        <f t="shared" si="42"/>
        <v>0</v>
      </c>
      <c r="AT260" s="72">
        <f t="shared" ref="AT260:AT323" si="49">MAX(K260-AS260,0)</f>
        <v>0</v>
      </c>
      <c r="AU260" s="37">
        <v>0.1</v>
      </c>
      <c r="AV260" s="72">
        <f t="shared" si="43"/>
        <v>0</v>
      </c>
    </row>
    <row r="261" spans="2:48" x14ac:dyDescent="0.2">
      <c r="B261" s="96">
        <v>258</v>
      </c>
      <c r="C261" s="60" t="s">
        <v>1002</v>
      </c>
      <c r="D261" s="60" t="s">
        <v>5293</v>
      </c>
      <c r="E261" s="60" t="s">
        <v>5340</v>
      </c>
      <c r="F261" s="281">
        <v>36308</v>
      </c>
      <c r="G261" s="61">
        <f t="shared" si="44"/>
        <v>36281</v>
      </c>
      <c r="H261" s="70">
        <v>44715</v>
      </c>
      <c r="I261" s="62">
        <f t="shared" si="45"/>
        <v>23.032876712328768</v>
      </c>
      <c r="J261" s="96">
        <v>3</v>
      </c>
      <c r="K261" s="266">
        <v>1050</v>
      </c>
      <c r="L261" s="123" t="s">
        <v>3091</v>
      </c>
      <c r="M261" s="1">
        <f>MATCH(L261,'Category 1'!$A:$A,0)</f>
        <v>2</v>
      </c>
      <c r="N261" s="1">
        <f>MATCH(G261,'Category 1'!$1:$1,0)</f>
        <v>208</v>
      </c>
      <c r="O261" s="1">
        <f>INDEX('Category 1'!$1:$1048576,'Other Equipments'!M261,'Other Equipments'!N261)</f>
        <v>356.8</v>
      </c>
      <c r="P261" s="1">
        <f>MATCH($P$2,'Category 1'!$1:$1,0)</f>
        <v>215</v>
      </c>
      <c r="Q261" s="1">
        <f>INDEX('Category 1'!$1:$1048576,'Other Equipments'!M261,'Other Equipments'!P261)</f>
        <v>365.4</v>
      </c>
      <c r="R261" s="318">
        <f>Q261/O261</f>
        <v>1.0241031390134527</v>
      </c>
      <c r="S261" s="123" t="s">
        <v>6897</v>
      </c>
      <c r="T261" s="1">
        <f>MATCH(S261,'Category 2'!$A:$A,0)</f>
        <v>514</v>
      </c>
      <c r="U261" s="1">
        <f>MATCH($U$2,'Category 2'!$1:$1,0)</f>
        <v>4</v>
      </c>
      <c r="V261" s="1">
        <f>INDEX('Category 2'!$A$1:$BM$542,'Other Equipments'!T261,'Other Equipments'!U261)</f>
        <v>97.8</v>
      </c>
      <c r="W261" s="1">
        <f>MATCH($W$2,'Category 2'!$1:$1,0)</f>
        <v>63</v>
      </c>
      <c r="X261" s="1">
        <f>INDEX('Category 2'!$A$1:$BM$542,'Other Equipments'!T261,'Other Equipments'!W261)</f>
        <v>123.8</v>
      </c>
      <c r="Y261" s="62">
        <f>X261/V261</f>
        <v>1.2658486707566463</v>
      </c>
      <c r="Z261" s="196" t="s">
        <v>4179</v>
      </c>
      <c r="AA261" s="19">
        <f>MATCH(Z261,'Category 3'!$A:$A,0)</f>
        <v>758</v>
      </c>
      <c r="AB261" s="19">
        <f>MATCH($AB$2,'Category 3'!$1:$1,0)</f>
        <v>4</v>
      </c>
      <c r="AC261" s="19">
        <f>INDEX('Category 3'!$1:$1048576,'Other Equipments'!AA261,'Other Equipments'!AB261)</f>
        <v>99.7</v>
      </c>
      <c r="AD261" s="19">
        <f>MATCH($AD$2,'Category 3'!$1:$1,0)</f>
        <v>90</v>
      </c>
      <c r="AE261" s="19">
        <f>INDEX('Category 3'!$1:$1048576,'Other Equipments'!AA261,'Other Equipments'!AD261)</f>
        <v>95.1</v>
      </c>
      <c r="AF261" s="19">
        <f t="shared" ref="AF261:AF324" si="50">AE261/AC261</f>
        <v>0.95386158475426275</v>
      </c>
      <c r="AG261" s="199" t="s">
        <v>2652</v>
      </c>
      <c r="AH261" s="25">
        <f>MATCH(AG261,'Category 4'!$A:$A,0)</f>
        <v>651</v>
      </c>
      <c r="AI261" s="25">
        <f>MATCH($AI$2,'Category 4'!$1:$1,0)</f>
        <v>4</v>
      </c>
      <c r="AJ261" s="25">
        <f>INDEX('Category 4'!$A$1:$DU$871,'Other Equipments'!AH261,'Other Equipments'!AI261)</f>
        <v>98.5</v>
      </c>
      <c r="AK261" s="25">
        <f>MATCH($AK$2,'Category 4'!$1:$1,0)</f>
        <v>124</v>
      </c>
      <c r="AL261" s="28">
        <f>INDEX('Category 4'!$A$1:$DU$871,'Other Equipments'!AH261,'Other Equipments'!AK261)</f>
        <v>101.2</v>
      </c>
      <c r="AM261" s="18">
        <f t="shared" ref="AM261:AM324" si="51">AL261/AJ261</f>
        <v>1.0274111675126905</v>
      </c>
      <c r="AN261" s="20">
        <v>0.05</v>
      </c>
      <c r="AO261" s="62">
        <f t="shared" si="46"/>
        <v>0.31666666666666665</v>
      </c>
      <c r="AP261" s="63"/>
      <c r="AQ261" s="263">
        <f t="shared" si="47"/>
        <v>0.27044283377738343</v>
      </c>
      <c r="AR261" s="63">
        <f t="shared" si="48"/>
        <v>1333.9649754662526</v>
      </c>
      <c r="AS261" s="71">
        <f t="shared" ref="AS261:AS324" si="52">AR261*AO261*I261</f>
        <v>9729.5994258516403</v>
      </c>
      <c r="AT261" s="72">
        <f t="shared" si="49"/>
        <v>0</v>
      </c>
      <c r="AU261" s="37">
        <v>0.1</v>
      </c>
      <c r="AV261" s="72">
        <f t="shared" ref="AV261:AV324" si="53">IF(AT261&gt;AN261*AR261,AT261*(1-AU261),AN261*AR261)</f>
        <v>66.698248773312628</v>
      </c>
    </row>
    <row r="262" spans="2:48" x14ac:dyDescent="0.2">
      <c r="B262" s="96">
        <v>259</v>
      </c>
      <c r="C262" s="60" t="s">
        <v>1002</v>
      </c>
      <c r="D262" s="60" t="s">
        <v>5293</v>
      </c>
      <c r="E262" s="60" t="s">
        <v>5341</v>
      </c>
      <c r="F262" s="281">
        <v>40634</v>
      </c>
      <c r="G262" s="61">
        <f t="shared" si="44"/>
        <v>40634</v>
      </c>
      <c r="H262" s="70">
        <v>44715</v>
      </c>
      <c r="I262" s="62">
        <f t="shared" si="45"/>
        <v>11.180821917808219</v>
      </c>
      <c r="J262" s="96">
        <v>3</v>
      </c>
      <c r="K262" s="266">
        <v>0</v>
      </c>
      <c r="L262" s="1"/>
      <c r="M262" s="1"/>
      <c r="N262" s="1"/>
      <c r="O262" s="1"/>
      <c r="P262" s="1"/>
      <c r="Q262" s="1"/>
      <c r="R262" s="62">
        <v>1</v>
      </c>
      <c r="S262" s="1"/>
      <c r="T262" s="1"/>
      <c r="U262" s="1"/>
      <c r="V262" s="1"/>
      <c r="W262" s="1"/>
      <c r="X262" s="1"/>
      <c r="Y262" s="62">
        <v>1</v>
      </c>
      <c r="Z262" s="196" t="s">
        <v>4179</v>
      </c>
      <c r="AA262" s="19">
        <f>MATCH(Z262,'Category 3'!$A:$A,0)</f>
        <v>758</v>
      </c>
      <c r="AB262" s="19">
        <f>MATCH(G262,'Category 3'!$1:$1,0)</f>
        <v>79</v>
      </c>
      <c r="AC262" s="19">
        <f>INDEX('Category 3'!$1:$1048576,'Other Equipments'!AA262,'Other Equipments'!AB262)</f>
        <v>92.7</v>
      </c>
      <c r="AD262" s="19">
        <f>MATCH($AD$2,'Category 3'!$1:$1,0)</f>
        <v>90</v>
      </c>
      <c r="AE262" s="19">
        <f>INDEX('Category 3'!$1:$1048576,'Other Equipments'!AA262,'Other Equipments'!AD262)</f>
        <v>95.1</v>
      </c>
      <c r="AF262" s="19">
        <f t="shared" si="50"/>
        <v>1.0258899676375404</v>
      </c>
      <c r="AG262" s="199" t="s">
        <v>2652</v>
      </c>
      <c r="AH262" s="25">
        <f>MATCH(AG262,'Category 4'!$A:$A,0)</f>
        <v>651</v>
      </c>
      <c r="AI262" s="25">
        <f>MATCH($AI$2,'Category 4'!$1:$1,0)</f>
        <v>4</v>
      </c>
      <c r="AJ262" s="25">
        <f>INDEX('Category 4'!$A$1:$DU$871,'Other Equipments'!AH262,'Other Equipments'!AI262)</f>
        <v>98.5</v>
      </c>
      <c r="AK262" s="25">
        <f>MATCH($AK$2,'Category 4'!$1:$1,0)</f>
        <v>124</v>
      </c>
      <c r="AL262" s="28">
        <f>INDEX('Category 4'!$A$1:$DU$871,'Other Equipments'!AH262,'Other Equipments'!AK262)</f>
        <v>101.2</v>
      </c>
      <c r="AM262" s="18">
        <f t="shared" si="51"/>
        <v>1.0274111675126905</v>
      </c>
      <c r="AN262" s="20">
        <v>0.05</v>
      </c>
      <c r="AO262" s="62">
        <f t="shared" si="46"/>
        <v>0.31666666666666665</v>
      </c>
      <c r="AP262" s="63"/>
      <c r="AQ262" s="263">
        <f t="shared" si="47"/>
        <v>5.4010809390041548E-2</v>
      </c>
      <c r="AR262" s="63">
        <f t="shared" si="48"/>
        <v>0</v>
      </c>
      <c r="AS262" s="71">
        <f t="shared" si="52"/>
        <v>0</v>
      </c>
      <c r="AT262" s="72">
        <f t="shared" si="49"/>
        <v>0</v>
      </c>
      <c r="AU262" s="37">
        <v>0.1</v>
      </c>
      <c r="AV262" s="72">
        <f t="shared" si="53"/>
        <v>0</v>
      </c>
    </row>
    <row r="263" spans="2:48" x14ac:dyDescent="0.2">
      <c r="B263" s="96">
        <v>260</v>
      </c>
      <c r="C263" s="60" t="s">
        <v>1002</v>
      </c>
      <c r="D263" s="60" t="s">
        <v>5293</v>
      </c>
      <c r="E263" s="60" t="s">
        <v>5340</v>
      </c>
      <c r="F263" s="281">
        <v>36308</v>
      </c>
      <c r="G263" s="61">
        <f t="shared" si="44"/>
        <v>36281</v>
      </c>
      <c r="H263" s="70">
        <v>44715</v>
      </c>
      <c r="I263" s="62">
        <f t="shared" si="45"/>
        <v>23.032876712328768</v>
      </c>
      <c r="J263" s="96">
        <v>3</v>
      </c>
      <c r="K263" s="266">
        <v>1050</v>
      </c>
      <c r="L263" s="123" t="s">
        <v>3091</v>
      </c>
      <c r="M263" s="1">
        <f>MATCH(L263,'Category 1'!$A:$A,0)</f>
        <v>2</v>
      </c>
      <c r="N263" s="1">
        <f>MATCH(G263,'Category 1'!$1:$1,0)</f>
        <v>208</v>
      </c>
      <c r="O263" s="1">
        <f>INDEX('Category 1'!$1:$1048576,'Other Equipments'!M263,'Other Equipments'!N263)</f>
        <v>356.8</v>
      </c>
      <c r="P263" s="1">
        <f>MATCH($P$2,'Category 1'!$1:$1,0)</f>
        <v>215</v>
      </c>
      <c r="Q263" s="1">
        <f>INDEX('Category 1'!$1:$1048576,'Other Equipments'!M263,'Other Equipments'!P263)</f>
        <v>365.4</v>
      </c>
      <c r="R263" s="318">
        <f>Q263/O263</f>
        <v>1.0241031390134527</v>
      </c>
      <c r="S263" s="123" t="s">
        <v>6897</v>
      </c>
      <c r="T263" s="1">
        <f>MATCH(S263,'Category 2'!$A:$A,0)</f>
        <v>514</v>
      </c>
      <c r="U263" s="1">
        <f>MATCH($U$2,'Category 2'!$1:$1,0)</f>
        <v>4</v>
      </c>
      <c r="V263" s="1">
        <f>INDEX('Category 2'!$A$1:$BM$542,'Other Equipments'!T263,'Other Equipments'!U263)</f>
        <v>97.8</v>
      </c>
      <c r="W263" s="1">
        <f>MATCH($W$2,'Category 2'!$1:$1,0)</f>
        <v>63</v>
      </c>
      <c r="X263" s="1">
        <f>INDEX('Category 2'!$A$1:$BM$542,'Other Equipments'!T263,'Other Equipments'!W263)</f>
        <v>123.8</v>
      </c>
      <c r="Y263" s="62">
        <f>X263/V263</f>
        <v>1.2658486707566463</v>
      </c>
      <c r="Z263" s="196" t="s">
        <v>4179</v>
      </c>
      <c r="AA263" s="19">
        <f>MATCH(Z263,'Category 3'!$A:$A,0)</f>
        <v>758</v>
      </c>
      <c r="AB263" s="19">
        <f>MATCH($AB$2,'Category 3'!$1:$1,0)</f>
        <v>4</v>
      </c>
      <c r="AC263" s="19">
        <f>INDEX('Category 3'!$1:$1048576,'Other Equipments'!AA263,'Other Equipments'!AB263)</f>
        <v>99.7</v>
      </c>
      <c r="AD263" s="19">
        <f>MATCH($AD$2,'Category 3'!$1:$1,0)</f>
        <v>90</v>
      </c>
      <c r="AE263" s="19">
        <f>INDEX('Category 3'!$1:$1048576,'Other Equipments'!AA263,'Other Equipments'!AD263)</f>
        <v>95.1</v>
      </c>
      <c r="AF263" s="19">
        <f t="shared" si="50"/>
        <v>0.95386158475426275</v>
      </c>
      <c r="AG263" s="199" t="s">
        <v>2652</v>
      </c>
      <c r="AH263" s="25">
        <f>MATCH(AG263,'Category 4'!$A:$A,0)</f>
        <v>651</v>
      </c>
      <c r="AI263" s="25">
        <f>MATCH($AI$2,'Category 4'!$1:$1,0)</f>
        <v>4</v>
      </c>
      <c r="AJ263" s="25">
        <f>INDEX('Category 4'!$A$1:$DU$871,'Other Equipments'!AH263,'Other Equipments'!AI263)</f>
        <v>98.5</v>
      </c>
      <c r="AK263" s="25">
        <f>MATCH($AK$2,'Category 4'!$1:$1,0)</f>
        <v>124</v>
      </c>
      <c r="AL263" s="28">
        <f>INDEX('Category 4'!$A$1:$DU$871,'Other Equipments'!AH263,'Other Equipments'!AK263)</f>
        <v>101.2</v>
      </c>
      <c r="AM263" s="18">
        <f t="shared" si="51"/>
        <v>1.0274111675126905</v>
      </c>
      <c r="AN263" s="20">
        <v>0.05</v>
      </c>
      <c r="AO263" s="62">
        <f t="shared" si="46"/>
        <v>0.31666666666666665</v>
      </c>
      <c r="AP263" s="63"/>
      <c r="AQ263" s="263">
        <f t="shared" si="47"/>
        <v>0.27044283377738343</v>
      </c>
      <c r="AR263" s="63">
        <f t="shared" si="48"/>
        <v>1333.9649754662526</v>
      </c>
      <c r="AS263" s="71">
        <f t="shared" si="52"/>
        <v>9729.5994258516403</v>
      </c>
      <c r="AT263" s="72">
        <f t="shared" si="49"/>
        <v>0</v>
      </c>
      <c r="AU263" s="37">
        <v>0.1</v>
      </c>
      <c r="AV263" s="72">
        <f t="shared" si="53"/>
        <v>66.698248773312628</v>
      </c>
    </row>
    <row r="264" spans="2:48" x14ac:dyDescent="0.2">
      <c r="B264" s="96">
        <v>261</v>
      </c>
      <c r="C264" s="60" t="s">
        <v>1002</v>
      </c>
      <c r="D264" s="60" t="s">
        <v>5293</v>
      </c>
      <c r="E264" s="60" t="s">
        <v>5341</v>
      </c>
      <c r="F264" s="281">
        <v>40634</v>
      </c>
      <c r="G264" s="61">
        <f t="shared" si="44"/>
        <v>40634</v>
      </c>
      <c r="H264" s="70">
        <v>44715</v>
      </c>
      <c r="I264" s="62">
        <f t="shared" si="45"/>
        <v>11.180821917808219</v>
      </c>
      <c r="J264" s="96">
        <v>3</v>
      </c>
      <c r="K264" s="266">
        <v>0</v>
      </c>
      <c r="L264" s="1"/>
      <c r="M264" s="1"/>
      <c r="N264" s="1"/>
      <c r="O264" s="1"/>
      <c r="P264" s="1"/>
      <c r="Q264" s="1"/>
      <c r="R264" s="62">
        <v>1</v>
      </c>
      <c r="S264" s="1"/>
      <c r="T264" s="1"/>
      <c r="U264" s="1"/>
      <c r="V264" s="1"/>
      <c r="W264" s="1"/>
      <c r="X264" s="1"/>
      <c r="Y264" s="62">
        <v>1</v>
      </c>
      <c r="Z264" s="196" t="s">
        <v>4179</v>
      </c>
      <c r="AA264" s="19">
        <f>MATCH(Z264,'Category 3'!$A:$A,0)</f>
        <v>758</v>
      </c>
      <c r="AB264" s="19">
        <f>MATCH(G264,'Category 3'!$1:$1,0)</f>
        <v>79</v>
      </c>
      <c r="AC264" s="19">
        <f>INDEX('Category 3'!$1:$1048576,'Other Equipments'!AA264,'Other Equipments'!AB264)</f>
        <v>92.7</v>
      </c>
      <c r="AD264" s="19">
        <f>MATCH($AD$2,'Ca